 r="D14385" s="134"/>
      <c r="E14385" s="135"/>
      <c r="F14385" s="135"/>
      <c r="G14385" s="135"/>
    </row>
    <row r="14386" spans="2:7" hidden="1">
      <c r="B14386" s="134"/>
      <c r="C14386" s="134"/>
      <c r="D14386" s="134"/>
      <c r="E14386" s="135"/>
      <c r="F14386" s="135"/>
      <c r="G14386" s="135"/>
    </row>
    <row r="14387" spans="2:7" hidden="1">
      <c r="B14387" s="134"/>
      <c r="C14387" s="134"/>
      <c r="D14387" s="134"/>
      <c r="E14387" s="135"/>
      <c r="F14387" s="135"/>
      <c r="G14387" s="135"/>
    </row>
    <row r="14388" spans="2:7" hidden="1">
      <c r="B14388" s="134"/>
      <c r="C14388" s="134"/>
      <c r="D14388" s="134"/>
      <c r="E14388" s="135"/>
      <c r="F14388" s="135"/>
      <c r="G14388" s="135"/>
    </row>
    <row r="14389" spans="2:7" hidden="1">
      <c r="B14389" s="134"/>
      <c r="C14389" s="134"/>
      <c r="D14389" s="134"/>
      <c r="E14389" s="135"/>
      <c r="F14389" s="135"/>
      <c r="G14389" s="135"/>
    </row>
    <row r="14390" spans="2:7" hidden="1">
      <c r="B14390" s="134"/>
      <c r="C14390" s="134"/>
      <c r="D14390" s="134"/>
      <c r="E14390" s="135"/>
      <c r="F14390" s="135"/>
      <c r="G14390" s="135"/>
    </row>
    <row r="14391" spans="2:7" hidden="1">
      <c r="B14391" s="134"/>
      <c r="C14391" s="134"/>
      <c r="D14391" s="134"/>
      <c r="E14391" s="135"/>
      <c r="F14391" s="135"/>
      <c r="G14391" s="135"/>
    </row>
    <row r="14392" spans="2:7" hidden="1">
      <c r="B14392" s="134"/>
      <c r="C14392" s="134"/>
      <c r="D14392" s="134"/>
      <c r="E14392" s="135"/>
      <c r="F14392" s="135"/>
      <c r="G14392" s="135"/>
    </row>
    <row r="14393" spans="2:7" hidden="1">
      <c r="B14393" s="134"/>
      <c r="C14393" s="134"/>
      <c r="D14393" s="134"/>
      <c r="E14393" s="135"/>
      <c r="F14393" s="135"/>
      <c r="G14393" s="135"/>
    </row>
    <row r="14394" spans="2:7" hidden="1">
      <c r="B14394" s="134"/>
      <c r="C14394" s="134"/>
      <c r="D14394" s="134"/>
      <c r="E14394" s="135"/>
      <c r="F14394" s="135"/>
      <c r="G14394" s="135"/>
    </row>
    <row r="14395" spans="2:7" hidden="1">
      <c r="B14395" s="134"/>
      <c r="C14395" s="134"/>
      <c r="D14395" s="134"/>
      <c r="E14395" s="135"/>
      <c r="F14395" s="135"/>
      <c r="G14395" s="135"/>
    </row>
    <row r="14396" spans="2:7" hidden="1">
      <c r="B14396" s="134"/>
      <c r="C14396" s="134"/>
      <c r="D14396" s="134"/>
      <c r="E14396" s="135"/>
      <c r="F14396" s="135"/>
      <c r="G14396" s="135"/>
    </row>
    <row r="14397" spans="2:7" hidden="1">
      <c r="B14397" s="134"/>
      <c r="C14397" s="134"/>
      <c r="D14397" s="134"/>
      <c r="E14397" s="135"/>
      <c r="F14397" s="135"/>
      <c r="G14397" s="135"/>
    </row>
    <row r="14398" spans="2:7" hidden="1">
      <c r="B14398" s="134"/>
      <c r="C14398" s="134"/>
      <c r="D14398" s="134"/>
      <c r="E14398" s="135"/>
      <c r="F14398" s="135"/>
      <c r="G14398" s="135"/>
    </row>
    <row r="14399" spans="2:7" hidden="1">
      <c r="B14399" s="134"/>
      <c r="C14399" s="134"/>
      <c r="D14399" s="134"/>
      <c r="E14399" s="135"/>
      <c r="F14399" s="135"/>
      <c r="G14399" s="135"/>
    </row>
    <row r="14400" spans="2:7" hidden="1">
      <c r="B14400" s="134"/>
      <c r="C14400" s="134"/>
      <c r="D14400" s="134"/>
      <c r="E14400" s="135"/>
      <c r="F14400" s="135"/>
      <c r="G14400" s="135"/>
    </row>
    <row r="14401" spans="2:7" hidden="1">
      <c r="B14401" s="134"/>
      <c r="C14401" s="134"/>
      <c r="D14401" s="134"/>
      <c r="E14401" s="135"/>
      <c r="F14401" s="135"/>
      <c r="G14401" s="135"/>
    </row>
    <row r="14402" spans="2:7" hidden="1">
      <c r="B14402" s="134"/>
      <c r="C14402" s="134"/>
      <c r="D14402" s="134"/>
      <c r="E14402" s="135"/>
      <c r="F14402" s="135"/>
      <c r="G14402" s="135"/>
    </row>
    <row r="14403" spans="2:7" hidden="1">
      <c r="B14403" s="134"/>
      <c r="C14403" s="134"/>
      <c r="D14403" s="134"/>
      <c r="E14403" s="135"/>
      <c r="F14403" s="135"/>
      <c r="G14403" s="135"/>
    </row>
    <row r="14404" spans="2:7" hidden="1">
      <c r="B14404" s="134"/>
      <c r="C14404" s="134"/>
      <c r="D14404" s="134"/>
      <c r="E14404" s="135"/>
      <c r="F14404" s="135"/>
      <c r="G14404" s="135"/>
    </row>
    <row r="14405" spans="2:7" hidden="1">
      <c r="B14405" s="134"/>
      <c r="C14405" s="134"/>
      <c r="D14405" s="134"/>
      <c r="E14405" s="135"/>
      <c r="F14405" s="135"/>
      <c r="G14405" s="135"/>
    </row>
    <row r="14406" spans="2:7" hidden="1">
      <c r="B14406" s="134"/>
      <c r="C14406" s="134"/>
      <c r="D14406" s="134"/>
      <c r="E14406" s="135"/>
      <c r="F14406" s="135"/>
      <c r="G14406" s="135"/>
    </row>
    <row r="14407" spans="2:7" hidden="1">
      <c r="B14407" s="134"/>
      <c r="C14407" s="134"/>
      <c r="D14407" s="134"/>
      <c r="E14407" s="135"/>
      <c r="F14407" s="135"/>
      <c r="G14407" s="135"/>
    </row>
    <row r="14408" spans="2:7" hidden="1">
      <c r="B14408" s="134"/>
      <c r="C14408" s="134"/>
      <c r="D14408" s="134"/>
      <c r="E14408" s="135"/>
      <c r="F14408" s="135"/>
      <c r="G14408" s="135"/>
    </row>
    <row r="14409" spans="2:7" hidden="1">
      <c r="B14409" s="134"/>
      <c r="C14409" s="134"/>
      <c r="D14409" s="134"/>
      <c r="E14409" s="135"/>
      <c r="F14409" s="135"/>
      <c r="G14409" s="135"/>
    </row>
    <row r="14410" spans="2:7" hidden="1">
      <c r="B14410" s="134"/>
      <c r="C14410" s="134"/>
      <c r="D14410" s="134"/>
      <c r="E14410" s="135"/>
      <c r="F14410" s="135"/>
      <c r="G14410" s="135"/>
    </row>
    <row r="14411" spans="2:7" hidden="1">
      <c r="B14411" s="134"/>
      <c r="C14411" s="134"/>
      <c r="D14411" s="134"/>
      <c r="E14411" s="135"/>
      <c r="F14411" s="135"/>
      <c r="G14411" s="135"/>
    </row>
    <row r="14412" spans="2:7" hidden="1">
      <c r="B14412" s="134"/>
      <c r="C14412" s="134"/>
      <c r="D14412" s="134"/>
      <c r="E14412" s="135"/>
      <c r="F14412" s="135"/>
      <c r="G14412" s="135"/>
    </row>
    <row r="14413" spans="2:7" hidden="1">
      <c r="B14413" s="134"/>
      <c r="C14413" s="134"/>
      <c r="D14413" s="134"/>
      <c r="E14413" s="135"/>
      <c r="F14413" s="135"/>
      <c r="G14413" s="135"/>
    </row>
    <row r="14414" spans="2:7" hidden="1">
      <c r="B14414" s="134"/>
      <c r="C14414" s="134"/>
      <c r="D14414" s="134"/>
      <c r="E14414" s="135"/>
      <c r="F14414" s="135"/>
      <c r="G14414" s="135"/>
    </row>
    <row r="14415" spans="2:7" hidden="1">
      <c r="B14415" s="134"/>
      <c r="C14415" s="134"/>
      <c r="D14415" s="134"/>
      <c r="E14415" s="135"/>
      <c r="F14415" s="135"/>
      <c r="G14415" s="135"/>
    </row>
    <row r="14416" spans="2:7" hidden="1">
      <c r="B14416" s="134"/>
      <c r="C14416" s="134"/>
      <c r="D14416" s="134"/>
      <c r="E14416" s="135"/>
      <c r="F14416" s="135"/>
      <c r="G14416" s="135"/>
    </row>
    <row r="14417" spans="2:7" hidden="1">
      <c r="B14417" s="134"/>
      <c r="C14417" s="134"/>
      <c r="D14417" s="134"/>
      <c r="E14417" s="135"/>
      <c r="F14417" s="135"/>
      <c r="G14417" s="135"/>
    </row>
    <row r="14418" spans="2:7" hidden="1">
      <c r="B14418" s="134"/>
      <c r="C14418" s="134"/>
      <c r="D14418" s="134"/>
      <c r="E14418" s="135"/>
      <c r="F14418" s="135"/>
      <c r="G14418" s="135"/>
    </row>
    <row r="14419" spans="2:7" hidden="1">
      <c r="B14419" s="134"/>
      <c r="C14419" s="134"/>
      <c r="D14419" s="134"/>
      <c r="E14419" s="135"/>
      <c r="F14419" s="135"/>
      <c r="G14419" s="135"/>
    </row>
    <row r="14420" spans="2:7" hidden="1">
      <c r="B14420" s="134"/>
      <c r="C14420" s="134"/>
      <c r="D14420" s="134"/>
      <c r="E14420" s="135"/>
      <c r="F14420" s="135"/>
      <c r="G14420" s="135"/>
    </row>
    <row r="14421" spans="2:7" hidden="1">
      <c r="B14421" s="134"/>
      <c r="C14421" s="134"/>
      <c r="D14421" s="134"/>
      <c r="E14421" s="135"/>
      <c r="F14421" s="135"/>
      <c r="G14421" s="135"/>
    </row>
    <row r="14422" spans="2:7" hidden="1">
      <c r="B14422" s="134"/>
      <c r="C14422" s="134"/>
      <c r="D14422" s="134"/>
      <c r="E14422" s="135"/>
      <c r="F14422" s="135"/>
      <c r="G14422" s="135"/>
    </row>
    <row r="14423" spans="2:7" hidden="1">
      <c r="B14423" s="134"/>
      <c r="C14423" s="134"/>
      <c r="D14423" s="134"/>
      <c r="E14423" s="135"/>
      <c r="F14423" s="135"/>
      <c r="G14423" s="135"/>
    </row>
    <row r="14424" spans="2:7" hidden="1">
      <c r="B14424" s="134"/>
      <c r="C14424" s="134"/>
      <c r="D14424" s="134"/>
      <c r="E14424" s="135"/>
      <c r="F14424" s="135"/>
      <c r="G14424" s="135"/>
    </row>
    <row r="14425" spans="2:7" hidden="1">
      <c r="B14425" s="134"/>
      <c r="C14425" s="134"/>
      <c r="D14425" s="134"/>
      <c r="E14425" s="135"/>
      <c r="F14425" s="135"/>
      <c r="G14425" s="135"/>
    </row>
    <row r="14426" spans="2:7" hidden="1">
      <c r="B14426" s="134"/>
      <c r="C14426" s="134"/>
      <c r="D14426" s="134"/>
      <c r="E14426" s="135"/>
      <c r="F14426" s="135"/>
      <c r="G14426" s="135"/>
    </row>
    <row r="14427" spans="2:7" hidden="1">
      <c r="B14427" s="134"/>
      <c r="C14427" s="134"/>
      <c r="D14427" s="134"/>
      <c r="E14427" s="135"/>
      <c r="F14427" s="135"/>
      <c r="G14427" s="135"/>
    </row>
    <row r="14428" spans="2:7" hidden="1">
      <c r="B14428" s="134"/>
      <c r="C14428" s="134"/>
      <c r="D14428" s="134"/>
      <c r="E14428" s="135"/>
      <c r="F14428" s="135"/>
      <c r="G14428" s="135"/>
    </row>
    <row r="14429" spans="2:7" hidden="1">
      <c r="B14429" s="134"/>
      <c r="C14429" s="134"/>
      <c r="D14429" s="134"/>
      <c r="E14429" s="135"/>
      <c r="F14429" s="135"/>
      <c r="G14429" s="135"/>
    </row>
    <row r="14430" spans="2:7" hidden="1">
      <c r="B14430" s="134"/>
      <c r="C14430" s="134"/>
      <c r="D14430" s="134"/>
      <c r="E14430" s="135"/>
      <c r="F14430" s="135"/>
      <c r="G14430" s="135"/>
    </row>
    <row r="14431" spans="2:7" hidden="1">
      <c r="B14431" s="134"/>
      <c r="C14431" s="134"/>
      <c r="D14431" s="134"/>
      <c r="E14431" s="135"/>
      <c r="F14431" s="135"/>
      <c r="G14431" s="135"/>
    </row>
    <row r="14432" spans="2:7" hidden="1">
      <c r="B14432" s="134"/>
      <c r="C14432" s="134"/>
      <c r="D14432" s="134"/>
      <c r="E14432" s="135"/>
      <c r="F14432" s="135"/>
      <c r="G14432" s="135"/>
    </row>
    <row r="14433" spans="2:7" hidden="1">
      <c r="B14433" s="134"/>
      <c r="C14433" s="134"/>
      <c r="D14433" s="134"/>
      <c r="E14433" s="135"/>
      <c r="F14433" s="135"/>
      <c r="G14433" s="135"/>
    </row>
    <row r="14434" spans="2:7" hidden="1">
      <c r="B14434" s="134"/>
      <c r="C14434" s="134"/>
      <c r="D14434" s="134"/>
      <c r="E14434" s="135"/>
      <c r="F14434" s="135"/>
      <c r="G14434" s="135"/>
    </row>
    <row r="14435" spans="2:7" hidden="1">
      <c r="B14435" s="134"/>
      <c r="C14435" s="134"/>
      <c r="D14435" s="134"/>
      <c r="E14435" s="135"/>
      <c r="F14435" s="135"/>
      <c r="G14435" s="135"/>
    </row>
    <row r="14436" spans="2:7" hidden="1">
      <c r="B14436" s="134"/>
      <c r="C14436" s="134"/>
      <c r="D14436" s="134"/>
      <c r="E14436" s="135"/>
      <c r="F14436" s="135"/>
      <c r="G14436" s="135"/>
    </row>
    <row r="14437" spans="2:7" hidden="1">
      <c r="B14437" s="134"/>
      <c r="C14437" s="134"/>
      <c r="D14437" s="134"/>
      <c r="E14437" s="135"/>
      <c r="F14437" s="135"/>
      <c r="G14437" s="135"/>
    </row>
    <row r="14438" spans="2:7" hidden="1">
      <c r="B14438" s="134"/>
      <c r="C14438" s="134"/>
      <c r="D14438" s="134"/>
      <c r="E14438" s="135"/>
      <c r="F14438" s="135"/>
      <c r="G14438" s="135"/>
    </row>
    <row r="14439" spans="2:7" hidden="1">
      <c r="B14439" s="134"/>
      <c r="C14439" s="134"/>
      <c r="D14439" s="134"/>
      <c r="E14439" s="135"/>
      <c r="F14439" s="135"/>
      <c r="G14439" s="135"/>
    </row>
    <row r="14440" spans="2:7" hidden="1">
      <c r="B14440" s="134"/>
      <c r="C14440" s="134"/>
      <c r="D14440" s="134"/>
      <c r="E14440" s="135"/>
      <c r="F14440" s="135"/>
      <c r="G14440" s="135"/>
    </row>
    <row r="14441" spans="2:7" hidden="1">
      <c r="B14441" s="134"/>
      <c r="C14441" s="134"/>
      <c r="D14441" s="134"/>
      <c r="E14441" s="135"/>
      <c r="F14441" s="135"/>
      <c r="G14441" s="135"/>
    </row>
    <row r="14442" spans="2:7" hidden="1">
      <c r="B14442" s="134"/>
      <c r="C14442" s="134"/>
      <c r="D14442" s="134"/>
      <c r="E14442" s="135"/>
      <c r="F14442" s="135"/>
      <c r="G14442" s="135"/>
    </row>
    <row r="14443" spans="2:7" hidden="1">
      <c r="B14443" s="134"/>
      <c r="C14443" s="134"/>
      <c r="D14443" s="134"/>
      <c r="E14443" s="135"/>
      <c r="F14443" s="135"/>
      <c r="G14443" s="135"/>
    </row>
    <row r="14444" spans="2:7" hidden="1">
      <c r="B14444" s="134"/>
      <c r="C14444" s="134"/>
      <c r="D14444" s="134"/>
      <c r="E14444" s="135"/>
      <c r="F14444" s="135"/>
      <c r="G14444" s="135"/>
    </row>
    <row r="14445" spans="2:7" hidden="1">
      <c r="B14445" s="134"/>
      <c r="C14445" s="134"/>
      <c r="D14445" s="134"/>
      <c r="E14445" s="135"/>
      <c r="F14445" s="135"/>
      <c r="G14445" s="135"/>
    </row>
    <row r="14446" spans="2:7" hidden="1">
      <c r="B14446" s="134"/>
      <c r="C14446" s="134"/>
      <c r="D14446" s="134"/>
      <c r="E14446" s="135"/>
      <c r="F14446" s="135"/>
      <c r="G14446" s="135"/>
    </row>
    <row r="14447" spans="2:7" hidden="1">
      <c r="B14447" s="134"/>
      <c r="C14447" s="134"/>
      <c r="D14447" s="134"/>
      <c r="E14447" s="135"/>
      <c r="F14447" s="135"/>
      <c r="G14447" s="135"/>
    </row>
    <row r="14448" spans="2:7" hidden="1">
      <c r="B14448" s="134"/>
      <c r="C14448" s="134"/>
      <c r="D14448" s="134"/>
      <c r="E14448" s="135"/>
      <c r="F14448" s="135"/>
      <c r="G14448" s="135"/>
    </row>
    <row r="14449" spans="2:7" hidden="1">
      <c r="B14449" s="134"/>
      <c r="C14449" s="134"/>
      <c r="D14449" s="134"/>
      <c r="E14449" s="135"/>
      <c r="F14449" s="135"/>
      <c r="G14449" s="135"/>
    </row>
    <row r="14450" spans="2:7" hidden="1">
      <c r="B14450" s="134"/>
      <c r="C14450" s="134"/>
      <c r="D14450" s="134"/>
      <c r="E14450" s="135"/>
      <c r="F14450" s="135"/>
      <c r="G14450" s="135"/>
    </row>
    <row r="14451" spans="2:7" hidden="1">
      <c r="B14451" s="134"/>
      <c r="C14451" s="134"/>
      <c r="D14451" s="134"/>
      <c r="E14451" s="135"/>
      <c r="F14451" s="135"/>
      <c r="G14451" s="135"/>
    </row>
    <row r="14452" spans="2:7" hidden="1">
      <c r="B14452" s="134"/>
      <c r="C14452" s="134"/>
      <c r="D14452" s="134"/>
      <c r="E14452" s="135"/>
      <c r="F14452" s="135"/>
      <c r="G14452" s="135"/>
    </row>
    <row r="14453" spans="2:7" hidden="1">
      <c r="B14453" s="134"/>
      <c r="C14453" s="134"/>
      <c r="D14453" s="134"/>
      <c r="E14453" s="135"/>
      <c r="F14453" s="135"/>
      <c r="G14453" s="135"/>
    </row>
    <row r="14454" spans="2:7" hidden="1">
      <c r="B14454" s="134"/>
      <c r="C14454" s="134"/>
      <c r="D14454" s="134"/>
      <c r="E14454" s="135"/>
      <c r="F14454" s="135"/>
      <c r="G14454" s="135"/>
    </row>
    <row r="14455" spans="2:7" hidden="1">
      <c r="B14455" s="134"/>
      <c r="C14455" s="134"/>
      <c r="D14455" s="134"/>
      <c r="E14455" s="135"/>
      <c r="F14455" s="135"/>
      <c r="G14455" s="135"/>
    </row>
    <row r="14456" spans="2:7" hidden="1">
      <c r="B14456" s="134"/>
      <c r="C14456" s="134"/>
      <c r="D14456" s="134"/>
      <c r="E14456" s="135"/>
      <c r="F14456" s="135"/>
      <c r="G14456" s="135"/>
    </row>
    <row r="14457" spans="2:7" hidden="1">
      <c r="B14457" s="134"/>
      <c r="C14457" s="134"/>
      <c r="D14457" s="134"/>
      <c r="E14457" s="135"/>
      <c r="F14457" s="135"/>
      <c r="G14457" s="135"/>
    </row>
    <row r="14458" spans="2:7" hidden="1">
      <c r="B14458" s="134"/>
      <c r="C14458" s="134"/>
      <c r="D14458" s="134"/>
      <c r="E14458" s="135"/>
      <c r="F14458" s="135"/>
      <c r="G14458" s="135"/>
    </row>
    <row r="14459" spans="2:7" hidden="1">
      <c r="B14459" s="134"/>
      <c r="C14459" s="134"/>
      <c r="D14459" s="134"/>
      <c r="E14459" s="135"/>
      <c r="F14459" s="135"/>
      <c r="G14459" s="135"/>
    </row>
    <row r="14460" spans="2:7" hidden="1">
      <c r="B14460" s="134"/>
      <c r="C14460" s="134"/>
      <c r="D14460" s="134"/>
      <c r="E14460" s="135"/>
      <c r="F14460" s="135"/>
      <c r="G14460" s="135"/>
    </row>
    <row r="14461" spans="2:7" hidden="1">
      <c r="B14461" s="134"/>
      <c r="C14461" s="134"/>
      <c r="D14461" s="134"/>
      <c r="E14461" s="135"/>
      <c r="F14461" s="135"/>
      <c r="G14461" s="135"/>
    </row>
    <row r="14462" spans="2:7" hidden="1">
      <c r="B14462" s="134"/>
      <c r="C14462" s="134"/>
      <c r="D14462" s="134"/>
      <c r="E14462" s="135"/>
      <c r="F14462" s="135"/>
      <c r="G14462" s="135"/>
    </row>
    <row r="14463" spans="2:7" hidden="1">
      <c r="B14463" s="134"/>
      <c r="C14463" s="134"/>
      <c r="D14463" s="134"/>
      <c r="E14463" s="135"/>
      <c r="F14463" s="135"/>
      <c r="G14463" s="135"/>
    </row>
    <row r="14464" spans="2:7" hidden="1">
      <c r="B14464" s="134"/>
      <c r="C14464" s="134"/>
      <c r="D14464" s="134"/>
      <c r="E14464" s="135"/>
      <c r="F14464" s="135"/>
      <c r="G14464" s="135"/>
    </row>
    <row r="14465" spans="2:7" hidden="1">
      <c r="B14465" s="134"/>
      <c r="C14465" s="134"/>
      <c r="D14465" s="134"/>
      <c r="E14465" s="135"/>
      <c r="F14465" s="135"/>
      <c r="G14465" s="135"/>
    </row>
    <row r="14466" spans="2:7" hidden="1">
      <c r="B14466" s="134"/>
      <c r="C14466" s="134"/>
      <c r="D14466" s="134"/>
      <c r="E14466" s="135"/>
      <c r="F14466" s="135"/>
      <c r="G14466" s="135"/>
    </row>
    <row r="14467" spans="2:7" hidden="1">
      <c r="B14467" s="134"/>
      <c r="C14467" s="134"/>
      <c r="D14467" s="134"/>
      <c r="E14467" s="135"/>
      <c r="F14467" s="135"/>
      <c r="G14467" s="135"/>
    </row>
    <row r="14468" spans="2:7" hidden="1">
      <c r="B14468" s="134"/>
      <c r="C14468" s="134"/>
      <c r="D14468" s="134"/>
      <c r="E14468" s="135"/>
      <c r="F14468" s="135"/>
      <c r="G14468" s="135"/>
    </row>
    <row r="14469" spans="2:7" hidden="1">
      <c r="B14469" s="134"/>
      <c r="C14469" s="134"/>
      <c r="D14469" s="134"/>
      <c r="E14469" s="135"/>
      <c r="F14469" s="135"/>
      <c r="G14469" s="135"/>
    </row>
    <row r="14470" spans="2:7" hidden="1">
      <c r="B14470" s="134"/>
      <c r="C14470" s="134"/>
      <c r="D14470" s="134"/>
      <c r="E14470" s="135"/>
      <c r="F14470" s="135"/>
      <c r="G14470" s="135"/>
    </row>
    <row r="14471" spans="2:7" hidden="1">
      <c r="B14471" s="134"/>
      <c r="C14471" s="134"/>
      <c r="D14471" s="134"/>
      <c r="E14471" s="135"/>
      <c r="F14471" s="135"/>
      <c r="G14471" s="135"/>
    </row>
    <row r="14472" spans="2:7" hidden="1">
      <c r="B14472" s="134"/>
      <c r="C14472" s="134"/>
      <c r="D14472" s="134"/>
      <c r="E14472" s="135"/>
      <c r="F14472" s="135"/>
      <c r="G14472" s="135"/>
    </row>
    <row r="14473" spans="2:7" hidden="1">
      <c r="B14473" s="134"/>
      <c r="C14473" s="134"/>
      <c r="D14473" s="134"/>
      <c r="E14473" s="135"/>
      <c r="F14473" s="135"/>
      <c r="G14473" s="135"/>
    </row>
    <row r="14474" spans="2:7" hidden="1">
      <c r="B14474" s="134"/>
      <c r="C14474" s="134"/>
      <c r="D14474" s="134"/>
      <c r="E14474" s="135"/>
      <c r="F14474" s="135"/>
      <c r="G14474" s="135"/>
    </row>
    <row r="14475" spans="2:7" hidden="1">
      <c r="B14475" s="134"/>
      <c r="C14475" s="134"/>
      <c r="D14475" s="134"/>
      <c r="E14475" s="135"/>
      <c r="F14475" s="135"/>
      <c r="G14475" s="135"/>
    </row>
    <row r="14476" spans="2:7" hidden="1">
      <c r="B14476" s="134"/>
      <c r="C14476" s="134"/>
      <c r="D14476" s="134"/>
      <c r="E14476" s="135"/>
      <c r="F14476" s="135"/>
      <c r="G14476" s="135"/>
    </row>
    <row r="14477" spans="2:7" hidden="1">
      <c r="B14477" s="134"/>
      <c r="C14477" s="134"/>
      <c r="D14477" s="134"/>
      <c r="E14477" s="135"/>
      <c r="F14477" s="135"/>
      <c r="G14477" s="135"/>
    </row>
    <row r="14478" spans="2:7" hidden="1">
      <c r="B14478" s="134"/>
      <c r="C14478" s="134"/>
      <c r="D14478" s="134"/>
      <c r="E14478" s="135"/>
      <c r="F14478" s="135"/>
      <c r="G14478" s="135"/>
    </row>
    <row r="14479" spans="2:7" hidden="1">
      <c r="B14479" s="134"/>
      <c r="C14479" s="134"/>
      <c r="D14479" s="134"/>
      <c r="E14479" s="135"/>
      <c r="F14479" s="135"/>
      <c r="G14479" s="135"/>
    </row>
    <row r="14480" spans="2:7" hidden="1">
      <c r="B14480" s="134"/>
      <c r="C14480" s="134"/>
      <c r="D14480" s="134"/>
      <c r="E14480" s="135"/>
      <c r="F14480" s="135"/>
      <c r="G14480" s="135"/>
    </row>
    <row r="14481" spans="2:7" hidden="1">
      <c r="B14481" s="134"/>
      <c r="C14481" s="134"/>
      <c r="D14481" s="134"/>
      <c r="E14481" s="135"/>
      <c r="F14481" s="135"/>
      <c r="G14481" s="135"/>
    </row>
    <row r="14482" spans="2:7" hidden="1">
      <c r="B14482" s="134"/>
      <c r="C14482" s="134"/>
      <c r="D14482" s="134"/>
      <c r="E14482" s="135"/>
      <c r="F14482" s="135"/>
      <c r="G14482" s="135"/>
    </row>
    <row r="14483" spans="2:7" hidden="1">
      <c r="B14483" s="134"/>
      <c r="C14483" s="134"/>
      <c r="D14483" s="134"/>
      <c r="E14483" s="135"/>
      <c r="F14483" s="135"/>
      <c r="G14483" s="135"/>
    </row>
    <row r="14484" spans="2:7" hidden="1">
      <c r="B14484" s="134"/>
      <c r="C14484" s="134"/>
      <c r="D14484" s="134"/>
      <c r="E14484" s="135"/>
      <c r="F14484" s="135"/>
      <c r="G14484" s="135"/>
    </row>
    <row r="14485" spans="2:7" hidden="1">
      <c r="B14485" s="134"/>
      <c r="C14485" s="134"/>
      <c r="D14485" s="134"/>
      <c r="E14485" s="135"/>
      <c r="F14485" s="135"/>
      <c r="G14485" s="135"/>
    </row>
    <row r="14486" spans="2:7" hidden="1">
      <c r="B14486" s="134"/>
      <c r="C14486" s="134"/>
      <c r="D14486" s="134"/>
      <c r="E14486" s="135"/>
      <c r="F14486" s="135"/>
      <c r="G14486" s="135"/>
    </row>
    <row r="14487" spans="2:7" hidden="1">
      <c r="B14487" s="134"/>
      <c r="C14487" s="134"/>
      <c r="D14487" s="134"/>
      <c r="E14487" s="135"/>
      <c r="F14487" s="135"/>
      <c r="G14487" s="135"/>
    </row>
    <row r="14488" spans="2:7" hidden="1">
      <c r="B14488" s="134"/>
      <c r="C14488" s="134"/>
      <c r="D14488" s="134"/>
      <c r="E14488" s="135"/>
      <c r="F14488" s="135"/>
      <c r="G14488" s="135"/>
    </row>
    <row r="14489" spans="2:7" hidden="1">
      <c r="B14489" s="134"/>
      <c r="C14489" s="134"/>
      <c r="D14489" s="134"/>
      <c r="E14489" s="135"/>
      <c r="F14489" s="135"/>
      <c r="G14489" s="135"/>
    </row>
    <row r="14490" spans="2:7" hidden="1">
      <c r="B14490" s="134"/>
      <c r="C14490" s="134"/>
      <c r="D14490" s="134"/>
      <c r="E14490" s="135"/>
      <c r="F14490" s="135"/>
      <c r="G14490" s="135"/>
    </row>
    <row r="14491" spans="2:7" hidden="1">
      <c r="B14491" s="134"/>
      <c r="C14491" s="134"/>
      <c r="D14491" s="134"/>
      <c r="E14491" s="135"/>
      <c r="F14491" s="135"/>
      <c r="G14491" s="135"/>
    </row>
    <row r="14492" spans="2:7" hidden="1">
      <c r="B14492" s="134"/>
      <c r="C14492" s="134"/>
      <c r="D14492" s="134"/>
      <c r="E14492" s="135"/>
      <c r="F14492" s="135"/>
      <c r="G14492" s="135"/>
    </row>
    <row r="14493" spans="2:7" hidden="1">
      <c r="B14493" s="134"/>
      <c r="C14493" s="134"/>
      <c r="D14493" s="134"/>
      <c r="E14493" s="135"/>
      <c r="F14493" s="135"/>
      <c r="G14493" s="135"/>
    </row>
    <row r="14494" spans="2:7" hidden="1">
      <c r="B14494" s="134"/>
      <c r="C14494" s="134"/>
      <c r="D14494" s="134"/>
      <c r="E14494" s="135"/>
      <c r="F14494" s="135"/>
      <c r="G14494" s="135"/>
    </row>
    <row r="14495" spans="2:7" hidden="1">
      <c r="B14495" s="134"/>
      <c r="C14495" s="134"/>
      <c r="D14495" s="134"/>
      <c r="E14495" s="135"/>
      <c r="F14495" s="135"/>
      <c r="G14495" s="135"/>
    </row>
    <row r="14496" spans="2:7" hidden="1">
      <c r="B14496" s="134"/>
      <c r="C14496" s="134"/>
      <c r="D14496" s="134"/>
      <c r="E14496" s="135"/>
      <c r="F14496" s="135"/>
      <c r="G14496" s="135"/>
    </row>
    <row r="14497" spans="2:7" hidden="1">
      <c r="B14497" s="134"/>
      <c r="C14497" s="134"/>
      <c r="D14497" s="134"/>
      <c r="E14497" s="135"/>
      <c r="F14497" s="135"/>
      <c r="G14497" s="135"/>
    </row>
    <row r="14498" spans="2:7" hidden="1">
      <c r="B14498" s="134"/>
      <c r="C14498" s="134"/>
      <c r="D14498" s="134"/>
      <c r="E14498" s="135"/>
      <c r="F14498" s="135"/>
      <c r="G14498" s="135"/>
    </row>
    <row r="14499" spans="2:7" hidden="1">
      <c r="B14499" s="134"/>
      <c r="C14499" s="134"/>
      <c r="D14499" s="134"/>
      <c r="E14499" s="135"/>
      <c r="F14499" s="135"/>
      <c r="G14499" s="135"/>
    </row>
    <row r="14500" spans="2:7" hidden="1">
      <c r="B14500" s="134"/>
      <c r="C14500" s="134"/>
      <c r="D14500" s="134"/>
      <c r="E14500" s="135"/>
      <c r="F14500" s="135"/>
      <c r="G14500" s="135"/>
    </row>
    <row r="14501" spans="2:7" hidden="1">
      <c r="B14501" s="134"/>
      <c r="C14501" s="134"/>
      <c r="D14501" s="134"/>
      <c r="E14501" s="135"/>
      <c r="F14501" s="135"/>
      <c r="G14501" s="135"/>
    </row>
    <row r="14502" spans="2:7" hidden="1">
      <c r="B14502" s="134"/>
      <c r="C14502" s="134"/>
      <c r="D14502" s="134"/>
      <c r="E14502" s="135"/>
      <c r="F14502" s="135"/>
      <c r="G14502" s="135"/>
    </row>
    <row r="14503" spans="2:7" hidden="1">
      <c r="B14503" s="134"/>
      <c r="C14503" s="134"/>
      <c r="D14503" s="134"/>
      <c r="E14503" s="135"/>
      <c r="F14503" s="135"/>
      <c r="G14503" s="135"/>
    </row>
    <row r="14504" spans="2:7" hidden="1">
      <c r="B14504" s="134"/>
      <c r="C14504" s="134"/>
      <c r="D14504" s="134"/>
      <c r="E14504" s="135"/>
      <c r="F14504" s="135"/>
      <c r="G14504" s="135"/>
    </row>
    <row r="14505" spans="2:7" hidden="1">
      <c r="B14505" s="134"/>
      <c r="C14505" s="134"/>
      <c r="D14505" s="134"/>
      <c r="E14505" s="135"/>
      <c r="F14505" s="135"/>
      <c r="G14505" s="135"/>
    </row>
    <row r="14506" spans="2:7" hidden="1">
      <c r="B14506" s="134"/>
      <c r="C14506" s="134"/>
      <c r="D14506" s="134"/>
      <c r="E14506" s="135"/>
      <c r="F14506" s="135"/>
      <c r="G14506" s="135"/>
    </row>
    <row r="14507" spans="2:7" hidden="1">
      <c r="B14507" s="134"/>
      <c r="C14507" s="134"/>
      <c r="D14507" s="134"/>
      <c r="E14507" s="135"/>
      <c r="F14507" s="135"/>
      <c r="G14507" s="135"/>
    </row>
    <row r="14508" spans="2:7" hidden="1">
      <c r="B14508" s="134"/>
      <c r="C14508" s="134"/>
      <c r="D14508" s="134"/>
      <c r="E14508" s="135"/>
      <c r="F14508" s="135"/>
      <c r="G14508" s="135"/>
    </row>
    <row r="14509" spans="2:7" hidden="1">
      <c r="B14509" s="134"/>
      <c r="C14509" s="134"/>
      <c r="D14509" s="134"/>
      <c r="E14509" s="135"/>
      <c r="F14509" s="135"/>
      <c r="G14509" s="135"/>
    </row>
    <row r="14510" spans="2:7" hidden="1">
      <c r="B14510" s="134"/>
      <c r="C14510" s="134"/>
      <c r="D14510" s="134"/>
      <c r="E14510" s="135"/>
      <c r="F14510" s="135"/>
      <c r="G14510" s="135"/>
    </row>
    <row r="14511" spans="2:7" hidden="1">
      <c r="B14511" s="134"/>
      <c r="C14511" s="134"/>
      <c r="D14511" s="134"/>
      <c r="E14511" s="135"/>
      <c r="F14511" s="135"/>
      <c r="G14511" s="135"/>
    </row>
    <row r="14512" spans="2:7" hidden="1">
      <c r="B14512" s="134"/>
      <c r="C14512" s="134"/>
      <c r="D14512" s="134"/>
      <c r="E14512" s="135"/>
      <c r="F14512" s="135"/>
      <c r="G14512" s="135"/>
    </row>
    <row r="14513" spans="2:7" hidden="1">
      <c r="B14513" s="134"/>
      <c r="C14513" s="134"/>
      <c r="D14513" s="134"/>
      <c r="E14513" s="135"/>
      <c r="F14513" s="135"/>
      <c r="G14513" s="135"/>
    </row>
    <row r="14514" spans="2:7" hidden="1">
      <c r="B14514" s="134"/>
      <c r="C14514" s="134"/>
      <c r="D14514" s="134"/>
      <c r="E14514" s="135"/>
      <c r="F14514" s="135"/>
      <c r="G14514" s="135"/>
    </row>
    <row r="14515" spans="2:7" hidden="1">
      <c r="B14515" s="134"/>
      <c r="C14515" s="134"/>
      <c r="D14515" s="134"/>
      <c r="E14515" s="135"/>
      <c r="F14515" s="135"/>
      <c r="G14515" s="135"/>
    </row>
    <row r="14516" spans="2:7" hidden="1">
      <c r="B14516" s="134"/>
      <c r="C14516" s="134"/>
      <c r="D14516" s="134"/>
      <c r="E14516" s="135"/>
      <c r="F14516" s="135"/>
      <c r="G14516" s="135"/>
    </row>
    <row r="14517" spans="2:7" hidden="1">
      <c r="B14517" s="134"/>
      <c r="C14517" s="134"/>
      <c r="D14517" s="134"/>
      <c r="E14517" s="135"/>
      <c r="F14517" s="135"/>
      <c r="G14517" s="135"/>
    </row>
    <row r="14518" spans="2:7" hidden="1">
      <c r="B14518" s="134"/>
      <c r="C14518" s="134"/>
      <c r="D14518" s="134"/>
      <c r="E14518" s="135"/>
      <c r="F14518" s="135"/>
      <c r="G14518" s="135"/>
    </row>
    <row r="14519" spans="2:7" hidden="1">
      <c r="B14519" s="134"/>
      <c r="C14519" s="134"/>
      <c r="D14519" s="134"/>
      <c r="E14519" s="135"/>
      <c r="F14519" s="135"/>
      <c r="G14519" s="135"/>
    </row>
    <row r="14520" spans="2:7" hidden="1">
      <c r="B14520" s="134"/>
      <c r="C14520" s="134"/>
      <c r="D14520" s="134"/>
      <c r="E14520" s="135"/>
      <c r="F14520" s="135"/>
      <c r="G14520" s="135"/>
    </row>
    <row r="14521" spans="2:7" hidden="1">
      <c r="B14521" s="134"/>
      <c r="C14521" s="134"/>
      <c r="D14521" s="134"/>
      <c r="E14521" s="135"/>
      <c r="F14521" s="135"/>
      <c r="G14521" s="135"/>
    </row>
    <row r="14522" spans="2:7" hidden="1">
      <c r="B14522" s="134"/>
      <c r="C14522" s="134"/>
      <c r="D14522" s="134"/>
      <c r="E14522" s="135"/>
      <c r="F14522" s="135"/>
      <c r="G14522" s="135"/>
    </row>
    <row r="14523" spans="2:7" hidden="1">
      <c r="B14523" s="134"/>
      <c r="C14523" s="134"/>
      <c r="D14523" s="134"/>
      <c r="E14523" s="135"/>
      <c r="F14523" s="135"/>
      <c r="G14523" s="135"/>
    </row>
    <row r="14524" spans="2:7" hidden="1">
      <c r="B14524" s="134"/>
      <c r="C14524" s="134"/>
      <c r="D14524" s="134"/>
      <c r="E14524" s="135"/>
      <c r="F14524" s="135"/>
      <c r="G14524" s="135"/>
    </row>
    <row r="14525" spans="2:7" hidden="1">
      <c r="B14525" s="134"/>
      <c r="C14525" s="134"/>
      <c r="D14525" s="134"/>
      <c r="E14525" s="135"/>
      <c r="F14525" s="135"/>
      <c r="G14525" s="135"/>
    </row>
    <row r="14526" spans="2:7" hidden="1">
      <c r="B14526" s="134"/>
      <c r="C14526" s="134"/>
      <c r="D14526" s="134"/>
      <c r="E14526" s="135"/>
      <c r="F14526" s="135"/>
      <c r="G14526" s="135"/>
    </row>
    <row r="14527" spans="2:7" hidden="1">
      <c r="B14527" s="134"/>
      <c r="C14527" s="134"/>
      <c r="D14527" s="134"/>
      <c r="E14527" s="135"/>
      <c r="F14527" s="135"/>
      <c r="G14527" s="135"/>
    </row>
    <row r="14528" spans="2:7" hidden="1">
      <c r="B14528" s="134"/>
      <c r="C14528" s="134"/>
      <c r="D14528" s="134"/>
      <c r="E14528" s="135"/>
      <c r="F14528" s="135"/>
      <c r="G14528" s="135"/>
    </row>
    <row r="14529" spans="2:7" hidden="1">
      <c r="B14529" s="134"/>
      <c r="C14529" s="134"/>
      <c r="D14529" s="134"/>
      <c r="E14529" s="135"/>
      <c r="F14529" s="135"/>
      <c r="G14529" s="135"/>
    </row>
    <row r="14530" spans="2:7" hidden="1">
      <c r="B14530" s="134"/>
      <c r="C14530" s="134"/>
      <c r="D14530" s="134"/>
      <c r="E14530" s="135"/>
      <c r="F14530" s="135"/>
      <c r="G14530" s="135"/>
    </row>
    <row r="14531" spans="2:7" hidden="1">
      <c r="B14531" s="134"/>
      <c r="C14531" s="134"/>
      <c r="D14531" s="134"/>
      <c r="E14531" s="135"/>
      <c r="F14531" s="135"/>
      <c r="G14531" s="135"/>
    </row>
    <row r="14532" spans="2:7" hidden="1">
      <c r="B14532" s="134"/>
      <c r="C14532" s="134"/>
      <c r="D14532" s="134"/>
      <c r="E14532" s="135"/>
      <c r="F14532" s="135"/>
      <c r="G14532" s="135"/>
    </row>
    <row r="14533" spans="2:7" hidden="1">
      <c r="B14533" s="134"/>
      <c r="C14533" s="134"/>
      <c r="D14533" s="134"/>
      <c r="E14533" s="135"/>
      <c r="F14533" s="135"/>
      <c r="G14533" s="135"/>
    </row>
    <row r="14534" spans="2:7" hidden="1">
      <c r="B14534" s="134"/>
      <c r="C14534" s="134"/>
      <c r="D14534" s="134"/>
      <c r="E14534" s="135"/>
      <c r="F14534" s="135"/>
      <c r="G14534" s="135"/>
    </row>
    <row r="14535" spans="2:7" hidden="1">
      <c r="B14535" s="134"/>
      <c r="C14535" s="134"/>
      <c r="D14535" s="134"/>
      <c r="E14535" s="135"/>
      <c r="F14535" s="135"/>
      <c r="G14535" s="135"/>
    </row>
    <row r="14536" spans="2:7" hidden="1">
      <c r="B14536" s="134"/>
      <c r="C14536" s="134"/>
      <c r="D14536" s="134"/>
      <c r="E14536" s="135"/>
      <c r="F14536" s="135"/>
      <c r="G14536" s="135"/>
    </row>
    <row r="14537" spans="2:7" hidden="1">
      <c r="B14537" s="134"/>
      <c r="C14537" s="134"/>
      <c r="D14537" s="134"/>
      <c r="E14537" s="135"/>
      <c r="F14537" s="135"/>
      <c r="G14537" s="135"/>
    </row>
    <row r="14538" spans="2:7" hidden="1">
      <c r="B14538" s="134"/>
      <c r="C14538" s="134"/>
      <c r="D14538" s="134"/>
      <c r="E14538" s="135"/>
      <c r="F14538" s="135"/>
      <c r="G14538" s="135"/>
    </row>
    <row r="14539" spans="2:7" hidden="1">
      <c r="B14539" s="134"/>
      <c r="C14539" s="134"/>
      <c r="D14539" s="134"/>
      <c r="E14539" s="135"/>
      <c r="F14539" s="135"/>
      <c r="G14539" s="135"/>
    </row>
    <row r="14540" spans="2:7" hidden="1">
      <c r="B14540" s="134"/>
      <c r="C14540" s="134"/>
      <c r="D14540" s="134"/>
      <c r="E14540" s="135"/>
      <c r="F14540" s="135"/>
      <c r="G14540" s="135"/>
    </row>
    <row r="14541" spans="2:7" hidden="1">
      <c r="B14541" s="134"/>
      <c r="C14541" s="134"/>
      <c r="D14541" s="134"/>
      <c r="E14541" s="135"/>
      <c r="F14541" s="135"/>
      <c r="G14541" s="135"/>
    </row>
    <row r="14542" spans="2:7" hidden="1">
      <c r="B14542" s="134"/>
      <c r="C14542" s="134"/>
      <c r="D14542" s="134"/>
      <c r="E14542" s="135"/>
      <c r="F14542" s="135"/>
      <c r="G14542" s="135"/>
    </row>
    <row r="14543" spans="2:7" hidden="1">
      <c r="B14543" s="134"/>
      <c r="C14543" s="134"/>
      <c r="D14543" s="134"/>
      <c r="E14543" s="135"/>
      <c r="F14543" s="135"/>
      <c r="G14543" s="135"/>
    </row>
    <row r="14544" spans="2:7" hidden="1">
      <c r="B14544" s="134"/>
      <c r="C14544" s="134"/>
      <c r="D14544" s="134"/>
      <c r="E14544" s="135"/>
      <c r="F14544" s="135"/>
      <c r="G14544" s="135"/>
    </row>
    <row r="14545" spans="2:7" hidden="1">
      <c r="B14545" s="134"/>
      <c r="C14545" s="134"/>
      <c r="D14545" s="134"/>
      <c r="E14545" s="135"/>
      <c r="F14545" s="135"/>
      <c r="G14545" s="135"/>
    </row>
    <row r="14546" spans="2:7" hidden="1">
      <c r="B14546" s="134"/>
      <c r="C14546" s="134"/>
      <c r="D14546" s="134"/>
      <c r="E14546" s="135"/>
      <c r="F14546" s="135"/>
      <c r="G14546" s="135"/>
    </row>
    <row r="14547" spans="2:7" hidden="1">
      <c r="B14547" s="134"/>
      <c r="C14547" s="134"/>
      <c r="D14547" s="134"/>
      <c r="E14547" s="135"/>
      <c r="F14547" s="135"/>
      <c r="G14547" s="135"/>
    </row>
    <row r="14548" spans="2:7" hidden="1">
      <c r="B14548" s="134"/>
      <c r="C14548" s="134"/>
      <c r="D14548" s="134"/>
      <c r="E14548" s="135"/>
      <c r="F14548" s="135"/>
      <c r="G14548" s="135"/>
    </row>
    <row r="14549" spans="2:7" hidden="1">
      <c r="B14549" s="134"/>
      <c r="C14549" s="134"/>
      <c r="D14549" s="134"/>
      <c r="E14549" s="135"/>
      <c r="F14549" s="135"/>
      <c r="G14549" s="135"/>
    </row>
    <row r="14550" spans="2:7" hidden="1">
      <c r="B14550" s="134"/>
      <c r="C14550" s="134"/>
      <c r="D14550" s="134"/>
      <c r="E14550" s="135"/>
      <c r="F14550" s="135"/>
      <c r="G14550" s="135"/>
    </row>
    <row r="14551" spans="2:7" hidden="1">
      <c r="B14551" s="134"/>
      <c r="C14551" s="134"/>
      <c r="D14551" s="134"/>
      <c r="E14551" s="135"/>
      <c r="F14551" s="135"/>
      <c r="G14551" s="135"/>
    </row>
    <row r="14552" spans="2:7" hidden="1">
      <c r="B14552" s="134"/>
      <c r="C14552" s="134"/>
      <c r="D14552" s="134"/>
      <c r="E14552" s="135"/>
      <c r="F14552" s="135"/>
      <c r="G14552" s="135"/>
    </row>
    <row r="14553" spans="2:7" hidden="1">
      <c r="B14553" s="134"/>
      <c r="C14553" s="134"/>
      <c r="D14553" s="134"/>
      <c r="E14553" s="135"/>
      <c r="F14553" s="135"/>
      <c r="G14553" s="135"/>
    </row>
    <row r="14554" spans="2:7" hidden="1">
      <c r="B14554" s="134"/>
      <c r="C14554" s="134"/>
      <c r="D14554" s="134"/>
      <c r="E14554" s="135"/>
      <c r="F14554" s="135"/>
      <c r="G14554" s="135"/>
    </row>
    <row r="14555" spans="2:7" hidden="1">
      <c r="B14555" s="134"/>
      <c r="C14555" s="134"/>
      <c r="D14555" s="134"/>
      <c r="E14555" s="135"/>
      <c r="F14555" s="135"/>
      <c r="G14555" s="135"/>
    </row>
    <row r="14556" spans="2:7" hidden="1">
      <c r="B14556" s="134"/>
      <c r="C14556" s="134"/>
      <c r="D14556" s="134"/>
      <c r="E14556" s="135"/>
      <c r="F14556" s="135"/>
      <c r="G14556" s="135"/>
    </row>
    <row r="14557" spans="2:7" hidden="1">
      <c r="B14557" s="134"/>
      <c r="C14557" s="134"/>
      <c r="D14557" s="134"/>
      <c r="E14557" s="135"/>
      <c r="F14557" s="135"/>
      <c r="G14557" s="135"/>
    </row>
    <row r="14558" spans="2:7" hidden="1">
      <c r="B14558" s="134"/>
      <c r="C14558" s="134"/>
      <c r="D14558" s="134"/>
      <c r="E14558" s="135"/>
      <c r="F14558" s="135"/>
      <c r="G14558" s="135"/>
    </row>
    <row r="14559" spans="2:7" hidden="1">
      <c r="B14559" s="134"/>
      <c r="C14559" s="134"/>
      <c r="D14559" s="134"/>
      <c r="E14559" s="135"/>
      <c r="F14559" s="135"/>
      <c r="G14559" s="135"/>
    </row>
    <row r="14560" spans="2:7" hidden="1">
      <c r="B14560" s="134"/>
      <c r="C14560" s="134"/>
      <c r="D14560" s="134"/>
      <c r="E14560" s="135"/>
      <c r="F14560" s="135"/>
      <c r="G14560" s="135"/>
    </row>
    <row r="14561" spans="2:7" hidden="1">
      <c r="B14561" s="134"/>
      <c r="C14561" s="134"/>
      <c r="D14561" s="134"/>
      <c r="E14561" s="135"/>
      <c r="F14561" s="135"/>
      <c r="G14561" s="135"/>
    </row>
    <row r="14562" spans="2:7" hidden="1">
      <c r="B14562" s="134"/>
      <c r="C14562" s="134"/>
      <c r="D14562" s="134"/>
      <c r="E14562" s="135"/>
      <c r="F14562" s="135"/>
      <c r="G14562" s="135"/>
    </row>
    <row r="14563" spans="2:7" hidden="1">
      <c r="B14563" s="134"/>
      <c r="C14563" s="134"/>
      <c r="D14563" s="134"/>
      <c r="E14563" s="135"/>
      <c r="F14563" s="135"/>
      <c r="G14563" s="135"/>
    </row>
    <row r="14564" spans="2:7" hidden="1">
      <c r="B14564" s="134"/>
      <c r="C14564" s="134"/>
      <c r="D14564" s="134"/>
      <c r="E14564" s="135"/>
      <c r="F14564" s="135"/>
      <c r="G14564" s="135"/>
    </row>
    <row r="14565" spans="2:7" hidden="1">
      <c r="B14565" s="134"/>
      <c r="C14565" s="134"/>
      <c r="D14565" s="134"/>
      <c r="E14565" s="135"/>
      <c r="F14565" s="135"/>
      <c r="G14565" s="135"/>
    </row>
    <row r="14566" spans="2:7" hidden="1">
      <c r="B14566" s="134"/>
      <c r="C14566" s="134"/>
      <c r="D14566" s="134"/>
      <c r="E14566" s="135"/>
      <c r="F14566" s="135"/>
      <c r="G14566" s="135"/>
    </row>
    <row r="14567" spans="2:7" hidden="1">
      <c r="B14567" s="134"/>
      <c r="C14567" s="134"/>
      <c r="D14567" s="134"/>
      <c r="E14567" s="135"/>
      <c r="F14567" s="135"/>
      <c r="G14567" s="135"/>
    </row>
    <row r="14568" spans="2:7" hidden="1">
      <c r="B14568" s="134"/>
      <c r="C14568" s="134"/>
      <c r="D14568" s="134"/>
      <c r="E14568" s="135"/>
      <c r="F14568" s="135"/>
      <c r="G14568" s="135"/>
    </row>
    <row r="14569" spans="2:7" hidden="1">
      <c r="B14569" s="134"/>
      <c r="C14569" s="134"/>
      <c r="D14569" s="134"/>
      <c r="E14569" s="135"/>
      <c r="F14569" s="135"/>
      <c r="G14569" s="135"/>
    </row>
    <row r="14570" spans="2:7" hidden="1">
      <c r="B14570" s="134"/>
      <c r="C14570" s="134"/>
      <c r="D14570" s="134"/>
      <c r="E14570" s="135"/>
      <c r="F14570" s="135"/>
      <c r="G14570" s="135"/>
    </row>
    <row r="14571" spans="2:7" hidden="1">
      <c r="B14571" s="134"/>
      <c r="C14571" s="134"/>
      <c r="D14571" s="134"/>
      <c r="E14571" s="135"/>
      <c r="F14571" s="135"/>
      <c r="G14571" s="135"/>
    </row>
    <row r="14572" spans="2:7" hidden="1">
      <c r="B14572" s="134"/>
      <c r="C14572" s="134"/>
      <c r="D14572" s="134"/>
      <c r="E14572" s="135"/>
      <c r="F14572" s="135"/>
      <c r="G14572" s="135"/>
    </row>
    <row r="14573" spans="2:7" hidden="1">
      <c r="B14573" s="134"/>
      <c r="C14573" s="134"/>
      <c r="D14573" s="134"/>
      <c r="E14573" s="135"/>
      <c r="F14573" s="135"/>
      <c r="G14573" s="135"/>
    </row>
    <row r="14574" spans="2:7" hidden="1">
      <c r="B14574" s="134"/>
      <c r="C14574" s="134"/>
      <c r="D14574" s="134"/>
      <c r="E14574" s="135"/>
      <c r="F14574" s="135"/>
      <c r="G14574" s="135"/>
    </row>
    <row r="14575" spans="2:7" hidden="1">
      <c r="B14575" s="134"/>
      <c r="C14575" s="134"/>
      <c r="D14575" s="134"/>
      <c r="E14575" s="135"/>
      <c r="F14575" s="135"/>
      <c r="G14575" s="135"/>
    </row>
    <row r="14576" spans="2:7" hidden="1">
      <c r="B14576" s="134"/>
      <c r="C14576" s="134"/>
      <c r="D14576" s="134"/>
      <c r="E14576" s="135"/>
      <c r="F14576" s="135"/>
      <c r="G14576" s="135"/>
    </row>
    <row r="14577" spans="2:7" hidden="1">
      <c r="B14577" s="134"/>
      <c r="C14577" s="134"/>
      <c r="D14577" s="134"/>
      <c r="E14577" s="135"/>
      <c r="F14577" s="135"/>
      <c r="G14577" s="135"/>
    </row>
    <row r="14578" spans="2:7" hidden="1">
      <c r="B14578" s="134"/>
      <c r="C14578" s="134"/>
      <c r="D14578" s="134"/>
      <c r="E14578" s="135"/>
      <c r="F14578" s="135"/>
      <c r="G14578" s="135"/>
    </row>
    <row r="14579" spans="2:7" hidden="1">
      <c r="B14579" s="134"/>
      <c r="C14579" s="134"/>
      <c r="D14579" s="134"/>
      <c r="E14579" s="135"/>
      <c r="F14579" s="135"/>
      <c r="G14579" s="135"/>
    </row>
    <row r="14580" spans="2:7" hidden="1">
      <c r="B14580" s="134"/>
      <c r="C14580" s="134"/>
      <c r="D14580" s="134"/>
      <c r="E14580" s="135"/>
      <c r="F14580" s="135"/>
      <c r="G14580" s="135"/>
    </row>
    <row r="14581" spans="2:7" hidden="1">
      <c r="B14581" s="134"/>
      <c r="C14581" s="134"/>
      <c r="D14581" s="134"/>
      <c r="E14581" s="135"/>
      <c r="F14581" s="135"/>
      <c r="G14581" s="135"/>
    </row>
    <row r="14582" spans="2:7" hidden="1">
      <c r="B14582" s="134"/>
      <c r="C14582" s="134"/>
      <c r="D14582" s="134"/>
      <c r="E14582" s="135"/>
      <c r="F14582" s="135"/>
      <c r="G14582" s="135"/>
    </row>
    <row r="14583" spans="2:7" hidden="1">
      <c r="B14583" s="134"/>
      <c r="C14583" s="134"/>
      <c r="D14583" s="134"/>
      <c r="E14583" s="135"/>
      <c r="F14583" s="135"/>
      <c r="G14583" s="135"/>
    </row>
    <row r="14584" spans="2:7" hidden="1">
      <c r="B14584" s="134"/>
      <c r="C14584" s="134"/>
      <c r="D14584" s="134"/>
      <c r="E14584" s="135"/>
      <c r="F14584" s="135"/>
      <c r="G14584" s="135"/>
    </row>
    <row r="14585" spans="2:7" hidden="1">
      <c r="B14585" s="134"/>
      <c r="C14585" s="134"/>
      <c r="D14585" s="134"/>
      <c r="E14585" s="135"/>
      <c r="F14585" s="135"/>
      <c r="G14585" s="135"/>
    </row>
    <row r="14586" spans="2:7" hidden="1">
      <c r="B14586" s="134"/>
      <c r="C14586" s="134"/>
      <c r="D14586" s="134"/>
      <c r="E14586" s="135"/>
      <c r="F14586" s="135"/>
      <c r="G14586" s="135"/>
    </row>
    <row r="14587" spans="2:7" hidden="1">
      <c r="B14587" s="134"/>
      <c r="C14587" s="134"/>
      <c r="D14587" s="134"/>
      <c r="E14587" s="135"/>
      <c r="F14587" s="135"/>
      <c r="G14587" s="135"/>
    </row>
    <row r="14588" spans="2:7" hidden="1">
      <c r="B14588" s="134"/>
      <c r="C14588" s="134"/>
      <c r="D14588" s="134"/>
      <c r="E14588" s="135"/>
      <c r="F14588" s="135"/>
      <c r="G14588" s="135"/>
    </row>
    <row r="14589" spans="2:7" hidden="1">
      <c r="B14589" s="134"/>
      <c r="C14589" s="134"/>
      <c r="D14589" s="134"/>
      <c r="E14589" s="135"/>
      <c r="F14589" s="135"/>
      <c r="G14589" s="135"/>
    </row>
    <row r="14590" spans="2:7" hidden="1">
      <c r="B14590" s="134"/>
      <c r="C14590" s="134"/>
      <c r="D14590" s="134"/>
      <c r="E14590" s="135"/>
      <c r="F14590" s="135"/>
      <c r="G14590" s="135"/>
    </row>
    <row r="14591" spans="2:7" hidden="1">
      <c r="B14591" s="134"/>
      <c r="C14591" s="134"/>
      <c r="D14591" s="134"/>
      <c r="E14591" s="135"/>
      <c r="F14591" s="135"/>
      <c r="G14591" s="135"/>
    </row>
    <row r="14592" spans="2:7" hidden="1">
      <c r="B14592" s="134"/>
      <c r="C14592" s="134"/>
      <c r="D14592" s="134"/>
      <c r="E14592" s="135"/>
      <c r="F14592" s="135"/>
      <c r="G14592" s="135"/>
    </row>
    <row r="14593" spans="2:7" hidden="1">
      <c r="B14593" s="134"/>
      <c r="C14593" s="134"/>
      <c r="D14593" s="134"/>
      <c r="E14593" s="135"/>
      <c r="F14593" s="135"/>
      <c r="G14593" s="135"/>
    </row>
    <row r="14594" spans="2:7" hidden="1">
      <c r="B14594" s="134"/>
      <c r="C14594" s="134"/>
      <c r="D14594" s="134"/>
      <c r="E14594" s="135"/>
      <c r="F14594" s="135"/>
      <c r="G14594" s="135"/>
    </row>
    <row r="14595" spans="2:7" hidden="1">
      <c r="B14595" s="134"/>
      <c r="C14595" s="134"/>
      <c r="D14595" s="134"/>
      <c r="E14595" s="135"/>
      <c r="F14595" s="135"/>
      <c r="G14595" s="135"/>
    </row>
    <row r="14596" spans="2:7" hidden="1">
      <c r="B14596" s="134"/>
      <c r="C14596" s="134"/>
      <c r="D14596" s="134"/>
      <c r="E14596" s="135"/>
      <c r="F14596" s="135"/>
      <c r="G14596" s="135"/>
    </row>
    <row r="14597" spans="2:7" hidden="1">
      <c r="B14597" s="134"/>
      <c r="C14597" s="134"/>
      <c r="D14597" s="134"/>
      <c r="E14597" s="135"/>
      <c r="F14597" s="135"/>
      <c r="G14597" s="135"/>
    </row>
    <row r="14598" spans="2:7" hidden="1">
      <c r="B14598" s="134"/>
      <c r="C14598" s="134"/>
      <c r="D14598" s="134"/>
      <c r="E14598" s="135"/>
      <c r="F14598" s="135"/>
      <c r="G14598" s="135"/>
    </row>
    <row r="14599" spans="2:7" hidden="1">
      <c r="B14599" s="134"/>
      <c r="C14599" s="134"/>
      <c r="D14599" s="134"/>
      <c r="E14599" s="135"/>
      <c r="F14599" s="135"/>
      <c r="G14599" s="135"/>
    </row>
    <row r="14600" spans="2:7" hidden="1">
      <c r="B14600" s="134"/>
      <c r="C14600" s="134"/>
      <c r="D14600" s="134"/>
      <c r="E14600" s="135"/>
      <c r="F14600" s="135"/>
      <c r="G14600" s="135"/>
    </row>
    <row r="14601" spans="2:7" hidden="1">
      <c r="B14601" s="134"/>
      <c r="C14601" s="134"/>
      <c r="D14601" s="134"/>
      <c r="E14601" s="135"/>
      <c r="F14601" s="135"/>
      <c r="G14601" s="135"/>
    </row>
    <row r="14602" spans="2:7" hidden="1">
      <c r="B14602" s="134"/>
      <c r="C14602" s="134"/>
      <c r="D14602" s="134"/>
      <c r="E14602" s="135"/>
      <c r="F14602" s="135"/>
      <c r="G14602" s="135"/>
    </row>
    <row r="14603" spans="2:7" hidden="1">
      <c r="B14603" s="134"/>
      <c r="C14603" s="134"/>
      <c r="D14603" s="134"/>
      <c r="E14603" s="135"/>
      <c r="F14603" s="135"/>
      <c r="G14603" s="135"/>
    </row>
    <row r="14604" spans="2:7" hidden="1">
      <c r="B14604" s="134"/>
      <c r="C14604" s="134"/>
      <c r="D14604" s="134"/>
      <c r="E14604" s="135"/>
      <c r="F14604" s="135"/>
      <c r="G14604" s="135"/>
    </row>
    <row r="14605" spans="2:7" hidden="1">
      <c r="B14605" s="134"/>
      <c r="C14605" s="134"/>
      <c r="D14605" s="134"/>
      <c r="E14605" s="135"/>
      <c r="F14605" s="135"/>
      <c r="G14605" s="135"/>
    </row>
    <row r="14606" spans="2:7" hidden="1">
      <c r="B14606" s="134"/>
      <c r="C14606" s="134"/>
      <c r="D14606" s="134"/>
      <c r="E14606" s="135"/>
      <c r="F14606" s="135"/>
      <c r="G14606" s="135"/>
    </row>
    <row r="14607" spans="2:7" hidden="1">
      <c r="B14607" s="134"/>
      <c r="C14607" s="134"/>
      <c r="D14607" s="134"/>
      <c r="E14607" s="135"/>
      <c r="F14607" s="135"/>
      <c r="G14607" s="135"/>
    </row>
    <row r="14608" spans="2:7" hidden="1">
      <c r="B14608" s="134"/>
      <c r="C14608" s="134"/>
      <c r="D14608" s="134"/>
      <c r="E14608" s="135"/>
      <c r="F14608" s="135"/>
      <c r="G14608" s="135"/>
    </row>
    <row r="14609" spans="2:7" hidden="1">
      <c r="B14609" s="134"/>
      <c r="C14609" s="134"/>
      <c r="D14609" s="134"/>
      <c r="E14609" s="135"/>
      <c r="F14609" s="135"/>
      <c r="G14609" s="135"/>
    </row>
    <row r="14610" spans="2:7" hidden="1">
      <c r="B14610" s="134"/>
      <c r="C14610" s="134"/>
      <c r="D14610" s="134"/>
      <c r="E14610" s="135"/>
      <c r="F14610" s="135"/>
      <c r="G14610" s="135"/>
    </row>
    <row r="14611" spans="2:7" hidden="1">
      <c r="B14611" s="134"/>
      <c r="C14611" s="134"/>
      <c r="D14611" s="134"/>
      <c r="E14611" s="135"/>
      <c r="F14611" s="135"/>
      <c r="G14611" s="135"/>
    </row>
    <row r="14612" spans="2:7" hidden="1">
      <c r="B14612" s="134"/>
      <c r="C14612" s="134"/>
      <c r="D14612" s="134"/>
      <c r="E14612" s="135"/>
      <c r="F14612" s="135"/>
      <c r="G14612" s="135"/>
    </row>
    <row r="14613" spans="2:7" hidden="1">
      <c r="B14613" s="134"/>
      <c r="C14613" s="134"/>
      <c r="D14613" s="134"/>
      <c r="E14613" s="135"/>
      <c r="F14613" s="135"/>
      <c r="G14613" s="135"/>
    </row>
    <row r="14614" spans="2:7" hidden="1">
      <c r="B14614" s="134"/>
      <c r="C14614" s="134"/>
      <c r="D14614" s="134"/>
      <c r="E14614" s="135"/>
      <c r="F14614" s="135"/>
      <c r="G14614" s="135"/>
    </row>
    <row r="14615" spans="2:7" hidden="1">
      <c r="B14615" s="134"/>
      <c r="C14615" s="134"/>
      <c r="D14615" s="134"/>
      <c r="E14615" s="135"/>
      <c r="F14615" s="135"/>
      <c r="G14615" s="135"/>
    </row>
    <row r="14616" spans="2:7" hidden="1">
      <c r="B14616" s="134"/>
      <c r="C14616" s="134"/>
      <c r="D14616" s="134"/>
      <c r="E14616" s="135"/>
      <c r="F14616" s="135"/>
      <c r="G14616" s="135"/>
    </row>
    <row r="14617" spans="2:7" hidden="1">
      <c r="B14617" s="134"/>
      <c r="C14617" s="134"/>
      <c r="D14617" s="134"/>
      <c r="E14617" s="135"/>
      <c r="F14617" s="135"/>
      <c r="G14617" s="135"/>
    </row>
    <row r="14618" spans="2:7" hidden="1">
      <c r="B14618" s="134"/>
      <c r="C14618" s="134"/>
      <c r="D14618" s="134"/>
      <c r="E14618" s="135"/>
      <c r="F14618" s="135"/>
      <c r="G14618" s="135"/>
    </row>
    <row r="14619" spans="2:7" hidden="1">
      <c r="B14619" s="134"/>
      <c r="C14619" s="134"/>
      <c r="D14619" s="134"/>
      <c r="E14619" s="135"/>
      <c r="F14619" s="135"/>
      <c r="G14619" s="135"/>
    </row>
    <row r="14620" spans="2:7" hidden="1">
      <c r="B14620" s="134"/>
      <c r="C14620" s="134"/>
      <c r="D14620" s="134"/>
      <c r="E14620" s="135"/>
      <c r="F14620" s="135"/>
      <c r="G14620" s="135"/>
    </row>
    <row r="14621" spans="2:7" hidden="1">
      <c r="B14621" s="134"/>
      <c r="C14621" s="134"/>
      <c r="D14621" s="134"/>
      <c r="E14621" s="135"/>
      <c r="F14621" s="135"/>
      <c r="G14621" s="135"/>
    </row>
    <row r="14622" spans="2:7" hidden="1">
      <c r="B14622" s="134"/>
      <c r="C14622" s="134"/>
      <c r="D14622" s="134"/>
      <c r="E14622" s="135"/>
      <c r="F14622" s="135"/>
      <c r="G14622" s="135"/>
    </row>
    <row r="14623" spans="2:7" hidden="1">
      <c r="B14623" s="134"/>
      <c r="C14623" s="134"/>
      <c r="D14623" s="134"/>
      <c r="E14623" s="135"/>
      <c r="F14623" s="135"/>
      <c r="G14623" s="135"/>
    </row>
    <row r="14624" spans="2:7" hidden="1">
      <c r="B14624" s="134"/>
      <c r="C14624" s="134"/>
      <c r="D14624" s="134"/>
      <c r="E14624" s="135"/>
      <c r="F14624" s="135"/>
      <c r="G14624" s="135"/>
    </row>
    <row r="14625" spans="2:7" hidden="1">
      <c r="B14625" s="134"/>
      <c r="C14625" s="134"/>
      <c r="D14625" s="134"/>
      <c r="E14625" s="135"/>
      <c r="F14625" s="135"/>
      <c r="G14625" s="135"/>
    </row>
    <row r="14626" spans="2:7" hidden="1">
      <c r="B14626" s="134"/>
      <c r="C14626" s="134"/>
      <c r="D14626" s="134"/>
      <c r="E14626" s="135"/>
      <c r="F14626" s="135"/>
      <c r="G14626" s="135"/>
    </row>
    <row r="14627" spans="2:7" hidden="1">
      <c r="B14627" s="134"/>
      <c r="C14627" s="134"/>
      <c r="D14627" s="134"/>
      <c r="E14627" s="135"/>
      <c r="F14627" s="135"/>
      <c r="G14627" s="135"/>
    </row>
    <row r="14628" spans="2:7" hidden="1">
      <c r="B14628" s="134"/>
      <c r="C14628" s="134"/>
      <c r="D14628" s="134"/>
      <c r="E14628" s="135"/>
      <c r="F14628" s="135"/>
      <c r="G14628" s="135"/>
    </row>
    <row r="14629" spans="2:7" hidden="1">
      <c r="B14629" s="134"/>
      <c r="C14629" s="134"/>
      <c r="D14629" s="134"/>
      <c r="E14629" s="135"/>
      <c r="F14629" s="135"/>
      <c r="G14629" s="135"/>
    </row>
    <row r="14630" spans="2:7" hidden="1">
      <c r="B14630" s="134"/>
      <c r="C14630" s="134"/>
      <c r="D14630" s="134"/>
      <c r="E14630" s="135"/>
      <c r="F14630" s="135"/>
      <c r="G14630" s="135"/>
    </row>
    <row r="14631" spans="2:7" hidden="1">
      <c r="B14631" s="134"/>
      <c r="C14631" s="134"/>
      <c r="D14631" s="134"/>
      <c r="E14631" s="135"/>
      <c r="F14631" s="135"/>
      <c r="G14631" s="135"/>
    </row>
    <row r="14632" spans="2:7" hidden="1">
      <c r="B14632" s="134"/>
      <c r="C14632" s="134"/>
      <c r="D14632" s="134"/>
      <c r="E14632" s="135"/>
      <c r="F14632" s="135"/>
      <c r="G14632" s="135"/>
    </row>
    <row r="14633" spans="2:7" hidden="1">
      <c r="B14633" s="134"/>
      <c r="C14633" s="134"/>
      <c r="D14633" s="134"/>
      <c r="E14633" s="135"/>
      <c r="F14633" s="135"/>
      <c r="G14633" s="135"/>
    </row>
    <row r="14634" spans="2:7" hidden="1">
      <c r="B14634" s="134"/>
      <c r="C14634" s="134"/>
      <c r="D14634" s="134"/>
      <c r="E14634" s="135"/>
      <c r="F14634" s="135"/>
      <c r="G14634" s="135"/>
    </row>
    <row r="14635" spans="2:7" hidden="1">
      <c r="B14635" s="134"/>
      <c r="C14635" s="134"/>
      <c r="D14635" s="134"/>
      <c r="E14635" s="135"/>
      <c r="F14635" s="135"/>
      <c r="G14635" s="135"/>
    </row>
    <row r="14636" spans="2:7" hidden="1">
      <c r="B14636" s="134"/>
      <c r="C14636" s="134"/>
      <c r="D14636" s="134"/>
      <c r="E14636" s="135"/>
      <c r="F14636" s="135"/>
      <c r="G14636" s="135"/>
    </row>
    <row r="14637" spans="2:7" hidden="1">
      <c r="B14637" s="134"/>
      <c r="C14637" s="134"/>
      <c r="D14637" s="134"/>
      <c r="E14637" s="135"/>
      <c r="F14637" s="135"/>
      <c r="G14637" s="135"/>
    </row>
    <row r="14638" spans="2:7" hidden="1">
      <c r="B14638" s="134"/>
      <c r="C14638" s="134"/>
      <c r="D14638" s="134"/>
      <c r="E14638" s="135"/>
      <c r="F14638" s="135"/>
      <c r="G14638" s="135"/>
    </row>
    <row r="14639" spans="2:7" hidden="1">
      <c r="B14639" s="134"/>
      <c r="C14639" s="134"/>
      <c r="D14639" s="134"/>
      <c r="E14639" s="135"/>
      <c r="F14639" s="135"/>
      <c r="G14639" s="135"/>
    </row>
    <row r="14640" spans="2:7" hidden="1">
      <c r="B14640" s="134"/>
      <c r="C14640" s="134"/>
      <c r="D14640" s="134"/>
      <c r="E14640" s="135"/>
      <c r="F14640" s="135"/>
      <c r="G14640" s="135"/>
    </row>
    <row r="14641" spans="2:7" hidden="1">
      <c r="B14641" s="134"/>
      <c r="C14641" s="134"/>
      <c r="D14641" s="134"/>
      <c r="E14641" s="135"/>
      <c r="F14641" s="135"/>
      <c r="G14641" s="135"/>
    </row>
    <row r="14642" spans="2:7" hidden="1">
      <c r="B14642" s="134"/>
      <c r="C14642" s="134"/>
      <c r="D14642" s="134"/>
      <c r="E14642" s="135"/>
      <c r="F14642" s="135"/>
      <c r="G14642" s="135"/>
    </row>
    <row r="14643" spans="2:7" hidden="1">
      <c r="B14643" s="134"/>
      <c r="C14643" s="134"/>
      <c r="D14643" s="134"/>
      <c r="E14643" s="135"/>
      <c r="F14643" s="135"/>
      <c r="G14643" s="135"/>
    </row>
    <row r="14644" spans="2:7" hidden="1">
      <c r="B14644" s="134"/>
      <c r="C14644" s="134"/>
      <c r="D14644" s="134"/>
      <c r="E14644" s="135"/>
      <c r="F14644" s="135"/>
      <c r="G14644" s="135"/>
    </row>
    <row r="14645" spans="2:7" hidden="1">
      <c r="B14645" s="134"/>
      <c r="C14645" s="134"/>
      <c r="D14645" s="134"/>
      <c r="E14645" s="135"/>
      <c r="F14645" s="135"/>
      <c r="G14645" s="135"/>
    </row>
    <row r="14646" spans="2:7" hidden="1">
      <c r="B14646" s="134"/>
      <c r="C14646" s="134"/>
      <c r="D14646" s="134"/>
      <c r="E14646" s="135"/>
      <c r="F14646" s="135"/>
      <c r="G14646" s="135"/>
    </row>
    <row r="14647" spans="2:7" hidden="1">
      <c r="B14647" s="134"/>
      <c r="C14647" s="134"/>
      <c r="D14647" s="134"/>
      <c r="E14647" s="135"/>
      <c r="F14647" s="135"/>
      <c r="G14647" s="135"/>
    </row>
    <row r="14648" spans="2:7" hidden="1">
      <c r="B14648" s="134"/>
      <c r="C14648" s="134"/>
      <c r="D14648" s="134"/>
      <c r="E14648" s="135"/>
      <c r="F14648" s="135"/>
      <c r="G14648" s="135"/>
    </row>
    <row r="14649" spans="2:7" hidden="1">
      <c r="B14649" s="134"/>
      <c r="C14649" s="134"/>
      <c r="D14649" s="134"/>
      <c r="E14649" s="135"/>
      <c r="F14649" s="135"/>
      <c r="G14649" s="135"/>
    </row>
    <row r="14650" spans="2:7" hidden="1">
      <c r="B14650" s="134"/>
      <c r="C14650" s="134"/>
      <c r="D14650" s="134"/>
      <c r="E14650" s="135"/>
      <c r="F14650" s="135"/>
      <c r="G14650" s="135"/>
    </row>
    <row r="14651" spans="2:7" hidden="1">
      <c r="B14651" s="134"/>
      <c r="C14651" s="134"/>
      <c r="D14651" s="134"/>
      <c r="E14651" s="135"/>
      <c r="F14651" s="135"/>
      <c r="G14651" s="135"/>
    </row>
    <row r="14652" spans="2:7" hidden="1">
      <c r="B14652" s="134"/>
      <c r="C14652" s="134"/>
      <c r="D14652" s="134"/>
      <c r="E14652" s="135"/>
      <c r="F14652" s="135"/>
      <c r="G14652" s="135"/>
    </row>
    <row r="14653" spans="2:7" hidden="1">
      <c r="B14653" s="134"/>
      <c r="C14653" s="134"/>
      <c r="D14653" s="134"/>
      <c r="E14653" s="135"/>
      <c r="F14653" s="135"/>
      <c r="G14653" s="135"/>
    </row>
    <row r="14654" spans="2:7" hidden="1">
      <c r="B14654" s="134"/>
      <c r="C14654" s="134"/>
      <c r="D14654" s="134"/>
      <c r="E14654" s="135"/>
      <c r="F14654" s="135"/>
      <c r="G14654" s="135"/>
    </row>
    <row r="14655" spans="2:7" hidden="1">
      <c r="B14655" s="134"/>
      <c r="C14655" s="134"/>
      <c r="D14655" s="134"/>
      <c r="E14655" s="135"/>
      <c r="F14655" s="135"/>
      <c r="G14655" s="135"/>
    </row>
    <row r="14656" spans="2:7" hidden="1">
      <c r="B14656" s="134"/>
      <c r="C14656" s="134"/>
      <c r="D14656" s="134"/>
      <c r="E14656" s="135"/>
      <c r="F14656" s="135"/>
      <c r="G14656" s="135"/>
    </row>
    <row r="14657" spans="2:7" hidden="1">
      <c r="B14657" s="134"/>
      <c r="C14657" s="134"/>
      <c r="D14657" s="134"/>
      <c r="E14657" s="135"/>
      <c r="F14657" s="135"/>
      <c r="G14657" s="135"/>
    </row>
    <row r="14658" spans="2:7" hidden="1">
      <c r="B14658" s="134"/>
      <c r="C14658" s="134"/>
      <c r="D14658" s="134"/>
      <c r="E14658" s="135"/>
      <c r="F14658" s="135"/>
      <c r="G14658" s="135"/>
    </row>
    <row r="14659" spans="2:7" hidden="1">
      <c r="B14659" s="134"/>
      <c r="C14659" s="134"/>
      <c r="D14659" s="134"/>
      <c r="E14659" s="135"/>
      <c r="F14659" s="135"/>
      <c r="G14659" s="135"/>
    </row>
    <row r="14660" spans="2:7" hidden="1">
      <c r="B14660" s="134"/>
      <c r="C14660" s="134"/>
      <c r="D14660" s="134"/>
      <c r="E14660" s="135"/>
      <c r="F14660" s="135"/>
      <c r="G14660" s="135"/>
    </row>
    <row r="14661" spans="2:7" hidden="1">
      <c r="B14661" s="134"/>
      <c r="C14661" s="134"/>
      <c r="D14661" s="134"/>
      <c r="E14661" s="135"/>
      <c r="F14661" s="135"/>
      <c r="G14661" s="135"/>
    </row>
    <row r="14662" spans="2:7" hidden="1">
      <c r="B14662" s="134"/>
      <c r="C14662" s="134"/>
      <c r="D14662" s="134"/>
      <c r="E14662" s="135"/>
      <c r="F14662" s="135"/>
      <c r="G14662" s="135"/>
    </row>
    <row r="14663" spans="2:7" hidden="1">
      <c r="B14663" s="134"/>
      <c r="C14663" s="134"/>
      <c r="D14663" s="134"/>
      <c r="E14663" s="135"/>
      <c r="F14663" s="135"/>
      <c r="G14663" s="135"/>
    </row>
    <row r="14664" spans="2:7" hidden="1">
      <c r="B14664" s="134"/>
      <c r="C14664" s="134"/>
      <c r="D14664" s="134"/>
      <c r="E14664" s="135"/>
      <c r="F14664" s="135"/>
      <c r="G14664" s="135"/>
    </row>
    <row r="14665" spans="2:7" hidden="1">
      <c r="B14665" s="134"/>
      <c r="C14665" s="134"/>
      <c r="D14665" s="134"/>
      <c r="E14665" s="135"/>
      <c r="F14665" s="135"/>
      <c r="G14665" s="135"/>
    </row>
    <row r="14666" spans="2:7" hidden="1">
      <c r="B14666" s="134"/>
      <c r="C14666" s="134"/>
      <c r="D14666" s="134"/>
      <c r="E14666" s="135"/>
      <c r="F14666" s="135"/>
      <c r="G14666" s="135"/>
    </row>
    <row r="14667" spans="2:7" hidden="1">
      <c r="B14667" s="134"/>
      <c r="C14667" s="134"/>
      <c r="D14667" s="134"/>
      <c r="E14667" s="135"/>
      <c r="F14667" s="135"/>
      <c r="G14667" s="135"/>
    </row>
    <row r="14668" spans="2:7" hidden="1">
      <c r="B14668" s="134"/>
      <c r="C14668" s="134"/>
      <c r="D14668" s="134"/>
      <c r="E14668" s="135"/>
      <c r="F14668" s="135"/>
      <c r="G14668" s="135"/>
    </row>
    <row r="14669" spans="2:7" hidden="1">
      <c r="B14669" s="134"/>
      <c r="C14669" s="134"/>
      <c r="D14669" s="134"/>
      <c r="E14669" s="135"/>
      <c r="F14669" s="135"/>
      <c r="G14669" s="135"/>
    </row>
    <row r="14670" spans="2:7" hidden="1">
      <c r="B14670" s="134"/>
      <c r="C14670" s="134"/>
      <c r="D14670" s="134"/>
      <c r="E14670" s="135"/>
      <c r="F14670" s="135"/>
      <c r="G14670" s="135"/>
    </row>
    <row r="14671" spans="2:7" hidden="1">
      <c r="B14671" s="134"/>
      <c r="C14671" s="134"/>
      <c r="D14671" s="134"/>
      <c r="E14671" s="135"/>
      <c r="F14671" s="135"/>
      <c r="G14671" s="135"/>
    </row>
    <row r="14672" spans="2:7" hidden="1">
      <c r="B14672" s="134"/>
      <c r="C14672" s="134"/>
      <c r="D14672" s="134"/>
      <c r="E14672" s="135"/>
      <c r="F14672" s="135"/>
      <c r="G14672" s="135"/>
    </row>
    <row r="14673" spans="2:7" hidden="1">
      <c r="B14673" s="134"/>
      <c r="C14673" s="134"/>
      <c r="D14673" s="134"/>
      <c r="E14673" s="135"/>
      <c r="F14673" s="135"/>
      <c r="G14673" s="135"/>
    </row>
    <row r="14674" spans="2:7" hidden="1">
      <c r="B14674" s="134"/>
      <c r="C14674" s="134"/>
      <c r="D14674" s="134"/>
      <c r="E14674" s="135"/>
      <c r="F14674" s="135"/>
      <c r="G14674" s="135"/>
    </row>
    <row r="14675" spans="2:7" hidden="1">
      <c r="B14675" s="134"/>
      <c r="C14675" s="134"/>
      <c r="D14675" s="134"/>
      <c r="E14675" s="135"/>
      <c r="F14675" s="135"/>
      <c r="G14675" s="135"/>
    </row>
    <row r="14676" spans="2:7" hidden="1">
      <c r="B14676" s="134"/>
      <c r="C14676" s="134"/>
      <c r="D14676" s="134"/>
      <c r="E14676" s="135"/>
      <c r="F14676" s="135"/>
      <c r="G14676" s="135"/>
    </row>
    <row r="14677" spans="2:7" hidden="1">
      <c r="B14677" s="134"/>
      <c r="C14677" s="134"/>
      <c r="D14677" s="134"/>
      <c r="E14677" s="135"/>
      <c r="F14677" s="135"/>
      <c r="G14677" s="135"/>
    </row>
    <row r="14678" spans="2:7" hidden="1">
      <c r="B14678" s="134"/>
      <c r="C14678" s="134"/>
      <c r="D14678" s="134"/>
      <c r="E14678" s="135"/>
      <c r="F14678" s="135"/>
      <c r="G14678" s="135"/>
    </row>
    <row r="14679" spans="2:7" hidden="1">
      <c r="B14679" s="134"/>
      <c r="C14679" s="134"/>
      <c r="D14679" s="134"/>
      <c r="E14679" s="135"/>
      <c r="F14679" s="135"/>
      <c r="G14679" s="135"/>
    </row>
    <row r="14680" spans="2:7" hidden="1">
      <c r="B14680" s="134"/>
      <c r="C14680" s="134"/>
      <c r="D14680" s="134"/>
      <c r="E14680" s="135"/>
      <c r="F14680" s="135"/>
      <c r="G14680" s="135"/>
    </row>
    <row r="14681" spans="2:7" hidden="1">
      <c r="B14681" s="134"/>
      <c r="C14681" s="134"/>
      <c r="D14681" s="134"/>
      <c r="E14681" s="135"/>
      <c r="F14681" s="135"/>
      <c r="G14681" s="135"/>
    </row>
    <row r="14682" spans="2:7" hidden="1">
      <c r="B14682" s="134"/>
      <c r="C14682" s="134"/>
      <c r="D14682" s="134"/>
      <c r="E14682" s="135"/>
      <c r="F14682" s="135"/>
      <c r="G14682" s="135"/>
    </row>
    <row r="14683" spans="2:7" hidden="1">
      <c r="B14683" s="134"/>
      <c r="C14683" s="134"/>
      <c r="D14683" s="134"/>
      <c r="E14683" s="135"/>
      <c r="F14683" s="135"/>
      <c r="G14683" s="135"/>
    </row>
    <row r="14684" spans="2:7" hidden="1">
      <c r="B14684" s="134"/>
      <c r="C14684" s="134"/>
      <c r="D14684" s="134"/>
      <c r="E14684" s="135"/>
      <c r="F14684" s="135"/>
      <c r="G14684" s="135"/>
    </row>
    <row r="14685" spans="2:7" hidden="1">
      <c r="B14685" s="134"/>
      <c r="C14685" s="134"/>
      <c r="D14685" s="134"/>
      <c r="E14685" s="135"/>
      <c r="F14685" s="135"/>
      <c r="G14685" s="135"/>
    </row>
    <row r="14686" spans="2:7" hidden="1">
      <c r="B14686" s="134"/>
      <c r="C14686" s="134"/>
      <c r="D14686" s="134"/>
      <c r="E14686" s="135"/>
      <c r="F14686" s="135"/>
      <c r="G14686" s="135"/>
    </row>
    <row r="14687" spans="2:7" hidden="1">
      <c r="B14687" s="134"/>
      <c r="C14687" s="134"/>
      <c r="D14687" s="134"/>
      <c r="E14687" s="135"/>
      <c r="F14687" s="135"/>
      <c r="G14687" s="135"/>
    </row>
    <row r="14688" spans="2:7" hidden="1">
      <c r="B14688" s="134"/>
      <c r="C14688" s="134"/>
      <c r="D14688" s="134"/>
      <c r="E14688" s="135"/>
      <c r="F14688" s="135"/>
      <c r="G14688" s="135"/>
    </row>
    <row r="14689" spans="2:7" hidden="1">
      <c r="B14689" s="134"/>
      <c r="C14689" s="134"/>
      <c r="D14689" s="134"/>
      <c r="E14689" s="135"/>
      <c r="F14689" s="135"/>
      <c r="G14689" s="135"/>
    </row>
    <row r="14690" spans="2:7" hidden="1">
      <c r="B14690" s="134"/>
      <c r="C14690" s="134"/>
      <c r="D14690" s="134"/>
      <c r="E14690" s="135"/>
      <c r="F14690" s="135"/>
      <c r="G14690" s="135"/>
    </row>
    <row r="14691" spans="2:7" hidden="1">
      <c r="B14691" s="134"/>
      <c r="C14691" s="134"/>
      <c r="D14691" s="134"/>
      <c r="E14691" s="135"/>
      <c r="F14691" s="135"/>
      <c r="G14691" s="135"/>
    </row>
    <row r="14692" spans="2:7" hidden="1">
      <c r="B14692" s="134"/>
      <c r="C14692" s="134"/>
      <c r="D14692" s="134"/>
      <c r="E14692" s="135"/>
      <c r="F14692" s="135"/>
      <c r="G14692" s="135"/>
    </row>
    <row r="14693" spans="2:7" hidden="1">
      <c r="B14693" s="134"/>
      <c r="C14693" s="134"/>
      <c r="D14693" s="134"/>
      <c r="E14693" s="135"/>
      <c r="F14693" s="135"/>
      <c r="G14693" s="135"/>
    </row>
    <row r="14694" spans="2:7" hidden="1">
      <c r="B14694" s="134"/>
      <c r="C14694" s="134"/>
      <c r="D14694" s="134"/>
      <c r="E14694" s="135"/>
      <c r="F14694" s="135"/>
      <c r="G14694" s="135"/>
    </row>
    <row r="14695" spans="2:7" hidden="1">
      <c r="B14695" s="134"/>
      <c r="C14695" s="134"/>
      <c r="D14695" s="134"/>
      <c r="E14695" s="135"/>
      <c r="F14695" s="135"/>
      <c r="G14695" s="135"/>
    </row>
    <row r="14696" spans="2:7" hidden="1">
      <c r="B14696" s="134"/>
      <c r="C14696" s="134"/>
      <c r="D14696" s="134"/>
      <c r="E14696" s="135"/>
      <c r="F14696" s="135"/>
      <c r="G14696" s="135"/>
    </row>
    <row r="14697" spans="2:7" hidden="1">
      <c r="B14697" s="134"/>
      <c r="C14697" s="134"/>
      <c r="D14697" s="134"/>
      <c r="E14697" s="135"/>
      <c r="F14697" s="135"/>
      <c r="G14697" s="135"/>
    </row>
    <row r="14698" spans="2:7" hidden="1">
      <c r="B14698" s="134"/>
      <c r="C14698" s="134"/>
      <c r="D14698" s="134"/>
      <c r="E14698" s="135"/>
      <c r="F14698" s="135"/>
      <c r="G14698" s="135"/>
    </row>
    <row r="14699" spans="2:7" hidden="1">
      <c r="B14699" s="134"/>
      <c r="C14699" s="134"/>
      <c r="D14699" s="134"/>
      <c r="E14699" s="135"/>
      <c r="F14699" s="135"/>
      <c r="G14699" s="135"/>
    </row>
    <row r="14700" spans="2:7" hidden="1">
      <c r="B14700" s="134"/>
      <c r="C14700" s="134"/>
      <c r="D14700" s="134"/>
      <c r="E14700" s="135"/>
      <c r="F14700" s="135"/>
      <c r="G14700" s="135"/>
    </row>
    <row r="14701" spans="2:7" hidden="1">
      <c r="B14701" s="134"/>
      <c r="C14701" s="134"/>
      <c r="D14701" s="134"/>
      <c r="E14701" s="135"/>
      <c r="F14701" s="135"/>
      <c r="G14701" s="135"/>
    </row>
    <row r="14702" spans="2:7" hidden="1">
      <c r="B14702" s="134"/>
      <c r="C14702" s="134"/>
      <c r="D14702" s="134"/>
      <c r="E14702" s="135"/>
      <c r="F14702" s="135"/>
      <c r="G14702" s="135"/>
    </row>
    <row r="14703" spans="2:7" hidden="1">
      <c r="B14703" s="134"/>
      <c r="C14703" s="134"/>
      <c r="D14703" s="134"/>
      <c r="E14703" s="135"/>
      <c r="F14703" s="135"/>
      <c r="G14703" s="135"/>
    </row>
    <row r="14704" spans="2:7" hidden="1">
      <c r="B14704" s="134"/>
      <c r="C14704" s="134"/>
      <c r="D14704" s="134"/>
      <c r="E14704" s="135"/>
      <c r="F14704" s="135"/>
      <c r="G14704" s="135"/>
    </row>
    <row r="14705" spans="2:7" hidden="1">
      <c r="B14705" s="134"/>
      <c r="C14705" s="134"/>
      <c r="D14705" s="134"/>
      <c r="E14705" s="135"/>
      <c r="F14705" s="135"/>
      <c r="G14705" s="135"/>
    </row>
    <row r="14706" spans="2:7" hidden="1">
      <c r="B14706" s="134"/>
      <c r="C14706" s="134"/>
      <c r="D14706" s="134"/>
      <c r="E14706" s="135"/>
      <c r="F14706" s="135"/>
      <c r="G14706" s="135"/>
    </row>
    <row r="14707" spans="2:7" hidden="1">
      <c r="B14707" s="134"/>
      <c r="C14707" s="134"/>
      <c r="D14707" s="134"/>
      <c r="E14707" s="135"/>
      <c r="F14707" s="135"/>
      <c r="G14707" s="135"/>
    </row>
    <row r="14708" spans="2:7" hidden="1">
      <c r="B14708" s="134"/>
      <c r="C14708" s="134"/>
      <c r="D14708" s="134"/>
      <c r="E14708" s="135"/>
      <c r="F14708" s="135"/>
      <c r="G14708" s="135"/>
    </row>
    <row r="14709" spans="2:7" hidden="1">
      <c r="B14709" s="134"/>
      <c r="C14709" s="134"/>
      <c r="D14709" s="134"/>
      <c r="E14709" s="135"/>
      <c r="F14709" s="135"/>
      <c r="G14709" s="135"/>
    </row>
    <row r="14710" spans="2:7" hidden="1">
      <c r="B14710" s="134"/>
      <c r="C14710" s="134"/>
      <c r="D14710" s="134"/>
      <c r="E14710" s="135"/>
      <c r="F14710" s="135"/>
      <c r="G14710" s="135"/>
    </row>
    <row r="14711" spans="2:7" hidden="1">
      <c r="B14711" s="134"/>
      <c r="C14711" s="134"/>
      <c r="D14711" s="134"/>
      <c r="E14711" s="135"/>
      <c r="F14711" s="135"/>
      <c r="G14711" s="135"/>
    </row>
    <row r="14712" spans="2:7" hidden="1">
      <c r="B14712" s="134"/>
      <c r="C14712" s="134"/>
      <c r="D14712" s="134"/>
      <c r="E14712" s="135"/>
      <c r="F14712" s="135"/>
      <c r="G14712" s="135"/>
    </row>
    <row r="14713" spans="2:7" hidden="1">
      <c r="B14713" s="134"/>
      <c r="C14713" s="134"/>
      <c r="D14713" s="134"/>
      <c r="E14713" s="135"/>
      <c r="F14713" s="135"/>
      <c r="G14713" s="135"/>
    </row>
    <row r="14714" spans="2:7" hidden="1">
      <c r="B14714" s="134"/>
      <c r="C14714" s="134"/>
      <c r="D14714" s="134"/>
      <c r="E14714" s="135"/>
      <c r="F14714" s="135"/>
      <c r="G14714" s="135"/>
    </row>
    <row r="14715" spans="2:7" hidden="1">
      <c r="B14715" s="134"/>
      <c r="C14715" s="134"/>
      <c r="D14715" s="134"/>
      <c r="E14715" s="135"/>
      <c r="F14715" s="135"/>
      <c r="G14715" s="135"/>
    </row>
    <row r="14716" spans="2:7" hidden="1">
      <c r="B14716" s="134"/>
      <c r="C14716" s="134"/>
      <c r="D14716" s="134"/>
      <c r="E14716" s="135"/>
      <c r="F14716" s="135"/>
      <c r="G14716" s="135"/>
    </row>
    <row r="14717" spans="2:7" hidden="1">
      <c r="B14717" s="134"/>
      <c r="C14717" s="134"/>
      <c r="D14717" s="134"/>
      <c r="E14717" s="135"/>
      <c r="F14717" s="135"/>
      <c r="G14717" s="135"/>
    </row>
    <row r="14718" spans="2:7" hidden="1">
      <c r="B14718" s="134"/>
      <c r="C14718" s="134"/>
      <c r="D14718" s="134"/>
      <c r="E14718" s="135"/>
      <c r="F14718" s="135"/>
      <c r="G14718" s="135"/>
    </row>
    <row r="14719" spans="2:7" hidden="1">
      <c r="B14719" s="134"/>
      <c r="C14719" s="134"/>
      <c r="D14719" s="134"/>
      <c r="E14719" s="135"/>
      <c r="F14719" s="135"/>
      <c r="G14719" s="135"/>
    </row>
    <row r="14720" spans="2:7" hidden="1">
      <c r="B14720" s="134"/>
      <c r="C14720" s="134"/>
      <c r="D14720" s="134"/>
      <c r="E14720" s="135"/>
      <c r="F14720" s="135"/>
      <c r="G14720" s="135"/>
    </row>
    <row r="14721" spans="2:7" hidden="1">
      <c r="B14721" s="134"/>
      <c r="C14721" s="134"/>
      <c r="D14721" s="134"/>
      <c r="E14721" s="135"/>
      <c r="F14721" s="135"/>
      <c r="G14721" s="135"/>
    </row>
    <row r="14722" spans="2:7" hidden="1">
      <c r="B14722" s="134"/>
      <c r="C14722" s="134"/>
      <c r="D14722" s="134"/>
      <c r="E14722" s="135"/>
      <c r="F14722" s="135"/>
      <c r="G14722" s="135"/>
    </row>
    <row r="14723" spans="2:7" hidden="1">
      <c r="B14723" s="134"/>
      <c r="C14723" s="134"/>
      <c r="D14723" s="134"/>
      <c r="E14723" s="135"/>
      <c r="F14723" s="135"/>
      <c r="G14723" s="135"/>
    </row>
    <row r="14724" spans="2:7" hidden="1">
      <c r="B14724" s="134"/>
      <c r="C14724" s="134"/>
      <c r="D14724" s="134"/>
      <c r="E14724" s="135"/>
      <c r="F14724" s="135"/>
      <c r="G14724" s="135"/>
    </row>
    <row r="14725" spans="2:7" hidden="1">
      <c r="B14725" s="134"/>
      <c r="C14725" s="134"/>
      <c r="D14725" s="134"/>
      <c r="E14725" s="135"/>
      <c r="F14725" s="135"/>
      <c r="G14725" s="135"/>
    </row>
    <row r="14726" spans="2:7" hidden="1">
      <c r="B14726" s="134"/>
      <c r="C14726" s="134"/>
      <c r="D14726" s="134"/>
      <c r="E14726" s="135"/>
      <c r="F14726" s="135"/>
      <c r="G14726" s="135"/>
    </row>
    <row r="14727" spans="2:7" hidden="1">
      <c r="B14727" s="134"/>
      <c r="C14727" s="134"/>
      <c r="D14727" s="134"/>
      <c r="E14727" s="135"/>
      <c r="F14727" s="135"/>
      <c r="G14727" s="135"/>
    </row>
    <row r="14728" spans="2:7" hidden="1">
      <c r="B14728" s="134"/>
      <c r="C14728" s="134"/>
      <c r="D14728" s="134"/>
      <c r="E14728" s="135"/>
      <c r="F14728" s="135"/>
      <c r="G14728" s="135"/>
    </row>
    <row r="14729" spans="2:7" hidden="1">
      <c r="B14729" s="134"/>
      <c r="C14729" s="134"/>
      <c r="D14729" s="134"/>
      <c r="E14729" s="135"/>
      <c r="F14729" s="135"/>
      <c r="G14729" s="135"/>
    </row>
    <row r="14730" spans="2:7" hidden="1">
      <c r="B14730" s="134"/>
      <c r="C14730" s="134"/>
      <c r="D14730" s="134"/>
      <c r="E14730" s="135"/>
      <c r="F14730" s="135"/>
      <c r="G14730" s="135"/>
    </row>
    <row r="14731" spans="2:7" hidden="1">
      <c r="B14731" s="134"/>
      <c r="C14731" s="134"/>
      <c r="D14731" s="134"/>
      <c r="E14731" s="135"/>
      <c r="F14731" s="135"/>
      <c r="G14731" s="135"/>
    </row>
    <row r="14732" spans="2:7" hidden="1">
      <c r="B14732" s="134"/>
      <c r="C14732" s="134"/>
      <c r="D14732" s="134"/>
      <c r="E14732" s="135"/>
      <c r="F14732" s="135"/>
      <c r="G14732" s="135"/>
    </row>
    <row r="14733" spans="2:7" hidden="1">
      <c r="B14733" s="134"/>
      <c r="C14733" s="134"/>
      <c r="D14733" s="134"/>
      <c r="E14733" s="135"/>
      <c r="F14733" s="135"/>
      <c r="G14733" s="135"/>
    </row>
    <row r="14734" spans="2:7" hidden="1">
      <c r="B14734" s="134"/>
      <c r="C14734" s="134"/>
      <c r="D14734" s="134"/>
      <c r="E14734" s="135"/>
      <c r="F14734" s="135"/>
      <c r="G14734" s="135"/>
    </row>
    <row r="14735" spans="2:7" hidden="1">
      <c r="B14735" s="134"/>
      <c r="C14735" s="134"/>
      <c r="D14735" s="134"/>
      <c r="E14735" s="135"/>
      <c r="F14735" s="135"/>
      <c r="G14735" s="135"/>
    </row>
    <row r="14736" spans="2:7" hidden="1">
      <c r="B14736" s="134"/>
      <c r="C14736" s="134"/>
      <c r="D14736" s="134"/>
      <c r="E14736" s="135"/>
      <c r="F14736" s="135"/>
      <c r="G14736" s="135"/>
    </row>
    <row r="14737" spans="2:7" hidden="1">
      <c r="B14737" s="134"/>
      <c r="C14737" s="134"/>
      <c r="D14737" s="134"/>
      <c r="E14737" s="135"/>
      <c r="F14737" s="135"/>
      <c r="G14737" s="135"/>
    </row>
    <row r="14738" spans="2:7" hidden="1">
      <c r="B14738" s="134"/>
      <c r="C14738" s="134"/>
      <c r="D14738" s="134"/>
      <c r="E14738" s="135"/>
      <c r="F14738" s="135"/>
      <c r="G14738" s="135"/>
    </row>
    <row r="14739" spans="2:7" hidden="1">
      <c r="B14739" s="134"/>
      <c r="C14739" s="134"/>
      <c r="D14739" s="134"/>
      <c r="E14739" s="135"/>
      <c r="F14739" s="135"/>
      <c r="G14739" s="135"/>
    </row>
    <row r="14740" spans="2:7" hidden="1">
      <c r="B14740" s="134"/>
      <c r="C14740" s="134"/>
      <c r="D14740" s="134"/>
      <c r="E14740" s="135"/>
      <c r="F14740" s="135"/>
      <c r="G14740" s="135"/>
    </row>
    <row r="14741" spans="2:7" hidden="1">
      <c r="B14741" s="134"/>
      <c r="C14741" s="134"/>
      <c r="D14741" s="134"/>
      <c r="E14741" s="135"/>
      <c r="F14741" s="135"/>
      <c r="G14741" s="135"/>
    </row>
    <row r="14742" spans="2:7" hidden="1">
      <c r="B14742" s="134"/>
      <c r="C14742" s="134"/>
      <c r="D14742" s="134"/>
      <c r="E14742" s="135"/>
      <c r="F14742" s="135"/>
      <c r="G14742" s="135"/>
    </row>
    <row r="14743" spans="2:7" hidden="1">
      <c r="B14743" s="134"/>
      <c r="C14743" s="134"/>
      <c r="D14743" s="134"/>
      <c r="E14743" s="135"/>
      <c r="F14743" s="135"/>
      <c r="G14743" s="135"/>
    </row>
    <row r="14744" spans="2:7" hidden="1">
      <c r="B14744" s="134"/>
      <c r="C14744" s="134"/>
      <c r="D14744" s="134"/>
      <c r="E14744" s="135"/>
      <c r="F14744" s="135"/>
      <c r="G14744" s="135"/>
    </row>
    <row r="14745" spans="2:7" hidden="1">
      <c r="B14745" s="134"/>
      <c r="C14745" s="134"/>
      <c r="D14745" s="134"/>
      <c r="E14745" s="135"/>
      <c r="F14745" s="135"/>
      <c r="G14745" s="135"/>
    </row>
    <row r="14746" spans="2:7" hidden="1">
      <c r="B14746" s="134"/>
      <c r="C14746" s="134"/>
      <c r="D14746" s="134"/>
      <c r="E14746" s="135"/>
      <c r="F14746" s="135"/>
      <c r="G14746" s="135"/>
    </row>
    <row r="14747" spans="2:7" hidden="1">
      <c r="B14747" s="134"/>
      <c r="C14747" s="134"/>
      <c r="D14747" s="134"/>
      <c r="E14747" s="135"/>
      <c r="F14747" s="135"/>
      <c r="G14747" s="135"/>
    </row>
    <row r="14748" spans="2:7" hidden="1">
      <c r="B14748" s="134"/>
      <c r="C14748" s="134"/>
      <c r="D14748" s="134"/>
      <c r="E14748" s="135"/>
      <c r="F14748" s="135"/>
      <c r="G14748" s="135"/>
    </row>
    <row r="14749" spans="2:7" hidden="1">
      <c r="B14749" s="134"/>
      <c r="C14749" s="134"/>
      <c r="D14749" s="134"/>
      <c r="E14749" s="135"/>
      <c r="F14749" s="135"/>
      <c r="G14749" s="135"/>
    </row>
    <row r="14750" spans="2:7" hidden="1">
      <c r="B14750" s="134"/>
      <c r="C14750" s="134"/>
      <c r="D14750" s="134"/>
      <c r="E14750" s="135"/>
      <c r="F14750" s="135"/>
      <c r="G14750" s="135"/>
    </row>
    <row r="14751" spans="2:7" hidden="1">
      <c r="B14751" s="134"/>
      <c r="C14751" s="134"/>
      <c r="D14751" s="134"/>
      <c r="E14751" s="135"/>
      <c r="F14751" s="135"/>
      <c r="G14751" s="135"/>
    </row>
    <row r="14752" spans="2:7" hidden="1">
      <c r="B14752" s="134"/>
      <c r="C14752" s="134"/>
      <c r="D14752" s="134"/>
      <c r="E14752" s="135"/>
      <c r="F14752" s="135"/>
      <c r="G14752" s="135"/>
    </row>
    <row r="14753" spans="2:7" hidden="1">
      <c r="B14753" s="134"/>
      <c r="C14753" s="134"/>
      <c r="D14753" s="134"/>
      <c r="E14753" s="135"/>
      <c r="F14753" s="135"/>
      <c r="G14753" s="135"/>
    </row>
    <row r="14754" spans="2:7" hidden="1">
      <c r="B14754" s="134"/>
      <c r="C14754" s="134"/>
      <c r="D14754" s="134"/>
      <c r="E14754" s="135"/>
      <c r="F14754" s="135"/>
      <c r="G14754" s="135"/>
    </row>
    <row r="14755" spans="2:7" hidden="1">
      <c r="B14755" s="134"/>
      <c r="C14755" s="134"/>
      <c r="D14755" s="134"/>
      <c r="E14755" s="135"/>
      <c r="F14755" s="135"/>
      <c r="G14755" s="135"/>
    </row>
    <row r="14756" spans="2:7" hidden="1">
      <c r="B14756" s="134"/>
      <c r="C14756" s="134"/>
      <c r="D14756" s="134"/>
      <c r="E14756" s="135"/>
      <c r="F14756" s="135"/>
      <c r="G14756" s="135"/>
    </row>
    <row r="14757" spans="2:7" hidden="1">
      <c r="B14757" s="134"/>
      <c r="C14757" s="134"/>
      <c r="D14757" s="134"/>
      <c r="E14757" s="135"/>
      <c r="F14757" s="135"/>
      <c r="G14757" s="135"/>
    </row>
    <row r="14758" spans="2:7" hidden="1">
      <c r="B14758" s="134"/>
      <c r="C14758" s="134"/>
      <c r="D14758" s="134"/>
      <c r="E14758" s="135"/>
      <c r="F14758" s="135"/>
      <c r="G14758" s="135"/>
    </row>
    <row r="14759" spans="2:7" hidden="1">
      <c r="B14759" s="134"/>
      <c r="C14759" s="134"/>
      <c r="D14759" s="134"/>
      <c r="E14759" s="135"/>
      <c r="F14759" s="135"/>
      <c r="G14759" s="135"/>
    </row>
    <row r="14760" spans="2:7" hidden="1">
      <c r="B14760" s="134"/>
      <c r="C14760" s="134"/>
      <c r="D14760" s="134"/>
      <c r="E14760" s="135"/>
      <c r="F14760" s="135"/>
      <c r="G14760" s="135"/>
    </row>
    <row r="14761" spans="2:7" hidden="1">
      <c r="B14761" s="134"/>
      <c r="C14761" s="134"/>
      <c r="D14761" s="134"/>
      <c r="E14761" s="135"/>
      <c r="F14761" s="135"/>
      <c r="G14761" s="135"/>
    </row>
    <row r="14762" spans="2:7" hidden="1">
      <c r="B14762" s="134"/>
      <c r="C14762" s="134"/>
      <c r="D14762" s="134"/>
      <c r="E14762" s="135"/>
      <c r="F14762" s="135"/>
      <c r="G14762" s="135"/>
    </row>
    <row r="14763" spans="2:7" hidden="1">
      <c r="B14763" s="134"/>
      <c r="C14763" s="134"/>
      <c r="D14763" s="134"/>
      <c r="E14763" s="135"/>
      <c r="F14763" s="135"/>
      <c r="G14763" s="135"/>
    </row>
    <row r="14764" spans="2:7" hidden="1">
      <c r="B14764" s="134"/>
      <c r="C14764" s="134"/>
      <c r="D14764" s="134"/>
      <c r="E14764" s="135"/>
      <c r="F14764" s="135"/>
      <c r="G14764" s="135"/>
    </row>
    <row r="14765" spans="2:7" hidden="1">
      <c r="B14765" s="134"/>
      <c r="C14765" s="134"/>
      <c r="D14765" s="134"/>
      <c r="E14765" s="135"/>
      <c r="F14765" s="135"/>
      <c r="G14765" s="135"/>
    </row>
    <row r="14766" spans="2:7" hidden="1">
      <c r="B14766" s="134"/>
      <c r="C14766" s="134"/>
      <c r="D14766" s="134"/>
      <c r="E14766" s="135"/>
      <c r="F14766" s="135"/>
      <c r="G14766" s="135"/>
    </row>
    <row r="14767" spans="2:7" hidden="1">
      <c r="B14767" s="134"/>
      <c r="C14767" s="134"/>
      <c r="D14767" s="134"/>
      <c r="E14767" s="135"/>
      <c r="F14767" s="135"/>
      <c r="G14767" s="135"/>
    </row>
    <row r="14768" spans="2:7" hidden="1">
      <c r="B14768" s="134"/>
      <c r="C14768" s="134"/>
      <c r="D14768" s="134"/>
      <c r="E14768" s="135"/>
      <c r="F14768" s="135"/>
      <c r="G14768" s="135"/>
    </row>
    <row r="14769" spans="2:7" hidden="1">
      <c r="B14769" s="134"/>
      <c r="C14769" s="134"/>
      <c r="D14769" s="134"/>
      <c r="E14769" s="135"/>
      <c r="F14769" s="135"/>
      <c r="G14769" s="135"/>
    </row>
    <row r="14770" spans="2:7" hidden="1">
      <c r="B14770" s="134"/>
      <c r="C14770" s="134"/>
      <c r="D14770" s="134"/>
      <c r="E14770" s="135"/>
      <c r="F14770" s="135"/>
      <c r="G14770" s="135"/>
    </row>
    <row r="14771" spans="2:7" hidden="1">
      <c r="B14771" s="134"/>
      <c r="C14771" s="134"/>
      <c r="D14771" s="134"/>
      <c r="E14771" s="135"/>
      <c r="F14771" s="135"/>
      <c r="G14771" s="135"/>
    </row>
    <row r="14772" spans="2:7" hidden="1">
      <c r="B14772" s="134"/>
      <c r="C14772" s="134"/>
      <c r="D14772" s="134"/>
      <c r="E14772" s="135"/>
      <c r="F14772" s="135"/>
      <c r="G14772" s="135"/>
    </row>
    <row r="14773" spans="2:7" hidden="1">
      <c r="B14773" s="134"/>
      <c r="C14773" s="134"/>
      <c r="D14773" s="134"/>
      <c r="E14773" s="135"/>
      <c r="F14773" s="135"/>
      <c r="G14773" s="135"/>
    </row>
    <row r="14774" spans="2:7" hidden="1">
      <c r="B14774" s="134"/>
      <c r="C14774" s="134"/>
      <c r="D14774" s="134"/>
      <c r="E14774" s="135"/>
      <c r="F14774" s="135"/>
      <c r="G14774" s="135"/>
    </row>
    <row r="14775" spans="2:7" hidden="1">
      <c r="B14775" s="134"/>
      <c r="C14775" s="134"/>
      <c r="D14775" s="134"/>
      <c r="E14775" s="135"/>
      <c r="F14775" s="135"/>
      <c r="G14775" s="135"/>
    </row>
    <row r="14776" spans="2:7" hidden="1">
      <c r="B14776" s="134"/>
      <c r="C14776" s="134"/>
      <c r="D14776" s="134"/>
      <c r="E14776" s="135"/>
      <c r="F14776" s="135"/>
      <c r="G14776" s="135"/>
    </row>
    <row r="14777" spans="2:7" hidden="1">
      <c r="B14777" s="134"/>
      <c r="C14777" s="134"/>
      <c r="D14777" s="134"/>
      <c r="E14777" s="135"/>
      <c r="F14777" s="135"/>
      <c r="G14777" s="135"/>
    </row>
    <row r="14778" spans="2:7" hidden="1">
      <c r="B14778" s="134"/>
      <c r="C14778" s="134"/>
      <c r="D14778" s="134"/>
      <c r="E14778" s="135"/>
      <c r="F14778" s="135"/>
      <c r="G14778" s="135"/>
    </row>
    <row r="14779" spans="2:7" hidden="1">
      <c r="B14779" s="134"/>
      <c r="C14779" s="134"/>
      <c r="D14779" s="134"/>
      <c r="E14779" s="135"/>
      <c r="F14779" s="135"/>
      <c r="G14779" s="135"/>
    </row>
    <row r="14780" spans="2:7" hidden="1">
      <c r="B14780" s="134"/>
      <c r="C14780" s="134"/>
      <c r="D14780" s="134"/>
      <c r="E14780" s="135"/>
      <c r="F14780" s="135"/>
      <c r="G14780" s="135"/>
    </row>
    <row r="14781" spans="2:7" hidden="1">
      <c r="B14781" s="134"/>
      <c r="C14781" s="134"/>
      <c r="D14781" s="134"/>
      <c r="E14781" s="135"/>
      <c r="F14781" s="135"/>
      <c r="G14781" s="135"/>
    </row>
    <row r="14782" spans="2:7" hidden="1">
      <c r="B14782" s="134"/>
      <c r="C14782" s="134"/>
      <c r="D14782" s="134"/>
      <c r="E14782" s="135"/>
      <c r="F14782" s="135"/>
      <c r="G14782" s="135"/>
    </row>
    <row r="14783" spans="2:7" hidden="1">
      <c r="B14783" s="134"/>
      <c r="C14783" s="134"/>
      <c r="D14783" s="134"/>
      <c r="E14783" s="135"/>
      <c r="F14783" s="135"/>
      <c r="G14783" s="135"/>
    </row>
    <row r="14784" spans="2:7" hidden="1">
      <c r="B14784" s="134"/>
      <c r="C14784" s="134"/>
      <c r="D14784" s="134"/>
      <c r="E14784" s="135"/>
      <c r="F14784" s="135"/>
      <c r="G14784" s="135"/>
    </row>
    <row r="14785" spans="2:7" hidden="1">
      <c r="B14785" s="134"/>
      <c r="C14785" s="134"/>
      <c r="D14785" s="134"/>
      <c r="E14785" s="135"/>
      <c r="F14785" s="135"/>
      <c r="G14785" s="135"/>
    </row>
    <row r="14786" spans="2:7" hidden="1">
      <c r="B14786" s="134"/>
      <c r="C14786" s="134"/>
      <c r="D14786" s="134"/>
      <c r="E14786" s="135"/>
      <c r="F14786" s="135"/>
      <c r="G14786" s="135"/>
    </row>
    <row r="14787" spans="2:7" hidden="1">
      <c r="B14787" s="134"/>
      <c r="C14787" s="134"/>
      <c r="D14787" s="134"/>
      <c r="E14787" s="135"/>
      <c r="F14787" s="135"/>
      <c r="G14787" s="135"/>
    </row>
    <row r="14788" spans="2:7" hidden="1">
      <c r="B14788" s="134"/>
      <c r="C14788" s="134"/>
      <c r="D14788" s="134"/>
      <c r="E14788" s="135"/>
      <c r="F14788" s="135"/>
      <c r="G14788" s="135"/>
    </row>
    <row r="14789" spans="2:7" hidden="1">
      <c r="B14789" s="134"/>
      <c r="C14789" s="134"/>
      <c r="D14789" s="134"/>
      <c r="E14789" s="135"/>
      <c r="F14789" s="135"/>
      <c r="G14789" s="135"/>
    </row>
    <row r="14790" spans="2:7" hidden="1">
      <c r="B14790" s="134"/>
      <c r="C14790" s="134"/>
      <c r="D14790" s="134"/>
      <c r="E14790" s="135"/>
      <c r="F14790" s="135"/>
      <c r="G14790" s="135"/>
    </row>
    <row r="14791" spans="2:7" hidden="1">
      <c r="B14791" s="134"/>
      <c r="C14791" s="134"/>
      <c r="D14791" s="134"/>
      <c r="E14791" s="135"/>
      <c r="F14791" s="135"/>
      <c r="G14791" s="135"/>
    </row>
    <row r="14792" spans="2:7" hidden="1">
      <c r="B14792" s="134"/>
      <c r="C14792" s="134"/>
      <c r="D14792" s="134"/>
      <c r="E14792" s="135"/>
      <c r="F14792" s="135"/>
      <c r="G14792" s="135"/>
    </row>
    <row r="14793" spans="2:7" hidden="1">
      <c r="B14793" s="134"/>
      <c r="C14793" s="134"/>
      <c r="D14793" s="134"/>
      <c r="E14793" s="135"/>
      <c r="F14793" s="135"/>
      <c r="G14793" s="135"/>
    </row>
    <row r="14794" spans="2:7" hidden="1">
      <c r="B14794" s="134"/>
      <c r="C14794" s="134"/>
      <c r="D14794" s="134"/>
      <c r="E14794" s="135"/>
      <c r="F14794" s="135"/>
      <c r="G14794" s="135"/>
    </row>
    <row r="14795" spans="2:7" hidden="1">
      <c r="B14795" s="134"/>
      <c r="C14795" s="134"/>
      <c r="D14795" s="134"/>
      <c r="E14795" s="135"/>
      <c r="F14795" s="135"/>
      <c r="G14795" s="135"/>
    </row>
    <row r="14796" spans="2:7" hidden="1">
      <c r="B14796" s="134"/>
      <c r="C14796" s="134"/>
      <c r="D14796" s="134"/>
      <c r="E14796" s="135"/>
      <c r="F14796" s="135"/>
      <c r="G14796" s="135"/>
    </row>
    <row r="14797" spans="2:7" hidden="1">
      <c r="B14797" s="134"/>
      <c r="C14797" s="134"/>
      <c r="D14797" s="134"/>
      <c r="E14797" s="135"/>
      <c r="F14797" s="135"/>
      <c r="G14797" s="135"/>
    </row>
    <row r="14798" spans="2:7" hidden="1">
      <c r="B14798" s="134"/>
      <c r="C14798" s="134"/>
      <c r="D14798" s="134"/>
      <c r="E14798" s="135"/>
      <c r="F14798" s="135"/>
      <c r="G14798" s="135"/>
    </row>
    <row r="14799" spans="2:7" hidden="1">
      <c r="B14799" s="134"/>
      <c r="C14799" s="134"/>
      <c r="D14799" s="134"/>
      <c r="E14799" s="135"/>
      <c r="F14799" s="135"/>
      <c r="G14799" s="135"/>
    </row>
    <row r="14800" spans="2:7" hidden="1">
      <c r="B14800" s="134"/>
      <c r="C14800" s="134"/>
      <c r="D14800" s="134"/>
      <c r="E14800" s="135"/>
      <c r="F14800" s="135"/>
      <c r="G14800" s="135"/>
    </row>
    <row r="14801" spans="2:7" hidden="1">
      <c r="B14801" s="134"/>
      <c r="C14801" s="134"/>
      <c r="D14801" s="134"/>
      <c r="E14801" s="135"/>
      <c r="F14801" s="135"/>
      <c r="G14801" s="135"/>
    </row>
    <row r="14802" spans="2:7" hidden="1">
      <c r="B14802" s="134"/>
      <c r="C14802" s="134"/>
      <c r="D14802" s="134"/>
      <c r="E14802" s="135"/>
      <c r="F14802" s="135"/>
      <c r="G14802" s="135"/>
    </row>
    <row r="14803" spans="2:7" hidden="1">
      <c r="B14803" s="134"/>
      <c r="C14803" s="134"/>
      <c r="D14803" s="134"/>
      <c r="E14803" s="135"/>
      <c r="F14803" s="135"/>
      <c r="G14803" s="135"/>
    </row>
    <row r="14804" spans="2:7" hidden="1">
      <c r="B14804" s="134"/>
      <c r="C14804" s="134"/>
      <c r="D14804" s="134"/>
      <c r="E14804" s="135"/>
      <c r="F14804" s="135"/>
      <c r="G14804" s="135"/>
    </row>
    <row r="14805" spans="2:7" hidden="1">
      <c r="B14805" s="134"/>
      <c r="C14805" s="134"/>
      <c r="D14805" s="134"/>
      <c r="E14805" s="135"/>
      <c r="F14805" s="135"/>
      <c r="G14805" s="135"/>
    </row>
    <row r="14806" spans="2:7" hidden="1">
      <c r="B14806" s="134"/>
      <c r="C14806" s="134"/>
      <c r="D14806" s="134"/>
      <c r="E14806" s="135"/>
      <c r="F14806" s="135"/>
      <c r="G14806" s="135"/>
    </row>
    <row r="14807" spans="2:7" hidden="1">
      <c r="B14807" s="134"/>
      <c r="C14807" s="134"/>
      <c r="D14807" s="134"/>
      <c r="E14807" s="135"/>
      <c r="F14807" s="135"/>
      <c r="G14807" s="135"/>
    </row>
    <row r="14808" spans="2:7" hidden="1">
      <c r="B14808" s="134"/>
      <c r="C14808" s="134"/>
      <c r="D14808" s="134"/>
      <c r="E14808" s="135"/>
      <c r="F14808" s="135"/>
      <c r="G14808" s="135"/>
    </row>
    <row r="14809" spans="2:7" hidden="1">
      <c r="B14809" s="134"/>
      <c r="C14809" s="134"/>
      <c r="D14809" s="134"/>
      <c r="E14809" s="135"/>
      <c r="F14809" s="135"/>
      <c r="G14809" s="135"/>
    </row>
    <row r="14810" spans="2:7" hidden="1">
      <c r="B14810" s="134"/>
      <c r="C14810" s="134"/>
      <c r="D14810" s="134"/>
      <c r="E14810" s="135"/>
      <c r="F14810" s="135"/>
      <c r="G14810" s="135"/>
    </row>
    <row r="14811" spans="2:7" hidden="1">
      <c r="B14811" s="134"/>
      <c r="C14811" s="134"/>
      <c r="D14811" s="134"/>
      <c r="E14811" s="135"/>
      <c r="F14811" s="135"/>
      <c r="G14811" s="135"/>
    </row>
    <row r="14812" spans="2:7" hidden="1">
      <c r="B14812" s="134"/>
      <c r="C14812" s="134"/>
      <c r="D14812" s="134"/>
      <c r="E14812" s="135"/>
      <c r="F14812" s="135"/>
      <c r="G14812" s="135"/>
    </row>
    <row r="14813" spans="2:7" hidden="1">
      <c r="B14813" s="134"/>
      <c r="C14813" s="134"/>
      <c r="D14813" s="134"/>
      <c r="E14813" s="135"/>
      <c r="F14813" s="135"/>
      <c r="G14813" s="135"/>
    </row>
    <row r="14814" spans="2:7" hidden="1">
      <c r="B14814" s="134"/>
      <c r="C14814" s="134"/>
      <c r="D14814" s="134"/>
      <c r="E14814" s="135"/>
      <c r="F14814" s="135"/>
      <c r="G14814" s="135"/>
    </row>
    <row r="14815" spans="2:7" hidden="1">
      <c r="B14815" s="134"/>
      <c r="C14815" s="134"/>
      <c r="D14815" s="134"/>
      <c r="E14815" s="135"/>
      <c r="F14815" s="135"/>
      <c r="G14815" s="135"/>
    </row>
    <row r="14816" spans="2:7" hidden="1">
      <c r="B14816" s="134"/>
      <c r="C14816" s="134"/>
      <c r="D14816" s="134"/>
      <c r="E14816" s="135"/>
      <c r="F14816" s="135"/>
      <c r="G14816" s="135"/>
    </row>
    <row r="14817" spans="2:7" hidden="1">
      <c r="B14817" s="134"/>
      <c r="C14817" s="134"/>
      <c r="D14817" s="134"/>
      <c r="E14817" s="135"/>
      <c r="F14817" s="135"/>
      <c r="G14817" s="135"/>
    </row>
    <row r="14818" spans="2:7" hidden="1">
      <c r="B14818" s="134"/>
      <c r="C14818" s="134"/>
      <c r="D14818" s="134"/>
      <c r="E14818" s="135"/>
      <c r="F14818" s="135"/>
      <c r="G14818" s="135"/>
    </row>
    <row r="14819" spans="2:7" hidden="1">
      <c r="B14819" s="134"/>
      <c r="C14819" s="134"/>
      <c r="D14819" s="134"/>
      <c r="E14819" s="135"/>
      <c r="F14819" s="135"/>
      <c r="G14819" s="135"/>
    </row>
    <row r="14820" spans="2:7" hidden="1">
      <c r="B14820" s="134"/>
      <c r="C14820" s="134"/>
      <c r="D14820" s="134"/>
      <c r="E14820" s="135"/>
      <c r="F14820" s="135"/>
      <c r="G14820" s="135"/>
    </row>
    <row r="14821" spans="2:7" hidden="1">
      <c r="B14821" s="134"/>
      <c r="C14821" s="134"/>
      <c r="D14821" s="134"/>
      <c r="E14821" s="135"/>
      <c r="F14821" s="135"/>
      <c r="G14821" s="135"/>
    </row>
    <row r="14822" spans="2:7" hidden="1">
      <c r="B14822" s="134"/>
      <c r="C14822" s="134"/>
      <c r="D14822" s="134"/>
      <c r="E14822" s="135"/>
      <c r="F14822" s="135"/>
      <c r="G14822" s="135"/>
    </row>
    <row r="14823" spans="2:7" hidden="1">
      <c r="B14823" s="134"/>
      <c r="C14823" s="134"/>
      <c r="D14823" s="134"/>
      <c r="E14823" s="135"/>
      <c r="F14823" s="135"/>
      <c r="G14823" s="135"/>
    </row>
    <row r="14824" spans="2:7" hidden="1">
      <c r="B14824" s="134"/>
      <c r="C14824" s="134"/>
      <c r="D14824" s="134"/>
      <c r="E14824" s="135"/>
      <c r="F14824" s="135"/>
      <c r="G14824" s="135"/>
    </row>
    <row r="14825" spans="2:7" hidden="1">
      <c r="B14825" s="134"/>
      <c r="C14825" s="134"/>
      <c r="D14825" s="134"/>
      <c r="E14825" s="135"/>
      <c r="F14825" s="135"/>
      <c r="G14825" s="135"/>
    </row>
    <row r="14826" spans="2:7" hidden="1">
      <c r="B14826" s="134"/>
      <c r="C14826" s="134"/>
      <c r="D14826" s="134"/>
      <c r="E14826" s="135"/>
      <c r="F14826" s="135"/>
      <c r="G14826" s="135"/>
    </row>
    <row r="14827" spans="2:7" hidden="1">
      <c r="B14827" s="134"/>
      <c r="C14827" s="134"/>
      <c r="D14827" s="134"/>
      <c r="E14827" s="135"/>
      <c r="F14827" s="135"/>
      <c r="G14827" s="135"/>
    </row>
    <row r="14828" spans="2:7" hidden="1">
      <c r="B14828" s="134"/>
      <c r="C14828" s="134"/>
      <c r="D14828" s="134"/>
      <c r="E14828" s="135"/>
      <c r="F14828" s="135"/>
      <c r="G14828" s="135"/>
    </row>
    <row r="14829" spans="2:7" hidden="1">
      <c r="B14829" s="134"/>
      <c r="C14829" s="134"/>
      <c r="D14829" s="134"/>
      <c r="E14829" s="135"/>
      <c r="F14829" s="135"/>
      <c r="G14829" s="135"/>
    </row>
    <row r="14830" spans="2:7" hidden="1">
      <c r="B14830" s="134"/>
      <c r="C14830" s="134"/>
      <c r="D14830" s="134"/>
      <c r="E14830" s="135"/>
      <c r="F14830" s="135"/>
      <c r="G14830" s="135"/>
    </row>
    <row r="14831" spans="2:7" hidden="1">
      <c r="B14831" s="134"/>
      <c r="C14831" s="134"/>
      <c r="D14831" s="134"/>
      <c r="E14831" s="135"/>
      <c r="F14831" s="135"/>
      <c r="G14831" s="135"/>
    </row>
    <row r="14832" spans="2:7" hidden="1">
      <c r="B14832" s="134"/>
      <c r="C14832" s="134"/>
      <c r="D14832" s="134"/>
      <c r="E14832" s="135"/>
      <c r="F14832" s="135"/>
      <c r="G14832" s="135"/>
    </row>
    <row r="14833" spans="2:7" hidden="1">
      <c r="B14833" s="134"/>
      <c r="C14833" s="134"/>
      <c r="D14833" s="134"/>
      <c r="E14833" s="135"/>
      <c r="F14833" s="135"/>
      <c r="G14833" s="135"/>
    </row>
    <row r="14834" spans="2:7" hidden="1">
      <c r="B14834" s="134"/>
      <c r="C14834" s="134"/>
      <c r="D14834" s="134"/>
      <c r="E14834" s="135"/>
      <c r="F14834" s="135"/>
      <c r="G14834" s="135"/>
    </row>
    <row r="14835" spans="2:7" hidden="1">
      <c r="B14835" s="134"/>
      <c r="C14835" s="134"/>
      <c r="D14835" s="134"/>
      <c r="E14835" s="135"/>
      <c r="F14835" s="135"/>
      <c r="G14835" s="135"/>
    </row>
    <row r="14836" spans="2:7" hidden="1">
      <c r="B14836" s="134"/>
      <c r="C14836" s="134"/>
      <c r="D14836" s="134"/>
      <c r="E14836" s="135"/>
      <c r="F14836" s="135"/>
      <c r="G14836" s="135"/>
    </row>
    <row r="14837" spans="2:7" hidden="1">
      <c r="B14837" s="134"/>
      <c r="C14837" s="134"/>
      <c r="D14837" s="134"/>
      <c r="E14837" s="135"/>
      <c r="F14837" s="135"/>
      <c r="G14837" s="135"/>
    </row>
    <row r="14838" spans="2:7" hidden="1">
      <c r="B14838" s="134"/>
      <c r="C14838" s="134"/>
      <c r="D14838" s="134"/>
      <c r="E14838" s="135"/>
      <c r="F14838" s="135"/>
      <c r="G14838" s="135"/>
    </row>
    <row r="14839" spans="2:7" hidden="1">
      <c r="B14839" s="134"/>
      <c r="C14839" s="134"/>
      <c r="D14839" s="134"/>
      <c r="E14839" s="135"/>
      <c r="F14839" s="135"/>
      <c r="G14839" s="135"/>
    </row>
    <row r="14840" spans="2:7" hidden="1">
      <c r="B14840" s="134"/>
      <c r="C14840" s="134"/>
      <c r="D14840" s="134"/>
      <c r="E14840" s="135"/>
      <c r="F14840" s="135"/>
      <c r="G14840" s="135"/>
    </row>
    <row r="14841" spans="2:7" hidden="1">
      <c r="B14841" s="134"/>
      <c r="C14841" s="134"/>
      <c r="D14841" s="134"/>
      <c r="E14841" s="135"/>
      <c r="F14841" s="135"/>
      <c r="G14841" s="135"/>
    </row>
    <row r="14842" spans="2:7" hidden="1">
      <c r="B14842" s="134"/>
      <c r="C14842" s="134"/>
      <c r="D14842" s="134"/>
      <c r="E14842" s="135"/>
      <c r="F14842" s="135"/>
      <c r="G14842" s="135"/>
    </row>
    <row r="14843" spans="2:7" hidden="1">
      <c r="B14843" s="134"/>
      <c r="C14843" s="134"/>
      <c r="D14843" s="134"/>
      <c r="E14843" s="135"/>
      <c r="F14843" s="135"/>
      <c r="G14843" s="135"/>
    </row>
    <row r="14844" spans="2:7" hidden="1">
      <c r="B14844" s="134"/>
      <c r="C14844" s="134"/>
      <c r="D14844" s="134"/>
      <c r="E14844" s="135"/>
      <c r="F14844" s="135"/>
      <c r="G14844" s="135"/>
    </row>
    <row r="14845" spans="2:7" hidden="1">
      <c r="B14845" s="134"/>
      <c r="C14845" s="134"/>
      <c r="D14845" s="134"/>
      <c r="E14845" s="135"/>
      <c r="F14845" s="135"/>
      <c r="G14845" s="135"/>
    </row>
    <row r="14846" spans="2:7" hidden="1">
      <c r="B14846" s="134"/>
      <c r="C14846" s="134"/>
      <c r="D14846" s="134"/>
      <c r="E14846" s="135"/>
      <c r="F14846" s="135"/>
      <c r="G14846" s="135"/>
    </row>
    <row r="14847" spans="2:7" hidden="1">
      <c r="B14847" s="134"/>
      <c r="C14847" s="134"/>
      <c r="D14847" s="134"/>
      <c r="E14847" s="135"/>
      <c r="F14847" s="135"/>
      <c r="G14847" s="135"/>
    </row>
    <row r="14848" spans="2:7" hidden="1">
      <c r="B14848" s="134"/>
      <c r="C14848" s="134"/>
      <c r="D14848" s="134"/>
      <c r="E14848" s="135"/>
      <c r="F14848" s="135"/>
      <c r="G14848" s="135"/>
    </row>
    <row r="14849" spans="2:7" hidden="1">
      <c r="B14849" s="134"/>
      <c r="C14849" s="134"/>
      <c r="D14849" s="134"/>
      <c r="E14849" s="135"/>
      <c r="F14849" s="135"/>
      <c r="G14849" s="135"/>
    </row>
    <row r="14850" spans="2:7" hidden="1">
      <c r="B14850" s="134"/>
      <c r="C14850" s="134"/>
      <c r="D14850" s="134"/>
      <c r="E14850" s="135"/>
      <c r="F14850" s="135"/>
      <c r="G14850" s="135"/>
    </row>
    <row r="14851" spans="2:7" hidden="1">
      <c r="B14851" s="134"/>
      <c r="C14851" s="134"/>
      <c r="D14851" s="134"/>
      <c r="E14851" s="135"/>
      <c r="F14851" s="135"/>
      <c r="G14851" s="135"/>
    </row>
    <row r="14852" spans="2:7" hidden="1">
      <c r="B14852" s="134"/>
      <c r="C14852" s="134"/>
      <c r="D14852" s="134"/>
      <c r="E14852" s="135"/>
      <c r="F14852" s="135"/>
      <c r="G14852" s="135"/>
    </row>
    <row r="14853" spans="2:7" hidden="1">
      <c r="B14853" s="134"/>
      <c r="C14853" s="134"/>
      <c r="D14853" s="134"/>
      <c r="E14853" s="135"/>
      <c r="F14853" s="135"/>
      <c r="G14853" s="135"/>
    </row>
    <row r="14854" spans="2:7" hidden="1">
      <c r="B14854" s="134"/>
      <c r="C14854" s="134"/>
      <c r="D14854" s="134"/>
      <c r="E14854" s="135"/>
      <c r="F14854" s="135"/>
      <c r="G14854" s="135"/>
    </row>
    <row r="14855" spans="2:7" hidden="1">
      <c r="B14855" s="134"/>
      <c r="C14855" s="134"/>
      <c r="D14855" s="134"/>
      <c r="E14855" s="135"/>
      <c r="F14855" s="135"/>
      <c r="G14855" s="135"/>
    </row>
    <row r="14856" spans="2:7" hidden="1">
      <c r="B14856" s="134"/>
      <c r="C14856" s="134"/>
      <c r="D14856" s="134"/>
      <c r="E14856" s="135"/>
      <c r="F14856" s="135"/>
      <c r="G14856" s="135"/>
    </row>
    <row r="14857" spans="2:7" hidden="1">
      <c r="B14857" s="134"/>
      <c r="C14857" s="134"/>
      <c r="D14857" s="134"/>
      <c r="E14857" s="135"/>
      <c r="F14857" s="135"/>
      <c r="G14857" s="135"/>
    </row>
    <row r="14858" spans="2:7" hidden="1">
      <c r="B14858" s="134"/>
      <c r="C14858" s="134"/>
      <c r="D14858" s="134"/>
      <c r="E14858" s="135"/>
      <c r="F14858" s="135"/>
      <c r="G14858" s="135"/>
    </row>
    <row r="14859" spans="2:7" hidden="1">
      <c r="B14859" s="134"/>
      <c r="C14859" s="134"/>
      <c r="D14859" s="134"/>
      <c r="E14859" s="135"/>
      <c r="F14859" s="135"/>
      <c r="G14859" s="135"/>
    </row>
    <row r="14860" spans="2:7" hidden="1">
      <c r="B14860" s="134"/>
      <c r="C14860" s="134"/>
      <c r="D14860" s="134"/>
      <c r="E14860" s="135"/>
      <c r="F14860" s="135"/>
      <c r="G14860" s="135"/>
    </row>
    <row r="14861" spans="2:7" hidden="1">
      <c r="B14861" s="134"/>
      <c r="C14861" s="134"/>
      <c r="D14861" s="134"/>
      <c r="E14861" s="135"/>
      <c r="F14861" s="135"/>
      <c r="G14861" s="135"/>
    </row>
    <row r="14862" spans="2:7" hidden="1">
      <c r="B14862" s="134"/>
      <c r="C14862" s="134"/>
      <c r="D14862" s="134"/>
      <c r="E14862" s="135"/>
      <c r="F14862" s="135"/>
      <c r="G14862" s="135"/>
    </row>
    <row r="14863" spans="2:7" hidden="1">
      <c r="B14863" s="134"/>
      <c r="C14863" s="134"/>
      <c r="D14863" s="134"/>
      <c r="E14863" s="135"/>
      <c r="F14863" s="135"/>
      <c r="G14863" s="135"/>
    </row>
    <row r="14864" spans="2:7" hidden="1">
      <c r="B14864" s="134"/>
      <c r="C14864" s="134"/>
      <c r="D14864" s="134"/>
      <c r="E14864" s="135"/>
      <c r="F14864" s="135"/>
      <c r="G14864" s="135"/>
    </row>
    <row r="14865" spans="2:7" hidden="1">
      <c r="B14865" s="134"/>
      <c r="C14865" s="134"/>
      <c r="D14865" s="134"/>
      <c r="E14865" s="135"/>
      <c r="F14865" s="135"/>
      <c r="G14865" s="135"/>
    </row>
    <row r="14866" spans="2:7" hidden="1">
      <c r="B14866" s="134"/>
      <c r="C14866" s="134"/>
      <c r="D14866" s="134"/>
      <c r="E14866" s="135"/>
      <c r="F14866" s="135"/>
      <c r="G14866" s="135"/>
    </row>
    <row r="14867" spans="2:7" hidden="1">
      <c r="B14867" s="134"/>
      <c r="C14867" s="134"/>
      <c r="D14867" s="134"/>
      <c r="E14867" s="135"/>
      <c r="F14867" s="135"/>
      <c r="G14867" s="135"/>
    </row>
    <row r="14868" spans="2:7" hidden="1">
      <c r="B14868" s="134"/>
      <c r="C14868" s="134"/>
      <c r="D14868" s="134"/>
      <c r="E14868" s="135"/>
      <c r="F14868" s="135"/>
      <c r="G14868" s="135"/>
    </row>
    <row r="14869" spans="2:7" hidden="1">
      <c r="B14869" s="134"/>
      <c r="C14869" s="134"/>
      <c r="D14869" s="134"/>
      <c r="E14869" s="135"/>
      <c r="F14869" s="135"/>
      <c r="G14869" s="135"/>
    </row>
    <row r="14870" spans="2:7" hidden="1">
      <c r="B14870" s="134"/>
      <c r="C14870" s="134"/>
      <c r="D14870" s="134"/>
      <c r="E14870" s="135"/>
      <c r="F14870" s="135"/>
      <c r="G14870" s="135"/>
    </row>
    <row r="14871" spans="2:7" hidden="1">
      <c r="B14871" s="134"/>
      <c r="C14871" s="134"/>
      <c r="D14871" s="134"/>
      <c r="E14871" s="135"/>
      <c r="F14871" s="135"/>
      <c r="G14871" s="135"/>
    </row>
    <row r="14872" spans="2:7" hidden="1">
      <c r="B14872" s="134"/>
      <c r="C14872" s="134"/>
      <c r="D14872" s="134"/>
      <c r="E14872" s="135"/>
      <c r="F14872" s="135"/>
      <c r="G14872" s="135"/>
    </row>
    <row r="14873" spans="2:7" hidden="1">
      <c r="B14873" s="134"/>
      <c r="C14873" s="134"/>
      <c r="D14873" s="134"/>
      <c r="E14873" s="135"/>
      <c r="F14873" s="135"/>
      <c r="G14873" s="135"/>
    </row>
    <row r="14874" spans="2:7" hidden="1">
      <c r="B14874" s="134"/>
      <c r="C14874" s="134"/>
      <c r="D14874" s="134"/>
      <c r="E14874" s="135"/>
      <c r="F14874" s="135"/>
      <c r="G14874" s="135"/>
    </row>
    <row r="14875" spans="2:7" hidden="1">
      <c r="B14875" s="134"/>
      <c r="C14875" s="134"/>
      <c r="D14875" s="134"/>
      <c r="E14875" s="135"/>
      <c r="F14875" s="135"/>
      <c r="G14875" s="135"/>
    </row>
    <row r="14876" spans="2:7" hidden="1">
      <c r="B14876" s="134"/>
      <c r="C14876" s="134"/>
      <c r="D14876" s="134"/>
      <c r="E14876" s="135"/>
      <c r="F14876" s="135"/>
      <c r="G14876" s="135"/>
    </row>
    <row r="14877" spans="2:7" hidden="1">
      <c r="B14877" s="134"/>
      <c r="C14877" s="134"/>
      <c r="D14877" s="134"/>
      <c r="E14877" s="135"/>
      <c r="F14877" s="135"/>
      <c r="G14877" s="135"/>
    </row>
    <row r="14878" spans="2:7" hidden="1">
      <c r="B14878" s="134"/>
      <c r="C14878" s="134"/>
      <c r="D14878" s="134"/>
      <c r="E14878" s="135"/>
      <c r="F14878" s="135"/>
      <c r="G14878" s="135"/>
    </row>
    <row r="14879" spans="2:7" hidden="1">
      <c r="B14879" s="134"/>
      <c r="C14879" s="134"/>
      <c r="D14879" s="134"/>
      <c r="E14879" s="135"/>
      <c r="F14879" s="135"/>
      <c r="G14879" s="135"/>
    </row>
    <row r="14880" spans="2:7" hidden="1">
      <c r="B14880" s="134"/>
      <c r="C14880" s="134"/>
      <c r="D14880" s="134"/>
      <c r="E14880" s="135"/>
      <c r="F14880" s="135"/>
      <c r="G14880" s="135"/>
    </row>
    <row r="14881" spans="2:7" hidden="1">
      <c r="B14881" s="134"/>
      <c r="C14881" s="134"/>
      <c r="D14881" s="134"/>
      <c r="E14881" s="135"/>
      <c r="F14881" s="135"/>
      <c r="G14881" s="135"/>
    </row>
    <row r="14882" spans="2:7" hidden="1">
      <c r="B14882" s="134"/>
      <c r="C14882" s="134"/>
      <c r="D14882" s="134"/>
      <c r="E14882" s="135"/>
      <c r="F14882" s="135"/>
      <c r="G14882" s="135"/>
    </row>
    <row r="14883" spans="2:7" hidden="1">
      <c r="B14883" s="134"/>
      <c r="C14883" s="134"/>
      <c r="D14883" s="134"/>
      <c r="E14883" s="135"/>
      <c r="F14883" s="135"/>
      <c r="G14883" s="135"/>
    </row>
    <row r="14884" spans="2:7" hidden="1">
      <c r="B14884" s="134"/>
      <c r="C14884" s="134"/>
      <c r="D14884" s="134"/>
      <c r="E14884" s="135"/>
      <c r="F14884" s="135"/>
      <c r="G14884" s="135"/>
    </row>
    <row r="14885" spans="2:7" hidden="1">
      <c r="B14885" s="134"/>
      <c r="C14885" s="134"/>
      <c r="D14885" s="134"/>
      <c r="E14885" s="135"/>
      <c r="F14885" s="135"/>
      <c r="G14885" s="135"/>
    </row>
    <row r="14886" spans="2:7" hidden="1">
      <c r="B14886" s="134"/>
      <c r="C14886" s="134"/>
      <c r="D14886" s="134"/>
      <c r="E14886" s="135"/>
      <c r="F14886" s="135"/>
      <c r="G14886" s="135"/>
    </row>
    <row r="14887" spans="2:7" hidden="1">
      <c r="B14887" s="134"/>
      <c r="C14887" s="134"/>
      <c r="D14887" s="134"/>
      <c r="E14887" s="135"/>
      <c r="F14887" s="135"/>
      <c r="G14887" s="135"/>
    </row>
    <row r="14888" spans="2:7" hidden="1">
      <c r="B14888" s="134"/>
      <c r="C14888" s="134"/>
      <c r="D14888" s="134"/>
      <c r="E14888" s="135"/>
      <c r="F14888" s="135"/>
      <c r="G14888" s="135"/>
    </row>
    <row r="14889" spans="2:7" hidden="1">
      <c r="B14889" s="134"/>
      <c r="C14889" s="134"/>
      <c r="D14889" s="134"/>
      <c r="E14889" s="135"/>
      <c r="F14889" s="135"/>
      <c r="G14889" s="135"/>
    </row>
    <row r="14890" spans="2:7" hidden="1">
      <c r="B14890" s="134"/>
      <c r="C14890" s="134"/>
      <c r="D14890" s="134"/>
      <c r="E14890" s="135"/>
      <c r="F14890" s="135"/>
      <c r="G14890" s="135"/>
    </row>
    <row r="14891" spans="2:7" hidden="1">
      <c r="B14891" s="134"/>
      <c r="C14891" s="134"/>
      <c r="D14891" s="134"/>
      <c r="E14891" s="135"/>
      <c r="F14891" s="135"/>
      <c r="G14891" s="135"/>
    </row>
    <row r="14892" spans="2:7" hidden="1">
      <c r="B14892" s="134"/>
      <c r="C14892" s="134"/>
      <c r="D14892" s="134"/>
      <c r="E14892" s="135"/>
      <c r="F14892" s="135"/>
      <c r="G14892" s="135"/>
    </row>
    <row r="14893" spans="2:7" hidden="1">
      <c r="B14893" s="134"/>
      <c r="C14893" s="134"/>
      <c r="D14893" s="134"/>
      <c r="E14893" s="135"/>
      <c r="F14893" s="135"/>
      <c r="G14893" s="135"/>
    </row>
    <row r="14894" spans="2:7" hidden="1">
      <c r="B14894" s="134"/>
      <c r="C14894" s="134"/>
      <c r="D14894" s="134"/>
      <c r="E14894" s="135"/>
      <c r="F14894" s="135"/>
      <c r="G14894" s="135"/>
    </row>
    <row r="14895" spans="2:7" hidden="1">
      <c r="B14895" s="134"/>
      <c r="C14895" s="134"/>
      <c r="D14895" s="134"/>
      <c r="E14895" s="135"/>
      <c r="F14895" s="135"/>
      <c r="G14895" s="135"/>
    </row>
    <row r="14896" spans="2:7" hidden="1">
      <c r="B14896" s="134"/>
      <c r="C14896" s="134"/>
      <c r="D14896" s="134"/>
      <c r="E14896" s="135"/>
      <c r="F14896" s="135"/>
      <c r="G14896" s="135"/>
    </row>
    <row r="14897" spans="2:7" hidden="1">
      <c r="B14897" s="134"/>
      <c r="C14897" s="134"/>
      <c r="D14897" s="134"/>
      <c r="E14897" s="135"/>
      <c r="F14897" s="135"/>
      <c r="G14897" s="135"/>
    </row>
    <row r="14898" spans="2:7" hidden="1">
      <c r="B14898" s="134"/>
      <c r="C14898" s="134"/>
      <c r="D14898" s="134"/>
      <c r="E14898" s="135"/>
      <c r="F14898" s="135"/>
      <c r="G14898" s="135"/>
    </row>
    <row r="14899" spans="2:7" hidden="1">
      <c r="B14899" s="134"/>
      <c r="C14899" s="134"/>
      <c r="D14899" s="134"/>
      <c r="E14899" s="135"/>
      <c r="F14899" s="135"/>
      <c r="G14899" s="135"/>
    </row>
    <row r="14900" spans="2:7" hidden="1">
      <c r="B14900" s="134"/>
      <c r="C14900" s="134"/>
      <c r="D14900" s="134"/>
      <c r="E14900" s="135"/>
      <c r="F14900" s="135"/>
      <c r="G14900" s="135"/>
    </row>
    <row r="14901" spans="2:7" hidden="1">
      <c r="B14901" s="134"/>
      <c r="C14901" s="134"/>
      <c r="D14901" s="134"/>
      <c r="E14901" s="135"/>
      <c r="F14901" s="135"/>
      <c r="G14901" s="135"/>
    </row>
    <row r="14902" spans="2:7" hidden="1">
      <c r="B14902" s="134"/>
      <c r="C14902" s="134"/>
      <c r="D14902" s="134"/>
      <c r="E14902" s="135"/>
      <c r="F14902" s="135"/>
      <c r="G14902" s="135"/>
    </row>
    <row r="14903" spans="2:7" hidden="1">
      <c r="B14903" s="134"/>
      <c r="C14903" s="134"/>
      <c r="D14903" s="134"/>
      <c r="E14903" s="135"/>
      <c r="F14903" s="135"/>
      <c r="G14903" s="135"/>
    </row>
    <row r="14904" spans="2:7" hidden="1">
      <c r="B14904" s="134"/>
      <c r="C14904" s="134"/>
      <c r="D14904" s="134"/>
      <c r="E14904" s="135"/>
      <c r="F14904" s="135"/>
      <c r="G14904" s="135"/>
    </row>
    <row r="14905" spans="2:7" hidden="1">
      <c r="B14905" s="134"/>
      <c r="C14905" s="134"/>
      <c r="D14905" s="134"/>
      <c r="E14905" s="135"/>
      <c r="F14905" s="135"/>
      <c r="G14905" s="135"/>
    </row>
    <row r="14906" spans="2:7" hidden="1">
      <c r="B14906" s="134"/>
      <c r="C14906" s="134"/>
      <c r="D14906" s="134"/>
      <c r="E14906" s="135"/>
      <c r="F14906" s="135"/>
      <c r="G14906" s="135"/>
    </row>
    <row r="14907" spans="2:7" hidden="1">
      <c r="B14907" s="134"/>
      <c r="C14907" s="134"/>
      <c r="D14907" s="134"/>
      <c r="E14907" s="135"/>
      <c r="F14907" s="135"/>
      <c r="G14907" s="135"/>
    </row>
    <row r="14908" spans="2:7" hidden="1">
      <c r="B14908" s="134"/>
      <c r="C14908" s="134"/>
      <c r="D14908" s="134"/>
      <c r="E14908" s="135"/>
      <c r="F14908" s="135"/>
      <c r="G14908" s="135"/>
    </row>
    <row r="14909" spans="2:7" hidden="1">
      <c r="B14909" s="134"/>
      <c r="C14909" s="134"/>
      <c r="D14909" s="134"/>
      <c r="E14909" s="135"/>
      <c r="F14909" s="135"/>
      <c r="G14909" s="135"/>
    </row>
    <row r="14910" spans="2:7" hidden="1">
      <c r="B14910" s="134"/>
      <c r="C14910" s="134"/>
      <c r="D14910" s="134"/>
      <c r="E14910" s="135"/>
      <c r="F14910" s="135"/>
      <c r="G14910" s="135"/>
    </row>
    <row r="14911" spans="2:7" hidden="1">
      <c r="B14911" s="134"/>
      <c r="C14911" s="134"/>
      <c r="D14911" s="134"/>
      <c r="E14911" s="135"/>
      <c r="F14911" s="135"/>
      <c r="G14911" s="135"/>
    </row>
    <row r="14912" spans="2:7" hidden="1">
      <c r="B14912" s="134"/>
      <c r="C14912" s="134"/>
      <c r="D14912" s="134"/>
      <c r="E14912" s="135"/>
      <c r="F14912" s="135"/>
      <c r="G14912" s="135"/>
    </row>
    <row r="14913" spans="2:7" hidden="1">
      <c r="B14913" s="134"/>
      <c r="C14913" s="134"/>
      <c r="D14913" s="134"/>
      <c r="E14913" s="135"/>
      <c r="F14913" s="135"/>
      <c r="G14913" s="135"/>
    </row>
    <row r="14914" spans="2:7" hidden="1">
      <c r="B14914" s="134"/>
      <c r="C14914" s="134"/>
      <c r="D14914" s="134"/>
      <c r="E14914" s="135"/>
      <c r="F14914" s="135"/>
      <c r="G14914" s="135"/>
    </row>
    <row r="14915" spans="2:7" hidden="1">
      <c r="B14915" s="134"/>
      <c r="C14915" s="134"/>
      <c r="D14915" s="134"/>
      <c r="E14915" s="135"/>
      <c r="F14915" s="135"/>
      <c r="G14915" s="135"/>
    </row>
    <row r="14916" spans="2:7" hidden="1">
      <c r="B14916" s="134"/>
      <c r="C14916" s="134"/>
      <c r="D14916" s="134"/>
      <c r="E14916" s="135"/>
      <c r="F14916" s="135"/>
      <c r="G14916" s="135"/>
    </row>
    <row r="14917" spans="2:7" hidden="1">
      <c r="B14917" s="134"/>
      <c r="C14917" s="134"/>
      <c r="D14917" s="134"/>
      <c r="E14917" s="135"/>
      <c r="F14917" s="135"/>
      <c r="G14917" s="135"/>
    </row>
    <row r="14918" spans="2:7" hidden="1">
      <c r="B14918" s="134"/>
      <c r="C14918" s="134"/>
      <c r="D14918" s="134"/>
      <c r="E14918" s="135"/>
      <c r="F14918" s="135"/>
      <c r="G14918" s="135"/>
    </row>
    <row r="14919" spans="2:7" hidden="1">
      <c r="B14919" s="134"/>
      <c r="C14919" s="134"/>
      <c r="D14919" s="134"/>
      <c r="E14919" s="135"/>
      <c r="F14919" s="135"/>
      <c r="G14919" s="135"/>
    </row>
    <row r="14920" spans="2:7" hidden="1">
      <c r="B14920" s="134"/>
      <c r="C14920" s="134"/>
      <c r="D14920" s="134"/>
      <c r="E14920" s="135"/>
      <c r="F14920" s="135"/>
      <c r="G14920" s="135"/>
    </row>
    <row r="14921" spans="2:7" hidden="1">
      <c r="B14921" s="134"/>
      <c r="C14921" s="134"/>
      <c r="D14921" s="134"/>
      <c r="E14921" s="135"/>
      <c r="F14921" s="135"/>
      <c r="G14921" s="135"/>
    </row>
    <row r="14922" spans="2:7" hidden="1">
      <c r="B14922" s="134"/>
      <c r="C14922" s="134"/>
      <c r="D14922" s="134"/>
      <c r="E14922" s="135"/>
      <c r="F14922" s="135"/>
      <c r="G14922" s="135"/>
    </row>
    <row r="14923" spans="2:7" hidden="1">
      <c r="B14923" s="134"/>
      <c r="C14923" s="134"/>
      <c r="D14923" s="134"/>
      <c r="E14923" s="135"/>
      <c r="F14923" s="135"/>
      <c r="G14923" s="135"/>
    </row>
    <row r="14924" spans="2:7" hidden="1">
      <c r="B14924" s="134"/>
      <c r="C14924" s="134"/>
      <c r="D14924" s="134"/>
      <c r="E14924" s="135"/>
      <c r="F14924" s="135"/>
      <c r="G14924" s="135"/>
    </row>
    <row r="14925" spans="2:7" hidden="1">
      <c r="B14925" s="134"/>
      <c r="C14925" s="134"/>
      <c r="D14925" s="134"/>
      <c r="E14925" s="135"/>
      <c r="F14925" s="135"/>
      <c r="G14925" s="135"/>
    </row>
    <row r="14926" spans="2:7" hidden="1">
      <c r="B14926" s="134"/>
      <c r="C14926" s="134"/>
      <c r="D14926" s="134"/>
      <c r="E14926" s="135"/>
      <c r="F14926" s="135"/>
      <c r="G14926" s="135"/>
    </row>
    <row r="14927" spans="2:7" hidden="1">
      <c r="B14927" s="134"/>
      <c r="C14927" s="134"/>
      <c r="D14927" s="134"/>
      <c r="E14927" s="135"/>
      <c r="F14927" s="135"/>
      <c r="G14927" s="135"/>
    </row>
    <row r="14928" spans="2:7" hidden="1">
      <c r="B14928" s="134"/>
      <c r="C14928" s="134"/>
      <c r="D14928" s="134"/>
      <c r="E14928" s="135"/>
      <c r="F14928" s="135"/>
      <c r="G14928" s="135"/>
    </row>
    <row r="14929" spans="2:7" hidden="1">
      <c r="B14929" s="134"/>
      <c r="C14929" s="134"/>
      <c r="D14929" s="134"/>
      <c r="E14929" s="135"/>
      <c r="F14929" s="135"/>
      <c r="G14929" s="135"/>
    </row>
    <row r="14930" spans="2:7" hidden="1">
      <c r="B14930" s="134"/>
      <c r="C14930" s="134"/>
      <c r="D14930" s="134"/>
      <c r="E14930" s="135"/>
      <c r="F14930" s="135"/>
      <c r="G14930" s="135"/>
    </row>
    <row r="14931" spans="2:7" hidden="1">
      <c r="B14931" s="134"/>
      <c r="C14931" s="134"/>
      <c r="D14931" s="134"/>
      <c r="E14931" s="135"/>
      <c r="F14931" s="135"/>
      <c r="G14931" s="135"/>
    </row>
    <row r="14932" spans="2:7" hidden="1">
      <c r="B14932" s="134"/>
      <c r="C14932" s="134"/>
      <c r="D14932" s="134"/>
      <c r="E14932" s="135"/>
      <c r="F14932" s="135"/>
      <c r="G14932" s="135"/>
    </row>
    <row r="14933" spans="2:7" hidden="1">
      <c r="B14933" s="134"/>
      <c r="C14933" s="134"/>
      <c r="D14933" s="134"/>
      <c r="E14933" s="135"/>
      <c r="F14933" s="135"/>
      <c r="G14933" s="135"/>
    </row>
    <row r="14934" spans="2:7" hidden="1">
      <c r="B14934" s="134"/>
      <c r="C14934" s="134"/>
      <c r="D14934" s="134"/>
      <c r="E14934" s="135"/>
      <c r="F14934" s="135"/>
      <c r="G14934" s="135"/>
    </row>
    <row r="14935" spans="2:7" hidden="1">
      <c r="B14935" s="134"/>
      <c r="C14935" s="134"/>
      <c r="D14935" s="134"/>
      <c r="E14935" s="135"/>
      <c r="F14935" s="135"/>
      <c r="G14935" s="135"/>
    </row>
    <row r="14936" spans="2:7" hidden="1">
      <c r="B14936" s="134"/>
      <c r="C14936" s="134"/>
      <c r="D14936" s="134"/>
      <c r="E14936" s="135"/>
      <c r="F14936" s="135"/>
      <c r="G14936" s="135"/>
    </row>
    <row r="14937" spans="2:7" hidden="1">
      <c r="B14937" s="134"/>
      <c r="C14937" s="134"/>
      <c r="D14937" s="134"/>
      <c r="E14937" s="135"/>
      <c r="F14937" s="135"/>
      <c r="G14937" s="135"/>
    </row>
    <row r="14938" spans="2:7" hidden="1">
      <c r="B14938" s="134"/>
      <c r="C14938" s="134"/>
      <c r="D14938" s="134"/>
      <c r="E14938" s="135"/>
      <c r="F14938" s="135"/>
      <c r="G14938" s="135"/>
    </row>
    <row r="14939" spans="2:7" hidden="1">
      <c r="B14939" s="134"/>
      <c r="C14939" s="134"/>
      <c r="D14939" s="134"/>
      <c r="E14939" s="135"/>
      <c r="F14939" s="135"/>
      <c r="G14939" s="135"/>
    </row>
    <row r="14940" spans="2:7" hidden="1">
      <c r="B14940" s="134"/>
      <c r="C14940" s="134"/>
      <c r="D14940" s="134"/>
      <c r="E14940" s="135"/>
      <c r="F14940" s="135"/>
      <c r="G14940" s="135"/>
    </row>
    <row r="14941" spans="2:7" hidden="1">
      <c r="B14941" s="134"/>
      <c r="C14941" s="134"/>
      <c r="D14941" s="134"/>
      <c r="E14941" s="135"/>
      <c r="F14941" s="135"/>
      <c r="G14941" s="135"/>
    </row>
    <row r="14942" spans="2:7" hidden="1">
      <c r="B14942" s="134"/>
      <c r="C14942" s="134"/>
      <c r="D14942" s="134"/>
      <c r="E14942" s="135"/>
      <c r="F14942" s="135"/>
      <c r="G14942" s="135"/>
    </row>
    <row r="14943" spans="2:7" hidden="1">
      <c r="B14943" s="134"/>
      <c r="C14943" s="134"/>
      <c r="D14943" s="134"/>
      <c r="E14943" s="135"/>
      <c r="F14943" s="135"/>
      <c r="G14943" s="135"/>
    </row>
    <row r="14944" spans="2:7" hidden="1">
      <c r="B14944" s="134"/>
      <c r="C14944" s="134"/>
      <c r="D14944" s="134"/>
      <c r="E14944" s="135"/>
      <c r="F14944" s="135"/>
      <c r="G14944" s="135"/>
    </row>
    <row r="14945" spans="2:7" hidden="1">
      <c r="B14945" s="134"/>
      <c r="C14945" s="134"/>
      <c r="D14945" s="134"/>
      <c r="E14945" s="135"/>
      <c r="F14945" s="135"/>
      <c r="G14945" s="135"/>
    </row>
    <row r="14946" spans="2:7" hidden="1">
      <c r="B14946" s="134"/>
      <c r="C14946" s="134"/>
      <c r="D14946" s="134"/>
      <c r="E14946" s="135"/>
      <c r="F14946" s="135"/>
      <c r="G14946" s="135"/>
    </row>
    <row r="14947" spans="2:7" hidden="1">
      <c r="B14947" s="134"/>
      <c r="C14947" s="134"/>
      <c r="D14947" s="134"/>
      <c r="E14947" s="135"/>
      <c r="F14947" s="135"/>
      <c r="G14947" s="135"/>
    </row>
    <row r="14948" spans="2:7" hidden="1">
      <c r="B14948" s="134"/>
      <c r="C14948" s="134"/>
      <c r="D14948" s="134"/>
      <c r="E14948" s="135"/>
      <c r="F14948" s="135"/>
      <c r="G14948" s="135"/>
    </row>
    <row r="14949" spans="2:7" hidden="1">
      <c r="B14949" s="134"/>
      <c r="C14949" s="134"/>
      <c r="D14949" s="134"/>
      <c r="E14949" s="135"/>
      <c r="F14949" s="135"/>
      <c r="G14949" s="135"/>
    </row>
    <row r="14950" spans="2:7" hidden="1">
      <c r="B14950" s="134"/>
      <c r="C14950" s="134"/>
      <c r="D14950" s="134"/>
      <c r="E14950" s="135"/>
      <c r="F14950" s="135"/>
      <c r="G14950" s="135"/>
    </row>
    <row r="14951" spans="2:7" hidden="1">
      <c r="B14951" s="134"/>
      <c r="C14951" s="134"/>
      <c r="D14951" s="134"/>
      <c r="E14951" s="135"/>
      <c r="F14951" s="135"/>
      <c r="G14951" s="135"/>
    </row>
    <row r="14952" spans="2:7" hidden="1">
      <c r="B14952" s="134"/>
      <c r="C14952" s="134"/>
      <c r="D14952" s="134"/>
      <c r="E14952" s="135"/>
      <c r="F14952" s="135"/>
      <c r="G14952" s="135"/>
    </row>
    <row r="14953" spans="2:7" hidden="1">
      <c r="B14953" s="134"/>
      <c r="C14953" s="134"/>
      <c r="D14953" s="134"/>
      <c r="E14953" s="135"/>
      <c r="F14953" s="135"/>
      <c r="G14953" s="135"/>
    </row>
    <row r="14954" spans="2:7" hidden="1">
      <c r="B14954" s="134"/>
      <c r="C14954" s="134"/>
      <c r="D14954" s="134"/>
      <c r="E14954" s="135"/>
      <c r="F14954" s="135"/>
      <c r="G14954" s="135"/>
    </row>
    <row r="14955" spans="2:7" hidden="1">
      <c r="B14955" s="134"/>
      <c r="C14955" s="134"/>
      <c r="D14955" s="134"/>
      <c r="E14955" s="135"/>
      <c r="F14955" s="135"/>
      <c r="G14955" s="135"/>
    </row>
    <row r="14956" spans="2:7" hidden="1">
      <c r="B14956" s="134"/>
      <c r="C14956" s="134"/>
      <c r="D14956" s="134"/>
      <c r="E14956" s="135"/>
      <c r="F14956" s="135"/>
      <c r="G14956" s="135"/>
    </row>
    <row r="14957" spans="2:7" hidden="1">
      <c r="B14957" s="134"/>
      <c r="C14957" s="134"/>
      <c r="D14957" s="134"/>
      <c r="E14957" s="135"/>
      <c r="F14957" s="135"/>
      <c r="G14957" s="135"/>
    </row>
    <row r="14958" spans="2:7" hidden="1">
      <c r="B14958" s="134"/>
      <c r="C14958" s="134"/>
      <c r="D14958" s="134"/>
      <c r="E14958" s="135"/>
      <c r="F14958" s="135"/>
      <c r="G14958" s="135"/>
    </row>
    <row r="14959" spans="2:7" hidden="1">
      <c r="B14959" s="134"/>
      <c r="C14959" s="134"/>
      <c r="D14959" s="134"/>
      <c r="E14959" s="135"/>
      <c r="F14959" s="135"/>
      <c r="G14959" s="135"/>
    </row>
    <row r="14960" spans="2:7" hidden="1">
      <c r="B14960" s="134"/>
      <c r="C14960" s="134"/>
      <c r="D14960" s="134"/>
      <c r="E14960" s="135"/>
      <c r="F14960" s="135"/>
      <c r="G14960" s="135"/>
    </row>
    <row r="14961" spans="2:7" hidden="1">
      <c r="B14961" s="134"/>
      <c r="C14961" s="134"/>
      <c r="D14961" s="134"/>
      <c r="E14961" s="135"/>
      <c r="F14961" s="135"/>
      <c r="G14961" s="135"/>
    </row>
    <row r="14962" spans="2:7" hidden="1">
      <c r="B14962" s="134"/>
      <c r="C14962" s="134"/>
      <c r="D14962" s="134"/>
      <c r="E14962" s="135"/>
      <c r="F14962" s="135"/>
      <c r="G14962" s="135"/>
    </row>
    <row r="14963" spans="2:7" hidden="1">
      <c r="B14963" s="134"/>
      <c r="C14963" s="134"/>
      <c r="D14963" s="134"/>
      <c r="E14963" s="135"/>
      <c r="F14963" s="135"/>
      <c r="G14963" s="135"/>
    </row>
    <row r="14964" spans="2:7" hidden="1">
      <c r="B14964" s="134"/>
      <c r="C14964" s="134"/>
      <c r="D14964" s="134"/>
      <c r="E14964" s="135"/>
      <c r="F14964" s="135"/>
      <c r="G14964" s="135"/>
    </row>
    <row r="14965" spans="2:7" hidden="1">
      <c r="B14965" s="134"/>
      <c r="C14965" s="134"/>
      <c r="D14965" s="134"/>
      <c r="E14965" s="135"/>
      <c r="F14965" s="135"/>
      <c r="G14965" s="135"/>
    </row>
    <row r="14966" spans="2:7" hidden="1">
      <c r="B14966" s="134"/>
      <c r="C14966" s="134"/>
      <c r="D14966" s="134"/>
      <c r="E14966" s="135"/>
      <c r="F14966" s="135"/>
      <c r="G14966" s="135"/>
    </row>
    <row r="14967" spans="2:7" hidden="1">
      <c r="B14967" s="134"/>
      <c r="C14967" s="134"/>
      <c r="D14967" s="134"/>
      <c r="E14967" s="135"/>
      <c r="F14967" s="135"/>
      <c r="G14967" s="135"/>
    </row>
    <row r="14968" spans="2:7" hidden="1">
      <c r="B14968" s="134"/>
      <c r="C14968" s="134"/>
      <c r="D14968" s="134"/>
      <c r="E14968" s="135"/>
      <c r="F14968" s="135"/>
      <c r="G14968" s="135"/>
    </row>
    <row r="14969" spans="2:7" hidden="1">
      <c r="B14969" s="134"/>
      <c r="C14969" s="134"/>
      <c r="D14969" s="134"/>
      <c r="E14969" s="135"/>
      <c r="F14969" s="135"/>
      <c r="G14969" s="135"/>
    </row>
    <row r="14970" spans="2:7" hidden="1">
      <c r="B14970" s="134"/>
      <c r="C14970" s="134"/>
      <c r="D14970" s="134"/>
      <c r="E14970" s="135"/>
      <c r="F14970" s="135"/>
      <c r="G14970" s="135"/>
    </row>
    <row r="14971" spans="2:7" hidden="1">
      <c r="B14971" s="134"/>
      <c r="C14971" s="134"/>
      <c r="D14971" s="134"/>
      <c r="E14971" s="135"/>
      <c r="F14971" s="135"/>
      <c r="G14971" s="135"/>
    </row>
    <row r="14972" spans="2:7" hidden="1">
      <c r="B14972" s="134"/>
      <c r="C14972" s="134"/>
      <c r="D14972" s="134"/>
      <c r="E14972" s="135"/>
      <c r="F14972" s="135"/>
      <c r="G14972" s="135"/>
    </row>
    <row r="14973" spans="2:7" hidden="1">
      <c r="B14973" s="134"/>
      <c r="C14973" s="134"/>
      <c r="D14973" s="134"/>
      <c r="E14973" s="135"/>
      <c r="F14973" s="135"/>
      <c r="G14973" s="135"/>
    </row>
    <row r="14974" spans="2:7" hidden="1">
      <c r="B14974" s="134"/>
      <c r="C14974" s="134"/>
      <c r="D14974" s="134"/>
      <c r="E14974" s="135"/>
      <c r="F14974" s="135"/>
      <c r="G14974" s="135"/>
    </row>
    <row r="14975" spans="2:7" hidden="1">
      <c r="B14975" s="134"/>
      <c r="C14975" s="134"/>
      <c r="D14975" s="134"/>
      <c r="E14975" s="135"/>
      <c r="F14975" s="135"/>
      <c r="G14975" s="135"/>
    </row>
    <row r="14976" spans="2:7" hidden="1">
      <c r="B14976" s="134"/>
      <c r="C14976" s="134"/>
      <c r="D14976" s="134"/>
      <c r="E14976" s="135"/>
      <c r="F14976" s="135"/>
      <c r="G14976" s="135"/>
    </row>
    <row r="14977" spans="2:7" hidden="1">
      <c r="B14977" s="134"/>
      <c r="C14977" s="134"/>
      <c r="D14977" s="134"/>
      <c r="E14977" s="135"/>
      <c r="F14977" s="135"/>
      <c r="G14977" s="135"/>
    </row>
    <row r="14978" spans="2:7" hidden="1">
      <c r="B14978" s="134"/>
      <c r="C14978" s="134"/>
      <c r="D14978" s="134"/>
      <c r="E14978" s="135"/>
      <c r="F14978" s="135"/>
      <c r="G14978" s="135"/>
    </row>
    <row r="14979" spans="2:7" hidden="1">
      <c r="B14979" s="134"/>
      <c r="C14979" s="134"/>
      <c r="D14979" s="134"/>
      <c r="E14979" s="135"/>
      <c r="F14979" s="135"/>
      <c r="G14979" s="135"/>
    </row>
    <row r="14980" spans="2:7" hidden="1">
      <c r="B14980" s="134"/>
      <c r="C14980" s="134"/>
      <c r="D14980" s="134"/>
      <c r="E14980" s="135"/>
      <c r="F14980" s="135"/>
      <c r="G14980" s="135"/>
    </row>
    <row r="14981" spans="2:7" hidden="1">
      <c r="B14981" s="134"/>
      <c r="C14981" s="134"/>
      <c r="D14981" s="134"/>
      <c r="E14981" s="135"/>
      <c r="F14981" s="135"/>
      <c r="G14981" s="135"/>
    </row>
    <row r="14982" spans="2:7" hidden="1">
      <c r="B14982" s="134"/>
      <c r="C14982" s="134"/>
      <c r="D14982" s="134"/>
      <c r="E14982" s="135"/>
      <c r="F14982" s="135"/>
      <c r="G14982" s="135"/>
    </row>
    <row r="14983" spans="2:7" hidden="1">
      <c r="B14983" s="134"/>
      <c r="C14983" s="134"/>
      <c r="D14983" s="134"/>
      <c r="E14983" s="135"/>
      <c r="F14983" s="135"/>
      <c r="G14983" s="135"/>
    </row>
    <row r="14984" spans="2:7" hidden="1">
      <c r="B14984" s="134"/>
      <c r="C14984" s="134"/>
      <c r="D14984" s="134"/>
      <c r="E14984" s="135"/>
      <c r="F14984" s="135"/>
      <c r="G14984" s="135"/>
    </row>
    <row r="14985" spans="2:7" hidden="1">
      <c r="B14985" s="134"/>
      <c r="C14985" s="134"/>
      <c r="D14985" s="134"/>
      <c r="E14985" s="135"/>
      <c r="F14985" s="135"/>
      <c r="G14985" s="135"/>
    </row>
    <row r="14986" spans="2:7" hidden="1">
      <c r="B14986" s="134"/>
      <c r="C14986" s="134"/>
      <c r="D14986" s="134"/>
      <c r="E14986" s="135"/>
      <c r="F14986" s="135"/>
      <c r="G14986" s="135"/>
    </row>
    <row r="14987" spans="2:7" hidden="1">
      <c r="B14987" s="134"/>
      <c r="C14987" s="134"/>
      <c r="D14987" s="134"/>
      <c r="E14987" s="135"/>
      <c r="F14987" s="135"/>
      <c r="G14987" s="135"/>
    </row>
    <row r="14988" spans="2:7" hidden="1">
      <c r="B14988" s="134"/>
      <c r="C14988" s="134"/>
      <c r="D14988" s="134"/>
      <c r="E14988" s="135"/>
      <c r="F14988" s="135"/>
      <c r="G14988" s="135"/>
    </row>
    <row r="14989" spans="2:7" hidden="1">
      <c r="B14989" s="134"/>
      <c r="C14989" s="134"/>
      <c r="D14989" s="134"/>
      <c r="E14989" s="135"/>
      <c r="F14989" s="135"/>
      <c r="G14989" s="135"/>
    </row>
    <row r="14990" spans="2:7" hidden="1">
      <c r="B14990" s="134"/>
      <c r="C14990" s="134"/>
      <c r="D14990" s="134"/>
      <c r="E14990" s="135"/>
      <c r="F14990" s="135"/>
      <c r="G14990" s="135"/>
    </row>
    <row r="14991" spans="2:7" hidden="1">
      <c r="B14991" s="134"/>
      <c r="C14991" s="134"/>
      <c r="D14991" s="134"/>
      <c r="E14991" s="135"/>
      <c r="F14991" s="135"/>
      <c r="G14991" s="135"/>
    </row>
    <row r="14992" spans="2:7" hidden="1">
      <c r="B14992" s="134"/>
      <c r="C14992" s="134"/>
      <c r="D14992" s="134"/>
      <c r="E14992" s="135"/>
      <c r="F14992" s="135"/>
      <c r="G14992" s="135"/>
    </row>
    <row r="14993" spans="2:7" hidden="1">
      <c r="B14993" s="134"/>
      <c r="C14993" s="134"/>
      <c r="D14993" s="134"/>
      <c r="E14993" s="135"/>
      <c r="F14993" s="135"/>
      <c r="G14993" s="135"/>
    </row>
    <row r="14994" spans="2:7" hidden="1">
      <c r="B14994" s="134"/>
      <c r="C14994" s="134"/>
      <c r="D14994" s="134"/>
      <c r="E14994" s="135"/>
      <c r="F14994" s="135"/>
      <c r="G14994" s="135"/>
    </row>
    <row r="14995" spans="2:7" hidden="1">
      <c r="B14995" s="134"/>
      <c r="C14995" s="134"/>
      <c r="D14995" s="134"/>
      <c r="E14995" s="135"/>
      <c r="F14995" s="135"/>
      <c r="G14995" s="135"/>
    </row>
    <row r="14996" spans="2:7" hidden="1">
      <c r="B14996" s="134"/>
      <c r="C14996" s="134"/>
      <c r="D14996" s="134"/>
      <c r="E14996" s="135"/>
      <c r="F14996" s="135"/>
      <c r="G14996" s="135"/>
    </row>
    <row r="14997" spans="2:7" hidden="1">
      <c r="B14997" s="134"/>
      <c r="C14997" s="134"/>
      <c r="D14997" s="134"/>
      <c r="E14997" s="135"/>
      <c r="F14997" s="135"/>
      <c r="G14997" s="135"/>
    </row>
    <row r="14998" spans="2:7" hidden="1">
      <c r="B14998" s="134"/>
      <c r="C14998" s="134"/>
      <c r="D14998" s="134"/>
      <c r="E14998" s="135"/>
      <c r="F14998" s="135"/>
      <c r="G14998" s="135"/>
    </row>
    <row r="14999" spans="2:7" hidden="1">
      <c r="B14999" s="134"/>
      <c r="C14999" s="134"/>
      <c r="D14999" s="134"/>
      <c r="E14999" s="135"/>
      <c r="F14999" s="135"/>
      <c r="G14999" s="135"/>
    </row>
    <row r="15000" spans="2:7" hidden="1">
      <c r="B15000" s="134"/>
      <c r="C15000" s="134"/>
      <c r="D15000" s="134"/>
      <c r="E15000" s="135"/>
      <c r="F15000" s="135"/>
      <c r="G15000" s="135"/>
    </row>
    <row r="15001" spans="2:7" hidden="1">
      <c r="B15001" s="134"/>
      <c r="C15001" s="134"/>
      <c r="D15001" s="134"/>
      <c r="E15001" s="135"/>
      <c r="F15001" s="135"/>
      <c r="G15001" s="135"/>
    </row>
    <row r="15002" spans="2:7" hidden="1">
      <c r="B15002" s="134"/>
      <c r="C15002" s="134"/>
      <c r="D15002" s="134"/>
      <c r="E15002" s="135"/>
      <c r="F15002" s="135"/>
      <c r="G15002" s="135"/>
    </row>
    <row r="15003" spans="2:7" hidden="1">
      <c r="B15003" s="134"/>
      <c r="C15003" s="134"/>
      <c r="D15003" s="134"/>
      <c r="E15003" s="135"/>
      <c r="F15003" s="135"/>
      <c r="G15003" s="135"/>
    </row>
    <row r="15004" spans="2:7" hidden="1">
      <c r="B15004" s="134"/>
      <c r="C15004" s="134"/>
      <c r="D15004" s="134"/>
      <c r="E15004" s="135"/>
      <c r="F15004" s="135"/>
      <c r="G15004" s="135"/>
    </row>
    <row r="15005" spans="2:7" hidden="1">
      <c r="B15005" s="134"/>
      <c r="C15005" s="134"/>
      <c r="D15005" s="134"/>
      <c r="E15005" s="135"/>
      <c r="F15005" s="135"/>
      <c r="G15005" s="135"/>
    </row>
    <row r="15006" spans="2:7" hidden="1">
      <c r="B15006" s="134"/>
      <c r="C15006" s="134"/>
      <c r="D15006" s="134"/>
      <c r="E15006" s="135"/>
      <c r="F15006" s="135"/>
      <c r="G15006" s="135"/>
    </row>
    <row r="15007" spans="2:7" hidden="1">
      <c r="B15007" s="134"/>
      <c r="C15007" s="134"/>
      <c r="D15007" s="134"/>
      <c r="E15007" s="135"/>
      <c r="F15007" s="135"/>
      <c r="G15007" s="135"/>
    </row>
    <row r="15008" spans="2:7" hidden="1">
      <c r="B15008" s="134"/>
      <c r="C15008" s="134"/>
      <c r="D15008" s="134"/>
      <c r="E15008" s="135"/>
      <c r="F15008" s="135"/>
      <c r="G15008" s="135"/>
    </row>
    <row r="15009" spans="2:7" hidden="1">
      <c r="B15009" s="134"/>
      <c r="C15009" s="134"/>
      <c r="D15009" s="134"/>
      <c r="E15009" s="135"/>
      <c r="F15009" s="135"/>
      <c r="G15009" s="135"/>
    </row>
    <row r="15010" spans="2:7" hidden="1">
      <c r="B15010" s="134"/>
      <c r="C15010" s="134"/>
      <c r="D15010" s="134"/>
      <c r="E15010" s="135"/>
      <c r="F15010" s="135"/>
      <c r="G15010" s="135"/>
    </row>
    <row r="15011" spans="2:7" hidden="1">
      <c r="B15011" s="134"/>
      <c r="C15011" s="134"/>
      <c r="D15011" s="134"/>
      <c r="E15011" s="135"/>
      <c r="F15011" s="135"/>
      <c r="G15011" s="135"/>
    </row>
    <row r="15012" spans="2:7" hidden="1">
      <c r="B15012" s="134"/>
      <c r="C15012" s="134"/>
      <c r="D15012" s="134"/>
      <c r="E15012" s="135"/>
      <c r="F15012" s="135"/>
      <c r="G15012" s="135"/>
    </row>
    <row r="15013" spans="2:7" hidden="1">
      <c r="B15013" s="134"/>
      <c r="C15013" s="134"/>
      <c r="D15013" s="134"/>
      <c r="E15013" s="135"/>
      <c r="F15013" s="135"/>
      <c r="G15013" s="135"/>
    </row>
    <row r="15014" spans="2:7" hidden="1">
      <c r="B15014" s="134"/>
      <c r="C15014" s="134"/>
      <c r="D15014" s="134"/>
      <c r="E15014" s="135"/>
      <c r="F15014" s="135"/>
      <c r="G15014" s="135"/>
    </row>
    <row r="15015" spans="2:7" hidden="1">
      <c r="B15015" s="134"/>
      <c r="C15015" s="134"/>
      <c r="D15015" s="134"/>
      <c r="E15015" s="135"/>
      <c r="F15015" s="135"/>
      <c r="G15015" s="135"/>
    </row>
    <row r="15016" spans="2:7" hidden="1">
      <c r="B15016" s="134"/>
      <c r="C15016" s="134"/>
      <c r="D15016" s="134"/>
      <c r="E15016" s="135"/>
      <c r="F15016" s="135"/>
      <c r="G15016" s="135"/>
    </row>
    <row r="15017" spans="2:7" hidden="1">
      <c r="B15017" s="134"/>
      <c r="C15017" s="134"/>
      <c r="D15017" s="134"/>
      <c r="E15017" s="135"/>
      <c r="F15017" s="135"/>
      <c r="G15017" s="135"/>
    </row>
    <row r="15018" spans="2:7" hidden="1">
      <c r="B15018" s="134"/>
      <c r="C15018" s="134"/>
      <c r="D15018" s="134"/>
      <c r="E15018" s="135"/>
      <c r="F15018" s="135"/>
      <c r="G15018" s="135"/>
    </row>
    <row r="15019" spans="2:7" hidden="1">
      <c r="B15019" s="134"/>
      <c r="C15019" s="134"/>
      <c r="D15019" s="134"/>
      <c r="E15019" s="135"/>
      <c r="F15019" s="135"/>
      <c r="G15019" s="135"/>
    </row>
    <row r="15020" spans="2:7" hidden="1">
      <c r="B15020" s="134"/>
      <c r="C15020" s="134"/>
      <c r="D15020" s="134"/>
      <c r="E15020" s="135"/>
      <c r="F15020" s="135"/>
      <c r="G15020" s="135"/>
    </row>
    <row r="15021" spans="2:7" hidden="1">
      <c r="B15021" s="134"/>
      <c r="C15021" s="134"/>
      <c r="D15021" s="134"/>
      <c r="E15021" s="135"/>
      <c r="F15021" s="135"/>
      <c r="G15021" s="135"/>
    </row>
    <row r="15022" spans="2:7" hidden="1">
      <c r="B15022" s="134"/>
      <c r="C15022" s="134"/>
      <c r="D15022" s="134"/>
      <c r="E15022" s="135"/>
      <c r="F15022" s="135"/>
      <c r="G15022" s="135"/>
    </row>
    <row r="15023" spans="2:7" hidden="1">
      <c r="B15023" s="134"/>
      <c r="C15023" s="134"/>
      <c r="D15023" s="134"/>
      <c r="E15023" s="135"/>
      <c r="F15023" s="135"/>
      <c r="G15023" s="135"/>
    </row>
    <row r="15024" spans="2:7" hidden="1">
      <c r="B15024" s="134"/>
      <c r="C15024" s="134"/>
      <c r="D15024" s="134"/>
      <c r="E15024" s="135"/>
      <c r="F15024" s="135"/>
      <c r="G15024" s="135"/>
    </row>
    <row r="15025" spans="2:7" hidden="1">
      <c r="B15025" s="134"/>
      <c r="C15025" s="134"/>
      <c r="D15025" s="134"/>
      <c r="E15025" s="135"/>
      <c r="F15025" s="135"/>
      <c r="G15025" s="135"/>
    </row>
    <row r="15026" spans="2:7" hidden="1">
      <c r="B15026" s="134"/>
      <c r="C15026" s="134"/>
      <c r="D15026" s="134"/>
      <c r="E15026" s="135"/>
      <c r="F15026" s="135"/>
      <c r="G15026" s="135"/>
    </row>
    <row r="15027" spans="2:7" hidden="1">
      <c r="B15027" s="134"/>
      <c r="C15027" s="134"/>
      <c r="D15027" s="134"/>
      <c r="E15027" s="135"/>
      <c r="F15027" s="135"/>
      <c r="G15027" s="135"/>
    </row>
    <row r="15028" spans="2:7" hidden="1">
      <c r="B15028" s="134"/>
      <c r="C15028" s="134"/>
      <c r="D15028" s="134"/>
      <c r="E15028" s="135"/>
      <c r="F15028" s="135"/>
      <c r="G15028" s="135"/>
    </row>
    <row r="15029" spans="2:7" hidden="1">
      <c r="B15029" s="134"/>
      <c r="C15029" s="134"/>
      <c r="D15029" s="134"/>
      <c r="E15029" s="135"/>
      <c r="F15029" s="135"/>
      <c r="G15029" s="135"/>
    </row>
    <row r="15030" spans="2:7" hidden="1">
      <c r="B15030" s="134"/>
      <c r="C15030" s="134"/>
      <c r="D15030" s="134"/>
      <c r="E15030" s="135"/>
      <c r="F15030" s="135"/>
      <c r="G15030" s="135"/>
    </row>
    <row r="15031" spans="2:7" hidden="1">
      <c r="B15031" s="134"/>
      <c r="C15031" s="134"/>
      <c r="D15031" s="134"/>
      <c r="E15031" s="135"/>
      <c r="F15031" s="135"/>
      <c r="G15031" s="135"/>
    </row>
    <row r="15032" spans="2:7" hidden="1">
      <c r="B15032" s="134"/>
      <c r="C15032" s="134"/>
      <c r="D15032" s="134"/>
      <c r="E15032" s="135"/>
      <c r="F15032" s="135"/>
      <c r="G15032" s="135"/>
    </row>
    <row r="15033" spans="2:7" hidden="1">
      <c r="B15033" s="134"/>
      <c r="C15033" s="134"/>
      <c r="D15033" s="134"/>
      <c r="E15033" s="135"/>
      <c r="F15033" s="135"/>
      <c r="G15033" s="135"/>
    </row>
    <row r="15034" spans="2:7" hidden="1">
      <c r="B15034" s="134"/>
      <c r="C15034" s="134"/>
      <c r="D15034" s="134"/>
      <c r="E15034" s="135"/>
      <c r="F15034" s="135"/>
      <c r="G15034" s="135"/>
    </row>
    <row r="15035" spans="2:7" hidden="1">
      <c r="B15035" s="134"/>
      <c r="C15035" s="134"/>
      <c r="D15035" s="134"/>
      <c r="E15035" s="135"/>
      <c r="F15035" s="135"/>
      <c r="G15035" s="135"/>
    </row>
    <row r="15036" spans="2:7" hidden="1">
      <c r="B15036" s="134"/>
      <c r="C15036" s="134"/>
      <c r="D15036" s="134"/>
      <c r="E15036" s="135"/>
      <c r="F15036" s="135"/>
      <c r="G15036" s="135"/>
    </row>
    <row r="15037" spans="2:7" hidden="1">
      <c r="B15037" s="134"/>
      <c r="C15037" s="134"/>
      <c r="D15037" s="134"/>
      <c r="E15037" s="135"/>
      <c r="F15037" s="135"/>
      <c r="G15037" s="135"/>
    </row>
    <row r="15038" spans="2:7" hidden="1">
      <c r="B15038" s="134"/>
      <c r="C15038" s="134"/>
      <c r="D15038" s="134"/>
      <c r="E15038" s="135"/>
      <c r="F15038" s="135"/>
      <c r="G15038" s="135"/>
    </row>
    <row r="15039" spans="2:7" hidden="1">
      <c r="B15039" s="134"/>
      <c r="C15039" s="134"/>
      <c r="D15039" s="134"/>
      <c r="E15039" s="135"/>
      <c r="F15039" s="135"/>
      <c r="G15039" s="135"/>
    </row>
    <row r="15040" spans="2:7" hidden="1">
      <c r="B15040" s="134"/>
      <c r="C15040" s="134"/>
      <c r="D15040" s="134"/>
      <c r="E15040" s="135"/>
      <c r="F15040" s="135"/>
      <c r="G15040" s="135"/>
    </row>
    <row r="15041" spans="2:7" hidden="1">
      <c r="B15041" s="134"/>
      <c r="C15041" s="134"/>
      <c r="D15041" s="134"/>
      <c r="E15041" s="135"/>
      <c r="F15041" s="135"/>
      <c r="G15041" s="135"/>
    </row>
    <row r="15042" spans="2:7" hidden="1">
      <c r="B15042" s="134"/>
      <c r="C15042" s="134"/>
      <c r="D15042" s="134"/>
      <c r="E15042" s="135"/>
      <c r="F15042" s="135"/>
      <c r="G15042" s="135"/>
    </row>
    <row r="15043" spans="2:7" hidden="1">
      <c r="B15043" s="134"/>
      <c r="C15043" s="134"/>
      <c r="D15043" s="134"/>
      <c r="E15043" s="135"/>
      <c r="F15043" s="135"/>
      <c r="G15043" s="135"/>
    </row>
    <row r="15044" spans="2:7" hidden="1">
      <c r="B15044" s="134"/>
      <c r="C15044" s="134"/>
      <c r="D15044" s="134"/>
      <c r="E15044" s="135"/>
      <c r="F15044" s="135"/>
      <c r="G15044" s="135"/>
    </row>
    <row r="15045" spans="2:7" hidden="1">
      <c r="B15045" s="134"/>
      <c r="C15045" s="134"/>
      <c r="D15045" s="134"/>
      <c r="E15045" s="135"/>
      <c r="F15045" s="135"/>
      <c r="G15045" s="135"/>
    </row>
    <row r="15046" spans="2:7" hidden="1">
      <c r="B15046" s="134"/>
      <c r="C15046" s="134"/>
      <c r="D15046" s="134"/>
      <c r="E15046" s="135"/>
      <c r="F15046" s="135"/>
      <c r="G15046" s="135"/>
    </row>
    <row r="15047" spans="2:7" hidden="1">
      <c r="B15047" s="134"/>
      <c r="C15047" s="134"/>
      <c r="D15047" s="134"/>
      <c r="E15047" s="135"/>
      <c r="F15047" s="135"/>
      <c r="G15047" s="135"/>
    </row>
    <row r="15048" spans="2:7" hidden="1">
      <c r="B15048" s="134"/>
      <c r="C15048" s="134"/>
      <c r="D15048" s="134"/>
      <c r="E15048" s="135"/>
      <c r="F15048" s="135"/>
      <c r="G15048" s="135"/>
    </row>
    <row r="15049" spans="2:7" hidden="1">
      <c r="B15049" s="134"/>
      <c r="C15049" s="134"/>
      <c r="D15049" s="134"/>
      <c r="E15049" s="135"/>
      <c r="F15049" s="135"/>
      <c r="G15049" s="135"/>
    </row>
    <row r="15050" spans="2:7" hidden="1">
      <c r="B15050" s="134"/>
      <c r="C15050" s="134"/>
      <c r="D15050" s="134"/>
      <c r="E15050" s="135"/>
      <c r="F15050" s="135"/>
      <c r="G15050" s="135"/>
    </row>
    <row r="15051" spans="2:7" hidden="1">
      <c r="B15051" s="134"/>
      <c r="C15051" s="134"/>
      <c r="D15051" s="134"/>
      <c r="E15051" s="135"/>
      <c r="F15051" s="135"/>
      <c r="G15051" s="135"/>
    </row>
    <row r="15052" spans="2:7" hidden="1">
      <c r="B15052" s="134"/>
      <c r="C15052" s="134"/>
      <c r="D15052" s="134"/>
      <c r="E15052" s="135"/>
      <c r="F15052" s="135"/>
      <c r="G15052" s="135"/>
    </row>
    <row r="15053" spans="2:7" hidden="1">
      <c r="B15053" s="134"/>
      <c r="C15053" s="134"/>
      <c r="D15053" s="134"/>
      <c r="E15053" s="135"/>
      <c r="F15053" s="135"/>
      <c r="G15053" s="135"/>
    </row>
    <row r="15054" spans="2:7" hidden="1">
      <c r="B15054" s="134"/>
      <c r="C15054" s="134"/>
      <c r="D15054" s="134"/>
      <c r="E15054" s="135"/>
      <c r="F15054" s="135"/>
      <c r="G15054" s="135"/>
    </row>
    <row r="15055" spans="2:7" hidden="1">
      <c r="B15055" s="134"/>
      <c r="C15055" s="134"/>
      <c r="D15055" s="134"/>
      <c r="E15055" s="135"/>
      <c r="F15055" s="135"/>
      <c r="G15055" s="135"/>
    </row>
    <row r="15056" spans="2:7" hidden="1">
      <c r="B15056" s="134"/>
      <c r="C15056" s="134"/>
      <c r="D15056" s="134"/>
      <c r="E15056" s="135"/>
      <c r="F15056" s="135"/>
      <c r="G15056" s="135"/>
    </row>
    <row r="15057" spans="2:7" hidden="1">
      <c r="B15057" s="134"/>
      <c r="C15057" s="134"/>
      <c r="D15057" s="134"/>
      <c r="E15057" s="135"/>
      <c r="F15057" s="135"/>
      <c r="G15057" s="135"/>
    </row>
    <row r="15058" spans="2:7" hidden="1">
      <c r="B15058" s="134"/>
      <c r="C15058" s="134"/>
      <c r="D15058" s="134"/>
      <c r="E15058" s="135"/>
      <c r="F15058" s="135"/>
      <c r="G15058" s="135"/>
    </row>
    <row r="15059" spans="2:7" hidden="1">
      <c r="B15059" s="134"/>
      <c r="C15059" s="134"/>
      <c r="D15059" s="134"/>
      <c r="E15059" s="135"/>
      <c r="F15059" s="135"/>
      <c r="G15059" s="135"/>
    </row>
    <row r="15060" spans="2:7" hidden="1">
      <c r="B15060" s="134"/>
      <c r="C15060" s="134"/>
      <c r="D15060" s="134"/>
      <c r="E15060" s="135"/>
      <c r="F15060" s="135"/>
      <c r="G15060" s="135"/>
    </row>
    <row r="15061" spans="2:7" hidden="1">
      <c r="B15061" s="134"/>
      <c r="C15061" s="134"/>
      <c r="D15061" s="134"/>
      <c r="E15061" s="135"/>
      <c r="F15061" s="135"/>
      <c r="G15061" s="135"/>
    </row>
    <row r="15062" spans="2:7" hidden="1">
      <c r="B15062" s="134"/>
      <c r="C15062" s="134"/>
      <c r="D15062" s="134"/>
      <c r="E15062" s="135"/>
      <c r="F15062" s="135"/>
      <c r="G15062" s="135"/>
    </row>
    <row r="15063" spans="2:7" hidden="1">
      <c r="B15063" s="134"/>
      <c r="C15063" s="134"/>
      <c r="D15063" s="134"/>
      <c r="E15063" s="135"/>
      <c r="F15063" s="135"/>
      <c r="G15063" s="135"/>
    </row>
    <row r="15064" spans="2:7" hidden="1">
      <c r="B15064" s="134"/>
      <c r="C15064" s="134"/>
      <c r="D15064" s="134"/>
      <c r="E15064" s="135"/>
      <c r="F15064" s="135"/>
      <c r="G15064" s="135"/>
    </row>
    <row r="15065" spans="2:7" hidden="1">
      <c r="B15065" s="134"/>
      <c r="C15065" s="134"/>
      <c r="D15065" s="134"/>
      <c r="E15065" s="135"/>
      <c r="F15065" s="135"/>
      <c r="G15065" s="135"/>
    </row>
    <row r="15066" spans="2:7" hidden="1">
      <c r="B15066" s="134"/>
      <c r="C15066" s="134"/>
      <c r="D15066" s="134"/>
      <c r="E15066" s="135"/>
      <c r="F15066" s="135"/>
      <c r="G15066" s="135"/>
    </row>
    <row r="15067" spans="2:7" hidden="1">
      <c r="B15067" s="134"/>
      <c r="C15067" s="134"/>
      <c r="D15067" s="134"/>
      <c r="E15067" s="135"/>
      <c r="F15067" s="135"/>
      <c r="G15067" s="135"/>
    </row>
    <row r="15068" spans="2:7" hidden="1">
      <c r="B15068" s="134"/>
      <c r="C15068" s="134"/>
      <c r="D15068" s="134"/>
      <c r="E15068" s="135"/>
      <c r="F15068" s="135"/>
      <c r="G15068" s="135"/>
    </row>
    <row r="15069" spans="2:7" hidden="1">
      <c r="B15069" s="134"/>
      <c r="C15069" s="134"/>
      <c r="D15069" s="134"/>
      <c r="E15069" s="135"/>
      <c r="F15069" s="135"/>
      <c r="G15069" s="135"/>
    </row>
    <row r="15070" spans="2:7" hidden="1">
      <c r="B15070" s="134"/>
      <c r="C15070" s="134"/>
      <c r="D15070" s="134"/>
      <c r="E15070" s="135"/>
      <c r="F15070" s="135"/>
      <c r="G15070" s="135"/>
    </row>
    <row r="15071" spans="2:7" hidden="1">
      <c r="B15071" s="134"/>
      <c r="C15071" s="134"/>
      <c r="D15071" s="134"/>
      <c r="E15071" s="135"/>
      <c r="F15071" s="135"/>
      <c r="G15071" s="135"/>
    </row>
    <row r="15072" spans="2:7" hidden="1">
      <c r="B15072" s="134"/>
      <c r="C15072" s="134"/>
      <c r="D15072" s="134"/>
      <c r="E15072" s="135"/>
      <c r="F15072" s="135"/>
      <c r="G15072" s="135"/>
    </row>
    <row r="15073" spans="2:7" hidden="1">
      <c r="B15073" s="134"/>
      <c r="C15073" s="134"/>
      <c r="D15073" s="134"/>
      <c r="E15073" s="135"/>
      <c r="F15073" s="135"/>
      <c r="G15073" s="135"/>
    </row>
    <row r="15074" spans="2:7" hidden="1">
      <c r="B15074" s="134"/>
      <c r="C15074" s="134"/>
      <c r="D15074" s="134"/>
      <c r="E15074" s="135"/>
      <c r="F15074" s="135"/>
      <c r="G15074" s="135"/>
    </row>
    <row r="15075" spans="2:7" hidden="1">
      <c r="B15075" s="134"/>
      <c r="C15075" s="134"/>
      <c r="D15075" s="134"/>
      <c r="E15075" s="135"/>
      <c r="F15075" s="135"/>
      <c r="G15075" s="135"/>
    </row>
    <row r="15076" spans="2:7" hidden="1">
      <c r="B15076" s="134"/>
      <c r="C15076" s="134"/>
      <c r="D15076" s="134"/>
      <c r="E15076" s="135"/>
      <c r="F15076" s="135"/>
      <c r="G15076" s="135"/>
    </row>
    <row r="15077" spans="2:7" hidden="1">
      <c r="B15077" s="134"/>
      <c r="C15077" s="134"/>
      <c r="D15077" s="134"/>
      <c r="E15077" s="135"/>
      <c r="F15077" s="135"/>
      <c r="G15077" s="135"/>
    </row>
    <row r="15078" spans="2:7" hidden="1">
      <c r="B15078" s="134"/>
      <c r="C15078" s="134"/>
      <c r="D15078" s="134"/>
      <c r="E15078" s="135"/>
      <c r="F15078" s="135"/>
      <c r="G15078" s="135"/>
    </row>
    <row r="15079" spans="2:7" hidden="1">
      <c r="B15079" s="134"/>
      <c r="C15079" s="134"/>
      <c r="D15079" s="134"/>
      <c r="E15079" s="135"/>
      <c r="F15079" s="135"/>
      <c r="G15079" s="135"/>
    </row>
    <row r="15080" spans="2:7" hidden="1">
      <c r="B15080" s="134"/>
      <c r="C15080" s="134"/>
      <c r="D15080" s="134"/>
      <c r="E15080" s="135"/>
      <c r="F15080" s="135"/>
      <c r="G15080" s="135"/>
    </row>
    <row r="15081" spans="2:7" hidden="1">
      <c r="B15081" s="134"/>
      <c r="C15081" s="134"/>
      <c r="D15081" s="134"/>
      <c r="E15081" s="135"/>
      <c r="F15081" s="135"/>
      <c r="G15081" s="135"/>
    </row>
    <row r="15082" spans="2:7" hidden="1">
      <c r="B15082" s="134"/>
      <c r="C15082" s="134"/>
      <c r="D15082" s="134"/>
      <c r="E15082" s="135"/>
      <c r="F15082" s="135"/>
      <c r="G15082" s="135"/>
    </row>
    <row r="15083" spans="2:7" hidden="1">
      <c r="B15083" s="134"/>
      <c r="C15083" s="134"/>
      <c r="D15083" s="134"/>
      <c r="E15083" s="135"/>
      <c r="F15083" s="135"/>
      <c r="G15083" s="135"/>
    </row>
    <row r="15084" spans="2:7" hidden="1">
      <c r="B15084" s="134"/>
      <c r="C15084" s="134"/>
      <c r="D15084" s="134"/>
      <c r="E15084" s="135"/>
      <c r="F15084" s="135"/>
      <c r="G15084" s="135"/>
    </row>
    <row r="15085" spans="2:7" hidden="1">
      <c r="B15085" s="134"/>
      <c r="C15085" s="134"/>
      <c r="D15085" s="134"/>
      <c r="E15085" s="135"/>
      <c r="F15085" s="135"/>
      <c r="G15085" s="135"/>
    </row>
    <row r="15086" spans="2:7" hidden="1">
      <c r="B15086" s="134"/>
      <c r="C15086" s="134"/>
      <c r="D15086" s="134"/>
      <c r="E15086" s="135"/>
      <c r="F15086" s="135"/>
      <c r="G15086" s="135"/>
    </row>
    <row r="15087" spans="2:7" hidden="1">
      <c r="B15087" s="134"/>
      <c r="C15087" s="134"/>
      <c r="D15087" s="134"/>
      <c r="E15087" s="135"/>
      <c r="F15087" s="135"/>
      <c r="G15087" s="135"/>
    </row>
    <row r="15088" spans="2:7" hidden="1">
      <c r="B15088" s="134"/>
      <c r="C15088" s="134"/>
      <c r="D15088" s="134"/>
      <c r="E15088" s="135"/>
      <c r="F15088" s="135"/>
      <c r="G15088" s="135"/>
    </row>
    <row r="15089" spans="2:7" hidden="1">
      <c r="B15089" s="134"/>
      <c r="C15089" s="134"/>
      <c r="D15089" s="134"/>
      <c r="E15089" s="135"/>
      <c r="F15089" s="135"/>
      <c r="G15089" s="135"/>
    </row>
    <row r="15090" spans="2:7" hidden="1">
      <c r="B15090" s="134"/>
      <c r="C15090" s="134"/>
      <c r="D15090" s="134"/>
      <c r="E15090" s="135"/>
      <c r="F15090" s="135"/>
      <c r="G15090" s="135"/>
    </row>
    <row r="15091" spans="2:7" hidden="1">
      <c r="B15091" s="134"/>
      <c r="C15091" s="134"/>
      <c r="D15091" s="134"/>
      <c r="E15091" s="135"/>
      <c r="F15091" s="135"/>
      <c r="G15091" s="135"/>
    </row>
    <row r="15092" spans="2:7" hidden="1">
      <c r="B15092" s="134"/>
      <c r="C15092" s="134"/>
      <c r="D15092" s="134"/>
      <c r="E15092" s="135"/>
      <c r="F15092" s="135"/>
      <c r="G15092" s="135"/>
    </row>
    <row r="15093" spans="2:7" hidden="1">
      <c r="B15093" s="134"/>
      <c r="C15093" s="134"/>
      <c r="D15093" s="134"/>
      <c r="E15093" s="135"/>
      <c r="F15093" s="135"/>
      <c r="G15093" s="135"/>
    </row>
    <row r="15094" spans="2:7" hidden="1">
      <c r="B15094" s="134"/>
      <c r="C15094" s="134"/>
      <c r="D15094" s="134"/>
      <c r="E15094" s="135"/>
      <c r="F15094" s="135"/>
      <c r="G15094" s="135"/>
    </row>
    <row r="15095" spans="2:7" hidden="1">
      <c r="B15095" s="134"/>
      <c r="C15095" s="134"/>
      <c r="D15095" s="134"/>
      <c r="E15095" s="135"/>
      <c r="F15095" s="135"/>
      <c r="G15095" s="135"/>
    </row>
    <row r="15096" spans="2:7" hidden="1">
      <c r="B15096" s="134"/>
      <c r="C15096" s="134"/>
      <c r="D15096" s="134"/>
      <c r="E15096" s="135"/>
      <c r="F15096" s="135"/>
      <c r="G15096" s="135"/>
    </row>
    <row r="15097" spans="2:7" hidden="1">
      <c r="B15097" s="134"/>
      <c r="C15097" s="134"/>
      <c r="D15097" s="134"/>
      <c r="E15097" s="135"/>
      <c r="F15097" s="135"/>
      <c r="G15097" s="135"/>
    </row>
    <row r="15098" spans="2:7" hidden="1">
      <c r="B15098" s="134"/>
      <c r="C15098" s="134"/>
      <c r="D15098" s="134"/>
      <c r="E15098" s="135"/>
      <c r="F15098" s="135"/>
      <c r="G15098" s="135"/>
    </row>
    <row r="15099" spans="2:7" hidden="1">
      <c r="B15099" s="134"/>
      <c r="C15099" s="134"/>
      <c r="D15099" s="134"/>
      <c r="E15099" s="135"/>
      <c r="F15099" s="135"/>
      <c r="G15099" s="135"/>
    </row>
    <row r="15100" spans="2:7" hidden="1">
      <c r="B15100" s="134"/>
      <c r="C15100" s="134"/>
      <c r="D15100" s="134"/>
      <c r="E15100" s="135"/>
      <c r="F15100" s="135"/>
      <c r="G15100" s="135"/>
    </row>
    <row r="15101" spans="2:7" hidden="1">
      <c r="B15101" s="134"/>
      <c r="C15101" s="134"/>
      <c r="D15101" s="134"/>
      <c r="E15101" s="135"/>
      <c r="F15101" s="135"/>
      <c r="G15101" s="135"/>
    </row>
    <row r="15102" spans="2:7" hidden="1">
      <c r="B15102" s="134"/>
      <c r="C15102" s="134"/>
      <c r="D15102" s="134"/>
      <c r="E15102" s="135"/>
      <c r="F15102" s="135"/>
      <c r="G15102" s="135"/>
    </row>
    <row r="15103" spans="2:7" hidden="1">
      <c r="B15103" s="134"/>
      <c r="C15103" s="134"/>
      <c r="D15103" s="134"/>
      <c r="E15103" s="135"/>
      <c r="F15103" s="135"/>
      <c r="G15103" s="135"/>
    </row>
    <row r="15104" spans="2:7" hidden="1">
      <c r="B15104" s="134"/>
      <c r="C15104" s="134"/>
      <c r="D15104" s="134"/>
      <c r="E15104" s="135"/>
      <c r="F15104" s="135"/>
      <c r="G15104" s="135"/>
    </row>
    <row r="15105" spans="2:7" hidden="1">
      <c r="B15105" s="134"/>
      <c r="C15105" s="134"/>
      <c r="D15105" s="134"/>
      <c r="E15105" s="135"/>
      <c r="F15105" s="135"/>
      <c r="G15105" s="135"/>
    </row>
    <row r="15106" spans="2:7" hidden="1">
      <c r="B15106" s="134"/>
      <c r="C15106" s="134"/>
      <c r="D15106" s="134"/>
      <c r="E15106" s="135"/>
      <c r="F15106" s="135"/>
      <c r="G15106" s="135"/>
    </row>
    <row r="15107" spans="2:7" hidden="1">
      <c r="B15107" s="134"/>
      <c r="C15107" s="134"/>
      <c r="D15107" s="134"/>
      <c r="E15107" s="135"/>
      <c r="F15107" s="135"/>
      <c r="G15107" s="135"/>
    </row>
    <row r="15108" spans="2:7" hidden="1">
      <c r="B15108" s="134"/>
      <c r="C15108" s="134"/>
      <c r="D15108" s="134"/>
      <c r="E15108" s="135"/>
      <c r="F15108" s="135"/>
      <c r="G15108" s="135"/>
    </row>
    <row r="15109" spans="2:7" hidden="1">
      <c r="B15109" s="134"/>
      <c r="C15109" s="134"/>
      <c r="D15109" s="134"/>
      <c r="E15109" s="135"/>
      <c r="F15109" s="135"/>
      <c r="G15109" s="135"/>
    </row>
    <row r="15110" spans="2:7" hidden="1">
      <c r="B15110" s="134"/>
      <c r="C15110" s="134"/>
      <c r="D15110" s="134"/>
      <c r="E15110" s="135"/>
      <c r="F15110" s="135"/>
      <c r="G15110" s="135"/>
    </row>
    <row r="15111" spans="2:7" hidden="1">
      <c r="B15111" s="134"/>
      <c r="C15111" s="134"/>
      <c r="D15111" s="134"/>
      <c r="E15111" s="135"/>
      <c r="F15111" s="135"/>
      <c r="G15111" s="135"/>
    </row>
    <row r="15112" spans="2:7" hidden="1">
      <c r="B15112" s="134"/>
      <c r="C15112" s="134"/>
      <c r="D15112" s="134"/>
      <c r="E15112" s="135"/>
      <c r="F15112" s="135"/>
      <c r="G15112" s="135"/>
    </row>
    <row r="15113" spans="2:7" hidden="1">
      <c r="B15113" s="134"/>
      <c r="C15113" s="134"/>
      <c r="D15113" s="134"/>
      <c r="E15113" s="135"/>
      <c r="F15113" s="135"/>
      <c r="G15113" s="135"/>
    </row>
    <row r="15114" spans="2:7" hidden="1">
      <c r="B15114" s="134"/>
      <c r="C15114" s="134"/>
      <c r="D15114" s="134"/>
      <c r="E15114" s="135"/>
      <c r="F15114" s="135"/>
      <c r="G15114" s="135"/>
    </row>
    <row r="15115" spans="2:7" hidden="1">
      <c r="B15115" s="134"/>
      <c r="C15115" s="134"/>
      <c r="D15115" s="134"/>
      <c r="E15115" s="135"/>
      <c r="F15115" s="135"/>
      <c r="G15115" s="135"/>
    </row>
    <row r="15116" spans="2:7" hidden="1">
      <c r="B15116" s="134"/>
      <c r="C15116" s="134"/>
      <c r="D15116" s="134"/>
      <c r="E15116" s="135"/>
      <c r="F15116" s="135"/>
      <c r="G15116" s="135"/>
    </row>
    <row r="15117" spans="2:7" hidden="1">
      <c r="B15117" s="134"/>
      <c r="C15117" s="134"/>
      <c r="D15117" s="134"/>
      <c r="E15117" s="135"/>
      <c r="F15117" s="135"/>
      <c r="G15117" s="135"/>
    </row>
    <row r="15118" spans="2:7" hidden="1">
      <c r="B15118" s="134"/>
      <c r="C15118" s="134"/>
      <c r="D15118" s="134"/>
      <c r="E15118" s="135"/>
      <c r="F15118" s="135"/>
      <c r="G15118" s="135"/>
    </row>
    <row r="15119" spans="2:7" hidden="1">
      <c r="B15119" s="134"/>
      <c r="C15119" s="134"/>
      <c r="D15119" s="134"/>
      <c r="E15119" s="135"/>
      <c r="F15119" s="135"/>
      <c r="G15119" s="135"/>
    </row>
    <row r="15120" spans="2:7" hidden="1">
      <c r="B15120" s="134"/>
      <c r="C15120" s="134"/>
      <c r="D15120" s="134"/>
      <c r="E15120" s="135"/>
      <c r="F15120" s="135"/>
      <c r="G15120" s="135"/>
    </row>
    <row r="15121" spans="2:7" hidden="1">
      <c r="B15121" s="134"/>
      <c r="C15121" s="134"/>
      <c r="D15121" s="134"/>
      <c r="E15121" s="135"/>
      <c r="F15121" s="135"/>
      <c r="G15121" s="135"/>
    </row>
    <row r="15122" spans="2:7" hidden="1">
      <c r="B15122" s="134"/>
      <c r="C15122" s="134"/>
      <c r="D15122" s="134"/>
      <c r="E15122" s="135"/>
      <c r="F15122" s="135"/>
      <c r="G15122" s="135"/>
    </row>
    <row r="15123" spans="2:7" hidden="1">
      <c r="B15123" s="134"/>
      <c r="C15123" s="134"/>
      <c r="D15123" s="134"/>
      <c r="E15123" s="135"/>
      <c r="F15123" s="135"/>
      <c r="G15123" s="135"/>
    </row>
    <row r="15124" spans="2:7" hidden="1">
      <c r="B15124" s="134"/>
      <c r="C15124" s="134"/>
      <c r="D15124" s="134"/>
      <c r="E15124" s="135"/>
      <c r="F15124" s="135"/>
      <c r="G15124" s="135"/>
    </row>
    <row r="15125" spans="2:7" hidden="1">
      <c r="B15125" s="134"/>
      <c r="C15125" s="134"/>
      <c r="D15125" s="134"/>
      <c r="E15125" s="135"/>
      <c r="F15125" s="135"/>
      <c r="G15125" s="135"/>
    </row>
    <row r="15126" spans="2:7" hidden="1">
      <c r="B15126" s="134"/>
      <c r="C15126" s="134"/>
      <c r="D15126" s="134"/>
      <c r="E15126" s="135"/>
      <c r="F15126" s="135"/>
      <c r="G15126" s="135"/>
    </row>
    <row r="15127" spans="2:7" hidden="1">
      <c r="B15127" s="134"/>
      <c r="C15127" s="134"/>
      <c r="D15127" s="134"/>
      <c r="E15127" s="135"/>
      <c r="F15127" s="135"/>
      <c r="G15127" s="135"/>
    </row>
    <row r="15128" spans="2:7" hidden="1">
      <c r="B15128" s="134"/>
      <c r="C15128" s="134"/>
      <c r="D15128" s="134"/>
      <c r="E15128" s="135"/>
      <c r="F15128" s="135"/>
      <c r="G15128" s="135"/>
    </row>
    <row r="15129" spans="2:7" hidden="1">
      <c r="B15129" s="134"/>
      <c r="C15129" s="134"/>
      <c r="D15129" s="134"/>
      <c r="E15129" s="135"/>
      <c r="F15129" s="135"/>
      <c r="G15129" s="135"/>
    </row>
    <row r="15130" spans="2:7" hidden="1">
      <c r="B15130" s="134"/>
      <c r="C15130" s="134"/>
      <c r="D15130" s="134"/>
      <c r="E15130" s="135"/>
      <c r="F15130" s="135"/>
      <c r="G15130" s="135"/>
    </row>
    <row r="15131" spans="2:7" hidden="1">
      <c r="B15131" s="134"/>
      <c r="C15131" s="134"/>
      <c r="D15131" s="134"/>
      <c r="E15131" s="135"/>
      <c r="F15131" s="135"/>
      <c r="G15131" s="135"/>
    </row>
    <row r="15132" spans="2:7" hidden="1">
      <c r="B15132" s="134"/>
      <c r="C15132" s="134"/>
      <c r="D15132" s="134"/>
      <c r="E15132" s="135"/>
      <c r="F15132" s="135"/>
      <c r="G15132" s="135"/>
    </row>
    <row r="15133" spans="2:7" hidden="1">
      <c r="B15133" s="134"/>
      <c r="C15133" s="134"/>
      <c r="D15133" s="134"/>
      <c r="E15133" s="135"/>
      <c r="F15133" s="135"/>
      <c r="G15133" s="135"/>
    </row>
    <row r="15134" spans="2:7" hidden="1">
      <c r="B15134" s="134"/>
      <c r="C15134" s="134"/>
      <c r="D15134" s="134"/>
      <c r="E15134" s="135"/>
      <c r="F15134" s="135"/>
      <c r="G15134" s="135"/>
    </row>
    <row r="15135" spans="2:7" hidden="1">
      <c r="B15135" s="134"/>
      <c r="C15135" s="134"/>
      <c r="D15135" s="134"/>
      <c r="E15135" s="135"/>
      <c r="F15135" s="135"/>
      <c r="G15135" s="135"/>
    </row>
    <row r="15136" spans="2:7" hidden="1">
      <c r="B15136" s="134"/>
      <c r="C15136" s="134"/>
      <c r="D15136" s="134"/>
      <c r="E15136" s="135"/>
      <c r="F15136" s="135"/>
      <c r="G15136" s="135"/>
    </row>
    <row r="15137" spans="2:7" hidden="1">
      <c r="B15137" s="134"/>
      <c r="C15137" s="134"/>
      <c r="D15137" s="134"/>
      <c r="E15137" s="135"/>
      <c r="F15137" s="135"/>
      <c r="G15137" s="135"/>
    </row>
    <row r="15138" spans="2:7" hidden="1">
      <c r="B15138" s="134"/>
      <c r="C15138" s="134"/>
      <c r="D15138" s="134"/>
      <c r="E15138" s="135"/>
      <c r="F15138" s="135"/>
      <c r="G15138" s="135"/>
    </row>
    <row r="15139" spans="2:7" hidden="1">
      <c r="B15139" s="134"/>
      <c r="C15139" s="134"/>
      <c r="D15139" s="134"/>
      <c r="E15139" s="135"/>
      <c r="F15139" s="135"/>
      <c r="G15139" s="135"/>
    </row>
    <row r="15140" spans="2:7" hidden="1">
      <c r="B15140" s="134"/>
      <c r="C15140" s="134"/>
      <c r="D15140" s="134"/>
      <c r="E15140" s="135"/>
      <c r="F15140" s="135"/>
      <c r="G15140" s="135"/>
    </row>
    <row r="15141" spans="2:7" hidden="1">
      <c r="B15141" s="134"/>
      <c r="C15141" s="134"/>
      <c r="D15141" s="134"/>
      <c r="E15141" s="135"/>
      <c r="F15141" s="135"/>
      <c r="G15141" s="135"/>
    </row>
    <row r="15142" spans="2:7" hidden="1">
      <c r="B15142" s="134"/>
      <c r="C15142" s="134"/>
      <c r="D15142" s="134"/>
      <c r="E15142" s="135"/>
      <c r="F15142" s="135"/>
      <c r="G15142" s="135"/>
    </row>
    <row r="15143" spans="2:7" hidden="1">
      <c r="B15143" s="134"/>
      <c r="C15143" s="134"/>
      <c r="D15143" s="134"/>
      <c r="E15143" s="135"/>
      <c r="F15143" s="135"/>
      <c r="G15143" s="135"/>
    </row>
    <row r="15144" spans="2:7" hidden="1">
      <c r="B15144" s="134"/>
      <c r="C15144" s="134"/>
      <c r="D15144" s="134"/>
      <c r="E15144" s="135"/>
      <c r="F15144" s="135"/>
      <c r="G15144" s="135"/>
    </row>
    <row r="15145" spans="2:7" hidden="1">
      <c r="B15145" s="134"/>
      <c r="C15145" s="134"/>
      <c r="D15145" s="134"/>
      <c r="E15145" s="135"/>
      <c r="F15145" s="135"/>
      <c r="G15145" s="135"/>
    </row>
    <row r="15146" spans="2:7" hidden="1">
      <c r="B15146" s="134"/>
      <c r="C15146" s="134"/>
      <c r="D15146" s="134"/>
      <c r="E15146" s="135"/>
      <c r="F15146" s="135"/>
      <c r="G15146" s="135"/>
    </row>
    <row r="15147" spans="2:7" hidden="1">
      <c r="B15147" s="134"/>
      <c r="C15147" s="134"/>
      <c r="D15147" s="134"/>
      <c r="E15147" s="135"/>
      <c r="F15147" s="135"/>
      <c r="G15147" s="135"/>
    </row>
    <row r="15148" spans="2:7" hidden="1">
      <c r="B15148" s="134"/>
      <c r="C15148" s="134"/>
      <c r="D15148" s="134"/>
      <c r="E15148" s="135"/>
      <c r="F15148" s="135"/>
      <c r="G15148" s="135"/>
    </row>
    <row r="15149" spans="2:7" hidden="1">
      <c r="B15149" s="134"/>
      <c r="C15149" s="134"/>
      <c r="D15149" s="134"/>
      <c r="E15149" s="135"/>
      <c r="F15149" s="135"/>
      <c r="G15149" s="135"/>
    </row>
    <row r="15150" spans="2:7" hidden="1">
      <c r="B15150" s="134"/>
      <c r="C15150" s="134"/>
      <c r="D15150" s="134"/>
      <c r="E15150" s="135"/>
      <c r="F15150" s="135"/>
      <c r="G15150" s="135"/>
    </row>
    <row r="15151" spans="2:7" hidden="1">
      <c r="B15151" s="134"/>
      <c r="C15151" s="134"/>
      <c r="D15151" s="134"/>
      <c r="E15151" s="135"/>
      <c r="F15151" s="135"/>
      <c r="G15151" s="135"/>
    </row>
    <row r="15152" spans="2:7" hidden="1">
      <c r="B15152" s="134"/>
      <c r="C15152" s="134"/>
      <c r="D15152" s="134"/>
      <c r="E15152" s="135"/>
      <c r="F15152" s="135"/>
      <c r="G15152" s="135"/>
    </row>
    <row r="15153" spans="2:7" hidden="1">
      <c r="B15153" s="134"/>
      <c r="C15153" s="134"/>
      <c r="D15153" s="134"/>
      <c r="E15153" s="135"/>
      <c r="F15153" s="135"/>
      <c r="G15153" s="135"/>
    </row>
    <row r="15154" spans="2:7" hidden="1">
      <c r="B15154" s="134"/>
      <c r="C15154" s="134"/>
      <c r="D15154" s="134"/>
      <c r="E15154" s="135"/>
      <c r="F15154" s="135"/>
      <c r="G15154" s="135"/>
    </row>
    <row r="15155" spans="2:7" hidden="1">
      <c r="B15155" s="134"/>
      <c r="C15155" s="134"/>
      <c r="D15155" s="134"/>
      <c r="E15155" s="135"/>
      <c r="F15155" s="135"/>
      <c r="G15155" s="135"/>
    </row>
    <row r="15156" spans="2:7" hidden="1">
      <c r="B15156" s="134"/>
      <c r="C15156" s="134"/>
      <c r="D15156" s="134"/>
      <c r="E15156" s="135"/>
      <c r="F15156" s="135"/>
      <c r="G15156" s="135"/>
    </row>
    <row r="15157" spans="2:7" hidden="1">
      <c r="B15157" s="134"/>
      <c r="C15157" s="134"/>
      <c r="D15157" s="134"/>
      <c r="E15157" s="135"/>
      <c r="F15157" s="135"/>
      <c r="G15157" s="135"/>
    </row>
    <row r="15158" spans="2:7" hidden="1">
      <c r="B15158" s="134"/>
      <c r="C15158" s="134"/>
      <c r="D15158" s="134"/>
      <c r="E15158" s="135"/>
      <c r="F15158" s="135"/>
      <c r="G15158" s="135"/>
    </row>
    <row r="15159" spans="2:7" hidden="1">
      <c r="B15159" s="134"/>
      <c r="C15159" s="134"/>
      <c r="D15159" s="134"/>
      <c r="E15159" s="135"/>
      <c r="F15159" s="135"/>
      <c r="G15159" s="135"/>
    </row>
    <row r="15160" spans="2:7" hidden="1">
      <c r="B15160" s="134"/>
      <c r="C15160" s="134"/>
      <c r="D15160" s="134"/>
      <c r="E15160" s="135"/>
      <c r="F15160" s="135"/>
      <c r="G15160" s="135"/>
    </row>
    <row r="15161" spans="2:7" hidden="1">
      <c r="B15161" s="134"/>
      <c r="C15161" s="134"/>
      <c r="D15161" s="134"/>
      <c r="E15161" s="135"/>
      <c r="F15161" s="135"/>
      <c r="G15161" s="135"/>
    </row>
    <row r="15162" spans="2:7" hidden="1">
      <c r="B15162" s="134"/>
      <c r="C15162" s="134"/>
      <c r="D15162" s="134"/>
      <c r="E15162" s="135"/>
      <c r="F15162" s="135"/>
      <c r="G15162" s="135"/>
    </row>
    <row r="15163" spans="2:7" hidden="1">
      <c r="B15163" s="134"/>
      <c r="C15163" s="134"/>
      <c r="D15163" s="134"/>
      <c r="E15163" s="135"/>
      <c r="F15163" s="135"/>
      <c r="G15163" s="135"/>
    </row>
    <row r="15164" spans="2:7" hidden="1">
      <c r="B15164" s="134"/>
      <c r="C15164" s="134"/>
      <c r="D15164" s="134"/>
      <c r="E15164" s="135"/>
      <c r="F15164" s="135"/>
      <c r="G15164" s="135"/>
    </row>
    <row r="15165" spans="2:7" hidden="1">
      <c r="B15165" s="134"/>
      <c r="C15165" s="134"/>
      <c r="D15165" s="134"/>
      <c r="E15165" s="135"/>
      <c r="F15165" s="135"/>
      <c r="G15165" s="135"/>
    </row>
    <row r="15166" spans="2:7" hidden="1">
      <c r="B15166" s="134"/>
      <c r="C15166" s="134"/>
      <c r="D15166" s="134"/>
      <c r="E15166" s="135"/>
      <c r="F15166" s="135"/>
      <c r="G15166" s="135"/>
    </row>
    <row r="15167" spans="2:7" hidden="1">
      <c r="B15167" s="134"/>
      <c r="C15167" s="134"/>
      <c r="D15167" s="134"/>
      <c r="E15167" s="135"/>
      <c r="F15167" s="135"/>
      <c r="G15167" s="135"/>
    </row>
    <row r="15168" spans="2:7" hidden="1">
      <c r="B15168" s="134"/>
      <c r="C15168" s="134"/>
      <c r="D15168" s="134"/>
      <c r="E15168" s="135"/>
      <c r="F15168" s="135"/>
      <c r="G15168" s="135"/>
    </row>
    <row r="15169" spans="2:7" hidden="1">
      <c r="B15169" s="134"/>
      <c r="C15169" s="134"/>
      <c r="D15169" s="134"/>
      <c r="E15169" s="135"/>
      <c r="F15169" s="135"/>
      <c r="G15169" s="135"/>
    </row>
    <row r="15170" spans="2:7" hidden="1">
      <c r="B15170" s="134"/>
      <c r="C15170" s="134"/>
      <c r="D15170" s="134"/>
      <c r="E15170" s="135"/>
      <c r="F15170" s="135"/>
      <c r="G15170" s="135"/>
    </row>
    <row r="15171" spans="2:7" hidden="1">
      <c r="B15171" s="134"/>
      <c r="C15171" s="134"/>
      <c r="D15171" s="134"/>
      <c r="E15171" s="135"/>
      <c r="F15171" s="135"/>
      <c r="G15171" s="135"/>
    </row>
    <row r="15172" spans="2:7" hidden="1">
      <c r="B15172" s="134"/>
      <c r="C15172" s="134"/>
      <c r="D15172" s="134"/>
      <c r="E15172" s="135"/>
      <c r="F15172" s="135"/>
      <c r="G15172" s="135"/>
    </row>
    <row r="15173" spans="2:7" hidden="1">
      <c r="B15173" s="134"/>
      <c r="C15173" s="134"/>
      <c r="D15173" s="134"/>
      <c r="E15173" s="135"/>
      <c r="F15173" s="135"/>
      <c r="G15173" s="135"/>
    </row>
    <row r="15174" spans="2:7" hidden="1">
      <c r="B15174" s="134"/>
      <c r="C15174" s="134"/>
      <c r="D15174" s="134"/>
      <c r="E15174" s="135"/>
      <c r="F15174" s="135"/>
      <c r="G15174" s="135"/>
    </row>
    <row r="15175" spans="2:7" hidden="1">
      <c r="B15175" s="134"/>
      <c r="C15175" s="134"/>
      <c r="D15175" s="134"/>
      <c r="E15175" s="135"/>
      <c r="F15175" s="135"/>
      <c r="G15175" s="135"/>
    </row>
    <row r="15176" spans="2:7" hidden="1">
      <c r="B15176" s="134"/>
      <c r="C15176" s="134"/>
      <c r="D15176" s="134"/>
      <c r="E15176" s="135"/>
      <c r="F15176" s="135"/>
      <c r="G15176" s="135"/>
    </row>
    <row r="15177" spans="2:7" hidden="1">
      <c r="B15177" s="134"/>
      <c r="C15177" s="134"/>
      <c r="D15177" s="134"/>
      <c r="E15177" s="135"/>
      <c r="F15177" s="135"/>
      <c r="G15177" s="135"/>
    </row>
    <row r="15178" spans="2:7" hidden="1">
      <c r="B15178" s="134"/>
      <c r="C15178" s="134"/>
      <c r="D15178" s="134"/>
      <c r="E15178" s="135"/>
      <c r="F15178" s="135"/>
      <c r="G15178" s="135"/>
    </row>
    <row r="15179" spans="2:7" hidden="1">
      <c r="B15179" s="134"/>
      <c r="C15179" s="134"/>
      <c r="D15179" s="134"/>
      <c r="E15179" s="135"/>
      <c r="F15179" s="135"/>
      <c r="G15179" s="135"/>
    </row>
    <row r="15180" spans="2:7" hidden="1">
      <c r="B15180" s="134"/>
      <c r="C15180" s="134"/>
      <c r="D15180" s="134"/>
      <c r="E15180" s="135"/>
      <c r="F15180" s="135"/>
      <c r="G15180" s="135"/>
    </row>
    <row r="15181" spans="2:7" hidden="1">
      <c r="B15181" s="134"/>
      <c r="C15181" s="134"/>
      <c r="D15181" s="134"/>
      <c r="E15181" s="135"/>
      <c r="F15181" s="135"/>
      <c r="G15181" s="135"/>
    </row>
    <row r="15182" spans="2:7" hidden="1">
      <c r="B15182" s="134"/>
      <c r="C15182" s="134"/>
      <c r="D15182" s="134"/>
      <c r="E15182" s="135"/>
      <c r="F15182" s="135"/>
      <c r="G15182" s="135"/>
    </row>
    <row r="15183" spans="2:7" hidden="1">
      <c r="B15183" s="134"/>
      <c r="C15183" s="134"/>
      <c r="D15183" s="134"/>
      <c r="E15183" s="135"/>
      <c r="F15183" s="135"/>
      <c r="G15183" s="135"/>
    </row>
    <row r="15184" spans="2:7" hidden="1">
      <c r="B15184" s="134"/>
      <c r="C15184" s="134"/>
      <c r="D15184" s="134"/>
      <c r="E15184" s="135"/>
      <c r="F15184" s="135"/>
      <c r="G15184" s="135"/>
    </row>
    <row r="15185" spans="2:7" hidden="1">
      <c r="B15185" s="134"/>
      <c r="C15185" s="134"/>
      <c r="D15185" s="134"/>
      <c r="E15185" s="135"/>
      <c r="F15185" s="135"/>
      <c r="G15185" s="135"/>
    </row>
    <row r="15186" spans="2:7" hidden="1">
      <c r="B15186" s="134"/>
      <c r="C15186" s="134"/>
      <c r="D15186" s="134"/>
      <c r="E15186" s="135"/>
      <c r="F15186" s="135"/>
      <c r="G15186" s="135"/>
    </row>
    <row r="15187" spans="2:7" hidden="1">
      <c r="B15187" s="134"/>
      <c r="C15187" s="134"/>
      <c r="D15187" s="134"/>
      <c r="E15187" s="135"/>
      <c r="F15187" s="135"/>
      <c r="G15187" s="135"/>
    </row>
    <row r="15188" spans="2:7" hidden="1">
      <c r="B15188" s="134"/>
      <c r="C15188" s="134"/>
      <c r="D15188" s="134"/>
      <c r="E15188" s="135"/>
      <c r="F15188" s="135"/>
      <c r="G15188" s="135"/>
    </row>
    <row r="15189" spans="2:7" hidden="1">
      <c r="B15189" s="134"/>
      <c r="C15189" s="134"/>
      <c r="D15189" s="134"/>
      <c r="E15189" s="135"/>
      <c r="F15189" s="135"/>
      <c r="G15189" s="135"/>
    </row>
    <row r="15190" spans="2:7" hidden="1">
      <c r="B15190" s="134"/>
      <c r="C15190" s="134"/>
      <c r="D15190" s="134"/>
      <c r="E15190" s="135"/>
      <c r="F15190" s="135"/>
      <c r="G15190" s="135"/>
    </row>
    <row r="15191" spans="2:7" hidden="1">
      <c r="B15191" s="134"/>
      <c r="C15191" s="134"/>
      <c r="D15191" s="134"/>
      <c r="E15191" s="135"/>
      <c r="F15191" s="135"/>
      <c r="G15191" s="135"/>
    </row>
    <row r="15192" spans="2:7" hidden="1">
      <c r="B15192" s="134"/>
      <c r="C15192" s="134"/>
      <c r="D15192" s="134"/>
      <c r="E15192" s="135"/>
      <c r="F15192" s="135"/>
      <c r="G15192" s="135"/>
    </row>
    <row r="15193" spans="2:7" hidden="1">
      <c r="B15193" s="134"/>
      <c r="C15193" s="134"/>
      <c r="D15193" s="134"/>
      <c r="E15193" s="135"/>
      <c r="F15193" s="135"/>
      <c r="G15193" s="135"/>
    </row>
    <row r="15194" spans="2:7" hidden="1">
      <c r="B15194" s="134"/>
      <c r="C15194" s="134"/>
      <c r="D15194" s="134"/>
      <c r="E15194" s="135"/>
      <c r="F15194" s="135"/>
      <c r="G15194" s="135"/>
    </row>
    <row r="15195" spans="2:7" hidden="1">
      <c r="B15195" s="134"/>
      <c r="C15195" s="134"/>
      <c r="D15195" s="134"/>
      <c r="E15195" s="135"/>
      <c r="F15195" s="135"/>
      <c r="G15195" s="135"/>
    </row>
    <row r="15196" spans="2:7" hidden="1">
      <c r="B15196" s="134"/>
      <c r="C15196" s="134"/>
      <c r="D15196" s="134"/>
      <c r="E15196" s="135"/>
      <c r="F15196" s="135"/>
      <c r="G15196" s="135"/>
    </row>
    <row r="15197" spans="2:7" hidden="1">
      <c r="B15197" s="134"/>
      <c r="C15197" s="134"/>
      <c r="D15197" s="134"/>
      <c r="E15197" s="135"/>
      <c r="F15197" s="135"/>
      <c r="G15197" s="135"/>
    </row>
    <row r="15198" spans="2:7" hidden="1">
      <c r="B15198" s="134"/>
      <c r="C15198" s="134"/>
      <c r="D15198" s="134"/>
      <c r="E15198" s="135"/>
      <c r="F15198" s="135"/>
      <c r="G15198" s="135"/>
    </row>
    <row r="15199" spans="2:7" hidden="1">
      <c r="B15199" s="134"/>
      <c r="C15199" s="134"/>
      <c r="D15199" s="134"/>
      <c r="E15199" s="135"/>
      <c r="F15199" s="135"/>
      <c r="G15199" s="135"/>
    </row>
    <row r="15200" spans="2:7" hidden="1">
      <c r="B15200" s="134"/>
      <c r="C15200" s="134"/>
      <c r="D15200" s="134"/>
      <c r="E15200" s="135"/>
      <c r="F15200" s="135"/>
      <c r="G15200" s="135"/>
    </row>
    <row r="15201" spans="2:7" hidden="1">
      <c r="B15201" s="134"/>
      <c r="C15201" s="134"/>
      <c r="D15201" s="134"/>
      <c r="E15201" s="135"/>
      <c r="F15201" s="135"/>
      <c r="G15201" s="135"/>
    </row>
    <row r="15202" spans="2:7" hidden="1">
      <c r="B15202" s="134"/>
      <c r="C15202" s="134"/>
      <c r="D15202" s="134"/>
      <c r="E15202" s="135"/>
      <c r="F15202" s="135"/>
      <c r="G15202" s="135"/>
    </row>
    <row r="15203" spans="2:7" hidden="1">
      <c r="B15203" s="134"/>
      <c r="C15203" s="134"/>
      <c r="D15203" s="134"/>
      <c r="E15203" s="135"/>
      <c r="F15203" s="135"/>
      <c r="G15203" s="135"/>
    </row>
    <row r="15204" spans="2:7" hidden="1">
      <c r="B15204" s="134"/>
      <c r="C15204" s="134"/>
      <c r="D15204" s="134"/>
      <c r="E15204" s="135"/>
      <c r="F15204" s="135"/>
      <c r="G15204" s="135"/>
    </row>
    <row r="15205" spans="2:7" hidden="1">
      <c r="B15205" s="134"/>
      <c r="C15205" s="134"/>
      <c r="D15205" s="134"/>
      <c r="E15205" s="135"/>
      <c r="F15205" s="135"/>
      <c r="G15205" s="135"/>
    </row>
    <row r="15206" spans="2:7" hidden="1">
      <c r="B15206" s="134"/>
      <c r="C15206" s="134"/>
      <c r="D15206" s="134"/>
      <c r="E15206" s="135"/>
      <c r="F15206" s="135"/>
      <c r="G15206" s="135"/>
    </row>
    <row r="15207" spans="2:7" hidden="1">
      <c r="B15207" s="134"/>
      <c r="C15207" s="134"/>
      <c r="D15207" s="134"/>
      <c r="E15207" s="135"/>
      <c r="F15207" s="135"/>
      <c r="G15207" s="135"/>
    </row>
    <row r="15208" spans="2:7" hidden="1">
      <c r="B15208" s="134"/>
      <c r="C15208" s="134"/>
      <c r="D15208" s="134"/>
      <c r="E15208" s="135"/>
      <c r="F15208" s="135"/>
      <c r="G15208" s="135"/>
    </row>
    <row r="15209" spans="2:7" hidden="1">
      <c r="B15209" s="134"/>
      <c r="C15209" s="134"/>
      <c r="D15209" s="134"/>
      <c r="E15209" s="135"/>
      <c r="F15209" s="135"/>
      <c r="G15209" s="135"/>
    </row>
    <row r="15210" spans="2:7" hidden="1">
      <c r="B15210" s="134"/>
      <c r="C15210" s="134"/>
      <c r="D15210" s="134"/>
      <c r="E15210" s="135"/>
      <c r="F15210" s="135"/>
      <c r="G15210" s="135"/>
    </row>
    <row r="15211" spans="2:7" hidden="1">
      <c r="B15211" s="134"/>
      <c r="C15211" s="134"/>
      <c r="D15211" s="134"/>
      <c r="E15211" s="135"/>
      <c r="F15211" s="135"/>
      <c r="G15211" s="135"/>
    </row>
    <row r="15212" spans="2:7" hidden="1">
      <c r="B15212" s="134"/>
      <c r="C15212" s="134"/>
      <c r="D15212" s="134"/>
      <c r="E15212" s="135"/>
      <c r="F15212" s="135"/>
      <c r="G15212" s="135"/>
    </row>
    <row r="15213" spans="2:7" hidden="1">
      <c r="B15213" s="134"/>
      <c r="C15213" s="134"/>
      <c r="D15213" s="134"/>
      <c r="E15213" s="135"/>
      <c r="F15213" s="135"/>
      <c r="G15213" s="135"/>
    </row>
    <row r="15214" spans="2:7" hidden="1">
      <c r="B15214" s="134"/>
      <c r="C15214" s="134"/>
      <c r="D15214" s="134"/>
      <c r="E15214" s="135"/>
      <c r="F15214" s="135"/>
      <c r="G15214" s="135"/>
    </row>
    <row r="15215" spans="2:7" hidden="1">
      <c r="B15215" s="134"/>
      <c r="C15215" s="134"/>
      <c r="D15215" s="134"/>
      <c r="E15215" s="135"/>
      <c r="F15215" s="135"/>
      <c r="G15215" s="135"/>
    </row>
    <row r="15216" spans="2:7" hidden="1">
      <c r="B15216" s="134"/>
      <c r="C15216" s="134"/>
      <c r="D15216" s="134"/>
      <c r="E15216" s="135"/>
      <c r="F15216" s="135"/>
      <c r="G15216" s="135"/>
    </row>
    <row r="15217" spans="2:7" hidden="1">
      <c r="B15217" s="134"/>
      <c r="C15217" s="134"/>
      <c r="D15217" s="134"/>
      <c r="E15217" s="135"/>
      <c r="F15217" s="135"/>
      <c r="G15217" s="135"/>
    </row>
    <row r="15218" spans="2:7" hidden="1">
      <c r="B15218" s="134"/>
      <c r="C15218" s="134"/>
      <c r="D15218" s="134"/>
      <c r="E15218" s="135"/>
      <c r="F15218" s="135"/>
      <c r="G15218" s="135"/>
    </row>
    <row r="15219" spans="2:7" hidden="1">
      <c r="B15219" s="134"/>
      <c r="C15219" s="134"/>
      <c r="D15219" s="134"/>
      <c r="E15219" s="135"/>
      <c r="F15219" s="135"/>
      <c r="G15219" s="135"/>
    </row>
    <row r="15220" spans="2:7" hidden="1">
      <c r="B15220" s="134"/>
      <c r="C15220" s="134"/>
      <c r="D15220" s="134"/>
      <c r="E15220" s="135"/>
      <c r="F15220" s="135"/>
      <c r="G15220" s="135"/>
    </row>
    <row r="15221" spans="2:7" hidden="1">
      <c r="B15221" s="134"/>
      <c r="C15221" s="134"/>
      <c r="D15221" s="134"/>
      <c r="E15221" s="135"/>
      <c r="F15221" s="135"/>
      <c r="G15221" s="135"/>
    </row>
    <row r="15222" spans="2:7" hidden="1">
      <c r="B15222" s="134"/>
      <c r="C15222" s="134"/>
      <c r="D15222" s="134"/>
      <c r="E15222" s="135"/>
      <c r="F15222" s="135"/>
      <c r="G15222" s="135"/>
    </row>
    <row r="15223" spans="2:7" hidden="1">
      <c r="B15223" s="134"/>
      <c r="C15223" s="134"/>
      <c r="D15223" s="134"/>
      <c r="E15223" s="135"/>
      <c r="F15223" s="135"/>
      <c r="G15223" s="135"/>
    </row>
    <row r="15224" spans="2:7" hidden="1">
      <c r="B15224" s="134"/>
      <c r="C15224" s="134"/>
      <c r="D15224" s="134"/>
      <c r="E15224" s="135"/>
      <c r="F15224" s="135"/>
      <c r="G15224" s="135"/>
    </row>
    <row r="15225" spans="2:7" hidden="1">
      <c r="B15225" s="134"/>
      <c r="C15225" s="134"/>
      <c r="D15225" s="134"/>
      <c r="E15225" s="135"/>
      <c r="F15225" s="135"/>
      <c r="G15225" s="135"/>
    </row>
    <row r="15226" spans="2:7" hidden="1">
      <c r="B15226" s="134"/>
      <c r="C15226" s="134"/>
      <c r="D15226" s="134"/>
      <c r="E15226" s="135"/>
      <c r="F15226" s="135"/>
      <c r="G15226" s="135"/>
    </row>
    <row r="15227" spans="2:7" hidden="1">
      <c r="B15227" s="134"/>
      <c r="C15227" s="134"/>
      <c r="D15227" s="134"/>
      <c r="E15227" s="135"/>
      <c r="F15227" s="135"/>
      <c r="G15227" s="135"/>
    </row>
    <row r="15228" spans="2:7" hidden="1">
      <c r="B15228" s="134"/>
      <c r="C15228" s="134"/>
      <c r="D15228" s="134"/>
      <c r="E15228" s="135"/>
      <c r="F15228" s="135"/>
      <c r="G15228" s="135"/>
    </row>
    <row r="15229" spans="2:7" hidden="1">
      <c r="B15229" s="134"/>
      <c r="C15229" s="134"/>
      <c r="D15229" s="134"/>
      <c r="E15229" s="135"/>
      <c r="F15229" s="135"/>
      <c r="G15229" s="135"/>
    </row>
    <row r="15230" spans="2:7" hidden="1">
      <c r="B15230" s="134"/>
      <c r="C15230" s="134"/>
      <c r="D15230" s="134"/>
      <c r="E15230" s="135"/>
      <c r="F15230" s="135"/>
      <c r="G15230" s="135"/>
    </row>
    <row r="15231" spans="2:7" hidden="1">
      <c r="B15231" s="134"/>
      <c r="C15231" s="134"/>
      <c r="D15231" s="134"/>
      <c r="E15231" s="135"/>
      <c r="F15231" s="135"/>
      <c r="G15231" s="135"/>
    </row>
    <row r="15232" spans="2:7" hidden="1">
      <c r="B15232" s="134"/>
      <c r="C15232" s="134"/>
      <c r="D15232" s="134"/>
      <c r="E15232" s="135"/>
      <c r="F15232" s="135"/>
      <c r="G15232" s="135"/>
    </row>
    <row r="15233" spans="2:7" hidden="1">
      <c r="B15233" s="134"/>
      <c r="C15233" s="134"/>
      <c r="D15233" s="134"/>
      <c r="E15233" s="135"/>
      <c r="F15233" s="135"/>
      <c r="G15233" s="135"/>
    </row>
    <row r="15234" spans="2:7" hidden="1">
      <c r="B15234" s="134"/>
      <c r="C15234" s="134"/>
      <c r="D15234" s="134"/>
      <c r="E15234" s="135"/>
      <c r="F15234" s="135"/>
      <c r="G15234" s="135"/>
    </row>
    <row r="15235" spans="2:7" hidden="1">
      <c r="B15235" s="134"/>
      <c r="C15235" s="134"/>
      <c r="D15235" s="134"/>
      <c r="E15235" s="135"/>
      <c r="F15235" s="135"/>
      <c r="G15235" s="135"/>
    </row>
    <row r="15236" spans="2:7" hidden="1">
      <c r="B15236" s="134"/>
      <c r="C15236" s="134"/>
      <c r="D15236" s="134"/>
      <c r="E15236" s="135"/>
      <c r="F15236" s="135"/>
      <c r="G15236" s="135"/>
    </row>
    <row r="15237" spans="2:7" hidden="1">
      <c r="B15237" s="134"/>
      <c r="C15237" s="134"/>
      <c r="D15237" s="134"/>
      <c r="E15237" s="135"/>
      <c r="F15237" s="135"/>
      <c r="G15237" s="135"/>
    </row>
    <row r="15238" spans="2:7" hidden="1">
      <c r="B15238" s="134"/>
      <c r="C15238" s="134"/>
      <c r="D15238" s="134"/>
      <c r="E15238" s="135"/>
      <c r="F15238" s="135"/>
      <c r="G15238" s="135"/>
    </row>
    <row r="15239" spans="2:7" hidden="1">
      <c r="B15239" s="134"/>
      <c r="C15239" s="134"/>
      <c r="D15239" s="134"/>
      <c r="E15239" s="135"/>
      <c r="F15239" s="135"/>
      <c r="G15239" s="135"/>
    </row>
    <row r="15240" spans="2:7" hidden="1">
      <c r="B15240" s="134"/>
      <c r="C15240" s="134"/>
      <c r="D15240" s="134"/>
      <c r="E15240" s="135"/>
      <c r="F15240" s="135"/>
      <c r="G15240" s="135"/>
    </row>
    <row r="15241" spans="2:7" hidden="1">
      <c r="B15241" s="134"/>
      <c r="C15241" s="134"/>
      <c r="D15241" s="134"/>
      <c r="E15241" s="135"/>
      <c r="F15241" s="135"/>
      <c r="G15241" s="135"/>
    </row>
    <row r="15242" spans="2:7" hidden="1">
      <c r="B15242" s="134"/>
      <c r="C15242" s="134"/>
      <c r="D15242" s="134"/>
      <c r="E15242" s="135"/>
      <c r="F15242" s="135"/>
      <c r="G15242" s="135"/>
    </row>
    <row r="15243" spans="2:7" hidden="1">
      <c r="B15243" s="134"/>
      <c r="C15243" s="134"/>
      <c r="D15243" s="134"/>
      <c r="E15243" s="135"/>
      <c r="F15243" s="135"/>
      <c r="G15243" s="135"/>
    </row>
    <row r="15244" spans="2:7" hidden="1">
      <c r="B15244" s="134"/>
      <c r="C15244" s="134"/>
      <c r="D15244" s="134"/>
      <c r="E15244" s="135"/>
      <c r="F15244" s="135"/>
      <c r="G15244" s="135"/>
    </row>
    <row r="15245" spans="2:7" hidden="1">
      <c r="B15245" s="134"/>
      <c r="C15245" s="134"/>
      <c r="D15245" s="134"/>
      <c r="E15245" s="135"/>
      <c r="F15245" s="135"/>
      <c r="G15245" s="135"/>
    </row>
    <row r="15246" spans="2:7" hidden="1">
      <c r="B15246" s="134"/>
      <c r="C15246" s="134"/>
      <c r="D15246" s="134"/>
      <c r="E15246" s="135"/>
      <c r="F15246" s="135"/>
      <c r="G15246" s="135"/>
    </row>
    <row r="15247" spans="2:7" hidden="1">
      <c r="B15247" s="134"/>
      <c r="C15247" s="134"/>
      <c r="D15247" s="134"/>
      <c r="E15247" s="135"/>
      <c r="F15247" s="135"/>
      <c r="G15247" s="135"/>
    </row>
    <row r="15248" spans="2:7" hidden="1">
      <c r="B15248" s="134"/>
      <c r="C15248" s="134"/>
      <c r="D15248" s="134"/>
      <c r="E15248" s="135"/>
      <c r="F15248" s="135"/>
      <c r="G15248" s="135"/>
    </row>
    <row r="15249" spans="2:7" hidden="1">
      <c r="B15249" s="134"/>
      <c r="C15249" s="134"/>
      <c r="D15249" s="134"/>
      <c r="E15249" s="135"/>
      <c r="F15249" s="135"/>
      <c r="G15249" s="135"/>
    </row>
    <row r="15250" spans="2:7" hidden="1">
      <c r="B15250" s="134"/>
      <c r="C15250" s="134"/>
      <c r="D15250" s="134"/>
      <c r="E15250" s="135"/>
      <c r="F15250" s="135"/>
      <c r="G15250" s="135"/>
    </row>
    <row r="15251" spans="2:7" hidden="1">
      <c r="B15251" s="134"/>
      <c r="C15251" s="134"/>
      <c r="D15251" s="134"/>
      <c r="E15251" s="135"/>
      <c r="F15251" s="135"/>
      <c r="G15251" s="135"/>
    </row>
    <row r="15252" spans="2:7" hidden="1">
      <c r="B15252" s="134"/>
      <c r="C15252" s="134"/>
      <c r="D15252" s="134"/>
      <c r="E15252" s="135"/>
      <c r="F15252" s="135"/>
      <c r="G15252" s="135"/>
    </row>
    <row r="15253" spans="2:7" hidden="1">
      <c r="B15253" s="134"/>
      <c r="C15253" s="134"/>
      <c r="D15253" s="134"/>
      <c r="E15253" s="135"/>
      <c r="F15253" s="135"/>
      <c r="G15253" s="135"/>
    </row>
    <row r="15254" spans="2:7" hidden="1">
      <c r="B15254" s="134"/>
      <c r="C15254" s="134"/>
      <c r="D15254" s="134"/>
      <c r="E15254" s="135"/>
      <c r="F15254" s="135"/>
      <c r="G15254" s="135"/>
    </row>
    <row r="15255" spans="2:7" hidden="1">
      <c r="B15255" s="134"/>
      <c r="C15255" s="134"/>
      <c r="D15255" s="134"/>
      <c r="E15255" s="135"/>
      <c r="F15255" s="135"/>
      <c r="G15255" s="135"/>
    </row>
    <row r="15256" spans="2:7" hidden="1">
      <c r="B15256" s="134"/>
      <c r="C15256" s="134"/>
      <c r="D15256" s="134"/>
      <c r="E15256" s="135"/>
      <c r="F15256" s="135"/>
      <c r="G15256" s="135"/>
    </row>
    <row r="15257" spans="2:7" hidden="1">
      <c r="B15257" s="134"/>
      <c r="C15257" s="134"/>
      <c r="D15257" s="134"/>
      <c r="E15257" s="135"/>
      <c r="F15257" s="135"/>
      <c r="G15257" s="135"/>
    </row>
    <row r="15258" spans="2:7" hidden="1">
      <c r="B15258" s="134"/>
      <c r="C15258" s="134"/>
      <c r="D15258" s="134"/>
      <c r="E15258" s="135"/>
      <c r="F15258" s="135"/>
      <c r="G15258" s="135"/>
    </row>
    <row r="15259" spans="2:7" hidden="1">
      <c r="B15259" s="134"/>
      <c r="C15259" s="134"/>
      <c r="D15259" s="134"/>
      <c r="E15259" s="135"/>
      <c r="F15259" s="135"/>
      <c r="G15259" s="135"/>
    </row>
    <row r="15260" spans="2:7" hidden="1">
      <c r="B15260" s="134"/>
      <c r="C15260" s="134"/>
      <c r="D15260" s="134"/>
      <c r="E15260" s="135"/>
      <c r="F15260" s="135"/>
      <c r="G15260" s="135"/>
    </row>
    <row r="15261" spans="2:7" hidden="1">
      <c r="B15261" s="134"/>
      <c r="C15261" s="134"/>
      <c r="D15261" s="134"/>
      <c r="E15261" s="135"/>
      <c r="F15261" s="135"/>
      <c r="G15261" s="135"/>
    </row>
    <row r="15262" spans="2:7" hidden="1">
      <c r="B15262" s="134"/>
      <c r="C15262" s="134"/>
      <c r="D15262" s="134"/>
      <c r="E15262" s="135"/>
      <c r="F15262" s="135"/>
      <c r="G15262" s="135"/>
    </row>
    <row r="15263" spans="2:7" hidden="1">
      <c r="B15263" s="134"/>
      <c r="C15263" s="134"/>
      <c r="D15263" s="134"/>
      <c r="E15263" s="135"/>
      <c r="F15263" s="135"/>
      <c r="G15263" s="135"/>
    </row>
    <row r="15264" spans="2:7" hidden="1">
      <c r="B15264" s="134"/>
      <c r="C15264" s="134"/>
      <c r="D15264" s="134"/>
      <c r="E15264" s="135"/>
      <c r="F15264" s="135"/>
      <c r="G15264" s="135"/>
    </row>
    <row r="15265" spans="2:7" hidden="1">
      <c r="B15265" s="134"/>
      <c r="C15265" s="134"/>
      <c r="D15265" s="134"/>
      <c r="E15265" s="135"/>
      <c r="F15265" s="135"/>
      <c r="G15265" s="135"/>
    </row>
    <row r="15266" spans="2:7" hidden="1">
      <c r="B15266" s="134"/>
      <c r="C15266" s="134"/>
      <c r="D15266" s="134"/>
      <c r="E15266" s="135"/>
      <c r="F15266" s="135"/>
      <c r="G15266" s="135"/>
    </row>
    <row r="15267" spans="2:7" hidden="1">
      <c r="B15267" s="134"/>
      <c r="C15267" s="134"/>
      <c r="D15267" s="134"/>
      <c r="E15267" s="135"/>
      <c r="F15267" s="135"/>
      <c r="G15267" s="135"/>
    </row>
    <row r="15268" spans="2:7" hidden="1">
      <c r="B15268" s="134"/>
      <c r="C15268" s="134"/>
      <c r="D15268" s="134"/>
      <c r="E15268" s="135"/>
      <c r="F15268" s="135"/>
      <c r="G15268" s="135"/>
    </row>
    <row r="15269" spans="2:7" hidden="1">
      <c r="B15269" s="134"/>
      <c r="C15269" s="134"/>
      <c r="D15269" s="134"/>
      <c r="E15269" s="135"/>
      <c r="F15269" s="135"/>
      <c r="G15269" s="135"/>
    </row>
    <row r="15270" spans="2:7" hidden="1">
      <c r="B15270" s="134"/>
      <c r="C15270" s="134"/>
      <c r="D15270" s="134"/>
      <c r="E15270" s="135"/>
      <c r="F15270" s="135"/>
      <c r="G15270" s="135"/>
    </row>
    <row r="15271" spans="2:7" hidden="1">
      <c r="B15271" s="134"/>
      <c r="C15271" s="134"/>
      <c r="D15271" s="134"/>
      <c r="E15271" s="135"/>
      <c r="F15271" s="135"/>
      <c r="G15271" s="135"/>
    </row>
    <row r="15272" spans="2:7" hidden="1">
      <c r="B15272" s="134"/>
      <c r="C15272" s="134"/>
      <c r="D15272" s="134"/>
      <c r="E15272" s="135"/>
      <c r="F15272" s="135"/>
      <c r="G15272" s="135"/>
    </row>
    <row r="15273" spans="2:7" hidden="1">
      <c r="B15273" s="134"/>
      <c r="C15273" s="134"/>
      <c r="D15273" s="134"/>
      <c r="E15273" s="135"/>
      <c r="F15273" s="135"/>
      <c r="G15273" s="135"/>
    </row>
    <row r="15274" spans="2:7" hidden="1">
      <c r="B15274" s="134"/>
      <c r="C15274" s="134"/>
      <c r="D15274" s="134"/>
      <c r="E15274" s="135"/>
      <c r="F15274" s="135"/>
      <c r="G15274" s="135"/>
    </row>
    <row r="15275" spans="2:7" hidden="1">
      <c r="B15275" s="134"/>
      <c r="C15275" s="134"/>
      <c r="D15275" s="134"/>
      <c r="E15275" s="135"/>
      <c r="F15275" s="135"/>
      <c r="G15275" s="135"/>
    </row>
    <row r="15276" spans="2:7" hidden="1">
      <c r="B15276" s="134"/>
      <c r="C15276" s="134"/>
      <c r="D15276" s="134"/>
      <c r="E15276" s="135"/>
      <c r="F15276" s="135"/>
      <c r="G15276" s="135"/>
    </row>
    <row r="15277" spans="2:7" hidden="1">
      <c r="B15277" s="134"/>
      <c r="C15277" s="134"/>
      <c r="D15277" s="134"/>
      <c r="E15277" s="135"/>
      <c r="F15277" s="135"/>
      <c r="G15277" s="135"/>
    </row>
    <row r="15278" spans="2:7" hidden="1">
      <c r="B15278" s="134"/>
      <c r="C15278" s="134"/>
      <c r="D15278" s="134"/>
      <c r="E15278" s="135"/>
      <c r="F15278" s="135"/>
      <c r="G15278" s="135"/>
    </row>
    <row r="15279" spans="2:7" hidden="1">
      <c r="B15279" s="134"/>
      <c r="C15279" s="134"/>
      <c r="D15279" s="134"/>
      <c r="E15279" s="135"/>
      <c r="F15279" s="135"/>
      <c r="G15279" s="135"/>
    </row>
    <row r="15280" spans="2:7" hidden="1">
      <c r="B15280" s="134"/>
      <c r="C15280" s="134"/>
      <c r="D15280" s="134"/>
      <c r="E15280" s="135"/>
      <c r="F15280" s="135"/>
      <c r="G15280" s="135"/>
    </row>
    <row r="15281" spans="2:7" hidden="1">
      <c r="B15281" s="134"/>
      <c r="C15281" s="134"/>
      <c r="D15281" s="134"/>
      <c r="E15281" s="135"/>
      <c r="F15281" s="135"/>
      <c r="G15281" s="135"/>
    </row>
    <row r="15282" spans="2:7" hidden="1">
      <c r="B15282" s="134"/>
      <c r="C15282" s="134"/>
      <c r="D15282" s="134"/>
      <c r="E15282" s="135"/>
      <c r="F15282" s="135"/>
      <c r="G15282" s="135"/>
    </row>
    <row r="15283" spans="2:7" hidden="1">
      <c r="B15283" s="134"/>
      <c r="C15283" s="134"/>
      <c r="D15283" s="134"/>
      <c r="E15283" s="135"/>
      <c r="F15283" s="135"/>
      <c r="G15283" s="135"/>
    </row>
    <row r="15284" spans="2:7" hidden="1">
      <c r="B15284" s="134"/>
      <c r="C15284" s="134"/>
      <c r="D15284" s="134"/>
      <c r="E15284" s="135"/>
      <c r="F15284" s="135"/>
      <c r="G15284" s="135"/>
    </row>
    <row r="15285" spans="2:7" hidden="1">
      <c r="B15285" s="134"/>
      <c r="C15285" s="134"/>
      <c r="D15285" s="134"/>
      <c r="E15285" s="135"/>
      <c r="F15285" s="135"/>
      <c r="G15285" s="135"/>
    </row>
    <row r="15286" spans="2:7" hidden="1">
      <c r="B15286" s="134"/>
      <c r="C15286" s="134"/>
      <c r="D15286" s="134"/>
      <c r="E15286" s="135"/>
      <c r="F15286" s="135"/>
      <c r="G15286" s="135"/>
    </row>
    <row r="15287" spans="2:7" hidden="1">
      <c r="B15287" s="134"/>
      <c r="C15287" s="134"/>
      <c r="D15287" s="134"/>
      <c r="E15287" s="135"/>
      <c r="F15287" s="135"/>
      <c r="G15287" s="135"/>
    </row>
    <row r="15288" spans="2:7" hidden="1">
      <c r="B15288" s="134"/>
      <c r="C15288" s="134"/>
      <c r="D15288" s="134"/>
      <c r="E15288" s="135"/>
      <c r="F15288" s="135"/>
      <c r="G15288" s="135"/>
    </row>
    <row r="15289" spans="2:7" hidden="1">
      <c r="B15289" s="134"/>
      <c r="C15289" s="134"/>
      <c r="D15289" s="134"/>
      <c r="E15289" s="135"/>
      <c r="F15289" s="135"/>
      <c r="G15289" s="135"/>
    </row>
    <row r="15290" spans="2:7" hidden="1">
      <c r="B15290" s="134"/>
      <c r="C15290" s="134"/>
      <c r="D15290" s="134"/>
      <c r="E15290" s="135"/>
      <c r="F15290" s="135"/>
      <c r="G15290" s="135"/>
    </row>
    <row r="15291" spans="2:7" hidden="1">
      <c r="B15291" s="134"/>
      <c r="C15291" s="134"/>
      <c r="D15291" s="134"/>
      <c r="E15291" s="135"/>
      <c r="F15291" s="135"/>
      <c r="G15291" s="135"/>
    </row>
    <row r="15292" spans="2:7" hidden="1">
      <c r="B15292" s="134"/>
      <c r="C15292" s="134"/>
      <c r="D15292" s="134"/>
      <c r="E15292" s="135"/>
      <c r="F15292" s="135"/>
      <c r="G15292" s="135"/>
    </row>
    <row r="15293" spans="2:7" hidden="1">
      <c r="B15293" s="134"/>
      <c r="C15293" s="134"/>
      <c r="D15293" s="134"/>
      <c r="E15293" s="135"/>
      <c r="F15293" s="135"/>
      <c r="G15293" s="135"/>
    </row>
    <row r="15294" spans="2:7" hidden="1">
      <c r="B15294" s="134"/>
      <c r="C15294" s="134"/>
      <c r="D15294" s="134"/>
      <c r="E15294" s="135"/>
      <c r="F15294" s="135"/>
      <c r="G15294" s="135"/>
    </row>
    <row r="15295" spans="2:7" hidden="1">
      <c r="B15295" s="134"/>
      <c r="C15295" s="134"/>
      <c r="D15295" s="134"/>
      <c r="E15295" s="135"/>
      <c r="F15295" s="135"/>
      <c r="G15295" s="135"/>
    </row>
    <row r="15296" spans="2:7" hidden="1">
      <c r="B15296" s="134"/>
      <c r="C15296" s="134"/>
      <c r="D15296" s="134"/>
      <c r="E15296" s="135"/>
      <c r="F15296" s="135"/>
      <c r="G15296" s="135"/>
    </row>
    <row r="15297" spans="2:7" hidden="1">
      <c r="B15297" s="134"/>
      <c r="C15297" s="134"/>
      <c r="D15297" s="134"/>
      <c r="E15297" s="135"/>
      <c r="F15297" s="135"/>
      <c r="G15297" s="135"/>
    </row>
    <row r="15298" spans="2:7" hidden="1">
      <c r="B15298" s="134"/>
      <c r="C15298" s="134"/>
      <c r="D15298" s="134"/>
      <c r="E15298" s="135"/>
      <c r="F15298" s="135"/>
      <c r="G15298" s="135"/>
    </row>
    <row r="15299" spans="2:7" hidden="1">
      <c r="B15299" s="134"/>
      <c r="C15299" s="134"/>
      <c r="D15299" s="134"/>
      <c r="E15299" s="135"/>
      <c r="F15299" s="135"/>
      <c r="G15299" s="135"/>
    </row>
    <row r="15300" spans="2:7" hidden="1">
      <c r="B15300" s="134"/>
      <c r="C15300" s="134"/>
      <c r="D15300" s="134"/>
      <c r="E15300" s="135"/>
      <c r="F15300" s="135"/>
      <c r="G15300" s="135"/>
    </row>
    <row r="15301" spans="2:7" hidden="1">
      <c r="B15301" s="134"/>
      <c r="C15301" s="134"/>
      <c r="D15301" s="134"/>
      <c r="E15301" s="135"/>
      <c r="F15301" s="135"/>
      <c r="G15301" s="135"/>
    </row>
    <row r="15302" spans="2:7" hidden="1">
      <c r="B15302" s="134"/>
      <c r="C15302" s="134"/>
      <c r="D15302" s="134"/>
      <c r="E15302" s="135"/>
      <c r="F15302" s="135"/>
      <c r="G15302" s="135"/>
    </row>
    <row r="15303" spans="2:7" hidden="1">
      <c r="B15303" s="134"/>
      <c r="C15303" s="134"/>
      <c r="D15303" s="134"/>
      <c r="E15303" s="135"/>
      <c r="F15303" s="135"/>
      <c r="G15303" s="135"/>
    </row>
    <row r="15304" spans="2:7" hidden="1">
      <c r="B15304" s="134"/>
      <c r="C15304" s="134"/>
      <c r="D15304" s="134"/>
      <c r="E15304" s="135"/>
      <c r="F15304" s="135"/>
      <c r="G15304" s="135"/>
    </row>
    <row r="15305" spans="2:7" hidden="1">
      <c r="B15305" s="134"/>
      <c r="C15305" s="134"/>
      <c r="D15305" s="134"/>
      <c r="E15305" s="135"/>
      <c r="F15305" s="135"/>
      <c r="G15305" s="135"/>
    </row>
    <row r="15306" spans="2:7" hidden="1">
      <c r="B15306" s="134"/>
      <c r="C15306" s="134"/>
      <c r="D15306" s="134"/>
      <c r="E15306" s="135"/>
      <c r="F15306" s="135"/>
      <c r="G15306" s="135"/>
    </row>
    <row r="15307" spans="2:7" hidden="1">
      <c r="B15307" s="134"/>
      <c r="C15307" s="134"/>
      <c r="D15307" s="134"/>
      <c r="E15307" s="135"/>
      <c r="F15307" s="135"/>
      <c r="G15307" s="135"/>
    </row>
    <row r="15308" spans="2:7" hidden="1">
      <c r="B15308" s="134"/>
      <c r="C15308" s="134"/>
      <c r="D15308" s="134"/>
      <c r="E15308" s="135"/>
      <c r="F15308" s="135"/>
      <c r="G15308" s="135"/>
    </row>
    <row r="15309" spans="2:7" hidden="1">
      <c r="B15309" s="134"/>
      <c r="C15309" s="134"/>
      <c r="D15309" s="134"/>
      <c r="E15309" s="135"/>
      <c r="F15309" s="135"/>
      <c r="G15309" s="135"/>
    </row>
    <row r="15310" spans="2:7" hidden="1">
      <c r="B15310" s="134"/>
      <c r="C15310" s="134"/>
      <c r="D15310" s="134"/>
      <c r="E15310" s="135"/>
      <c r="F15310" s="135"/>
      <c r="G15310" s="135"/>
    </row>
    <row r="15311" spans="2:7" hidden="1">
      <c r="B15311" s="134"/>
      <c r="C15311" s="134"/>
      <c r="D15311" s="134"/>
      <c r="E15311" s="135"/>
      <c r="F15311" s="135"/>
      <c r="G15311" s="135"/>
    </row>
    <row r="15312" spans="2:7" hidden="1">
      <c r="B15312" s="134"/>
      <c r="C15312" s="134"/>
      <c r="D15312" s="134"/>
      <c r="E15312" s="135"/>
      <c r="F15312" s="135"/>
      <c r="G15312" s="135"/>
    </row>
    <row r="15313" spans="2:7" hidden="1">
      <c r="B15313" s="134"/>
      <c r="C15313" s="134"/>
      <c r="D15313" s="134"/>
      <c r="E15313" s="135"/>
      <c r="F15313" s="135"/>
      <c r="G15313" s="135"/>
    </row>
    <row r="15314" spans="2:7" hidden="1">
      <c r="B15314" s="134"/>
      <c r="C15314" s="134"/>
      <c r="D15314" s="134"/>
      <c r="E15314" s="135"/>
      <c r="F15314" s="135"/>
      <c r="G15314" s="135"/>
    </row>
    <row r="15315" spans="2:7" hidden="1">
      <c r="B15315" s="134"/>
      <c r="C15315" s="134"/>
      <c r="D15315" s="134"/>
      <c r="E15315" s="135"/>
      <c r="F15315" s="135"/>
      <c r="G15315" s="135"/>
    </row>
    <row r="15316" spans="2:7" hidden="1">
      <c r="B15316" s="134"/>
      <c r="C15316" s="134"/>
      <c r="D15316" s="134"/>
      <c r="E15316" s="135"/>
      <c r="F15316" s="135"/>
      <c r="G15316" s="135"/>
    </row>
    <row r="15317" spans="2:7" hidden="1">
      <c r="B15317" s="134"/>
      <c r="C15317" s="134"/>
      <c r="D15317" s="134"/>
      <c r="E15317" s="135"/>
      <c r="F15317" s="135"/>
      <c r="G15317" s="135"/>
    </row>
    <row r="15318" spans="2:7" hidden="1">
      <c r="B15318" s="134"/>
      <c r="C15318" s="134"/>
      <c r="D15318" s="134"/>
      <c r="E15318" s="135"/>
      <c r="F15318" s="135"/>
      <c r="G15318" s="135"/>
    </row>
    <row r="15319" spans="2:7" hidden="1">
      <c r="B15319" s="134"/>
      <c r="C15319" s="134"/>
      <c r="D15319" s="134"/>
      <c r="E15319" s="135"/>
      <c r="F15319" s="135"/>
      <c r="G15319" s="135"/>
    </row>
    <row r="15320" spans="2:7" hidden="1">
      <c r="B15320" s="134"/>
      <c r="C15320" s="134"/>
      <c r="D15320" s="134"/>
      <c r="E15320" s="135"/>
      <c r="F15320" s="135"/>
      <c r="G15320" s="135"/>
    </row>
    <row r="15321" spans="2:7" hidden="1">
      <c r="B15321" s="134"/>
      <c r="C15321" s="134"/>
      <c r="D15321" s="134"/>
      <c r="E15321" s="135"/>
      <c r="F15321" s="135"/>
      <c r="G15321" s="135"/>
    </row>
    <row r="15322" spans="2:7" hidden="1">
      <c r="B15322" s="134"/>
      <c r="C15322" s="134"/>
      <c r="D15322" s="134"/>
      <c r="E15322" s="135"/>
      <c r="F15322" s="135"/>
      <c r="G15322" s="135"/>
    </row>
    <row r="15323" spans="2:7" hidden="1">
      <c r="B15323" s="134"/>
      <c r="C15323" s="134"/>
      <c r="D15323" s="134"/>
      <c r="E15323" s="135"/>
      <c r="F15323" s="135"/>
      <c r="G15323" s="135"/>
    </row>
    <row r="15324" spans="2:7" hidden="1">
      <c r="B15324" s="134"/>
      <c r="C15324" s="134"/>
      <c r="D15324" s="134"/>
      <c r="E15324" s="135"/>
      <c r="F15324" s="135"/>
      <c r="G15324" s="135"/>
    </row>
    <row r="15325" spans="2:7" hidden="1">
      <c r="B15325" s="134"/>
      <c r="C15325" s="134"/>
      <c r="D15325" s="134"/>
      <c r="E15325" s="135"/>
      <c r="F15325" s="135"/>
      <c r="G15325" s="135"/>
    </row>
    <row r="15326" spans="2:7" hidden="1">
      <c r="B15326" s="134"/>
      <c r="C15326" s="134"/>
      <c r="D15326" s="134"/>
      <c r="E15326" s="135"/>
      <c r="F15326" s="135"/>
      <c r="G15326" s="135"/>
    </row>
    <row r="15327" spans="2:7" hidden="1">
      <c r="B15327" s="134"/>
      <c r="C15327" s="134"/>
      <c r="D15327" s="134"/>
      <c r="E15327" s="135"/>
      <c r="F15327" s="135"/>
      <c r="G15327" s="135"/>
    </row>
    <row r="15328" spans="2:7" hidden="1">
      <c r="B15328" s="134"/>
      <c r="C15328" s="134"/>
      <c r="D15328" s="134"/>
      <c r="E15328" s="135"/>
      <c r="F15328" s="135"/>
      <c r="G15328" s="135"/>
    </row>
    <row r="15329" spans="2:7" hidden="1">
      <c r="B15329" s="134"/>
      <c r="C15329" s="134"/>
      <c r="D15329" s="134"/>
      <c r="E15329" s="135"/>
      <c r="F15329" s="135"/>
      <c r="G15329" s="135"/>
    </row>
    <row r="15330" spans="2:7" hidden="1">
      <c r="B15330" s="134"/>
      <c r="C15330" s="134"/>
      <c r="D15330" s="134"/>
      <c r="E15330" s="135"/>
      <c r="F15330" s="135"/>
      <c r="G15330" s="135"/>
    </row>
    <row r="15331" spans="2:7" hidden="1">
      <c r="B15331" s="134"/>
      <c r="C15331" s="134"/>
      <c r="D15331" s="134"/>
      <c r="E15331" s="135"/>
      <c r="F15331" s="135"/>
      <c r="G15331" s="135"/>
    </row>
    <row r="15332" spans="2:7" hidden="1">
      <c r="B15332" s="134"/>
      <c r="C15332" s="134"/>
      <c r="D15332" s="134"/>
      <c r="E15332" s="135"/>
      <c r="F15332" s="135"/>
      <c r="G15332" s="135"/>
    </row>
    <row r="15333" spans="2:7" hidden="1">
      <c r="B15333" s="134"/>
      <c r="C15333" s="134"/>
      <c r="D15333" s="134"/>
      <c r="E15333" s="135"/>
      <c r="F15333" s="135"/>
      <c r="G15333" s="135"/>
    </row>
    <row r="15334" spans="2:7" hidden="1">
      <c r="B15334" s="134"/>
      <c r="C15334" s="134"/>
      <c r="D15334" s="134"/>
      <c r="E15334" s="135"/>
      <c r="F15334" s="135"/>
      <c r="G15334" s="135"/>
    </row>
    <row r="15335" spans="2:7" hidden="1">
      <c r="B15335" s="134"/>
      <c r="C15335" s="134"/>
      <c r="D15335" s="134"/>
      <c r="E15335" s="135"/>
      <c r="F15335" s="135"/>
      <c r="G15335" s="135"/>
    </row>
    <row r="15336" spans="2:7" hidden="1">
      <c r="B15336" s="134"/>
      <c r="C15336" s="134"/>
      <c r="D15336" s="134"/>
      <c r="E15336" s="135"/>
      <c r="F15336" s="135"/>
      <c r="G15336" s="135"/>
    </row>
    <row r="15337" spans="2:7" hidden="1">
      <c r="B15337" s="134"/>
      <c r="C15337" s="134"/>
      <c r="D15337" s="134"/>
      <c r="E15337" s="135"/>
      <c r="F15337" s="135"/>
      <c r="G15337" s="135"/>
    </row>
    <row r="15338" spans="2:7" hidden="1">
      <c r="B15338" s="134"/>
      <c r="C15338" s="134"/>
      <c r="D15338" s="134"/>
      <c r="E15338" s="135"/>
      <c r="F15338" s="135"/>
      <c r="G15338" s="135"/>
    </row>
    <row r="15339" spans="2:7" hidden="1">
      <c r="B15339" s="134"/>
      <c r="C15339" s="134"/>
      <c r="D15339" s="134"/>
      <c r="E15339" s="135"/>
      <c r="F15339" s="135"/>
      <c r="G15339" s="135"/>
    </row>
    <row r="15340" spans="2:7" hidden="1">
      <c r="B15340" s="134"/>
      <c r="C15340" s="134"/>
      <c r="D15340" s="134"/>
      <c r="E15340" s="135"/>
      <c r="F15340" s="135"/>
      <c r="G15340" s="135"/>
    </row>
    <row r="15341" spans="2:7" hidden="1">
      <c r="B15341" s="134"/>
      <c r="C15341" s="134"/>
      <c r="D15341" s="134"/>
      <c r="E15341" s="135"/>
      <c r="F15341" s="135"/>
      <c r="G15341" s="135"/>
    </row>
    <row r="15342" spans="2:7" hidden="1">
      <c r="B15342" s="134"/>
      <c r="C15342" s="134"/>
      <c r="D15342" s="134"/>
      <c r="E15342" s="135"/>
      <c r="F15342" s="135"/>
      <c r="G15342" s="135"/>
    </row>
    <row r="15343" spans="2:7" hidden="1">
      <c r="B15343" s="134"/>
      <c r="C15343" s="134"/>
      <c r="D15343" s="134"/>
      <c r="E15343" s="135"/>
      <c r="F15343" s="135"/>
      <c r="G15343" s="135"/>
    </row>
    <row r="15344" spans="2:7" hidden="1">
      <c r="B15344" s="134"/>
      <c r="C15344" s="134"/>
      <c r="D15344" s="134"/>
      <c r="E15344" s="135"/>
      <c r="F15344" s="135"/>
      <c r="G15344" s="135"/>
    </row>
    <row r="15345" spans="2:7" hidden="1">
      <c r="B15345" s="134"/>
      <c r="C15345" s="134"/>
      <c r="D15345" s="134"/>
      <c r="E15345" s="135"/>
      <c r="F15345" s="135"/>
      <c r="G15345" s="135"/>
    </row>
    <row r="15346" spans="2:7" hidden="1">
      <c r="B15346" s="134"/>
      <c r="C15346" s="134"/>
      <c r="D15346" s="134"/>
      <c r="E15346" s="135"/>
      <c r="F15346" s="135"/>
      <c r="G15346" s="135"/>
    </row>
    <row r="15347" spans="2:7" hidden="1">
      <c r="B15347" s="134"/>
      <c r="C15347" s="134"/>
      <c r="D15347" s="134"/>
      <c r="E15347" s="135"/>
      <c r="F15347" s="135"/>
      <c r="G15347" s="135"/>
    </row>
    <row r="15348" spans="2:7" hidden="1">
      <c r="B15348" s="134"/>
      <c r="C15348" s="134"/>
      <c r="D15348" s="134"/>
      <c r="E15348" s="135"/>
      <c r="F15348" s="135"/>
      <c r="G15348" s="135"/>
    </row>
    <row r="15349" spans="2:7" hidden="1">
      <c r="B15349" s="134"/>
      <c r="C15349" s="134"/>
      <c r="D15349" s="134"/>
      <c r="E15349" s="135"/>
      <c r="F15349" s="135"/>
      <c r="G15349" s="135"/>
    </row>
    <row r="15350" spans="2:7" hidden="1">
      <c r="B15350" s="134"/>
      <c r="C15350" s="134"/>
      <c r="D15350" s="134"/>
      <c r="E15350" s="135"/>
      <c r="F15350" s="135"/>
      <c r="G15350" s="135"/>
    </row>
    <row r="15351" spans="2:7" hidden="1">
      <c r="B15351" s="134"/>
      <c r="C15351" s="134"/>
      <c r="D15351" s="134"/>
      <c r="E15351" s="135"/>
      <c r="F15351" s="135"/>
      <c r="G15351" s="135"/>
    </row>
    <row r="15352" spans="2:7" hidden="1">
      <c r="B15352" s="134"/>
      <c r="C15352" s="134"/>
      <c r="D15352" s="134"/>
      <c r="E15352" s="135"/>
      <c r="F15352" s="135"/>
      <c r="G15352" s="135"/>
    </row>
    <row r="15353" spans="2:7" hidden="1">
      <c r="B15353" s="134"/>
      <c r="C15353" s="134"/>
      <c r="D15353" s="134"/>
      <c r="E15353" s="135"/>
      <c r="F15353" s="135"/>
      <c r="G15353" s="135"/>
    </row>
    <row r="15354" spans="2:7" hidden="1">
      <c r="B15354" s="134"/>
      <c r="C15354" s="134"/>
      <c r="D15354" s="134"/>
      <c r="E15354" s="135"/>
      <c r="F15354" s="135"/>
      <c r="G15354" s="135"/>
    </row>
    <row r="15355" spans="2:7" hidden="1">
      <c r="B15355" s="134"/>
      <c r="C15355" s="134"/>
      <c r="D15355" s="134"/>
      <c r="E15355" s="135"/>
      <c r="F15355" s="135"/>
      <c r="G15355" s="135"/>
    </row>
    <row r="15356" spans="2:7" hidden="1">
      <c r="B15356" s="134"/>
      <c r="C15356" s="134"/>
      <c r="D15356" s="134"/>
      <c r="E15356" s="135"/>
      <c r="F15356" s="135"/>
      <c r="G15356" s="135"/>
    </row>
    <row r="15357" spans="2:7" hidden="1">
      <c r="B15357" s="134"/>
      <c r="C15357" s="134"/>
      <c r="D15357" s="134"/>
      <c r="E15357" s="135"/>
      <c r="F15357" s="135"/>
      <c r="G15357" s="135"/>
    </row>
    <row r="15358" spans="2:7" hidden="1">
      <c r="B15358" s="134"/>
      <c r="C15358" s="134"/>
      <c r="D15358" s="134"/>
      <c r="E15358" s="135"/>
      <c r="F15358" s="135"/>
      <c r="G15358" s="135"/>
    </row>
    <row r="15359" spans="2:7" hidden="1">
      <c r="B15359" s="134"/>
      <c r="C15359" s="134"/>
      <c r="D15359" s="134"/>
      <c r="E15359" s="135"/>
      <c r="F15359" s="135"/>
      <c r="G15359" s="135"/>
    </row>
    <row r="15360" spans="2:7" hidden="1">
      <c r="B15360" s="134"/>
      <c r="C15360" s="134"/>
      <c r="D15360" s="134"/>
      <c r="E15360" s="135"/>
      <c r="F15360" s="135"/>
      <c r="G15360" s="135"/>
    </row>
    <row r="15361" spans="2:7" hidden="1">
      <c r="B15361" s="134"/>
      <c r="C15361" s="134"/>
      <c r="D15361" s="134"/>
      <c r="E15361" s="135"/>
      <c r="F15361" s="135"/>
      <c r="G15361" s="135"/>
    </row>
    <row r="15362" spans="2:7" hidden="1">
      <c r="B15362" s="134"/>
      <c r="C15362" s="134"/>
      <c r="D15362" s="134"/>
      <c r="E15362" s="135"/>
      <c r="F15362" s="135"/>
      <c r="G15362" s="135"/>
    </row>
    <row r="15363" spans="2:7" hidden="1">
      <c r="B15363" s="134"/>
      <c r="C15363" s="134"/>
      <c r="D15363" s="134"/>
      <c r="E15363" s="135"/>
      <c r="F15363" s="135"/>
      <c r="G15363" s="135"/>
    </row>
    <row r="15364" spans="2:7" hidden="1">
      <c r="B15364" s="134"/>
      <c r="C15364" s="134"/>
      <c r="D15364" s="134"/>
      <c r="E15364" s="135"/>
      <c r="F15364" s="135"/>
      <c r="G15364" s="135"/>
    </row>
    <row r="15365" spans="2:7" hidden="1">
      <c r="B15365" s="134"/>
      <c r="C15365" s="134"/>
      <c r="D15365" s="134"/>
      <c r="E15365" s="135"/>
      <c r="F15365" s="135"/>
      <c r="G15365" s="135"/>
    </row>
    <row r="15366" spans="2:7" hidden="1">
      <c r="B15366" s="134"/>
      <c r="C15366" s="134"/>
      <c r="D15366" s="134"/>
      <c r="E15366" s="135"/>
      <c r="F15366" s="135"/>
      <c r="G15366" s="135"/>
    </row>
    <row r="15367" spans="2:7" hidden="1">
      <c r="B15367" s="134"/>
      <c r="C15367" s="134"/>
      <c r="D15367" s="134"/>
      <c r="E15367" s="135"/>
      <c r="F15367" s="135"/>
      <c r="G15367" s="135"/>
    </row>
    <row r="15368" spans="2:7" hidden="1">
      <c r="B15368" s="134"/>
      <c r="C15368" s="134"/>
      <c r="D15368" s="134"/>
      <c r="E15368" s="135"/>
      <c r="F15368" s="135"/>
      <c r="G15368" s="135"/>
    </row>
    <row r="15369" spans="2:7" hidden="1">
      <c r="B15369" s="134"/>
      <c r="C15369" s="134"/>
      <c r="D15369" s="134"/>
      <c r="E15369" s="135"/>
      <c r="F15369" s="135"/>
      <c r="G15369" s="135"/>
    </row>
    <row r="15370" spans="2:7" hidden="1">
      <c r="B15370" s="134"/>
      <c r="C15370" s="134"/>
      <c r="D15370" s="134"/>
      <c r="E15370" s="135"/>
      <c r="F15370" s="135"/>
      <c r="G15370" s="135"/>
    </row>
    <row r="15371" spans="2:7" hidden="1">
      <c r="B15371" s="134"/>
      <c r="C15371" s="134"/>
      <c r="D15371" s="134"/>
      <c r="E15371" s="135"/>
      <c r="F15371" s="135"/>
      <c r="G15371" s="135"/>
    </row>
    <row r="15372" spans="2:7" hidden="1">
      <c r="B15372" s="134"/>
      <c r="C15372" s="134"/>
      <c r="D15372" s="134"/>
      <c r="E15372" s="135"/>
      <c r="F15372" s="135"/>
      <c r="G15372" s="135"/>
    </row>
    <row r="15373" spans="2:7" hidden="1">
      <c r="B15373" s="134"/>
      <c r="C15373" s="134"/>
      <c r="D15373" s="134"/>
      <c r="E15373" s="135"/>
      <c r="F15373" s="135"/>
      <c r="G15373" s="135"/>
    </row>
    <row r="15374" spans="2:7" hidden="1">
      <c r="B15374" s="134"/>
      <c r="C15374" s="134"/>
      <c r="D15374" s="134"/>
      <c r="E15374" s="135"/>
      <c r="F15374" s="135"/>
      <c r="G15374" s="135"/>
    </row>
    <row r="15375" spans="2:7" hidden="1">
      <c r="B15375" s="134"/>
      <c r="C15375" s="134"/>
      <c r="D15375" s="134"/>
      <c r="E15375" s="135"/>
      <c r="F15375" s="135"/>
      <c r="G15375" s="135"/>
    </row>
    <row r="15376" spans="2:7" hidden="1">
      <c r="B15376" s="134"/>
      <c r="C15376" s="134"/>
      <c r="D15376" s="134"/>
      <c r="E15376" s="135"/>
      <c r="F15376" s="135"/>
      <c r="G15376" s="135"/>
    </row>
    <row r="15377" spans="2:7" hidden="1">
      <c r="B15377" s="134"/>
      <c r="C15377" s="134"/>
      <c r="D15377" s="134"/>
      <c r="E15377" s="135"/>
      <c r="F15377" s="135"/>
      <c r="G15377" s="135"/>
    </row>
    <row r="15378" spans="2:7" hidden="1">
      <c r="B15378" s="134"/>
      <c r="C15378" s="134"/>
      <c r="D15378" s="134"/>
      <c r="E15378" s="135"/>
      <c r="F15378" s="135"/>
      <c r="G15378" s="135"/>
    </row>
    <row r="15379" spans="2:7" hidden="1">
      <c r="B15379" s="134"/>
      <c r="C15379" s="134"/>
      <c r="D15379" s="134"/>
      <c r="E15379" s="135"/>
      <c r="F15379" s="135"/>
      <c r="G15379" s="135"/>
    </row>
    <row r="15380" spans="2:7" hidden="1">
      <c r="B15380" s="134"/>
      <c r="C15380" s="134"/>
      <c r="D15380" s="134"/>
      <c r="E15380" s="135"/>
      <c r="F15380" s="135"/>
      <c r="G15380" s="135"/>
    </row>
    <row r="15381" spans="2:7" hidden="1">
      <c r="B15381" s="134"/>
      <c r="C15381" s="134"/>
      <c r="D15381" s="134"/>
      <c r="E15381" s="135"/>
      <c r="F15381" s="135"/>
      <c r="G15381" s="135"/>
    </row>
    <row r="15382" spans="2:7" hidden="1">
      <c r="B15382" s="134"/>
      <c r="C15382" s="134"/>
      <c r="D15382" s="134"/>
      <c r="E15382" s="135"/>
      <c r="F15382" s="135"/>
      <c r="G15382" s="135"/>
    </row>
    <row r="15383" spans="2:7" hidden="1">
      <c r="B15383" s="134"/>
      <c r="C15383" s="134"/>
      <c r="D15383" s="134"/>
      <c r="E15383" s="135"/>
      <c r="F15383" s="135"/>
      <c r="G15383" s="135"/>
    </row>
    <row r="15384" spans="2:7" hidden="1">
      <c r="B15384" s="134"/>
      <c r="C15384" s="134"/>
      <c r="D15384" s="134"/>
      <c r="E15384" s="135"/>
      <c r="F15384" s="135"/>
      <c r="G15384" s="135"/>
    </row>
    <row r="15385" spans="2:7" hidden="1">
      <c r="B15385" s="134"/>
      <c r="C15385" s="134"/>
      <c r="D15385" s="134"/>
      <c r="E15385" s="135"/>
      <c r="F15385" s="135"/>
      <c r="G15385" s="135"/>
    </row>
    <row r="15386" spans="2:7" hidden="1">
      <c r="B15386" s="134"/>
      <c r="C15386" s="134"/>
      <c r="D15386" s="134"/>
      <c r="E15386" s="135"/>
      <c r="F15386" s="135"/>
      <c r="G15386" s="135"/>
    </row>
    <row r="15387" spans="2:7" hidden="1">
      <c r="B15387" s="134"/>
      <c r="C15387" s="134"/>
      <c r="D15387" s="134"/>
      <c r="E15387" s="135"/>
      <c r="F15387" s="135"/>
      <c r="G15387" s="135"/>
    </row>
    <row r="15388" spans="2:7" hidden="1">
      <c r="B15388" s="134"/>
      <c r="C15388" s="134"/>
      <c r="D15388" s="134"/>
      <c r="E15388" s="135"/>
      <c r="F15388" s="135"/>
      <c r="G15388" s="135"/>
    </row>
    <row r="15389" spans="2:7" hidden="1">
      <c r="B15389" s="134"/>
      <c r="C15389" s="134"/>
      <c r="D15389" s="134"/>
      <c r="E15389" s="135"/>
      <c r="F15389" s="135"/>
      <c r="G15389" s="135"/>
    </row>
    <row r="15390" spans="2:7" hidden="1">
      <c r="B15390" s="134"/>
      <c r="C15390" s="134"/>
      <c r="D15390" s="134"/>
      <c r="E15390" s="135"/>
      <c r="F15390" s="135"/>
      <c r="G15390" s="135"/>
    </row>
    <row r="15391" spans="2:7" hidden="1">
      <c r="B15391" s="134"/>
      <c r="C15391" s="134"/>
      <c r="D15391" s="134"/>
      <c r="E15391" s="135"/>
      <c r="F15391" s="135"/>
      <c r="G15391" s="135"/>
    </row>
    <row r="15392" spans="2:7" hidden="1">
      <c r="B15392" s="134"/>
      <c r="C15392" s="134"/>
      <c r="D15392" s="134"/>
      <c r="E15392" s="135"/>
      <c r="F15392" s="135"/>
      <c r="G15392" s="135"/>
    </row>
    <row r="15393" spans="2:7" hidden="1">
      <c r="B15393" s="134"/>
      <c r="C15393" s="134"/>
      <c r="D15393" s="134"/>
      <c r="E15393" s="135"/>
      <c r="F15393" s="135"/>
      <c r="G15393" s="135"/>
    </row>
    <row r="15394" spans="2:7" hidden="1">
      <c r="B15394" s="134"/>
      <c r="C15394" s="134"/>
      <c r="D15394" s="134"/>
      <c r="E15394" s="135"/>
      <c r="F15394" s="135"/>
      <c r="G15394" s="135"/>
    </row>
    <row r="15395" spans="2:7" hidden="1">
      <c r="B15395" s="134"/>
      <c r="C15395" s="134"/>
      <c r="D15395" s="134"/>
      <c r="E15395" s="135"/>
      <c r="F15395" s="135"/>
      <c r="G15395" s="135"/>
    </row>
    <row r="15396" spans="2:7" hidden="1">
      <c r="B15396" s="134"/>
      <c r="C15396" s="134"/>
      <c r="D15396" s="134"/>
      <c r="E15396" s="135"/>
      <c r="F15396" s="135"/>
      <c r="G15396" s="135"/>
    </row>
    <row r="15397" spans="2:7" hidden="1">
      <c r="B15397" s="134"/>
      <c r="C15397" s="134"/>
      <c r="D15397" s="134"/>
      <c r="E15397" s="135"/>
      <c r="F15397" s="135"/>
      <c r="G15397" s="135"/>
    </row>
    <row r="15398" spans="2:7" hidden="1">
      <c r="B15398" s="134"/>
      <c r="C15398" s="134"/>
      <c r="D15398" s="134"/>
      <c r="E15398" s="135"/>
      <c r="F15398" s="135"/>
      <c r="G15398" s="135"/>
    </row>
    <row r="15399" spans="2:7" hidden="1">
      <c r="B15399" s="134"/>
      <c r="C15399" s="134"/>
      <c r="D15399" s="134"/>
      <c r="E15399" s="135"/>
      <c r="F15399" s="135"/>
      <c r="G15399" s="135"/>
    </row>
    <row r="15400" spans="2:7" hidden="1">
      <c r="B15400" s="134"/>
      <c r="C15400" s="134"/>
      <c r="D15400" s="134"/>
      <c r="E15400" s="135"/>
      <c r="F15400" s="135"/>
      <c r="G15400" s="135"/>
    </row>
    <row r="15401" spans="2:7" hidden="1">
      <c r="B15401" s="134"/>
      <c r="C15401" s="134"/>
      <c r="D15401" s="134"/>
      <c r="E15401" s="135"/>
      <c r="F15401" s="135"/>
      <c r="G15401" s="135"/>
    </row>
    <row r="15402" spans="2:7" hidden="1">
      <c r="B15402" s="134"/>
      <c r="C15402" s="134"/>
      <c r="D15402" s="134"/>
      <c r="E15402" s="135"/>
      <c r="F15402" s="135"/>
      <c r="G15402" s="135"/>
    </row>
    <row r="15403" spans="2:7" hidden="1">
      <c r="B15403" s="134"/>
      <c r="C15403" s="134"/>
      <c r="D15403" s="134"/>
      <c r="E15403" s="135"/>
      <c r="F15403" s="135"/>
      <c r="G15403" s="135"/>
    </row>
    <row r="15404" spans="2:7" hidden="1">
      <c r="B15404" s="134"/>
      <c r="C15404" s="134"/>
      <c r="D15404" s="134"/>
      <c r="E15404" s="135"/>
      <c r="F15404" s="135"/>
      <c r="G15404" s="135"/>
    </row>
    <row r="15405" spans="2:7" hidden="1">
      <c r="B15405" s="134"/>
      <c r="C15405" s="134"/>
      <c r="D15405" s="134"/>
      <c r="E15405" s="135"/>
      <c r="F15405" s="135"/>
      <c r="G15405" s="135"/>
    </row>
    <row r="15406" spans="2:7" hidden="1">
      <c r="B15406" s="134"/>
      <c r="C15406" s="134"/>
      <c r="D15406" s="134"/>
      <c r="E15406" s="135"/>
      <c r="F15406" s="135"/>
      <c r="G15406" s="135"/>
    </row>
    <row r="15407" spans="2:7" hidden="1">
      <c r="B15407" s="134"/>
      <c r="C15407" s="134"/>
      <c r="D15407" s="134"/>
      <c r="E15407" s="135"/>
      <c r="F15407" s="135"/>
      <c r="G15407" s="135"/>
    </row>
    <row r="15408" spans="2:7" hidden="1">
      <c r="B15408" s="134"/>
      <c r="C15408" s="134"/>
      <c r="D15408" s="134"/>
      <c r="E15408" s="135"/>
      <c r="F15408" s="135"/>
      <c r="G15408" s="135"/>
    </row>
    <row r="15409" spans="2:7" hidden="1">
      <c r="B15409" s="134"/>
      <c r="C15409" s="134"/>
      <c r="D15409" s="134"/>
      <c r="E15409" s="135"/>
      <c r="F15409" s="135"/>
      <c r="G15409" s="135"/>
    </row>
    <row r="15410" spans="2:7" hidden="1">
      <c r="B15410" s="134"/>
      <c r="C15410" s="134"/>
      <c r="D15410" s="134"/>
      <c r="E15410" s="135"/>
      <c r="F15410" s="135"/>
      <c r="G15410" s="135"/>
    </row>
    <row r="15411" spans="2:7" hidden="1">
      <c r="B15411" s="134"/>
      <c r="C15411" s="134"/>
      <c r="D15411" s="134"/>
      <c r="E15411" s="135"/>
      <c r="F15411" s="135"/>
      <c r="G15411" s="135"/>
    </row>
    <row r="15412" spans="2:7" hidden="1">
      <c r="B15412" s="134"/>
      <c r="C15412" s="134"/>
      <c r="D15412" s="134"/>
      <c r="E15412" s="135"/>
      <c r="F15412" s="135"/>
      <c r="G15412" s="135"/>
    </row>
    <row r="15413" spans="2:7" hidden="1">
      <c r="B15413" s="134"/>
      <c r="C15413" s="134"/>
      <c r="D15413" s="134"/>
      <c r="E15413" s="135"/>
      <c r="F15413" s="135"/>
      <c r="G15413" s="135"/>
    </row>
    <row r="15414" spans="2:7" hidden="1">
      <c r="B15414" s="134"/>
      <c r="C15414" s="134"/>
      <c r="D15414" s="134"/>
      <c r="E15414" s="135"/>
      <c r="F15414" s="135"/>
      <c r="G15414" s="135"/>
    </row>
    <row r="15415" spans="2:7" hidden="1">
      <c r="B15415" s="134"/>
      <c r="C15415" s="134"/>
      <c r="D15415" s="134"/>
      <c r="E15415" s="135"/>
      <c r="F15415" s="135"/>
      <c r="G15415" s="135"/>
    </row>
    <row r="15416" spans="2:7" hidden="1">
      <c r="B15416" s="134"/>
      <c r="C15416" s="134"/>
      <c r="D15416" s="134"/>
      <c r="E15416" s="135"/>
      <c r="F15416" s="135"/>
      <c r="G15416" s="135"/>
    </row>
    <row r="15417" spans="2:7" hidden="1">
      <c r="B15417" s="134"/>
      <c r="C15417" s="134"/>
      <c r="D15417" s="134"/>
      <c r="E15417" s="135"/>
      <c r="F15417" s="135"/>
      <c r="G15417" s="135"/>
    </row>
    <row r="15418" spans="2:7" hidden="1">
      <c r="B15418" s="134"/>
      <c r="C15418" s="134"/>
      <c r="D15418" s="134"/>
      <c r="E15418" s="135"/>
      <c r="F15418" s="135"/>
      <c r="G15418" s="135"/>
    </row>
    <row r="15419" spans="2:7" hidden="1">
      <c r="B15419" s="134"/>
      <c r="C15419" s="134"/>
      <c r="D15419" s="134"/>
      <c r="E15419" s="135"/>
      <c r="F15419" s="135"/>
      <c r="G15419" s="135"/>
    </row>
    <row r="15420" spans="2:7" hidden="1">
      <c r="B15420" s="134"/>
      <c r="C15420" s="134"/>
      <c r="D15420" s="134"/>
      <c r="E15420" s="135"/>
      <c r="F15420" s="135"/>
      <c r="G15420" s="135"/>
    </row>
    <row r="15421" spans="2:7" hidden="1">
      <c r="B15421" s="134"/>
      <c r="C15421" s="134"/>
      <c r="D15421" s="134"/>
      <c r="E15421" s="135"/>
      <c r="F15421" s="135"/>
      <c r="G15421" s="135"/>
    </row>
    <row r="15422" spans="2:7" hidden="1">
      <c r="B15422" s="134"/>
      <c r="C15422" s="134"/>
      <c r="D15422" s="134"/>
      <c r="E15422" s="135"/>
      <c r="F15422" s="135"/>
      <c r="G15422" s="135"/>
    </row>
    <row r="15423" spans="2:7" hidden="1">
      <c r="B15423" s="134"/>
      <c r="C15423" s="134"/>
      <c r="D15423" s="134"/>
      <c r="E15423" s="135"/>
      <c r="F15423" s="135"/>
      <c r="G15423" s="135"/>
    </row>
    <row r="15424" spans="2:7" hidden="1">
      <c r="B15424" s="134"/>
      <c r="C15424" s="134"/>
      <c r="D15424" s="134"/>
      <c r="E15424" s="135"/>
      <c r="F15424" s="135"/>
      <c r="G15424" s="135"/>
    </row>
    <row r="15425" spans="2:7" hidden="1">
      <c r="B15425" s="134"/>
      <c r="C15425" s="134"/>
      <c r="D15425" s="134"/>
      <c r="E15425" s="135"/>
      <c r="F15425" s="135"/>
      <c r="G15425" s="135"/>
    </row>
    <row r="15426" spans="2:7" hidden="1">
      <c r="B15426" s="134"/>
      <c r="C15426" s="134"/>
      <c r="D15426" s="134"/>
      <c r="E15426" s="135"/>
      <c r="F15426" s="135"/>
      <c r="G15426" s="135"/>
    </row>
    <row r="15427" spans="2:7" hidden="1">
      <c r="B15427" s="134"/>
      <c r="C15427" s="134"/>
      <c r="D15427" s="134"/>
      <c r="E15427" s="135"/>
      <c r="F15427" s="135"/>
      <c r="G15427" s="135"/>
    </row>
    <row r="15428" spans="2:7" hidden="1">
      <c r="B15428" s="134"/>
      <c r="C15428" s="134"/>
      <c r="D15428" s="134"/>
      <c r="E15428" s="135"/>
      <c r="F15428" s="135"/>
      <c r="G15428" s="135"/>
    </row>
    <row r="15429" spans="2:7" hidden="1">
      <c r="B15429" s="134"/>
      <c r="C15429" s="134"/>
      <c r="D15429" s="134"/>
      <c r="E15429" s="135"/>
      <c r="F15429" s="135"/>
      <c r="G15429" s="135"/>
    </row>
    <row r="15430" spans="2:7" hidden="1">
      <c r="B15430" s="134"/>
      <c r="C15430" s="134"/>
      <c r="D15430" s="134"/>
      <c r="E15430" s="135"/>
      <c r="F15430" s="135"/>
      <c r="G15430" s="135"/>
    </row>
    <row r="15431" spans="2:7" hidden="1">
      <c r="B15431" s="134"/>
      <c r="C15431" s="134"/>
      <c r="D15431" s="134"/>
      <c r="E15431" s="135"/>
      <c r="F15431" s="135"/>
      <c r="G15431" s="135"/>
    </row>
    <row r="15432" spans="2:7" hidden="1">
      <c r="B15432" s="134"/>
      <c r="C15432" s="134"/>
      <c r="D15432" s="134"/>
      <c r="E15432" s="135"/>
      <c r="F15432" s="135"/>
      <c r="G15432" s="135"/>
    </row>
    <row r="15433" spans="2:7" hidden="1">
      <c r="B15433" s="134"/>
      <c r="C15433" s="134"/>
      <c r="D15433" s="134"/>
      <c r="E15433" s="135"/>
      <c r="F15433" s="135"/>
      <c r="G15433" s="135"/>
    </row>
    <row r="15434" spans="2:7" hidden="1">
      <c r="B15434" s="134"/>
      <c r="C15434" s="134"/>
      <c r="D15434" s="134"/>
      <c r="E15434" s="135"/>
      <c r="F15434" s="135"/>
      <c r="G15434" s="135"/>
    </row>
    <row r="15435" spans="2:7" hidden="1">
      <c r="B15435" s="134"/>
      <c r="C15435" s="134"/>
      <c r="D15435" s="134"/>
      <c r="E15435" s="135"/>
      <c r="F15435" s="135"/>
      <c r="G15435" s="135"/>
    </row>
    <row r="15436" spans="2:7" hidden="1">
      <c r="B15436" s="134"/>
      <c r="C15436" s="134"/>
      <c r="D15436" s="134"/>
      <c r="E15436" s="135"/>
      <c r="F15436" s="135"/>
      <c r="G15436" s="135"/>
    </row>
    <row r="15437" spans="2:7" hidden="1">
      <c r="B15437" s="134"/>
      <c r="C15437" s="134"/>
      <c r="D15437" s="134"/>
      <c r="E15437" s="135"/>
      <c r="F15437" s="135"/>
      <c r="G15437" s="135"/>
    </row>
    <row r="15438" spans="2:7" hidden="1">
      <c r="B15438" s="134"/>
      <c r="C15438" s="134"/>
      <c r="D15438" s="134"/>
      <c r="E15438" s="135"/>
      <c r="F15438" s="135"/>
      <c r="G15438" s="135"/>
    </row>
    <row r="15439" spans="2:7" hidden="1">
      <c r="B15439" s="134"/>
      <c r="C15439" s="134"/>
      <c r="D15439" s="134"/>
      <c r="E15439" s="135"/>
      <c r="F15439" s="135"/>
      <c r="G15439" s="135"/>
    </row>
    <row r="15440" spans="2:7" hidden="1">
      <c r="B15440" s="134"/>
      <c r="C15440" s="134"/>
      <c r="D15440" s="134"/>
      <c r="E15440" s="135"/>
      <c r="F15440" s="135"/>
      <c r="G15440" s="135"/>
    </row>
    <row r="15441" spans="2:7" hidden="1">
      <c r="B15441" s="134"/>
      <c r="C15441" s="134"/>
      <c r="D15441" s="134"/>
      <c r="E15441" s="135"/>
      <c r="F15441" s="135"/>
      <c r="G15441" s="135"/>
    </row>
    <row r="15442" spans="2:7" hidden="1">
      <c r="B15442" s="134"/>
      <c r="C15442" s="134"/>
      <c r="D15442" s="134"/>
      <c r="E15442" s="135"/>
      <c r="F15442" s="135"/>
      <c r="G15442" s="135"/>
    </row>
    <row r="15443" spans="2:7" hidden="1">
      <c r="B15443" s="134"/>
      <c r="C15443" s="134"/>
      <c r="D15443" s="134"/>
      <c r="E15443" s="135"/>
      <c r="F15443" s="135"/>
      <c r="G15443" s="135"/>
    </row>
    <row r="15444" spans="2:7" hidden="1">
      <c r="B15444" s="134"/>
      <c r="C15444" s="134"/>
      <c r="D15444" s="134"/>
      <c r="E15444" s="135"/>
      <c r="F15444" s="135"/>
      <c r="G15444" s="135"/>
    </row>
    <row r="15445" spans="2:7" hidden="1">
      <c r="B15445" s="134"/>
      <c r="C15445" s="134"/>
      <c r="D15445" s="134"/>
      <c r="E15445" s="135"/>
      <c r="F15445" s="135"/>
      <c r="G15445" s="135"/>
    </row>
    <row r="15446" spans="2:7" hidden="1">
      <c r="B15446" s="134"/>
      <c r="C15446" s="134"/>
      <c r="D15446" s="134"/>
      <c r="E15446" s="135"/>
      <c r="F15446" s="135"/>
      <c r="G15446" s="135"/>
    </row>
    <row r="15447" spans="2:7" hidden="1">
      <c r="B15447" s="134"/>
      <c r="C15447" s="134"/>
      <c r="D15447" s="134"/>
      <c r="E15447" s="135"/>
      <c r="F15447" s="135"/>
      <c r="G15447" s="135"/>
    </row>
    <row r="15448" spans="2:7" hidden="1">
      <c r="B15448" s="134"/>
      <c r="C15448" s="134"/>
      <c r="D15448" s="134"/>
      <c r="E15448" s="135"/>
      <c r="F15448" s="135"/>
      <c r="G15448" s="135"/>
    </row>
    <row r="15449" spans="2:7" hidden="1">
      <c r="B15449" s="134"/>
      <c r="C15449" s="134"/>
      <c r="D15449" s="134"/>
      <c r="E15449" s="135"/>
      <c r="F15449" s="135"/>
      <c r="G15449" s="135"/>
    </row>
    <row r="15450" spans="2:7" hidden="1">
      <c r="B15450" s="134"/>
      <c r="C15450" s="134"/>
      <c r="D15450" s="134"/>
      <c r="E15450" s="135"/>
      <c r="F15450" s="135"/>
      <c r="G15450" s="135"/>
    </row>
    <row r="15451" spans="2:7" hidden="1">
      <c r="B15451" s="134"/>
      <c r="C15451" s="134"/>
      <c r="D15451" s="134"/>
      <c r="E15451" s="135"/>
      <c r="F15451" s="135"/>
      <c r="G15451" s="135"/>
    </row>
    <row r="15452" spans="2:7" hidden="1">
      <c r="B15452" s="134"/>
      <c r="C15452" s="134"/>
      <c r="D15452" s="134"/>
      <c r="E15452" s="135"/>
      <c r="F15452" s="135"/>
      <c r="G15452" s="135"/>
    </row>
    <row r="15453" spans="2:7" hidden="1">
      <c r="B15453" s="134"/>
      <c r="C15453" s="134"/>
      <c r="D15453" s="134"/>
      <c r="E15453" s="135"/>
      <c r="F15453" s="135"/>
      <c r="G15453" s="135"/>
    </row>
    <row r="15454" spans="2:7" hidden="1">
      <c r="B15454" s="134"/>
      <c r="C15454" s="134"/>
      <c r="D15454" s="134"/>
      <c r="E15454" s="135"/>
      <c r="F15454" s="135"/>
      <c r="G15454" s="135"/>
    </row>
    <row r="15455" spans="2:7" hidden="1">
      <c r="B15455" s="134"/>
      <c r="C15455" s="134"/>
      <c r="D15455" s="134"/>
      <c r="E15455" s="135"/>
      <c r="F15455" s="135"/>
      <c r="G15455" s="135"/>
    </row>
    <row r="15456" spans="2:7" hidden="1">
      <c r="B15456" s="134"/>
      <c r="C15456" s="134"/>
      <c r="D15456" s="134"/>
      <c r="E15456" s="135"/>
      <c r="F15456" s="135"/>
      <c r="G15456" s="135"/>
    </row>
    <row r="15457" spans="2:7" hidden="1">
      <c r="B15457" s="134"/>
      <c r="C15457" s="134"/>
      <c r="D15457" s="134"/>
      <c r="E15457" s="135"/>
      <c r="F15457" s="135"/>
      <c r="G15457" s="135"/>
    </row>
    <row r="15458" spans="2:7" hidden="1">
      <c r="B15458" s="134"/>
      <c r="C15458" s="134"/>
      <c r="D15458" s="134"/>
      <c r="E15458" s="135"/>
      <c r="F15458" s="135"/>
      <c r="G15458" s="135"/>
    </row>
    <row r="15459" spans="2:7" hidden="1">
      <c r="B15459" s="134"/>
      <c r="C15459" s="134"/>
      <c r="D15459" s="134"/>
      <c r="E15459" s="135"/>
      <c r="F15459" s="135"/>
      <c r="G15459" s="135"/>
    </row>
    <row r="15460" spans="2:7" hidden="1">
      <c r="B15460" s="134"/>
      <c r="C15460" s="134"/>
      <c r="D15460" s="134"/>
      <c r="E15460" s="135"/>
      <c r="F15460" s="135"/>
      <c r="G15460" s="135"/>
    </row>
    <row r="15461" spans="2:7" hidden="1">
      <c r="B15461" s="134"/>
      <c r="C15461" s="134"/>
      <c r="D15461" s="134"/>
      <c r="E15461" s="135"/>
      <c r="F15461" s="135"/>
      <c r="G15461" s="135"/>
    </row>
    <row r="15462" spans="2:7" hidden="1">
      <c r="B15462" s="134"/>
      <c r="C15462" s="134"/>
      <c r="D15462" s="134"/>
      <c r="E15462" s="135"/>
      <c r="F15462" s="135"/>
      <c r="G15462" s="135"/>
    </row>
    <row r="15463" spans="2:7" hidden="1">
      <c r="B15463" s="134"/>
      <c r="C15463" s="134"/>
      <c r="D15463" s="134"/>
      <c r="E15463" s="135"/>
      <c r="F15463" s="135"/>
      <c r="G15463" s="135"/>
    </row>
    <row r="15464" spans="2:7" hidden="1">
      <c r="B15464" s="134"/>
      <c r="C15464" s="134"/>
      <c r="D15464" s="134"/>
      <c r="E15464" s="135"/>
      <c r="F15464" s="135"/>
      <c r="G15464" s="135"/>
    </row>
    <row r="15465" spans="2:7" hidden="1">
      <c r="B15465" s="134"/>
      <c r="C15465" s="134"/>
      <c r="D15465" s="134"/>
      <c r="E15465" s="135"/>
      <c r="F15465" s="135"/>
      <c r="G15465" s="135"/>
    </row>
    <row r="15466" spans="2:7" hidden="1">
      <c r="B15466" s="134"/>
      <c r="C15466" s="134"/>
      <c r="D15466" s="134"/>
      <c r="E15466" s="135"/>
      <c r="F15466" s="135"/>
      <c r="G15466" s="135"/>
    </row>
    <row r="15467" spans="2:7" hidden="1">
      <c r="B15467" s="134"/>
      <c r="C15467" s="134"/>
      <c r="D15467" s="134"/>
      <c r="E15467" s="135"/>
      <c r="F15467" s="135"/>
      <c r="G15467" s="135"/>
    </row>
    <row r="15468" spans="2:7" hidden="1">
      <c r="B15468" s="134"/>
      <c r="C15468" s="134"/>
      <c r="D15468" s="134"/>
      <c r="E15468" s="135"/>
      <c r="F15468" s="135"/>
      <c r="G15468" s="135"/>
    </row>
    <row r="15469" spans="2:7" hidden="1">
      <c r="B15469" s="134"/>
      <c r="C15469" s="134"/>
      <c r="D15469" s="134"/>
      <c r="E15469" s="135"/>
      <c r="F15469" s="135"/>
      <c r="G15469" s="135"/>
    </row>
    <row r="15470" spans="2:7" hidden="1">
      <c r="B15470" s="134"/>
      <c r="C15470" s="134"/>
      <c r="D15470" s="134"/>
      <c r="E15470" s="135"/>
      <c r="F15470" s="135"/>
      <c r="G15470" s="135"/>
    </row>
    <row r="15471" spans="2:7" hidden="1">
      <c r="B15471" s="134"/>
      <c r="C15471" s="134"/>
      <c r="D15471" s="134"/>
      <c r="E15471" s="135"/>
      <c r="F15471" s="135"/>
      <c r="G15471" s="135"/>
    </row>
    <row r="15472" spans="2:7" hidden="1">
      <c r="B15472" s="134"/>
      <c r="C15472" s="134"/>
      <c r="D15472" s="134"/>
      <c r="E15472" s="135"/>
      <c r="F15472" s="135"/>
      <c r="G15472" s="135"/>
    </row>
    <row r="15473" spans="2:7" hidden="1">
      <c r="B15473" s="134"/>
      <c r="C15473" s="134"/>
      <c r="D15473" s="134"/>
      <c r="E15473" s="135"/>
      <c r="F15473" s="135"/>
      <c r="G15473" s="135"/>
    </row>
    <row r="15474" spans="2:7" hidden="1">
      <c r="B15474" s="134"/>
      <c r="C15474" s="134"/>
      <c r="D15474" s="134"/>
      <c r="E15474" s="135"/>
      <c r="F15474" s="135"/>
      <c r="G15474" s="135"/>
    </row>
    <row r="15475" spans="2:7" hidden="1">
      <c r="B15475" s="134"/>
      <c r="C15475" s="134"/>
      <c r="D15475" s="134"/>
      <c r="E15475" s="135"/>
      <c r="F15475" s="135"/>
      <c r="G15475" s="135"/>
    </row>
    <row r="15476" spans="2:7" hidden="1">
      <c r="B15476" s="134"/>
      <c r="C15476" s="134"/>
      <c r="D15476" s="134"/>
      <c r="E15476" s="135"/>
      <c r="F15476" s="135"/>
      <c r="G15476" s="135"/>
    </row>
    <row r="15477" spans="2:7" hidden="1">
      <c r="B15477" s="134"/>
      <c r="C15477" s="134"/>
      <c r="D15477" s="134"/>
      <c r="E15477" s="135"/>
      <c r="F15477" s="135"/>
      <c r="G15477" s="135"/>
    </row>
    <row r="15478" spans="2:7" hidden="1">
      <c r="B15478" s="134"/>
      <c r="C15478" s="134"/>
      <c r="D15478" s="134"/>
      <c r="E15478" s="135"/>
      <c r="F15478" s="135"/>
      <c r="G15478" s="135"/>
    </row>
    <row r="15479" spans="2:7" hidden="1">
      <c r="B15479" s="134"/>
      <c r="C15479" s="134"/>
      <c r="D15479" s="134"/>
      <c r="E15479" s="135"/>
      <c r="F15479" s="135"/>
      <c r="G15479" s="135"/>
    </row>
    <row r="15480" spans="2:7" hidden="1">
      <c r="B15480" s="134"/>
      <c r="C15480" s="134"/>
      <c r="D15480" s="134"/>
      <c r="E15480" s="135"/>
      <c r="F15480" s="135"/>
      <c r="G15480" s="135"/>
    </row>
    <row r="15481" spans="2:7" hidden="1">
      <c r="B15481" s="134"/>
      <c r="C15481" s="134"/>
      <c r="D15481" s="134"/>
      <c r="E15481" s="135"/>
      <c r="F15481" s="135"/>
      <c r="G15481" s="135"/>
    </row>
    <row r="15482" spans="2:7" hidden="1">
      <c r="B15482" s="134"/>
      <c r="C15482" s="134"/>
      <c r="D15482" s="134"/>
      <c r="E15482" s="135"/>
      <c r="F15482" s="135"/>
      <c r="G15482" s="135"/>
    </row>
    <row r="15483" spans="2:7" hidden="1">
      <c r="B15483" s="134"/>
      <c r="C15483" s="134"/>
      <c r="D15483" s="134"/>
      <c r="E15483" s="135"/>
      <c r="F15483" s="135"/>
      <c r="G15483" s="135"/>
    </row>
    <row r="15484" spans="2:7" hidden="1">
      <c r="B15484" s="134"/>
      <c r="C15484" s="134"/>
      <c r="D15484" s="134"/>
      <c r="E15484" s="135"/>
      <c r="F15484" s="135"/>
      <c r="G15484" s="135"/>
    </row>
    <row r="15485" spans="2:7" hidden="1">
      <c r="B15485" s="134"/>
      <c r="C15485" s="134"/>
      <c r="D15485" s="134"/>
      <c r="E15485" s="135"/>
      <c r="F15485" s="135"/>
      <c r="G15485" s="135"/>
    </row>
    <row r="15486" spans="2:7" hidden="1">
      <c r="B15486" s="134"/>
      <c r="C15486" s="134"/>
      <c r="D15486" s="134"/>
      <c r="E15486" s="135"/>
      <c r="F15486" s="135"/>
      <c r="G15486" s="135"/>
    </row>
    <row r="15487" spans="2:7" hidden="1">
      <c r="B15487" s="134"/>
      <c r="C15487" s="134"/>
      <c r="D15487" s="134"/>
      <c r="E15487" s="135"/>
      <c r="F15487" s="135"/>
      <c r="G15487" s="135"/>
    </row>
    <row r="15488" spans="2:7" hidden="1">
      <c r="B15488" s="134"/>
      <c r="C15488" s="134"/>
      <c r="D15488" s="134"/>
      <c r="E15488" s="135"/>
      <c r="F15488" s="135"/>
      <c r="G15488" s="135"/>
    </row>
    <row r="15489" spans="2:7" hidden="1">
      <c r="B15489" s="134"/>
      <c r="C15489" s="134"/>
      <c r="D15489" s="134"/>
      <c r="E15489" s="135"/>
      <c r="F15489" s="135"/>
      <c r="G15489" s="135"/>
    </row>
    <row r="15490" spans="2:7" hidden="1">
      <c r="B15490" s="134"/>
      <c r="C15490" s="134"/>
      <c r="D15490" s="134"/>
      <c r="E15490" s="135"/>
      <c r="F15490" s="135"/>
      <c r="G15490" s="135"/>
    </row>
    <row r="15491" spans="2:7" hidden="1">
      <c r="B15491" s="134"/>
      <c r="C15491" s="134"/>
      <c r="D15491" s="134"/>
      <c r="E15491" s="135"/>
      <c r="F15491" s="135"/>
      <c r="G15491" s="135"/>
    </row>
    <row r="15492" spans="2:7" hidden="1">
      <c r="B15492" s="134"/>
      <c r="C15492" s="134"/>
      <c r="D15492" s="134"/>
      <c r="E15492" s="135"/>
      <c r="F15492" s="135"/>
      <c r="G15492" s="135"/>
    </row>
    <row r="15493" spans="2:7" hidden="1">
      <c r="B15493" s="134"/>
      <c r="C15493" s="134"/>
      <c r="D15493" s="134"/>
      <c r="E15493" s="135"/>
      <c r="F15493" s="135"/>
      <c r="G15493" s="135"/>
    </row>
    <row r="15494" spans="2:7" hidden="1">
      <c r="B15494" s="134"/>
      <c r="C15494" s="134"/>
      <c r="D15494" s="134"/>
      <c r="E15494" s="135"/>
      <c r="F15494" s="135"/>
      <c r="G15494" s="135"/>
    </row>
    <row r="15495" spans="2:7" hidden="1">
      <c r="B15495" s="134"/>
      <c r="C15495" s="134"/>
      <c r="D15495" s="134"/>
      <c r="E15495" s="135"/>
      <c r="F15495" s="135"/>
      <c r="G15495" s="135"/>
    </row>
    <row r="15496" spans="2:7" hidden="1">
      <c r="B15496" s="134"/>
      <c r="C15496" s="134"/>
      <c r="D15496" s="134"/>
      <c r="E15496" s="135"/>
      <c r="F15496" s="135"/>
      <c r="G15496" s="135"/>
    </row>
    <row r="15497" spans="2:7" hidden="1">
      <c r="B15497" s="134"/>
      <c r="C15497" s="134"/>
      <c r="D15497" s="134"/>
      <c r="E15497" s="135"/>
      <c r="F15497" s="135"/>
      <c r="G15497" s="135"/>
    </row>
    <row r="15498" spans="2:7" hidden="1">
      <c r="B15498" s="134"/>
      <c r="C15498" s="134"/>
      <c r="D15498" s="134"/>
      <c r="E15498" s="135"/>
      <c r="F15498" s="135"/>
      <c r="G15498" s="135"/>
    </row>
    <row r="15499" spans="2:7" hidden="1">
      <c r="B15499" s="134"/>
      <c r="C15499" s="134"/>
      <c r="D15499" s="134"/>
      <c r="E15499" s="135"/>
      <c r="F15499" s="135"/>
      <c r="G15499" s="135"/>
    </row>
    <row r="15500" spans="2:7" hidden="1">
      <c r="B15500" s="134"/>
      <c r="C15500" s="134"/>
      <c r="D15500" s="134"/>
      <c r="E15500" s="135"/>
      <c r="F15500" s="135"/>
      <c r="G15500" s="135"/>
    </row>
    <row r="15501" spans="2:7" hidden="1">
      <c r="B15501" s="134"/>
      <c r="C15501" s="134"/>
      <c r="D15501" s="134"/>
      <c r="E15501" s="135"/>
      <c r="F15501" s="135"/>
      <c r="G15501" s="135"/>
    </row>
    <row r="15502" spans="2:7" hidden="1">
      <c r="B15502" s="134"/>
      <c r="C15502" s="134"/>
      <c r="D15502" s="134"/>
      <c r="E15502" s="135"/>
      <c r="F15502" s="135"/>
      <c r="G15502" s="135"/>
    </row>
    <row r="15503" spans="2:7" hidden="1">
      <c r="B15503" s="134"/>
      <c r="C15503" s="134"/>
      <c r="D15503" s="134"/>
      <c r="E15503" s="135"/>
      <c r="F15503" s="135"/>
      <c r="G15503" s="135"/>
    </row>
    <row r="15504" spans="2:7" hidden="1">
      <c r="B15504" s="134"/>
      <c r="C15504" s="134"/>
      <c r="D15504" s="134"/>
      <c r="E15504" s="135"/>
      <c r="F15504" s="135"/>
      <c r="G15504" s="135"/>
    </row>
    <row r="15505" spans="2:7" hidden="1">
      <c r="B15505" s="134"/>
      <c r="C15505" s="134"/>
      <c r="D15505" s="134"/>
      <c r="E15505" s="135"/>
      <c r="F15505" s="135"/>
      <c r="G15505" s="135"/>
    </row>
    <row r="15506" spans="2:7" hidden="1">
      <c r="B15506" s="134"/>
      <c r="C15506" s="134"/>
      <c r="D15506" s="134"/>
      <c r="E15506" s="135"/>
      <c r="F15506" s="135"/>
      <c r="G15506" s="135"/>
    </row>
    <row r="15507" spans="2:7" hidden="1">
      <c r="B15507" s="134"/>
      <c r="C15507" s="134"/>
      <c r="D15507" s="134"/>
      <c r="E15507" s="135"/>
      <c r="F15507" s="135"/>
      <c r="G15507" s="135"/>
    </row>
    <row r="15508" spans="2:7" hidden="1">
      <c r="B15508" s="134"/>
      <c r="C15508" s="134"/>
      <c r="D15508" s="134"/>
      <c r="E15508" s="135"/>
      <c r="F15508" s="135"/>
      <c r="G15508" s="135"/>
    </row>
    <row r="15509" spans="2:7" hidden="1">
      <c r="B15509" s="134"/>
      <c r="C15509" s="134"/>
      <c r="D15509" s="134"/>
      <c r="E15509" s="135"/>
      <c r="F15509" s="135"/>
      <c r="G15509" s="135"/>
    </row>
    <row r="15510" spans="2:7" hidden="1">
      <c r="B15510" s="134"/>
      <c r="C15510" s="134"/>
      <c r="D15510" s="134"/>
      <c r="E15510" s="135"/>
      <c r="F15510" s="135"/>
      <c r="G15510" s="135"/>
    </row>
    <row r="15511" spans="2:7" hidden="1">
      <c r="B15511" s="134"/>
      <c r="C15511" s="134"/>
      <c r="D15511" s="134"/>
      <c r="E15511" s="135"/>
      <c r="F15511" s="135"/>
      <c r="G15511" s="135"/>
    </row>
    <row r="15512" spans="2:7" hidden="1">
      <c r="B15512" s="134"/>
      <c r="C15512" s="134"/>
      <c r="D15512" s="134"/>
      <c r="E15512" s="135"/>
      <c r="F15512" s="135"/>
      <c r="G15512" s="135"/>
    </row>
    <row r="15513" spans="2:7" hidden="1">
      <c r="B15513" s="134"/>
      <c r="C15513" s="134"/>
      <c r="D15513" s="134"/>
      <c r="E15513" s="135"/>
      <c r="F15513" s="135"/>
      <c r="G15513" s="135"/>
    </row>
    <row r="15514" spans="2:7" hidden="1">
      <c r="B15514" s="134"/>
      <c r="C15514" s="134"/>
      <c r="D15514" s="134"/>
      <c r="E15514" s="135"/>
      <c r="F15514" s="135"/>
      <c r="G15514" s="135"/>
    </row>
    <row r="15515" spans="2:7" hidden="1">
      <c r="B15515" s="134"/>
      <c r="C15515" s="134"/>
      <c r="D15515" s="134"/>
      <c r="E15515" s="135"/>
      <c r="F15515" s="135"/>
      <c r="G15515" s="135"/>
    </row>
    <row r="15516" spans="2:7" hidden="1">
      <c r="B15516" s="134"/>
      <c r="C15516" s="134"/>
      <c r="D15516" s="134"/>
      <c r="E15516" s="135"/>
      <c r="F15516" s="135"/>
      <c r="G15516" s="135"/>
    </row>
    <row r="15517" spans="2:7" hidden="1">
      <c r="B15517" s="134"/>
      <c r="C15517" s="134"/>
      <c r="D15517" s="134"/>
      <c r="E15517" s="135"/>
      <c r="F15517" s="135"/>
      <c r="G15517" s="135"/>
    </row>
    <row r="15518" spans="2:7" hidden="1">
      <c r="B15518" s="134"/>
      <c r="C15518" s="134"/>
      <c r="D15518" s="134"/>
      <c r="E15518" s="135"/>
      <c r="F15518" s="135"/>
      <c r="G15518" s="135"/>
    </row>
    <row r="15519" spans="2:7" hidden="1">
      <c r="B15519" s="134"/>
      <c r="C15519" s="134"/>
      <c r="D15519" s="134"/>
      <c r="E15519" s="135"/>
      <c r="F15519" s="135"/>
      <c r="G15519" s="135"/>
    </row>
    <row r="15520" spans="2:7" hidden="1">
      <c r="B15520" s="134"/>
      <c r="C15520" s="134"/>
      <c r="D15520" s="134"/>
      <c r="E15520" s="135"/>
      <c r="F15520" s="135"/>
      <c r="G15520" s="135"/>
    </row>
    <row r="15521" spans="2:7" hidden="1">
      <c r="B15521" s="134"/>
      <c r="C15521" s="134"/>
      <c r="D15521" s="134"/>
      <c r="E15521" s="135"/>
      <c r="F15521" s="135"/>
      <c r="G15521" s="135"/>
    </row>
    <row r="15522" spans="2:7" hidden="1">
      <c r="B15522" s="134"/>
      <c r="C15522" s="134"/>
      <c r="D15522" s="134"/>
      <c r="E15522" s="135"/>
      <c r="F15522" s="135"/>
      <c r="G15522" s="135"/>
    </row>
    <row r="15523" spans="2:7" hidden="1">
      <c r="B15523" s="134"/>
      <c r="C15523" s="134"/>
      <c r="D15523" s="134"/>
      <c r="E15523" s="135"/>
      <c r="F15523" s="135"/>
      <c r="G15523" s="135"/>
    </row>
    <row r="15524" spans="2:7" hidden="1">
      <c r="B15524" s="134"/>
      <c r="C15524" s="134"/>
      <c r="D15524" s="134"/>
      <c r="E15524" s="135"/>
      <c r="F15524" s="135"/>
      <c r="G15524" s="135"/>
    </row>
    <row r="15525" spans="2:7" hidden="1">
      <c r="B15525" s="134"/>
      <c r="C15525" s="134"/>
      <c r="D15525" s="134"/>
      <c r="E15525" s="135"/>
      <c r="F15525" s="135"/>
      <c r="G15525" s="135"/>
    </row>
    <row r="15526" spans="2:7" hidden="1">
      <c r="B15526" s="134"/>
      <c r="C15526" s="134"/>
      <c r="D15526" s="134"/>
      <c r="E15526" s="135"/>
      <c r="F15526" s="135"/>
      <c r="G15526" s="135"/>
    </row>
    <row r="15527" spans="2:7" hidden="1">
      <c r="B15527" s="134"/>
      <c r="C15527" s="134"/>
      <c r="D15527" s="134"/>
      <c r="E15527" s="135"/>
      <c r="F15527" s="135"/>
      <c r="G15527" s="135"/>
    </row>
    <row r="15528" spans="2:7" hidden="1">
      <c r="B15528" s="134"/>
      <c r="C15528" s="134"/>
      <c r="D15528" s="134"/>
      <c r="E15528" s="135"/>
      <c r="F15528" s="135"/>
      <c r="G15528" s="135"/>
    </row>
    <row r="15529" spans="2:7" hidden="1">
      <c r="B15529" s="134"/>
      <c r="C15529" s="134"/>
      <c r="D15529" s="134"/>
      <c r="E15529" s="135"/>
      <c r="F15529" s="135"/>
      <c r="G15529" s="135"/>
    </row>
    <row r="15530" spans="2:7" hidden="1">
      <c r="B15530" s="134"/>
      <c r="C15530" s="134"/>
      <c r="D15530" s="134"/>
      <c r="E15530" s="135"/>
      <c r="F15530" s="135"/>
      <c r="G15530" s="135"/>
    </row>
    <row r="15531" spans="2:7" hidden="1">
      <c r="B15531" s="134"/>
      <c r="C15531" s="134"/>
      <c r="D15531" s="134"/>
      <c r="E15531" s="135"/>
      <c r="F15531" s="135"/>
      <c r="G15531" s="135"/>
    </row>
    <row r="15532" spans="2:7" hidden="1">
      <c r="B15532" s="134"/>
      <c r="C15532" s="134"/>
      <c r="D15532" s="134"/>
      <c r="E15532" s="135"/>
      <c r="F15532" s="135"/>
      <c r="G15532" s="135"/>
    </row>
    <row r="15533" spans="2:7" hidden="1">
      <c r="B15533" s="134"/>
      <c r="C15533" s="134"/>
      <c r="D15533" s="134"/>
      <c r="E15533" s="135"/>
      <c r="F15533" s="135"/>
      <c r="G15533" s="135"/>
    </row>
    <row r="15534" spans="2:7" hidden="1">
      <c r="B15534" s="134"/>
      <c r="C15534" s="134"/>
      <c r="D15534" s="134"/>
      <c r="E15534" s="135"/>
      <c r="F15534" s="135"/>
      <c r="G15534" s="135"/>
    </row>
    <row r="15535" spans="2:7" hidden="1">
      <c r="B15535" s="134"/>
      <c r="C15535" s="134"/>
      <c r="D15535" s="134"/>
      <c r="E15535" s="135"/>
      <c r="F15535" s="135"/>
      <c r="G15535" s="135"/>
    </row>
    <row r="15536" spans="2:7" hidden="1">
      <c r="B15536" s="134"/>
      <c r="C15536" s="134"/>
      <c r="D15536" s="134"/>
      <c r="E15536" s="135"/>
      <c r="F15536" s="135"/>
      <c r="G15536" s="135"/>
    </row>
    <row r="15537" spans="2:7" hidden="1">
      <c r="B15537" s="134"/>
      <c r="C15537" s="134"/>
      <c r="D15537" s="134"/>
      <c r="E15537" s="135"/>
      <c r="F15537" s="135"/>
      <c r="G15537" s="135"/>
    </row>
    <row r="15538" spans="2:7" hidden="1">
      <c r="B15538" s="134"/>
      <c r="C15538" s="134"/>
      <c r="D15538" s="134"/>
      <c r="E15538" s="135"/>
      <c r="F15538" s="135"/>
      <c r="G15538" s="135"/>
    </row>
    <row r="15539" spans="2:7" hidden="1">
      <c r="B15539" s="134"/>
      <c r="C15539" s="134"/>
      <c r="D15539" s="134"/>
      <c r="E15539" s="135"/>
      <c r="F15539" s="135"/>
      <c r="G15539" s="135"/>
    </row>
    <row r="15540" spans="2:7" hidden="1">
      <c r="B15540" s="134"/>
      <c r="C15540" s="134"/>
      <c r="D15540" s="134"/>
      <c r="E15540" s="135"/>
      <c r="F15540" s="135"/>
      <c r="G15540" s="135"/>
    </row>
    <row r="15541" spans="2:7" hidden="1">
      <c r="B15541" s="134"/>
      <c r="C15541" s="134"/>
      <c r="D15541" s="134"/>
      <c r="E15541" s="135"/>
      <c r="F15541" s="135"/>
      <c r="G15541" s="135"/>
    </row>
    <row r="15542" spans="2:7" hidden="1">
      <c r="B15542" s="134"/>
      <c r="C15542" s="134"/>
      <c r="D15542" s="134"/>
      <c r="E15542" s="135"/>
      <c r="F15542" s="135"/>
      <c r="G15542" s="135"/>
    </row>
    <row r="15543" spans="2:7" hidden="1">
      <c r="B15543" s="134"/>
      <c r="C15543" s="134"/>
      <c r="D15543" s="134"/>
      <c r="E15543" s="135"/>
      <c r="F15543" s="135"/>
      <c r="G15543" s="135"/>
    </row>
    <row r="15544" spans="2:7" hidden="1">
      <c r="B15544" s="134"/>
      <c r="C15544" s="134"/>
      <c r="D15544" s="134"/>
      <c r="E15544" s="135"/>
      <c r="F15544" s="135"/>
      <c r="G15544" s="135"/>
    </row>
    <row r="15545" spans="2:7" hidden="1">
      <c r="B15545" s="134"/>
      <c r="C15545" s="134"/>
      <c r="D15545" s="134"/>
      <c r="E15545" s="135"/>
      <c r="F15545" s="135"/>
      <c r="G15545" s="135"/>
    </row>
    <row r="15546" spans="2:7" hidden="1">
      <c r="B15546" s="134"/>
      <c r="C15546" s="134"/>
      <c r="D15546" s="134"/>
      <c r="E15546" s="135"/>
      <c r="F15546" s="135"/>
      <c r="G15546" s="135"/>
    </row>
    <row r="15547" spans="2:7" hidden="1">
      <c r="B15547" s="134"/>
      <c r="C15547" s="134"/>
      <c r="D15547" s="134"/>
      <c r="E15547" s="135"/>
      <c r="F15547" s="135"/>
      <c r="G15547" s="135"/>
    </row>
    <row r="15548" spans="2:7" hidden="1">
      <c r="B15548" s="134"/>
      <c r="C15548" s="134"/>
      <c r="D15548" s="134"/>
      <c r="E15548" s="135"/>
      <c r="F15548" s="135"/>
      <c r="G15548" s="135"/>
    </row>
    <row r="15549" spans="2:7" hidden="1">
      <c r="B15549" s="134"/>
      <c r="C15549" s="134"/>
      <c r="D15549" s="134"/>
      <c r="E15549" s="135"/>
      <c r="F15549" s="135"/>
      <c r="G15549" s="135"/>
    </row>
    <row r="15550" spans="2:7" hidden="1">
      <c r="B15550" s="134"/>
      <c r="C15550" s="134"/>
      <c r="D15550" s="134"/>
      <c r="E15550" s="135"/>
      <c r="F15550" s="135"/>
      <c r="G15550" s="135"/>
    </row>
    <row r="15551" spans="2:7" hidden="1">
      <c r="B15551" s="134"/>
      <c r="C15551" s="134"/>
      <c r="D15551" s="134"/>
      <c r="E15551" s="135"/>
      <c r="F15551" s="135"/>
      <c r="G15551" s="135"/>
    </row>
    <row r="15552" spans="2:7" hidden="1">
      <c r="B15552" s="134"/>
      <c r="C15552" s="134"/>
      <c r="D15552" s="134"/>
      <c r="E15552" s="135"/>
      <c r="F15552" s="135"/>
      <c r="G15552" s="135"/>
    </row>
    <row r="15553" spans="2:7" hidden="1">
      <c r="B15553" s="134"/>
      <c r="C15553" s="134"/>
      <c r="D15553" s="134"/>
      <c r="E15553" s="135"/>
      <c r="F15553" s="135"/>
      <c r="G15553" s="135"/>
    </row>
    <row r="15554" spans="2:7" hidden="1">
      <c r="B15554" s="134"/>
      <c r="C15554" s="134"/>
      <c r="D15554" s="134"/>
      <c r="E15554" s="135"/>
      <c r="F15554" s="135"/>
      <c r="G15554" s="135"/>
    </row>
    <row r="15555" spans="2:7" hidden="1">
      <c r="B15555" s="134"/>
      <c r="C15555" s="134"/>
      <c r="D15555" s="134"/>
      <c r="E15555" s="135"/>
      <c r="F15555" s="135"/>
      <c r="G15555" s="135"/>
    </row>
    <row r="15556" spans="2:7" hidden="1">
      <c r="B15556" s="134"/>
      <c r="C15556" s="134"/>
      <c r="D15556" s="134"/>
      <c r="E15556" s="135"/>
      <c r="F15556" s="135"/>
      <c r="G15556" s="135"/>
    </row>
    <row r="15557" spans="2:7" hidden="1">
      <c r="B15557" s="134"/>
      <c r="C15557" s="134"/>
      <c r="D15557" s="134"/>
      <c r="E15557" s="135"/>
      <c r="F15557" s="135"/>
      <c r="G15557" s="135"/>
    </row>
    <row r="15558" spans="2:7" hidden="1">
      <c r="B15558" s="134"/>
      <c r="C15558" s="134"/>
      <c r="D15558" s="134"/>
      <c r="E15558" s="135"/>
      <c r="F15558" s="135"/>
      <c r="G15558" s="135"/>
    </row>
    <row r="15559" spans="2:7" hidden="1">
      <c r="B15559" s="134"/>
      <c r="C15559" s="134"/>
      <c r="D15559" s="134"/>
      <c r="E15559" s="135"/>
      <c r="F15559" s="135"/>
      <c r="G15559" s="135"/>
    </row>
    <row r="15560" spans="2:7" hidden="1">
      <c r="B15560" s="134"/>
      <c r="C15560" s="134"/>
      <c r="D15560" s="134"/>
      <c r="E15560" s="135"/>
      <c r="F15560" s="135"/>
      <c r="G15560" s="135"/>
    </row>
    <row r="15561" spans="2:7" hidden="1">
      <c r="B15561" s="134"/>
      <c r="C15561" s="134"/>
      <c r="D15561" s="134"/>
      <c r="E15561" s="135"/>
      <c r="F15561" s="135"/>
      <c r="G15561" s="135"/>
    </row>
    <row r="15562" spans="2:7" hidden="1">
      <c r="B15562" s="134"/>
      <c r="C15562" s="134"/>
      <c r="D15562" s="134"/>
      <c r="E15562" s="135"/>
      <c r="F15562" s="135"/>
      <c r="G15562" s="135"/>
    </row>
    <row r="15563" spans="2:7" hidden="1">
      <c r="B15563" s="134"/>
      <c r="C15563" s="134"/>
      <c r="D15563" s="134"/>
      <c r="E15563" s="135"/>
      <c r="F15563" s="135"/>
      <c r="G15563" s="135"/>
    </row>
    <row r="15564" spans="2:7" hidden="1">
      <c r="B15564" s="134"/>
      <c r="C15564" s="134"/>
      <c r="D15564" s="134"/>
      <c r="E15564" s="135"/>
      <c r="F15564" s="135"/>
      <c r="G15564" s="135"/>
    </row>
    <row r="15565" spans="2:7" hidden="1">
      <c r="B15565" s="134"/>
      <c r="C15565" s="134"/>
      <c r="D15565" s="134"/>
      <c r="E15565" s="135"/>
      <c r="F15565" s="135"/>
      <c r="G15565" s="135"/>
    </row>
    <row r="15566" spans="2:7" hidden="1">
      <c r="B15566" s="134"/>
      <c r="C15566" s="134"/>
      <c r="D15566" s="134"/>
      <c r="E15566" s="135"/>
      <c r="F15566" s="135"/>
      <c r="G15566" s="135"/>
    </row>
    <row r="15567" spans="2:7" hidden="1">
      <c r="B15567" s="134"/>
      <c r="C15567" s="134"/>
      <c r="D15567" s="134"/>
      <c r="E15567" s="135"/>
      <c r="F15567" s="135"/>
      <c r="G15567" s="135"/>
    </row>
    <row r="15568" spans="2:7" hidden="1">
      <c r="B15568" s="134"/>
      <c r="C15568" s="134"/>
      <c r="D15568" s="134"/>
      <c r="E15568" s="135"/>
      <c r="F15568" s="135"/>
      <c r="G15568" s="135"/>
    </row>
    <row r="15569" spans="2:7" hidden="1">
      <c r="B15569" s="134"/>
      <c r="C15569" s="134"/>
      <c r="D15569" s="134"/>
      <c r="E15569" s="135"/>
      <c r="F15569" s="135"/>
      <c r="G15569" s="135"/>
    </row>
    <row r="15570" spans="2:7" hidden="1">
      <c r="B15570" s="134"/>
      <c r="C15570" s="134"/>
      <c r="D15570" s="134"/>
      <c r="E15570" s="135"/>
      <c r="F15570" s="135"/>
      <c r="G15570" s="135"/>
    </row>
    <row r="15571" spans="2:7" hidden="1">
      <c r="B15571" s="134"/>
      <c r="C15571" s="134"/>
      <c r="D15571" s="134"/>
      <c r="E15571" s="135"/>
      <c r="F15571" s="135"/>
      <c r="G15571" s="135"/>
    </row>
    <row r="15572" spans="2:7" hidden="1">
      <c r="B15572" s="134"/>
      <c r="C15572" s="134"/>
      <c r="D15572" s="134"/>
      <c r="E15572" s="135"/>
      <c r="F15572" s="135"/>
      <c r="G15572" s="135"/>
    </row>
    <row r="15573" spans="2:7" hidden="1">
      <c r="B15573" s="134"/>
      <c r="C15573" s="134"/>
      <c r="D15573" s="134"/>
      <c r="E15573" s="135"/>
      <c r="F15573" s="135"/>
      <c r="G15573" s="135"/>
    </row>
    <row r="15574" spans="2:7" hidden="1">
      <c r="B15574" s="134"/>
      <c r="C15574" s="134"/>
      <c r="D15574" s="134"/>
      <c r="E15574" s="135"/>
      <c r="F15574" s="135"/>
      <c r="G15574" s="135"/>
    </row>
    <row r="15575" spans="2:7" hidden="1">
      <c r="B15575" s="134"/>
      <c r="C15575" s="134"/>
      <c r="D15575" s="134"/>
      <c r="E15575" s="135"/>
      <c r="F15575" s="135"/>
      <c r="G15575" s="135"/>
    </row>
    <row r="15576" spans="2:7" hidden="1">
      <c r="B15576" s="134"/>
      <c r="C15576" s="134"/>
      <c r="D15576" s="134"/>
      <c r="E15576" s="135"/>
      <c r="F15576" s="135"/>
      <c r="G15576" s="135"/>
    </row>
    <row r="15577" spans="2:7" hidden="1">
      <c r="B15577" s="134"/>
      <c r="C15577" s="134"/>
      <c r="D15577" s="134"/>
      <c r="E15577" s="135"/>
      <c r="F15577" s="135"/>
      <c r="G15577" s="135"/>
    </row>
    <row r="15578" spans="2:7" hidden="1">
      <c r="B15578" s="134"/>
      <c r="C15578" s="134"/>
      <c r="D15578" s="134"/>
      <c r="E15578" s="135"/>
      <c r="F15578" s="135"/>
      <c r="G15578" s="135"/>
    </row>
    <row r="15579" spans="2:7" hidden="1">
      <c r="B15579" s="134"/>
      <c r="C15579" s="134"/>
      <c r="D15579" s="134"/>
      <c r="E15579" s="135"/>
      <c r="F15579" s="135"/>
      <c r="G15579" s="135"/>
    </row>
    <row r="15580" spans="2:7" hidden="1">
      <c r="B15580" s="134"/>
      <c r="C15580" s="134"/>
      <c r="D15580" s="134"/>
      <c r="E15580" s="135"/>
      <c r="F15580" s="135"/>
      <c r="G15580" s="135"/>
    </row>
    <row r="15581" spans="2:7" hidden="1">
      <c r="B15581" s="134"/>
      <c r="C15581" s="134"/>
      <c r="D15581" s="134"/>
      <c r="E15581" s="135"/>
      <c r="F15581" s="135"/>
      <c r="G15581" s="135"/>
    </row>
    <row r="15582" spans="2:7" hidden="1">
      <c r="B15582" s="134"/>
      <c r="C15582" s="134"/>
      <c r="D15582" s="134"/>
      <c r="E15582" s="135"/>
      <c r="F15582" s="135"/>
      <c r="G15582" s="135"/>
    </row>
    <row r="15583" spans="2:7" hidden="1">
      <c r="B15583" s="134"/>
      <c r="C15583" s="134"/>
      <c r="D15583" s="134"/>
      <c r="E15583" s="135"/>
      <c r="F15583" s="135"/>
      <c r="G15583" s="135"/>
    </row>
    <row r="15584" spans="2:7" hidden="1">
      <c r="B15584" s="134"/>
      <c r="C15584" s="134"/>
      <c r="D15584" s="134"/>
      <c r="E15584" s="135"/>
      <c r="F15584" s="135"/>
      <c r="G15584" s="135"/>
    </row>
    <row r="15585" spans="2:7" hidden="1">
      <c r="B15585" s="134"/>
      <c r="C15585" s="134"/>
      <c r="D15585" s="134"/>
      <c r="E15585" s="135"/>
      <c r="F15585" s="135"/>
      <c r="G15585" s="135"/>
    </row>
    <row r="15586" spans="2:7" hidden="1">
      <c r="B15586" s="134"/>
      <c r="C15586" s="134"/>
      <c r="D15586" s="134"/>
      <c r="E15586" s="135"/>
      <c r="F15586" s="135"/>
      <c r="G15586" s="135"/>
    </row>
    <row r="15587" spans="2:7" hidden="1">
      <c r="B15587" s="134"/>
      <c r="C15587" s="134"/>
      <c r="D15587" s="134"/>
      <c r="E15587" s="135"/>
      <c r="F15587" s="135"/>
      <c r="G15587" s="135"/>
    </row>
    <row r="15588" spans="2:7" hidden="1">
      <c r="B15588" s="134"/>
      <c r="C15588" s="134"/>
      <c r="D15588" s="134"/>
      <c r="E15588" s="135"/>
      <c r="F15588" s="135"/>
      <c r="G15588" s="135"/>
    </row>
    <row r="15589" spans="2:7" hidden="1">
      <c r="B15589" s="134"/>
      <c r="C15589" s="134"/>
      <c r="D15589" s="134"/>
      <c r="E15589" s="135"/>
      <c r="F15589" s="135"/>
      <c r="G15589" s="135"/>
    </row>
    <row r="15590" spans="2:7" hidden="1">
      <c r="B15590" s="134"/>
      <c r="C15590" s="134"/>
      <c r="D15590" s="134"/>
      <c r="E15590" s="135"/>
      <c r="F15590" s="135"/>
      <c r="G15590" s="135"/>
    </row>
    <row r="15591" spans="2:7" hidden="1">
      <c r="B15591" s="134"/>
      <c r="C15591" s="134"/>
      <c r="D15591" s="134"/>
      <c r="E15591" s="135"/>
      <c r="F15591" s="135"/>
      <c r="G15591" s="135"/>
    </row>
    <row r="15592" spans="2:7" hidden="1">
      <c r="B15592" s="134"/>
      <c r="C15592" s="134"/>
      <c r="D15592" s="134"/>
      <c r="E15592" s="135"/>
      <c r="F15592" s="135"/>
      <c r="G15592" s="135"/>
    </row>
    <row r="15593" spans="2:7" hidden="1">
      <c r="B15593" s="134"/>
      <c r="C15593" s="134"/>
      <c r="D15593" s="134"/>
      <c r="E15593" s="135"/>
      <c r="F15593" s="135"/>
      <c r="G15593" s="135"/>
    </row>
    <row r="15594" spans="2:7" hidden="1">
      <c r="B15594" s="134"/>
      <c r="C15594" s="134"/>
      <c r="D15594" s="134"/>
      <c r="E15594" s="135"/>
      <c r="F15594" s="135"/>
      <c r="G15594" s="135"/>
    </row>
    <row r="15595" spans="2:7" hidden="1">
      <c r="B15595" s="134"/>
      <c r="C15595" s="134"/>
      <c r="D15595" s="134"/>
      <c r="E15595" s="135"/>
      <c r="F15595" s="135"/>
      <c r="G15595" s="135"/>
    </row>
    <row r="15596" spans="2:7" hidden="1">
      <c r="B15596" s="134"/>
      <c r="C15596" s="134"/>
      <c r="D15596" s="134"/>
      <c r="E15596" s="135"/>
      <c r="F15596" s="135"/>
      <c r="G15596" s="135"/>
    </row>
    <row r="15597" spans="2:7" hidden="1">
      <c r="B15597" s="134"/>
      <c r="C15597" s="134"/>
      <c r="D15597" s="134"/>
      <c r="E15597" s="135"/>
      <c r="F15597" s="135"/>
      <c r="G15597" s="135"/>
    </row>
    <row r="15598" spans="2:7" hidden="1">
      <c r="B15598" s="134"/>
      <c r="C15598" s="134"/>
      <c r="D15598" s="134"/>
      <c r="E15598" s="135"/>
      <c r="F15598" s="135"/>
      <c r="G15598" s="135"/>
    </row>
    <row r="15599" spans="2:7" hidden="1">
      <c r="B15599" s="134"/>
      <c r="C15599" s="134"/>
      <c r="D15599" s="134"/>
      <c r="E15599" s="135"/>
      <c r="F15599" s="135"/>
      <c r="G15599" s="135"/>
    </row>
    <row r="15600" spans="2:7" hidden="1">
      <c r="B15600" s="134"/>
      <c r="C15600" s="134"/>
      <c r="D15600" s="134"/>
      <c r="E15600" s="135"/>
      <c r="F15600" s="135"/>
      <c r="G15600" s="135"/>
    </row>
    <row r="15601" spans="2:7" hidden="1">
      <c r="B15601" s="134"/>
      <c r="C15601" s="134"/>
      <c r="D15601" s="134"/>
      <c r="E15601" s="135"/>
      <c r="F15601" s="135"/>
      <c r="G15601" s="135"/>
    </row>
    <row r="15602" spans="2:7" hidden="1">
      <c r="B15602" s="134"/>
      <c r="C15602" s="134"/>
      <c r="D15602" s="134"/>
      <c r="E15602" s="135"/>
      <c r="F15602" s="135"/>
      <c r="G15602" s="135"/>
    </row>
    <row r="15603" spans="2:7" hidden="1">
      <c r="B15603" s="134"/>
      <c r="C15603" s="134"/>
      <c r="D15603" s="134"/>
      <c r="E15603" s="135"/>
      <c r="F15603" s="135"/>
      <c r="G15603" s="135"/>
    </row>
    <row r="15604" spans="2:7" hidden="1">
      <c r="B15604" s="134"/>
      <c r="C15604" s="134"/>
      <c r="D15604" s="134"/>
      <c r="E15604" s="135"/>
      <c r="F15604" s="135"/>
      <c r="G15604" s="135"/>
    </row>
    <row r="15605" spans="2:7" hidden="1">
      <c r="B15605" s="134"/>
      <c r="C15605" s="134"/>
      <c r="D15605" s="134"/>
      <c r="E15605" s="135"/>
      <c r="F15605" s="135"/>
      <c r="G15605" s="135"/>
    </row>
    <row r="15606" spans="2:7" hidden="1">
      <c r="B15606" s="134"/>
      <c r="C15606" s="134"/>
      <c r="D15606" s="134"/>
      <c r="E15606" s="135"/>
      <c r="F15606" s="135"/>
      <c r="G15606" s="135"/>
    </row>
    <row r="15607" spans="2:7" hidden="1">
      <c r="B15607" s="134"/>
      <c r="C15607" s="134"/>
      <c r="D15607" s="134"/>
      <c r="E15607" s="135"/>
      <c r="F15607" s="135"/>
      <c r="G15607" s="135"/>
    </row>
    <row r="15608" spans="2:7" hidden="1">
      <c r="B15608" s="134"/>
      <c r="C15608" s="134"/>
      <c r="D15608" s="134"/>
      <c r="E15608" s="135"/>
      <c r="F15608" s="135"/>
      <c r="G15608" s="135"/>
    </row>
    <row r="15609" spans="2:7" hidden="1">
      <c r="B15609" s="134"/>
      <c r="C15609" s="134"/>
      <c r="D15609" s="134"/>
      <c r="E15609" s="135"/>
      <c r="F15609" s="135"/>
      <c r="G15609" s="135"/>
    </row>
    <row r="15610" spans="2:7" hidden="1">
      <c r="B15610" s="134"/>
      <c r="C15610" s="134"/>
      <c r="D15610" s="134"/>
      <c r="E15610" s="135"/>
      <c r="F15610" s="135"/>
      <c r="G15610" s="135"/>
    </row>
    <row r="15611" spans="2:7" hidden="1">
      <c r="B15611" s="134"/>
      <c r="C15611" s="134"/>
      <c r="D15611" s="134"/>
      <c r="E15611" s="135"/>
      <c r="F15611" s="135"/>
      <c r="G15611" s="135"/>
    </row>
    <row r="15612" spans="2:7" hidden="1">
      <c r="B15612" s="134"/>
      <c r="C15612" s="134"/>
      <c r="D15612" s="134"/>
      <c r="E15612" s="135"/>
      <c r="F15612" s="135"/>
      <c r="G15612" s="135"/>
    </row>
    <row r="15613" spans="2:7" hidden="1">
      <c r="B15613" s="134"/>
      <c r="C15613" s="134"/>
      <c r="D15613" s="134"/>
      <c r="E15613" s="135"/>
      <c r="F15613" s="135"/>
      <c r="G15613" s="135"/>
    </row>
    <row r="15614" spans="2:7" hidden="1">
      <c r="B15614" s="134"/>
      <c r="C15614" s="134"/>
      <c r="D15614" s="134"/>
      <c r="E15614" s="135"/>
      <c r="F15614" s="135"/>
      <c r="G15614" s="135"/>
    </row>
    <row r="15615" spans="2:7" hidden="1">
      <c r="B15615" s="134"/>
      <c r="C15615" s="134"/>
      <c r="D15615" s="134"/>
      <c r="E15615" s="135"/>
      <c r="F15615" s="135"/>
      <c r="G15615" s="135"/>
    </row>
    <row r="15616" spans="2:7" hidden="1">
      <c r="B15616" s="134"/>
      <c r="C15616" s="134"/>
      <c r="D15616" s="134"/>
      <c r="E15616" s="135"/>
      <c r="F15616" s="135"/>
      <c r="G15616" s="135"/>
    </row>
    <row r="15617" spans="2:7" hidden="1">
      <c r="B15617" s="134"/>
      <c r="C15617" s="134"/>
      <c r="D15617" s="134"/>
      <c r="E15617" s="135"/>
      <c r="F15617" s="135"/>
      <c r="G15617" s="135"/>
    </row>
    <row r="15618" spans="2:7" hidden="1">
      <c r="B15618" s="134"/>
      <c r="C15618" s="134"/>
      <c r="D15618" s="134"/>
      <c r="E15618" s="135"/>
      <c r="F15618" s="135"/>
      <c r="G15618" s="135"/>
    </row>
    <row r="15619" spans="2:7" hidden="1">
      <c r="B15619" s="134"/>
      <c r="C15619" s="134"/>
      <c r="D15619" s="134"/>
      <c r="E15619" s="135"/>
      <c r="F15619" s="135"/>
      <c r="G15619" s="135"/>
    </row>
    <row r="15620" spans="2:7" hidden="1">
      <c r="B15620" s="134"/>
      <c r="C15620" s="134"/>
      <c r="D15620" s="134"/>
      <c r="E15620" s="135"/>
      <c r="F15620" s="135"/>
      <c r="G15620" s="135"/>
    </row>
    <row r="15621" spans="2:7" hidden="1">
      <c r="B15621" s="134"/>
      <c r="C15621" s="134"/>
      <c r="D15621" s="134"/>
      <c r="E15621" s="135"/>
      <c r="F15621" s="135"/>
      <c r="G15621" s="135"/>
    </row>
    <row r="15622" spans="2:7" hidden="1">
      <c r="B15622" s="134"/>
      <c r="C15622" s="134"/>
      <c r="D15622" s="134"/>
      <c r="E15622" s="135"/>
      <c r="F15622" s="135"/>
      <c r="G15622" s="135"/>
    </row>
    <row r="15623" spans="2:7" hidden="1">
      <c r="B15623" s="134"/>
      <c r="C15623" s="134"/>
      <c r="D15623" s="134"/>
      <c r="E15623" s="135"/>
      <c r="F15623" s="135"/>
      <c r="G15623" s="135"/>
    </row>
    <row r="15624" spans="2:7" hidden="1">
      <c r="B15624" s="134"/>
      <c r="C15624" s="134"/>
      <c r="D15624" s="134"/>
      <c r="E15624" s="135"/>
      <c r="F15624" s="135"/>
      <c r="G15624" s="135"/>
    </row>
    <row r="15625" spans="2:7" hidden="1">
      <c r="B15625" s="134"/>
      <c r="C15625" s="134"/>
      <c r="D15625" s="134"/>
      <c r="E15625" s="135"/>
      <c r="F15625" s="135"/>
      <c r="G15625" s="135"/>
    </row>
    <row r="15626" spans="2:7" hidden="1">
      <c r="B15626" s="134"/>
      <c r="C15626" s="134"/>
      <c r="D15626" s="134"/>
      <c r="E15626" s="135"/>
      <c r="F15626" s="135"/>
      <c r="G15626" s="135"/>
    </row>
    <row r="15627" spans="2:7" hidden="1">
      <c r="B15627" s="134"/>
      <c r="C15627" s="134"/>
      <c r="D15627" s="134"/>
      <c r="E15627" s="135"/>
      <c r="F15627" s="135"/>
      <c r="G15627" s="135"/>
    </row>
    <row r="15628" spans="2:7" hidden="1">
      <c r="B15628" s="134"/>
      <c r="C15628" s="134"/>
      <c r="D15628" s="134"/>
      <c r="E15628" s="135"/>
      <c r="F15628" s="135"/>
      <c r="G15628" s="135"/>
    </row>
    <row r="15629" spans="2:7" hidden="1">
      <c r="B15629" s="134"/>
      <c r="C15629" s="134"/>
      <c r="D15629" s="134"/>
      <c r="E15629" s="135"/>
      <c r="F15629" s="135"/>
      <c r="G15629" s="135"/>
    </row>
    <row r="15630" spans="2:7" hidden="1">
      <c r="B15630" s="134"/>
      <c r="C15630" s="134"/>
      <c r="D15630" s="134"/>
      <c r="E15630" s="135"/>
      <c r="F15630" s="135"/>
      <c r="G15630" s="135"/>
    </row>
    <row r="15631" spans="2:7" hidden="1">
      <c r="B15631" s="134"/>
      <c r="C15631" s="134"/>
      <c r="D15631" s="134"/>
      <c r="E15631" s="135"/>
      <c r="F15631" s="135"/>
      <c r="G15631" s="135"/>
    </row>
    <row r="15632" spans="2:7" hidden="1">
      <c r="B15632" s="134"/>
      <c r="C15632" s="134"/>
      <c r="D15632" s="134"/>
      <c r="E15632" s="135"/>
      <c r="F15632" s="135"/>
      <c r="G15632" s="135"/>
    </row>
    <row r="15633" spans="2:7" hidden="1">
      <c r="B15633" s="134"/>
      <c r="C15633" s="134"/>
      <c r="D15633" s="134"/>
      <c r="E15633" s="135"/>
      <c r="F15633" s="135"/>
      <c r="G15633" s="135"/>
    </row>
    <row r="15634" spans="2:7" hidden="1">
      <c r="B15634" s="134"/>
      <c r="C15634" s="134"/>
      <c r="D15634" s="134"/>
      <c r="E15634" s="135"/>
      <c r="F15634" s="135"/>
      <c r="G15634" s="135"/>
    </row>
    <row r="15635" spans="2:7" hidden="1">
      <c r="B15635" s="134"/>
      <c r="C15635" s="134"/>
      <c r="D15635" s="134"/>
      <c r="E15635" s="135"/>
      <c r="F15635" s="135"/>
      <c r="G15635" s="135"/>
    </row>
    <row r="15636" spans="2:7" hidden="1">
      <c r="B15636" s="134"/>
      <c r="C15636" s="134"/>
      <c r="D15636" s="134"/>
      <c r="E15636" s="135"/>
      <c r="F15636" s="135"/>
      <c r="G15636" s="135"/>
    </row>
    <row r="15637" spans="2:7" hidden="1">
      <c r="B15637" s="134"/>
      <c r="C15637" s="134"/>
      <c r="D15637" s="134"/>
      <c r="E15637" s="135"/>
      <c r="F15637" s="135"/>
      <c r="G15637" s="135"/>
    </row>
    <row r="15638" spans="2:7" hidden="1">
      <c r="B15638" s="134"/>
      <c r="C15638" s="134"/>
      <c r="D15638" s="134"/>
      <c r="E15638" s="135"/>
      <c r="F15638" s="135"/>
      <c r="G15638" s="135"/>
    </row>
    <row r="15639" spans="2:7" hidden="1">
      <c r="B15639" s="134"/>
      <c r="C15639" s="134"/>
      <c r="D15639" s="134"/>
      <c r="E15639" s="135"/>
      <c r="F15639" s="135"/>
      <c r="G15639" s="135"/>
    </row>
    <row r="15640" spans="2:7" hidden="1">
      <c r="B15640" s="134"/>
      <c r="C15640" s="134"/>
      <c r="D15640" s="134"/>
      <c r="E15640" s="135"/>
      <c r="F15640" s="135"/>
      <c r="G15640" s="135"/>
    </row>
    <row r="15641" spans="2:7" hidden="1">
      <c r="B15641" s="134"/>
      <c r="C15641" s="134"/>
      <c r="D15641" s="134"/>
      <c r="E15641" s="135"/>
      <c r="F15641" s="135"/>
      <c r="G15641" s="135"/>
    </row>
    <row r="15642" spans="2:7" hidden="1">
      <c r="B15642" s="134"/>
      <c r="C15642" s="134"/>
      <c r="D15642" s="134"/>
      <c r="E15642" s="135"/>
      <c r="F15642" s="135"/>
      <c r="G15642" s="135"/>
    </row>
    <row r="15643" spans="2:7" hidden="1">
      <c r="B15643" s="134"/>
      <c r="C15643" s="134"/>
      <c r="D15643" s="134"/>
      <c r="E15643" s="135"/>
      <c r="F15643" s="135"/>
      <c r="G15643" s="135"/>
    </row>
    <row r="15644" spans="2:7" hidden="1">
      <c r="B15644" s="134"/>
      <c r="C15644" s="134"/>
      <c r="D15644" s="134"/>
      <c r="E15644" s="135"/>
      <c r="F15644" s="135"/>
      <c r="G15644" s="135"/>
    </row>
    <row r="15645" spans="2:7" hidden="1">
      <c r="B15645" s="134"/>
      <c r="C15645" s="134"/>
      <c r="D15645" s="134"/>
      <c r="E15645" s="135"/>
      <c r="F15645" s="135"/>
      <c r="G15645" s="135"/>
    </row>
    <row r="15646" spans="2:7" hidden="1">
      <c r="B15646" s="134"/>
      <c r="C15646" s="134"/>
      <c r="D15646" s="134"/>
      <c r="E15646" s="135"/>
      <c r="F15646" s="135"/>
      <c r="G15646" s="135"/>
    </row>
    <row r="15647" spans="2:7" hidden="1">
      <c r="B15647" s="134"/>
      <c r="C15647" s="134"/>
      <c r="D15647" s="134"/>
      <c r="E15647" s="135"/>
      <c r="F15647" s="135"/>
      <c r="G15647" s="135"/>
    </row>
    <row r="15648" spans="2:7" hidden="1">
      <c r="B15648" s="134"/>
      <c r="C15648" s="134"/>
      <c r="D15648" s="134"/>
      <c r="E15648" s="135"/>
      <c r="F15648" s="135"/>
      <c r="G15648" s="135"/>
    </row>
    <row r="15649" spans="2:7" hidden="1">
      <c r="B15649" s="134"/>
      <c r="C15649" s="134"/>
      <c r="D15649" s="134"/>
      <c r="E15649" s="135"/>
      <c r="F15649" s="135"/>
      <c r="G15649" s="135"/>
    </row>
    <row r="15650" spans="2:7" hidden="1">
      <c r="B15650" s="134"/>
      <c r="C15650" s="134"/>
      <c r="D15650" s="134"/>
      <c r="E15650" s="135"/>
      <c r="F15650" s="135"/>
      <c r="G15650" s="135"/>
    </row>
    <row r="15651" spans="2:7" hidden="1">
      <c r="B15651" s="134"/>
      <c r="C15651" s="134"/>
      <c r="D15651" s="134"/>
      <c r="E15651" s="135"/>
      <c r="F15651" s="135"/>
      <c r="G15651" s="135"/>
    </row>
    <row r="15652" spans="2:7" hidden="1">
      <c r="B15652" s="134"/>
      <c r="C15652" s="134"/>
      <c r="D15652" s="134"/>
      <c r="E15652" s="135"/>
      <c r="F15652" s="135"/>
      <c r="G15652" s="135"/>
    </row>
    <row r="15653" spans="2:7" hidden="1">
      <c r="B15653" s="134"/>
      <c r="C15653" s="134"/>
      <c r="D15653" s="134"/>
      <c r="E15653" s="135"/>
      <c r="F15653" s="135"/>
      <c r="G15653" s="135"/>
    </row>
    <row r="15654" spans="2:7" hidden="1">
      <c r="B15654" s="134"/>
      <c r="C15654" s="134"/>
      <c r="D15654" s="134"/>
      <c r="E15654" s="135"/>
      <c r="F15654" s="135"/>
      <c r="G15654" s="135"/>
    </row>
    <row r="15655" spans="2:7" hidden="1">
      <c r="B15655" s="134"/>
      <c r="C15655" s="134"/>
      <c r="D15655" s="134"/>
      <c r="E15655" s="135"/>
      <c r="F15655" s="135"/>
      <c r="G15655" s="135"/>
    </row>
    <row r="15656" spans="2:7" hidden="1">
      <c r="B15656" s="134"/>
      <c r="C15656" s="134"/>
      <c r="D15656" s="134"/>
      <c r="E15656" s="135"/>
      <c r="F15656" s="135"/>
      <c r="G15656" s="135"/>
    </row>
    <row r="15657" spans="2:7" hidden="1">
      <c r="B15657" s="134"/>
      <c r="C15657" s="134"/>
      <c r="D15657" s="134"/>
      <c r="E15657" s="135"/>
      <c r="F15657" s="135"/>
      <c r="G15657" s="135"/>
    </row>
    <row r="15658" spans="2:7" hidden="1">
      <c r="B15658" s="134"/>
      <c r="C15658" s="134"/>
      <c r="D15658" s="134"/>
      <c r="E15658" s="135"/>
      <c r="F15658" s="135"/>
      <c r="G15658" s="135"/>
    </row>
    <row r="15659" spans="2:7" hidden="1">
      <c r="B15659" s="134"/>
      <c r="C15659" s="134"/>
      <c r="D15659" s="134"/>
      <c r="E15659" s="135"/>
      <c r="F15659" s="135"/>
      <c r="G15659" s="135"/>
    </row>
    <row r="15660" spans="2:7" hidden="1">
      <c r="B15660" s="134"/>
      <c r="C15660" s="134"/>
      <c r="D15660" s="134"/>
      <c r="E15660" s="135"/>
      <c r="F15660" s="135"/>
      <c r="G15660" s="135"/>
    </row>
    <row r="15661" spans="2:7" hidden="1">
      <c r="B15661" s="134"/>
      <c r="C15661" s="134"/>
      <c r="D15661" s="134"/>
      <c r="E15661" s="135"/>
      <c r="F15661" s="135"/>
      <c r="G15661" s="135"/>
    </row>
    <row r="15662" spans="2:7" hidden="1">
      <c r="B15662" s="134"/>
      <c r="C15662" s="134"/>
      <c r="D15662" s="134"/>
      <c r="E15662" s="135"/>
      <c r="F15662" s="135"/>
      <c r="G15662" s="135"/>
    </row>
    <row r="15663" spans="2:7" hidden="1">
      <c r="B15663" s="134"/>
      <c r="C15663" s="134"/>
      <c r="D15663" s="134"/>
      <c r="E15663" s="135"/>
      <c r="F15663" s="135"/>
      <c r="G15663" s="135"/>
    </row>
    <row r="15664" spans="2:7" hidden="1">
      <c r="B15664" s="134"/>
      <c r="C15664" s="134"/>
      <c r="D15664" s="134"/>
      <c r="E15664" s="135"/>
      <c r="F15664" s="135"/>
      <c r="G15664" s="135"/>
    </row>
    <row r="15665" spans="2:7" hidden="1">
      <c r="B15665" s="134"/>
      <c r="C15665" s="134"/>
      <c r="D15665" s="134"/>
      <c r="E15665" s="135"/>
      <c r="F15665" s="135"/>
      <c r="G15665" s="135"/>
    </row>
    <row r="15666" spans="2:7" hidden="1">
      <c r="B15666" s="134"/>
      <c r="C15666" s="134"/>
      <c r="D15666" s="134"/>
      <c r="E15666" s="135"/>
      <c r="F15666" s="135"/>
      <c r="G15666" s="135"/>
    </row>
    <row r="15667" spans="2:7" hidden="1">
      <c r="B15667" s="134"/>
      <c r="C15667" s="134"/>
      <c r="D15667" s="134"/>
      <c r="E15667" s="135"/>
      <c r="F15667" s="135"/>
      <c r="G15667" s="135"/>
    </row>
    <row r="15668" spans="2:7" hidden="1">
      <c r="B15668" s="134"/>
      <c r="C15668" s="134"/>
      <c r="D15668" s="134"/>
      <c r="E15668" s="135"/>
      <c r="F15668" s="135"/>
      <c r="G15668" s="135"/>
    </row>
    <row r="15669" spans="2:7" hidden="1">
      <c r="B15669" s="134"/>
      <c r="C15669" s="134"/>
      <c r="D15669" s="134"/>
      <c r="E15669" s="135"/>
      <c r="F15669" s="135"/>
      <c r="G15669" s="135"/>
    </row>
    <row r="15670" spans="2:7" hidden="1">
      <c r="B15670" s="134"/>
      <c r="C15670" s="134"/>
      <c r="D15670" s="134"/>
      <c r="E15670" s="135"/>
      <c r="F15670" s="135"/>
      <c r="G15670" s="135"/>
    </row>
    <row r="15671" spans="2:7" hidden="1">
      <c r="B15671" s="134"/>
      <c r="C15671" s="134"/>
      <c r="D15671" s="134"/>
      <c r="E15671" s="135"/>
      <c r="F15671" s="135"/>
      <c r="G15671" s="135"/>
    </row>
    <row r="15672" spans="2:7" hidden="1">
      <c r="B15672" s="134"/>
      <c r="C15672" s="134"/>
      <c r="D15672" s="134"/>
      <c r="E15672" s="135"/>
      <c r="F15672" s="135"/>
      <c r="G15672" s="135"/>
    </row>
    <row r="15673" spans="2:7" hidden="1">
      <c r="B15673" s="134"/>
      <c r="C15673" s="134"/>
      <c r="D15673" s="134"/>
      <c r="E15673" s="135"/>
      <c r="F15673" s="135"/>
      <c r="G15673" s="135"/>
    </row>
    <row r="15674" spans="2:7" hidden="1">
      <c r="B15674" s="134"/>
      <c r="C15674" s="134"/>
      <c r="D15674" s="134"/>
      <c r="E15674" s="135"/>
      <c r="F15674" s="135"/>
      <c r="G15674" s="135"/>
    </row>
    <row r="15675" spans="2:7" hidden="1">
      <c r="B15675" s="134"/>
      <c r="C15675" s="134"/>
      <c r="D15675" s="134"/>
      <c r="E15675" s="135"/>
      <c r="F15675" s="135"/>
      <c r="G15675" s="135"/>
    </row>
    <row r="15676" spans="2:7" hidden="1">
      <c r="B15676" s="134"/>
      <c r="C15676" s="134"/>
      <c r="D15676" s="134"/>
      <c r="E15676" s="135"/>
      <c r="F15676" s="135"/>
      <c r="G15676" s="135"/>
    </row>
    <row r="15677" spans="2:7" hidden="1">
      <c r="B15677" s="134"/>
      <c r="C15677" s="134"/>
      <c r="D15677" s="134"/>
      <c r="E15677" s="135"/>
      <c r="F15677" s="135"/>
      <c r="G15677" s="135"/>
    </row>
    <row r="15678" spans="2:7" hidden="1">
      <c r="B15678" s="134"/>
      <c r="C15678" s="134"/>
      <c r="D15678" s="134"/>
      <c r="E15678" s="135"/>
      <c r="F15678" s="135"/>
      <c r="G15678" s="135"/>
    </row>
    <row r="15679" spans="2:7" hidden="1">
      <c r="B15679" s="134"/>
      <c r="C15679" s="134"/>
      <c r="D15679" s="134"/>
      <c r="E15679" s="135"/>
      <c r="F15679" s="135"/>
      <c r="G15679" s="135"/>
    </row>
    <row r="15680" spans="2:7" hidden="1">
      <c r="B15680" s="134"/>
      <c r="C15680" s="134"/>
      <c r="D15680" s="134"/>
      <c r="E15680" s="135"/>
      <c r="F15680" s="135"/>
      <c r="G15680" s="135"/>
    </row>
    <row r="15681" spans="2:7" hidden="1">
      <c r="B15681" s="134"/>
      <c r="C15681" s="134"/>
      <c r="D15681" s="134"/>
      <c r="E15681" s="135"/>
      <c r="F15681" s="135"/>
      <c r="G15681" s="135"/>
    </row>
    <row r="15682" spans="2:7" hidden="1">
      <c r="B15682" s="134"/>
      <c r="C15682" s="134"/>
      <c r="D15682" s="134"/>
      <c r="E15682" s="135"/>
      <c r="F15682" s="135"/>
      <c r="G15682" s="135"/>
    </row>
    <row r="15683" spans="2:7" hidden="1">
      <c r="B15683" s="134"/>
      <c r="C15683" s="134"/>
      <c r="D15683" s="134"/>
      <c r="E15683" s="135"/>
      <c r="F15683" s="135"/>
      <c r="G15683" s="135"/>
    </row>
    <row r="15684" spans="2:7" hidden="1">
      <c r="B15684" s="134"/>
      <c r="C15684" s="134"/>
      <c r="D15684" s="134"/>
      <c r="E15684" s="135"/>
      <c r="F15684" s="135"/>
      <c r="G15684" s="135"/>
    </row>
    <row r="15685" spans="2:7" hidden="1">
      <c r="B15685" s="134"/>
      <c r="C15685" s="134"/>
      <c r="D15685" s="134"/>
      <c r="E15685" s="135"/>
      <c r="F15685" s="135"/>
      <c r="G15685" s="135"/>
    </row>
    <row r="15686" spans="2:7" hidden="1">
      <c r="B15686" s="134"/>
      <c r="C15686" s="134"/>
      <c r="D15686" s="134"/>
      <c r="E15686" s="135"/>
      <c r="F15686" s="135"/>
      <c r="G15686" s="135"/>
    </row>
    <row r="15687" spans="2:7" hidden="1">
      <c r="B15687" s="134"/>
      <c r="C15687" s="134"/>
      <c r="D15687" s="134"/>
      <c r="E15687" s="135"/>
      <c r="F15687" s="135"/>
      <c r="G15687" s="135"/>
    </row>
    <row r="15688" spans="2:7" hidden="1">
      <c r="B15688" s="134"/>
      <c r="C15688" s="134"/>
      <c r="D15688" s="134"/>
      <c r="E15688" s="135"/>
      <c r="F15688" s="135"/>
      <c r="G15688" s="135"/>
    </row>
    <row r="15689" spans="2:7" hidden="1">
      <c r="B15689" s="134"/>
      <c r="C15689" s="134"/>
      <c r="D15689" s="134"/>
      <c r="E15689" s="135"/>
      <c r="F15689" s="135"/>
      <c r="G15689" s="135"/>
    </row>
    <row r="15690" spans="2:7" hidden="1">
      <c r="B15690" s="134"/>
      <c r="C15690" s="134"/>
      <c r="D15690" s="134"/>
      <c r="E15690" s="135"/>
      <c r="F15690" s="135"/>
      <c r="G15690" s="135"/>
    </row>
    <row r="15691" spans="2:7" hidden="1">
      <c r="B15691" s="134"/>
      <c r="C15691" s="134"/>
      <c r="D15691" s="134"/>
      <c r="E15691" s="135"/>
      <c r="F15691" s="135"/>
      <c r="G15691" s="135"/>
    </row>
    <row r="15692" spans="2:7" hidden="1">
      <c r="B15692" s="134"/>
      <c r="C15692" s="134"/>
      <c r="D15692" s="134"/>
      <c r="E15692" s="135"/>
      <c r="F15692" s="135"/>
      <c r="G15692" s="135"/>
    </row>
    <row r="15693" spans="2:7" hidden="1">
      <c r="B15693" s="134"/>
      <c r="C15693" s="134"/>
      <c r="D15693" s="134"/>
      <c r="E15693" s="135"/>
      <c r="F15693" s="135"/>
      <c r="G15693" s="135"/>
    </row>
    <row r="15694" spans="2:7" hidden="1">
      <c r="B15694" s="134"/>
      <c r="C15694" s="134"/>
      <c r="D15694" s="134"/>
      <c r="E15694" s="135"/>
      <c r="F15694" s="135"/>
      <c r="G15694" s="135"/>
    </row>
    <row r="15695" spans="2:7" hidden="1">
      <c r="B15695" s="134"/>
      <c r="C15695" s="134"/>
      <c r="D15695" s="134"/>
      <c r="E15695" s="135"/>
      <c r="F15695" s="135"/>
      <c r="G15695" s="135"/>
    </row>
    <row r="15696" spans="2:7" hidden="1">
      <c r="B15696" s="134"/>
      <c r="C15696" s="134"/>
      <c r="D15696" s="134"/>
      <c r="E15696" s="135"/>
      <c r="F15696" s="135"/>
      <c r="G15696" s="135"/>
    </row>
    <row r="15697" spans="2:7" hidden="1">
      <c r="B15697" s="134"/>
      <c r="C15697" s="134"/>
      <c r="D15697" s="134"/>
      <c r="E15697" s="135"/>
      <c r="F15697" s="135"/>
      <c r="G15697" s="135"/>
    </row>
    <row r="15698" spans="2:7" hidden="1">
      <c r="B15698" s="134"/>
      <c r="C15698" s="134"/>
      <c r="D15698" s="134"/>
      <c r="E15698" s="135"/>
      <c r="F15698" s="135"/>
      <c r="G15698" s="135"/>
    </row>
    <row r="15699" spans="2:7" hidden="1">
      <c r="B15699" s="134"/>
      <c r="C15699" s="134"/>
      <c r="D15699" s="134"/>
      <c r="E15699" s="135"/>
      <c r="F15699" s="135"/>
      <c r="G15699" s="135"/>
    </row>
    <row r="15700" spans="2:7" hidden="1">
      <c r="B15700" s="134"/>
      <c r="C15700" s="134"/>
      <c r="D15700" s="134"/>
      <c r="E15700" s="135"/>
      <c r="F15700" s="135"/>
      <c r="G15700" s="135"/>
    </row>
    <row r="15701" spans="2:7" hidden="1">
      <c r="B15701" s="134"/>
      <c r="C15701" s="134"/>
      <c r="D15701" s="134"/>
      <c r="E15701" s="135"/>
      <c r="F15701" s="135"/>
      <c r="G15701" s="135"/>
    </row>
    <row r="15702" spans="2:7" hidden="1">
      <c r="B15702" s="134"/>
      <c r="C15702" s="134"/>
      <c r="D15702" s="134"/>
      <c r="E15702" s="135"/>
      <c r="F15702" s="135"/>
      <c r="G15702" s="135"/>
    </row>
    <row r="15703" spans="2:7" hidden="1">
      <c r="B15703" s="134"/>
      <c r="C15703" s="134"/>
      <c r="D15703" s="134"/>
      <c r="E15703" s="135"/>
      <c r="F15703" s="135"/>
      <c r="G15703" s="135"/>
    </row>
    <row r="15704" spans="2:7" hidden="1">
      <c r="B15704" s="134"/>
      <c r="C15704" s="134"/>
      <c r="D15704" s="134"/>
      <c r="E15704" s="135"/>
      <c r="F15704" s="135"/>
      <c r="G15704" s="135"/>
    </row>
    <row r="15705" spans="2:7" hidden="1">
      <c r="B15705" s="134"/>
      <c r="C15705" s="134"/>
      <c r="D15705" s="134"/>
      <c r="E15705" s="135"/>
      <c r="F15705" s="135"/>
      <c r="G15705" s="135"/>
    </row>
    <row r="15706" spans="2:7" hidden="1">
      <c r="B15706" s="134"/>
      <c r="C15706" s="134"/>
      <c r="D15706" s="134"/>
      <c r="E15706" s="135"/>
      <c r="F15706" s="135"/>
      <c r="G15706" s="135"/>
    </row>
    <row r="15707" spans="2:7" hidden="1">
      <c r="B15707" s="134"/>
      <c r="C15707" s="134"/>
      <c r="D15707" s="134"/>
      <c r="E15707" s="135"/>
      <c r="F15707" s="135"/>
      <c r="G15707" s="135"/>
    </row>
    <row r="15708" spans="2:7" hidden="1">
      <c r="B15708" s="134"/>
      <c r="C15708" s="134"/>
      <c r="D15708" s="134"/>
      <c r="E15708" s="135"/>
      <c r="F15708" s="135"/>
      <c r="G15708" s="135"/>
    </row>
    <row r="15709" spans="2:7" hidden="1">
      <c r="B15709" s="134"/>
      <c r="C15709" s="134"/>
      <c r="D15709" s="134"/>
      <c r="E15709" s="135"/>
      <c r="F15709" s="135"/>
      <c r="G15709" s="135"/>
    </row>
    <row r="15710" spans="2:7" hidden="1">
      <c r="B15710" s="134"/>
      <c r="C15710" s="134"/>
      <c r="D15710" s="134"/>
      <c r="E15710" s="135"/>
      <c r="F15710" s="135"/>
      <c r="G15710" s="135"/>
    </row>
    <row r="15711" spans="2:7" hidden="1">
      <c r="B15711" s="134"/>
      <c r="C15711" s="134"/>
      <c r="D15711" s="134"/>
      <c r="E15711" s="135"/>
      <c r="F15711" s="135"/>
      <c r="G15711" s="135"/>
    </row>
    <row r="15712" spans="2:7" hidden="1">
      <c r="B15712" s="134"/>
      <c r="C15712" s="134"/>
      <c r="D15712" s="134"/>
      <c r="E15712" s="135"/>
      <c r="F15712" s="135"/>
      <c r="G15712" s="135"/>
    </row>
    <row r="15713" spans="2:7" hidden="1">
      <c r="B15713" s="134"/>
      <c r="C15713" s="134"/>
      <c r="D15713" s="134"/>
      <c r="E15713" s="135"/>
      <c r="F15713" s="135"/>
      <c r="G15713" s="135"/>
    </row>
    <row r="15714" spans="2:7" hidden="1">
      <c r="B15714" s="134"/>
      <c r="C15714" s="134"/>
      <c r="D15714" s="134"/>
      <c r="E15714" s="135"/>
      <c r="F15714" s="135"/>
      <c r="G15714" s="135"/>
    </row>
    <row r="15715" spans="2:7" hidden="1">
      <c r="B15715" s="134"/>
      <c r="C15715" s="134"/>
      <c r="D15715" s="134"/>
      <c r="E15715" s="135"/>
      <c r="F15715" s="135"/>
      <c r="G15715" s="135"/>
    </row>
    <row r="15716" spans="2:7" hidden="1">
      <c r="B15716" s="134"/>
      <c r="C15716" s="134"/>
      <c r="D15716" s="134"/>
      <c r="E15716" s="135"/>
      <c r="F15716" s="135"/>
      <c r="G15716" s="135"/>
    </row>
    <row r="15717" spans="2:7" hidden="1">
      <c r="B15717" s="134"/>
      <c r="C15717" s="134"/>
      <c r="D15717" s="134"/>
      <c r="E15717" s="135"/>
      <c r="F15717" s="135"/>
      <c r="G15717" s="135"/>
    </row>
    <row r="15718" spans="2:7" hidden="1">
      <c r="B15718" s="134"/>
      <c r="C15718" s="134"/>
      <c r="D15718" s="134"/>
      <c r="E15718" s="135"/>
      <c r="F15718" s="135"/>
      <c r="G15718" s="135"/>
    </row>
    <row r="15719" spans="2:7" hidden="1">
      <c r="B15719" s="134"/>
      <c r="C15719" s="134"/>
      <c r="D15719" s="134"/>
      <c r="E15719" s="135"/>
      <c r="F15719" s="135"/>
      <c r="G15719" s="135"/>
    </row>
    <row r="15720" spans="2:7" hidden="1">
      <c r="B15720" s="134"/>
      <c r="C15720" s="134"/>
      <c r="D15720" s="134"/>
      <c r="E15720" s="135"/>
      <c r="F15720" s="135"/>
      <c r="G15720" s="135"/>
    </row>
    <row r="15721" spans="2:7" hidden="1">
      <c r="B15721" s="134"/>
      <c r="C15721" s="134"/>
      <c r="D15721" s="134"/>
      <c r="E15721" s="135"/>
      <c r="F15721" s="135"/>
      <c r="G15721" s="135"/>
    </row>
    <row r="15722" spans="2:7" hidden="1">
      <c r="B15722" s="134"/>
      <c r="C15722" s="134"/>
      <c r="D15722" s="134"/>
      <c r="E15722" s="135"/>
      <c r="F15722" s="135"/>
      <c r="G15722" s="135"/>
    </row>
    <row r="15723" spans="2:7" hidden="1">
      <c r="B15723" s="134"/>
      <c r="C15723" s="134"/>
      <c r="D15723" s="134"/>
      <c r="E15723" s="135"/>
      <c r="F15723" s="135"/>
      <c r="G15723" s="135"/>
    </row>
    <row r="15724" spans="2:7" hidden="1">
      <c r="B15724" s="134"/>
      <c r="C15724" s="134"/>
      <c r="D15724" s="134"/>
      <c r="E15724" s="135"/>
      <c r="F15724" s="135"/>
      <c r="G15724" s="135"/>
    </row>
    <row r="15725" spans="2:7" hidden="1">
      <c r="B15725" s="134"/>
      <c r="C15725" s="134"/>
      <c r="D15725" s="134"/>
      <c r="E15725" s="135"/>
      <c r="F15725" s="135"/>
      <c r="G15725" s="135"/>
    </row>
    <row r="15726" spans="2:7" hidden="1">
      <c r="B15726" s="134"/>
      <c r="C15726" s="134"/>
      <c r="D15726" s="134"/>
      <c r="E15726" s="135"/>
      <c r="F15726" s="135"/>
      <c r="G15726" s="135"/>
    </row>
    <row r="15727" spans="2:7" hidden="1">
      <c r="B15727" s="134"/>
      <c r="C15727" s="134"/>
      <c r="D15727" s="134"/>
      <c r="E15727" s="135"/>
      <c r="F15727" s="135"/>
      <c r="G15727" s="135"/>
    </row>
    <row r="15728" spans="2:7" hidden="1">
      <c r="B15728" s="134"/>
      <c r="C15728" s="134"/>
      <c r="D15728" s="134"/>
      <c r="E15728" s="135"/>
      <c r="F15728" s="135"/>
      <c r="G15728" s="135"/>
    </row>
    <row r="15729" spans="2:7" hidden="1">
      <c r="B15729" s="134"/>
      <c r="C15729" s="134"/>
      <c r="D15729" s="134"/>
      <c r="E15729" s="135"/>
      <c r="F15729" s="135"/>
      <c r="G15729" s="135"/>
    </row>
    <row r="15730" spans="2:7" hidden="1">
      <c r="B15730" s="134"/>
      <c r="C15730" s="134"/>
      <c r="D15730" s="134"/>
      <c r="E15730" s="135"/>
      <c r="F15730" s="135"/>
      <c r="G15730" s="135"/>
    </row>
    <row r="15731" spans="2:7" hidden="1">
      <c r="B15731" s="134"/>
      <c r="C15731" s="134"/>
      <c r="D15731" s="134"/>
      <c r="E15731" s="135"/>
      <c r="F15731" s="135"/>
      <c r="G15731" s="135"/>
    </row>
    <row r="15732" spans="2:7" hidden="1">
      <c r="B15732" s="134"/>
      <c r="C15732" s="134"/>
      <c r="D15732" s="134"/>
      <c r="E15732" s="135"/>
      <c r="F15732" s="135"/>
      <c r="G15732" s="135"/>
    </row>
    <row r="15733" spans="2:7" hidden="1">
      <c r="B15733" s="134"/>
      <c r="C15733" s="134"/>
      <c r="D15733" s="134"/>
      <c r="E15733" s="135"/>
      <c r="F15733" s="135"/>
      <c r="G15733" s="135"/>
    </row>
    <row r="15734" spans="2:7" hidden="1">
      <c r="B15734" s="134"/>
      <c r="C15734" s="134"/>
      <c r="D15734" s="134"/>
      <c r="E15734" s="135"/>
      <c r="F15734" s="135"/>
      <c r="G15734" s="135"/>
    </row>
    <row r="15735" spans="2:7" hidden="1">
      <c r="B15735" s="134"/>
      <c r="C15735" s="134"/>
      <c r="D15735" s="134"/>
      <c r="E15735" s="135"/>
      <c r="F15735" s="135"/>
      <c r="G15735" s="135"/>
    </row>
    <row r="15736" spans="2:7" hidden="1">
      <c r="B15736" s="134"/>
      <c r="C15736" s="134"/>
      <c r="D15736" s="134"/>
      <c r="E15736" s="135"/>
      <c r="F15736" s="135"/>
      <c r="G15736" s="135"/>
    </row>
    <row r="15737" spans="2:7" hidden="1">
      <c r="B15737" s="134"/>
      <c r="C15737" s="134"/>
      <c r="D15737" s="134"/>
      <c r="E15737" s="135"/>
      <c r="F15737" s="135"/>
      <c r="G15737" s="135"/>
    </row>
    <row r="15738" spans="2:7" hidden="1">
      <c r="B15738" s="134"/>
      <c r="C15738" s="134"/>
      <c r="D15738" s="134"/>
      <c r="E15738" s="135"/>
      <c r="F15738" s="135"/>
      <c r="G15738" s="135"/>
    </row>
    <row r="15739" spans="2:7" hidden="1">
      <c r="B15739" s="134"/>
      <c r="C15739" s="134"/>
      <c r="D15739" s="134"/>
      <c r="E15739" s="135"/>
      <c r="F15739" s="135"/>
      <c r="G15739" s="135"/>
    </row>
    <row r="15740" spans="2:7" hidden="1">
      <c r="B15740" s="134"/>
      <c r="C15740" s="134"/>
      <c r="D15740" s="134"/>
      <c r="E15740" s="135"/>
      <c r="F15740" s="135"/>
      <c r="G15740" s="135"/>
    </row>
    <row r="15741" spans="2:7" hidden="1">
      <c r="B15741" s="134"/>
      <c r="C15741" s="134"/>
      <c r="D15741" s="134"/>
      <c r="E15741" s="135"/>
      <c r="F15741" s="135"/>
      <c r="G15741" s="135"/>
    </row>
    <row r="15742" spans="2:7" hidden="1">
      <c r="B15742" s="134"/>
      <c r="C15742" s="134"/>
      <c r="D15742" s="134"/>
      <c r="E15742" s="135"/>
      <c r="F15742" s="135"/>
      <c r="G15742" s="135"/>
    </row>
    <row r="15743" spans="2:7" hidden="1">
      <c r="B15743" s="134"/>
      <c r="C15743" s="134"/>
      <c r="D15743" s="134"/>
      <c r="E15743" s="135"/>
      <c r="F15743" s="135"/>
      <c r="G15743" s="135"/>
    </row>
    <row r="15744" spans="2:7" hidden="1">
      <c r="B15744" s="134"/>
      <c r="C15744" s="134"/>
      <c r="D15744" s="134"/>
      <c r="E15744" s="135"/>
      <c r="F15744" s="135"/>
      <c r="G15744" s="135"/>
    </row>
    <row r="15745" spans="2:7" hidden="1">
      <c r="B15745" s="134"/>
      <c r="C15745" s="134"/>
      <c r="D15745" s="134"/>
      <c r="E15745" s="135"/>
      <c r="F15745" s="135"/>
      <c r="G15745" s="135"/>
    </row>
    <row r="15746" spans="2:7" hidden="1">
      <c r="B15746" s="134"/>
      <c r="C15746" s="134"/>
      <c r="D15746" s="134"/>
      <c r="E15746" s="135"/>
      <c r="F15746" s="135"/>
      <c r="G15746" s="135"/>
    </row>
    <row r="15747" spans="2:7" hidden="1">
      <c r="B15747" s="134"/>
      <c r="C15747" s="134"/>
      <c r="D15747" s="134"/>
      <c r="E15747" s="135"/>
      <c r="F15747" s="135"/>
      <c r="G15747" s="135"/>
    </row>
    <row r="15748" spans="2:7" hidden="1">
      <c r="B15748" s="134"/>
      <c r="C15748" s="134"/>
      <c r="D15748" s="134"/>
      <c r="E15748" s="135"/>
      <c r="F15748" s="135"/>
      <c r="G15748" s="135"/>
    </row>
    <row r="15749" spans="2:7" hidden="1">
      <c r="B15749" s="134"/>
      <c r="C15749" s="134"/>
      <c r="D15749" s="134"/>
      <c r="E15749" s="135"/>
      <c r="F15749" s="135"/>
      <c r="G15749" s="135"/>
    </row>
    <row r="15750" spans="2:7" hidden="1">
      <c r="B15750" s="134"/>
      <c r="C15750" s="134"/>
      <c r="D15750" s="134"/>
      <c r="E15750" s="135"/>
      <c r="F15750" s="135"/>
      <c r="G15750" s="135"/>
    </row>
    <row r="15751" spans="2:7" hidden="1">
      <c r="B15751" s="134"/>
      <c r="C15751" s="134"/>
      <c r="D15751" s="134"/>
      <c r="E15751" s="135"/>
      <c r="F15751" s="135"/>
      <c r="G15751" s="135"/>
    </row>
    <row r="15752" spans="2:7" hidden="1">
      <c r="B15752" s="134"/>
      <c r="C15752" s="134"/>
      <c r="D15752" s="134"/>
      <c r="E15752" s="135"/>
      <c r="F15752" s="135"/>
      <c r="G15752" s="135"/>
    </row>
    <row r="15753" spans="2:7" hidden="1">
      <c r="B15753" s="134"/>
      <c r="C15753" s="134"/>
      <c r="D15753" s="134"/>
      <c r="E15753" s="135"/>
      <c r="F15753" s="135"/>
      <c r="G15753" s="135"/>
    </row>
    <row r="15754" spans="2:7" hidden="1">
      <c r="B15754" s="134"/>
      <c r="C15754" s="134"/>
      <c r="D15754" s="134"/>
      <c r="E15754" s="135"/>
      <c r="F15754" s="135"/>
      <c r="G15754" s="135"/>
    </row>
    <row r="15755" spans="2:7" hidden="1">
      <c r="B15755" s="134"/>
      <c r="C15755" s="134"/>
      <c r="D15755" s="134"/>
      <c r="E15755" s="135"/>
      <c r="F15755" s="135"/>
      <c r="G15755" s="135"/>
    </row>
    <row r="15756" spans="2:7" hidden="1">
      <c r="B15756" s="134"/>
      <c r="C15756" s="134"/>
      <c r="D15756" s="134"/>
      <c r="E15756" s="135"/>
      <c r="F15756" s="135"/>
      <c r="G15756" s="135"/>
    </row>
    <row r="15757" spans="2:7" hidden="1">
      <c r="B15757" s="134"/>
      <c r="C15757" s="134"/>
      <c r="D15757" s="134"/>
      <c r="E15757" s="135"/>
      <c r="F15757" s="135"/>
      <c r="G15757" s="135"/>
    </row>
    <row r="15758" spans="2:7" hidden="1">
      <c r="B15758" s="134"/>
      <c r="C15758" s="134"/>
      <c r="D15758" s="134"/>
      <c r="E15758" s="135"/>
      <c r="F15758" s="135"/>
      <c r="G15758" s="135"/>
    </row>
    <row r="15759" spans="2:7" hidden="1">
      <c r="B15759" s="134"/>
      <c r="C15759" s="134"/>
      <c r="D15759" s="134"/>
      <c r="E15759" s="135"/>
      <c r="F15759" s="135"/>
      <c r="G15759" s="135"/>
    </row>
    <row r="15760" spans="2:7" hidden="1">
      <c r="B15760" s="134"/>
      <c r="C15760" s="134"/>
      <c r="D15760" s="134"/>
      <c r="E15760" s="135"/>
      <c r="F15760" s="135"/>
      <c r="G15760" s="135"/>
    </row>
    <row r="15761" spans="2:7" hidden="1">
      <c r="B15761" s="134"/>
      <c r="C15761" s="134"/>
      <c r="D15761" s="134"/>
      <c r="E15761" s="135"/>
      <c r="F15761" s="135"/>
      <c r="G15761" s="135"/>
    </row>
    <row r="15762" spans="2:7" hidden="1">
      <c r="B15762" s="134"/>
      <c r="C15762" s="134"/>
      <c r="D15762" s="134"/>
      <c r="E15762" s="135"/>
      <c r="F15762" s="135"/>
      <c r="G15762" s="135"/>
    </row>
    <row r="15763" spans="2:7" hidden="1">
      <c r="B15763" s="134"/>
      <c r="C15763" s="134"/>
      <c r="D15763" s="134"/>
      <c r="E15763" s="135"/>
      <c r="F15763" s="135"/>
      <c r="G15763" s="135"/>
    </row>
    <row r="15764" spans="2:7" hidden="1">
      <c r="B15764" s="134"/>
      <c r="C15764" s="134"/>
      <c r="D15764" s="134"/>
      <c r="E15764" s="135"/>
      <c r="F15764" s="135"/>
      <c r="G15764" s="135"/>
    </row>
    <row r="15765" spans="2:7" hidden="1">
      <c r="B15765" s="134"/>
      <c r="C15765" s="134"/>
      <c r="D15765" s="134"/>
      <c r="E15765" s="135"/>
      <c r="F15765" s="135"/>
      <c r="G15765" s="135"/>
    </row>
    <row r="15766" spans="2:7" hidden="1">
      <c r="B15766" s="134"/>
      <c r="C15766" s="134"/>
      <c r="D15766" s="134"/>
      <c r="E15766" s="135"/>
      <c r="F15766" s="135"/>
      <c r="G15766" s="135"/>
    </row>
    <row r="15767" spans="2:7" hidden="1">
      <c r="B15767" s="134"/>
      <c r="C15767" s="134"/>
      <c r="D15767" s="134"/>
      <c r="E15767" s="135"/>
      <c r="F15767" s="135"/>
      <c r="G15767" s="135"/>
    </row>
    <row r="15768" spans="2:7" hidden="1">
      <c r="B15768" s="134"/>
      <c r="C15768" s="134"/>
      <c r="D15768" s="134"/>
      <c r="E15768" s="135"/>
      <c r="F15768" s="135"/>
      <c r="G15768" s="135"/>
    </row>
    <row r="15769" spans="2:7" hidden="1">
      <c r="B15769" s="134"/>
      <c r="C15769" s="134"/>
      <c r="D15769" s="134"/>
      <c r="E15769" s="135"/>
      <c r="F15769" s="135"/>
      <c r="G15769" s="135"/>
    </row>
    <row r="15770" spans="2:7" hidden="1">
      <c r="B15770" s="134"/>
      <c r="C15770" s="134"/>
      <c r="D15770" s="134"/>
      <c r="E15770" s="135"/>
      <c r="F15770" s="135"/>
      <c r="G15770" s="135"/>
    </row>
    <row r="15771" spans="2:7" hidden="1">
      <c r="B15771" s="134"/>
      <c r="C15771" s="134"/>
      <c r="D15771" s="134"/>
      <c r="E15771" s="135"/>
      <c r="F15771" s="135"/>
      <c r="G15771" s="135"/>
    </row>
    <row r="15772" spans="2:7" hidden="1">
      <c r="B15772" s="134"/>
      <c r="C15772" s="134"/>
      <c r="D15772" s="134"/>
      <c r="E15772" s="135"/>
      <c r="F15772" s="135"/>
      <c r="G15772" s="135"/>
    </row>
    <row r="15773" spans="2:7" hidden="1">
      <c r="B15773" s="134"/>
      <c r="C15773" s="134"/>
      <c r="D15773" s="134"/>
      <c r="E15773" s="135"/>
      <c r="F15773" s="135"/>
      <c r="G15773" s="135"/>
    </row>
    <row r="15774" spans="2:7" hidden="1">
      <c r="B15774" s="134"/>
      <c r="C15774" s="134"/>
      <c r="D15774" s="134"/>
      <c r="E15774" s="135"/>
      <c r="F15774" s="135"/>
      <c r="G15774" s="135"/>
    </row>
    <row r="15775" spans="2:7" hidden="1">
      <c r="B15775" s="134"/>
      <c r="C15775" s="134"/>
      <c r="D15775" s="134"/>
      <c r="E15775" s="135"/>
      <c r="F15775" s="135"/>
      <c r="G15775" s="135"/>
    </row>
    <row r="15776" spans="2:7" hidden="1">
      <c r="B15776" s="134"/>
      <c r="C15776" s="134"/>
      <c r="D15776" s="134"/>
      <c r="E15776" s="135"/>
      <c r="F15776" s="135"/>
      <c r="G15776" s="135"/>
    </row>
    <row r="15777" spans="2:7" hidden="1">
      <c r="B15777" s="134"/>
      <c r="C15777" s="134"/>
      <c r="D15777" s="134"/>
      <c r="E15777" s="135"/>
      <c r="F15777" s="135"/>
      <c r="G15777" s="135"/>
    </row>
    <row r="15778" spans="2:7" hidden="1">
      <c r="B15778" s="134"/>
      <c r="C15778" s="134"/>
      <c r="D15778" s="134"/>
      <c r="E15778" s="135"/>
      <c r="F15778" s="135"/>
      <c r="G15778" s="135"/>
    </row>
    <row r="15779" spans="2:7" hidden="1">
      <c r="B15779" s="134"/>
      <c r="C15779" s="134"/>
      <c r="D15779" s="134"/>
      <c r="E15779" s="135"/>
      <c r="F15779" s="135"/>
      <c r="G15779" s="135"/>
    </row>
    <row r="15780" spans="2:7" hidden="1">
      <c r="B15780" s="134"/>
      <c r="C15780" s="134"/>
      <c r="D15780" s="134"/>
      <c r="E15780" s="135"/>
      <c r="F15780" s="135"/>
      <c r="G15780" s="135"/>
    </row>
    <row r="15781" spans="2:7" hidden="1">
      <c r="B15781" s="134"/>
      <c r="C15781" s="134"/>
      <c r="D15781" s="134"/>
      <c r="E15781" s="135"/>
      <c r="F15781" s="135"/>
      <c r="G15781" s="135"/>
    </row>
    <row r="15782" spans="2:7" hidden="1">
      <c r="B15782" s="134"/>
      <c r="C15782" s="134"/>
      <c r="D15782" s="134"/>
      <c r="E15782" s="135"/>
      <c r="F15782" s="135"/>
      <c r="G15782" s="135"/>
    </row>
    <row r="15783" spans="2:7" hidden="1">
      <c r="B15783" s="134"/>
      <c r="C15783" s="134"/>
      <c r="D15783" s="134"/>
      <c r="E15783" s="135"/>
      <c r="F15783" s="135"/>
      <c r="G15783" s="135"/>
    </row>
    <row r="15784" spans="2:7" hidden="1">
      <c r="B15784" s="134"/>
      <c r="C15784" s="134"/>
      <c r="D15784" s="134"/>
      <c r="E15784" s="135"/>
      <c r="F15784" s="135"/>
      <c r="G15784" s="135"/>
    </row>
    <row r="15785" spans="2:7" hidden="1">
      <c r="B15785" s="134"/>
      <c r="C15785" s="134"/>
      <c r="D15785" s="134"/>
      <c r="E15785" s="135"/>
      <c r="F15785" s="135"/>
      <c r="G15785" s="135"/>
    </row>
    <row r="15786" spans="2:7" hidden="1">
      <c r="B15786" s="134"/>
      <c r="C15786" s="134"/>
      <c r="D15786" s="134"/>
      <c r="E15786" s="135"/>
      <c r="F15786" s="135"/>
      <c r="G15786" s="135"/>
    </row>
    <row r="15787" spans="2:7" hidden="1">
      <c r="B15787" s="134"/>
      <c r="C15787" s="134"/>
      <c r="D15787" s="134"/>
      <c r="E15787" s="135"/>
      <c r="F15787" s="135"/>
      <c r="G15787" s="135"/>
    </row>
    <row r="15788" spans="2:7" hidden="1">
      <c r="B15788" s="134"/>
      <c r="C15788" s="134"/>
      <c r="D15788" s="134"/>
      <c r="E15788" s="135"/>
      <c r="F15788" s="135"/>
      <c r="G15788" s="135"/>
    </row>
    <row r="15789" spans="2:7" hidden="1">
      <c r="B15789" s="134"/>
      <c r="C15789" s="134"/>
      <c r="D15789" s="134"/>
      <c r="E15789" s="135"/>
      <c r="F15789" s="135"/>
      <c r="G15789" s="135"/>
    </row>
    <row r="15790" spans="2:7" hidden="1">
      <c r="B15790" s="134"/>
      <c r="C15790" s="134"/>
      <c r="D15790" s="134"/>
      <c r="E15790" s="135"/>
      <c r="F15790" s="135"/>
      <c r="G15790" s="135"/>
    </row>
    <row r="15791" spans="2:7" hidden="1">
      <c r="B15791" s="134"/>
      <c r="C15791" s="134"/>
      <c r="D15791" s="134"/>
      <c r="E15791" s="135"/>
      <c r="F15791" s="135"/>
      <c r="G15791" s="135"/>
    </row>
    <row r="15792" spans="2:7" hidden="1">
      <c r="B15792" s="134"/>
      <c r="C15792" s="134"/>
      <c r="D15792" s="134"/>
      <c r="E15792" s="135"/>
      <c r="F15792" s="135"/>
      <c r="G15792" s="135"/>
    </row>
    <row r="15793" spans="2:7" hidden="1">
      <c r="B15793" s="134"/>
      <c r="C15793" s="134"/>
      <c r="D15793" s="134"/>
      <c r="E15793" s="135"/>
      <c r="F15793" s="135"/>
      <c r="G15793" s="135"/>
    </row>
    <row r="15794" spans="2:7" hidden="1">
      <c r="B15794" s="134"/>
      <c r="C15794" s="134"/>
      <c r="D15794" s="134"/>
      <c r="E15794" s="135"/>
      <c r="F15794" s="135"/>
      <c r="G15794" s="135"/>
    </row>
    <row r="15795" spans="2:7" hidden="1">
      <c r="B15795" s="134"/>
      <c r="C15795" s="134"/>
      <c r="D15795" s="134"/>
      <c r="E15795" s="135"/>
      <c r="F15795" s="135"/>
      <c r="G15795" s="135"/>
    </row>
    <row r="15796" spans="2:7" hidden="1">
      <c r="B15796" s="134"/>
      <c r="C15796" s="134"/>
      <c r="D15796" s="134"/>
      <c r="E15796" s="135"/>
      <c r="F15796" s="135"/>
      <c r="G15796" s="135"/>
    </row>
    <row r="15797" spans="2:7" hidden="1">
      <c r="B15797" s="134"/>
      <c r="C15797" s="134"/>
      <c r="D15797" s="134"/>
      <c r="E15797" s="135"/>
      <c r="F15797" s="135"/>
      <c r="G15797" s="135"/>
    </row>
    <row r="15798" spans="2:7" hidden="1">
      <c r="B15798" s="134"/>
      <c r="C15798" s="134"/>
      <c r="D15798" s="134"/>
      <c r="E15798" s="135"/>
      <c r="F15798" s="135"/>
      <c r="G15798" s="135"/>
    </row>
    <row r="15799" spans="2:7" hidden="1">
      <c r="B15799" s="134"/>
      <c r="C15799" s="134"/>
      <c r="D15799" s="134"/>
      <c r="E15799" s="135"/>
      <c r="F15799" s="135"/>
      <c r="G15799" s="135"/>
    </row>
    <row r="15800" spans="2:7" hidden="1">
      <c r="B15800" s="134"/>
      <c r="C15800" s="134"/>
      <c r="D15800" s="134"/>
      <c r="E15800" s="135"/>
      <c r="F15800" s="135"/>
      <c r="G15800" s="135"/>
    </row>
    <row r="15801" spans="2:7" hidden="1">
      <c r="B15801" s="134"/>
      <c r="C15801" s="134"/>
      <c r="D15801" s="134"/>
      <c r="E15801" s="135"/>
      <c r="F15801" s="135"/>
      <c r="G15801" s="135"/>
    </row>
    <row r="15802" spans="2:7" hidden="1">
      <c r="B15802" s="134"/>
      <c r="C15802" s="134"/>
      <c r="D15802" s="134"/>
      <c r="E15802" s="135"/>
      <c r="F15802" s="135"/>
      <c r="G15802" s="135"/>
    </row>
    <row r="15803" spans="2:7" hidden="1">
      <c r="B15803" s="134"/>
      <c r="C15803" s="134"/>
      <c r="D15803" s="134"/>
      <c r="E15803" s="135"/>
      <c r="F15803" s="135"/>
      <c r="G15803" s="135"/>
    </row>
    <row r="15804" spans="2:7" hidden="1">
      <c r="B15804" s="134"/>
      <c r="C15804" s="134"/>
      <c r="D15804" s="134"/>
      <c r="E15804" s="135"/>
      <c r="F15804" s="135"/>
      <c r="G15804" s="135"/>
    </row>
    <row r="15805" spans="2:7" hidden="1">
      <c r="B15805" s="134"/>
      <c r="C15805" s="134"/>
      <c r="D15805" s="134"/>
      <c r="E15805" s="135"/>
      <c r="F15805" s="135"/>
      <c r="G15805" s="135"/>
    </row>
    <row r="15806" spans="2:7" hidden="1">
      <c r="B15806" s="134"/>
      <c r="C15806" s="134"/>
      <c r="D15806" s="134"/>
      <c r="E15806" s="135"/>
      <c r="F15806" s="135"/>
      <c r="G15806" s="135"/>
    </row>
    <row r="15807" spans="2:7" hidden="1">
      <c r="B15807" s="134"/>
      <c r="C15807" s="134"/>
      <c r="D15807" s="134"/>
      <c r="E15807" s="135"/>
      <c r="F15807" s="135"/>
      <c r="G15807" s="135"/>
    </row>
    <row r="15808" spans="2:7" hidden="1">
      <c r="B15808" s="134"/>
      <c r="C15808" s="134"/>
      <c r="D15808" s="134"/>
      <c r="E15808" s="135"/>
      <c r="F15808" s="135"/>
      <c r="G15808" s="135"/>
    </row>
    <row r="15809" spans="2:7" hidden="1">
      <c r="B15809" s="134"/>
      <c r="C15809" s="134"/>
      <c r="D15809" s="134"/>
      <c r="E15809" s="135"/>
      <c r="F15809" s="135"/>
      <c r="G15809" s="135"/>
    </row>
    <row r="15810" spans="2:7" hidden="1">
      <c r="B15810" s="134"/>
      <c r="C15810" s="134"/>
      <c r="D15810" s="134"/>
      <c r="E15810" s="135"/>
      <c r="F15810" s="135"/>
      <c r="G15810" s="135"/>
    </row>
    <row r="15811" spans="2:7" hidden="1">
      <c r="B15811" s="134"/>
      <c r="C15811" s="134"/>
      <c r="D15811" s="134"/>
      <c r="E15811" s="135"/>
      <c r="F15811" s="135"/>
      <c r="G15811" s="135"/>
    </row>
    <row r="15812" spans="2:7" hidden="1">
      <c r="B15812" s="134"/>
      <c r="C15812" s="134"/>
      <c r="D15812" s="134"/>
      <c r="E15812" s="135"/>
      <c r="F15812" s="135"/>
      <c r="G15812" s="135"/>
    </row>
    <row r="15813" spans="2:7" hidden="1">
      <c r="B15813" s="134"/>
      <c r="C15813" s="134"/>
      <c r="D15813" s="134"/>
      <c r="E15813" s="135"/>
      <c r="F15813" s="135"/>
      <c r="G15813" s="135"/>
    </row>
    <row r="15814" spans="2:7" hidden="1">
      <c r="B15814" s="134"/>
      <c r="C15814" s="134"/>
      <c r="D15814" s="134"/>
      <c r="E15814" s="135"/>
      <c r="F15814" s="135"/>
      <c r="G15814" s="135"/>
    </row>
    <row r="15815" spans="2:7" hidden="1">
      <c r="B15815" s="134"/>
      <c r="C15815" s="134"/>
      <c r="D15815" s="134"/>
      <c r="E15815" s="135"/>
      <c r="F15815" s="135"/>
      <c r="G15815" s="135"/>
    </row>
    <row r="15816" spans="2:7" hidden="1">
      <c r="B15816" s="134"/>
      <c r="C15816" s="134"/>
      <c r="D15816" s="134"/>
      <c r="E15816" s="135"/>
      <c r="F15816" s="135"/>
      <c r="G15816" s="135"/>
    </row>
    <row r="15817" spans="2:7" hidden="1">
      <c r="B15817" s="134"/>
      <c r="C15817" s="134"/>
      <c r="D15817" s="134"/>
      <c r="E15817" s="135"/>
      <c r="F15817" s="135"/>
      <c r="G15817" s="135"/>
    </row>
    <row r="15818" spans="2:7" hidden="1">
      <c r="B15818" s="134"/>
      <c r="C15818" s="134"/>
      <c r="D15818" s="134"/>
      <c r="E15818" s="135"/>
      <c r="F15818" s="135"/>
      <c r="G15818" s="135"/>
    </row>
    <row r="15819" spans="2:7" hidden="1">
      <c r="B15819" s="134"/>
      <c r="C15819" s="134"/>
      <c r="D15819" s="134"/>
      <c r="E15819" s="135"/>
      <c r="F15819" s="135"/>
      <c r="G15819" s="135"/>
    </row>
    <row r="15820" spans="2:7" hidden="1">
      <c r="B15820" s="134"/>
      <c r="C15820" s="134"/>
      <c r="D15820" s="134"/>
      <c r="E15820" s="135"/>
      <c r="F15820" s="135"/>
      <c r="G15820" s="135"/>
    </row>
    <row r="15821" spans="2:7" hidden="1">
      <c r="B15821" s="134"/>
      <c r="C15821" s="134"/>
      <c r="D15821" s="134"/>
      <c r="E15821" s="135"/>
      <c r="F15821" s="135"/>
      <c r="G15821" s="135"/>
    </row>
    <row r="15822" spans="2:7" hidden="1">
      <c r="B15822" s="134"/>
      <c r="C15822" s="134"/>
      <c r="D15822" s="134"/>
      <c r="E15822" s="135"/>
      <c r="F15822" s="135"/>
      <c r="G15822" s="135"/>
    </row>
    <row r="15823" spans="2:7" hidden="1">
      <c r="B15823" s="134"/>
      <c r="C15823" s="134"/>
      <c r="D15823" s="134"/>
      <c r="E15823" s="135"/>
      <c r="F15823" s="135"/>
      <c r="G15823" s="135"/>
    </row>
    <row r="15824" spans="2:7" hidden="1">
      <c r="B15824" s="134"/>
      <c r="C15824" s="134"/>
      <c r="D15824" s="134"/>
      <c r="E15824" s="135"/>
      <c r="F15824" s="135"/>
      <c r="G15824" s="135"/>
    </row>
    <row r="15825" spans="2:7" hidden="1">
      <c r="B15825" s="134"/>
      <c r="C15825" s="134"/>
      <c r="D15825" s="134"/>
      <c r="E15825" s="135"/>
      <c r="F15825" s="135"/>
      <c r="G15825" s="135"/>
    </row>
    <row r="15826" spans="2:7" hidden="1">
      <c r="B15826" s="134"/>
      <c r="C15826" s="134"/>
      <c r="D15826" s="134"/>
      <c r="E15826" s="135"/>
      <c r="F15826" s="135"/>
      <c r="G15826" s="135"/>
    </row>
    <row r="15827" spans="2:7" hidden="1">
      <c r="B15827" s="134"/>
      <c r="C15827" s="134"/>
      <c r="D15827" s="134"/>
      <c r="E15827" s="135"/>
      <c r="F15827" s="135"/>
      <c r="G15827" s="135"/>
    </row>
    <row r="15828" spans="2:7" hidden="1">
      <c r="B15828" s="134"/>
      <c r="C15828" s="134"/>
      <c r="D15828" s="134"/>
      <c r="E15828" s="135"/>
      <c r="F15828" s="135"/>
      <c r="G15828" s="135"/>
    </row>
    <row r="15829" spans="2:7" hidden="1">
      <c r="B15829" s="134"/>
      <c r="C15829" s="134"/>
      <c r="D15829" s="134"/>
      <c r="E15829" s="135"/>
      <c r="F15829" s="135"/>
      <c r="G15829" s="135"/>
    </row>
    <row r="15830" spans="2:7" hidden="1">
      <c r="B15830" s="134"/>
      <c r="C15830" s="134"/>
      <c r="D15830" s="134"/>
      <c r="E15830" s="135"/>
      <c r="F15830" s="135"/>
      <c r="G15830" s="135"/>
    </row>
    <row r="15831" spans="2:7" hidden="1">
      <c r="B15831" s="134"/>
      <c r="C15831" s="134"/>
      <c r="D15831" s="134"/>
      <c r="E15831" s="135"/>
      <c r="F15831" s="135"/>
      <c r="G15831" s="135"/>
    </row>
    <row r="15832" spans="2:7" hidden="1">
      <c r="B15832" s="134"/>
      <c r="C15832" s="134"/>
      <c r="D15832" s="134"/>
      <c r="E15832" s="135"/>
      <c r="F15832" s="135"/>
      <c r="G15832" s="135"/>
    </row>
    <row r="15833" spans="2:7" hidden="1">
      <c r="B15833" s="134"/>
      <c r="C15833" s="134"/>
      <c r="D15833" s="134"/>
      <c r="E15833" s="135"/>
      <c r="F15833" s="135"/>
      <c r="G15833" s="135"/>
    </row>
    <row r="15834" spans="2:7" hidden="1">
      <c r="B15834" s="134"/>
      <c r="C15834" s="134"/>
      <c r="D15834" s="134"/>
      <c r="E15834" s="135"/>
      <c r="F15834" s="135"/>
      <c r="G15834" s="135"/>
    </row>
    <row r="15835" spans="2:7" hidden="1">
      <c r="B15835" s="134"/>
      <c r="C15835" s="134"/>
      <c r="D15835" s="134"/>
      <c r="E15835" s="135"/>
      <c r="F15835" s="135"/>
      <c r="G15835" s="135"/>
    </row>
    <row r="15836" spans="2:7" hidden="1">
      <c r="B15836" s="134"/>
      <c r="C15836" s="134"/>
      <c r="D15836" s="134"/>
      <c r="E15836" s="135"/>
      <c r="F15836" s="135"/>
      <c r="G15836" s="135"/>
    </row>
    <row r="15837" spans="2:7" hidden="1">
      <c r="B15837" s="134"/>
      <c r="C15837" s="134"/>
      <c r="D15837" s="134"/>
      <c r="E15837" s="135"/>
      <c r="F15837" s="135"/>
      <c r="G15837" s="135"/>
    </row>
    <row r="15838" spans="2:7" hidden="1">
      <c r="B15838" s="134"/>
      <c r="C15838" s="134"/>
      <c r="D15838" s="134"/>
      <c r="E15838" s="135"/>
      <c r="F15838" s="135"/>
      <c r="G15838" s="135"/>
    </row>
    <row r="15839" spans="2:7" hidden="1">
      <c r="B15839" s="134"/>
      <c r="C15839" s="134"/>
      <c r="D15839" s="134"/>
      <c r="E15839" s="135"/>
      <c r="F15839" s="135"/>
      <c r="G15839" s="135"/>
    </row>
    <row r="15840" spans="2:7" hidden="1">
      <c r="B15840" s="134"/>
      <c r="C15840" s="134"/>
      <c r="D15840" s="134"/>
      <c r="E15840" s="135"/>
      <c r="F15840" s="135"/>
      <c r="G15840" s="135"/>
    </row>
    <row r="15841" spans="2:7" hidden="1">
      <c r="B15841" s="134"/>
      <c r="C15841" s="134"/>
      <c r="D15841" s="134"/>
      <c r="E15841" s="135"/>
      <c r="F15841" s="135"/>
      <c r="G15841" s="135"/>
    </row>
    <row r="15842" spans="2:7" hidden="1">
      <c r="B15842" s="134"/>
      <c r="C15842" s="134"/>
      <c r="D15842" s="134"/>
      <c r="E15842" s="135"/>
      <c r="F15842" s="135"/>
      <c r="G15842" s="135"/>
    </row>
    <row r="15843" spans="2:7" hidden="1">
      <c r="B15843" s="134"/>
      <c r="C15843" s="134"/>
      <c r="D15843" s="134"/>
      <c r="E15843" s="135"/>
      <c r="F15843" s="135"/>
      <c r="G15843" s="135"/>
    </row>
    <row r="15844" spans="2:7" hidden="1">
      <c r="B15844" s="134"/>
      <c r="C15844" s="134"/>
      <c r="D15844" s="134"/>
      <c r="E15844" s="135"/>
      <c r="F15844" s="135"/>
      <c r="G15844" s="135"/>
    </row>
    <row r="15845" spans="2:7" hidden="1">
      <c r="B15845" s="134"/>
      <c r="C15845" s="134"/>
      <c r="D15845" s="134"/>
      <c r="E15845" s="135"/>
      <c r="F15845" s="135"/>
      <c r="G15845" s="135"/>
    </row>
    <row r="15846" spans="2:7" hidden="1">
      <c r="B15846" s="134"/>
      <c r="C15846" s="134"/>
      <c r="D15846" s="134"/>
      <c r="E15846" s="135"/>
      <c r="F15846" s="135"/>
      <c r="G15846" s="135"/>
    </row>
    <row r="15847" spans="2:7" hidden="1">
      <c r="B15847" s="134"/>
      <c r="C15847" s="134"/>
      <c r="D15847" s="134"/>
      <c r="E15847" s="135"/>
      <c r="F15847" s="135"/>
      <c r="G15847" s="135"/>
    </row>
    <row r="15848" spans="2:7" hidden="1">
      <c r="B15848" s="134"/>
      <c r="C15848" s="134"/>
      <c r="D15848" s="134"/>
      <c r="E15848" s="135"/>
      <c r="F15848" s="135"/>
      <c r="G15848" s="135"/>
    </row>
    <row r="15849" spans="2:7" hidden="1">
      <c r="B15849" s="134"/>
      <c r="C15849" s="134"/>
      <c r="D15849" s="134"/>
      <c r="E15849" s="135"/>
      <c r="F15849" s="135"/>
      <c r="G15849" s="135"/>
    </row>
    <row r="15850" spans="2:7" hidden="1">
      <c r="B15850" s="134"/>
      <c r="C15850" s="134"/>
      <c r="D15850" s="134"/>
      <c r="E15850" s="135"/>
      <c r="F15850" s="135"/>
      <c r="G15850" s="135"/>
    </row>
    <row r="15851" spans="2:7" hidden="1">
      <c r="B15851" s="134"/>
      <c r="C15851" s="134"/>
      <c r="D15851" s="134"/>
      <c r="E15851" s="135"/>
      <c r="F15851" s="135"/>
      <c r="G15851" s="135"/>
    </row>
    <row r="15852" spans="2:7" hidden="1">
      <c r="B15852" s="134"/>
      <c r="C15852" s="134"/>
      <c r="D15852" s="134"/>
      <c r="E15852" s="135"/>
      <c r="F15852" s="135"/>
      <c r="G15852" s="135"/>
    </row>
    <row r="15853" spans="2:7" hidden="1">
      <c r="B15853" s="134"/>
      <c r="C15853" s="134"/>
      <c r="D15853" s="134"/>
      <c r="E15853" s="135"/>
      <c r="F15853" s="135"/>
      <c r="G15853" s="135"/>
    </row>
    <row r="15854" spans="2:7" hidden="1">
      <c r="B15854" s="134"/>
      <c r="C15854" s="134"/>
      <c r="D15854" s="134"/>
      <c r="E15854" s="135"/>
      <c r="F15854" s="135"/>
      <c r="G15854" s="135"/>
    </row>
    <row r="15855" spans="2:7" hidden="1">
      <c r="B15855" s="134"/>
      <c r="C15855" s="134"/>
      <c r="D15855" s="134"/>
      <c r="E15855" s="135"/>
      <c r="F15855" s="135"/>
      <c r="G15855" s="135"/>
    </row>
    <row r="15856" spans="2:7" hidden="1">
      <c r="B15856" s="134"/>
      <c r="C15856" s="134"/>
      <c r="D15856" s="134"/>
      <c r="E15856" s="135"/>
      <c r="F15856" s="135"/>
      <c r="G15856" s="135"/>
    </row>
    <row r="15857" spans="2:7" hidden="1">
      <c r="B15857" s="134"/>
      <c r="C15857" s="134"/>
      <c r="D15857" s="134"/>
      <c r="E15857" s="135"/>
      <c r="F15857" s="135"/>
      <c r="G15857" s="135"/>
    </row>
    <row r="15858" spans="2:7" hidden="1">
      <c r="B15858" s="134"/>
      <c r="C15858" s="134"/>
      <c r="D15858" s="134"/>
      <c r="E15858" s="135"/>
      <c r="F15858" s="135"/>
      <c r="G15858" s="135"/>
    </row>
    <row r="15859" spans="2:7" hidden="1">
      <c r="B15859" s="134"/>
      <c r="C15859" s="134"/>
      <c r="D15859" s="134"/>
      <c r="E15859" s="135"/>
      <c r="F15859" s="135"/>
      <c r="G15859" s="135"/>
    </row>
    <row r="15860" spans="2:7" hidden="1">
      <c r="B15860" s="134"/>
      <c r="C15860" s="134"/>
      <c r="D15860" s="134"/>
      <c r="E15860" s="135"/>
      <c r="F15860" s="135"/>
      <c r="G15860" s="135"/>
    </row>
    <row r="15861" spans="2:7" hidden="1">
      <c r="B15861" s="134"/>
      <c r="C15861" s="134"/>
      <c r="D15861" s="134"/>
      <c r="E15861" s="135"/>
      <c r="F15861" s="135"/>
      <c r="G15861" s="135"/>
    </row>
    <row r="15862" spans="2:7" hidden="1">
      <c r="B15862" s="134"/>
      <c r="C15862" s="134"/>
      <c r="D15862" s="134"/>
      <c r="E15862" s="135"/>
      <c r="F15862" s="135"/>
      <c r="G15862" s="135"/>
    </row>
    <row r="15863" spans="2:7" hidden="1">
      <c r="B15863" s="134"/>
      <c r="C15863" s="134"/>
      <c r="D15863" s="134"/>
      <c r="E15863" s="135"/>
      <c r="F15863" s="135"/>
      <c r="G15863" s="135"/>
    </row>
    <row r="15864" spans="2:7" hidden="1">
      <c r="B15864" s="134"/>
      <c r="C15864" s="134"/>
      <c r="D15864" s="134"/>
      <c r="E15864" s="135"/>
      <c r="F15864" s="135"/>
      <c r="G15864" s="135"/>
    </row>
    <row r="15865" spans="2:7" hidden="1">
      <c r="B15865" s="134"/>
      <c r="C15865" s="134"/>
      <c r="D15865" s="134"/>
      <c r="E15865" s="135"/>
      <c r="F15865" s="135"/>
      <c r="G15865" s="135"/>
    </row>
    <row r="15866" spans="2:7" hidden="1">
      <c r="B15866" s="134"/>
      <c r="C15866" s="134"/>
      <c r="D15866" s="134"/>
      <c r="E15866" s="135"/>
      <c r="F15866" s="135"/>
      <c r="G15866" s="135"/>
    </row>
    <row r="15867" spans="2:7" hidden="1">
      <c r="B15867" s="134"/>
      <c r="C15867" s="134"/>
      <c r="D15867" s="134"/>
      <c r="E15867" s="135"/>
      <c r="F15867" s="135"/>
      <c r="G15867" s="135"/>
    </row>
    <row r="15868" spans="2:7" hidden="1">
      <c r="B15868" s="134"/>
      <c r="C15868" s="134"/>
      <c r="D15868" s="134"/>
      <c r="E15868" s="135"/>
      <c r="F15868" s="135"/>
      <c r="G15868" s="135"/>
    </row>
    <row r="15869" spans="2:7" hidden="1">
      <c r="B15869" s="134"/>
      <c r="C15869" s="134"/>
      <c r="D15869" s="134"/>
      <c r="E15869" s="135"/>
      <c r="F15869" s="135"/>
      <c r="G15869" s="135"/>
    </row>
    <row r="15870" spans="2:7" hidden="1">
      <c r="B15870" s="134"/>
      <c r="C15870" s="134"/>
      <c r="D15870" s="134"/>
      <c r="E15870" s="135"/>
      <c r="F15870" s="135"/>
      <c r="G15870" s="135"/>
    </row>
    <row r="15871" spans="2:7" hidden="1">
      <c r="B15871" s="134"/>
      <c r="C15871" s="134"/>
      <c r="D15871" s="134"/>
      <c r="E15871" s="135"/>
      <c r="F15871" s="135"/>
      <c r="G15871" s="135"/>
    </row>
    <row r="15872" spans="2:7" hidden="1">
      <c r="B15872" s="134"/>
      <c r="C15872" s="134"/>
      <c r="D15872" s="134"/>
      <c r="E15872" s="135"/>
      <c r="F15872" s="135"/>
      <c r="G15872" s="135"/>
    </row>
    <row r="15873" spans="2:7" hidden="1">
      <c r="B15873" s="134"/>
      <c r="C15873" s="134"/>
      <c r="D15873" s="134"/>
      <c r="E15873" s="135"/>
      <c r="F15873" s="135"/>
      <c r="G15873" s="135"/>
    </row>
    <row r="15874" spans="2:7" hidden="1">
      <c r="B15874" s="134"/>
      <c r="C15874" s="134"/>
      <c r="D15874" s="134"/>
      <c r="E15874" s="135"/>
      <c r="F15874" s="135"/>
      <c r="G15874" s="135"/>
    </row>
    <row r="15875" spans="2:7" hidden="1">
      <c r="B15875" s="134"/>
      <c r="C15875" s="134"/>
      <c r="D15875" s="134"/>
      <c r="E15875" s="135"/>
      <c r="F15875" s="135"/>
      <c r="G15875" s="135"/>
    </row>
    <row r="15876" spans="2:7" hidden="1">
      <c r="B15876" s="134"/>
      <c r="C15876" s="134"/>
      <c r="D15876" s="134"/>
      <c r="E15876" s="135"/>
      <c r="F15876" s="135"/>
      <c r="G15876" s="135"/>
    </row>
    <row r="15877" spans="2:7" hidden="1">
      <c r="B15877" s="134"/>
      <c r="C15877" s="134"/>
      <c r="D15877" s="134"/>
      <c r="E15877" s="135"/>
      <c r="F15877" s="135"/>
      <c r="G15877" s="135"/>
    </row>
    <row r="15878" spans="2:7" hidden="1">
      <c r="B15878" s="134"/>
      <c r="C15878" s="134"/>
      <c r="D15878" s="134"/>
      <c r="E15878" s="135"/>
      <c r="F15878" s="135"/>
      <c r="G15878" s="135"/>
    </row>
    <row r="15879" spans="2:7" hidden="1">
      <c r="B15879" s="134"/>
      <c r="C15879" s="134"/>
      <c r="D15879" s="134"/>
      <c r="E15879" s="135"/>
      <c r="F15879" s="135"/>
      <c r="G15879" s="135"/>
    </row>
    <row r="15880" spans="2:7" hidden="1">
      <c r="B15880" s="134"/>
      <c r="C15880" s="134"/>
      <c r="D15880" s="134"/>
      <c r="E15880" s="135"/>
      <c r="F15880" s="135"/>
      <c r="G15880" s="135"/>
    </row>
    <row r="15881" spans="2:7" hidden="1">
      <c r="B15881" s="134"/>
      <c r="C15881" s="134"/>
      <c r="D15881" s="134"/>
      <c r="E15881" s="135"/>
      <c r="F15881" s="135"/>
      <c r="G15881" s="135"/>
    </row>
    <row r="15882" spans="2:7" hidden="1">
      <c r="B15882" s="134"/>
      <c r="C15882" s="134"/>
      <c r="D15882" s="134"/>
      <c r="E15882" s="135"/>
      <c r="F15882" s="135"/>
      <c r="G15882" s="135"/>
    </row>
    <row r="15883" spans="2:7" hidden="1">
      <c r="B15883" s="134"/>
      <c r="C15883" s="134"/>
      <c r="D15883" s="134"/>
      <c r="E15883" s="135"/>
      <c r="F15883" s="135"/>
      <c r="G15883" s="135"/>
    </row>
    <row r="15884" spans="2:7" hidden="1">
      <c r="B15884" s="134"/>
      <c r="C15884" s="134"/>
      <c r="D15884" s="134"/>
      <c r="E15884" s="135"/>
      <c r="F15884" s="135"/>
      <c r="G15884" s="135"/>
    </row>
    <row r="15885" spans="2:7" hidden="1">
      <c r="B15885" s="134"/>
      <c r="C15885" s="134"/>
      <c r="D15885" s="134"/>
      <c r="E15885" s="135"/>
      <c r="F15885" s="135"/>
      <c r="G15885" s="135"/>
    </row>
    <row r="15886" spans="2:7" hidden="1">
      <c r="B15886" s="134"/>
      <c r="C15886" s="134"/>
      <c r="D15886" s="134"/>
      <c r="E15886" s="135"/>
      <c r="F15886" s="135"/>
      <c r="G15886" s="135"/>
    </row>
    <row r="15887" spans="2:7" hidden="1">
      <c r="B15887" s="134"/>
      <c r="C15887" s="134"/>
      <c r="D15887" s="134"/>
      <c r="E15887" s="135"/>
      <c r="F15887" s="135"/>
      <c r="G15887" s="135"/>
    </row>
    <row r="15888" spans="2:7" hidden="1">
      <c r="B15888" s="134"/>
      <c r="C15888" s="134"/>
      <c r="D15888" s="134"/>
      <c r="E15888" s="135"/>
      <c r="F15888" s="135"/>
      <c r="G15888" s="135"/>
    </row>
    <row r="15889" spans="2:7" hidden="1">
      <c r="B15889" s="134"/>
      <c r="C15889" s="134"/>
      <c r="D15889" s="134"/>
      <c r="E15889" s="135"/>
      <c r="F15889" s="135"/>
      <c r="G15889" s="135"/>
    </row>
    <row r="15890" spans="2:7" hidden="1">
      <c r="B15890" s="134"/>
      <c r="C15890" s="134"/>
      <c r="D15890" s="134"/>
      <c r="E15890" s="135"/>
      <c r="F15890" s="135"/>
      <c r="G15890" s="135"/>
    </row>
    <row r="15891" spans="2:7" hidden="1">
      <c r="B15891" s="134"/>
      <c r="C15891" s="134"/>
      <c r="D15891" s="134"/>
      <c r="E15891" s="135"/>
      <c r="F15891" s="135"/>
      <c r="G15891" s="135"/>
    </row>
    <row r="15892" spans="2:7" hidden="1">
      <c r="B15892" s="134"/>
      <c r="C15892" s="134"/>
      <c r="D15892" s="134"/>
      <c r="E15892" s="135"/>
      <c r="F15892" s="135"/>
      <c r="G15892" s="135"/>
    </row>
    <row r="15893" spans="2:7" hidden="1">
      <c r="B15893" s="134"/>
      <c r="C15893" s="134"/>
      <c r="D15893" s="134"/>
      <c r="E15893" s="135"/>
      <c r="F15893" s="135"/>
      <c r="G15893" s="135"/>
    </row>
    <row r="15894" spans="2:7" hidden="1">
      <c r="B15894" s="134"/>
      <c r="C15894" s="134"/>
      <c r="D15894" s="134"/>
      <c r="E15894" s="135"/>
      <c r="F15894" s="135"/>
      <c r="G15894" s="135"/>
    </row>
    <row r="15895" spans="2:7" hidden="1">
      <c r="B15895" s="134"/>
      <c r="C15895" s="134"/>
      <c r="D15895" s="134"/>
      <c r="E15895" s="135"/>
      <c r="F15895" s="135"/>
      <c r="G15895" s="135"/>
    </row>
    <row r="15896" spans="2:7" hidden="1">
      <c r="B15896" s="134"/>
      <c r="C15896" s="134"/>
      <c r="D15896" s="134"/>
      <c r="E15896" s="135"/>
      <c r="F15896" s="135"/>
      <c r="G15896" s="135"/>
    </row>
    <row r="15897" spans="2:7" hidden="1">
      <c r="B15897" s="134"/>
      <c r="C15897" s="134"/>
      <c r="D15897" s="134"/>
      <c r="E15897" s="135"/>
      <c r="F15897" s="135"/>
      <c r="G15897" s="135"/>
    </row>
    <row r="15898" spans="2:7" hidden="1">
      <c r="B15898" s="134"/>
      <c r="C15898" s="134"/>
      <c r="D15898" s="134"/>
      <c r="E15898" s="135"/>
      <c r="F15898" s="135"/>
      <c r="G15898" s="135"/>
    </row>
    <row r="15899" spans="2:7" hidden="1">
      <c r="B15899" s="134"/>
      <c r="C15899" s="134"/>
      <c r="D15899" s="134"/>
      <c r="E15899" s="135"/>
      <c r="F15899" s="135"/>
      <c r="G15899" s="135"/>
    </row>
    <row r="15900" spans="2:7" hidden="1">
      <c r="B15900" s="134"/>
      <c r="C15900" s="134"/>
      <c r="D15900" s="134"/>
      <c r="E15900" s="135"/>
      <c r="F15900" s="135"/>
      <c r="G15900" s="135"/>
    </row>
    <row r="15901" spans="2:7" hidden="1">
      <c r="B15901" s="134"/>
      <c r="C15901" s="134"/>
      <c r="D15901" s="134"/>
      <c r="E15901" s="135"/>
      <c r="F15901" s="135"/>
      <c r="G15901" s="135"/>
    </row>
    <row r="15902" spans="2:7" hidden="1">
      <c r="B15902" s="134"/>
      <c r="C15902" s="134"/>
      <c r="D15902" s="134"/>
      <c r="E15902" s="135"/>
      <c r="F15902" s="135"/>
      <c r="G15902" s="135"/>
    </row>
    <row r="15903" spans="2:7" hidden="1">
      <c r="B15903" s="134"/>
      <c r="C15903" s="134"/>
      <c r="D15903" s="134"/>
      <c r="E15903" s="135"/>
      <c r="F15903" s="135"/>
      <c r="G15903" s="135"/>
    </row>
    <row r="15904" spans="2:7" hidden="1">
      <c r="B15904" s="134"/>
      <c r="C15904" s="134"/>
      <c r="D15904" s="134"/>
      <c r="E15904" s="135"/>
      <c r="F15904" s="135"/>
      <c r="G15904" s="135"/>
    </row>
    <row r="15905" spans="2:7" hidden="1">
      <c r="B15905" s="134"/>
      <c r="C15905" s="134"/>
      <c r="D15905" s="134"/>
      <c r="E15905" s="135"/>
      <c r="F15905" s="135"/>
      <c r="G15905" s="135"/>
    </row>
    <row r="15906" spans="2:7" hidden="1">
      <c r="B15906" s="134"/>
      <c r="C15906" s="134"/>
      <c r="D15906" s="134"/>
      <c r="E15906" s="135"/>
      <c r="F15906" s="135"/>
      <c r="G15906" s="135"/>
    </row>
    <row r="15907" spans="2:7" hidden="1">
      <c r="B15907" s="134"/>
      <c r="C15907" s="134"/>
      <c r="D15907" s="134"/>
      <c r="E15907" s="135"/>
      <c r="F15907" s="135"/>
      <c r="G15907" s="135"/>
    </row>
    <row r="15908" spans="2:7" hidden="1">
      <c r="B15908" s="134"/>
      <c r="C15908" s="134"/>
      <c r="D15908" s="134"/>
      <c r="E15908" s="135"/>
      <c r="F15908" s="135"/>
      <c r="G15908" s="135"/>
    </row>
    <row r="15909" spans="2:7" hidden="1">
      <c r="B15909" s="134"/>
      <c r="C15909" s="134"/>
      <c r="D15909" s="134"/>
      <c r="E15909" s="135"/>
      <c r="F15909" s="135"/>
      <c r="G15909" s="135"/>
    </row>
    <row r="15910" spans="2:7" hidden="1">
      <c r="B15910" s="134"/>
      <c r="C15910" s="134"/>
      <c r="D15910" s="134"/>
      <c r="E15910" s="135"/>
      <c r="F15910" s="135"/>
      <c r="G15910" s="135"/>
    </row>
    <row r="15911" spans="2:7" hidden="1">
      <c r="B15911" s="134"/>
      <c r="C15911" s="134"/>
      <c r="D15911" s="134"/>
      <c r="E15911" s="135"/>
      <c r="F15911" s="135"/>
      <c r="G15911" s="135"/>
    </row>
    <row r="15912" spans="2:7" hidden="1">
      <c r="B15912" s="134"/>
      <c r="C15912" s="134"/>
      <c r="D15912" s="134"/>
      <c r="E15912" s="135"/>
      <c r="F15912" s="135"/>
      <c r="G15912" s="135"/>
    </row>
    <row r="15913" spans="2:7" hidden="1">
      <c r="B15913" s="134"/>
      <c r="C15913" s="134"/>
      <c r="D15913" s="134"/>
      <c r="E15913" s="135"/>
      <c r="F15913" s="135"/>
      <c r="G15913" s="135"/>
    </row>
    <row r="15914" spans="2:7" hidden="1">
      <c r="B15914" s="134"/>
      <c r="C15914" s="134"/>
      <c r="D15914" s="134"/>
      <c r="E15914" s="135"/>
      <c r="F15914" s="135"/>
      <c r="G15914" s="135"/>
    </row>
    <row r="15915" spans="2:7" hidden="1">
      <c r="B15915" s="134"/>
      <c r="C15915" s="134"/>
      <c r="D15915" s="134"/>
      <c r="E15915" s="135"/>
      <c r="F15915" s="135"/>
      <c r="G15915" s="135"/>
    </row>
    <row r="15916" spans="2:7" hidden="1">
      <c r="B15916" s="134"/>
      <c r="C15916" s="134"/>
      <c r="D15916" s="134"/>
      <c r="E15916" s="135"/>
      <c r="F15916" s="135"/>
      <c r="G15916" s="135"/>
    </row>
    <row r="15917" spans="2:7" hidden="1">
      <c r="B15917" s="134"/>
      <c r="C15917" s="134"/>
      <c r="D15917" s="134"/>
      <c r="E15917" s="135"/>
      <c r="F15917" s="135"/>
      <c r="G15917" s="135"/>
    </row>
    <row r="15918" spans="2:7" hidden="1">
      <c r="B15918" s="134"/>
      <c r="C15918" s="134"/>
      <c r="D15918" s="134"/>
      <c r="E15918" s="135"/>
      <c r="F15918" s="135"/>
      <c r="G15918" s="135"/>
    </row>
    <row r="15919" spans="2:7" hidden="1">
      <c r="B15919" s="134"/>
      <c r="C15919" s="134"/>
      <c r="D15919" s="134"/>
      <c r="E15919" s="135"/>
      <c r="F15919" s="135"/>
      <c r="G15919" s="135"/>
    </row>
    <row r="15920" spans="2:7" hidden="1">
      <c r="B15920" s="134"/>
      <c r="C15920" s="134"/>
      <c r="D15920" s="134"/>
      <c r="E15920" s="135"/>
      <c r="F15920" s="135"/>
      <c r="G15920" s="135"/>
    </row>
    <row r="15921" spans="2:7" hidden="1">
      <c r="B15921" s="134"/>
      <c r="C15921" s="134"/>
      <c r="D15921" s="134"/>
      <c r="E15921" s="135"/>
      <c r="F15921" s="135"/>
      <c r="G15921" s="135"/>
    </row>
    <row r="15922" spans="2:7" hidden="1">
      <c r="B15922" s="134"/>
      <c r="C15922" s="134"/>
      <c r="D15922" s="134"/>
      <c r="E15922" s="135"/>
      <c r="F15922" s="135"/>
      <c r="G15922" s="135"/>
    </row>
    <row r="15923" spans="2:7" hidden="1">
      <c r="B15923" s="134"/>
      <c r="C15923" s="134"/>
      <c r="D15923" s="134"/>
      <c r="E15923" s="135"/>
      <c r="F15923" s="135"/>
      <c r="G15923" s="135"/>
    </row>
    <row r="15924" spans="2:7" hidden="1">
      <c r="B15924" s="134"/>
      <c r="C15924" s="134"/>
      <c r="D15924" s="134"/>
      <c r="E15924" s="135"/>
      <c r="F15924" s="135"/>
      <c r="G15924" s="135"/>
    </row>
    <row r="15925" spans="2:7" hidden="1">
      <c r="B15925" s="134"/>
      <c r="C15925" s="134"/>
      <c r="D15925" s="134"/>
      <c r="E15925" s="135"/>
      <c r="F15925" s="135"/>
      <c r="G15925" s="135"/>
    </row>
    <row r="15926" spans="2:7" hidden="1">
      <c r="B15926" s="134"/>
      <c r="C15926" s="134"/>
      <c r="D15926" s="134"/>
      <c r="E15926" s="135"/>
      <c r="F15926" s="135"/>
      <c r="G15926" s="135"/>
    </row>
    <row r="15927" spans="2:7" hidden="1">
      <c r="B15927" s="134"/>
      <c r="C15927" s="134"/>
      <c r="D15927" s="134"/>
      <c r="E15927" s="135"/>
      <c r="F15927" s="135"/>
      <c r="G15927" s="135"/>
    </row>
    <row r="15928" spans="2:7" hidden="1">
      <c r="B15928" s="134"/>
      <c r="C15928" s="134"/>
      <c r="D15928" s="134"/>
      <c r="E15928" s="135"/>
      <c r="F15928" s="135"/>
      <c r="G15928" s="135"/>
    </row>
    <row r="15929" spans="2:7" hidden="1">
      <c r="B15929" s="134"/>
      <c r="C15929" s="134"/>
      <c r="D15929" s="134"/>
      <c r="E15929" s="135"/>
      <c r="F15929" s="135"/>
      <c r="G15929" s="135"/>
    </row>
    <row r="15930" spans="2:7" hidden="1">
      <c r="B15930" s="134"/>
      <c r="C15930" s="134"/>
      <c r="D15930" s="134"/>
      <c r="E15930" s="135"/>
      <c r="F15930" s="135"/>
      <c r="G15930" s="135"/>
    </row>
    <row r="15931" spans="2:7" hidden="1">
      <c r="B15931" s="134"/>
      <c r="C15931" s="134"/>
      <c r="D15931" s="134"/>
      <c r="E15931" s="135"/>
      <c r="F15931" s="135"/>
      <c r="G15931" s="135"/>
    </row>
    <row r="15932" spans="2:7" hidden="1">
      <c r="B15932" s="134"/>
      <c r="C15932" s="134"/>
      <c r="D15932" s="134"/>
      <c r="E15932" s="135"/>
      <c r="F15932" s="135"/>
      <c r="G15932" s="135"/>
    </row>
    <row r="15933" spans="2:7" hidden="1">
      <c r="B15933" s="134"/>
      <c r="C15933" s="134"/>
      <c r="D15933" s="134"/>
      <c r="E15933" s="135"/>
      <c r="F15933" s="135"/>
      <c r="G15933" s="135"/>
    </row>
    <row r="15934" spans="2:7" hidden="1">
      <c r="B15934" s="134"/>
      <c r="C15934" s="134"/>
      <c r="D15934" s="134"/>
      <c r="E15934" s="135"/>
      <c r="F15934" s="135"/>
      <c r="G15934" s="135"/>
    </row>
    <row r="15935" spans="2:7" hidden="1">
      <c r="B15935" s="134"/>
      <c r="C15935" s="134"/>
      <c r="D15935" s="134"/>
      <c r="E15935" s="135"/>
      <c r="F15935" s="135"/>
      <c r="G15935" s="135"/>
    </row>
    <row r="15936" spans="2:7" hidden="1">
      <c r="B15936" s="134"/>
      <c r="C15936" s="134"/>
      <c r="D15936" s="134"/>
      <c r="E15936" s="135"/>
      <c r="F15936" s="135"/>
      <c r="G15936" s="135"/>
    </row>
    <row r="15937" spans="2:7" hidden="1">
      <c r="B15937" s="134"/>
      <c r="C15937" s="134"/>
      <c r="D15937" s="134"/>
      <c r="E15937" s="135"/>
      <c r="F15937" s="135"/>
      <c r="G15937" s="135"/>
    </row>
    <row r="15938" spans="2:7" hidden="1">
      <c r="B15938" s="134"/>
      <c r="C15938" s="134"/>
      <c r="D15938" s="134"/>
      <c r="E15938" s="135"/>
      <c r="F15938" s="135"/>
      <c r="G15938" s="135"/>
    </row>
    <row r="15939" spans="2:7" hidden="1">
      <c r="B15939" s="134"/>
      <c r="C15939" s="134"/>
      <c r="D15939" s="134"/>
      <c r="E15939" s="135"/>
      <c r="F15939" s="135"/>
      <c r="G15939" s="135"/>
    </row>
    <row r="15940" spans="2:7" hidden="1">
      <c r="B15940" s="134"/>
      <c r="C15940" s="134"/>
      <c r="D15940" s="134"/>
      <c r="E15940" s="135"/>
      <c r="F15940" s="135"/>
      <c r="G15940" s="135"/>
    </row>
    <row r="15941" spans="2:7" hidden="1">
      <c r="B15941" s="134"/>
      <c r="C15941" s="134"/>
      <c r="D15941" s="134"/>
      <c r="E15941" s="135"/>
      <c r="F15941" s="135"/>
      <c r="G15941" s="135"/>
    </row>
    <row r="15942" spans="2:7" hidden="1">
      <c r="B15942" s="134"/>
      <c r="C15942" s="134"/>
      <c r="D15942" s="134"/>
      <c r="E15942" s="135"/>
      <c r="F15942" s="135"/>
      <c r="G15942" s="135"/>
    </row>
    <row r="15943" spans="2:7" hidden="1">
      <c r="B15943" s="134"/>
      <c r="C15943" s="134"/>
      <c r="D15943" s="134"/>
      <c r="E15943" s="135"/>
      <c r="F15943" s="135"/>
      <c r="G15943" s="135"/>
    </row>
    <row r="15944" spans="2:7" hidden="1">
      <c r="B15944" s="134"/>
      <c r="C15944" s="134"/>
      <c r="D15944" s="134"/>
      <c r="E15944" s="135"/>
      <c r="F15944" s="135"/>
      <c r="G15944" s="135"/>
    </row>
    <row r="15945" spans="2:7" hidden="1">
      <c r="B15945" s="134"/>
      <c r="C15945" s="134"/>
      <c r="D15945" s="134"/>
      <c r="E15945" s="135"/>
      <c r="F15945" s="135"/>
      <c r="G15945" s="135"/>
    </row>
    <row r="15946" spans="2:7" hidden="1">
      <c r="B15946" s="134"/>
      <c r="C15946" s="134"/>
      <c r="D15946" s="134"/>
      <c r="E15946" s="135"/>
      <c r="F15946" s="135"/>
      <c r="G15946" s="135"/>
    </row>
    <row r="15947" spans="2:7" hidden="1">
      <c r="B15947" s="134"/>
      <c r="C15947" s="134"/>
      <c r="D15947" s="134"/>
      <c r="E15947" s="135"/>
      <c r="F15947" s="135"/>
      <c r="G15947" s="135"/>
    </row>
    <row r="15948" spans="2:7" hidden="1">
      <c r="B15948" s="134"/>
      <c r="C15948" s="134"/>
      <c r="D15948" s="134"/>
      <c r="E15948" s="135"/>
      <c r="F15948" s="135"/>
      <c r="G15948" s="135"/>
    </row>
    <row r="15949" spans="2:7" hidden="1">
      <c r="B15949" s="134"/>
      <c r="C15949" s="134"/>
      <c r="D15949" s="134"/>
      <c r="E15949" s="135"/>
      <c r="F15949" s="135"/>
      <c r="G15949" s="135"/>
    </row>
    <row r="15950" spans="2:7" hidden="1">
      <c r="B15950" s="134"/>
      <c r="C15950" s="134"/>
      <c r="D15950" s="134"/>
      <c r="E15950" s="135"/>
      <c r="F15950" s="135"/>
      <c r="G15950" s="135"/>
    </row>
    <row r="15951" spans="2:7" hidden="1">
      <c r="B15951" s="134"/>
      <c r="C15951" s="134"/>
      <c r="D15951" s="134"/>
      <c r="E15951" s="135"/>
      <c r="F15951" s="135"/>
      <c r="G15951" s="135"/>
    </row>
    <row r="15952" spans="2:7" hidden="1">
      <c r="B15952" s="134"/>
      <c r="C15952" s="134"/>
      <c r="D15952" s="134"/>
      <c r="E15952" s="135"/>
      <c r="F15952" s="135"/>
      <c r="G15952" s="135"/>
    </row>
    <row r="15953" spans="2:7" hidden="1">
      <c r="B15953" s="134"/>
      <c r="C15953" s="134"/>
      <c r="D15953" s="134"/>
      <c r="E15953" s="135"/>
      <c r="F15953" s="135"/>
      <c r="G15953" s="135"/>
    </row>
    <row r="15954" spans="2:7" hidden="1">
      <c r="B15954" s="134"/>
      <c r="C15954" s="134"/>
      <c r="D15954" s="134"/>
      <c r="E15954" s="135"/>
      <c r="F15954" s="135"/>
      <c r="G15954" s="135"/>
    </row>
    <row r="15955" spans="2:7" hidden="1">
      <c r="B15955" s="134"/>
      <c r="C15955" s="134"/>
      <c r="D15955" s="134"/>
      <c r="E15955" s="135"/>
      <c r="F15955" s="135"/>
      <c r="G15955" s="135"/>
    </row>
    <row r="15956" spans="2:7" hidden="1">
      <c r="B15956" s="134"/>
      <c r="C15956" s="134"/>
      <c r="D15956" s="134"/>
      <c r="E15956" s="135"/>
      <c r="F15956" s="135"/>
      <c r="G15956" s="135"/>
    </row>
    <row r="15957" spans="2:7" hidden="1">
      <c r="B15957" s="134"/>
      <c r="C15957" s="134"/>
      <c r="D15957" s="134"/>
      <c r="E15957" s="135"/>
      <c r="F15957" s="135"/>
      <c r="G15957" s="135"/>
    </row>
    <row r="15958" spans="2:7" hidden="1">
      <c r="B15958" s="134"/>
      <c r="C15958" s="134"/>
      <c r="D15958" s="134"/>
      <c r="E15958" s="135"/>
      <c r="F15958" s="135"/>
      <c r="G15958" s="135"/>
    </row>
    <row r="15959" spans="2:7" hidden="1">
      <c r="B15959" s="134"/>
      <c r="C15959" s="134"/>
      <c r="D15959" s="134"/>
      <c r="E15959" s="135"/>
      <c r="F15959" s="135"/>
      <c r="G15959" s="135"/>
    </row>
    <row r="15960" spans="2:7" hidden="1">
      <c r="B15960" s="134"/>
      <c r="C15960" s="134"/>
      <c r="D15960" s="134"/>
      <c r="E15960" s="135"/>
      <c r="F15960" s="135"/>
      <c r="G15960" s="135"/>
    </row>
    <row r="15961" spans="2:7" hidden="1">
      <c r="B15961" s="134"/>
      <c r="C15961" s="134"/>
      <c r="D15961" s="134"/>
      <c r="E15961" s="135"/>
      <c r="F15961" s="135"/>
      <c r="G15961" s="135"/>
    </row>
    <row r="15962" spans="2:7" hidden="1">
      <c r="B15962" s="134"/>
      <c r="C15962" s="134"/>
      <c r="D15962" s="134"/>
      <c r="E15962" s="135"/>
      <c r="F15962" s="135"/>
      <c r="G15962" s="135"/>
    </row>
    <row r="15963" spans="2:7" hidden="1">
      <c r="B15963" s="134"/>
      <c r="C15963" s="134"/>
      <c r="D15963" s="134"/>
      <c r="E15963" s="135"/>
      <c r="F15963" s="135"/>
      <c r="G15963" s="135"/>
    </row>
    <row r="15964" spans="2:7" hidden="1">
      <c r="B15964" s="134"/>
      <c r="C15964" s="134"/>
      <c r="D15964" s="134"/>
      <c r="E15964" s="135"/>
      <c r="F15964" s="135"/>
      <c r="G15964" s="135"/>
    </row>
    <row r="15965" spans="2:7" hidden="1">
      <c r="B15965" s="134"/>
      <c r="C15965" s="134"/>
      <c r="D15965" s="134"/>
      <c r="E15965" s="135"/>
      <c r="F15965" s="135"/>
      <c r="G15965" s="135"/>
    </row>
    <row r="15966" spans="2:7" hidden="1">
      <c r="B15966" s="134"/>
      <c r="C15966" s="134"/>
      <c r="D15966" s="134"/>
      <c r="E15966" s="135"/>
      <c r="F15966" s="135"/>
      <c r="G15966" s="135"/>
    </row>
    <row r="15967" spans="2:7" hidden="1">
      <c r="B15967" s="134"/>
      <c r="C15967" s="134"/>
      <c r="D15967" s="134"/>
      <c r="E15967" s="135"/>
      <c r="F15967" s="135"/>
      <c r="G15967" s="135"/>
    </row>
    <row r="15968" spans="2:7" hidden="1">
      <c r="B15968" s="134"/>
      <c r="C15968" s="134"/>
      <c r="D15968" s="134"/>
      <c r="E15968" s="135"/>
      <c r="F15968" s="135"/>
      <c r="G15968" s="135"/>
    </row>
    <row r="15969" spans="2:7" hidden="1">
      <c r="B15969" s="134"/>
      <c r="C15969" s="134"/>
      <c r="D15969" s="134"/>
      <c r="E15969" s="135"/>
      <c r="F15969" s="135"/>
      <c r="G15969" s="135"/>
    </row>
    <row r="15970" spans="2:7" hidden="1">
      <c r="B15970" s="134"/>
      <c r="C15970" s="134"/>
      <c r="D15970" s="134"/>
      <c r="E15970" s="135"/>
      <c r="F15970" s="135"/>
      <c r="G15970" s="135"/>
    </row>
    <row r="15971" spans="2:7" hidden="1">
      <c r="B15971" s="134"/>
      <c r="C15971" s="134"/>
      <c r="D15971" s="134"/>
      <c r="E15971" s="135"/>
      <c r="F15971" s="135"/>
      <c r="G15971" s="135"/>
    </row>
    <row r="15972" spans="2:7" hidden="1">
      <c r="B15972" s="134"/>
      <c r="C15972" s="134"/>
      <c r="D15972" s="134"/>
      <c r="E15972" s="135"/>
      <c r="F15972" s="135"/>
      <c r="G15972" s="135"/>
    </row>
    <row r="15973" spans="2:7" hidden="1">
      <c r="B15973" s="134"/>
      <c r="C15973" s="134"/>
      <c r="D15973" s="134"/>
      <c r="E15973" s="135"/>
      <c r="F15973" s="135"/>
      <c r="G15973" s="135"/>
    </row>
    <row r="15974" spans="2:7" hidden="1">
      <c r="B15974" s="134"/>
      <c r="C15974" s="134"/>
      <c r="D15974" s="134"/>
      <c r="E15974" s="135"/>
      <c r="F15974" s="135"/>
      <c r="G15974" s="135"/>
    </row>
    <row r="15975" spans="2:7" hidden="1">
      <c r="B15975" s="134"/>
      <c r="C15975" s="134"/>
      <c r="D15975" s="134"/>
      <c r="E15975" s="135"/>
      <c r="F15975" s="135"/>
      <c r="G15975" s="135"/>
    </row>
    <row r="15976" spans="2:7" hidden="1">
      <c r="B15976" s="134"/>
      <c r="C15976" s="134"/>
      <c r="D15976" s="134"/>
      <c r="E15976" s="135"/>
      <c r="F15976" s="135"/>
      <c r="G15976" s="135"/>
    </row>
    <row r="15977" spans="2:7" hidden="1">
      <c r="B15977" s="134"/>
      <c r="C15977" s="134"/>
      <c r="D15977" s="134"/>
      <c r="E15977" s="135"/>
      <c r="F15977" s="135"/>
      <c r="G15977" s="135"/>
    </row>
    <row r="15978" spans="2:7" hidden="1">
      <c r="B15978" s="134"/>
      <c r="C15978" s="134"/>
      <c r="D15978" s="134"/>
      <c r="E15978" s="135"/>
      <c r="F15978" s="135"/>
      <c r="G15978" s="135"/>
    </row>
    <row r="15979" spans="2:7" hidden="1">
      <c r="B15979" s="134"/>
      <c r="C15979" s="134"/>
      <c r="D15979" s="134"/>
      <c r="E15979" s="135"/>
      <c r="F15979" s="135"/>
      <c r="G15979" s="135"/>
    </row>
    <row r="15980" spans="2:7" hidden="1">
      <c r="B15980" s="134"/>
      <c r="C15980" s="134"/>
      <c r="D15980" s="134"/>
      <c r="E15980" s="135"/>
      <c r="F15980" s="135"/>
      <c r="G15980" s="135"/>
    </row>
    <row r="15981" spans="2:7" hidden="1">
      <c r="B15981" s="134"/>
      <c r="C15981" s="134"/>
      <c r="D15981" s="134"/>
      <c r="E15981" s="135"/>
      <c r="F15981" s="135"/>
      <c r="G15981" s="135"/>
    </row>
    <row r="15982" spans="2:7" hidden="1">
      <c r="B15982" s="134"/>
      <c r="C15982" s="134"/>
      <c r="D15982" s="134"/>
      <c r="E15982" s="135"/>
      <c r="F15982" s="135"/>
      <c r="G15982" s="135"/>
    </row>
    <row r="15983" spans="2:7" hidden="1">
      <c r="B15983" s="134"/>
      <c r="C15983" s="134"/>
      <c r="D15983" s="134"/>
      <c r="E15983" s="135"/>
      <c r="F15983" s="135"/>
      <c r="G15983" s="135"/>
    </row>
    <row r="15984" spans="2:7" hidden="1">
      <c r="B15984" s="134"/>
      <c r="C15984" s="134"/>
      <c r="D15984" s="134"/>
      <c r="E15984" s="135"/>
      <c r="F15984" s="135"/>
      <c r="G15984" s="135"/>
    </row>
    <row r="15985" spans="2:7" hidden="1">
      <c r="B15985" s="134"/>
      <c r="C15985" s="134"/>
      <c r="D15985" s="134"/>
      <c r="E15985" s="135"/>
      <c r="F15985" s="135"/>
      <c r="G15985" s="135"/>
    </row>
    <row r="15986" spans="2:7" hidden="1">
      <c r="B15986" s="134"/>
      <c r="C15986" s="134"/>
      <c r="D15986" s="134"/>
      <c r="E15986" s="135"/>
      <c r="F15986" s="135"/>
      <c r="G15986" s="135"/>
    </row>
    <row r="15987" spans="2:7" hidden="1">
      <c r="B15987" s="134"/>
      <c r="C15987" s="134"/>
      <c r="D15987" s="134"/>
      <c r="E15987" s="135"/>
      <c r="F15987" s="135"/>
      <c r="G15987" s="135"/>
    </row>
    <row r="15988" spans="2:7" hidden="1">
      <c r="B15988" s="134"/>
      <c r="C15988" s="134"/>
      <c r="D15988" s="134"/>
      <c r="E15988" s="135"/>
      <c r="F15988" s="135"/>
      <c r="G15988" s="135"/>
    </row>
    <row r="15989" spans="2:7" hidden="1">
      <c r="B15989" s="134"/>
      <c r="C15989" s="134"/>
      <c r="D15989" s="134"/>
      <c r="E15989" s="135"/>
      <c r="F15989" s="135"/>
      <c r="G15989" s="135"/>
    </row>
    <row r="15990" spans="2:7" hidden="1">
      <c r="B15990" s="134"/>
      <c r="C15990" s="134"/>
      <c r="D15990" s="134"/>
      <c r="E15990" s="135"/>
      <c r="F15990" s="135"/>
      <c r="G15990" s="135"/>
    </row>
    <row r="15991" spans="2:7" hidden="1">
      <c r="B15991" s="134"/>
      <c r="C15991" s="134"/>
      <c r="D15991" s="134"/>
      <c r="E15991" s="135"/>
      <c r="F15991" s="135"/>
      <c r="G15991" s="135"/>
    </row>
    <row r="15992" spans="2:7" hidden="1">
      <c r="B15992" s="134"/>
      <c r="C15992" s="134"/>
      <c r="D15992" s="134"/>
      <c r="E15992" s="135"/>
      <c r="F15992" s="135"/>
      <c r="G15992" s="135"/>
    </row>
    <row r="15993" spans="2:7" hidden="1">
      <c r="B15993" s="134"/>
      <c r="C15993" s="134"/>
      <c r="D15993" s="134"/>
      <c r="E15993" s="135"/>
      <c r="F15993" s="135"/>
      <c r="G15993" s="135"/>
    </row>
    <row r="15994" spans="2:7" hidden="1">
      <c r="B15994" s="134"/>
      <c r="C15994" s="134"/>
      <c r="D15994" s="134"/>
      <c r="E15994" s="135"/>
      <c r="F15994" s="135"/>
      <c r="G15994" s="135"/>
    </row>
    <row r="15995" spans="2:7" hidden="1">
      <c r="B15995" s="134"/>
      <c r="C15995" s="134"/>
      <c r="D15995" s="134"/>
      <c r="E15995" s="135"/>
      <c r="F15995" s="135"/>
      <c r="G15995" s="135"/>
    </row>
    <row r="15996" spans="2:7" hidden="1">
      <c r="B15996" s="134"/>
      <c r="C15996" s="134"/>
      <c r="D15996" s="134"/>
      <c r="E15996" s="135"/>
      <c r="F15996" s="135"/>
      <c r="G15996" s="135"/>
    </row>
    <row r="15997" spans="2:7" hidden="1">
      <c r="B15997" s="134"/>
      <c r="C15997" s="134"/>
      <c r="D15997" s="134"/>
      <c r="E15997" s="135"/>
      <c r="F15997" s="135"/>
      <c r="G15997" s="135"/>
    </row>
    <row r="15998" spans="2:7" hidden="1">
      <c r="B15998" s="134"/>
      <c r="C15998" s="134"/>
      <c r="D15998" s="134"/>
      <c r="E15998" s="135"/>
      <c r="F15998" s="135"/>
      <c r="G15998" s="135"/>
    </row>
    <row r="15999" spans="2:7" hidden="1">
      <c r="B15999" s="134"/>
      <c r="C15999" s="134"/>
      <c r="D15999" s="134"/>
      <c r="E15999" s="135"/>
      <c r="F15999" s="135"/>
      <c r="G15999" s="135"/>
    </row>
    <row r="16000" spans="2:7" hidden="1">
      <c r="B16000" s="134"/>
      <c r="C16000" s="134"/>
      <c r="D16000" s="134"/>
      <c r="E16000" s="135"/>
      <c r="F16000" s="135"/>
      <c r="G16000" s="135"/>
    </row>
    <row r="16001" spans="2:7" hidden="1">
      <c r="B16001" s="134"/>
      <c r="C16001" s="134"/>
      <c r="D16001" s="134"/>
      <c r="E16001" s="135"/>
      <c r="F16001" s="135"/>
      <c r="G16001" s="135"/>
    </row>
    <row r="16002" spans="2:7" hidden="1">
      <c r="B16002" s="134"/>
      <c r="C16002" s="134"/>
      <c r="D16002" s="134"/>
      <c r="E16002" s="135"/>
      <c r="F16002" s="135"/>
      <c r="G16002" s="135"/>
    </row>
    <row r="16003" spans="2:7" hidden="1">
      <c r="B16003" s="134"/>
      <c r="C16003" s="134"/>
      <c r="D16003" s="134"/>
      <c r="E16003" s="135"/>
      <c r="F16003" s="135"/>
      <c r="G16003" s="135"/>
    </row>
    <row r="16004" spans="2:7" hidden="1">
      <c r="B16004" s="134"/>
      <c r="C16004" s="134"/>
      <c r="D16004" s="134"/>
      <c r="E16004" s="135"/>
      <c r="F16004" s="135"/>
      <c r="G16004" s="135"/>
    </row>
    <row r="16005" spans="2:7" hidden="1">
      <c r="B16005" s="134"/>
      <c r="C16005" s="134"/>
      <c r="D16005" s="134"/>
      <c r="E16005" s="135"/>
      <c r="F16005" s="135"/>
      <c r="G16005" s="135"/>
    </row>
    <row r="16006" spans="2:7" hidden="1">
      <c r="B16006" s="134"/>
      <c r="C16006" s="134"/>
      <c r="D16006" s="134"/>
      <c r="E16006" s="135"/>
      <c r="F16006" s="135"/>
      <c r="G16006" s="135"/>
    </row>
    <row r="16007" spans="2:7" hidden="1">
      <c r="B16007" s="134"/>
      <c r="C16007" s="134"/>
      <c r="D16007" s="134"/>
      <c r="E16007" s="135"/>
      <c r="F16007" s="135"/>
      <c r="G16007" s="135"/>
    </row>
    <row r="16008" spans="2:7" hidden="1">
      <c r="B16008" s="134"/>
      <c r="C16008" s="134"/>
      <c r="D16008" s="134"/>
      <c r="E16008" s="135"/>
      <c r="F16008" s="135"/>
      <c r="G16008" s="135"/>
    </row>
    <row r="16009" spans="2:7" hidden="1">
      <c r="B16009" s="134"/>
      <c r="C16009" s="134"/>
      <c r="D16009" s="134"/>
      <c r="E16009" s="135"/>
      <c r="F16009" s="135"/>
      <c r="G16009" s="135"/>
    </row>
    <row r="16010" spans="2:7" hidden="1">
      <c r="B16010" s="134"/>
      <c r="C16010" s="134"/>
      <c r="D16010" s="134"/>
      <c r="E16010" s="135"/>
      <c r="F16010" s="135"/>
      <c r="G16010" s="135"/>
    </row>
    <row r="16011" spans="2:7" hidden="1">
      <c r="B16011" s="134"/>
      <c r="C16011" s="134"/>
      <c r="D16011" s="134"/>
      <c r="E16011" s="135"/>
      <c r="F16011" s="135"/>
      <c r="G16011" s="135"/>
    </row>
    <row r="16012" spans="2:7" hidden="1">
      <c r="B16012" s="134"/>
      <c r="C16012" s="134"/>
      <c r="D16012" s="134"/>
      <c r="E16012" s="135"/>
      <c r="F16012" s="135"/>
      <c r="G16012" s="135"/>
    </row>
    <row r="16013" spans="2:7" hidden="1">
      <c r="B16013" s="134"/>
      <c r="C16013" s="134"/>
      <c r="D16013" s="134"/>
      <c r="E16013" s="135"/>
      <c r="F16013" s="135"/>
      <c r="G16013" s="135"/>
    </row>
    <row r="16014" spans="2:7" hidden="1">
      <c r="B16014" s="134"/>
      <c r="C16014" s="134"/>
      <c r="D16014" s="134"/>
      <c r="E16014" s="135"/>
      <c r="F16014" s="135"/>
      <c r="G16014" s="135"/>
    </row>
    <row r="16015" spans="2:7" hidden="1">
      <c r="B16015" s="134"/>
      <c r="C16015" s="134"/>
      <c r="D16015" s="134"/>
      <c r="E16015" s="135"/>
      <c r="F16015" s="135"/>
      <c r="G16015" s="135"/>
    </row>
    <row r="16016" spans="2:7" hidden="1">
      <c r="B16016" s="134"/>
      <c r="C16016" s="134"/>
      <c r="D16016" s="134"/>
      <c r="E16016" s="135"/>
      <c r="F16016" s="135"/>
      <c r="G16016" s="135"/>
    </row>
    <row r="16017" spans="2:7" hidden="1">
      <c r="B16017" s="134"/>
      <c r="C16017" s="134"/>
      <c r="D16017" s="134"/>
      <c r="E16017" s="135"/>
      <c r="F16017" s="135"/>
      <c r="G16017" s="135"/>
    </row>
    <row r="16018" spans="2:7" hidden="1">
      <c r="B16018" s="134"/>
      <c r="C16018" s="134"/>
      <c r="D16018" s="134"/>
      <c r="E16018" s="135"/>
      <c r="F16018" s="135"/>
      <c r="G16018" s="135"/>
    </row>
    <row r="16019" spans="2:7" hidden="1">
      <c r="B16019" s="134"/>
      <c r="C16019" s="134"/>
      <c r="D16019" s="134"/>
      <c r="E16019" s="135"/>
      <c r="F16019" s="135"/>
      <c r="G16019" s="135"/>
    </row>
    <row r="16020" spans="2:7" hidden="1">
      <c r="B16020" s="134"/>
      <c r="C16020" s="134"/>
      <c r="D16020" s="134"/>
      <c r="E16020" s="135"/>
      <c r="F16020" s="135"/>
      <c r="G16020" s="135"/>
    </row>
    <row r="16021" spans="2:7" hidden="1">
      <c r="B16021" s="134"/>
      <c r="C16021" s="134"/>
      <c r="D16021" s="134"/>
      <c r="E16021" s="135"/>
      <c r="F16021" s="135"/>
      <c r="G16021" s="135"/>
    </row>
    <row r="16022" spans="2:7" hidden="1">
      <c r="B16022" s="134"/>
      <c r="C16022" s="134"/>
      <c r="D16022" s="134"/>
      <c r="E16022" s="135"/>
      <c r="F16022" s="135"/>
      <c r="G16022" s="135"/>
    </row>
    <row r="16023" spans="2:7" hidden="1">
      <c r="B16023" s="134"/>
      <c r="C16023" s="134"/>
      <c r="D16023" s="134"/>
      <c r="E16023" s="135"/>
      <c r="F16023" s="135"/>
      <c r="G16023" s="135"/>
    </row>
    <row r="16024" spans="2:7" hidden="1">
      <c r="B16024" s="134"/>
      <c r="C16024" s="134"/>
      <c r="D16024" s="134"/>
      <c r="E16024" s="135"/>
      <c r="F16024" s="135"/>
      <c r="G16024" s="135"/>
    </row>
    <row r="16025" spans="2:7" hidden="1">
      <c r="B16025" s="134"/>
      <c r="C16025" s="134"/>
      <c r="D16025" s="134"/>
      <c r="E16025" s="135"/>
      <c r="F16025" s="135"/>
      <c r="G16025" s="135"/>
    </row>
    <row r="16026" spans="2:7" hidden="1">
      <c r="B16026" s="134"/>
      <c r="C16026" s="134"/>
      <c r="D16026" s="134"/>
      <c r="E16026" s="135"/>
      <c r="F16026" s="135"/>
      <c r="G16026" s="135"/>
    </row>
    <row r="16027" spans="2:7" hidden="1">
      <c r="B16027" s="134"/>
      <c r="C16027" s="134"/>
      <c r="D16027" s="134"/>
      <c r="E16027" s="135"/>
      <c r="F16027" s="135"/>
      <c r="G16027" s="135"/>
    </row>
    <row r="16028" spans="2:7" hidden="1">
      <c r="B16028" s="134"/>
      <c r="C16028" s="134"/>
      <c r="D16028" s="134"/>
      <c r="E16028" s="135"/>
      <c r="F16028" s="135"/>
      <c r="G16028" s="135"/>
    </row>
    <row r="16029" spans="2:7" hidden="1">
      <c r="B16029" s="134"/>
      <c r="C16029" s="134"/>
      <c r="D16029" s="134"/>
      <c r="E16029" s="135"/>
      <c r="F16029" s="135"/>
      <c r="G16029" s="135"/>
    </row>
    <row r="16030" spans="2:7" hidden="1">
      <c r="B16030" s="134"/>
      <c r="C16030" s="134"/>
      <c r="D16030" s="134"/>
      <c r="E16030" s="135"/>
      <c r="F16030" s="135"/>
      <c r="G16030" s="135"/>
    </row>
    <row r="16031" spans="2:7" hidden="1">
      <c r="B16031" s="134"/>
      <c r="C16031" s="134"/>
      <c r="D16031" s="134"/>
      <c r="E16031" s="135"/>
      <c r="F16031" s="135"/>
      <c r="G16031" s="135"/>
    </row>
    <row r="16032" spans="2:7" hidden="1">
      <c r="B16032" s="134"/>
      <c r="C16032" s="134"/>
      <c r="D16032" s="134"/>
      <c r="E16032" s="135"/>
      <c r="F16032" s="135"/>
      <c r="G16032" s="135"/>
    </row>
    <row r="16033" spans="2:7" hidden="1">
      <c r="B16033" s="134"/>
      <c r="C16033" s="134"/>
      <c r="D16033" s="134"/>
      <c r="E16033" s="135"/>
      <c r="F16033" s="135"/>
      <c r="G16033" s="135"/>
    </row>
    <row r="16034" spans="2:7" hidden="1">
      <c r="B16034" s="134"/>
      <c r="C16034" s="134"/>
      <c r="D16034" s="134"/>
      <c r="E16034" s="135"/>
      <c r="F16034" s="135"/>
      <c r="G16034" s="135"/>
    </row>
    <row r="16035" spans="2:7" hidden="1">
      <c r="B16035" s="134"/>
      <c r="C16035" s="134"/>
      <c r="D16035" s="134"/>
      <c r="E16035" s="135"/>
      <c r="F16035" s="135"/>
      <c r="G16035" s="135"/>
    </row>
    <row r="16036" spans="2:7" hidden="1">
      <c r="B16036" s="134"/>
      <c r="C16036" s="134"/>
      <c r="D16036" s="134"/>
      <c r="E16036" s="135"/>
      <c r="F16036" s="135"/>
      <c r="G16036" s="135"/>
    </row>
    <row r="16037" spans="2:7" hidden="1">
      <c r="B16037" s="134"/>
      <c r="C16037" s="134"/>
      <c r="D16037" s="134"/>
      <c r="E16037" s="135"/>
      <c r="F16037" s="135"/>
      <c r="G16037" s="135"/>
    </row>
    <row r="16038" spans="2:7" hidden="1">
      <c r="B16038" s="134"/>
      <c r="C16038" s="134"/>
      <c r="D16038" s="134"/>
      <c r="E16038" s="135"/>
      <c r="F16038" s="135"/>
      <c r="G16038" s="135"/>
    </row>
    <row r="16039" spans="2:7" hidden="1">
      <c r="B16039" s="134"/>
      <c r="C16039" s="134"/>
      <c r="D16039" s="134"/>
      <c r="E16039" s="135"/>
      <c r="F16039" s="135"/>
      <c r="G16039" s="135"/>
    </row>
    <row r="16040" spans="2:7" hidden="1">
      <c r="B16040" s="134"/>
      <c r="C16040" s="134"/>
      <c r="D16040" s="134"/>
      <c r="E16040" s="135"/>
      <c r="F16040" s="135"/>
      <c r="G16040" s="135"/>
    </row>
    <row r="16041" spans="2:7" hidden="1">
      <c r="B16041" s="134"/>
      <c r="C16041" s="134"/>
      <c r="D16041" s="134"/>
      <c r="E16041" s="135"/>
      <c r="F16041" s="135"/>
      <c r="G16041" s="135"/>
    </row>
    <row r="16042" spans="2:7" hidden="1">
      <c r="B16042" s="134"/>
      <c r="C16042" s="134"/>
      <c r="D16042" s="134"/>
      <c r="E16042" s="135"/>
      <c r="F16042" s="135"/>
      <c r="G16042" s="135"/>
    </row>
    <row r="16043" spans="2:7" hidden="1">
      <c r="B16043" s="134"/>
      <c r="C16043" s="134"/>
      <c r="D16043" s="134"/>
      <c r="E16043" s="135"/>
      <c r="F16043" s="135"/>
      <c r="G16043" s="135"/>
    </row>
    <row r="16044" spans="2:7" hidden="1">
      <c r="B16044" s="134"/>
      <c r="C16044" s="134"/>
      <c r="D16044" s="134"/>
      <c r="E16044" s="135"/>
      <c r="F16044" s="135"/>
      <c r="G16044" s="135"/>
    </row>
    <row r="16045" spans="2:7" hidden="1">
      <c r="B16045" s="134"/>
      <c r="C16045" s="134"/>
      <c r="D16045" s="134"/>
      <c r="E16045" s="135"/>
      <c r="F16045" s="135"/>
      <c r="G16045" s="135"/>
    </row>
    <row r="16046" spans="2:7" hidden="1">
      <c r="B16046" s="134"/>
      <c r="C16046" s="134"/>
      <c r="D16046" s="134"/>
      <c r="E16046" s="135"/>
      <c r="F16046" s="135"/>
      <c r="G16046" s="135"/>
    </row>
    <row r="16047" spans="2:7" hidden="1">
      <c r="B16047" s="134"/>
      <c r="C16047" s="134"/>
      <c r="D16047" s="134"/>
      <c r="E16047" s="135"/>
      <c r="F16047" s="135"/>
      <c r="G16047" s="135"/>
    </row>
    <row r="16048" spans="2:7" hidden="1">
      <c r="B16048" s="134"/>
      <c r="C16048" s="134"/>
      <c r="D16048" s="134"/>
      <c r="E16048" s="135"/>
      <c r="F16048" s="135"/>
      <c r="G16048" s="135"/>
    </row>
    <row r="16049" spans="2:7" hidden="1">
      <c r="B16049" s="134"/>
      <c r="C16049" s="134"/>
      <c r="D16049" s="134"/>
      <c r="E16049" s="135"/>
      <c r="F16049" s="135"/>
      <c r="G16049" s="135"/>
    </row>
    <row r="16050" spans="2:7" hidden="1">
      <c r="B16050" s="134"/>
      <c r="C16050" s="134"/>
      <c r="D16050" s="134"/>
      <c r="E16050" s="135"/>
      <c r="F16050" s="135"/>
      <c r="G16050" s="135"/>
    </row>
    <row r="16051" spans="2:7" hidden="1">
      <c r="B16051" s="134"/>
      <c r="C16051" s="134"/>
      <c r="D16051" s="134"/>
      <c r="E16051" s="135"/>
      <c r="F16051" s="135"/>
      <c r="G16051" s="135"/>
    </row>
    <row r="16052" spans="2:7" hidden="1">
      <c r="B16052" s="134"/>
      <c r="C16052" s="134"/>
      <c r="D16052" s="134"/>
      <c r="E16052" s="135"/>
      <c r="F16052" s="135"/>
      <c r="G16052" s="135"/>
    </row>
    <row r="16053" spans="2:7" hidden="1">
      <c r="B16053" s="134"/>
      <c r="C16053" s="134"/>
      <c r="D16053" s="134"/>
      <c r="E16053" s="135"/>
      <c r="F16053" s="135"/>
      <c r="G16053" s="135"/>
    </row>
    <row r="16054" spans="2:7" hidden="1">
      <c r="B16054" s="134"/>
      <c r="C16054" s="134"/>
      <c r="D16054" s="134"/>
      <c r="E16054" s="135"/>
      <c r="F16054" s="135"/>
      <c r="G16054" s="135"/>
    </row>
    <row r="16055" spans="2:7" hidden="1">
      <c r="B16055" s="134"/>
      <c r="C16055" s="134"/>
      <c r="D16055" s="134"/>
      <c r="E16055" s="135"/>
      <c r="F16055" s="135"/>
      <c r="G16055" s="135"/>
    </row>
    <row r="16056" spans="2:7" hidden="1">
      <c r="B16056" s="134"/>
      <c r="C16056" s="134"/>
      <c r="D16056" s="134"/>
      <c r="E16056" s="135"/>
      <c r="F16056" s="135"/>
      <c r="G16056" s="135"/>
    </row>
    <row r="16057" spans="2:7" hidden="1">
      <c r="B16057" s="134"/>
      <c r="C16057" s="134"/>
      <c r="D16057" s="134"/>
      <c r="E16057" s="135"/>
      <c r="F16057" s="135"/>
      <c r="G16057" s="135"/>
    </row>
    <row r="16058" spans="2:7" hidden="1">
      <c r="B16058" s="134"/>
      <c r="C16058" s="134"/>
      <c r="D16058" s="134"/>
      <c r="E16058" s="135"/>
      <c r="F16058" s="135"/>
      <c r="G16058" s="135"/>
    </row>
    <row r="16059" spans="2:7" hidden="1">
      <c r="B16059" s="134"/>
      <c r="C16059" s="134"/>
      <c r="D16059" s="134"/>
      <c r="E16059" s="135"/>
      <c r="F16059" s="135"/>
      <c r="G16059" s="135"/>
    </row>
    <row r="16060" spans="2:7" hidden="1">
      <c r="B16060" s="134"/>
      <c r="C16060" s="134"/>
      <c r="D16060" s="134"/>
      <c r="E16060" s="135"/>
      <c r="F16060" s="135"/>
      <c r="G16060" s="135"/>
    </row>
    <row r="16061" spans="2:7" hidden="1">
      <c r="B16061" s="134"/>
      <c r="C16061" s="134"/>
      <c r="D16061" s="134"/>
      <c r="E16061" s="135"/>
      <c r="F16061" s="135"/>
      <c r="G16061" s="135"/>
    </row>
    <row r="16062" spans="2:7" hidden="1">
      <c r="B16062" s="134"/>
      <c r="C16062" s="134"/>
      <c r="D16062" s="134"/>
      <c r="E16062" s="135"/>
      <c r="F16062" s="135"/>
      <c r="G16062" s="135"/>
    </row>
    <row r="16063" spans="2:7" hidden="1">
      <c r="B16063" s="134"/>
      <c r="C16063" s="134"/>
      <c r="D16063" s="134"/>
      <c r="E16063" s="135"/>
      <c r="F16063" s="135"/>
      <c r="G16063" s="135"/>
    </row>
    <row r="16064" spans="2:7" hidden="1">
      <c r="B16064" s="134"/>
      <c r="C16064" s="134"/>
      <c r="D16064" s="134"/>
      <c r="E16064" s="135"/>
      <c r="F16064" s="135"/>
      <c r="G16064" s="135"/>
    </row>
    <row r="16065" spans="2:7" hidden="1">
      <c r="B16065" s="134"/>
      <c r="C16065" s="134"/>
      <c r="D16065" s="134"/>
      <c r="E16065" s="135"/>
      <c r="F16065" s="135"/>
      <c r="G16065" s="135"/>
    </row>
    <row r="16066" spans="2:7" hidden="1">
      <c r="B16066" s="134"/>
      <c r="C16066" s="134"/>
      <c r="D16066" s="134"/>
      <c r="E16066" s="135"/>
      <c r="F16066" s="135"/>
      <c r="G16066" s="135"/>
    </row>
    <row r="16067" spans="2:7" hidden="1">
      <c r="B16067" s="134"/>
      <c r="C16067" s="134"/>
      <c r="D16067" s="134"/>
      <c r="E16067" s="135"/>
      <c r="F16067" s="135"/>
      <c r="G16067" s="135"/>
    </row>
    <row r="16068" spans="2:7" hidden="1">
      <c r="B16068" s="134"/>
      <c r="C16068" s="134"/>
      <c r="D16068" s="134"/>
      <c r="E16068" s="135"/>
      <c r="F16068" s="135"/>
      <c r="G16068" s="135"/>
    </row>
    <row r="16069" spans="2:7" hidden="1">
      <c r="B16069" s="134"/>
      <c r="C16069" s="134"/>
      <c r="D16069" s="134"/>
      <c r="E16069" s="135"/>
      <c r="F16069" s="135"/>
      <c r="G16069" s="135"/>
    </row>
    <row r="16070" spans="2:7" hidden="1">
      <c r="B16070" s="134"/>
      <c r="C16070" s="134"/>
      <c r="D16070" s="134"/>
      <c r="E16070" s="135"/>
      <c r="F16070" s="135"/>
      <c r="G16070" s="135"/>
    </row>
    <row r="16071" spans="2:7" hidden="1">
      <c r="B16071" s="134"/>
      <c r="C16071" s="134"/>
      <c r="D16071" s="134"/>
      <c r="E16071" s="135"/>
      <c r="F16071" s="135"/>
      <c r="G16071" s="135"/>
    </row>
    <row r="16072" spans="2:7" hidden="1">
      <c r="B16072" s="134"/>
      <c r="C16072" s="134"/>
      <c r="D16072" s="134"/>
      <c r="E16072" s="135"/>
      <c r="F16072" s="135"/>
      <c r="G16072" s="135"/>
    </row>
    <row r="16073" spans="2:7" hidden="1">
      <c r="B16073" s="134"/>
      <c r="C16073" s="134"/>
      <c r="D16073" s="134"/>
      <c r="E16073" s="135"/>
      <c r="F16073" s="135"/>
      <c r="G16073" s="135"/>
    </row>
    <row r="16074" spans="2:7" hidden="1">
      <c r="B16074" s="134"/>
      <c r="C16074" s="134"/>
      <c r="D16074" s="134"/>
      <c r="E16074" s="135"/>
      <c r="F16074" s="135"/>
      <c r="G16074" s="135"/>
    </row>
    <row r="16075" spans="2:7" hidden="1">
      <c r="B16075" s="134"/>
      <c r="C16075" s="134"/>
      <c r="D16075" s="134"/>
      <c r="E16075" s="135"/>
      <c r="F16075" s="135"/>
      <c r="G16075" s="135"/>
    </row>
    <row r="16076" spans="2:7" hidden="1">
      <c r="B16076" s="134"/>
      <c r="C16076" s="134"/>
      <c r="D16076" s="134"/>
      <c r="E16076" s="135"/>
      <c r="F16076" s="135"/>
      <c r="G16076" s="135"/>
    </row>
    <row r="16077" spans="2:7" hidden="1">
      <c r="B16077" s="134"/>
      <c r="C16077" s="134"/>
      <c r="D16077" s="134"/>
      <c r="E16077" s="135"/>
      <c r="F16077" s="135"/>
      <c r="G16077" s="135"/>
    </row>
    <row r="16078" spans="2:7" hidden="1">
      <c r="B16078" s="134"/>
      <c r="C16078" s="134"/>
      <c r="D16078" s="134"/>
      <c r="E16078" s="135"/>
      <c r="F16078" s="135"/>
      <c r="G16078" s="135"/>
    </row>
    <row r="16079" spans="2:7" hidden="1">
      <c r="B16079" s="134"/>
      <c r="C16079" s="134"/>
      <c r="D16079" s="134"/>
      <c r="E16079" s="135"/>
      <c r="F16079" s="135"/>
      <c r="G16079" s="135"/>
    </row>
    <row r="16080" spans="2:7" hidden="1">
      <c r="B16080" s="134"/>
      <c r="C16080" s="134"/>
      <c r="D16080" s="134"/>
      <c r="E16080" s="135"/>
      <c r="F16080" s="135"/>
      <c r="G16080" s="135"/>
    </row>
    <row r="16081" spans="2:7" hidden="1">
      <c r="B16081" s="134"/>
      <c r="C16081" s="134"/>
      <c r="D16081" s="134"/>
      <c r="E16081" s="135"/>
      <c r="F16081" s="135"/>
      <c r="G16081" s="135"/>
    </row>
    <row r="16082" spans="2:7" hidden="1">
      <c r="B16082" s="134"/>
      <c r="C16082" s="134"/>
      <c r="D16082" s="134"/>
      <c r="E16082" s="135"/>
      <c r="F16082" s="135"/>
      <c r="G16082" s="135"/>
    </row>
    <row r="16083" spans="2:7" hidden="1">
      <c r="B16083" s="134"/>
      <c r="C16083" s="134"/>
      <c r="D16083" s="134"/>
      <c r="E16083" s="135"/>
      <c r="F16083" s="135"/>
      <c r="G16083" s="135"/>
    </row>
    <row r="16084" spans="2:7" hidden="1">
      <c r="B16084" s="134"/>
      <c r="C16084" s="134"/>
      <c r="D16084" s="134"/>
      <c r="E16084" s="135"/>
      <c r="F16084" s="135"/>
      <c r="G16084" s="135"/>
    </row>
    <row r="16085" spans="2:7" hidden="1">
      <c r="B16085" s="134"/>
      <c r="C16085" s="134"/>
      <c r="D16085" s="134"/>
      <c r="E16085" s="135"/>
      <c r="F16085" s="135"/>
      <c r="G16085" s="135"/>
    </row>
    <row r="16086" spans="2:7" hidden="1">
      <c r="B16086" s="134"/>
      <c r="C16086" s="134"/>
      <c r="D16086" s="134"/>
      <c r="E16086" s="135"/>
      <c r="F16086" s="135"/>
      <c r="G16086" s="135"/>
    </row>
    <row r="16087" spans="2:7" hidden="1">
      <c r="B16087" s="134"/>
      <c r="C16087" s="134"/>
      <c r="D16087" s="134"/>
      <c r="E16087" s="135"/>
      <c r="F16087" s="135"/>
      <c r="G16087" s="135"/>
    </row>
    <row r="16088" spans="2:7" hidden="1">
      <c r="B16088" s="134"/>
      <c r="C16088" s="134"/>
      <c r="D16088" s="134"/>
      <c r="E16088" s="135"/>
      <c r="F16088" s="135"/>
      <c r="G16088" s="135"/>
    </row>
    <row r="16089" spans="2:7" hidden="1">
      <c r="B16089" s="134"/>
      <c r="C16089" s="134"/>
      <c r="D16089" s="134"/>
      <c r="E16089" s="135"/>
      <c r="F16089" s="135"/>
      <c r="G16089" s="135"/>
    </row>
    <row r="16090" spans="2:7" hidden="1">
      <c r="B16090" s="134"/>
      <c r="C16090" s="134"/>
      <c r="D16090" s="134"/>
      <c r="E16090" s="135"/>
      <c r="F16090" s="135"/>
      <c r="G16090" s="135"/>
    </row>
    <row r="16091" spans="2:7" hidden="1">
      <c r="B16091" s="134"/>
      <c r="C16091" s="134"/>
      <c r="D16091" s="134"/>
      <c r="E16091" s="135"/>
      <c r="F16091" s="135"/>
      <c r="G16091" s="135"/>
    </row>
    <row r="16092" spans="2:7" hidden="1">
      <c r="B16092" s="134"/>
      <c r="C16092" s="134"/>
      <c r="D16092" s="134"/>
      <c r="E16092" s="135"/>
      <c r="F16092" s="135"/>
      <c r="G16092" s="135"/>
    </row>
    <row r="16093" spans="2:7" hidden="1">
      <c r="B16093" s="134"/>
      <c r="C16093" s="134"/>
      <c r="D16093" s="134"/>
      <c r="E16093" s="135"/>
      <c r="F16093" s="135"/>
      <c r="G16093" s="135"/>
    </row>
    <row r="16094" spans="2:7" hidden="1">
      <c r="B16094" s="134"/>
      <c r="C16094" s="134"/>
      <c r="D16094" s="134"/>
      <c r="E16094" s="135"/>
      <c r="F16094" s="135"/>
      <c r="G16094" s="135"/>
    </row>
    <row r="16095" spans="2:7" hidden="1">
      <c r="B16095" s="134"/>
      <c r="C16095" s="134"/>
      <c r="D16095" s="134"/>
      <c r="E16095" s="135"/>
      <c r="F16095" s="135"/>
      <c r="G16095" s="135"/>
    </row>
    <row r="16096" spans="2:7" hidden="1">
      <c r="B16096" s="134"/>
      <c r="C16096" s="134"/>
      <c r="D16096" s="134"/>
      <c r="E16096" s="135"/>
      <c r="F16096" s="135"/>
      <c r="G16096" s="135"/>
    </row>
    <row r="16097" spans="2:7" hidden="1">
      <c r="B16097" s="134"/>
      <c r="C16097" s="134"/>
      <c r="D16097" s="134"/>
      <c r="E16097" s="135"/>
      <c r="F16097" s="135"/>
      <c r="G16097" s="135"/>
    </row>
    <row r="16098" spans="2:7" hidden="1">
      <c r="B16098" s="134"/>
      <c r="C16098" s="134"/>
      <c r="D16098" s="134"/>
      <c r="E16098" s="135"/>
      <c r="F16098" s="135"/>
      <c r="G16098" s="135"/>
    </row>
    <row r="16099" spans="2:7" hidden="1">
      <c r="B16099" s="134"/>
      <c r="C16099" s="134"/>
      <c r="D16099" s="134"/>
      <c r="E16099" s="135"/>
      <c r="F16099" s="135"/>
      <c r="G16099" s="135"/>
    </row>
    <row r="16100" spans="2:7" hidden="1">
      <c r="B16100" s="134"/>
      <c r="C16100" s="134"/>
      <c r="D16100" s="134"/>
      <c r="E16100" s="135"/>
      <c r="F16100" s="135"/>
      <c r="G16100" s="135"/>
    </row>
    <row r="16101" spans="2:7" hidden="1">
      <c r="B16101" s="134"/>
      <c r="C16101" s="134"/>
      <c r="D16101" s="134"/>
      <c r="E16101" s="135"/>
      <c r="F16101" s="135"/>
      <c r="G16101" s="135"/>
    </row>
    <row r="16102" spans="2:7" hidden="1">
      <c r="B16102" s="134"/>
      <c r="C16102" s="134"/>
      <c r="D16102" s="134"/>
      <c r="E16102" s="135"/>
      <c r="F16102" s="135"/>
      <c r="G16102" s="135"/>
    </row>
    <row r="16103" spans="2:7" hidden="1">
      <c r="B16103" s="134"/>
      <c r="C16103" s="134"/>
      <c r="D16103" s="134"/>
      <c r="E16103" s="135"/>
      <c r="F16103" s="135"/>
      <c r="G16103" s="135"/>
    </row>
    <row r="16104" spans="2:7" hidden="1">
      <c r="B16104" s="134"/>
      <c r="C16104" s="134"/>
      <c r="D16104" s="134"/>
      <c r="E16104" s="135"/>
      <c r="F16104" s="135"/>
      <c r="G16104" s="135"/>
    </row>
    <row r="16105" spans="2:7" hidden="1">
      <c r="B16105" s="134"/>
      <c r="C16105" s="134"/>
      <c r="D16105" s="134"/>
      <c r="E16105" s="135"/>
      <c r="F16105" s="135"/>
      <c r="G16105" s="135"/>
    </row>
    <row r="16106" spans="2:7" hidden="1">
      <c r="B16106" s="134"/>
      <c r="C16106" s="134"/>
      <c r="D16106" s="134"/>
      <c r="E16106" s="135"/>
      <c r="F16106" s="135"/>
      <c r="G16106" s="135"/>
    </row>
    <row r="16107" spans="2:7" hidden="1">
      <c r="B16107" s="134"/>
      <c r="C16107" s="134"/>
      <c r="D16107" s="134"/>
      <c r="E16107" s="135"/>
      <c r="F16107" s="135"/>
      <c r="G16107" s="135"/>
    </row>
    <row r="16108" spans="2:7" hidden="1">
      <c r="B16108" s="134"/>
      <c r="C16108" s="134"/>
      <c r="D16108" s="134"/>
      <c r="E16108" s="135"/>
      <c r="F16108" s="135"/>
      <c r="G16108" s="135"/>
    </row>
    <row r="16109" spans="2:7" hidden="1">
      <c r="B16109" s="134"/>
      <c r="C16109" s="134"/>
      <c r="D16109" s="134"/>
      <c r="E16109" s="135"/>
      <c r="F16109" s="135"/>
      <c r="G16109" s="135"/>
    </row>
    <row r="16110" spans="2:7" hidden="1">
      <c r="B16110" s="134"/>
      <c r="C16110" s="134"/>
      <c r="D16110" s="134"/>
      <c r="E16110" s="135"/>
      <c r="F16110" s="135"/>
      <c r="G16110" s="135"/>
    </row>
    <row r="16111" spans="2:7" hidden="1">
      <c r="B16111" s="134"/>
      <c r="C16111" s="134"/>
      <c r="D16111" s="134"/>
      <c r="E16111" s="135"/>
      <c r="F16111" s="135"/>
      <c r="G16111" s="135"/>
    </row>
    <row r="16112" spans="2:7" hidden="1">
      <c r="B16112" s="134"/>
      <c r="C16112" s="134"/>
      <c r="D16112" s="134"/>
      <c r="E16112" s="135"/>
      <c r="F16112" s="135"/>
      <c r="G16112" s="135"/>
    </row>
    <row r="16113" spans="2:7" hidden="1">
      <c r="B16113" s="134"/>
      <c r="C16113" s="134"/>
      <c r="D16113" s="134"/>
      <c r="E16113" s="135"/>
      <c r="F16113" s="135"/>
      <c r="G16113" s="135"/>
    </row>
    <row r="16114" spans="2:7" hidden="1">
      <c r="B16114" s="134"/>
      <c r="C16114" s="134"/>
      <c r="D16114" s="134"/>
      <c r="E16114" s="135"/>
      <c r="F16114" s="135"/>
      <c r="G16114" s="135"/>
    </row>
    <row r="16115" spans="2:7" hidden="1">
      <c r="B16115" s="134"/>
      <c r="C16115" s="134"/>
      <c r="D16115" s="134"/>
      <c r="E16115" s="135"/>
      <c r="F16115" s="135"/>
      <c r="G16115" s="135"/>
    </row>
    <row r="16116" spans="2:7" hidden="1">
      <c r="B16116" s="134"/>
      <c r="C16116" s="134"/>
      <c r="D16116" s="134"/>
      <c r="E16116" s="135"/>
      <c r="F16116" s="135"/>
      <c r="G16116" s="135"/>
    </row>
    <row r="16117" spans="2:7" hidden="1">
      <c r="B16117" s="134"/>
      <c r="C16117" s="134"/>
      <c r="D16117" s="134"/>
      <c r="E16117" s="135"/>
      <c r="F16117" s="135"/>
      <c r="G16117" s="135"/>
    </row>
    <row r="16118" spans="2:7" hidden="1">
      <c r="B16118" s="134"/>
      <c r="C16118" s="134"/>
      <c r="D16118" s="134"/>
      <c r="E16118" s="135"/>
      <c r="F16118" s="135"/>
      <c r="G16118" s="135"/>
    </row>
    <row r="16119" spans="2:7" hidden="1">
      <c r="B16119" s="134"/>
      <c r="C16119" s="134"/>
      <c r="D16119" s="134"/>
      <c r="E16119" s="135"/>
      <c r="F16119" s="135"/>
      <c r="G16119" s="135"/>
    </row>
    <row r="16120" spans="2:7" hidden="1">
      <c r="B16120" s="134"/>
      <c r="C16120" s="134"/>
      <c r="D16120" s="134"/>
      <c r="E16120" s="135"/>
      <c r="F16120" s="135"/>
      <c r="G16120" s="135"/>
    </row>
    <row r="16121" spans="2:7" hidden="1">
      <c r="B16121" s="134"/>
      <c r="C16121" s="134"/>
      <c r="D16121" s="134"/>
      <c r="E16121" s="135"/>
      <c r="F16121" s="135"/>
      <c r="G16121" s="135"/>
    </row>
    <row r="16122" spans="2:7" hidden="1">
      <c r="B16122" s="134"/>
      <c r="C16122" s="134"/>
      <c r="D16122" s="134"/>
      <c r="E16122" s="135"/>
      <c r="F16122" s="135"/>
      <c r="G16122" s="135"/>
    </row>
    <row r="16123" spans="2:7" hidden="1">
      <c r="B16123" s="134"/>
      <c r="C16123" s="134"/>
      <c r="D16123" s="134"/>
      <c r="E16123" s="135"/>
      <c r="F16123" s="135"/>
      <c r="G16123" s="135"/>
    </row>
    <row r="16124" spans="2:7" hidden="1">
      <c r="B16124" s="134"/>
      <c r="C16124" s="134"/>
      <c r="D16124" s="134"/>
      <c r="E16124" s="135"/>
      <c r="F16124" s="135"/>
      <c r="G16124" s="135"/>
    </row>
    <row r="16125" spans="2:7" hidden="1">
      <c r="B16125" s="134"/>
      <c r="C16125" s="134"/>
      <c r="D16125" s="134"/>
      <c r="E16125" s="135"/>
      <c r="F16125" s="135"/>
      <c r="G16125" s="135"/>
    </row>
    <row r="16126" spans="2:7" hidden="1">
      <c r="B16126" s="134"/>
      <c r="C16126" s="134"/>
      <c r="D16126" s="134"/>
      <c r="E16126" s="135"/>
      <c r="F16126" s="135"/>
      <c r="G16126" s="135"/>
    </row>
    <row r="16127" spans="2:7" hidden="1">
      <c r="B16127" s="134"/>
      <c r="C16127" s="134"/>
      <c r="D16127" s="134"/>
      <c r="E16127" s="135"/>
      <c r="F16127" s="135"/>
      <c r="G16127" s="135"/>
    </row>
    <row r="16128" spans="2:7" hidden="1">
      <c r="B16128" s="134"/>
      <c r="C16128" s="134"/>
      <c r="D16128" s="134"/>
      <c r="E16128" s="135"/>
      <c r="F16128" s="135"/>
      <c r="G16128" s="135"/>
    </row>
    <row r="16129" spans="2:7" hidden="1">
      <c r="B16129" s="134"/>
      <c r="C16129" s="134"/>
      <c r="D16129" s="134"/>
      <c r="E16129" s="135"/>
      <c r="F16129" s="135"/>
      <c r="G16129" s="135"/>
    </row>
    <row r="16130" spans="2:7" hidden="1">
      <c r="B16130" s="134"/>
      <c r="C16130" s="134"/>
      <c r="D16130" s="134"/>
      <c r="E16130" s="135"/>
      <c r="F16130" s="135"/>
      <c r="G16130" s="135"/>
    </row>
    <row r="16131" spans="2:7" hidden="1">
      <c r="B16131" s="134"/>
      <c r="C16131" s="134"/>
      <c r="D16131" s="134"/>
      <c r="E16131" s="135"/>
      <c r="F16131" s="135"/>
      <c r="G16131" s="135"/>
    </row>
    <row r="16132" spans="2:7" hidden="1">
      <c r="B16132" s="134"/>
      <c r="C16132" s="134"/>
      <c r="D16132" s="134"/>
      <c r="E16132" s="135"/>
      <c r="F16132" s="135"/>
      <c r="G16132" s="135"/>
    </row>
    <row r="16133" spans="2:7" hidden="1">
      <c r="B16133" s="134"/>
      <c r="C16133" s="134"/>
      <c r="D16133" s="134"/>
      <c r="E16133" s="135"/>
      <c r="F16133" s="135"/>
      <c r="G16133" s="135"/>
    </row>
    <row r="16134" spans="2:7" hidden="1">
      <c r="B16134" s="134"/>
      <c r="C16134" s="134"/>
      <c r="D16134" s="134"/>
      <c r="E16134" s="135"/>
      <c r="F16134" s="135"/>
      <c r="G16134" s="135"/>
    </row>
    <row r="16135" spans="2:7" hidden="1">
      <c r="B16135" s="134"/>
      <c r="C16135" s="134"/>
      <c r="D16135" s="134"/>
      <c r="E16135" s="135"/>
      <c r="F16135" s="135"/>
      <c r="G16135" s="135"/>
    </row>
    <row r="16136" spans="2:7" hidden="1">
      <c r="B16136" s="134"/>
      <c r="C16136" s="134"/>
      <c r="D16136" s="134"/>
      <c r="E16136" s="135"/>
      <c r="F16136" s="135"/>
      <c r="G16136" s="135"/>
    </row>
    <row r="16137" spans="2:7" hidden="1">
      <c r="B16137" s="134"/>
      <c r="C16137" s="134"/>
      <c r="D16137" s="134"/>
      <c r="E16137" s="135"/>
      <c r="F16137" s="135"/>
      <c r="G16137" s="135"/>
    </row>
    <row r="16138" spans="2:7" hidden="1">
      <c r="B16138" s="134"/>
      <c r="C16138" s="134"/>
      <c r="D16138" s="134"/>
      <c r="E16138" s="135"/>
      <c r="F16138" s="135"/>
      <c r="G16138" s="135"/>
    </row>
    <row r="16139" spans="2:7" hidden="1">
      <c r="B16139" s="134"/>
      <c r="C16139" s="134"/>
      <c r="D16139" s="134"/>
      <c r="E16139" s="135"/>
      <c r="F16139" s="135"/>
      <c r="G16139" s="135"/>
    </row>
    <row r="16140" spans="2:7" hidden="1">
      <c r="B16140" s="134"/>
      <c r="C16140" s="134"/>
      <c r="D16140" s="134"/>
      <c r="E16140" s="135"/>
      <c r="F16140" s="135"/>
      <c r="G16140" s="135"/>
    </row>
    <row r="16141" spans="2:7" hidden="1">
      <c r="B16141" s="134"/>
      <c r="C16141" s="134"/>
      <c r="D16141" s="134"/>
      <c r="E16141" s="135"/>
      <c r="F16141" s="135"/>
      <c r="G16141" s="135"/>
    </row>
    <row r="16142" spans="2:7" hidden="1">
      <c r="B16142" s="134"/>
      <c r="C16142" s="134"/>
      <c r="D16142" s="134"/>
      <c r="E16142" s="135"/>
      <c r="F16142" s="135"/>
      <c r="G16142" s="135"/>
    </row>
    <row r="16143" spans="2:7" hidden="1">
      <c r="B16143" s="134"/>
      <c r="C16143" s="134"/>
      <c r="D16143" s="134"/>
      <c r="E16143" s="135"/>
      <c r="F16143" s="135"/>
      <c r="G16143" s="135"/>
    </row>
    <row r="16144" spans="2:7" hidden="1">
      <c r="B16144" s="134"/>
      <c r="C16144" s="134"/>
      <c r="D16144" s="134"/>
      <c r="E16144" s="135"/>
      <c r="F16144" s="135"/>
      <c r="G16144" s="135"/>
    </row>
    <row r="16145" spans="2:7" hidden="1">
      <c r="B16145" s="134"/>
      <c r="C16145" s="134"/>
      <c r="D16145" s="134"/>
      <c r="E16145" s="135"/>
      <c r="F16145" s="135"/>
      <c r="G16145" s="135"/>
    </row>
    <row r="16146" spans="2:7" hidden="1">
      <c r="B16146" s="134"/>
      <c r="C16146" s="134"/>
      <c r="D16146" s="134"/>
      <c r="E16146" s="135"/>
      <c r="F16146" s="135"/>
      <c r="G16146" s="135"/>
    </row>
    <row r="16147" spans="2:7" hidden="1">
      <c r="B16147" s="134"/>
      <c r="C16147" s="134"/>
      <c r="D16147" s="134"/>
      <c r="E16147" s="135"/>
      <c r="F16147" s="135"/>
      <c r="G16147" s="135"/>
    </row>
    <row r="16148" spans="2:7" hidden="1">
      <c r="B16148" s="134"/>
      <c r="C16148" s="134"/>
      <c r="D16148" s="134"/>
      <c r="E16148" s="135"/>
      <c r="F16148" s="135"/>
      <c r="G16148" s="135"/>
    </row>
    <row r="16149" spans="2:7" hidden="1">
      <c r="B16149" s="134"/>
      <c r="C16149" s="134"/>
      <c r="D16149" s="134"/>
      <c r="E16149" s="135"/>
      <c r="F16149" s="135"/>
      <c r="G16149" s="135"/>
    </row>
    <row r="16150" spans="2:7" hidden="1">
      <c r="B16150" s="134"/>
      <c r="C16150" s="134"/>
      <c r="D16150" s="134"/>
      <c r="E16150" s="135"/>
      <c r="F16150" s="135"/>
      <c r="G16150" s="135"/>
    </row>
    <row r="16151" spans="2:7" hidden="1">
      <c r="B16151" s="134"/>
      <c r="C16151" s="134"/>
      <c r="D16151" s="134"/>
      <c r="E16151" s="135"/>
      <c r="F16151" s="135"/>
      <c r="G16151" s="135"/>
    </row>
    <row r="16152" spans="2:7" hidden="1">
      <c r="B16152" s="134"/>
      <c r="C16152" s="134"/>
      <c r="D16152" s="134"/>
      <c r="E16152" s="135"/>
      <c r="F16152" s="135"/>
      <c r="G16152" s="135"/>
    </row>
    <row r="16153" spans="2:7" hidden="1">
      <c r="B16153" s="134"/>
      <c r="C16153" s="134"/>
      <c r="D16153" s="134"/>
      <c r="E16153" s="135"/>
      <c r="F16153" s="135"/>
      <c r="G16153" s="135"/>
    </row>
    <row r="16154" spans="2:7" hidden="1">
      <c r="B16154" s="134"/>
      <c r="C16154" s="134"/>
      <c r="D16154" s="134"/>
      <c r="E16154" s="135"/>
      <c r="F16154" s="135"/>
      <c r="G16154" s="135"/>
    </row>
    <row r="16155" spans="2:7" hidden="1">
      <c r="B16155" s="134"/>
      <c r="C16155" s="134"/>
      <c r="D16155" s="134"/>
      <c r="E16155" s="135"/>
      <c r="F16155" s="135"/>
      <c r="G16155" s="135"/>
    </row>
    <row r="16156" spans="2:7" hidden="1">
      <c r="B16156" s="134"/>
      <c r="C16156" s="134"/>
      <c r="D16156" s="134"/>
      <c r="E16156" s="135"/>
      <c r="F16156" s="135"/>
      <c r="G16156" s="135"/>
    </row>
    <row r="16157" spans="2:7" hidden="1">
      <c r="B16157" s="134"/>
      <c r="C16157" s="134"/>
      <c r="D16157" s="134"/>
      <c r="E16157" s="135"/>
      <c r="F16157" s="135"/>
      <c r="G16157" s="135"/>
    </row>
    <row r="16158" spans="2:7" hidden="1">
      <c r="B16158" s="134"/>
      <c r="C16158" s="134"/>
      <c r="D16158" s="134"/>
      <c r="E16158" s="135"/>
      <c r="F16158" s="135"/>
      <c r="G16158" s="135"/>
    </row>
    <row r="16159" spans="2:7" hidden="1">
      <c r="B16159" s="134"/>
      <c r="C16159" s="134"/>
      <c r="D16159" s="134"/>
      <c r="E16159" s="135"/>
      <c r="F16159" s="135"/>
      <c r="G16159" s="135"/>
    </row>
    <row r="16160" spans="2:7" hidden="1">
      <c r="B16160" s="134"/>
      <c r="C16160" s="134"/>
      <c r="D16160" s="134"/>
      <c r="E16160" s="135"/>
      <c r="F16160" s="135"/>
      <c r="G16160" s="135"/>
    </row>
    <row r="16161" spans="2:7" hidden="1">
      <c r="B16161" s="134"/>
      <c r="C16161" s="134"/>
      <c r="D16161" s="134"/>
      <c r="E16161" s="135"/>
      <c r="F16161" s="135"/>
      <c r="G16161" s="135"/>
    </row>
    <row r="16162" spans="2:7" hidden="1">
      <c r="B16162" s="134"/>
      <c r="C16162" s="134"/>
      <c r="D16162" s="134"/>
      <c r="E16162" s="135"/>
      <c r="F16162" s="135"/>
      <c r="G16162" s="135"/>
    </row>
    <row r="16163" spans="2:7" hidden="1">
      <c r="B16163" s="134"/>
      <c r="C16163" s="134"/>
      <c r="D16163" s="134"/>
      <c r="E16163" s="135"/>
      <c r="F16163" s="135"/>
      <c r="G16163" s="135"/>
    </row>
    <row r="16164" spans="2:7" hidden="1">
      <c r="B16164" s="134"/>
      <c r="C16164" s="134"/>
      <c r="D16164" s="134"/>
      <c r="E16164" s="135"/>
      <c r="F16164" s="135"/>
      <c r="G16164" s="135"/>
    </row>
    <row r="16165" spans="2:7" hidden="1">
      <c r="B16165" s="134"/>
      <c r="C16165" s="134"/>
      <c r="D16165" s="134"/>
      <c r="E16165" s="135"/>
      <c r="F16165" s="135"/>
      <c r="G16165" s="135"/>
    </row>
    <row r="16166" spans="2:7" hidden="1">
      <c r="B16166" s="134"/>
      <c r="C16166" s="134"/>
      <c r="D16166" s="134"/>
      <c r="E16166" s="135"/>
      <c r="F16166" s="135"/>
      <c r="G16166" s="135"/>
    </row>
    <row r="16167" spans="2:7" hidden="1">
      <c r="B16167" s="134"/>
      <c r="C16167" s="134"/>
      <c r="D16167" s="134"/>
      <c r="E16167" s="135"/>
      <c r="F16167" s="135"/>
      <c r="G16167" s="135"/>
    </row>
    <row r="16168" spans="2:7" hidden="1">
      <c r="B16168" s="134"/>
      <c r="C16168" s="134"/>
      <c r="D16168" s="134"/>
      <c r="E16168" s="135"/>
      <c r="F16168" s="135"/>
      <c r="G16168" s="135"/>
    </row>
    <row r="16169" spans="2:7" hidden="1">
      <c r="B16169" s="134"/>
      <c r="C16169" s="134"/>
      <c r="D16169" s="134"/>
      <c r="E16169" s="135"/>
      <c r="F16169" s="135"/>
      <c r="G16169" s="135"/>
    </row>
    <row r="16170" spans="2:7" hidden="1">
      <c r="B16170" s="134"/>
      <c r="C16170" s="134"/>
      <c r="D16170" s="134"/>
      <c r="E16170" s="135"/>
      <c r="F16170" s="135"/>
      <c r="G16170" s="135"/>
    </row>
    <row r="16171" spans="2:7" hidden="1">
      <c r="B16171" s="134"/>
      <c r="C16171" s="134"/>
      <c r="D16171" s="134"/>
      <c r="E16171" s="135"/>
      <c r="F16171" s="135"/>
      <c r="G16171" s="135"/>
    </row>
    <row r="16172" spans="2:7" hidden="1">
      <c r="B16172" s="134"/>
      <c r="C16172" s="134"/>
      <c r="D16172" s="134"/>
      <c r="E16172" s="135"/>
      <c r="F16172" s="135"/>
      <c r="G16172" s="135"/>
    </row>
    <row r="16173" spans="2:7" hidden="1">
      <c r="B16173" s="134"/>
      <c r="C16173" s="134"/>
      <c r="D16173" s="134"/>
      <c r="E16173" s="135"/>
      <c r="F16173" s="135"/>
      <c r="G16173" s="135"/>
    </row>
    <row r="16174" spans="2:7" hidden="1">
      <c r="B16174" s="134"/>
      <c r="C16174" s="134"/>
      <c r="D16174" s="134"/>
      <c r="E16174" s="135"/>
      <c r="F16174" s="135"/>
      <c r="G16174" s="135"/>
    </row>
    <row r="16175" spans="2:7" hidden="1">
      <c r="B16175" s="134"/>
      <c r="C16175" s="134"/>
      <c r="D16175" s="134"/>
      <c r="E16175" s="135"/>
      <c r="F16175" s="135"/>
      <c r="G16175" s="135"/>
    </row>
    <row r="16176" spans="2:7" hidden="1">
      <c r="B16176" s="134"/>
      <c r="C16176" s="134"/>
      <c r="D16176" s="134"/>
      <c r="E16176" s="135"/>
      <c r="F16176" s="135"/>
      <c r="G16176" s="135"/>
    </row>
    <row r="16177" spans="2:7" hidden="1">
      <c r="B16177" s="134"/>
      <c r="C16177" s="134"/>
      <c r="D16177" s="134"/>
      <c r="E16177" s="135"/>
      <c r="F16177" s="135"/>
      <c r="G16177" s="135"/>
    </row>
    <row r="16178" spans="2:7" hidden="1">
      <c r="B16178" s="134"/>
      <c r="C16178" s="134"/>
      <c r="D16178" s="134"/>
      <c r="E16178" s="135"/>
      <c r="F16178" s="135"/>
      <c r="G16178" s="135"/>
    </row>
    <row r="16179" spans="2:7" hidden="1">
      <c r="B16179" s="134"/>
      <c r="C16179" s="134"/>
      <c r="D16179" s="134"/>
      <c r="E16179" s="135"/>
      <c r="F16179" s="135"/>
      <c r="G16179" s="135"/>
    </row>
    <row r="16180" spans="2:7" hidden="1">
      <c r="B16180" s="134"/>
      <c r="C16180" s="134"/>
      <c r="D16180" s="134"/>
      <c r="E16180" s="135"/>
      <c r="F16180" s="135"/>
      <c r="G16180" s="135"/>
    </row>
    <row r="16181" spans="2:7" hidden="1">
      <c r="B16181" s="134"/>
      <c r="C16181" s="134"/>
      <c r="D16181" s="134"/>
      <c r="E16181" s="135"/>
      <c r="F16181" s="135"/>
      <c r="G16181" s="135"/>
    </row>
    <row r="16182" spans="2:7" hidden="1">
      <c r="B16182" s="134"/>
      <c r="C16182" s="134"/>
      <c r="D16182" s="134"/>
      <c r="E16182" s="135"/>
      <c r="F16182" s="135"/>
      <c r="G16182" s="135"/>
    </row>
    <row r="16183" spans="2:7" hidden="1">
      <c r="B16183" s="134"/>
      <c r="C16183" s="134"/>
      <c r="D16183" s="134"/>
      <c r="E16183" s="135"/>
      <c r="F16183" s="135"/>
      <c r="G16183" s="135"/>
    </row>
    <row r="16184" spans="2:7" hidden="1">
      <c r="B16184" s="134"/>
      <c r="C16184" s="134"/>
      <c r="D16184" s="134"/>
      <c r="E16184" s="135"/>
      <c r="F16184" s="135"/>
      <c r="G16184" s="135"/>
    </row>
    <row r="16185" spans="2:7" hidden="1">
      <c r="B16185" s="134"/>
      <c r="C16185" s="134"/>
      <c r="D16185" s="134"/>
      <c r="E16185" s="135"/>
      <c r="F16185" s="135"/>
      <c r="G16185" s="135"/>
    </row>
    <row r="16186" spans="2:7" hidden="1">
      <c r="B16186" s="134"/>
      <c r="C16186" s="134"/>
      <c r="D16186" s="134"/>
      <c r="E16186" s="135"/>
      <c r="F16186" s="135"/>
      <c r="G16186" s="135"/>
    </row>
    <row r="16187" spans="2:7" hidden="1">
      <c r="B16187" s="134"/>
      <c r="C16187" s="134"/>
      <c r="D16187" s="134"/>
      <c r="E16187" s="135"/>
      <c r="F16187" s="135"/>
      <c r="G16187" s="135"/>
    </row>
    <row r="16188" spans="2:7" hidden="1">
      <c r="B16188" s="134"/>
      <c r="C16188" s="134"/>
      <c r="D16188" s="134"/>
      <c r="E16188" s="135"/>
      <c r="F16188" s="135"/>
      <c r="G16188" s="135"/>
    </row>
    <row r="16189" spans="2:7" hidden="1">
      <c r="B16189" s="134"/>
      <c r="C16189" s="134"/>
      <c r="D16189" s="134"/>
      <c r="E16189" s="135"/>
      <c r="F16189" s="135"/>
      <c r="G16189" s="135"/>
    </row>
    <row r="16190" spans="2:7" hidden="1">
      <c r="B16190" s="134"/>
      <c r="C16190" s="134"/>
      <c r="D16190" s="134"/>
      <c r="E16190" s="135"/>
      <c r="F16190" s="135"/>
      <c r="G16190" s="135"/>
    </row>
    <row r="16191" spans="2:7" hidden="1">
      <c r="B16191" s="134"/>
      <c r="C16191" s="134"/>
      <c r="D16191" s="134"/>
      <c r="E16191" s="135"/>
      <c r="F16191" s="135"/>
      <c r="G16191" s="135"/>
    </row>
    <row r="16192" spans="2:7" hidden="1">
      <c r="B16192" s="134"/>
      <c r="C16192" s="134"/>
      <c r="D16192" s="134"/>
      <c r="E16192" s="135"/>
      <c r="F16192" s="135"/>
      <c r="G16192" s="135"/>
    </row>
    <row r="16193" spans="2:7" hidden="1">
      <c r="B16193" s="134"/>
      <c r="C16193" s="134"/>
      <c r="D16193" s="134"/>
      <c r="E16193" s="135"/>
      <c r="F16193" s="135"/>
      <c r="G16193" s="135"/>
    </row>
    <row r="16194" spans="2:7" hidden="1">
      <c r="B16194" s="134"/>
      <c r="C16194" s="134"/>
      <c r="D16194" s="134"/>
      <c r="E16194" s="135"/>
      <c r="F16194" s="135"/>
      <c r="G16194" s="135"/>
    </row>
    <row r="16195" spans="2:7" hidden="1">
      <c r="B16195" s="134"/>
      <c r="C16195" s="134"/>
      <c r="D16195" s="134"/>
      <c r="E16195" s="135"/>
      <c r="F16195" s="135"/>
      <c r="G16195" s="135"/>
    </row>
    <row r="16196" spans="2:7" hidden="1">
      <c r="B16196" s="134"/>
      <c r="C16196" s="134"/>
      <c r="D16196" s="134"/>
      <c r="E16196" s="135"/>
      <c r="F16196" s="135"/>
      <c r="G16196" s="135"/>
    </row>
    <row r="16197" spans="2:7" hidden="1">
      <c r="B16197" s="134"/>
      <c r="C16197" s="134"/>
      <c r="D16197" s="134"/>
      <c r="E16197" s="135"/>
      <c r="F16197" s="135"/>
      <c r="G16197" s="135"/>
    </row>
    <row r="16198" spans="2:7" hidden="1">
      <c r="B16198" s="134"/>
      <c r="C16198" s="134"/>
      <c r="D16198" s="134"/>
      <c r="E16198" s="135"/>
      <c r="F16198" s="135"/>
      <c r="G16198" s="135"/>
    </row>
    <row r="16199" spans="2:7" hidden="1">
      <c r="B16199" s="134"/>
      <c r="C16199" s="134"/>
      <c r="D16199" s="134"/>
      <c r="E16199" s="135"/>
      <c r="F16199" s="135"/>
      <c r="G16199" s="135"/>
    </row>
    <row r="16200" spans="2:7" hidden="1">
      <c r="B16200" s="134"/>
      <c r="C16200" s="134"/>
      <c r="D16200" s="134"/>
      <c r="E16200" s="135"/>
      <c r="F16200" s="135"/>
      <c r="G16200" s="135"/>
    </row>
    <row r="16201" spans="2:7" hidden="1">
      <c r="B16201" s="134"/>
      <c r="C16201" s="134"/>
      <c r="D16201" s="134"/>
      <c r="E16201" s="135"/>
      <c r="F16201" s="135"/>
      <c r="G16201" s="135"/>
    </row>
    <row r="16202" spans="2:7" hidden="1">
      <c r="B16202" s="134"/>
      <c r="C16202" s="134"/>
      <c r="D16202" s="134"/>
      <c r="E16202" s="135"/>
      <c r="F16202" s="135"/>
      <c r="G16202" s="135"/>
    </row>
    <row r="16203" spans="2:7" hidden="1">
      <c r="B16203" s="134"/>
      <c r="C16203" s="134"/>
      <c r="D16203" s="134"/>
      <c r="E16203" s="135"/>
      <c r="F16203" s="135"/>
      <c r="G16203" s="135"/>
    </row>
    <row r="16204" spans="2:7" hidden="1">
      <c r="B16204" s="134"/>
      <c r="C16204" s="134"/>
      <c r="D16204" s="134"/>
      <c r="E16204" s="135"/>
      <c r="F16204" s="135"/>
      <c r="G16204" s="135"/>
    </row>
    <row r="16205" spans="2:7" hidden="1">
      <c r="B16205" s="134"/>
      <c r="C16205" s="134"/>
      <c r="D16205" s="134"/>
      <c r="E16205" s="135"/>
      <c r="F16205" s="135"/>
      <c r="G16205" s="135"/>
    </row>
    <row r="16206" spans="2:7" hidden="1">
      <c r="B16206" s="134"/>
      <c r="C16206" s="134"/>
      <c r="D16206" s="134"/>
      <c r="E16206" s="135"/>
      <c r="F16206" s="135"/>
      <c r="G16206" s="135"/>
    </row>
    <row r="16207" spans="2:7" hidden="1">
      <c r="B16207" s="134"/>
      <c r="C16207" s="134"/>
      <c r="D16207" s="134"/>
      <c r="E16207" s="135"/>
      <c r="F16207" s="135"/>
      <c r="G16207" s="135"/>
    </row>
    <row r="16208" spans="2:7" hidden="1">
      <c r="B16208" s="134"/>
      <c r="C16208" s="134"/>
      <c r="D16208" s="134"/>
      <c r="E16208" s="135"/>
      <c r="F16208" s="135"/>
      <c r="G16208" s="135"/>
    </row>
    <row r="16209" spans="2:7" hidden="1">
      <c r="B16209" s="134"/>
      <c r="C16209" s="134"/>
      <c r="D16209" s="134"/>
      <c r="E16209" s="135"/>
      <c r="F16209" s="135"/>
      <c r="G16209" s="135"/>
    </row>
    <row r="16210" spans="2:7" hidden="1">
      <c r="B16210" s="134"/>
      <c r="C16210" s="134"/>
      <c r="D16210" s="134"/>
      <c r="E16210" s="135"/>
      <c r="F16210" s="135"/>
      <c r="G16210" s="135"/>
    </row>
    <row r="16211" spans="2:7" hidden="1">
      <c r="B16211" s="134"/>
      <c r="C16211" s="134"/>
      <c r="D16211" s="134"/>
      <c r="E16211" s="135"/>
      <c r="F16211" s="135"/>
      <c r="G16211" s="135"/>
    </row>
    <row r="16212" spans="2:7" hidden="1">
      <c r="B16212" s="134"/>
      <c r="C16212" s="134"/>
      <c r="D16212" s="134"/>
      <c r="E16212" s="135"/>
      <c r="F16212" s="135"/>
      <c r="G16212" s="135"/>
    </row>
    <row r="16213" spans="2:7" hidden="1">
      <c r="B16213" s="134"/>
      <c r="C16213" s="134"/>
      <c r="D16213" s="134"/>
      <c r="E16213" s="135"/>
      <c r="F16213" s="135"/>
      <c r="G16213" s="135"/>
    </row>
    <row r="16214" spans="2:7" hidden="1">
      <c r="B16214" s="134"/>
      <c r="C16214" s="134"/>
      <c r="D16214" s="134"/>
      <c r="E16214" s="135"/>
      <c r="F16214" s="135"/>
      <c r="G16214" s="135"/>
    </row>
    <row r="16215" spans="2:7" hidden="1">
      <c r="B16215" s="134"/>
      <c r="C16215" s="134"/>
      <c r="D16215" s="134"/>
      <c r="E16215" s="135"/>
      <c r="F16215" s="135"/>
      <c r="G16215" s="135"/>
    </row>
    <row r="16216" spans="2:7" hidden="1">
      <c r="B16216" s="134"/>
      <c r="C16216" s="134"/>
      <c r="D16216" s="134"/>
      <c r="E16216" s="135"/>
      <c r="F16216" s="135"/>
      <c r="G16216" s="135"/>
    </row>
    <row r="16217" spans="2:7" hidden="1">
      <c r="B16217" s="134"/>
      <c r="C16217" s="134"/>
      <c r="D16217" s="134"/>
      <c r="E16217" s="135"/>
      <c r="F16217" s="135"/>
      <c r="G16217" s="135"/>
    </row>
    <row r="16218" spans="2:7" hidden="1">
      <c r="B16218" s="134"/>
      <c r="C16218" s="134"/>
      <c r="D16218" s="134"/>
      <c r="E16218" s="135"/>
      <c r="F16218" s="135"/>
      <c r="G16218" s="135"/>
    </row>
    <row r="16219" spans="2:7" hidden="1">
      <c r="B16219" s="134"/>
      <c r="C16219" s="134"/>
      <c r="D16219" s="134"/>
      <c r="E16219" s="135"/>
      <c r="F16219" s="135"/>
      <c r="G16219" s="135"/>
    </row>
    <row r="16220" spans="2:7" hidden="1">
      <c r="B16220" s="134"/>
      <c r="C16220" s="134"/>
      <c r="D16220" s="134"/>
      <c r="E16220" s="135"/>
      <c r="F16220" s="135"/>
      <c r="G16220" s="135"/>
    </row>
    <row r="16221" spans="2:7" hidden="1">
      <c r="B16221" s="134"/>
      <c r="C16221" s="134"/>
      <c r="D16221" s="134"/>
      <c r="E16221" s="135"/>
      <c r="F16221" s="135"/>
      <c r="G16221" s="135"/>
    </row>
    <row r="16222" spans="2:7" hidden="1">
      <c r="B16222" s="134"/>
      <c r="C16222" s="134"/>
      <c r="D16222" s="134"/>
      <c r="E16222" s="135"/>
      <c r="F16222" s="135"/>
      <c r="G16222" s="135"/>
    </row>
    <row r="16223" spans="2:7" hidden="1">
      <c r="B16223" s="134"/>
      <c r="C16223" s="134"/>
      <c r="D16223" s="134"/>
      <c r="E16223" s="135"/>
      <c r="F16223" s="135"/>
      <c r="G16223" s="135"/>
    </row>
    <row r="16224" spans="2:7" hidden="1">
      <c r="B16224" s="134"/>
      <c r="C16224" s="134"/>
      <c r="D16224" s="134"/>
      <c r="E16224" s="135"/>
      <c r="F16224" s="135"/>
      <c r="G16224" s="135"/>
    </row>
    <row r="16225" spans="2:7" hidden="1">
      <c r="B16225" s="134"/>
      <c r="C16225" s="134"/>
      <c r="D16225" s="134"/>
      <c r="E16225" s="135"/>
      <c r="F16225" s="135"/>
      <c r="G16225" s="135"/>
    </row>
    <row r="16226" spans="2:7" hidden="1">
      <c r="B16226" s="134"/>
      <c r="C16226" s="134"/>
      <c r="D16226" s="134"/>
      <c r="E16226" s="135"/>
      <c r="F16226" s="135"/>
      <c r="G16226" s="135"/>
    </row>
    <row r="16227" spans="2:7" hidden="1">
      <c r="B16227" s="134"/>
      <c r="C16227" s="134"/>
      <c r="D16227" s="134"/>
      <c r="E16227" s="135"/>
      <c r="F16227" s="135"/>
      <c r="G16227" s="135"/>
    </row>
    <row r="16228" spans="2:7" hidden="1">
      <c r="B16228" s="134"/>
      <c r="C16228" s="134"/>
      <c r="D16228" s="134"/>
      <c r="E16228" s="135"/>
      <c r="F16228" s="135"/>
      <c r="G16228" s="135"/>
    </row>
    <row r="16229" spans="2:7" hidden="1">
      <c r="B16229" s="134"/>
      <c r="C16229" s="134"/>
      <c r="D16229" s="134"/>
      <c r="E16229" s="135"/>
      <c r="F16229" s="135"/>
      <c r="G16229" s="135"/>
    </row>
    <row r="16230" spans="2:7" hidden="1">
      <c r="B16230" s="134"/>
      <c r="C16230" s="134"/>
      <c r="D16230" s="134"/>
      <c r="E16230" s="135"/>
      <c r="F16230" s="135"/>
      <c r="G16230" s="135"/>
    </row>
    <row r="16231" spans="2:7" hidden="1">
      <c r="B16231" s="134"/>
      <c r="C16231" s="134"/>
      <c r="D16231" s="134"/>
      <c r="E16231" s="135"/>
      <c r="F16231" s="135"/>
      <c r="G16231" s="135"/>
    </row>
    <row r="16232" spans="2:7" hidden="1">
      <c r="B16232" s="134"/>
      <c r="C16232" s="134"/>
      <c r="D16232" s="134"/>
      <c r="E16232" s="135"/>
      <c r="F16232" s="135"/>
      <c r="G16232" s="135"/>
    </row>
    <row r="16233" spans="2:7" hidden="1">
      <c r="B16233" s="134"/>
      <c r="C16233" s="134"/>
      <c r="D16233" s="134"/>
      <c r="E16233" s="135"/>
      <c r="F16233" s="135"/>
      <c r="G16233" s="135"/>
    </row>
    <row r="16234" spans="2:7" hidden="1">
      <c r="B16234" s="134"/>
      <c r="C16234" s="134"/>
      <c r="D16234" s="134"/>
      <c r="E16234" s="135"/>
      <c r="F16234" s="135"/>
      <c r="G16234" s="135"/>
    </row>
    <row r="16235" spans="2:7" hidden="1">
      <c r="B16235" s="134"/>
      <c r="C16235" s="134"/>
      <c r="D16235" s="134"/>
      <c r="E16235" s="135"/>
      <c r="F16235" s="135"/>
      <c r="G16235" s="135"/>
    </row>
    <row r="16236" spans="2:7" hidden="1">
      <c r="B16236" s="134"/>
      <c r="C16236" s="134"/>
      <c r="D16236" s="134"/>
      <c r="E16236" s="135"/>
      <c r="F16236" s="135"/>
      <c r="G16236" s="135"/>
    </row>
    <row r="16237" spans="2:7" hidden="1">
      <c r="B16237" s="134"/>
      <c r="C16237" s="134"/>
      <c r="D16237" s="134"/>
      <c r="E16237" s="135"/>
      <c r="F16237" s="135"/>
      <c r="G16237" s="135"/>
    </row>
    <row r="16238" spans="2:7" hidden="1">
      <c r="B16238" s="134"/>
      <c r="C16238" s="134"/>
      <c r="D16238" s="134"/>
      <c r="E16238" s="135"/>
      <c r="F16238" s="135"/>
      <c r="G16238" s="135"/>
    </row>
    <row r="16239" spans="2:7" hidden="1">
      <c r="B16239" s="134"/>
      <c r="C16239" s="134"/>
      <c r="D16239" s="134"/>
      <c r="E16239" s="135"/>
      <c r="F16239" s="135"/>
      <c r="G16239" s="135"/>
    </row>
    <row r="16240" spans="2:7" hidden="1">
      <c r="B16240" s="134"/>
      <c r="C16240" s="134"/>
      <c r="D16240" s="134"/>
      <c r="E16240" s="135"/>
      <c r="F16240" s="135"/>
      <c r="G16240" s="135"/>
    </row>
    <row r="16241" spans="2:7" hidden="1">
      <c r="B16241" s="134"/>
      <c r="C16241" s="134"/>
      <c r="D16241" s="134"/>
      <c r="E16241" s="135"/>
      <c r="F16241" s="135"/>
      <c r="G16241" s="135"/>
    </row>
    <row r="16242" spans="2:7" hidden="1">
      <c r="B16242" s="134"/>
      <c r="C16242" s="134"/>
      <c r="D16242" s="134"/>
      <c r="E16242" s="135"/>
      <c r="F16242" s="135"/>
      <c r="G16242" s="135"/>
    </row>
    <row r="16243" spans="2:7" hidden="1">
      <c r="B16243" s="134"/>
      <c r="C16243" s="134"/>
      <c r="D16243" s="134"/>
      <c r="E16243" s="135"/>
      <c r="F16243" s="135"/>
      <c r="G16243" s="135"/>
    </row>
    <row r="16244" spans="2:7" hidden="1">
      <c r="B16244" s="134"/>
      <c r="C16244" s="134"/>
      <c r="D16244" s="134"/>
      <c r="E16244" s="135"/>
      <c r="F16244" s="135"/>
      <c r="G16244" s="135"/>
    </row>
    <row r="16245" spans="2:7" hidden="1">
      <c r="B16245" s="134"/>
      <c r="C16245" s="134"/>
      <c r="D16245" s="134"/>
      <c r="E16245" s="135"/>
      <c r="F16245" s="135"/>
      <c r="G16245" s="135"/>
    </row>
    <row r="16246" spans="2:7" hidden="1">
      <c r="B16246" s="134"/>
      <c r="C16246" s="134"/>
      <c r="D16246" s="134"/>
      <c r="E16246" s="135"/>
      <c r="F16246" s="135"/>
      <c r="G16246" s="135"/>
    </row>
    <row r="16247" spans="2:7" hidden="1">
      <c r="B16247" s="134"/>
      <c r="C16247" s="134"/>
      <c r="D16247" s="134"/>
      <c r="E16247" s="135"/>
      <c r="F16247" s="135"/>
      <c r="G16247" s="135"/>
    </row>
    <row r="16248" spans="2:7" hidden="1">
      <c r="B16248" s="134"/>
      <c r="C16248" s="134"/>
      <c r="D16248" s="134"/>
      <c r="E16248" s="135"/>
      <c r="F16248" s="135"/>
      <c r="G16248" s="135"/>
    </row>
    <row r="16249" spans="2:7" hidden="1">
      <c r="B16249" s="134"/>
      <c r="C16249" s="134"/>
      <c r="D16249" s="134"/>
      <c r="E16249" s="135"/>
      <c r="F16249" s="135"/>
      <c r="G16249" s="135"/>
    </row>
    <row r="16250" spans="2:7" hidden="1">
      <c r="B16250" s="134"/>
      <c r="C16250" s="134"/>
      <c r="D16250" s="134"/>
      <c r="E16250" s="135"/>
      <c r="F16250" s="135"/>
      <c r="G16250" s="135"/>
    </row>
    <row r="16251" spans="2:7" hidden="1">
      <c r="B16251" s="134"/>
      <c r="C16251" s="134"/>
      <c r="D16251" s="134"/>
      <c r="E16251" s="135"/>
      <c r="F16251" s="135"/>
      <c r="G16251" s="135"/>
    </row>
    <row r="16252" spans="2:7" hidden="1">
      <c r="B16252" s="134"/>
      <c r="C16252" s="134"/>
      <c r="D16252" s="134"/>
      <c r="E16252" s="135"/>
      <c r="F16252" s="135"/>
      <c r="G16252" s="135"/>
    </row>
    <row r="16253" spans="2:7" hidden="1">
      <c r="B16253" s="134"/>
      <c r="C16253" s="134"/>
      <c r="D16253" s="134"/>
      <c r="E16253" s="135"/>
      <c r="F16253" s="135"/>
      <c r="G16253" s="135"/>
    </row>
    <row r="16254" spans="2:7" hidden="1">
      <c r="B16254" s="134"/>
      <c r="C16254" s="134"/>
      <c r="D16254" s="134"/>
      <c r="E16254" s="135"/>
      <c r="F16254" s="135"/>
      <c r="G16254" s="135"/>
    </row>
    <row r="16255" spans="2:7" hidden="1">
      <c r="B16255" s="134"/>
      <c r="C16255" s="134"/>
      <c r="D16255" s="134"/>
      <c r="E16255" s="135"/>
      <c r="F16255" s="135"/>
      <c r="G16255" s="135"/>
    </row>
    <row r="16256" spans="2:7" hidden="1">
      <c r="B16256" s="134"/>
      <c r="C16256" s="134"/>
      <c r="D16256" s="134"/>
      <c r="E16256" s="135"/>
      <c r="F16256" s="135"/>
      <c r="G16256" s="135"/>
    </row>
    <row r="16257" spans="2:7" hidden="1">
      <c r="B16257" s="134"/>
      <c r="C16257" s="134"/>
      <c r="D16257" s="134"/>
      <c r="E16257" s="135"/>
      <c r="F16257" s="135"/>
      <c r="G16257" s="135"/>
    </row>
    <row r="16258" spans="2:7" hidden="1">
      <c r="B16258" s="134"/>
      <c r="C16258" s="134"/>
      <c r="D16258" s="134"/>
      <c r="E16258" s="135"/>
      <c r="F16258" s="135"/>
      <c r="G16258" s="135"/>
    </row>
    <row r="16259" spans="2:7" hidden="1">
      <c r="B16259" s="134"/>
      <c r="C16259" s="134"/>
      <c r="D16259" s="134"/>
      <c r="E16259" s="135"/>
      <c r="F16259" s="135"/>
      <c r="G16259" s="135"/>
    </row>
    <row r="16260" spans="2:7" hidden="1">
      <c r="B16260" s="134"/>
      <c r="C16260" s="134"/>
      <c r="D16260" s="134"/>
      <c r="E16260" s="135"/>
      <c r="F16260" s="135"/>
      <c r="G16260" s="135"/>
    </row>
    <row r="16261" spans="2:7" hidden="1">
      <c r="B16261" s="134"/>
      <c r="C16261" s="134"/>
      <c r="D16261" s="134"/>
      <c r="E16261" s="135"/>
      <c r="F16261" s="135"/>
      <c r="G16261" s="135"/>
    </row>
    <row r="16262" spans="2:7" hidden="1">
      <c r="B16262" s="134"/>
      <c r="C16262" s="134"/>
      <c r="D16262" s="134"/>
      <c r="E16262" s="135"/>
      <c r="F16262" s="135"/>
      <c r="G16262" s="135"/>
    </row>
    <row r="16263" spans="2:7" hidden="1">
      <c r="B16263" s="134"/>
      <c r="C16263" s="134"/>
      <c r="D16263" s="134"/>
      <c r="E16263" s="135"/>
      <c r="F16263" s="135"/>
      <c r="G16263" s="135"/>
    </row>
    <row r="16264" spans="2:7" hidden="1">
      <c r="B16264" s="134"/>
      <c r="C16264" s="134"/>
      <c r="D16264" s="134"/>
      <c r="E16264" s="135"/>
      <c r="F16264" s="135"/>
      <c r="G16264" s="135"/>
    </row>
    <row r="16265" spans="2:7" hidden="1">
      <c r="B16265" s="134"/>
      <c r="C16265" s="134"/>
      <c r="D16265" s="134"/>
      <c r="E16265" s="135"/>
      <c r="F16265" s="135"/>
      <c r="G16265" s="135"/>
    </row>
    <row r="16266" spans="2:7" hidden="1">
      <c r="B16266" s="134"/>
      <c r="C16266" s="134"/>
      <c r="D16266" s="134"/>
      <c r="E16266" s="135"/>
      <c r="F16266" s="135"/>
      <c r="G16266" s="135"/>
    </row>
    <row r="16267" spans="2:7" hidden="1">
      <c r="B16267" s="134"/>
      <c r="C16267" s="134"/>
      <c r="D16267" s="134"/>
      <c r="E16267" s="135"/>
      <c r="F16267" s="135"/>
      <c r="G16267" s="135"/>
    </row>
    <row r="16268" spans="2:7" hidden="1">
      <c r="B16268" s="134"/>
      <c r="C16268" s="134"/>
      <c r="D16268" s="134"/>
      <c r="E16268" s="135"/>
      <c r="F16268" s="135"/>
      <c r="G16268" s="135"/>
    </row>
    <row r="16269" spans="2:7" hidden="1">
      <c r="B16269" s="134"/>
      <c r="C16269" s="134"/>
      <c r="D16269" s="134"/>
      <c r="E16269" s="135"/>
      <c r="F16269" s="135"/>
      <c r="G16269" s="135"/>
    </row>
    <row r="16270" spans="2:7" hidden="1">
      <c r="B16270" s="134"/>
      <c r="C16270" s="134"/>
      <c r="D16270" s="134"/>
      <c r="E16270" s="135"/>
      <c r="F16270" s="135"/>
      <c r="G16270" s="135"/>
    </row>
    <row r="16271" spans="2:7" hidden="1">
      <c r="B16271" s="134"/>
      <c r="C16271" s="134"/>
      <c r="D16271" s="134"/>
      <c r="E16271" s="135"/>
      <c r="F16271" s="135"/>
      <c r="G16271" s="135"/>
    </row>
    <row r="16272" spans="2:7" hidden="1">
      <c r="B16272" s="134"/>
      <c r="C16272" s="134"/>
      <c r="D16272" s="134"/>
      <c r="E16272" s="135"/>
      <c r="F16272" s="135"/>
      <c r="G16272" s="135"/>
    </row>
    <row r="16273" spans="2:7" hidden="1">
      <c r="B16273" s="134"/>
      <c r="C16273" s="134"/>
      <c r="D16273" s="134"/>
      <c r="E16273" s="135"/>
      <c r="F16273" s="135"/>
      <c r="G16273" s="135"/>
    </row>
    <row r="16274" spans="2:7" hidden="1">
      <c r="B16274" s="134"/>
      <c r="C16274" s="134"/>
      <c r="D16274" s="134"/>
      <c r="E16274" s="135"/>
      <c r="F16274" s="135"/>
      <c r="G16274" s="135"/>
    </row>
    <row r="16275" spans="2:7" hidden="1">
      <c r="B16275" s="134"/>
      <c r="C16275" s="134"/>
      <c r="D16275" s="134"/>
      <c r="E16275" s="135"/>
      <c r="F16275" s="135"/>
      <c r="G16275" s="135"/>
    </row>
    <row r="16276" spans="2:7" hidden="1">
      <c r="B16276" s="134"/>
      <c r="C16276" s="134"/>
      <c r="D16276" s="134"/>
      <c r="E16276" s="135"/>
      <c r="F16276" s="135"/>
      <c r="G16276" s="135"/>
    </row>
    <row r="16277" spans="2:7" hidden="1">
      <c r="B16277" s="134"/>
      <c r="C16277" s="134"/>
      <c r="D16277" s="134"/>
      <c r="E16277" s="135"/>
      <c r="F16277" s="135"/>
      <c r="G16277" s="135"/>
    </row>
    <row r="16278" spans="2:7" hidden="1">
      <c r="B16278" s="134"/>
      <c r="C16278" s="134"/>
      <c r="D16278" s="134"/>
      <c r="E16278" s="135"/>
      <c r="F16278" s="135"/>
      <c r="G16278" s="135"/>
    </row>
    <row r="16279" spans="2:7" hidden="1">
      <c r="B16279" s="134"/>
      <c r="C16279" s="134"/>
      <c r="D16279" s="134"/>
      <c r="E16279" s="135"/>
      <c r="F16279" s="135"/>
      <c r="G16279" s="135"/>
    </row>
    <row r="16280" spans="2:7" hidden="1">
      <c r="B16280" s="134"/>
      <c r="C16280" s="134"/>
      <c r="D16280" s="134"/>
      <c r="E16280" s="135"/>
      <c r="F16280" s="135"/>
      <c r="G16280" s="135"/>
    </row>
    <row r="16281" spans="2:7" hidden="1">
      <c r="B16281" s="134"/>
      <c r="C16281" s="134"/>
      <c r="D16281" s="134"/>
      <c r="E16281" s="135"/>
      <c r="F16281" s="135"/>
      <c r="G16281" s="135"/>
    </row>
    <row r="16282" spans="2:7" hidden="1">
      <c r="B16282" s="134"/>
      <c r="C16282" s="134"/>
      <c r="D16282" s="134"/>
      <c r="E16282" s="135"/>
      <c r="F16282" s="135"/>
      <c r="G16282" s="135"/>
    </row>
    <row r="16283" spans="2:7" hidden="1">
      <c r="B16283" s="134"/>
      <c r="C16283" s="134"/>
      <c r="D16283" s="134"/>
      <c r="E16283" s="135"/>
      <c r="F16283" s="135"/>
      <c r="G16283" s="135"/>
    </row>
    <row r="16284" spans="2:7" hidden="1">
      <c r="B16284" s="134"/>
      <c r="C16284" s="134"/>
      <c r="D16284" s="134"/>
      <c r="E16284" s="135"/>
      <c r="F16284" s="135"/>
      <c r="G16284" s="135"/>
    </row>
    <row r="16285" spans="2:7" hidden="1">
      <c r="B16285" s="134"/>
      <c r="C16285" s="134"/>
      <c r="D16285" s="134"/>
      <c r="E16285" s="135"/>
      <c r="F16285" s="135"/>
      <c r="G16285" s="135"/>
    </row>
    <row r="16286" spans="2:7" hidden="1">
      <c r="B16286" s="134"/>
      <c r="C16286" s="134"/>
      <c r="D16286" s="134"/>
      <c r="E16286" s="135"/>
      <c r="F16286" s="135"/>
      <c r="G16286" s="135"/>
    </row>
    <row r="16287" spans="2:7" hidden="1">
      <c r="B16287" s="134"/>
      <c r="C16287" s="134"/>
      <c r="D16287" s="134"/>
      <c r="E16287" s="135"/>
      <c r="F16287" s="135"/>
      <c r="G16287" s="135"/>
    </row>
    <row r="16288" spans="2:7" hidden="1">
      <c r="B16288" s="134"/>
      <c r="C16288" s="134"/>
      <c r="D16288" s="134"/>
      <c r="E16288" s="135"/>
      <c r="F16288" s="135"/>
      <c r="G16288" s="135"/>
    </row>
    <row r="16289" spans="2:7" hidden="1">
      <c r="B16289" s="134"/>
      <c r="C16289" s="134"/>
      <c r="D16289" s="134"/>
      <c r="E16289" s="135"/>
      <c r="F16289" s="135"/>
      <c r="G16289" s="135"/>
    </row>
    <row r="16290" spans="2:7" hidden="1">
      <c r="B16290" s="134"/>
      <c r="C16290" s="134"/>
      <c r="D16290" s="134"/>
      <c r="E16290" s="135"/>
      <c r="F16290" s="135"/>
      <c r="G16290" s="135"/>
    </row>
    <row r="16291" spans="2:7" hidden="1">
      <c r="B16291" s="134"/>
      <c r="C16291" s="134"/>
      <c r="D16291" s="134"/>
      <c r="E16291" s="135"/>
      <c r="F16291" s="135"/>
      <c r="G16291" s="135"/>
    </row>
    <row r="16292" spans="2:7" hidden="1">
      <c r="B16292" s="134"/>
      <c r="C16292" s="134"/>
      <c r="D16292" s="134"/>
      <c r="E16292" s="135"/>
      <c r="F16292" s="135"/>
      <c r="G16292" s="135"/>
    </row>
    <row r="16293" spans="2:7" hidden="1">
      <c r="B16293" s="134"/>
      <c r="C16293" s="134"/>
      <c r="D16293" s="134"/>
      <c r="E16293" s="135"/>
      <c r="F16293" s="135"/>
      <c r="G16293" s="135"/>
    </row>
    <row r="16294" spans="2:7" hidden="1">
      <c r="B16294" s="134"/>
      <c r="C16294" s="134"/>
      <c r="D16294" s="134"/>
      <c r="E16294" s="135"/>
      <c r="F16294" s="135"/>
      <c r="G16294" s="135"/>
    </row>
    <row r="16295" spans="2:7" hidden="1">
      <c r="B16295" s="134"/>
      <c r="C16295" s="134"/>
      <c r="D16295" s="134"/>
      <c r="E16295" s="135"/>
      <c r="F16295" s="135"/>
      <c r="G16295" s="135"/>
    </row>
    <row r="16296" spans="2:7" hidden="1">
      <c r="B16296" s="134"/>
      <c r="C16296" s="134"/>
      <c r="D16296" s="134"/>
      <c r="E16296" s="135"/>
      <c r="F16296" s="135"/>
      <c r="G16296" s="135"/>
    </row>
    <row r="16297" spans="2:7" hidden="1">
      <c r="B16297" s="134"/>
      <c r="C16297" s="134"/>
      <c r="D16297" s="134"/>
      <c r="E16297" s="135"/>
      <c r="F16297" s="135"/>
      <c r="G16297" s="135"/>
    </row>
    <row r="16298" spans="2:7" hidden="1">
      <c r="B16298" s="134"/>
      <c r="C16298" s="134"/>
      <c r="D16298" s="134"/>
      <c r="E16298" s="135"/>
      <c r="F16298" s="135"/>
      <c r="G16298" s="135"/>
    </row>
    <row r="16299" spans="2:7" hidden="1">
      <c r="B16299" s="134"/>
      <c r="C16299" s="134"/>
      <c r="D16299" s="134"/>
      <c r="E16299" s="135"/>
      <c r="F16299" s="135"/>
      <c r="G16299" s="135"/>
    </row>
    <row r="16300" spans="2:7" hidden="1">
      <c r="B16300" s="134"/>
      <c r="C16300" s="134"/>
      <c r="D16300" s="134"/>
      <c r="E16300" s="135"/>
      <c r="F16300" s="135"/>
      <c r="G16300" s="135"/>
    </row>
    <row r="16301" spans="2:7" hidden="1">
      <c r="B16301" s="134"/>
      <c r="C16301" s="134"/>
      <c r="D16301" s="134"/>
      <c r="E16301" s="135"/>
      <c r="F16301" s="135"/>
      <c r="G16301" s="135"/>
    </row>
    <row r="16302" spans="2:7" hidden="1">
      <c r="B16302" s="134"/>
      <c r="C16302" s="134"/>
      <c r="D16302" s="134"/>
      <c r="E16302" s="135"/>
      <c r="F16302" s="135"/>
      <c r="G16302" s="135"/>
    </row>
    <row r="16303" spans="2:7" hidden="1">
      <c r="B16303" s="134"/>
      <c r="C16303" s="134"/>
      <c r="D16303" s="134"/>
      <c r="E16303" s="135"/>
      <c r="F16303" s="135"/>
      <c r="G16303" s="135"/>
    </row>
    <row r="16304" spans="2:7" hidden="1">
      <c r="B16304" s="134"/>
      <c r="C16304" s="134"/>
      <c r="D16304" s="134"/>
      <c r="E16304" s="135"/>
      <c r="F16304" s="135"/>
      <c r="G16304" s="135"/>
    </row>
    <row r="16305" spans="2:7" hidden="1">
      <c r="B16305" s="134"/>
      <c r="C16305" s="134"/>
      <c r="D16305" s="134"/>
      <c r="E16305" s="135"/>
      <c r="F16305" s="135"/>
      <c r="G16305" s="135"/>
    </row>
    <row r="16306" spans="2:7" hidden="1">
      <c r="B16306" s="134"/>
      <c r="C16306" s="134"/>
      <c r="D16306" s="134"/>
      <c r="E16306" s="135"/>
      <c r="F16306" s="135"/>
      <c r="G16306" s="135"/>
    </row>
    <row r="16307" spans="2:7" hidden="1">
      <c r="B16307" s="134"/>
      <c r="C16307" s="134"/>
      <c r="D16307" s="134"/>
      <c r="E16307" s="135"/>
      <c r="F16307" s="135"/>
      <c r="G16307" s="135"/>
    </row>
    <row r="16308" spans="2:7" hidden="1">
      <c r="B16308" s="134"/>
      <c r="C16308" s="134"/>
      <c r="D16308" s="134"/>
      <c r="E16308" s="135"/>
      <c r="F16308" s="135"/>
      <c r="G16308" s="135"/>
    </row>
    <row r="16309" spans="2:7" hidden="1">
      <c r="B16309" s="134"/>
      <c r="C16309" s="134"/>
      <c r="D16309" s="134"/>
      <c r="E16309" s="135"/>
      <c r="F16309" s="135"/>
      <c r="G16309" s="135"/>
    </row>
    <row r="16310" spans="2:7" hidden="1">
      <c r="B16310" s="134"/>
      <c r="C16310" s="134"/>
      <c r="D16310" s="134"/>
      <c r="E16310" s="135"/>
      <c r="F16310" s="135"/>
      <c r="G16310" s="135"/>
    </row>
    <row r="16311" spans="2:7" hidden="1">
      <c r="B16311" s="134"/>
      <c r="C16311" s="134"/>
      <c r="D16311" s="134"/>
      <c r="E16311" s="135"/>
      <c r="F16311" s="135"/>
      <c r="G16311" s="135"/>
    </row>
    <row r="16312" spans="2:7" hidden="1">
      <c r="B16312" s="134"/>
      <c r="C16312" s="134"/>
      <c r="D16312" s="134"/>
      <c r="E16312" s="135"/>
      <c r="F16312" s="135"/>
      <c r="G16312" s="135"/>
    </row>
    <row r="16313" spans="2:7" hidden="1">
      <c r="B16313" s="134"/>
      <c r="C16313" s="134"/>
      <c r="D16313" s="134"/>
      <c r="E16313" s="135"/>
      <c r="F16313" s="135"/>
      <c r="G16313" s="135"/>
    </row>
    <row r="16314" spans="2:7" hidden="1">
      <c r="B16314" s="134"/>
      <c r="C16314" s="134"/>
      <c r="D16314" s="134"/>
      <c r="E16314" s="135"/>
      <c r="F16314" s="135"/>
      <c r="G16314" s="135"/>
    </row>
    <row r="16315" spans="2:7" hidden="1">
      <c r="B16315" s="134"/>
      <c r="C16315" s="134"/>
      <c r="D16315" s="134"/>
      <c r="E16315" s="135"/>
      <c r="F16315" s="135"/>
      <c r="G16315" s="135"/>
    </row>
    <row r="16316" spans="2:7" hidden="1">
      <c r="B16316" s="134"/>
      <c r="C16316" s="134"/>
      <c r="D16316" s="134"/>
      <c r="E16316" s="135"/>
      <c r="F16316" s="135"/>
      <c r="G16316" s="135"/>
    </row>
    <row r="16317" spans="2:7" hidden="1">
      <c r="B16317" s="134"/>
      <c r="C16317" s="134"/>
      <c r="D16317" s="134"/>
      <c r="E16317" s="135"/>
      <c r="F16317" s="135"/>
      <c r="G16317" s="135"/>
    </row>
    <row r="16318" spans="2:7" hidden="1">
      <c r="B16318" s="134"/>
      <c r="C16318" s="134"/>
      <c r="D16318" s="134"/>
      <c r="E16318" s="135"/>
      <c r="F16318" s="135"/>
      <c r="G16318" s="135"/>
    </row>
    <row r="16319" spans="2:7" hidden="1">
      <c r="B16319" s="134"/>
      <c r="C16319" s="134"/>
      <c r="D16319" s="134"/>
      <c r="E16319" s="135"/>
      <c r="F16319" s="135"/>
      <c r="G16319" s="135"/>
    </row>
    <row r="16320" spans="2:7" hidden="1">
      <c r="B16320" s="134"/>
      <c r="C16320" s="134"/>
      <c r="D16320" s="134"/>
      <c r="E16320" s="135"/>
      <c r="F16320" s="135"/>
      <c r="G16320" s="135"/>
    </row>
    <row r="16321" spans="2:7" hidden="1">
      <c r="B16321" s="134"/>
      <c r="C16321" s="134"/>
      <c r="D16321" s="134"/>
      <c r="E16321" s="135"/>
      <c r="F16321" s="135"/>
      <c r="G16321" s="135"/>
    </row>
    <row r="16322" spans="2:7" hidden="1">
      <c r="B16322" s="134"/>
      <c r="C16322" s="134"/>
      <c r="D16322" s="134"/>
      <c r="E16322" s="135"/>
      <c r="F16322" s="135"/>
      <c r="G16322" s="135"/>
    </row>
    <row r="16323" spans="2:7" hidden="1">
      <c r="B16323" s="134"/>
      <c r="C16323" s="134"/>
      <c r="D16323" s="134"/>
      <c r="E16323" s="135"/>
      <c r="F16323" s="135"/>
      <c r="G16323" s="135"/>
    </row>
    <row r="16324" spans="2:7" hidden="1">
      <c r="B16324" s="134"/>
      <c r="C16324" s="134"/>
      <c r="D16324" s="134"/>
      <c r="E16324" s="135"/>
      <c r="F16324" s="135"/>
      <c r="G16324" s="135"/>
    </row>
    <row r="16325" spans="2:7" hidden="1">
      <c r="B16325" s="134"/>
      <c r="C16325" s="134"/>
      <c r="D16325" s="134"/>
      <c r="E16325" s="135"/>
      <c r="F16325" s="135"/>
      <c r="G16325" s="135"/>
    </row>
    <row r="16326" spans="2:7" hidden="1">
      <c r="B16326" s="134"/>
      <c r="C16326" s="134"/>
      <c r="D16326" s="134"/>
      <c r="E16326" s="135"/>
      <c r="F16326" s="135"/>
      <c r="G16326" s="135"/>
    </row>
    <row r="16327" spans="2:7" hidden="1">
      <c r="B16327" s="134"/>
      <c r="C16327" s="134"/>
      <c r="D16327" s="134"/>
      <c r="E16327" s="135"/>
      <c r="F16327" s="135"/>
      <c r="G16327" s="135"/>
    </row>
    <row r="16328" spans="2:7" hidden="1">
      <c r="B16328" s="134"/>
      <c r="C16328" s="134"/>
      <c r="D16328" s="134"/>
      <c r="E16328" s="135"/>
      <c r="F16328" s="135"/>
      <c r="G16328" s="135"/>
    </row>
    <row r="16329" spans="2:7" hidden="1">
      <c r="B16329" s="134"/>
      <c r="C16329" s="134"/>
      <c r="D16329" s="134"/>
      <c r="E16329" s="135"/>
      <c r="F16329" s="135"/>
      <c r="G16329" s="135"/>
    </row>
    <row r="16330" spans="2:7" hidden="1">
      <c r="B16330" s="134"/>
      <c r="C16330" s="134"/>
      <c r="D16330" s="134"/>
      <c r="E16330" s="135"/>
      <c r="F16330" s="135"/>
      <c r="G16330" s="135"/>
    </row>
    <row r="16331" spans="2:7" hidden="1">
      <c r="B16331" s="134"/>
      <c r="C16331" s="134"/>
      <c r="D16331" s="134"/>
      <c r="E16331" s="135"/>
      <c r="F16331" s="135"/>
      <c r="G16331" s="135"/>
    </row>
    <row r="16332" spans="2:7" hidden="1">
      <c r="B16332" s="134"/>
      <c r="C16332" s="134"/>
      <c r="D16332" s="134"/>
      <c r="E16332" s="135"/>
      <c r="F16332" s="135"/>
      <c r="G16332" s="135"/>
    </row>
    <row r="16333" spans="2:7" hidden="1">
      <c r="B16333" s="134"/>
      <c r="C16333" s="134"/>
      <c r="D16333" s="134"/>
      <c r="E16333" s="135"/>
      <c r="F16333" s="135"/>
      <c r="G16333" s="135"/>
    </row>
    <row r="16334" spans="2:7" hidden="1">
      <c r="B16334" s="134"/>
      <c r="C16334" s="134"/>
      <c r="D16334" s="134"/>
      <c r="E16334" s="135"/>
      <c r="F16334" s="135"/>
      <c r="G16334" s="135"/>
    </row>
    <row r="16335" spans="2:7" hidden="1">
      <c r="B16335" s="134"/>
      <c r="C16335" s="134"/>
      <c r="D16335" s="134"/>
      <c r="E16335" s="135"/>
      <c r="F16335" s="135"/>
      <c r="G16335" s="135"/>
    </row>
    <row r="16336" spans="2:7" hidden="1">
      <c r="B16336" s="134"/>
      <c r="C16336" s="134"/>
      <c r="D16336" s="134"/>
      <c r="E16336" s="135"/>
      <c r="F16336" s="135"/>
      <c r="G16336" s="135"/>
    </row>
    <row r="16337" spans="2:7" hidden="1">
      <c r="B16337" s="134"/>
      <c r="C16337" s="134"/>
      <c r="D16337" s="134"/>
      <c r="E16337" s="135"/>
      <c r="F16337" s="135"/>
      <c r="G16337" s="135"/>
    </row>
    <row r="16338" spans="2:7" hidden="1">
      <c r="B16338" s="134"/>
      <c r="C16338" s="134"/>
      <c r="D16338" s="134"/>
      <c r="E16338" s="135"/>
      <c r="F16338" s="135"/>
      <c r="G16338" s="135"/>
    </row>
    <row r="16339" spans="2:7" hidden="1">
      <c r="B16339" s="134"/>
      <c r="C16339" s="134"/>
      <c r="D16339" s="134"/>
      <c r="E16339" s="135"/>
      <c r="F16339" s="135"/>
      <c r="G16339" s="135"/>
    </row>
    <row r="16340" spans="2:7" hidden="1">
      <c r="B16340" s="134"/>
      <c r="C16340" s="134"/>
      <c r="D16340" s="134"/>
      <c r="E16340" s="135"/>
      <c r="F16340" s="135"/>
      <c r="G16340" s="135"/>
    </row>
    <row r="16341" spans="2:7" hidden="1">
      <c r="B16341" s="134"/>
      <c r="C16341" s="134"/>
      <c r="D16341" s="134"/>
      <c r="E16341" s="135"/>
      <c r="F16341" s="135"/>
      <c r="G16341" s="135"/>
    </row>
    <row r="16342" spans="2:7" hidden="1">
      <c r="B16342" s="134"/>
      <c r="C16342" s="134"/>
      <c r="D16342" s="134"/>
      <c r="E16342" s="135"/>
      <c r="F16342" s="135"/>
      <c r="G16342" s="135"/>
    </row>
    <row r="16343" spans="2:7" hidden="1">
      <c r="B16343" s="134"/>
      <c r="C16343" s="134"/>
      <c r="D16343" s="134"/>
      <c r="E16343" s="135"/>
      <c r="F16343" s="135"/>
      <c r="G16343" s="135"/>
    </row>
    <row r="16344" spans="2:7" hidden="1">
      <c r="B16344" s="134"/>
      <c r="C16344" s="134"/>
      <c r="D16344" s="134"/>
      <c r="E16344" s="135"/>
      <c r="F16344" s="135"/>
      <c r="G16344" s="135"/>
    </row>
    <row r="16345" spans="2:7" hidden="1">
      <c r="B16345" s="134"/>
      <c r="C16345" s="134"/>
      <c r="D16345" s="134"/>
      <c r="E16345" s="135"/>
      <c r="F16345" s="135"/>
      <c r="G16345" s="135"/>
    </row>
    <row r="16346" spans="2:7" hidden="1">
      <c r="B16346" s="134"/>
      <c r="C16346" s="134"/>
      <c r="D16346" s="134"/>
      <c r="E16346" s="135"/>
      <c r="F16346" s="135"/>
      <c r="G16346" s="135"/>
    </row>
    <row r="16347" spans="2:7" hidden="1">
      <c r="B16347" s="134"/>
      <c r="C16347" s="134"/>
      <c r="D16347" s="134"/>
      <c r="E16347" s="135"/>
      <c r="F16347" s="135"/>
      <c r="G16347" s="135"/>
    </row>
    <row r="16348" spans="2:7" hidden="1">
      <c r="B16348" s="134"/>
      <c r="C16348" s="134"/>
      <c r="D16348" s="134"/>
      <c r="E16348" s="135"/>
      <c r="F16348" s="135"/>
      <c r="G16348" s="135"/>
    </row>
    <row r="16349" spans="2:7" hidden="1">
      <c r="B16349" s="134"/>
      <c r="C16349" s="134"/>
      <c r="D16349" s="134"/>
      <c r="E16349" s="135"/>
      <c r="F16349" s="135"/>
      <c r="G16349" s="135"/>
    </row>
    <row r="16350" spans="2:7" hidden="1">
      <c r="B16350" s="134"/>
      <c r="C16350" s="134"/>
      <c r="D16350" s="134"/>
      <c r="E16350" s="135"/>
      <c r="F16350" s="135"/>
      <c r="G16350" s="135"/>
    </row>
    <row r="16351" spans="2:7" hidden="1">
      <c r="B16351" s="134"/>
      <c r="C16351" s="134"/>
      <c r="D16351" s="134"/>
      <c r="E16351" s="135"/>
      <c r="F16351" s="135"/>
      <c r="G16351" s="135"/>
    </row>
    <row r="16352" spans="2:7" hidden="1">
      <c r="B16352" s="134"/>
      <c r="C16352" s="134"/>
      <c r="D16352" s="134"/>
      <c r="E16352" s="135"/>
      <c r="F16352" s="135"/>
      <c r="G16352" s="135"/>
    </row>
    <row r="16353" spans="2:7" hidden="1">
      <c r="B16353" s="134"/>
      <c r="C16353" s="134"/>
      <c r="D16353" s="134"/>
      <c r="E16353" s="135"/>
      <c r="F16353" s="135"/>
      <c r="G16353" s="135"/>
    </row>
    <row r="16354" spans="2:7" hidden="1">
      <c r="B16354" s="134"/>
      <c r="C16354" s="134"/>
      <c r="D16354" s="134"/>
      <c r="E16354" s="135"/>
      <c r="F16354" s="135"/>
      <c r="G16354" s="135"/>
    </row>
    <row r="16355" spans="2:7" hidden="1">
      <c r="B16355" s="134"/>
      <c r="C16355" s="134"/>
      <c r="D16355" s="134"/>
      <c r="E16355" s="135"/>
      <c r="F16355" s="135"/>
      <c r="G16355" s="135"/>
    </row>
    <row r="16356" spans="2:7" hidden="1">
      <c r="B16356" s="134"/>
      <c r="C16356" s="134"/>
      <c r="D16356" s="134"/>
      <c r="E16356" s="135"/>
      <c r="F16356" s="135"/>
      <c r="G16356" s="135"/>
    </row>
    <row r="16357" spans="2:7" hidden="1">
      <c r="B16357" s="134"/>
      <c r="C16357" s="134"/>
      <c r="D16357" s="134"/>
      <c r="E16357" s="135"/>
      <c r="F16357" s="135"/>
      <c r="G16357" s="135"/>
    </row>
    <row r="16358" spans="2:7" hidden="1">
      <c r="B16358" s="134"/>
      <c r="C16358" s="134"/>
      <c r="D16358" s="134"/>
      <c r="E16358" s="135"/>
      <c r="F16358" s="135"/>
      <c r="G16358" s="135"/>
    </row>
    <row r="16359" spans="2:7" hidden="1">
      <c r="B16359" s="134"/>
      <c r="C16359" s="134"/>
      <c r="D16359" s="134"/>
      <c r="E16359" s="135"/>
      <c r="F16359" s="135"/>
      <c r="G16359" s="135"/>
    </row>
    <row r="16360" spans="2:7" hidden="1">
      <c r="B16360" s="134"/>
      <c r="C16360" s="134"/>
      <c r="D16360" s="134"/>
      <c r="E16360" s="135"/>
      <c r="F16360" s="135"/>
      <c r="G16360" s="135"/>
    </row>
    <row r="16361" spans="2:7" hidden="1">
      <c r="B16361" s="134"/>
      <c r="C16361" s="134"/>
      <c r="D16361" s="134"/>
      <c r="E16361" s="135"/>
      <c r="F16361" s="135"/>
      <c r="G16361" s="135"/>
    </row>
    <row r="16362" spans="2:7" hidden="1">
      <c r="B16362" s="134"/>
      <c r="C16362" s="134"/>
      <c r="D16362" s="134"/>
      <c r="E16362" s="135"/>
      <c r="F16362" s="135"/>
      <c r="G16362" s="135"/>
    </row>
    <row r="16363" spans="2:7" hidden="1">
      <c r="B16363" s="134"/>
      <c r="C16363" s="134"/>
      <c r="D16363" s="134"/>
      <c r="E16363" s="135"/>
      <c r="F16363" s="135"/>
      <c r="G16363" s="135"/>
    </row>
    <row r="16364" spans="2:7" hidden="1">
      <c r="B16364" s="134"/>
      <c r="C16364" s="134"/>
      <c r="D16364" s="134"/>
      <c r="E16364" s="135"/>
      <c r="F16364" s="135"/>
      <c r="G16364" s="135"/>
    </row>
    <row r="16365" spans="2:7" hidden="1">
      <c r="B16365" s="134"/>
      <c r="C16365" s="134"/>
      <c r="D16365" s="134"/>
      <c r="E16365" s="135"/>
      <c r="F16365" s="135"/>
      <c r="G16365" s="135"/>
    </row>
    <row r="16366" spans="2:7" hidden="1">
      <c r="B16366" s="134"/>
      <c r="C16366" s="134"/>
      <c r="D16366" s="134"/>
      <c r="E16366" s="135"/>
      <c r="F16366" s="135"/>
      <c r="G16366" s="135"/>
    </row>
    <row r="16367" spans="2:7" hidden="1">
      <c r="B16367" s="134"/>
      <c r="C16367" s="134"/>
      <c r="D16367" s="134"/>
      <c r="E16367" s="135"/>
      <c r="F16367" s="135"/>
      <c r="G16367" s="135"/>
    </row>
    <row r="16368" spans="2:7" hidden="1">
      <c r="B16368" s="134"/>
      <c r="C16368" s="134"/>
      <c r="D16368" s="134"/>
      <c r="E16368" s="135"/>
      <c r="F16368" s="135"/>
      <c r="G16368" s="135"/>
    </row>
    <row r="16369" spans="2:7" hidden="1">
      <c r="B16369" s="134"/>
      <c r="C16369" s="134"/>
      <c r="D16369" s="134"/>
      <c r="E16369" s="135"/>
      <c r="F16369" s="135"/>
      <c r="G16369" s="135"/>
    </row>
    <row r="16370" spans="2:7" hidden="1">
      <c r="B16370" s="134"/>
      <c r="C16370" s="134"/>
      <c r="D16370" s="134"/>
      <c r="E16370" s="135"/>
      <c r="F16370" s="135"/>
      <c r="G16370" s="135"/>
    </row>
    <row r="16371" spans="2:7" hidden="1">
      <c r="B16371" s="134"/>
      <c r="C16371" s="134"/>
      <c r="D16371" s="134"/>
      <c r="E16371" s="135"/>
      <c r="F16371" s="135"/>
      <c r="G16371" s="135"/>
    </row>
    <row r="16372" spans="2:7" hidden="1">
      <c r="B16372" s="134"/>
      <c r="C16372" s="134"/>
      <c r="D16372" s="134"/>
      <c r="E16372" s="135"/>
      <c r="F16372" s="135"/>
      <c r="G16372" s="135"/>
    </row>
    <row r="16373" spans="2:7" hidden="1">
      <c r="B16373" s="134"/>
      <c r="C16373" s="134"/>
      <c r="D16373" s="134"/>
      <c r="E16373" s="135"/>
      <c r="F16373" s="135"/>
      <c r="G16373" s="135"/>
    </row>
    <row r="16374" spans="2:7" hidden="1">
      <c r="B16374" s="134"/>
      <c r="C16374" s="134"/>
      <c r="D16374" s="134"/>
      <c r="E16374" s="135"/>
      <c r="F16374" s="135"/>
      <c r="G16374" s="135"/>
    </row>
    <row r="16375" spans="2:7" hidden="1">
      <c r="B16375" s="134"/>
      <c r="C16375" s="134"/>
      <c r="D16375" s="134"/>
      <c r="E16375" s="135"/>
      <c r="F16375" s="135"/>
      <c r="G16375" s="135"/>
    </row>
    <row r="16376" spans="2:7" hidden="1">
      <c r="B16376" s="134"/>
      <c r="C16376" s="134"/>
      <c r="D16376" s="134"/>
      <c r="E16376" s="135"/>
      <c r="F16376" s="135"/>
      <c r="G16376" s="135"/>
    </row>
    <row r="16377" spans="2:7" hidden="1">
      <c r="B16377" s="134"/>
      <c r="C16377" s="134"/>
      <c r="D16377" s="134"/>
      <c r="E16377" s="135"/>
      <c r="F16377" s="135"/>
      <c r="G16377" s="135"/>
    </row>
    <row r="16378" spans="2:7" hidden="1">
      <c r="B16378" s="134"/>
      <c r="C16378" s="134"/>
      <c r="D16378" s="134"/>
      <c r="E16378" s="135"/>
      <c r="F16378" s="135"/>
      <c r="G16378" s="135"/>
    </row>
    <row r="16379" spans="2:7" hidden="1">
      <c r="B16379" s="134"/>
      <c r="C16379" s="134"/>
      <c r="D16379" s="134"/>
      <c r="E16379" s="135"/>
      <c r="F16379" s="135"/>
      <c r="G16379" s="135"/>
    </row>
    <row r="16380" spans="2:7" hidden="1">
      <c r="B16380" s="134"/>
      <c r="C16380" s="134"/>
      <c r="D16380" s="134"/>
      <c r="E16380" s="135"/>
      <c r="F16380" s="135"/>
      <c r="G16380" s="135"/>
    </row>
    <row r="16381" spans="2:7" hidden="1">
      <c r="B16381" s="134"/>
      <c r="C16381" s="134"/>
      <c r="D16381" s="134"/>
      <c r="E16381" s="135"/>
      <c r="F16381" s="135"/>
      <c r="G16381" s="135"/>
    </row>
    <row r="16382" spans="2:7" hidden="1">
      <c r="B16382" s="134"/>
      <c r="C16382" s="134"/>
      <c r="D16382" s="134"/>
      <c r="E16382" s="135"/>
      <c r="F16382" s="135"/>
      <c r="G16382" s="135"/>
    </row>
    <row r="16383" spans="2:7" hidden="1">
      <c r="B16383" s="134"/>
      <c r="C16383" s="134"/>
      <c r="D16383" s="134"/>
      <c r="E16383" s="135"/>
      <c r="F16383" s="135"/>
      <c r="G16383" s="135"/>
    </row>
    <row r="16384" spans="2:7" hidden="1">
      <c r="B16384" s="134"/>
      <c r="C16384" s="134"/>
      <c r="D16384" s="134"/>
      <c r="E16384" s="135"/>
      <c r="F16384" s="135"/>
      <c r="G16384" s="135"/>
    </row>
    <row r="16385" spans="2:7" hidden="1">
      <c r="B16385" s="134"/>
      <c r="C16385" s="134"/>
      <c r="D16385" s="134"/>
      <c r="E16385" s="135"/>
      <c r="F16385" s="135"/>
      <c r="G16385" s="135"/>
    </row>
    <row r="16386" spans="2:7" hidden="1">
      <c r="B16386" s="134"/>
      <c r="C16386" s="134"/>
      <c r="D16386" s="134"/>
      <c r="E16386" s="135"/>
      <c r="F16386" s="135"/>
      <c r="G16386" s="135"/>
    </row>
    <row r="16387" spans="2:7" hidden="1">
      <c r="B16387" s="134"/>
      <c r="C16387" s="134"/>
      <c r="D16387" s="134"/>
      <c r="E16387" s="135"/>
      <c r="F16387" s="135"/>
      <c r="G16387" s="135"/>
    </row>
    <row r="16388" spans="2:7" hidden="1">
      <c r="B16388" s="134"/>
      <c r="C16388" s="134"/>
      <c r="D16388" s="134"/>
      <c r="E16388" s="135"/>
      <c r="F16388" s="135"/>
      <c r="G16388" s="135"/>
    </row>
    <row r="16389" spans="2:7" hidden="1">
      <c r="B16389" s="134"/>
      <c r="C16389" s="134"/>
      <c r="D16389" s="134"/>
      <c r="E16389" s="135"/>
      <c r="F16389" s="135"/>
      <c r="G16389" s="135"/>
    </row>
    <row r="16390" spans="2:7" hidden="1">
      <c r="B16390" s="134"/>
      <c r="C16390" s="134"/>
      <c r="D16390" s="134"/>
      <c r="E16390" s="135"/>
      <c r="F16390" s="135"/>
      <c r="G16390" s="135"/>
    </row>
    <row r="16391" spans="2:7" hidden="1">
      <c r="B16391" s="134"/>
      <c r="C16391" s="134"/>
      <c r="D16391" s="134"/>
      <c r="E16391" s="135"/>
      <c r="F16391" s="135"/>
      <c r="G16391" s="135"/>
    </row>
    <row r="16392" spans="2:7" hidden="1">
      <c r="B16392" s="134"/>
      <c r="C16392" s="134"/>
      <c r="D16392" s="134"/>
      <c r="E16392" s="135"/>
      <c r="F16392" s="135"/>
      <c r="G16392" s="135"/>
    </row>
    <row r="16393" spans="2:7" hidden="1">
      <c r="B16393" s="134"/>
      <c r="C16393" s="134"/>
      <c r="D16393" s="134"/>
      <c r="E16393" s="135"/>
      <c r="F16393" s="135"/>
      <c r="G16393" s="135"/>
    </row>
    <row r="16394" spans="2:7" hidden="1">
      <c r="B16394" s="134"/>
      <c r="C16394" s="134"/>
      <c r="D16394" s="134"/>
      <c r="E16394" s="135"/>
      <c r="F16394" s="135"/>
      <c r="G16394" s="135"/>
    </row>
    <row r="16395" spans="2:7" hidden="1">
      <c r="B16395" s="134"/>
      <c r="C16395" s="134"/>
      <c r="D16395" s="134"/>
      <c r="E16395" s="135"/>
      <c r="F16395" s="135"/>
      <c r="G16395" s="135"/>
    </row>
    <row r="16396" spans="2:7" hidden="1">
      <c r="B16396" s="134"/>
      <c r="C16396" s="134"/>
      <c r="D16396" s="134"/>
      <c r="E16396" s="135"/>
      <c r="F16396" s="135"/>
      <c r="G16396" s="135"/>
    </row>
    <row r="16397" spans="2:7" hidden="1">
      <c r="B16397" s="134"/>
      <c r="C16397" s="134"/>
      <c r="D16397" s="134"/>
      <c r="E16397" s="135"/>
      <c r="F16397" s="135"/>
      <c r="G16397" s="135"/>
    </row>
    <row r="16398" spans="2:7" hidden="1">
      <c r="B16398" s="134"/>
      <c r="C16398" s="134"/>
      <c r="D16398" s="134"/>
      <c r="E16398" s="135"/>
      <c r="F16398" s="135"/>
      <c r="G16398" s="135"/>
    </row>
    <row r="16399" spans="2:7" hidden="1">
      <c r="B16399" s="134"/>
      <c r="C16399" s="134"/>
      <c r="D16399" s="134"/>
      <c r="E16399" s="135"/>
      <c r="F16399" s="135"/>
      <c r="G16399" s="135"/>
    </row>
    <row r="16400" spans="2:7" hidden="1">
      <c r="B16400" s="134"/>
      <c r="C16400" s="134"/>
      <c r="D16400" s="134"/>
      <c r="E16400" s="135"/>
      <c r="F16400" s="135"/>
      <c r="G16400" s="135"/>
    </row>
    <row r="16401" spans="2:7" hidden="1">
      <c r="B16401" s="134"/>
      <c r="C16401" s="134"/>
      <c r="D16401" s="134"/>
      <c r="E16401" s="135"/>
      <c r="F16401" s="135"/>
      <c r="G16401" s="135"/>
    </row>
    <row r="16402" spans="2:7" hidden="1">
      <c r="B16402" s="134"/>
      <c r="C16402" s="134"/>
      <c r="D16402" s="134"/>
      <c r="E16402" s="135"/>
      <c r="F16402" s="135"/>
      <c r="G16402" s="135"/>
    </row>
    <row r="16403" spans="2:7" hidden="1">
      <c r="B16403" s="134"/>
      <c r="C16403" s="134"/>
      <c r="D16403" s="134"/>
      <c r="E16403" s="135"/>
      <c r="F16403" s="135"/>
      <c r="G16403" s="135"/>
    </row>
    <row r="16404" spans="2:7" hidden="1">
      <c r="B16404" s="134"/>
      <c r="C16404" s="134"/>
      <c r="D16404" s="134"/>
      <c r="E16404" s="135"/>
      <c r="F16404" s="135"/>
      <c r="G16404" s="135"/>
    </row>
    <row r="16405" spans="2:7" hidden="1">
      <c r="B16405" s="134"/>
      <c r="C16405" s="134"/>
      <c r="D16405" s="134"/>
      <c r="E16405" s="135"/>
      <c r="F16405" s="135"/>
      <c r="G16405" s="135"/>
    </row>
    <row r="16406" spans="2:7" hidden="1">
      <c r="B16406" s="134"/>
      <c r="C16406" s="134"/>
      <c r="D16406" s="134"/>
      <c r="E16406" s="135"/>
      <c r="F16406" s="135"/>
      <c r="G16406" s="135"/>
    </row>
    <row r="16407" spans="2:7" hidden="1">
      <c r="B16407" s="134"/>
      <c r="C16407" s="134"/>
      <c r="D16407" s="134"/>
      <c r="E16407" s="135"/>
      <c r="F16407" s="135"/>
      <c r="G16407" s="135"/>
    </row>
    <row r="16408" spans="2:7" hidden="1">
      <c r="B16408" s="134"/>
      <c r="C16408" s="134"/>
      <c r="D16408" s="134"/>
      <c r="E16408" s="135"/>
      <c r="F16408" s="135"/>
      <c r="G16408" s="135"/>
    </row>
    <row r="16409" spans="2:7" hidden="1">
      <c r="B16409" s="134"/>
      <c r="C16409" s="134"/>
      <c r="D16409" s="134"/>
      <c r="E16409" s="135"/>
      <c r="F16409" s="135"/>
      <c r="G16409" s="135"/>
    </row>
    <row r="16410" spans="2:7" hidden="1">
      <c r="B16410" s="134"/>
      <c r="C16410" s="134"/>
      <c r="D16410" s="134"/>
      <c r="E16410" s="135"/>
      <c r="F16410" s="135"/>
      <c r="G16410" s="135"/>
    </row>
    <row r="16411" spans="2:7" hidden="1">
      <c r="B16411" s="134"/>
      <c r="C16411" s="134"/>
      <c r="D16411" s="134"/>
      <c r="E16411" s="135"/>
      <c r="F16411" s="135"/>
      <c r="G16411" s="135"/>
    </row>
    <row r="16412" spans="2:7" hidden="1">
      <c r="B16412" s="134"/>
      <c r="C16412" s="134"/>
      <c r="D16412" s="134"/>
      <c r="E16412" s="135"/>
      <c r="F16412" s="135"/>
      <c r="G16412" s="135"/>
    </row>
    <row r="16413" spans="2:7" hidden="1">
      <c r="B16413" s="134"/>
      <c r="C16413" s="134"/>
      <c r="D16413" s="134"/>
      <c r="E16413" s="135"/>
      <c r="F16413" s="135"/>
      <c r="G16413" s="135"/>
    </row>
    <row r="16414" spans="2:7" hidden="1">
      <c r="B16414" s="134"/>
      <c r="C16414" s="134"/>
      <c r="D16414" s="134"/>
      <c r="E16414" s="135"/>
      <c r="F16414" s="135"/>
      <c r="G16414" s="135"/>
    </row>
    <row r="16415" spans="2:7" hidden="1">
      <c r="B16415" s="134"/>
      <c r="C16415" s="134"/>
      <c r="D16415" s="134"/>
      <c r="E16415" s="135"/>
      <c r="F16415" s="135"/>
      <c r="G16415" s="135"/>
    </row>
    <row r="16416" spans="2:7" hidden="1">
      <c r="B16416" s="134"/>
      <c r="C16416" s="134"/>
      <c r="D16416" s="134"/>
      <c r="E16416" s="135"/>
      <c r="F16416" s="135"/>
      <c r="G16416" s="135"/>
    </row>
    <row r="16417" spans="2:7" hidden="1">
      <c r="B16417" s="134"/>
      <c r="C16417" s="134"/>
      <c r="D16417" s="134"/>
      <c r="E16417" s="135"/>
      <c r="F16417" s="135"/>
      <c r="G16417" s="135"/>
    </row>
    <row r="16418" spans="2:7" hidden="1">
      <c r="B16418" s="134"/>
      <c r="C16418" s="134"/>
      <c r="D16418" s="134"/>
      <c r="E16418" s="135"/>
      <c r="F16418" s="135"/>
      <c r="G16418" s="135"/>
    </row>
    <row r="16419" spans="2:7" hidden="1">
      <c r="B16419" s="134"/>
      <c r="C16419" s="134"/>
      <c r="D16419" s="134"/>
      <c r="E16419" s="135"/>
      <c r="F16419" s="135"/>
      <c r="G16419" s="135"/>
    </row>
    <row r="16420" spans="2:7" hidden="1">
      <c r="B16420" s="134"/>
      <c r="C16420" s="134"/>
      <c r="D16420" s="134"/>
      <c r="E16420" s="135"/>
      <c r="F16420" s="135"/>
      <c r="G16420" s="135"/>
    </row>
    <row r="16421" spans="2:7" hidden="1">
      <c r="B16421" s="134"/>
      <c r="C16421" s="134"/>
      <c r="D16421" s="134"/>
      <c r="E16421" s="135"/>
      <c r="F16421" s="135"/>
      <c r="G16421" s="135"/>
    </row>
    <row r="16422" spans="2:7" hidden="1">
      <c r="B16422" s="134"/>
      <c r="C16422" s="134"/>
      <c r="D16422" s="134"/>
      <c r="E16422" s="135"/>
      <c r="F16422" s="135"/>
      <c r="G16422" s="135"/>
    </row>
    <row r="16423" spans="2:7" hidden="1">
      <c r="B16423" s="134"/>
      <c r="C16423" s="134"/>
      <c r="D16423" s="134"/>
      <c r="E16423" s="135"/>
      <c r="F16423" s="135"/>
      <c r="G16423" s="135"/>
    </row>
    <row r="16424" spans="2:7" hidden="1">
      <c r="B16424" s="134"/>
      <c r="C16424" s="134"/>
      <c r="D16424" s="134"/>
      <c r="E16424" s="135"/>
      <c r="F16424" s="135"/>
      <c r="G16424" s="135"/>
    </row>
    <row r="16425" spans="2:7" hidden="1">
      <c r="B16425" s="134"/>
      <c r="C16425" s="134"/>
      <c r="D16425" s="134"/>
      <c r="E16425" s="135"/>
      <c r="F16425" s="135"/>
      <c r="G16425" s="135"/>
    </row>
    <row r="16426" spans="2:7" hidden="1">
      <c r="B16426" s="134"/>
      <c r="C16426" s="134"/>
      <c r="D16426" s="134"/>
      <c r="E16426" s="135"/>
      <c r="F16426" s="135"/>
      <c r="G16426" s="135"/>
    </row>
    <row r="16427" spans="2:7" hidden="1">
      <c r="B16427" s="134"/>
      <c r="C16427" s="134"/>
      <c r="D16427" s="134"/>
      <c r="E16427" s="135"/>
      <c r="F16427" s="135"/>
      <c r="G16427" s="135"/>
    </row>
    <row r="16428" spans="2:7" hidden="1">
      <c r="B16428" s="134"/>
      <c r="C16428" s="134"/>
      <c r="D16428" s="134"/>
      <c r="E16428" s="135"/>
      <c r="F16428" s="135"/>
      <c r="G16428" s="135"/>
    </row>
    <row r="16429" spans="2:7" hidden="1">
      <c r="B16429" s="134"/>
      <c r="C16429" s="134"/>
      <c r="D16429" s="134"/>
      <c r="E16429" s="135"/>
      <c r="F16429" s="135"/>
      <c r="G16429" s="135"/>
    </row>
    <row r="16430" spans="2:7" hidden="1">
      <c r="B16430" s="134"/>
      <c r="C16430" s="134"/>
      <c r="D16430" s="134"/>
      <c r="E16430" s="135"/>
      <c r="F16430" s="135"/>
      <c r="G16430" s="135"/>
    </row>
    <row r="16431" spans="2:7" hidden="1">
      <c r="B16431" s="134"/>
      <c r="C16431" s="134"/>
      <c r="D16431" s="134"/>
      <c r="E16431" s="135"/>
      <c r="F16431" s="135"/>
      <c r="G16431" s="135"/>
    </row>
    <row r="16432" spans="2:7" hidden="1">
      <c r="B16432" s="134"/>
      <c r="C16432" s="134"/>
      <c r="D16432" s="134"/>
      <c r="E16432" s="135"/>
      <c r="F16432" s="135"/>
      <c r="G16432" s="135"/>
    </row>
    <row r="16433" spans="2:7" hidden="1">
      <c r="B16433" s="134"/>
      <c r="C16433" s="134"/>
      <c r="D16433" s="134"/>
      <c r="E16433" s="135"/>
      <c r="F16433" s="135"/>
      <c r="G16433" s="135"/>
    </row>
    <row r="16434" spans="2:7" hidden="1">
      <c r="B16434" s="134"/>
      <c r="C16434" s="134"/>
      <c r="D16434" s="134"/>
      <c r="E16434" s="135"/>
      <c r="F16434" s="135"/>
      <c r="G16434" s="135"/>
    </row>
    <row r="16435" spans="2:7" hidden="1">
      <c r="B16435" s="134"/>
      <c r="C16435" s="134"/>
      <c r="D16435" s="134"/>
      <c r="E16435" s="135"/>
      <c r="F16435" s="135"/>
      <c r="G16435" s="135"/>
    </row>
    <row r="16436" spans="2:7" hidden="1">
      <c r="B16436" s="134"/>
      <c r="C16436" s="134"/>
      <c r="D16436" s="134"/>
      <c r="E16436" s="135"/>
      <c r="F16436" s="135"/>
      <c r="G16436" s="135"/>
    </row>
    <row r="16437" spans="2:7" hidden="1">
      <c r="B16437" s="134"/>
      <c r="C16437" s="134"/>
      <c r="D16437" s="134"/>
      <c r="E16437" s="135"/>
      <c r="F16437" s="135"/>
      <c r="G16437" s="135"/>
    </row>
    <row r="16438" spans="2:7" hidden="1">
      <c r="B16438" s="134"/>
      <c r="C16438" s="134"/>
      <c r="D16438" s="134"/>
      <c r="E16438" s="135"/>
      <c r="F16438" s="135"/>
      <c r="G16438" s="135"/>
    </row>
    <row r="16439" spans="2:7" hidden="1">
      <c r="B16439" s="134"/>
      <c r="C16439" s="134"/>
      <c r="D16439" s="134"/>
      <c r="E16439" s="135"/>
      <c r="F16439" s="135"/>
      <c r="G16439" s="135"/>
    </row>
    <row r="16440" spans="2:7" hidden="1">
      <c r="B16440" s="134"/>
      <c r="C16440" s="134"/>
      <c r="D16440" s="134"/>
      <c r="E16440" s="135"/>
      <c r="F16440" s="135"/>
      <c r="G16440" s="135"/>
    </row>
    <row r="16441" spans="2:7" hidden="1">
      <c r="B16441" s="134"/>
      <c r="C16441" s="134"/>
      <c r="D16441" s="134"/>
      <c r="E16441" s="135"/>
      <c r="F16441" s="135"/>
      <c r="G16441" s="135"/>
    </row>
    <row r="16442" spans="2:7" hidden="1">
      <c r="B16442" s="134"/>
      <c r="C16442" s="134"/>
      <c r="D16442" s="134"/>
      <c r="E16442" s="135"/>
      <c r="F16442" s="135"/>
      <c r="G16442" s="135"/>
    </row>
    <row r="16443" spans="2:7" hidden="1">
      <c r="B16443" s="134"/>
      <c r="C16443" s="134"/>
      <c r="D16443" s="134"/>
      <c r="E16443" s="135"/>
      <c r="F16443" s="135"/>
      <c r="G16443" s="135"/>
    </row>
    <row r="16444" spans="2:7" hidden="1">
      <c r="B16444" s="134"/>
      <c r="C16444" s="134"/>
      <c r="D16444" s="134"/>
      <c r="E16444" s="135"/>
      <c r="F16444" s="135"/>
      <c r="G16444" s="135"/>
    </row>
    <row r="16445" spans="2:7" hidden="1">
      <c r="B16445" s="134"/>
      <c r="C16445" s="134"/>
      <c r="D16445" s="134"/>
      <c r="E16445" s="135"/>
      <c r="F16445" s="135"/>
      <c r="G16445" s="135"/>
    </row>
    <row r="16446" spans="2:7" hidden="1">
      <c r="B16446" s="134"/>
      <c r="C16446" s="134"/>
      <c r="D16446" s="134"/>
      <c r="E16446" s="135"/>
      <c r="F16446" s="135"/>
      <c r="G16446" s="135"/>
    </row>
    <row r="16447" spans="2:7" hidden="1">
      <c r="B16447" s="134"/>
      <c r="C16447" s="134"/>
      <c r="D16447" s="134"/>
      <c r="E16447" s="135"/>
      <c r="F16447" s="135"/>
      <c r="G16447" s="135"/>
    </row>
    <row r="16448" spans="2:7" hidden="1">
      <c r="B16448" s="134"/>
      <c r="C16448" s="134"/>
      <c r="D16448" s="134"/>
      <c r="E16448" s="135"/>
      <c r="F16448" s="135"/>
      <c r="G16448" s="135"/>
    </row>
    <row r="16449" spans="2:7" hidden="1">
      <c r="B16449" s="134"/>
      <c r="C16449" s="134"/>
      <c r="D16449" s="134"/>
      <c r="E16449" s="135"/>
      <c r="F16449" s="135"/>
      <c r="G16449" s="135"/>
    </row>
    <row r="16450" spans="2:7" hidden="1">
      <c r="B16450" s="134"/>
      <c r="C16450" s="134"/>
      <c r="D16450" s="134"/>
      <c r="E16450" s="135"/>
      <c r="F16450" s="135"/>
      <c r="G16450" s="135"/>
    </row>
    <row r="16451" spans="2:7" hidden="1">
      <c r="B16451" s="134"/>
      <c r="C16451" s="134"/>
      <c r="D16451" s="134"/>
      <c r="E16451" s="135"/>
      <c r="F16451" s="135"/>
      <c r="G16451" s="135"/>
    </row>
    <row r="16452" spans="2:7" hidden="1">
      <c r="B16452" s="134"/>
      <c r="C16452" s="134"/>
      <c r="D16452" s="134"/>
      <c r="E16452" s="135"/>
      <c r="F16452" s="135"/>
      <c r="G16452" s="135"/>
    </row>
    <row r="16453" spans="2:7" hidden="1">
      <c r="B16453" s="134"/>
      <c r="C16453" s="134"/>
      <c r="D16453" s="134"/>
      <c r="E16453" s="135"/>
      <c r="F16453" s="135"/>
      <c r="G16453" s="135"/>
    </row>
    <row r="16454" spans="2:7" hidden="1">
      <c r="B16454" s="134"/>
      <c r="C16454" s="134"/>
      <c r="D16454" s="134"/>
      <c r="E16454" s="135"/>
      <c r="F16454" s="135"/>
      <c r="G16454" s="135"/>
    </row>
    <row r="16455" spans="2:7" hidden="1">
      <c r="B16455" s="134"/>
      <c r="C16455" s="134"/>
      <c r="D16455" s="134"/>
      <c r="E16455" s="135"/>
      <c r="F16455" s="135"/>
      <c r="G16455" s="135"/>
    </row>
    <row r="16456" spans="2:7" hidden="1">
      <c r="B16456" s="134"/>
      <c r="C16456" s="134"/>
      <c r="D16456" s="134"/>
      <c r="E16456" s="135"/>
      <c r="F16456" s="135"/>
      <c r="G16456" s="135"/>
    </row>
    <row r="16457" spans="2:7" hidden="1">
      <c r="B16457" s="134"/>
      <c r="C16457" s="134"/>
      <c r="D16457" s="134"/>
      <c r="E16457" s="135"/>
      <c r="F16457" s="135"/>
      <c r="G16457" s="135"/>
    </row>
    <row r="16458" spans="2:7" hidden="1">
      <c r="B16458" s="134"/>
      <c r="C16458" s="134"/>
      <c r="D16458" s="134"/>
      <c r="E16458" s="135"/>
      <c r="F16458" s="135"/>
      <c r="G16458" s="135"/>
    </row>
    <row r="16459" spans="2:7" hidden="1">
      <c r="B16459" s="134"/>
      <c r="C16459" s="134"/>
      <c r="D16459" s="134"/>
      <c r="E16459" s="135"/>
      <c r="F16459" s="135"/>
      <c r="G16459" s="135"/>
    </row>
    <row r="16460" spans="2:7" hidden="1">
      <c r="B16460" s="134"/>
      <c r="C16460" s="134"/>
      <c r="D16460" s="134"/>
      <c r="E16460" s="135"/>
      <c r="F16460" s="135"/>
      <c r="G16460" s="135"/>
    </row>
    <row r="16461" spans="2:7" hidden="1">
      <c r="B16461" s="134"/>
      <c r="C16461" s="134"/>
      <c r="D16461" s="134"/>
      <c r="E16461" s="135"/>
      <c r="F16461" s="135"/>
      <c r="G16461" s="135"/>
    </row>
    <row r="16462" spans="2:7" hidden="1">
      <c r="B16462" s="134"/>
      <c r="C16462" s="134"/>
      <c r="D16462" s="134"/>
      <c r="E16462" s="135"/>
      <c r="F16462" s="135"/>
      <c r="G16462" s="135"/>
    </row>
    <row r="16463" spans="2:7" hidden="1">
      <c r="B16463" s="134"/>
      <c r="C16463" s="134"/>
      <c r="D16463" s="134"/>
      <c r="E16463" s="135"/>
      <c r="F16463" s="135"/>
      <c r="G16463" s="135"/>
    </row>
    <row r="16464" spans="2:7" hidden="1">
      <c r="B16464" s="134"/>
      <c r="C16464" s="134"/>
      <c r="D16464" s="134"/>
      <c r="E16464" s="135"/>
      <c r="F16464" s="135"/>
      <c r="G16464" s="135"/>
    </row>
    <row r="16465" spans="2:7" hidden="1">
      <c r="B16465" s="134"/>
      <c r="C16465" s="134"/>
      <c r="D16465" s="134"/>
      <c r="E16465" s="135"/>
      <c r="F16465" s="135"/>
      <c r="G16465" s="135"/>
    </row>
    <row r="16466" spans="2:7" hidden="1">
      <c r="B16466" s="134"/>
      <c r="C16466" s="134"/>
      <c r="D16466" s="134"/>
      <c r="E16466" s="135"/>
      <c r="F16466" s="135"/>
      <c r="G16466" s="135"/>
    </row>
    <row r="16467" spans="2:7" hidden="1">
      <c r="B16467" s="134"/>
      <c r="C16467" s="134"/>
      <c r="D16467" s="134"/>
      <c r="E16467" s="135"/>
      <c r="F16467" s="135"/>
      <c r="G16467" s="135"/>
    </row>
    <row r="16468" spans="2:7" hidden="1">
      <c r="B16468" s="134"/>
      <c r="C16468" s="134"/>
      <c r="D16468" s="134"/>
      <c r="E16468" s="135"/>
      <c r="F16468" s="135"/>
      <c r="G16468" s="135"/>
    </row>
    <row r="16469" spans="2:7" hidden="1">
      <c r="B16469" s="134"/>
      <c r="C16469" s="134"/>
      <c r="D16469" s="134"/>
      <c r="E16469" s="135"/>
      <c r="F16469" s="135"/>
      <c r="G16469" s="135"/>
    </row>
    <row r="16470" spans="2:7" hidden="1">
      <c r="B16470" s="134"/>
      <c r="C16470" s="134"/>
      <c r="D16470" s="134"/>
      <c r="E16470" s="135"/>
      <c r="F16470" s="135"/>
      <c r="G16470" s="135"/>
    </row>
    <row r="16471" spans="2:7" hidden="1">
      <c r="B16471" s="134"/>
      <c r="C16471" s="134"/>
      <c r="D16471" s="134"/>
      <c r="E16471" s="135"/>
      <c r="F16471" s="135"/>
      <c r="G16471" s="135"/>
    </row>
    <row r="16472" spans="2:7" hidden="1">
      <c r="B16472" s="134"/>
      <c r="C16472" s="134"/>
      <c r="D16472" s="134"/>
      <c r="E16472" s="135"/>
      <c r="F16472" s="135"/>
      <c r="G16472" s="135"/>
    </row>
    <row r="16473" spans="2:7" hidden="1">
      <c r="B16473" s="134"/>
      <c r="C16473" s="134"/>
      <c r="D16473" s="134"/>
      <c r="E16473" s="135"/>
      <c r="F16473" s="135"/>
      <c r="G16473" s="135"/>
    </row>
    <row r="16474" spans="2:7" hidden="1">
      <c r="B16474" s="134"/>
      <c r="C16474" s="134"/>
      <c r="D16474" s="134"/>
      <c r="E16474" s="135"/>
      <c r="F16474" s="135"/>
      <c r="G16474" s="135"/>
    </row>
    <row r="16475" spans="2:7" hidden="1">
      <c r="B16475" s="134"/>
      <c r="C16475" s="134"/>
      <c r="D16475" s="134"/>
      <c r="E16475" s="135"/>
      <c r="F16475" s="135"/>
      <c r="G16475" s="135"/>
    </row>
    <row r="16476" spans="2:7" hidden="1">
      <c r="B16476" s="134"/>
      <c r="C16476" s="134"/>
      <c r="D16476" s="134"/>
      <c r="E16476" s="135"/>
      <c r="F16476" s="135"/>
      <c r="G16476" s="135"/>
    </row>
    <row r="16477" spans="2:7" hidden="1">
      <c r="B16477" s="134"/>
      <c r="C16477" s="134"/>
      <c r="D16477" s="134"/>
      <c r="E16477" s="135"/>
      <c r="F16477" s="135"/>
      <c r="G16477" s="135"/>
    </row>
    <row r="16478" spans="2:7" hidden="1">
      <c r="B16478" s="134"/>
      <c r="C16478" s="134"/>
      <c r="D16478" s="134"/>
      <c r="E16478" s="135"/>
      <c r="F16478" s="135"/>
      <c r="G16478" s="135"/>
    </row>
    <row r="16479" spans="2:7" hidden="1">
      <c r="B16479" s="134"/>
      <c r="C16479" s="134"/>
      <c r="D16479" s="134"/>
      <c r="E16479" s="135"/>
      <c r="F16479" s="135"/>
      <c r="G16479" s="135"/>
    </row>
    <row r="16480" spans="2:7" hidden="1">
      <c r="B16480" s="134"/>
      <c r="C16480" s="134"/>
      <c r="D16480" s="134"/>
      <c r="E16480" s="135"/>
      <c r="F16480" s="135"/>
      <c r="G16480" s="135"/>
    </row>
    <row r="16481" spans="2:7" hidden="1">
      <c r="B16481" s="134"/>
      <c r="C16481" s="134"/>
      <c r="D16481" s="134"/>
      <c r="E16481" s="135"/>
      <c r="F16481" s="135"/>
      <c r="G16481" s="135"/>
    </row>
    <row r="16482" spans="2:7" hidden="1">
      <c r="B16482" s="134"/>
      <c r="C16482" s="134"/>
      <c r="D16482" s="134"/>
      <c r="E16482" s="135"/>
      <c r="F16482" s="135"/>
      <c r="G16482" s="135"/>
    </row>
    <row r="16483" spans="2:7" hidden="1">
      <c r="B16483" s="134"/>
      <c r="C16483" s="134"/>
      <c r="D16483" s="134"/>
      <c r="E16483" s="135"/>
      <c r="F16483" s="135"/>
      <c r="G16483" s="135"/>
    </row>
    <row r="16484" spans="2:7" hidden="1">
      <c r="B16484" s="134"/>
      <c r="C16484" s="134"/>
      <c r="D16484" s="134"/>
      <c r="E16484" s="135"/>
      <c r="F16484" s="135"/>
      <c r="G16484" s="135"/>
    </row>
    <row r="16485" spans="2:7" hidden="1">
      <c r="B16485" s="134"/>
      <c r="C16485" s="134"/>
      <c r="D16485" s="134"/>
      <c r="E16485" s="135"/>
      <c r="F16485" s="135"/>
      <c r="G16485" s="135"/>
    </row>
    <row r="16486" spans="2:7" hidden="1">
      <c r="B16486" s="134"/>
      <c r="C16486" s="134"/>
      <c r="D16486" s="134"/>
      <c r="E16486" s="135"/>
      <c r="F16486" s="135"/>
      <c r="G16486" s="135"/>
    </row>
    <row r="16487" spans="2:7" hidden="1">
      <c r="B16487" s="134"/>
      <c r="C16487" s="134"/>
      <c r="D16487" s="134"/>
      <c r="E16487" s="135"/>
      <c r="F16487" s="135"/>
      <c r="G16487" s="135"/>
    </row>
    <row r="16488" spans="2:7" hidden="1">
      <c r="B16488" s="134"/>
      <c r="C16488" s="134"/>
      <c r="D16488" s="134"/>
      <c r="E16488" s="135"/>
      <c r="F16488" s="135"/>
      <c r="G16488" s="135"/>
    </row>
    <row r="16489" spans="2:7" hidden="1">
      <c r="B16489" s="134"/>
      <c r="C16489" s="134"/>
      <c r="D16489" s="134"/>
      <c r="E16489" s="135"/>
      <c r="F16489" s="135"/>
      <c r="G16489" s="135"/>
    </row>
    <row r="16490" spans="2:7" hidden="1">
      <c r="B16490" s="134"/>
      <c r="C16490" s="134"/>
      <c r="D16490" s="134"/>
      <c r="E16490" s="135"/>
      <c r="F16490" s="135"/>
      <c r="G16490" s="135"/>
    </row>
    <row r="16491" spans="2:7" hidden="1">
      <c r="B16491" s="134"/>
      <c r="C16491" s="134"/>
      <c r="D16491" s="134"/>
      <c r="E16491" s="135"/>
      <c r="F16491" s="135"/>
      <c r="G16491" s="135"/>
    </row>
    <row r="16492" spans="2:7" hidden="1">
      <c r="B16492" s="134"/>
      <c r="C16492" s="134"/>
      <c r="D16492" s="134"/>
      <c r="E16492" s="135"/>
      <c r="F16492" s="135"/>
      <c r="G16492" s="135"/>
    </row>
    <row r="16493" spans="2:7" hidden="1">
      <c r="B16493" s="134"/>
      <c r="C16493" s="134"/>
      <c r="D16493" s="134"/>
      <c r="E16493" s="135"/>
      <c r="F16493" s="135"/>
      <c r="G16493" s="135"/>
    </row>
    <row r="16494" spans="2:7" hidden="1">
      <c r="B16494" s="134"/>
      <c r="C16494" s="134"/>
      <c r="D16494" s="134"/>
      <c r="E16494" s="135"/>
      <c r="F16494" s="135"/>
      <c r="G16494" s="135"/>
    </row>
    <row r="16495" spans="2:7" hidden="1">
      <c r="B16495" s="134"/>
      <c r="C16495" s="134"/>
      <c r="D16495" s="134"/>
      <c r="E16495" s="135"/>
      <c r="F16495" s="135"/>
      <c r="G16495" s="135"/>
    </row>
    <row r="16496" spans="2:7" hidden="1">
      <c r="B16496" s="134"/>
      <c r="C16496" s="134"/>
      <c r="D16496" s="134"/>
      <c r="E16496" s="135"/>
      <c r="F16496" s="135"/>
      <c r="G16496" s="135"/>
    </row>
    <row r="16497" spans="2:7" hidden="1">
      <c r="B16497" s="134"/>
      <c r="C16497" s="134"/>
      <c r="D16497" s="134"/>
      <c r="E16497" s="135"/>
      <c r="F16497" s="135"/>
      <c r="G16497" s="135"/>
    </row>
    <row r="16498" spans="2:7" hidden="1">
      <c r="B16498" s="134"/>
      <c r="C16498" s="134"/>
      <c r="D16498" s="134"/>
      <c r="E16498" s="135"/>
      <c r="F16498" s="135"/>
      <c r="G16498" s="135"/>
    </row>
    <row r="16499" spans="2:7" hidden="1">
      <c r="B16499" s="134"/>
      <c r="C16499" s="134"/>
      <c r="D16499" s="134"/>
      <c r="E16499" s="135"/>
      <c r="F16499" s="135"/>
      <c r="G16499" s="135"/>
    </row>
    <row r="16500" spans="2:7" hidden="1">
      <c r="B16500" s="134"/>
      <c r="C16500" s="134"/>
      <c r="D16500" s="134"/>
      <c r="E16500" s="135"/>
      <c r="F16500" s="135"/>
      <c r="G16500" s="135"/>
    </row>
    <row r="16501" spans="2:7" hidden="1">
      <c r="B16501" s="134"/>
      <c r="C16501" s="134"/>
      <c r="D16501" s="134"/>
      <c r="E16501" s="135"/>
      <c r="F16501" s="135"/>
      <c r="G16501" s="135"/>
    </row>
    <row r="16502" spans="2:7" hidden="1">
      <c r="B16502" s="134"/>
      <c r="C16502" s="134"/>
      <c r="D16502" s="134"/>
      <c r="E16502" s="135"/>
      <c r="F16502" s="135"/>
      <c r="G16502" s="135"/>
    </row>
    <row r="16503" spans="2:7" hidden="1">
      <c r="B16503" s="134"/>
      <c r="C16503" s="134"/>
      <c r="D16503" s="134"/>
      <c r="E16503" s="135"/>
      <c r="F16503" s="135"/>
      <c r="G16503" s="135"/>
    </row>
    <row r="16504" spans="2:7" hidden="1">
      <c r="B16504" s="134"/>
      <c r="C16504" s="134"/>
      <c r="D16504" s="134"/>
      <c r="E16504" s="135"/>
      <c r="F16504" s="135"/>
      <c r="G16504" s="135"/>
    </row>
    <row r="16505" spans="2:7" hidden="1">
      <c r="B16505" s="134"/>
      <c r="C16505" s="134"/>
      <c r="D16505" s="134"/>
      <c r="E16505" s="135"/>
      <c r="F16505" s="135"/>
      <c r="G16505" s="135"/>
    </row>
    <row r="16506" spans="2:7" hidden="1">
      <c r="B16506" s="134"/>
      <c r="C16506" s="134"/>
      <c r="D16506" s="134"/>
      <c r="E16506" s="135"/>
      <c r="F16506" s="135"/>
      <c r="G16506" s="135"/>
    </row>
    <row r="16507" spans="2:7" hidden="1">
      <c r="B16507" s="134"/>
      <c r="C16507" s="134"/>
      <c r="D16507" s="134"/>
      <c r="E16507" s="135"/>
      <c r="F16507" s="135"/>
      <c r="G16507" s="135"/>
    </row>
    <row r="16508" spans="2:7" hidden="1">
      <c r="B16508" s="134"/>
      <c r="C16508" s="134"/>
      <c r="D16508" s="134"/>
      <c r="E16508" s="135"/>
      <c r="F16508" s="135"/>
      <c r="G16508" s="135"/>
    </row>
    <row r="16509" spans="2:7" hidden="1">
      <c r="B16509" s="134"/>
      <c r="C16509" s="134"/>
      <c r="D16509" s="134"/>
      <c r="E16509" s="135"/>
      <c r="F16509" s="135"/>
      <c r="G16509" s="135"/>
    </row>
    <row r="16510" spans="2:7" hidden="1">
      <c r="B16510" s="134"/>
      <c r="C16510" s="134"/>
      <c r="D16510" s="134"/>
      <c r="E16510" s="135"/>
      <c r="F16510" s="135"/>
      <c r="G16510" s="135"/>
    </row>
    <row r="16511" spans="2:7" hidden="1">
      <c r="B16511" s="134"/>
      <c r="C16511" s="134"/>
      <c r="D16511" s="134"/>
      <c r="E16511" s="135"/>
      <c r="F16511" s="135"/>
      <c r="G16511" s="135"/>
    </row>
    <row r="16512" spans="2:7" hidden="1">
      <c r="B16512" s="134"/>
      <c r="C16512" s="134"/>
      <c r="D16512" s="134"/>
      <c r="E16512" s="135"/>
      <c r="F16512" s="135"/>
      <c r="G16512" s="135"/>
    </row>
    <row r="16513" spans="2:7" hidden="1">
      <c r="B16513" s="134"/>
      <c r="C16513" s="134"/>
      <c r="D16513" s="134"/>
      <c r="E16513" s="135"/>
      <c r="F16513" s="135"/>
      <c r="G16513" s="135"/>
    </row>
    <row r="16514" spans="2:7" hidden="1">
      <c r="B16514" s="134"/>
      <c r="C16514" s="134"/>
      <c r="D16514" s="134"/>
      <c r="E16514" s="135"/>
      <c r="F16514" s="135"/>
      <c r="G16514" s="135"/>
    </row>
    <row r="16515" spans="2:7" hidden="1">
      <c r="B16515" s="134"/>
      <c r="C16515" s="134"/>
      <c r="D16515" s="134"/>
      <c r="E16515" s="135"/>
      <c r="F16515" s="135"/>
      <c r="G16515" s="135"/>
    </row>
    <row r="16516" spans="2:7" hidden="1">
      <c r="B16516" s="134"/>
      <c r="C16516" s="134"/>
      <c r="D16516" s="134"/>
      <c r="E16516" s="135"/>
      <c r="F16516" s="135"/>
      <c r="G16516" s="135"/>
    </row>
    <row r="16517" spans="2:7" hidden="1">
      <c r="B16517" s="134"/>
      <c r="C16517" s="134"/>
      <c r="D16517" s="134"/>
      <c r="E16517" s="135"/>
      <c r="F16517" s="135"/>
      <c r="G16517" s="135"/>
    </row>
    <row r="16518" spans="2:7" hidden="1">
      <c r="B16518" s="134"/>
      <c r="C16518" s="134"/>
      <c r="D16518" s="134"/>
      <c r="E16518" s="135"/>
      <c r="F16518" s="135"/>
      <c r="G16518" s="135"/>
    </row>
    <row r="16519" spans="2:7" hidden="1">
      <c r="B16519" s="134"/>
      <c r="C16519" s="134"/>
      <c r="D16519" s="134"/>
      <c r="E16519" s="135"/>
      <c r="F16519" s="135"/>
      <c r="G16519" s="135"/>
    </row>
    <row r="16520" spans="2:7" hidden="1">
      <c r="B16520" s="134"/>
      <c r="C16520" s="134"/>
      <c r="D16520" s="134"/>
      <c r="E16520" s="135"/>
      <c r="F16520" s="135"/>
      <c r="G16520" s="135"/>
    </row>
    <row r="16521" spans="2:7" hidden="1">
      <c r="B16521" s="134"/>
      <c r="C16521" s="134"/>
      <c r="D16521" s="134"/>
      <c r="E16521" s="135"/>
      <c r="F16521" s="135"/>
      <c r="G16521" s="135"/>
    </row>
    <row r="16522" spans="2:7" hidden="1">
      <c r="B16522" s="134"/>
      <c r="C16522" s="134"/>
      <c r="D16522" s="134"/>
      <c r="E16522" s="135"/>
      <c r="F16522" s="135"/>
      <c r="G16522" s="135"/>
    </row>
    <row r="16523" spans="2:7" hidden="1">
      <c r="B16523" s="134"/>
      <c r="C16523" s="134"/>
      <c r="D16523" s="134"/>
      <c r="E16523" s="135"/>
      <c r="F16523" s="135"/>
      <c r="G16523" s="135"/>
    </row>
    <row r="16524" spans="2:7" hidden="1">
      <c r="B16524" s="134"/>
      <c r="C16524" s="134"/>
      <c r="D16524" s="134"/>
      <c r="E16524" s="135"/>
      <c r="F16524" s="135"/>
      <c r="G16524" s="135"/>
    </row>
    <row r="16525" spans="2:7" hidden="1">
      <c r="B16525" s="134"/>
      <c r="C16525" s="134"/>
      <c r="D16525" s="134"/>
      <c r="E16525" s="135"/>
      <c r="F16525" s="135"/>
      <c r="G16525" s="135"/>
    </row>
    <row r="16526" spans="2:7" hidden="1">
      <c r="B16526" s="134"/>
      <c r="C16526" s="134"/>
      <c r="D16526" s="134"/>
      <c r="E16526" s="135"/>
      <c r="F16526" s="135"/>
      <c r="G16526" s="135"/>
    </row>
    <row r="16527" spans="2:7" hidden="1">
      <c r="B16527" s="134"/>
      <c r="C16527" s="134"/>
      <c r="D16527" s="134"/>
      <c r="E16527" s="135"/>
      <c r="F16527" s="135"/>
      <c r="G16527" s="135"/>
    </row>
    <row r="16528" spans="2:7" hidden="1">
      <c r="B16528" s="134"/>
      <c r="C16528" s="134"/>
      <c r="D16528" s="134"/>
      <c r="E16528" s="135"/>
      <c r="F16528" s="135"/>
      <c r="G16528" s="135"/>
    </row>
    <row r="16529" spans="2:7" hidden="1">
      <c r="B16529" s="134"/>
      <c r="C16529" s="134"/>
      <c r="D16529" s="134"/>
      <c r="E16529" s="135"/>
      <c r="F16529" s="135"/>
      <c r="G16529" s="135"/>
    </row>
    <row r="16530" spans="2:7" hidden="1">
      <c r="B16530" s="134"/>
      <c r="C16530" s="134"/>
      <c r="D16530" s="134"/>
      <c r="E16530" s="135"/>
      <c r="F16530" s="135"/>
      <c r="G16530" s="135"/>
    </row>
    <row r="16531" spans="2:7" hidden="1">
      <c r="B16531" s="134"/>
      <c r="C16531" s="134"/>
      <c r="D16531" s="134"/>
      <c r="E16531" s="135"/>
      <c r="F16531" s="135"/>
      <c r="G16531" s="135"/>
    </row>
    <row r="16532" spans="2:7" hidden="1">
      <c r="B16532" s="134"/>
      <c r="C16532" s="134"/>
      <c r="D16532" s="134"/>
      <c r="E16532" s="135"/>
      <c r="F16532" s="135"/>
      <c r="G16532" s="135"/>
    </row>
    <row r="16533" spans="2:7" hidden="1">
      <c r="B16533" s="134"/>
      <c r="C16533" s="134"/>
      <c r="D16533" s="134"/>
      <c r="E16533" s="135"/>
      <c r="F16533" s="135"/>
      <c r="G16533" s="135"/>
    </row>
    <row r="16534" spans="2:7" hidden="1">
      <c r="B16534" s="134"/>
      <c r="C16534" s="134"/>
      <c r="D16534" s="134"/>
      <c r="E16534" s="135"/>
      <c r="F16534" s="135"/>
      <c r="G16534" s="135"/>
    </row>
    <row r="16535" spans="2:7" hidden="1">
      <c r="B16535" s="134"/>
      <c r="C16535" s="134"/>
      <c r="D16535" s="134"/>
      <c r="E16535" s="135"/>
      <c r="F16535" s="135"/>
      <c r="G16535" s="135"/>
    </row>
    <row r="16536" spans="2:7" hidden="1">
      <c r="B16536" s="134"/>
      <c r="C16536" s="134"/>
      <c r="D16536" s="134"/>
      <c r="E16536" s="135"/>
      <c r="F16536" s="135"/>
      <c r="G16536" s="135"/>
    </row>
    <row r="16537" spans="2:7" hidden="1">
      <c r="B16537" s="134"/>
      <c r="C16537" s="134"/>
      <c r="D16537" s="134"/>
      <c r="E16537" s="135"/>
      <c r="F16537" s="135"/>
      <c r="G16537" s="135"/>
    </row>
    <row r="16538" spans="2:7" hidden="1">
      <c r="B16538" s="134"/>
      <c r="C16538" s="134"/>
      <c r="D16538" s="134"/>
      <c r="E16538" s="135"/>
      <c r="F16538" s="135"/>
      <c r="G16538" s="135"/>
    </row>
    <row r="16539" spans="2:7" hidden="1">
      <c r="B16539" s="134"/>
      <c r="C16539" s="134"/>
      <c r="D16539" s="134"/>
      <c r="E16539" s="135"/>
      <c r="F16539" s="135"/>
      <c r="G16539" s="135"/>
    </row>
    <row r="16540" spans="2:7" hidden="1">
      <c r="B16540" s="134"/>
      <c r="C16540" s="134"/>
      <c r="D16540" s="134"/>
      <c r="E16540" s="135"/>
      <c r="F16540" s="135"/>
      <c r="G16540" s="135"/>
    </row>
    <row r="16541" spans="2:7" hidden="1">
      <c r="B16541" s="134"/>
      <c r="C16541" s="134"/>
      <c r="D16541" s="134"/>
      <c r="E16541" s="135"/>
      <c r="F16541" s="135"/>
      <c r="G16541" s="135"/>
    </row>
    <row r="16542" spans="2:7" hidden="1">
      <c r="B16542" s="134"/>
      <c r="C16542" s="134"/>
      <c r="D16542" s="134"/>
      <c r="E16542" s="135"/>
      <c r="F16542" s="135"/>
      <c r="G16542" s="135"/>
    </row>
    <row r="16543" spans="2:7" hidden="1">
      <c r="B16543" s="134"/>
      <c r="C16543" s="134"/>
      <c r="D16543" s="134"/>
      <c r="E16543" s="135"/>
      <c r="F16543" s="135"/>
      <c r="G16543" s="135"/>
    </row>
    <row r="16544" spans="2:7" hidden="1">
      <c r="B16544" s="134"/>
      <c r="C16544" s="134"/>
      <c r="D16544" s="134"/>
      <c r="E16544" s="135"/>
      <c r="F16544" s="135"/>
      <c r="G16544" s="135"/>
    </row>
    <row r="16545" spans="2:7" hidden="1">
      <c r="B16545" s="134"/>
      <c r="C16545" s="134"/>
      <c r="D16545" s="134"/>
      <c r="E16545" s="135"/>
      <c r="F16545" s="135"/>
      <c r="G16545" s="135"/>
    </row>
    <row r="16546" spans="2:7" hidden="1">
      <c r="B16546" s="134"/>
      <c r="C16546" s="134"/>
      <c r="D16546" s="134"/>
      <c r="E16546" s="135"/>
      <c r="F16546" s="135"/>
      <c r="G16546" s="135"/>
    </row>
    <row r="16547" spans="2:7" hidden="1">
      <c r="B16547" s="134"/>
      <c r="C16547" s="134"/>
      <c r="D16547" s="134"/>
      <c r="E16547" s="135"/>
      <c r="F16547" s="135"/>
      <c r="G16547" s="135"/>
    </row>
    <row r="16548" spans="2:7" hidden="1">
      <c r="B16548" s="134"/>
      <c r="C16548" s="134"/>
      <c r="D16548" s="134"/>
      <c r="E16548" s="135"/>
      <c r="F16548" s="135"/>
      <c r="G16548" s="135"/>
    </row>
    <row r="16549" spans="2:7" hidden="1">
      <c r="B16549" s="134"/>
      <c r="C16549" s="134"/>
      <c r="D16549" s="134"/>
      <c r="E16549" s="135"/>
      <c r="F16549" s="135"/>
      <c r="G16549" s="135"/>
    </row>
    <row r="16550" spans="2:7" hidden="1">
      <c r="B16550" s="134"/>
      <c r="C16550" s="134"/>
      <c r="D16550" s="134"/>
      <c r="E16550" s="135"/>
      <c r="F16550" s="135"/>
      <c r="G16550" s="135"/>
    </row>
    <row r="16551" spans="2:7" hidden="1">
      <c r="B16551" s="134"/>
      <c r="C16551" s="134"/>
      <c r="D16551" s="134"/>
      <c r="E16551" s="135"/>
      <c r="F16551" s="135"/>
      <c r="G16551" s="135"/>
    </row>
    <row r="16552" spans="2:7" hidden="1">
      <c r="B16552" s="134"/>
      <c r="C16552" s="134"/>
      <c r="D16552" s="134"/>
      <c r="E16552" s="135"/>
      <c r="F16552" s="135"/>
      <c r="G16552" s="135"/>
    </row>
    <row r="16553" spans="2:7" hidden="1">
      <c r="B16553" s="134"/>
      <c r="C16553" s="134"/>
      <c r="D16553" s="134"/>
      <c r="E16553" s="135"/>
      <c r="F16553" s="135"/>
      <c r="G16553" s="135"/>
    </row>
    <row r="16554" spans="2:7" hidden="1">
      <c r="B16554" s="134"/>
      <c r="C16554" s="134"/>
      <c r="D16554" s="134"/>
      <c r="E16554" s="135"/>
      <c r="F16554" s="135"/>
      <c r="G16554" s="135"/>
    </row>
    <row r="16555" spans="2:7" hidden="1">
      <c r="B16555" s="134"/>
      <c r="C16555" s="134"/>
      <c r="D16555" s="134"/>
      <c r="E16555" s="135"/>
      <c r="F16555" s="135"/>
      <c r="G16555" s="135"/>
    </row>
    <row r="16556" spans="2:7" hidden="1">
      <c r="B16556" s="134"/>
      <c r="C16556" s="134"/>
      <c r="D16556" s="134"/>
      <c r="E16556" s="135"/>
      <c r="F16556" s="135"/>
      <c r="G16556" s="135"/>
    </row>
    <row r="16557" spans="2:7" hidden="1">
      <c r="B16557" s="134"/>
      <c r="C16557" s="134"/>
      <c r="D16557" s="134"/>
      <c r="E16557" s="135"/>
      <c r="F16557" s="135"/>
      <c r="G16557" s="135"/>
    </row>
    <row r="16558" spans="2:7" hidden="1">
      <c r="B16558" s="134"/>
      <c r="C16558" s="134"/>
      <c r="D16558" s="134"/>
      <c r="E16558" s="135"/>
      <c r="F16558" s="135"/>
      <c r="G16558" s="135"/>
    </row>
    <row r="16559" spans="2:7" hidden="1">
      <c r="B16559" s="134"/>
      <c r="C16559" s="134"/>
      <c r="D16559" s="134"/>
      <c r="E16559" s="135"/>
      <c r="F16559" s="135"/>
      <c r="G16559" s="135"/>
    </row>
    <row r="16560" spans="2:7" hidden="1">
      <c r="B16560" s="134"/>
      <c r="C16560" s="134"/>
      <c r="D16560" s="134"/>
      <c r="E16560" s="135"/>
      <c r="F16560" s="135"/>
      <c r="G16560" s="135"/>
    </row>
    <row r="16561" spans="2:7" hidden="1">
      <c r="B16561" s="134"/>
      <c r="C16561" s="134"/>
      <c r="D16561" s="134"/>
      <c r="E16561" s="135"/>
      <c r="F16561" s="135"/>
      <c r="G16561" s="135"/>
    </row>
    <row r="16562" spans="2:7" hidden="1">
      <c r="B16562" s="134"/>
      <c r="C16562" s="134"/>
      <c r="D16562" s="134"/>
      <c r="E16562" s="135"/>
      <c r="F16562" s="135"/>
      <c r="G16562" s="135"/>
    </row>
    <row r="16563" spans="2:7" hidden="1">
      <c r="B16563" s="134"/>
      <c r="C16563" s="134"/>
      <c r="D16563" s="134"/>
      <c r="E16563" s="135"/>
      <c r="F16563" s="135"/>
      <c r="G16563" s="135"/>
    </row>
    <row r="16564" spans="2:7" hidden="1">
      <c r="B16564" s="134"/>
      <c r="C16564" s="134"/>
      <c r="D16564" s="134"/>
      <c r="E16564" s="135"/>
      <c r="F16564" s="135"/>
      <c r="G16564" s="135"/>
    </row>
    <row r="16565" spans="2:7" hidden="1">
      <c r="B16565" s="134"/>
      <c r="C16565" s="134"/>
      <c r="D16565" s="134"/>
      <c r="E16565" s="135"/>
      <c r="F16565" s="135"/>
      <c r="G16565" s="135"/>
    </row>
    <row r="16566" spans="2:7" hidden="1">
      <c r="B16566" s="134"/>
      <c r="C16566" s="134"/>
      <c r="D16566" s="134"/>
      <c r="E16566" s="135"/>
      <c r="F16566" s="135"/>
      <c r="G16566" s="135"/>
    </row>
    <row r="16567" spans="2:7" hidden="1">
      <c r="B16567" s="134"/>
      <c r="C16567" s="134"/>
      <c r="D16567" s="134"/>
      <c r="E16567" s="135"/>
      <c r="F16567" s="135"/>
      <c r="G16567" s="135"/>
    </row>
    <row r="16568" spans="2:7" hidden="1">
      <c r="B16568" s="134"/>
      <c r="C16568" s="134"/>
      <c r="D16568" s="134"/>
      <c r="E16568" s="135"/>
      <c r="F16568" s="135"/>
      <c r="G16568" s="135"/>
    </row>
    <row r="16569" spans="2:7" hidden="1">
      <c r="B16569" s="134"/>
      <c r="C16569" s="134"/>
      <c r="D16569" s="134"/>
      <c r="E16569" s="135"/>
      <c r="F16569" s="135"/>
      <c r="G16569" s="135"/>
    </row>
    <row r="16570" spans="2:7" hidden="1">
      <c r="B16570" s="134"/>
      <c r="C16570" s="134"/>
      <c r="D16570" s="134"/>
      <c r="E16570" s="135"/>
      <c r="F16570" s="135"/>
      <c r="G16570" s="135"/>
    </row>
    <row r="16571" spans="2:7" hidden="1">
      <c r="B16571" s="134"/>
      <c r="C16571" s="134"/>
      <c r="D16571" s="134"/>
      <c r="E16571" s="135"/>
      <c r="F16571" s="135"/>
      <c r="G16571" s="135"/>
    </row>
    <row r="16572" spans="2:7" hidden="1">
      <c r="B16572" s="134"/>
      <c r="C16572" s="134"/>
      <c r="D16572" s="134"/>
      <c r="E16572" s="135"/>
      <c r="F16572" s="135"/>
      <c r="G16572" s="135"/>
    </row>
    <row r="16573" spans="2:7" hidden="1">
      <c r="B16573" s="134"/>
      <c r="C16573" s="134"/>
      <c r="D16573" s="134"/>
      <c r="E16573" s="135"/>
      <c r="F16573" s="135"/>
      <c r="G16573" s="135"/>
    </row>
    <row r="16574" spans="2:7" hidden="1">
      <c r="B16574" s="134"/>
      <c r="C16574" s="134"/>
      <c r="D16574" s="134"/>
      <c r="E16574" s="135"/>
      <c r="F16574" s="135"/>
      <c r="G16574" s="135"/>
    </row>
    <row r="16575" spans="2:7" hidden="1">
      <c r="B16575" s="134"/>
      <c r="C16575" s="134"/>
      <c r="D16575" s="134"/>
      <c r="E16575" s="135"/>
      <c r="F16575" s="135"/>
      <c r="G16575" s="135"/>
    </row>
    <row r="16576" spans="2:7" hidden="1">
      <c r="B16576" s="134"/>
      <c r="C16576" s="134"/>
      <c r="D16576" s="134"/>
      <c r="E16576" s="135"/>
      <c r="F16576" s="135"/>
      <c r="G16576" s="135"/>
    </row>
    <row r="16577" spans="2:7" hidden="1">
      <c r="B16577" s="134"/>
      <c r="C16577" s="134"/>
      <c r="D16577" s="134"/>
      <c r="E16577" s="135"/>
      <c r="F16577" s="135"/>
      <c r="G16577" s="135"/>
    </row>
    <row r="16578" spans="2:7" hidden="1">
      <c r="B16578" s="134"/>
      <c r="C16578" s="134"/>
      <c r="D16578" s="134"/>
      <c r="E16578" s="135"/>
      <c r="F16578" s="135"/>
      <c r="G16578" s="135"/>
    </row>
    <row r="16579" spans="2:7" hidden="1">
      <c r="B16579" s="134"/>
      <c r="C16579" s="134"/>
      <c r="D16579" s="134"/>
      <c r="E16579" s="135"/>
      <c r="F16579" s="135"/>
      <c r="G16579" s="135"/>
    </row>
    <row r="16580" spans="2:7" hidden="1">
      <c r="B16580" s="134"/>
      <c r="C16580" s="134"/>
      <c r="D16580" s="134"/>
      <c r="E16580" s="135"/>
      <c r="F16580" s="135"/>
      <c r="G16580" s="135"/>
    </row>
    <row r="16581" spans="2:7" hidden="1">
      <c r="B16581" s="134"/>
      <c r="C16581" s="134"/>
      <c r="D16581" s="134"/>
      <c r="E16581" s="135"/>
      <c r="F16581" s="135"/>
      <c r="G16581" s="135"/>
    </row>
    <row r="16582" spans="2:7" hidden="1">
      <c r="B16582" s="134"/>
      <c r="C16582" s="134"/>
      <c r="D16582" s="134"/>
      <c r="E16582" s="135"/>
      <c r="F16582" s="135"/>
      <c r="G16582" s="135"/>
    </row>
    <row r="16583" spans="2:7" hidden="1">
      <c r="B16583" s="134"/>
      <c r="C16583" s="134"/>
      <c r="D16583" s="134"/>
      <c r="E16583" s="135"/>
      <c r="F16583" s="135"/>
      <c r="G16583" s="135"/>
    </row>
    <row r="16584" spans="2:7" hidden="1">
      <c r="B16584" s="134"/>
      <c r="C16584" s="134"/>
      <c r="D16584" s="134"/>
      <c r="E16584" s="135"/>
      <c r="F16584" s="135"/>
      <c r="G16584" s="135"/>
    </row>
    <row r="16585" spans="2:7" hidden="1">
      <c r="B16585" s="134"/>
      <c r="C16585" s="134"/>
      <c r="D16585" s="134"/>
      <c r="E16585" s="135"/>
      <c r="F16585" s="135"/>
      <c r="G16585" s="135"/>
    </row>
    <row r="16586" spans="2:7" hidden="1">
      <c r="B16586" s="134"/>
      <c r="C16586" s="134"/>
      <c r="D16586" s="134"/>
      <c r="E16586" s="135"/>
      <c r="F16586" s="135"/>
      <c r="G16586" s="135"/>
    </row>
    <row r="16587" spans="2:7" hidden="1">
      <c r="B16587" s="134"/>
      <c r="C16587" s="134"/>
      <c r="D16587" s="134"/>
      <c r="E16587" s="135"/>
      <c r="F16587" s="135"/>
      <c r="G16587" s="135"/>
    </row>
    <row r="16588" spans="2:7" hidden="1">
      <c r="B16588" s="134"/>
      <c r="C16588" s="134"/>
      <c r="D16588" s="134"/>
      <c r="E16588" s="135"/>
      <c r="F16588" s="135"/>
      <c r="G16588" s="135"/>
    </row>
    <row r="16589" spans="2:7" hidden="1">
      <c r="B16589" s="134"/>
      <c r="C16589" s="134"/>
      <c r="D16589" s="134"/>
      <c r="E16589" s="135"/>
      <c r="F16589" s="135"/>
      <c r="G16589" s="135"/>
    </row>
    <row r="16590" spans="2:7" hidden="1">
      <c r="B16590" s="134"/>
      <c r="C16590" s="134"/>
      <c r="D16590" s="134"/>
      <c r="E16590" s="135"/>
      <c r="F16590" s="135"/>
      <c r="G16590" s="135"/>
    </row>
    <row r="16591" spans="2:7" hidden="1">
      <c r="B16591" s="134"/>
      <c r="C16591" s="134"/>
      <c r="D16591" s="134"/>
      <c r="E16591" s="135"/>
      <c r="F16591" s="135"/>
      <c r="G16591" s="135"/>
    </row>
    <row r="16592" spans="2:7" hidden="1">
      <c r="B16592" s="134"/>
      <c r="C16592" s="134"/>
      <c r="D16592" s="134"/>
      <c r="E16592" s="135"/>
      <c r="F16592" s="135"/>
      <c r="G16592" s="135"/>
    </row>
    <row r="16593" spans="2:7" hidden="1">
      <c r="B16593" s="134"/>
      <c r="C16593" s="134"/>
      <c r="D16593" s="134"/>
      <c r="E16593" s="135"/>
      <c r="F16593" s="135"/>
      <c r="G16593" s="135"/>
    </row>
    <row r="16594" spans="2:7" hidden="1">
      <c r="B16594" s="134"/>
      <c r="C16594" s="134"/>
      <c r="D16594" s="134"/>
      <c r="E16594" s="135"/>
      <c r="F16594" s="135"/>
      <c r="G16594" s="135"/>
    </row>
    <row r="16595" spans="2:7" hidden="1">
      <c r="B16595" s="134"/>
      <c r="C16595" s="134"/>
      <c r="D16595" s="134"/>
      <c r="E16595" s="135"/>
      <c r="F16595" s="135"/>
      <c r="G16595" s="135"/>
    </row>
    <row r="16596" spans="2:7" hidden="1">
      <c r="B16596" s="134"/>
      <c r="C16596" s="134"/>
      <c r="D16596" s="134"/>
      <c r="E16596" s="135"/>
      <c r="F16596" s="135"/>
      <c r="G16596" s="135"/>
    </row>
    <row r="16597" spans="2:7" hidden="1">
      <c r="B16597" s="134"/>
      <c r="C16597" s="134"/>
      <c r="D16597" s="134"/>
      <c r="E16597" s="135"/>
      <c r="F16597" s="135"/>
      <c r="G16597" s="135"/>
    </row>
    <row r="16598" spans="2:7" hidden="1">
      <c r="B16598" s="134"/>
      <c r="C16598" s="134"/>
      <c r="D16598" s="134"/>
      <c r="E16598" s="135"/>
      <c r="F16598" s="135"/>
      <c r="G16598" s="135"/>
    </row>
    <row r="16599" spans="2:7" hidden="1">
      <c r="B16599" s="134"/>
      <c r="C16599" s="134"/>
      <c r="D16599" s="134"/>
      <c r="E16599" s="135"/>
      <c r="F16599" s="135"/>
      <c r="G16599" s="135"/>
    </row>
    <row r="16600" spans="2:7" hidden="1">
      <c r="B16600" s="134"/>
      <c r="C16600" s="134"/>
      <c r="D16600" s="134"/>
      <c r="E16600" s="135"/>
      <c r="F16600" s="135"/>
      <c r="G16600" s="135"/>
    </row>
    <row r="16601" spans="2:7" hidden="1">
      <c r="B16601" s="134"/>
      <c r="C16601" s="134"/>
      <c r="D16601" s="134"/>
      <c r="E16601" s="135"/>
      <c r="F16601" s="135"/>
      <c r="G16601" s="135"/>
    </row>
    <row r="16602" spans="2:7" hidden="1">
      <c r="B16602" s="134"/>
      <c r="C16602" s="134"/>
      <c r="D16602" s="134"/>
      <c r="E16602" s="135"/>
      <c r="F16602" s="135"/>
      <c r="G16602" s="135"/>
    </row>
    <row r="16603" spans="2:7" hidden="1">
      <c r="B16603" s="134"/>
      <c r="C16603" s="134"/>
      <c r="D16603" s="134"/>
      <c r="E16603" s="135"/>
      <c r="F16603" s="135"/>
      <c r="G16603" s="135"/>
    </row>
    <row r="16604" spans="2:7" hidden="1">
      <c r="B16604" s="134"/>
      <c r="C16604" s="134"/>
      <c r="D16604" s="134"/>
      <c r="E16604" s="135"/>
      <c r="F16604" s="135"/>
      <c r="G16604" s="135"/>
    </row>
    <row r="16605" spans="2:7" hidden="1">
      <c r="B16605" s="134"/>
      <c r="C16605" s="134"/>
      <c r="D16605" s="134"/>
      <c r="E16605" s="135"/>
      <c r="F16605" s="135"/>
      <c r="G16605" s="135"/>
    </row>
    <row r="16606" spans="2:7" hidden="1">
      <c r="B16606" s="134"/>
      <c r="C16606" s="134"/>
      <c r="D16606" s="134"/>
      <c r="E16606" s="135"/>
      <c r="F16606" s="135"/>
      <c r="G16606" s="135"/>
    </row>
    <row r="16607" spans="2:7" hidden="1">
      <c r="B16607" s="134"/>
      <c r="C16607" s="134"/>
      <c r="D16607" s="134"/>
      <c r="E16607" s="135"/>
      <c r="F16607" s="135"/>
      <c r="G16607" s="135"/>
    </row>
    <row r="16608" spans="2:7" hidden="1">
      <c r="B16608" s="134"/>
      <c r="C16608" s="134"/>
      <c r="D16608" s="134"/>
      <c r="E16608" s="135"/>
      <c r="F16608" s="135"/>
      <c r="G16608" s="135"/>
    </row>
    <row r="16609" spans="2:7" hidden="1">
      <c r="B16609" s="134"/>
      <c r="C16609" s="134"/>
      <c r="D16609" s="134"/>
      <c r="E16609" s="135"/>
      <c r="F16609" s="135"/>
      <c r="G16609" s="135"/>
    </row>
    <row r="16610" spans="2:7" hidden="1">
      <c r="B16610" s="134"/>
      <c r="C16610" s="134"/>
      <c r="D16610" s="134"/>
      <c r="E16610" s="135"/>
      <c r="F16610" s="135"/>
      <c r="G16610" s="135"/>
    </row>
    <row r="16611" spans="2:7" hidden="1">
      <c r="B16611" s="134"/>
      <c r="C16611" s="134"/>
      <c r="D16611" s="134"/>
      <c r="E16611" s="135"/>
      <c r="F16611" s="135"/>
      <c r="G16611" s="135"/>
    </row>
    <row r="16612" spans="2:7" hidden="1">
      <c r="B16612" s="134"/>
      <c r="C16612" s="134"/>
      <c r="D16612" s="134"/>
      <c r="E16612" s="135"/>
      <c r="F16612" s="135"/>
      <c r="G16612" s="135"/>
    </row>
    <row r="16613" spans="2:7" hidden="1">
      <c r="B16613" s="134"/>
      <c r="C16613" s="134"/>
      <c r="D16613" s="134"/>
      <c r="E16613" s="135"/>
      <c r="F16613" s="135"/>
      <c r="G16613" s="135"/>
    </row>
    <row r="16614" spans="2:7" hidden="1">
      <c r="B16614" s="134"/>
      <c r="C16614" s="134"/>
      <c r="D16614" s="134"/>
      <c r="E16614" s="135"/>
      <c r="F16614" s="135"/>
      <c r="G16614" s="135"/>
    </row>
    <row r="16615" spans="2:7" hidden="1">
      <c r="B16615" s="134"/>
      <c r="C16615" s="134"/>
      <c r="D16615" s="134"/>
      <c r="E16615" s="135"/>
      <c r="F16615" s="135"/>
      <c r="G16615" s="135"/>
    </row>
    <row r="16616" spans="2:7" hidden="1">
      <c r="B16616" s="134"/>
      <c r="C16616" s="134"/>
      <c r="D16616" s="134"/>
      <c r="E16616" s="135"/>
      <c r="F16616" s="135"/>
      <c r="G16616" s="135"/>
    </row>
    <row r="16617" spans="2:7" hidden="1">
      <c r="B16617" s="134"/>
      <c r="C16617" s="134"/>
      <c r="D16617" s="134"/>
      <c r="E16617" s="135"/>
      <c r="F16617" s="135"/>
      <c r="G16617" s="135"/>
    </row>
    <row r="16618" spans="2:7" hidden="1">
      <c r="B16618" s="134"/>
      <c r="C16618" s="134"/>
      <c r="D16618" s="134"/>
      <c r="E16618" s="135"/>
      <c r="F16618" s="135"/>
      <c r="G16618" s="135"/>
    </row>
    <row r="16619" spans="2:7" hidden="1">
      <c r="B16619" s="134"/>
      <c r="C16619" s="134"/>
      <c r="D16619" s="134"/>
      <c r="E16619" s="135"/>
      <c r="F16619" s="135"/>
      <c r="G16619" s="135"/>
    </row>
    <row r="16620" spans="2:7" hidden="1">
      <c r="B16620" s="134"/>
      <c r="C16620" s="134"/>
      <c r="D16620" s="134"/>
      <c r="E16620" s="135"/>
      <c r="F16620" s="135"/>
      <c r="G16620" s="135"/>
    </row>
    <row r="16621" spans="2:7" hidden="1">
      <c r="B16621" s="134"/>
      <c r="C16621" s="134"/>
      <c r="D16621" s="134"/>
      <c r="E16621" s="135"/>
      <c r="F16621" s="135"/>
      <c r="G16621" s="135"/>
    </row>
    <row r="16622" spans="2:7" hidden="1">
      <c r="B16622" s="134"/>
      <c r="C16622" s="134"/>
      <c r="D16622" s="134"/>
      <c r="E16622" s="135"/>
      <c r="F16622" s="135"/>
      <c r="G16622" s="135"/>
    </row>
    <row r="16623" spans="2:7" hidden="1">
      <c r="B16623" s="134"/>
      <c r="C16623" s="134"/>
      <c r="D16623" s="134"/>
      <c r="E16623" s="135"/>
      <c r="F16623" s="135"/>
      <c r="G16623" s="135"/>
    </row>
    <row r="16624" spans="2:7" hidden="1">
      <c r="B16624" s="134"/>
      <c r="C16624" s="134"/>
      <c r="D16624" s="134"/>
      <c r="E16624" s="135"/>
      <c r="F16624" s="135"/>
      <c r="G16624" s="135"/>
    </row>
    <row r="16625" spans="2:7" hidden="1">
      <c r="B16625" s="134"/>
      <c r="C16625" s="134"/>
      <c r="D16625" s="134"/>
      <c r="E16625" s="135"/>
      <c r="F16625" s="135"/>
      <c r="G16625" s="135"/>
    </row>
    <row r="16626" spans="2:7" hidden="1">
      <c r="B16626" s="134"/>
      <c r="C16626" s="134"/>
      <c r="D16626" s="134"/>
      <c r="E16626" s="135"/>
      <c r="F16626" s="135"/>
      <c r="G16626" s="135"/>
    </row>
    <row r="16627" spans="2:7" hidden="1">
      <c r="B16627" s="134"/>
      <c r="C16627" s="134"/>
      <c r="D16627" s="134"/>
      <c r="E16627" s="135"/>
      <c r="F16627" s="135"/>
      <c r="G16627" s="135"/>
    </row>
    <row r="16628" spans="2:7" hidden="1">
      <c r="B16628" s="134"/>
      <c r="C16628" s="134"/>
      <c r="D16628" s="134"/>
      <c r="E16628" s="135"/>
      <c r="F16628" s="135"/>
      <c r="G16628" s="135"/>
    </row>
    <row r="16629" spans="2:7" hidden="1">
      <c r="B16629" s="134"/>
      <c r="C16629" s="134"/>
      <c r="D16629" s="134"/>
      <c r="E16629" s="135"/>
      <c r="F16629" s="135"/>
      <c r="G16629" s="135"/>
    </row>
    <row r="16630" spans="2:7" hidden="1">
      <c r="B16630" s="134"/>
      <c r="C16630" s="134"/>
      <c r="D16630" s="134"/>
      <c r="E16630" s="135"/>
      <c r="F16630" s="135"/>
      <c r="G16630" s="135"/>
    </row>
    <row r="16631" spans="2:7" hidden="1">
      <c r="B16631" s="134"/>
      <c r="C16631" s="134"/>
      <c r="D16631" s="134"/>
      <c r="E16631" s="135"/>
      <c r="F16631" s="135"/>
      <c r="G16631" s="135"/>
    </row>
    <row r="16632" spans="2:7" hidden="1">
      <c r="B16632" s="134"/>
      <c r="C16632" s="134"/>
      <c r="D16632" s="134"/>
      <c r="E16632" s="135"/>
      <c r="F16632" s="135"/>
      <c r="G16632" s="135"/>
    </row>
    <row r="16633" spans="2:7" hidden="1">
      <c r="B16633" s="134"/>
      <c r="C16633" s="134"/>
      <c r="D16633" s="134"/>
      <c r="E16633" s="135"/>
      <c r="F16633" s="135"/>
      <c r="G16633" s="135"/>
    </row>
    <row r="16634" spans="2:7" hidden="1">
      <c r="B16634" s="134"/>
      <c r="C16634" s="134"/>
      <c r="D16634" s="134"/>
      <c r="E16634" s="135"/>
      <c r="F16634" s="135"/>
      <c r="G16634" s="135"/>
    </row>
    <row r="16635" spans="2:7" hidden="1">
      <c r="B16635" s="134"/>
      <c r="C16635" s="134"/>
      <c r="D16635" s="134"/>
      <c r="E16635" s="135"/>
      <c r="F16635" s="135"/>
      <c r="G16635" s="135"/>
    </row>
    <row r="16636" spans="2:7" hidden="1">
      <c r="B16636" s="134"/>
      <c r="C16636" s="134"/>
      <c r="D16636" s="134"/>
      <c r="E16636" s="135"/>
      <c r="F16636" s="135"/>
      <c r="G16636" s="135"/>
    </row>
    <row r="16637" spans="2:7" hidden="1">
      <c r="B16637" s="134"/>
      <c r="C16637" s="134"/>
      <c r="D16637" s="134"/>
      <c r="E16637" s="135"/>
      <c r="F16637" s="135"/>
      <c r="G16637" s="135"/>
    </row>
    <row r="16638" spans="2:7" hidden="1">
      <c r="B16638" s="134"/>
      <c r="C16638" s="134"/>
      <c r="D16638" s="134"/>
      <c r="E16638" s="135"/>
      <c r="F16638" s="135"/>
      <c r="G16638" s="135"/>
    </row>
    <row r="16639" spans="2:7" hidden="1">
      <c r="B16639" s="134"/>
      <c r="C16639" s="134"/>
      <c r="D16639" s="134"/>
      <c r="E16639" s="135"/>
      <c r="F16639" s="135"/>
      <c r="G16639" s="135"/>
    </row>
    <row r="16640" spans="2:7" hidden="1">
      <c r="B16640" s="134"/>
      <c r="C16640" s="134"/>
      <c r="D16640" s="134"/>
      <c r="E16640" s="135"/>
      <c r="F16640" s="135"/>
      <c r="G16640" s="135"/>
    </row>
    <row r="16641" spans="2:7" hidden="1">
      <c r="B16641" s="134"/>
      <c r="C16641" s="134"/>
      <c r="D16641" s="134"/>
      <c r="E16641" s="135"/>
      <c r="F16641" s="135"/>
      <c r="G16641" s="135"/>
    </row>
    <row r="16642" spans="2:7" hidden="1">
      <c r="B16642" s="134"/>
      <c r="C16642" s="134"/>
      <c r="D16642" s="134"/>
      <c r="E16642" s="135"/>
      <c r="F16642" s="135"/>
      <c r="G16642" s="135"/>
    </row>
    <row r="16643" spans="2:7" hidden="1">
      <c r="B16643" s="134"/>
      <c r="C16643" s="134"/>
      <c r="D16643" s="134"/>
      <c r="E16643" s="135"/>
      <c r="F16643" s="135"/>
      <c r="G16643" s="135"/>
    </row>
    <row r="16644" spans="2:7" hidden="1">
      <c r="B16644" s="134"/>
      <c r="C16644" s="134"/>
      <c r="D16644" s="134"/>
      <c r="E16644" s="135"/>
      <c r="F16644" s="135"/>
      <c r="G16644" s="135"/>
    </row>
    <row r="16645" spans="2:7" hidden="1">
      <c r="B16645" s="134"/>
      <c r="C16645" s="134"/>
      <c r="D16645" s="134"/>
      <c r="E16645" s="135"/>
      <c r="F16645" s="135"/>
      <c r="G16645" s="135"/>
    </row>
    <row r="16646" spans="2:7" hidden="1">
      <c r="B16646" s="134"/>
      <c r="C16646" s="134"/>
      <c r="D16646" s="134"/>
      <c r="E16646" s="135"/>
      <c r="F16646" s="135"/>
      <c r="G16646" s="135"/>
    </row>
    <row r="16647" spans="2:7" hidden="1">
      <c r="B16647" s="134"/>
      <c r="C16647" s="134"/>
      <c r="D16647" s="134"/>
      <c r="E16647" s="135"/>
      <c r="F16647" s="135"/>
      <c r="G16647" s="135"/>
    </row>
    <row r="16648" spans="2:7" hidden="1">
      <c r="B16648" s="134"/>
      <c r="C16648" s="134"/>
      <c r="D16648" s="134"/>
      <c r="E16648" s="135"/>
      <c r="F16648" s="135"/>
      <c r="G16648" s="135"/>
    </row>
    <row r="16649" spans="2:7" hidden="1">
      <c r="B16649" s="134"/>
      <c r="C16649" s="134"/>
      <c r="D16649" s="134"/>
      <c r="E16649" s="135"/>
      <c r="F16649" s="135"/>
      <c r="G16649" s="135"/>
    </row>
    <row r="16650" spans="2:7" hidden="1">
      <c r="B16650" s="134"/>
      <c r="C16650" s="134"/>
      <c r="D16650" s="134"/>
      <c r="E16650" s="135"/>
      <c r="F16650" s="135"/>
      <c r="G16650" s="135"/>
    </row>
    <row r="16651" spans="2:7" hidden="1">
      <c r="B16651" s="134"/>
      <c r="C16651" s="134"/>
      <c r="D16651" s="134"/>
      <c r="E16651" s="135"/>
      <c r="F16651" s="135"/>
      <c r="G16651" s="135"/>
    </row>
    <row r="16652" spans="2:7" hidden="1">
      <c r="B16652" s="134"/>
      <c r="C16652" s="134"/>
      <c r="D16652" s="134"/>
      <c r="E16652" s="135"/>
      <c r="F16652" s="135"/>
      <c r="G16652" s="135"/>
    </row>
    <row r="16653" spans="2:7" hidden="1">
      <c r="B16653" s="134"/>
      <c r="C16653" s="134"/>
      <c r="D16653" s="134"/>
      <c r="E16653" s="135"/>
      <c r="F16653" s="135"/>
      <c r="G16653" s="135"/>
    </row>
    <row r="16654" spans="2:7" hidden="1">
      <c r="B16654" s="134"/>
      <c r="C16654" s="134"/>
      <c r="D16654" s="134"/>
      <c r="E16654" s="135"/>
      <c r="F16654" s="135"/>
      <c r="G16654" s="135"/>
    </row>
    <row r="16655" spans="2:7" hidden="1">
      <c r="B16655" s="134"/>
      <c r="C16655" s="134"/>
      <c r="D16655" s="134"/>
      <c r="E16655" s="135"/>
      <c r="F16655" s="135"/>
      <c r="G16655" s="135"/>
    </row>
    <row r="16656" spans="2:7" hidden="1">
      <c r="B16656" s="134"/>
      <c r="C16656" s="134"/>
      <c r="D16656" s="134"/>
      <c r="E16656" s="135"/>
      <c r="F16656" s="135"/>
      <c r="G16656" s="135"/>
    </row>
    <row r="16657" spans="2:7" hidden="1">
      <c r="B16657" s="134"/>
      <c r="C16657" s="134"/>
      <c r="D16657" s="134"/>
      <c r="E16657" s="135"/>
      <c r="F16657" s="135"/>
      <c r="G16657" s="135"/>
    </row>
    <row r="16658" spans="2:7" hidden="1">
      <c r="B16658" s="134"/>
      <c r="C16658" s="134"/>
      <c r="D16658" s="134"/>
      <c r="E16658" s="135"/>
      <c r="F16658" s="135"/>
      <c r="G16658" s="135"/>
    </row>
    <row r="16659" spans="2:7" hidden="1">
      <c r="B16659" s="134"/>
      <c r="C16659" s="134"/>
      <c r="D16659" s="134"/>
      <c r="E16659" s="135"/>
      <c r="F16659" s="135"/>
      <c r="G16659" s="135"/>
    </row>
    <row r="16660" spans="2:7" hidden="1">
      <c r="B16660" s="134"/>
      <c r="C16660" s="134"/>
      <c r="D16660" s="134"/>
      <c r="E16660" s="135"/>
      <c r="F16660" s="135"/>
      <c r="G16660" s="135"/>
    </row>
    <row r="16661" spans="2:7" hidden="1">
      <c r="B16661" s="134"/>
      <c r="C16661" s="134"/>
      <c r="D16661" s="134"/>
      <c r="E16661" s="135"/>
      <c r="F16661" s="135"/>
      <c r="G16661" s="135"/>
    </row>
    <row r="16662" spans="2:7" hidden="1">
      <c r="B16662" s="134"/>
      <c r="C16662" s="134"/>
      <c r="D16662" s="134"/>
      <c r="E16662" s="135"/>
      <c r="F16662" s="135"/>
      <c r="G16662" s="135"/>
    </row>
    <row r="16663" spans="2:7" hidden="1">
      <c r="B16663" s="134"/>
      <c r="C16663" s="134"/>
      <c r="D16663" s="134"/>
      <c r="E16663" s="135"/>
      <c r="F16663" s="135"/>
      <c r="G16663" s="135"/>
    </row>
    <row r="16664" spans="2:7" hidden="1">
      <c r="B16664" s="134"/>
      <c r="C16664" s="134"/>
      <c r="D16664" s="134"/>
      <c r="E16664" s="135"/>
      <c r="F16664" s="135"/>
      <c r="G16664" s="135"/>
    </row>
    <row r="16665" spans="2:7" hidden="1">
      <c r="B16665" s="134"/>
      <c r="C16665" s="134"/>
      <c r="D16665" s="134"/>
      <c r="E16665" s="135"/>
      <c r="F16665" s="135"/>
      <c r="G16665" s="135"/>
    </row>
    <row r="16666" spans="2:7" hidden="1">
      <c r="B16666" s="134"/>
      <c r="C16666" s="134"/>
      <c r="D16666" s="134"/>
      <c r="E16666" s="135"/>
      <c r="F16666" s="135"/>
      <c r="G16666" s="135"/>
    </row>
    <row r="16667" spans="2:7" hidden="1">
      <c r="B16667" s="134"/>
      <c r="C16667" s="134"/>
      <c r="D16667" s="134"/>
      <c r="E16667" s="135"/>
      <c r="F16667" s="135"/>
      <c r="G16667" s="135"/>
    </row>
    <row r="16668" spans="2:7" hidden="1">
      <c r="B16668" s="134"/>
      <c r="C16668" s="134"/>
      <c r="D16668" s="134"/>
      <c r="E16668" s="135"/>
      <c r="F16668" s="135"/>
      <c r="G16668" s="135"/>
    </row>
    <row r="16669" spans="2:7" hidden="1">
      <c r="B16669" s="134"/>
      <c r="C16669" s="134"/>
      <c r="D16669" s="134"/>
      <c r="E16669" s="135"/>
      <c r="F16669" s="135"/>
      <c r="G16669" s="135"/>
    </row>
    <row r="16670" spans="2:7" hidden="1">
      <c r="B16670" s="134"/>
      <c r="C16670" s="134"/>
      <c r="D16670" s="134"/>
      <c r="E16670" s="135"/>
      <c r="F16670" s="135"/>
      <c r="G16670" s="135"/>
    </row>
    <row r="16671" spans="2:7" hidden="1">
      <c r="B16671" s="134"/>
      <c r="C16671" s="134"/>
      <c r="D16671" s="134"/>
      <c r="E16671" s="135"/>
      <c r="F16671" s="135"/>
      <c r="G16671" s="135"/>
    </row>
    <row r="16672" spans="2:7" hidden="1">
      <c r="B16672" s="134"/>
      <c r="C16672" s="134"/>
      <c r="D16672" s="134"/>
      <c r="E16672" s="135"/>
      <c r="F16672" s="135"/>
      <c r="G16672" s="135"/>
    </row>
    <row r="16673" spans="2:7" hidden="1">
      <c r="B16673" s="134"/>
      <c r="C16673" s="134"/>
      <c r="D16673" s="134"/>
      <c r="E16673" s="135"/>
      <c r="F16673" s="135"/>
      <c r="G16673" s="135"/>
    </row>
    <row r="16674" spans="2:7" hidden="1">
      <c r="B16674" s="134"/>
      <c r="C16674" s="134"/>
      <c r="D16674" s="134"/>
      <c r="E16674" s="135"/>
      <c r="F16674" s="135"/>
      <c r="G16674" s="135"/>
    </row>
    <row r="16675" spans="2:7" hidden="1">
      <c r="B16675" s="134"/>
      <c r="C16675" s="134"/>
      <c r="D16675" s="134"/>
      <c r="E16675" s="135"/>
      <c r="F16675" s="135"/>
      <c r="G16675" s="135"/>
    </row>
    <row r="16676" spans="2:7" hidden="1">
      <c r="B16676" s="134"/>
      <c r="C16676" s="134"/>
      <c r="D16676" s="134"/>
      <c r="E16676" s="135"/>
      <c r="F16676" s="135"/>
      <c r="G16676" s="135"/>
    </row>
    <row r="16677" spans="2:7" hidden="1">
      <c r="B16677" s="134"/>
      <c r="C16677" s="134"/>
      <c r="D16677" s="134"/>
      <c r="E16677" s="135"/>
      <c r="F16677" s="135"/>
      <c r="G16677" s="135"/>
    </row>
    <row r="16678" spans="2:7" hidden="1">
      <c r="B16678" s="134"/>
      <c r="C16678" s="134"/>
      <c r="D16678" s="134"/>
      <c r="E16678" s="135"/>
      <c r="F16678" s="135"/>
      <c r="G16678" s="135"/>
    </row>
    <row r="16679" spans="2:7" hidden="1">
      <c r="B16679" s="134"/>
      <c r="C16679" s="134"/>
      <c r="D16679" s="134"/>
      <c r="E16679" s="135"/>
      <c r="F16679" s="135"/>
      <c r="G16679" s="135"/>
    </row>
    <row r="16680" spans="2:7" hidden="1">
      <c r="B16680" s="134"/>
      <c r="C16680" s="134"/>
      <c r="D16680" s="134"/>
      <c r="E16680" s="135"/>
      <c r="F16680" s="135"/>
      <c r="G16680" s="135"/>
    </row>
    <row r="16681" spans="2:7" hidden="1">
      <c r="B16681" s="134"/>
      <c r="C16681" s="134"/>
      <c r="D16681" s="134"/>
      <c r="E16681" s="135"/>
      <c r="F16681" s="135"/>
      <c r="G16681" s="135"/>
    </row>
    <row r="16682" spans="2:7" hidden="1">
      <c r="B16682" s="134"/>
      <c r="C16682" s="134"/>
      <c r="D16682" s="134"/>
      <c r="E16682" s="135"/>
      <c r="F16682" s="135"/>
      <c r="G16682" s="135"/>
    </row>
    <row r="16683" spans="2:7" hidden="1">
      <c r="B16683" s="134"/>
      <c r="C16683" s="134"/>
      <c r="D16683" s="134"/>
      <c r="E16683" s="135"/>
      <c r="F16683" s="135"/>
      <c r="G16683" s="135"/>
    </row>
    <row r="16684" spans="2:7" hidden="1">
      <c r="B16684" s="134"/>
      <c r="C16684" s="134"/>
      <c r="D16684" s="134"/>
      <c r="E16684" s="135"/>
      <c r="F16684" s="135"/>
      <c r="G16684" s="135"/>
    </row>
    <row r="16685" spans="2:7" hidden="1">
      <c r="B16685" s="134"/>
      <c r="C16685" s="134"/>
      <c r="D16685" s="134"/>
      <c r="E16685" s="135"/>
      <c r="F16685" s="135"/>
      <c r="G16685" s="135"/>
    </row>
    <row r="16686" spans="2:7" hidden="1">
      <c r="B16686" s="134"/>
      <c r="C16686" s="134"/>
      <c r="D16686" s="134"/>
      <c r="E16686" s="135"/>
      <c r="F16686" s="135"/>
      <c r="G16686" s="135"/>
    </row>
    <row r="16687" spans="2:7" hidden="1">
      <c r="B16687" s="134"/>
      <c r="C16687" s="134"/>
      <c r="D16687" s="134"/>
      <c r="E16687" s="135"/>
      <c r="F16687" s="135"/>
      <c r="G16687" s="135"/>
    </row>
    <row r="16688" spans="2:7" hidden="1">
      <c r="B16688" s="134"/>
      <c r="C16688" s="134"/>
      <c r="D16688" s="134"/>
      <c r="E16688" s="135"/>
      <c r="F16688" s="135"/>
      <c r="G16688" s="135"/>
    </row>
    <row r="16689" spans="2:7" hidden="1">
      <c r="B16689" s="134"/>
      <c r="C16689" s="134"/>
      <c r="D16689" s="134"/>
      <c r="E16689" s="135"/>
      <c r="F16689" s="135"/>
      <c r="G16689" s="135"/>
    </row>
    <row r="16690" spans="2:7" hidden="1">
      <c r="B16690" s="134"/>
      <c r="C16690" s="134"/>
      <c r="D16690" s="134"/>
      <c r="E16690" s="135"/>
      <c r="F16690" s="135"/>
      <c r="G16690" s="135"/>
    </row>
    <row r="16691" spans="2:7" hidden="1">
      <c r="B16691" s="134"/>
      <c r="C16691" s="134"/>
      <c r="D16691" s="134"/>
      <c r="E16691" s="135"/>
      <c r="F16691" s="135"/>
      <c r="G16691" s="135"/>
    </row>
    <row r="16692" spans="2:7" hidden="1">
      <c r="B16692" s="134"/>
      <c r="C16692" s="134"/>
      <c r="D16692" s="134"/>
      <c r="E16692" s="135"/>
      <c r="F16692" s="135"/>
      <c r="G16692" s="135"/>
    </row>
    <row r="16693" spans="2:7" hidden="1">
      <c r="B16693" s="134"/>
      <c r="C16693" s="134"/>
      <c r="D16693" s="134"/>
      <c r="E16693" s="135"/>
      <c r="F16693" s="135"/>
      <c r="G16693" s="135"/>
    </row>
    <row r="16694" spans="2:7" hidden="1">
      <c r="B16694" s="134"/>
      <c r="C16694" s="134"/>
      <c r="D16694" s="134"/>
      <c r="E16694" s="135"/>
      <c r="F16694" s="135"/>
      <c r="G16694" s="135"/>
    </row>
    <row r="16695" spans="2:7" hidden="1">
      <c r="B16695" s="134"/>
      <c r="C16695" s="134"/>
      <c r="D16695" s="134"/>
      <c r="E16695" s="135"/>
      <c r="F16695" s="135"/>
      <c r="G16695" s="135"/>
    </row>
    <row r="16696" spans="2:7" hidden="1">
      <c r="B16696" s="134"/>
      <c r="C16696" s="134"/>
      <c r="D16696" s="134"/>
      <c r="E16696" s="135"/>
      <c r="F16696" s="135"/>
      <c r="G16696" s="135"/>
    </row>
    <row r="16697" spans="2:7" hidden="1">
      <c r="B16697" s="134"/>
      <c r="C16697" s="134"/>
      <c r="D16697" s="134"/>
      <c r="E16697" s="135"/>
      <c r="F16697" s="135"/>
      <c r="G16697" s="135"/>
    </row>
    <row r="16698" spans="2:7" hidden="1">
      <c r="B16698" s="134"/>
      <c r="C16698" s="134"/>
      <c r="D16698" s="134"/>
      <c r="E16698" s="135"/>
      <c r="F16698" s="135"/>
      <c r="G16698" s="135"/>
    </row>
    <row r="16699" spans="2:7" hidden="1">
      <c r="B16699" s="134"/>
      <c r="C16699" s="134"/>
      <c r="D16699" s="134"/>
      <c r="E16699" s="135"/>
      <c r="F16699" s="135"/>
      <c r="G16699" s="135"/>
    </row>
    <row r="16700" spans="2:7" hidden="1">
      <c r="B16700" s="134"/>
      <c r="C16700" s="134"/>
      <c r="D16700" s="134"/>
      <c r="E16700" s="135"/>
      <c r="F16700" s="135"/>
      <c r="G16700" s="135"/>
    </row>
    <row r="16701" spans="2:7" hidden="1">
      <c r="B16701" s="134"/>
      <c r="C16701" s="134"/>
      <c r="D16701" s="134"/>
      <c r="E16701" s="135"/>
      <c r="F16701" s="135"/>
      <c r="G16701" s="135"/>
    </row>
    <row r="16702" spans="2:7" hidden="1">
      <c r="B16702" s="134"/>
      <c r="C16702" s="134"/>
      <c r="D16702" s="134"/>
      <c r="E16702" s="135"/>
      <c r="F16702" s="135"/>
      <c r="G16702" s="135"/>
    </row>
    <row r="16703" spans="2:7" hidden="1">
      <c r="B16703" s="134"/>
      <c r="C16703" s="134"/>
      <c r="D16703" s="134"/>
      <c r="E16703" s="135"/>
      <c r="F16703" s="135"/>
      <c r="G16703" s="135"/>
    </row>
    <row r="16704" spans="2:7" hidden="1">
      <c r="B16704" s="134"/>
      <c r="C16704" s="134"/>
      <c r="D16704" s="134"/>
      <c r="E16704" s="135"/>
      <c r="F16704" s="135"/>
      <c r="G16704" s="135"/>
    </row>
    <row r="16705" spans="2:7" hidden="1">
      <c r="B16705" s="134"/>
      <c r="C16705" s="134"/>
      <c r="D16705" s="134"/>
      <c r="E16705" s="135"/>
      <c r="F16705" s="135"/>
      <c r="G16705" s="135"/>
    </row>
    <row r="16706" spans="2:7" hidden="1">
      <c r="B16706" s="134"/>
      <c r="C16706" s="134"/>
      <c r="D16706" s="134"/>
      <c r="E16706" s="135"/>
      <c r="F16706" s="135"/>
      <c r="G16706" s="135"/>
    </row>
    <row r="16707" spans="2:7" hidden="1">
      <c r="B16707" s="134"/>
      <c r="C16707" s="134"/>
      <c r="D16707" s="134"/>
      <c r="E16707" s="135"/>
      <c r="F16707" s="135"/>
      <c r="G16707" s="135"/>
    </row>
    <row r="16708" spans="2:7" hidden="1">
      <c r="B16708" s="134"/>
      <c r="C16708" s="134"/>
      <c r="D16708" s="134"/>
      <c r="E16708" s="135"/>
      <c r="F16708" s="135"/>
      <c r="G16708" s="135"/>
    </row>
    <row r="16709" spans="2:7" hidden="1">
      <c r="B16709" s="134"/>
      <c r="C16709" s="134"/>
      <c r="D16709" s="134"/>
      <c r="E16709" s="135"/>
      <c r="F16709" s="135"/>
      <c r="G16709" s="135"/>
    </row>
    <row r="16710" spans="2:7" hidden="1">
      <c r="B16710" s="134"/>
      <c r="C16710" s="134"/>
      <c r="D16710" s="134"/>
      <c r="E16710" s="135"/>
      <c r="F16710" s="135"/>
      <c r="G16710" s="135"/>
    </row>
    <row r="16711" spans="2:7" hidden="1">
      <c r="B16711" s="134"/>
      <c r="C16711" s="134"/>
      <c r="D16711" s="134"/>
      <c r="E16711" s="135"/>
      <c r="F16711" s="135"/>
      <c r="G16711" s="135"/>
    </row>
    <row r="16712" spans="2:7" hidden="1">
      <c r="B16712" s="134"/>
      <c r="C16712" s="134"/>
      <c r="D16712" s="134"/>
      <c r="E16712" s="135"/>
      <c r="F16712" s="135"/>
      <c r="G16712" s="135"/>
    </row>
    <row r="16713" spans="2:7" hidden="1">
      <c r="B16713" s="134"/>
      <c r="C16713" s="134"/>
      <c r="D16713" s="134"/>
      <c r="E16713" s="135"/>
      <c r="F16713" s="135"/>
      <c r="G16713" s="135"/>
    </row>
    <row r="16714" spans="2:7" hidden="1">
      <c r="B16714" s="134"/>
      <c r="C16714" s="134"/>
      <c r="D16714" s="134"/>
      <c r="E16714" s="135"/>
      <c r="F16714" s="135"/>
      <c r="G16714" s="135"/>
    </row>
    <row r="16715" spans="2:7" hidden="1">
      <c r="B16715" s="134"/>
      <c r="C16715" s="134"/>
      <c r="D16715" s="134"/>
      <c r="E16715" s="135"/>
      <c r="F16715" s="135"/>
      <c r="G16715" s="135"/>
    </row>
    <row r="16716" spans="2:7" hidden="1">
      <c r="B16716" s="134"/>
      <c r="C16716" s="134"/>
      <c r="D16716" s="134"/>
      <c r="E16716" s="135"/>
      <c r="F16716" s="135"/>
      <c r="G16716" s="135"/>
    </row>
    <row r="16717" spans="2:7" hidden="1">
      <c r="B16717" s="134"/>
      <c r="C16717" s="134"/>
      <c r="D16717" s="134"/>
      <c r="E16717" s="135"/>
      <c r="F16717" s="135"/>
      <c r="G16717" s="135"/>
    </row>
    <row r="16718" spans="2:7" hidden="1">
      <c r="B16718" s="134"/>
      <c r="C16718" s="134"/>
      <c r="D16718" s="134"/>
      <c r="E16718" s="135"/>
      <c r="F16718" s="135"/>
      <c r="G16718" s="135"/>
    </row>
    <row r="16719" spans="2:7" hidden="1">
      <c r="B16719" s="134"/>
      <c r="C16719" s="134"/>
      <c r="D16719" s="134"/>
      <c r="E16719" s="135"/>
      <c r="F16719" s="135"/>
      <c r="G16719" s="135"/>
    </row>
    <row r="16720" spans="2:7" hidden="1">
      <c r="B16720" s="134"/>
      <c r="C16720" s="134"/>
      <c r="D16720" s="134"/>
      <c r="E16720" s="135"/>
      <c r="F16720" s="135"/>
      <c r="G16720" s="135"/>
    </row>
    <row r="16721" spans="2:7" hidden="1">
      <c r="B16721" s="134"/>
      <c r="C16721" s="134"/>
      <c r="D16721" s="134"/>
      <c r="E16721" s="135"/>
      <c r="F16721" s="135"/>
      <c r="G16721" s="135"/>
    </row>
    <row r="16722" spans="2:7" hidden="1">
      <c r="B16722" s="134"/>
      <c r="C16722" s="134"/>
      <c r="D16722" s="134"/>
      <c r="E16722" s="135"/>
      <c r="F16722" s="135"/>
      <c r="G16722" s="135"/>
    </row>
    <row r="16723" spans="2:7" hidden="1">
      <c r="B16723" s="134"/>
      <c r="C16723" s="134"/>
      <c r="D16723" s="134"/>
      <c r="E16723" s="135"/>
      <c r="F16723" s="135"/>
      <c r="G16723" s="135"/>
    </row>
    <row r="16724" spans="2:7" hidden="1">
      <c r="B16724" s="134"/>
      <c r="C16724" s="134"/>
      <c r="D16724" s="134"/>
      <c r="E16724" s="135"/>
      <c r="F16724" s="135"/>
      <c r="G16724" s="135"/>
    </row>
    <row r="16725" spans="2:7" hidden="1">
      <c r="B16725" s="134"/>
      <c r="C16725" s="134"/>
      <c r="D16725" s="134"/>
      <c r="E16725" s="135"/>
      <c r="F16725" s="135"/>
      <c r="G16725" s="135"/>
    </row>
    <row r="16726" spans="2:7" hidden="1">
      <c r="B16726" s="134"/>
      <c r="C16726" s="134"/>
      <c r="D16726" s="134"/>
      <c r="E16726" s="135"/>
      <c r="F16726" s="135"/>
      <c r="G16726" s="135"/>
    </row>
    <row r="16727" spans="2:7" hidden="1">
      <c r="B16727" s="134"/>
      <c r="C16727" s="134"/>
      <c r="D16727" s="134"/>
      <c r="E16727" s="135"/>
      <c r="F16727" s="135"/>
      <c r="G16727" s="135"/>
    </row>
    <row r="16728" spans="2:7" hidden="1">
      <c r="B16728" s="134"/>
      <c r="C16728" s="134"/>
      <c r="D16728" s="134"/>
      <c r="E16728" s="135"/>
      <c r="F16728" s="135"/>
      <c r="G16728" s="135"/>
    </row>
    <row r="16729" spans="2:7" hidden="1">
      <c r="B16729" s="134"/>
      <c r="C16729" s="134"/>
      <c r="D16729" s="134"/>
      <c r="E16729" s="135"/>
      <c r="F16729" s="135"/>
      <c r="G16729" s="135"/>
    </row>
    <row r="16730" spans="2:7" hidden="1">
      <c r="B16730" s="134"/>
      <c r="C16730" s="134"/>
      <c r="D16730" s="134"/>
      <c r="E16730" s="135"/>
      <c r="F16730" s="135"/>
      <c r="G16730" s="135"/>
    </row>
    <row r="16731" spans="2:7" hidden="1">
      <c r="B16731" s="134"/>
      <c r="C16731" s="134"/>
      <c r="D16731" s="134"/>
      <c r="E16731" s="135"/>
      <c r="F16731" s="135"/>
      <c r="G16731" s="135"/>
    </row>
    <row r="16732" spans="2:7" hidden="1">
      <c r="B16732" s="134"/>
      <c r="C16732" s="134"/>
      <c r="D16732" s="134"/>
      <c r="E16732" s="135"/>
      <c r="F16732" s="135"/>
      <c r="G16732" s="135"/>
    </row>
    <row r="16733" spans="2:7" hidden="1">
      <c r="B16733" s="134"/>
      <c r="C16733" s="134"/>
      <c r="D16733" s="134"/>
      <c r="E16733" s="135"/>
      <c r="F16733" s="135"/>
      <c r="G16733" s="135"/>
    </row>
    <row r="16734" spans="2:7" hidden="1">
      <c r="B16734" s="134"/>
      <c r="C16734" s="134"/>
      <c r="D16734" s="134"/>
      <c r="E16734" s="135"/>
      <c r="F16734" s="135"/>
      <c r="G16734" s="135"/>
    </row>
    <row r="16735" spans="2:7" hidden="1">
      <c r="B16735" s="134"/>
      <c r="C16735" s="134"/>
      <c r="D16735" s="134"/>
      <c r="E16735" s="135"/>
      <c r="F16735" s="135"/>
      <c r="G16735" s="135"/>
    </row>
    <row r="16736" spans="2:7" hidden="1">
      <c r="B16736" s="134"/>
      <c r="C16736" s="134"/>
      <c r="D16736" s="134"/>
      <c r="E16736" s="135"/>
      <c r="F16736" s="135"/>
      <c r="G16736" s="135"/>
    </row>
    <row r="16737" spans="2:7" hidden="1">
      <c r="B16737" s="134"/>
      <c r="C16737" s="134"/>
      <c r="D16737" s="134"/>
      <c r="E16737" s="135"/>
      <c r="F16737" s="135"/>
      <c r="G16737" s="135"/>
    </row>
    <row r="16738" spans="2:7" hidden="1">
      <c r="B16738" s="134"/>
      <c r="C16738" s="134"/>
      <c r="D16738" s="134"/>
      <c r="E16738" s="135"/>
      <c r="F16738" s="135"/>
      <c r="G16738" s="135"/>
    </row>
    <row r="16739" spans="2:7" hidden="1">
      <c r="B16739" s="134"/>
      <c r="C16739" s="134"/>
      <c r="D16739" s="134"/>
      <c r="E16739" s="135"/>
      <c r="F16739" s="135"/>
      <c r="G16739" s="135"/>
    </row>
    <row r="16740" spans="2:7" hidden="1">
      <c r="B16740" s="134"/>
      <c r="C16740" s="134"/>
      <c r="D16740" s="134"/>
      <c r="E16740" s="135"/>
      <c r="F16740" s="135"/>
      <c r="G16740" s="135"/>
    </row>
    <row r="16741" spans="2:7" hidden="1">
      <c r="B16741" s="134"/>
      <c r="C16741" s="134"/>
      <c r="D16741" s="134"/>
      <c r="E16741" s="135"/>
      <c r="F16741" s="135"/>
      <c r="G16741" s="135"/>
    </row>
    <row r="16742" spans="2:7" hidden="1">
      <c r="B16742" s="134"/>
      <c r="C16742" s="134"/>
      <c r="D16742" s="134"/>
      <c r="E16742" s="135"/>
      <c r="F16742" s="135"/>
      <c r="G16742" s="135"/>
    </row>
    <row r="16743" spans="2:7" hidden="1">
      <c r="B16743" s="134"/>
      <c r="C16743" s="134"/>
      <c r="D16743" s="134"/>
      <c r="E16743" s="135"/>
      <c r="F16743" s="135"/>
      <c r="G16743" s="135"/>
    </row>
    <row r="16744" spans="2:7" hidden="1">
      <c r="B16744" s="134"/>
      <c r="C16744" s="134"/>
      <c r="D16744" s="134"/>
      <c r="E16744" s="135"/>
      <c r="F16744" s="135"/>
      <c r="G16744" s="135"/>
    </row>
    <row r="16745" spans="2:7" hidden="1">
      <c r="B16745" s="134"/>
      <c r="C16745" s="134"/>
      <c r="D16745" s="134"/>
      <c r="E16745" s="135"/>
      <c r="F16745" s="135"/>
      <c r="G16745" s="135"/>
    </row>
    <row r="16746" spans="2:7" hidden="1">
      <c r="B16746" s="134"/>
      <c r="C16746" s="134"/>
      <c r="D16746" s="134"/>
      <c r="E16746" s="135"/>
      <c r="F16746" s="135"/>
      <c r="G16746" s="135"/>
    </row>
    <row r="16747" spans="2:7" hidden="1">
      <c r="B16747" s="134"/>
      <c r="C16747" s="134"/>
      <c r="D16747" s="134"/>
      <c r="E16747" s="135"/>
      <c r="F16747" s="135"/>
      <c r="G16747" s="135"/>
    </row>
    <row r="16748" spans="2:7" hidden="1">
      <c r="B16748" s="134"/>
      <c r="C16748" s="134"/>
      <c r="D16748" s="134"/>
      <c r="E16748" s="135"/>
      <c r="F16748" s="135"/>
      <c r="G16748" s="135"/>
    </row>
    <row r="16749" spans="2:7" hidden="1">
      <c r="B16749" s="134"/>
      <c r="C16749" s="134"/>
      <c r="D16749" s="134"/>
      <c r="E16749" s="135"/>
      <c r="F16749" s="135"/>
      <c r="G16749" s="135"/>
    </row>
    <row r="16750" spans="2:7" hidden="1">
      <c r="B16750" s="134"/>
      <c r="C16750" s="134"/>
      <c r="D16750" s="134"/>
      <c r="E16750" s="135"/>
      <c r="F16750" s="135"/>
      <c r="G16750" s="135"/>
    </row>
    <row r="16751" spans="2:7" hidden="1">
      <c r="B16751" s="134"/>
      <c r="C16751" s="134"/>
      <c r="D16751" s="134"/>
      <c r="E16751" s="135"/>
      <c r="F16751" s="135"/>
      <c r="G16751" s="135"/>
    </row>
    <row r="16752" spans="2:7" hidden="1">
      <c r="B16752" s="134"/>
      <c r="C16752" s="134"/>
      <c r="D16752" s="134"/>
      <c r="E16752" s="135"/>
      <c r="F16752" s="135"/>
      <c r="G16752" s="135"/>
    </row>
    <row r="16753" spans="2:7" hidden="1">
      <c r="B16753" s="134"/>
      <c r="C16753" s="134"/>
      <c r="D16753" s="134"/>
      <c r="E16753" s="135"/>
      <c r="F16753" s="135"/>
      <c r="G16753" s="135"/>
    </row>
    <row r="16754" spans="2:7" hidden="1">
      <c r="B16754" s="134"/>
      <c r="C16754" s="134"/>
      <c r="D16754" s="134"/>
      <c r="E16754" s="135"/>
      <c r="F16754" s="135"/>
      <c r="G16754" s="135"/>
    </row>
    <row r="16755" spans="2:7" hidden="1">
      <c r="B16755" s="134"/>
      <c r="C16755" s="134"/>
      <c r="D16755" s="134"/>
      <c r="E16755" s="135"/>
      <c r="F16755" s="135"/>
      <c r="G16755" s="135"/>
    </row>
    <row r="16756" spans="2:7" hidden="1">
      <c r="B16756" s="134"/>
      <c r="C16756" s="134"/>
      <c r="D16756" s="134"/>
      <c r="E16756" s="135"/>
      <c r="F16756" s="135"/>
      <c r="G16756" s="135"/>
    </row>
    <row r="16757" spans="2:7" hidden="1">
      <c r="B16757" s="134"/>
      <c r="C16757" s="134"/>
      <c r="D16757" s="134"/>
      <c r="E16757" s="135"/>
      <c r="F16757" s="135"/>
      <c r="G16757" s="135"/>
    </row>
    <row r="16758" spans="2:7" hidden="1">
      <c r="B16758" s="134"/>
      <c r="C16758" s="134"/>
      <c r="D16758" s="134"/>
      <c r="E16758" s="135"/>
      <c r="F16758" s="135"/>
      <c r="G16758" s="135"/>
    </row>
    <row r="16759" spans="2:7" hidden="1">
      <c r="B16759" s="134"/>
      <c r="C16759" s="134"/>
      <c r="D16759" s="134"/>
      <c r="E16759" s="135"/>
      <c r="F16759" s="135"/>
      <c r="G16759" s="135"/>
    </row>
    <row r="16760" spans="2:7" hidden="1">
      <c r="B16760" s="134"/>
      <c r="C16760" s="134"/>
      <c r="D16760" s="134"/>
      <c r="E16760" s="135"/>
      <c r="F16760" s="135"/>
      <c r="G16760" s="135"/>
    </row>
    <row r="16761" spans="2:7" hidden="1">
      <c r="B16761" s="134"/>
      <c r="C16761" s="134"/>
      <c r="D16761" s="134"/>
      <c r="E16761" s="135"/>
      <c r="F16761" s="135"/>
      <c r="G16761" s="135"/>
    </row>
    <row r="16762" spans="2:7" hidden="1">
      <c r="B16762" s="134"/>
      <c r="C16762" s="134"/>
      <c r="D16762" s="134"/>
      <c r="E16762" s="135"/>
      <c r="F16762" s="135"/>
      <c r="G16762" s="135"/>
    </row>
    <row r="16763" spans="2:7" hidden="1">
      <c r="B16763" s="134"/>
      <c r="C16763" s="134"/>
      <c r="D16763" s="134"/>
      <c r="E16763" s="135"/>
      <c r="F16763" s="135"/>
      <c r="G16763" s="135"/>
    </row>
    <row r="16764" spans="2:7" hidden="1">
      <c r="B16764" s="134"/>
      <c r="C16764" s="134"/>
      <c r="D16764" s="134"/>
      <c r="E16764" s="135"/>
      <c r="F16764" s="135"/>
      <c r="G16764" s="135"/>
    </row>
    <row r="16765" spans="2:7" hidden="1">
      <c r="B16765" s="134"/>
      <c r="C16765" s="134"/>
      <c r="D16765" s="134"/>
      <c r="E16765" s="135"/>
      <c r="F16765" s="135"/>
      <c r="G16765" s="135"/>
    </row>
    <row r="16766" spans="2:7" hidden="1">
      <c r="B16766" s="134"/>
      <c r="C16766" s="134"/>
      <c r="D16766" s="134"/>
      <c r="E16766" s="135"/>
      <c r="F16766" s="135"/>
      <c r="G16766" s="135"/>
    </row>
    <row r="16767" spans="2:7" hidden="1">
      <c r="B16767" s="134"/>
      <c r="C16767" s="134"/>
      <c r="D16767" s="134"/>
      <c r="E16767" s="135"/>
      <c r="F16767" s="135"/>
      <c r="G16767" s="135"/>
    </row>
    <row r="16768" spans="2:7" hidden="1">
      <c r="B16768" s="134"/>
      <c r="C16768" s="134"/>
      <c r="D16768" s="134"/>
      <c r="E16768" s="135"/>
      <c r="F16768" s="135"/>
      <c r="G16768" s="135"/>
    </row>
    <row r="16769" spans="2:7" hidden="1">
      <c r="B16769" s="134"/>
      <c r="C16769" s="134"/>
      <c r="D16769" s="134"/>
      <c r="E16769" s="135"/>
      <c r="F16769" s="135"/>
      <c r="G16769" s="135"/>
    </row>
    <row r="16770" spans="2:7" hidden="1">
      <c r="B16770" s="134"/>
      <c r="C16770" s="134"/>
      <c r="D16770" s="134"/>
      <c r="E16770" s="135"/>
      <c r="F16770" s="135"/>
      <c r="G16770" s="135"/>
    </row>
    <row r="16771" spans="2:7" hidden="1">
      <c r="B16771" s="134"/>
      <c r="C16771" s="134"/>
      <c r="D16771" s="134"/>
      <c r="E16771" s="135"/>
      <c r="F16771" s="135"/>
      <c r="G16771" s="135"/>
    </row>
    <row r="16772" spans="2:7" hidden="1">
      <c r="B16772" s="134"/>
      <c r="C16772" s="134"/>
      <c r="D16772" s="134"/>
      <c r="E16772" s="135"/>
      <c r="F16772" s="135"/>
      <c r="G16772" s="135"/>
    </row>
    <row r="16773" spans="2:7" hidden="1">
      <c r="B16773" s="134"/>
      <c r="C16773" s="134"/>
      <c r="D16773" s="134"/>
      <c r="E16773" s="135"/>
      <c r="F16773" s="135"/>
      <c r="G16773" s="135"/>
    </row>
    <row r="16774" spans="2:7" hidden="1">
      <c r="B16774" s="134"/>
      <c r="C16774" s="134"/>
      <c r="D16774" s="134"/>
      <c r="E16774" s="135"/>
      <c r="F16774" s="135"/>
      <c r="G16774" s="135"/>
    </row>
    <row r="16775" spans="2:7" hidden="1">
      <c r="B16775" s="134"/>
      <c r="C16775" s="134"/>
      <c r="D16775" s="134"/>
      <c r="E16775" s="135"/>
      <c r="F16775" s="135"/>
      <c r="G16775" s="135"/>
    </row>
    <row r="16776" spans="2:7" hidden="1">
      <c r="B16776" s="134"/>
      <c r="C16776" s="134"/>
      <c r="D16776" s="134"/>
      <c r="E16776" s="135"/>
      <c r="F16776" s="135"/>
      <c r="G16776" s="135"/>
    </row>
    <row r="16777" spans="2:7" hidden="1">
      <c r="B16777" s="134"/>
      <c r="C16777" s="134"/>
      <c r="D16777" s="134"/>
      <c r="E16777" s="135"/>
      <c r="F16777" s="135"/>
      <c r="G16777" s="135"/>
    </row>
    <row r="16778" spans="2:7" hidden="1">
      <c r="B16778" s="134"/>
      <c r="C16778" s="134"/>
      <c r="D16778" s="134"/>
      <c r="E16778" s="135"/>
      <c r="F16778" s="135"/>
      <c r="G16778" s="135"/>
    </row>
    <row r="16779" spans="2:7" hidden="1">
      <c r="B16779" s="134"/>
      <c r="C16779" s="134"/>
      <c r="D16779" s="134"/>
      <c r="E16779" s="135"/>
      <c r="F16779" s="135"/>
      <c r="G16779" s="135"/>
    </row>
    <row r="16780" spans="2:7" hidden="1">
      <c r="B16780" s="134"/>
      <c r="C16780" s="134"/>
      <c r="D16780" s="134"/>
      <c r="E16780" s="135"/>
      <c r="F16780" s="135"/>
      <c r="G16780" s="135"/>
    </row>
    <row r="16781" spans="2:7" hidden="1">
      <c r="B16781" s="134"/>
      <c r="C16781" s="134"/>
      <c r="D16781" s="134"/>
      <c r="E16781" s="135"/>
      <c r="F16781" s="135"/>
      <c r="G16781" s="135"/>
    </row>
    <row r="16782" spans="2:7" hidden="1">
      <c r="B16782" s="134"/>
      <c r="C16782" s="134"/>
      <c r="D16782" s="134"/>
      <c r="E16782" s="135"/>
      <c r="F16782" s="135"/>
      <c r="G16782" s="135"/>
    </row>
    <row r="16783" spans="2:7" hidden="1">
      <c r="B16783" s="134"/>
      <c r="C16783" s="134"/>
      <c r="D16783" s="134"/>
      <c r="E16783" s="135"/>
      <c r="F16783" s="135"/>
      <c r="G16783" s="135"/>
    </row>
    <row r="16784" spans="2:7" hidden="1">
      <c r="B16784" s="134"/>
      <c r="C16784" s="134"/>
      <c r="D16784" s="134"/>
      <c r="E16784" s="135"/>
      <c r="F16784" s="135"/>
      <c r="G16784" s="135"/>
    </row>
    <row r="16785" spans="2:7" hidden="1">
      <c r="B16785" s="134"/>
      <c r="C16785" s="134"/>
      <c r="D16785" s="134"/>
      <c r="E16785" s="135"/>
      <c r="F16785" s="135"/>
      <c r="G16785" s="135"/>
    </row>
    <row r="16786" spans="2:7" hidden="1">
      <c r="B16786" s="134"/>
      <c r="C16786" s="134"/>
      <c r="D16786" s="134"/>
      <c r="E16786" s="135"/>
      <c r="F16786" s="135"/>
      <c r="G16786" s="135"/>
    </row>
    <row r="16787" spans="2:7" hidden="1">
      <c r="B16787" s="134"/>
      <c r="C16787" s="134"/>
      <c r="D16787" s="134"/>
      <c r="E16787" s="135"/>
      <c r="F16787" s="135"/>
      <c r="G16787" s="135"/>
    </row>
    <row r="16788" spans="2:7" hidden="1">
      <c r="B16788" s="134"/>
      <c r="C16788" s="134"/>
      <c r="D16788" s="134"/>
      <c r="E16788" s="135"/>
      <c r="F16788" s="135"/>
      <c r="G16788" s="135"/>
    </row>
    <row r="16789" spans="2:7" hidden="1">
      <c r="B16789" s="134"/>
      <c r="C16789" s="134"/>
      <c r="D16789" s="134"/>
      <c r="E16789" s="135"/>
      <c r="F16789" s="135"/>
      <c r="G16789" s="135"/>
    </row>
    <row r="16790" spans="2:7" hidden="1">
      <c r="B16790" s="134"/>
      <c r="C16790" s="134"/>
      <c r="D16790" s="134"/>
      <c r="E16790" s="135"/>
      <c r="F16790" s="135"/>
      <c r="G16790" s="135"/>
    </row>
    <row r="16791" spans="2:7" hidden="1">
      <c r="B16791" s="134"/>
      <c r="C16791" s="134"/>
      <c r="D16791" s="134"/>
      <c r="E16791" s="135"/>
      <c r="F16791" s="135"/>
      <c r="G16791" s="135"/>
    </row>
    <row r="16792" spans="2:7" hidden="1">
      <c r="B16792" s="134"/>
      <c r="C16792" s="134"/>
      <c r="D16792" s="134"/>
      <c r="E16792" s="135"/>
      <c r="F16792" s="135"/>
      <c r="G16792" s="135"/>
    </row>
    <row r="16793" spans="2:7" hidden="1">
      <c r="B16793" s="134"/>
      <c r="C16793" s="134"/>
      <c r="D16793" s="134"/>
      <c r="E16793" s="135"/>
      <c r="F16793" s="135"/>
      <c r="G16793" s="135"/>
    </row>
    <row r="16794" spans="2:7" hidden="1">
      <c r="B16794" s="134"/>
      <c r="C16794" s="134"/>
      <c r="D16794" s="134"/>
      <c r="E16794" s="135"/>
      <c r="F16794" s="135"/>
      <c r="G16794" s="135"/>
    </row>
    <row r="16795" spans="2:7" hidden="1">
      <c r="B16795" s="134"/>
      <c r="C16795" s="134"/>
      <c r="D16795" s="134"/>
      <c r="E16795" s="135"/>
      <c r="F16795" s="135"/>
      <c r="G16795" s="135"/>
    </row>
    <row r="16796" spans="2:7" hidden="1">
      <c r="B16796" s="134"/>
      <c r="C16796" s="134"/>
      <c r="D16796" s="134"/>
      <c r="E16796" s="135"/>
      <c r="F16796" s="135"/>
      <c r="G16796" s="135"/>
    </row>
    <row r="16797" spans="2:7" hidden="1">
      <c r="B16797" s="134"/>
      <c r="C16797" s="134"/>
      <c r="D16797" s="134"/>
      <c r="E16797" s="135"/>
      <c r="F16797" s="135"/>
      <c r="G16797" s="135"/>
    </row>
    <row r="16798" spans="2:7" hidden="1">
      <c r="B16798" s="134"/>
      <c r="C16798" s="134"/>
      <c r="D16798" s="134"/>
      <c r="E16798" s="135"/>
      <c r="F16798" s="135"/>
      <c r="G16798" s="135"/>
    </row>
    <row r="16799" spans="2:7" hidden="1">
      <c r="B16799" s="134"/>
      <c r="C16799" s="134"/>
      <c r="D16799" s="134"/>
      <c r="E16799" s="135"/>
      <c r="F16799" s="135"/>
      <c r="G16799" s="135"/>
    </row>
    <row r="16800" spans="2:7" hidden="1">
      <c r="B16800" s="134"/>
      <c r="C16800" s="134"/>
      <c r="D16800" s="134"/>
      <c r="E16800" s="135"/>
      <c r="F16800" s="135"/>
      <c r="G16800" s="135"/>
    </row>
    <row r="16801" spans="2:7" hidden="1">
      <c r="B16801" s="134"/>
      <c r="C16801" s="134"/>
      <c r="D16801" s="134"/>
      <c r="E16801" s="135"/>
      <c r="F16801" s="135"/>
      <c r="G16801" s="135"/>
    </row>
    <row r="16802" spans="2:7" hidden="1">
      <c r="B16802" s="134"/>
      <c r="C16802" s="134"/>
      <c r="D16802" s="134"/>
      <c r="E16802" s="135"/>
      <c r="F16802" s="135"/>
      <c r="G16802" s="135"/>
    </row>
    <row r="16803" spans="2:7" hidden="1">
      <c r="B16803" s="134"/>
      <c r="C16803" s="134"/>
      <c r="D16803" s="134"/>
      <c r="E16803" s="135"/>
      <c r="F16803" s="135"/>
      <c r="G16803" s="135"/>
    </row>
    <row r="16804" spans="2:7" hidden="1">
      <c r="B16804" s="134"/>
      <c r="C16804" s="134"/>
      <c r="D16804" s="134"/>
      <c r="E16804" s="135"/>
      <c r="F16804" s="135"/>
      <c r="G16804" s="135"/>
    </row>
    <row r="16805" spans="2:7" hidden="1">
      <c r="B16805" s="134"/>
      <c r="C16805" s="134"/>
      <c r="D16805" s="134"/>
      <c r="E16805" s="135"/>
      <c r="F16805" s="135"/>
      <c r="G16805" s="135"/>
    </row>
    <row r="16806" spans="2:7" hidden="1">
      <c r="B16806" s="134"/>
      <c r="C16806" s="134"/>
      <c r="D16806" s="134"/>
      <c r="E16806" s="135"/>
      <c r="F16806" s="135"/>
      <c r="G16806" s="135"/>
    </row>
    <row r="16807" spans="2:7" hidden="1">
      <c r="B16807" s="134"/>
      <c r="C16807" s="134"/>
      <c r="D16807" s="134"/>
      <c r="E16807" s="135"/>
      <c r="F16807" s="135"/>
      <c r="G16807" s="135"/>
    </row>
    <row r="16808" spans="2:7" hidden="1">
      <c r="B16808" s="134"/>
      <c r="C16808" s="134"/>
      <c r="D16808" s="134"/>
      <c r="E16808" s="135"/>
      <c r="F16808" s="135"/>
      <c r="G16808" s="135"/>
    </row>
    <row r="16809" spans="2:7" hidden="1">
      <c r="B16809" s="134"/>
      <c r="C16809" s="134"/>
      <c r="D16809" s="134"/>
      <c r="E16809" s="135"/>
      <c r="F16809" s="135"/>
      <c r="G16809" s="135"/>
    </row>
    <row r="16810" spans="2:7" hidden="1">
      <c r="B16810" s="134"/>
      <c r="C16810" s="134"/>
      <c r="D16810" s="134"/>
      <c r="E16810" s="135"/>
      <c r="F16810" s="135"/>
      <c r="G16810" s="135"/>
    </row>
    <row r="16811" spans="2:7" hidden="1">
      <c r="B16811" s="134"/>
      <c r="C16811" s="134"/>
      <c r="D16811" s="134"/>
      <c r="E16811" s="135"/>
      <c r="F16811" s="135"/>
      <c r="G16811" s="135"/>
    </row>
    <row r="16812" spans="2:7" hidden="1">
      <c r="B16812" s="134"/>
      <c r="C16812" s="134"/>
      <c r="D16812" s="134"/>
      <c r="E16812" s="135"/>
      <c r="F16812" s="135"/>
      <c r="G16812" s="135"/>
    </row>
    <row r="16813" spans="2:7" hidden="1">
      <c r="B16813" s="134"/>
      <c r="C16813" s="134"/>
      <c r="D16813" s="134"/>
      <c r="E16813" s="135"/>
      <c r="F16813" s="135"/>
      <c r="G16813" s="135"/>
    </row>
    <row r="16814" spans="2:7" hidden="1">
      <c r="B16814" s="134"/>
      <c r="C16814" s="134"/>
      <c r="D16814" s="134"/>
      <c r="E16814" s="135"/>
      <c r="F16814" s="135"/>
      <c r="G16814" s="135"/>
    </row>
    <row r="16815" spans="2:7" hidden="1">
      <c r="B16815" s="134"/>
      <c r="C16815" s="134"/>
      <c r="D16815" s="134"/>
      <c r="E16815" s="135"/>
      <c r="F16815" s="135"/>
      <c r="G16815" s="135"/>
    </row>
    <row r="16816" spans="2:7" hidden="1">
      <c r="B16816" s="134"/>
      <c r="C16816" s="134"/>
      <c r="D16816" s="134"/>
      <c r="E16816" s="135"/>
      <c r="F16816" s="135"/>
      <c r="G16816" s="135"/>
    </row>
    <row r="16817" spans="2:7" hidden="1">
      <c r="B16817" s="134"/>
      <c r="C16817" s="134"/>
      <c r="D16817" s="134"/>
      <c r="E16817" s="135"/>
      <c r="F16817" s="135"/>
      <c r="G16817" s="135"/>
    </row>
    <row r="16818" spans="2:7" hidden="1">
      <c r="B16818" s="134"/>
      <c r="C16818" s="134"/>
      <c r="D16818" s="134"/>
      <c r="E16818" s="135"/>
      <c r="F16818" s="135"/>
      <c r="G16818" s="135"/>
    </row>
    <row r="16819" spans="2:7" hidden="1">
      <c r="B16819" s="134"/>
      <c r="C16819" s="134"/>
      <c r="D16819" s="134"/>
      <c r="E16819" s="135"/>
      <c r="F16819" s="135"/>
      <c r="G16819" s="135"/>
    </row>
    <row r="16820" spans="2:7" hidden="1">
      <c r="B16820" s="134"/>
      <c r="C16820" s="134"/>
      <c r="D16820" s="134"/>
      <c r="E16820" s="135"/>
      <c r="F16820" s="135"/>
      <c r="G16820" s="135"/>
    </row>
    <row r="16821" spans="2:7" hidden="1">
      <c r="B16821" s="134"/>
      <c r="C16821" s="134"/>
      <c r="D16821" s="134"/>
      <c r="E16821" s="135"/>
      <c r="F16821" s="135"/>
      <c r="G16821" s="135"/>
    </row>
    <row r="16822" spans="2:7" hidden="1">
      <c r="B16822" s="134"/>
      <c r="C16822" s="134"/>
      <c r="D16822" s="134"/>
      <c r="E16822" s="135"/>
      <c r="F16822" s="135"/>
      <c r="G16822" s="135"/>
    </row>
    <row r="16823" spans="2:7" hidden="1">
      <c r="B16823" s="134"/>
      <c r="C16823" s="134"/>
      <c r="D16823" s="134"/>
      <c r="E16823" s="135"/>
      <c r="F16823" s="135"/>
      <c r="G16823" s="135"/>
    </row>
    <row r="16824" spans="2:7" hidden="1">
      <c r="B16824" s="134"/>
      <c r="C16824" s="134"/>
      <c r="D16824" s="134"/>
      <c r="E16824" s="135"/>
      <c r="F16824" s="135"/>
      <c r="G16824" s="135"/>
    </row>
    <row r="16825" spans="2:7" hidden="1">
      <c r="B16825" s="134"/>
      <c r="C16825" s="134"/>
      <c r="D16825" s="134"/>
      <c r="E16825" s="135"/>
      <c r="F16825" s="135"/>
      <c r="G16825" s="135"/>
    </row>
    <row r="16826" spans="2:7" hidden="1">
      <c r="B16826" s="134"/>
      <c r="C16826" s="134"/>
      <c r="D16826" s="134"/>
      <c r="E16826" s="135"/>
      <c r="F16826" s="135"/>
      <c r="G16826" s="135"/>
    </row>
    <row r="16827" spans="2:7" hidden="1">
      <c r="B16827" s="134"/>
      <c r="C16827" s="134"/>
      <c r="D16827" s="134"/>
      <c r="E16827" s="135"/>
      <c r="F16827" s="135"/>
      <c r="G16827" s="135"/>
    </row>
    <row r="16828" spans="2:7" hidden="1">
      <c r="B16828" s="134"/>
      <c r="C16828" s="134"/>
      <c r="D16828" s="134"/>
      <c r="E16828" s="135"/>
      <c r="F16828" s="135"/>
      <c r="G16828" s="135"/>
    </row>
    <row r="16829" spans="2:7" hidden="1">
      <c r="B16829" s="134"/>
      <c r="C16829" s="134"/>
      <c r="D16829" s="134"/>
      <c r="E16829" s="135"/>
      <c r="F16829" s="135"/>
      <c r="G16829" s="135"/>
    </row>
    <row r="16830" spans="2:7" hidden="1">
      <c r="B16830" s="134"/>
      <c r="C16830" s="134"/>
      <c r="D16830" s="134"/>
      <c r="E16830" s="135"/>
      <c r="F16830" s="135"/>
      <c r="G16830" s="135"/>
    </row>
    <row r="16831" spans="2:7" hidden="1">
      <c r="B16831" s="134"/>
      <c r="C16831" s="134"/>
      <c r="D16831" s="134"/>
      <c r="E16831" s="135"/>
      <c r="F16831" s="135"/>
      <c r="G16831" s="135"/>
    </row>
    <row r="16832" spans="2:7" hidden="1">
      <c r="B16832" s="134"/>
      <c r="C16832" s="134"/>
      <c r="D16832" s="134"/>
      <c r="E16832" s="135"/>
      <c r="F16832" s="135"/>
      <c r="G16832" s="135"/>
    </row>
    <row r="16833" spans="2:7" hidden="1">
      <c r="B16833" s="134"/>
      <c r="C16833" s="134"/>
      <c r="D16833" s="134"/>
      <c r="E16833" s="135"/>
      <c r="F16833" s="135"/>
      <c r="G16833" s="135"/>
    </row>
    <row r="16834" spans="2:7" hidden="1">
      <c r="B16834" s="134"/>
      <c r="C16834" s="134"/>
      <c r="D16834" s="134"/>
      <c r="E16834" s="135"/>
      <c r="F16834" s="135"/>
      <c r="G16834" s="135"/>
    </row>
    <row r="16835" spans="2:7" hidden="1">
      <c r="B16835" s="134"/>
      <c r="C16835" s="134"/>
      <c r="D16835" s="134"/>
      <c r="E16835" s="135"/>
      <c r="F16835" s="135"/>
      <c r="G16835" s="135"/>
    </row>
    <row r="16836" spans="2:7" hidden="1">
      <c r="B16836" s="134"/>
      <c r="C16836" s="134"/>
      <c r="D16836" s="134"/>
      <c r="E16836" s="135"/>
      <c r="F16836" s="135"/>
      <c r="G16836" s="135"/>
    </row>
    <row r="16837" spans="2:7" hidden="1">
      <c r="B16837" s="134"/>
      <c r="C16837" s="134"/>
      <c r="D16837" s="134"/>
      <c r="E16837" s="135"/>
      <c r="F16837" s="135"/>
      <c r="G16837" s="135"/>
    </row>
    <row r="16838" spans="2:7" hidden="1">
      <c r="B16838" s="134"/>
      <c r="C16838" s="134"/>
      <c r="D16838" s="134"/>
      <c r="E16838" s="135"/>
      <c r="F16838" s="135"/>
      <c r="G16838" s="135"/>
    </row>
    <row r="16839" spans="2:7" hidden="1">
      <c r="B16839" s="134"/>
      <c r="C16839" s="134"/>
      <c r="D16839" s="134"/>
      <c r="E16839" s="135"/>
      <c r="F16839" s="135"/>
      <c r="G16839" s="135"/>
    </row>
    <row r="16840" spans="2:7" hidden="1">
      <c r="B16840" s="134"/>
      <c r="C16840" s="134"/>
      <c r="D16840" s="134"/>
      <c r="E16840" s="135"/>
      <c r="F16840" s="135"/>
      <c r="G16840" s="135"/>
    </row>
    <row r="16841" spans="2:7" hidden="1">
      <c r="B16841" s="134"/>
      <c r="C16841" s="134"/>
      <c r="D16841" s="134"/>
      <c r="E16841" s="135"/>
      <c r="F16841" s="135"/>
      <c r="G16841" s="135"/>
    </row>
    <row r="16842" spans="2:7" hidden="1">
      <c r="B16842" s="134"/>
      <c r="C16842" s="134"/>
      <c r="D16842" s="134"/>
      <c r="E16842" s="135"/>
      <c r="F16842" s="135"/>
      <c r="G16842" s="135"/>
    </row>
    <row r="16843" spans="2:7" hidden="1">
      <c r="B16843" s="134"/>
      <c r="C16843" s="134"/>
      <c r="D16843" s="134"/>
      <c r="E16843" s="135"/>
      <c r="F16843" s="135"/>
      <c r="G16843" s="135"/>
    </row>
    <row r="16844" spans="2:7" hidden="1">
      <c r="B16844" s="134"/>
      <c r="C16844" s="134"/>
      <c r="D16844" s="134"/>
      <c r="E16844" s="135"/>
      <c r="F16844" s="135"/>
      <c r="G16844" s="135"/>
    </row>
    <row r="16845" spans="2:7" hidden="1">
      <c r="B16845" s="134"/>
      <c r="C16845" s="134"/>
      <c r="D16845" s="134"/>
      <c r="E16845" s="135"/>
      <c r="F16845" s="135"/>
      <c r="G16845" s="135"/>
    </row>
    <row r="16846" spans="2:7" hidden="1">
      <c r="B16846" s="134"/>
      <c r="C16846" s="134"/>
      <c r="D16846" s="134"/>
      <c r="E16846" s="135"/>
      <c r="F16846" s="135"/>
      <c r="G16846" s="135"/>
    </row>
    <row r="16847" spans="2:7" hidden="1">
      <c r="B16847" s="134"/>
      <c r="C16847" s="134"/>
      <c r="D16847" s="134"/>
      <c r="E16847" s="135"/>
      <c r="F16847" s="135"/>
      <c r="G16847" s="135"/>
    </row>
    <row r="16848" spans="2:7" hidden="1">
      <c r="B16848" s="134"/>
      <c r="C16848" s="134"/>
      <c r="D16848" s="134"/>
      <c r="E16848" s="135"/>
      <c r="F16848" s="135"/>
      <c r="G16848" s="135"/>
    </row>
    <row r="16849" spans="2:7" hidden="1">
      <c r="B16849" s="134"/>
      <c r="C16849" s="134"/>
      <c r="D16849" s="134"/>
      <c r="E16849" s="135"/>
      <c r="F16849" s="135"/>
      <c r="G16849" s="135"/>
    </row>
    <row r="16850" spans="2:7" hidden="1">
      <c r="B16850" s="134"/>
      <c r="C16850" s="134"/>
      <c r="D16850" s="134"/>
      <c r="E16850" s="135"/>
      <c r="F16850" s="135"/>
      <c r="G16850" s="135"/>
    </row>
    <row r="16851" spans="2:7" hidden="1">
      <c r="B16851" s="134"/>
      <c r="C16851" s="134"/>
      <c r="D16851" s="134"/>
      <c r="E16851" s="135"/>
      <c r="F16851" s="135"/>
      <c r="G16851" s="135"/>
    </row>
    <row r="16852" spans="2:7" hidden="1">
      <c r="B16852" s="134"/>
      <c r="C16852" s="134"/>
      <c r="D16852" s="134"/>
      <c r="E16852" s="135"/>
      <c r="F16852" s="135"/>
      <c r="G16852" s="135"/>
    </row>
    <row r="16853" spans="2:7" hidden="1">
      <c r="B16853" s="134"/>
      <c r="C16853" s="134"/>
      <c r="D16853" s="134"/>
      <c r="E16853" s="135"/>
      <c r="F16853" s="135"/>
      <c r="G16853" s="135"/>
    </row>
    <row r="16854" spans="2:7" hidden="1">
      <c r="B16854" s="134"/>
      <c r="C16854" s="134"/>
      <c r="D16854" s="134"/>
      <c r="E16854" s="135"/>
      <c r="F16854" s="135"/>
      <c r="G16854" s="135"/>
    </row>
    <row r="16855" spans="2:7" hidden="1">
      <c r="B16855" s="134"/>
      <c r="C16855" s="134"/>
      <c r="D16855" s="134"/>
      <c r="E16855" s="135"/>
      <c r="F16855" s="135"/>
      <c r="G16855" s="135"/>
    </row>
    <row r="16856" spans="2:7" hidden="1">
      <c r="B16856" s="134"/>
      <c r="C16856" s="134"/>
      <c r="D16856" s="134"/>
      <c r="E16856" s="135"/>
      <c r="F16856" s="135"/>
      <c r="G16856" s="135"/>
    </row>
    <row r="16857" spans="2:7" hidden="1">
      <c r="B16857" s="134"/>
      <c r="C16857" s="134"/>
      <c r="D16857" s="134"/>
      <c r="E16857" s="135"/>
      <c r="F16857" s="135"/>
      <c r="G16857" s="135"/>
    </row>
    <row r="16858" spans="2:7" hidden="1">
      <c r="B16858" s="134"/>
      <c r="C16858" s="134"/>
      <c r="D16858" s="134"/>
      <c r="E16858" s="135"/>
      <c r="F16858" s="135"/>
      <c r="G16858" s="135"/>
    </row>
    <row r="16859" spans="2:7" hidden="1">
      <c r="B16859" s="134"/>
      <c r="C16859" s="134"/>
      <c r="D16859" s="134"/>
      <c r="E16859" s="135"/>
      <c r="F16859" s="135"/>
      <c r="G16859" s="135"/>
    </row>
    <row r="16860" spans="2:7" hidden="1">
      <c r="B16860" s="134"/>
      <c r="C16860" s="134"/>
      <c r="D16860" s="134"/>
      <c r="E16860" s="135"/>
      <c r="F16860" s="135"/>
      <c r="G16860" s="135"/>
    </row>
    <row r="16861" spans="2:7" hidden="1">
      <c r="B16861" s="134"/>
      <c r="C16861" s="134"/>
      <c r="D16861" s="134"/>
      <c r="E16861" s="135"/>
      <c r="F16861" s="135"/>
      <c r="G16861" s="135"/>
    </row>
    <row r="16862" spans="2:7" hidden="1">
      <c r="B16862" s="134"/>
      <c r="C16862" s="134"/>
      <c r="D16862" s="134"/>
      <c r="E16862" s="135"/>
      <c r="F16862" s="135"/>
      <c r="G16862" s="135"/>
    </row>
    <row r="16863" spans="2:7" hidden="1">
      <c r="B16863" s="134"/>
      <c r="C16863" s="134"/>
      <c r="D16863" s="134"/>
      <c r="E16863" s="135"/>
      <c r="F16863" s="135"/>
      <c r="G16863" s="135"/>
    </row>
    <row r="16864" spans="2:7" hidden="1">
      <c r="B16864" s="134"/>
      <c r="C16864" s="134"/>
      <c r="D16864" s="134"/>
      <c r="E16864" s="135"/>
      <c r="F16864" s="135"/>
      <c r="G16864" s="135"/>
    </row>
    <row r="16865" spans="2:7" hidden="1">
      <c r="B16865" s="134"/>
      <c r="C16865" s="134"/>
      <c r="D16865" s="134"/>
      <c r="E16865" s="135"/>
      <c r="F16865" s="135"/>
      <c r="G16865" s="135"/>
    </row>
    <row r="16866" spans="2:7" hidden="1">
      <c r="B16866" s="134"/>
      <c r="C16866" s="134"/>
      <c r="D16866" s="134"/>
      <c r="E16866" s="135"/>
      <c r="F16866" s="135"/>
      <c r="G16866" s="135"/>
    </row>
    <row r="16867" spans="2:7" hidden="1">
      <c r="B16867" s="134"/>
      <c r="C16867" s="134"/>
      <c r="D16867" s="134"/>
      <c r="E16867" s="135"/>
      <c r="F16867" s="135"/>
      <c r="G16867" s="135"/>
    </row>
    <row r="16868" spans="2:7" hidden="1">
      <c r="B16868" s="134"/>
      <c r="C16868" s="134"/>
      <c r="D16868" s="134"/>
      <c r="E16868" s="135"/>
      <c r="F16868" s="135"/>
      <c r="G16868" s="135"/>
    </row>
    <row r="16869" spans="2:7" hidden="1">
      <c r="B16869" s="134"/>
      <c r="C16869" s="134"/>
      <c r="D16869" s="134"/>
      <c r="E16869" s="135"/>
      <c r="F16869" s="135"/>
      <c r="G16869" s="135"/>
    </row>
    <row r="16870" spans="2:7" hidden="1">
      <c r="B16870" s="134"/>
      <c r="C16870" s="134"/>
      <c r="D16870" s="134"/>
      <c r="E16870" s="135"/>
      <c r="F16870" s="135"/>
      <c r="G16870" s="135"/>
    </row>
    <row r="16871" spans="2:7" hidden="1">
      <c r="B16871" s="134"/>
      <c r="C16871" s="134"/>
      <c r="D16871" s="134"/>
      <c r="E16871" s="135"/>
      <c r="F16871" s="135"/>
      <c r="G16871" s="135"/>
    </row>
    <row r="16872" spans="2:7" hidden="1">
      <c r="B16872" s="134"/>
      <c r="C16872" s="134"/>
      <c r="D16872" s="134"/>
      <c r="E16872" s="135"/>
      <c r="F16872" s="135"/>
      <c r="G16872" s="135"/>
    </row>
    <row r="16873" spans="2:7" hidden="1">
      <c r="B16873" s="134"/>
      <c r="C16873" s="134"/>
      <c r="D16873" s="134"/>
      <c r="E16873" s="135"/>
      <c r="F16873" s="135"/>
      <c r="G16873" s="135"/>
    </row>
    <row r="16874" spans="2:7" hidden="1">
      <c r="B16874" s="134"/>
      <c r="C16874" s="134"/>
      <c r="D16874" s="134"/>
      <c r="E16874" s="135"/>
      <c r="F16874" s="135"/>
      <c r="G16874" s="135"/>
    </row>
    <row r="16875" spans="2:7" hidden="1">
      <c r="B16875" s="134"/>
      <c r="C16875" s="134"/>
      <c r="D16875" s="134"/>
      <c r="E16875" s="135"/>
      <c r="F16875" s="135"/>
      <c r="G16875" s="135"/>
    </row>
    <row r="16876" spans="2:7" hidden="1">
      <c r="B16876" s="134"/>
      <c r="C16876" s="134"/>
      <c r="D16876" s="134"/>
      <c r="E16876" s="135"/>
      <c r="F16876" s="135"/>
      <c r="G16876" s="135"/>
    </row>
    <row r="16877" spans="2:7" hidden="1">
      <c r="B16877" s="134"/>
      <c r="C16877" s="134"/>
      <c r="D16877" s="134"/>
      <c r="E16877" s="135"/>
      <c r="F16877" s="135"/>
      <c r="G16877" s="135"/>
    </row>
    <row r="16878" spans="2:7" hidden="1">
      <c r="B16878" s="134"/>
      <c r="C16878" s="134"/>
      <c r="D16878" s="134"/>
      <c r="E16878" s="135"/>
      <c r="F16878" s="135"/>
      <c r="G16878" s="135"/>
    </row>
    <row r="16879" spans="2:7" hidden="1">
      <c r="B16879" s="134"/>
      <c r="C16879" s="134"/>
      <c r="D16879" s="134"/>
      <c r="E16879" s="135"/>
      <c r="F16879" s="135"/>
      <c r="G16879" s="135"/>
    </row>
    <row r="16880" spans="2:7" hidden="1">
      <c r="B16880" s="134"/>
      <c r="C16880" s="134"/>
      <c r="D16880" s="134"/>
      <c r="E16880" s="135"/>
      <c r="F16880" s="135"/>
      <c r="G16880" s="135"/>
    </row>
    <row r="16881" spans="2:7" hidden="1">
      <c r="B16881" s="134"/>
      <c r="C16881" s="134"/>
      <c r="D16881" s="134"/>
      <c r="E16881" s="135"/>
      <c r="F16881" s="135"/>
      <c r="G16881" s="135"/>
    </row>
    <row r="16882" spans="2:7" hidden="1">
      <c r="B16882" s="134"/>
      <c r="C16882" s="134"/>
      <c r="D16882" s="134"/>
      <c r="E16882" s="135"/>
      <c r="F16882" s="135"/>
      <c r="G16882" s="135"/>
    </row>
    <row r="16883" spans="2:7" hidden="1">
      <c r="B16883" s="134"/>
      <c r="C16883" s="134"/>
      <c r="D16883" s="134"/>
      <c r="E16883" s="135"/>
      <c r="F16883" s="135"/>
      <c r="G16883" s="135"/>
    </row>
    <row r="16884" spans="2:7" hidden="1">
      <c r="B16884" s="134"/>
      <c r="C16884" s="134"/>
      <c r="D16884" s="134"/>
      <c r="E16884" s="135"/>
      <c r="F16884" s="135"/>
      <c r="G16884" s="135"/>
    </row>
    <row r="16885" spans="2:7" hidden="1">
      <c r="B16885" s="134"/>
      <c r="C16885" s="134"/>
      <c r="D16885" s="134"/>
      <c r="E16885" s="135"/>
      <c r="F16885" s="135"/>
      <c r="G16885" s="135"/>
    </row>
    <row r="16886" spans="2:7" hidden="1">
      <c r="B16886" s="134"/>
      <c r="C16886" s="134"/>
      <c r="D16886" s="134"/>
      <c r="E16886" s="135"/>
      <c r="F16886" s="135"/>
      <c r="G16886" s="135"/>
    </row>
    <row r="16887" spans="2:7" hidden="1">
      <c r="B16887" s="134"/>
      <c r="C16887" s="134"/>
      <c r="D16887" s="134"/>
      <c r="E16887" s="135"/>
      <c r="F16887" s="135"/>
      <c r="G16887" s="135"/>
    </row>
    <row r="16888" spans="2:7" hidden="1">
      <c r="B16888" s="134"/>
      <c r="C16888" s="134"/>
      <c r="D16888" s="134"/>
      <c r="E16888" s="135"/>
      <c r="F16888" s="135"/>
      <c r="G16888" s="135"/>
    </row>
    <row r="16889" spans="2:7" hidden="1">
      <c r="B16889" s="134"/>
      <c r="C16889" s="134"/>
      <c r="D16889" s="134"/>
      <c r="E16889" s="135"/>
      <c r="F16889" s="135"/>
      <c r="G16889" s="135"/>
    </row>
    <row r="16890" spans="2:7" hidden="1">
      <c r="B16890" s="134"/>
      <c r="C16890" s="134"/>
      <c r="D16890" s="134"/>
      <c r="E16890" s="135"/>
      <c r="F16890" s="135"/>
      <c r="G16890" s="135"/>
    </row>
    <row r="16891" spans="2:7" hidden="1">
      <c r="B16891" s="134"/>
      <c r="C16891" s="134"/>
      <c r="D16891" s="134"/>
      <c r="E16891" s="135"/>
      <c r="F16891" s="135"/>
      <c r="G16891" s="135"/>
    </row>
    <row r="16892" spans="2:7" hidden="1">
      <c r="B16892" s="134"/>
      <c r="C16892" s="134"/>
      <c r="D16892" s="134"/>
      <c r="E16892" s="135"/>
      <c r="F16892" s="135"/>
      <c r="G16892" s="135"/>
    </row>
    <row r="16893" spans="2:7" hidden="1">
      <c r="B16893" s="134"/>
      <c r="C16893" s="134"/>
      <c r="D16893" s="134"/>
      <c r="E16893" s="135"/>
      <c r="F16893" s="135"/>
      <c r="G16893" s="135"/>
    </row>
    <row r="16894" spans="2:7" hidden="1">
      <c r="B16894" s="134"/>
      <c r="C16894" s="134"/>
      <c r="D16894" s="134"/>
      <c r="E16894" s="135"/>
      <c r="F16894" s="135"/>
      <c r="G16894" s="135"/>
    </row>
    <row r="16895" spans="2:7" hidden="1">
      <c r="B16895" s="134"/>
      <c r="C16895" s="134"/>
      <c r="D16895" s="134"/>
      <c r="E16895" s="135"/>
      <c r="F16895" s="135"/>
      <c r="G16895" s="135"/>
    </row>
    <row r="16896" spans="2:7" hidden="1">
      <c r="B16896" s="134"/>
      <c r="C16896" s="134"/>
      <c r="D16896" s="134"/>
      <c r="E16896" s="135"/>
      <c r="F16896" s="135"/>
      <c r="G16896" s="135"/>
    </row>
    <row r="16897" spans="2:7" hidden="1">
      <c r="B16897" s="134"/>
      <c r="C16897" s="134"/>
      <c r="D16897" s="134"/>
      <c r="E16897" s="135"/>
      <c r="F16897" s="135"/>
      <c r="G16897" s="135"/>
    </row>
    <row r="16898" spans="2:7" hidden="1">
      <c r="B16898" s="134"/>
      <c r="C16898" s="134"/>
      <c r="D16898" s="134"/>
      <c r="E16898" s="135"/>
      <c r="F16898" s="135"/>
      <c r="G16898" s="135"/>
    </row>
    <row r="16899" spans="2:7" hidden="1">
      <c r="B16899" s="134"/>
      <c r="C16899" s="134"/>
      <c r="D16899" s="134"/>
      <c r="E16899" s="135"/>
      <c r="F16899" s="135"/>
      <c r="G16899" s="135"/>
    </row>
    <row r="16900" spans="2:7" hidden="1">
      <c r="B16900" s="134"/>
      <c r="C16900" s="134"/>
      <c r="D16900" s="134"/>
      <c r="E16900" s="135"/>
      <c r="F16900" s="135"/>
      <c r="G16900" s="135"/>
    </row>
    <row r="16901" spans="2:7" hidden="1">
      <c r="B16901" s="134"/>
      <c r="C16901" s="134"/>
      <c r="D16901" s="134"/>
      <c r="E16901" s="135"/>
      <c r="F16901" s="135"/>
      <c r="G16901" s="135"/>
    </row>
    <row r="16902" spans="2:7" hidden="1">
      <c r="B16902" s="134"/>
      <c r="C16902" s="134"/>
      <c r="D16902" s="134"/>
      <c r="E16902" s="135"/>
      <c r="F16902" s="135"/>
      <c r="G16902" s="135"/>
    </row>
    <row r="16903" spans="2:7" hidden="1">
      <c r="B16903" s="134"/>
      <c r="C16903" s="134"/>
      <c r="D16903" s="134"/>
      <c r="E16903" s="135"/>
      <c r="F16903" s="135"/>
      <c r="G16903" s="135"/>
    </row>
    <row r="16904" spans="2:7" hidden="1">
      <c r="B16904" s="134"/>
      <c r="C16904" s="134"/>
      <c r="D16904" s="134"/>
      <c r="E16904" s="135"/>
      <c r="F16904" s="135"/>
      <c r="G16904" s="135"/>
    </row>
    <row r="16905" spans="2:7" hidden="1">
      <c r="B16905" s="134"/>
      <c r="C16905" s="134"/>
      <c r="D16905" s="134"/>
      <c r="E16905" s="135"/>
      <c r="F16905" s="135"/>
      <c r="G16905" s="135"/>
    </row>
    <row r="16906" spans="2:7" hidden="1">
      <c r="B16906" s="134"/>
      <c r="C16906" s="134"/>
      <c r="D16906" s="134"/>
      <c r="E16906" s="135"/>
      <c r="F16906" s="135"/>
      <c r="G16906" s="135"/>
    </row>
    <row r="16907" spans="2:7" hidden="1">
      <c r="B16907" s="134"/>
      <c r="C16907" s="134"/>
      <c r="D16907" s="134"/>
      <c r="E16907" s="135"/>
      <c r="F16907" s="135"/>
      <c r="G16907" s="135"/>
    </row>
    <row r="16908" spans="2:7" hidden="1">
      <c r="B16908" s="134"/>
      <c r="C16908" s="134"/>
      <c r="D16908" s="134"/>
      <c r="E16908" s="135"/>
      <c r="F16908" s="135"/>
      <c r="G16908" s="135"/>
    </row>
    <row r="16909" spans="2:7" hidden="1">
      <c r="B16909" s="134"/>
      <c r="C16909" s="134"/>
      <c r="D16909" s="134"/>
      <c r="E16909" s="135"/>
      <c r="F16909" s="135"/>
      <c r="G16909" s="135"/>
    </row>
    <row r="16910" spans="2:7" hidden="1">
      <c r="B16910" s="134"/>
      <c r="C16910" s="134"/>
      <c r="D16910" s="134"/>
      <c r="E16910" s="135"/>
      <c r="F16910" s="135"/>
      <c r="G16910" s="135"/>
    </row>
    <row r="16911" spans="2:7" hidden="1">
      <c r="B16911" s="134"/>
      <c r="C16911" s="134"/>
      <c r="D16911" s="134"/>
      <c r="E16911" s="135"/>
      <c r="F16911" s="135"/>
      <c r="G16911" s="135"/>
    </row>
    <row r="16912" spans="2:7" hidden="1">
      <c r="B16912" s="134"/>
      <c r="C16912" s="134"/>
      <c r="D16912" s="134"/>
      <c r="E16912" s="135"/>
      <c r="F16912" s="135"/>
      <c r="G16912" s="135"/>
    </row>
    <row r="16913" spans="2:7" hidden="1">
      <c r="B16913" s="134"/>
      <c r="C16913" s="134"/>
      <c r="D16913" s="134"/>
      <c r="E16913" s="135"/>
      <c r="F16913" s="135"/>
      <c r="G16913" s="135"/>
    </row>
    <row r="16914" spans="2:7" hidden="1">
      <c r="B16914" s="134"/>
      <c r="C16914" s="134"/>
      <c r="D16914" s="134"/>
      <c r="E16914" s="135"/>
      <c r="F16914" s="135"/>
      <c r="G16914" s="135"/>
    </row>
    <row r="16915" spans="2:7" hidden="1">
      <c r="B16915" s="134"/>
      <c r="C16915" s="134"/>
      <c r="D16915" s="134"/>
      <c r="E16915" s="135"/>
      <c r="F16915" s="135"/>
      <c r="G16915" s="135"/>
    </row>
    <row r="16916" spans="2:7" hidden="1">
      <c r="B16916" s="134"/>
      <c r="C16916" s="134"/>
      <c r="D16916" s="134"/>
      <c r="E16916" s="135"/>
      <c r="F16916" s="135"/>
      <c r="G16916" s="135"/>
    </row>
    <row r="16917" spans="2:7" hidden="1">
      <c r="B16917" s="134"/>
      <c r="C16917" s="134"/>
      <c r="D16917" s="134"/>
      <c r="E16917" s="135"/>
      <c r="F16917" s="135"/>
      <c r="G16917" s="135"/>
    </row>
    <row r="16918" spans="2:7" hidden="1">
      <c r="B16918" s="134"/>
      <c r="C16918" s="134"/>
      <c r="D16918" s="134"/>
      <c r="E16918" s="135"/>
      <c r="F16918" s="135"/>
      <c r="G16918" s="135"/>
    </row>
    <row r="16919" spans="2:7" hidden="1">
      <c r="B16919" s="134"/>
      <c r="C16919" s="134"/>
      <c r="D16919" s="134"/>
      <c r="E16919" s="135"/>
      <c r="F16919" s="135"/>
      <c r="G16919" s="135"/>
    </row>
    <row r="16920" spans="2:7" hidden="1">
      <c r="B16920" s="134"/>
      <c r="C16920" s="134"/>
      <c r="D16920" s="134"/>
      <c r="E16920" s="135"/>
      <c r="F16920" s="135"/>
      <c r="G16920" s="135"/>
    </row>
    <row r="16921" spans="2:7" hidden="1">
      <c r="B16921" s="134"/>
      <c r="C16921" s="134"/>
      <c r="D16921" s="134"/>
      <c r="E16921" s="135"/>
      <c r="F16921" s="135"/>
      <c r="G16921" s="135"/>
    </row>
    <row r="16922" spans="2:7" hidden="1">
      <c r="B16922" s="134"/>
      <c r="C16922" s="134"/>
      <c r="D16922" s="134"/>
      <c r="E16922" s="135"/>
      <c r="F16922" s="135"/>
      <c r="G16922" s="135"/>
    </row>
    <row r="16923" spans="2:7" hidden="1">
      <c r="B16923" s="134"/>
      <c r="C16923" s="134"/>
      <c r="D16923" s="134"/>
      <c r="E16923" s="135"/>
      <c r="F16923" s="135"/>
      <c r="G16923" s="135"/>
    </row>
    <row r="16924" spans="2:7" hidden="1">
      <c r="B16924" s="134"/>
      <c r="C16924" s="134"/>
      <c r="D16924" s="134"/>
      <c r="E16924" s="135"/>
      <c r="F16924" s="135"/>
      <c r="G16924" s="135"/>
    </row>
    <row r="16925" spans="2:7" hidden="1">
      <c r="B16925" s="134"/>
      <c r="C16925" s="134"/>
      <c r="D16925" s="134"/>
      <c r="E16925" s="135"/>
      <c r="F16925" s="135"/>
      <c r="G16925" s="135"/>
    </row>
    <row r="16926" spans="2:7" hidden="1">
      <c r="B16926" s="134"/>
      <c r="C16926" s="134"/>
      <c r="D16926" s="134"/>
      <c r="E16926" s="135"/>
      <c r="F16926" s="135"/>
      <c r="G16926" s="135"/>
    </row>
    <row r="16927" spans="2:7" hidden="1">
      <c r="B16927" s="134"/>
      <c r="C16927" s="134"/>
      <c r="D16927" s="134"/>
      <c r="E16927" s="135"/>
      <c r="F16927" s="135"/>
      <c r="G16927" s="135"/>
    </row>
    <row r="16928" spans="2:7" hidden="1">
      <c r="B16928" s="134"/>
      <c r="C16928" s="134"/>
      <c r="D16928" s="134"/>
      <c r="E16928" s="135"/>
      <c r="F16928" s="135"/>
      <c r="G16928" s="135"/>
    </row>
    <row r="16929" spans="2:7" hidden="1">
      <c r="B16929" s="134"/>
      <c r="C16929" s="134"/>
      <c r="D16929" s="134"/>
      <c r="E16929" s="135"/>
      <c r="F16929" s="135"/>
      <c r="G16929" s="135"/>
    </row>
    <row r="16930" spans="2:7" hidden="1">
      <c r="B16930" s="134"/>
      <c r="C16930" s="134"/>
      <c r="D16930" s="134"/>
      <c r="E16930" s="135"/>
      <c r="F16930" s="135"/>
      <c r="G16930" s="135"/>
    </row>
    <row r="16931" spans="2:7" hidden="1">
      <c r="B16931" s="134"/>
      <c r="C16931" s="134"/>
      <c r="D16931" s="134"/>
      <c r="E16931" s="135"/>
      <c r="F16931" s="135"/>
      <c r="G16931" s="135"/>
    </row>
    <row r="16932" spans="2:7" hidden="1">
      <c r="B16932" s="134"/>
      <c r="C16932" s="134"/>
      <c r="D16932" s="134"/>
      <c r="E16932" s="135"/>
      <c r="F16932" s="135"/>
      <c r="G16932" s="135"/>
    </row>
    <row r="16933" spans="2:7" hidden="1">
      <c r="B16933" s="134"/>
      <c r="C16933" s="134"/>
      <c r="D16933" s="134"/>
      <c r="E16933" s="135"/>
      <c r="F16933" s="135"/>
      <c r="G16933" s="135"/>
    </row>
    <row r="16934" spans="2:7" hidden="1">
      <c r="B16934" s="134"/>
      <c r="C16934" s="134"/>
      <c r="D16934" s="134"/>
      <c r="E16934" s="135"/>
      <c r="F16934" s="135"/>
      <c r="G16934" s="135"/>
    </row>
    <row r="16935" spans="2:7" hidden="1">
      <c r="B16935" s="134"/>
      <c r="C16935" s="134"/>
      <c r="D16935" s="134"/>
      <c r="E16935" s="135"/>
      <c r="F16935" s="135"/>
      <c r="G16935" s="135"/>
    </row>
    <row r="16936" spans="2:7" hidden="1">
      <c r="B16936" s="134"/>
      <c r="C16936" s="134"/>
      <c r="D16936" s="134"/>
      <c r="E16936" s="135"/>
      <c r="F16936" s="135"/>
      <c r="G16936" s="135"/>
    </row>
    <row r="16937" spans="2:7" hidden="1">
      <c r="B16937" s="134"/>
      <c r="C16937" s="134"/>
      <c r="D16937" s="134"/>
      <c r="E16937" s="135"/>
      <c r="F16937" s="135"/>
      <c r="G16937" s="135"/>
    </row>
    <row r="16938" spans="2:7" hidden="1">
      <c r="B16938" s="134"/>
      <c r="C16938" s="134"/>
      <c r="D16938" s="134"/>
      <c r="E16938" s="135"/>
      <c r="F16938" s="135"/>
      <c r="G16938" s="135"/>
    </row>
    <row r="16939" spans="2:7" hidden="1">
      <c r="B16939" s="134"/>
      <c r="C16939" s="134"/>
      <c r="D16939" s="134"/>
      <c r="E16939" s="135"/>
      <c r="F16939" s="135"/>
      <c r="G16939" s="135"/>
    </row>
    <row r="16940" spans="2:7" hidden="1">
      <c r="B16940" s="134"/>
      <c r="C16940" s="134"/>
      <c r="D16940" s="134"/>
      <c r="E16940" s="135"/>
      <c r="F16940" s="135"/>
      <c r="G16940" s="135"/>
    </row>
    <row r="16941" spans="2:7" hidden="1">
      <c r="B16941" s="134"/>
      <c r="C16941" s="134"/>
      <c r="D16941" s="134"/>
      <c r="E16941" s="135"/>
      <c r="F16941" s="135"/>
      <c r="G16941" s="135"/>
    </row>
    <row r="16942" spans="2:7" hidden="1">
      <c r="B16942" s="134"/>
      <c r="C16942" s="134"/>
      <c r="D16942" s="134"/>
      <c r="E16942" s="135"/>
      <c r="F16942" s="135"/>
      <c r="G16942" s="135"/>
    </row>
    <row r="16943" spans="2:7" hidden="1">
      <c r="B16943" s="134"/>
      <c r="C16943" s="134"/>
      <c r="D16943" s="134"/>
      <c r="E16943" s="135"/>
      <c r="F16943" s="135"/>
      <c r="G16943" s="135"/>
    </row>
    <row r="16944" spans="2:7" hidden="1">
      <c r="B16944" s="134"/>
      <c r="C16944" s="134"/>
      <c r="D16944" s="134"/>
      <c r="E16944" s="135"/>
      <c r="F16944" s="135"/>
      <c r="G16944" s="135"/>
    </row>
    <row r="16945" spans="2:7" hidden="1">
      <c r="B16945" s="134"/>
      <c r="C16945" s="134"/>
      <c r="D16945" s="134"/>
      <c r="E16945" s="135"/>
      <c r="F16945" s="135"/>
      <c r="G16945" s="135"/>
    </row>
    <row r="16946" spans="2:7" hidden="1">
      <c r="B16946" s="134"/>
      <c r="C16946" s="134"/>
      <c r="D16946" s="134"/>
      <c r="E16946" s="135"/>
      <c r="F16946" s="135"/>
      <c r="G16946" s="135"/>
    </row>
    <row r="16947" spans="2:7" hidden="1">
      <c r="B16947" s="134"/>
      <c r="C16947" s="134"/>
      <c r="D16947" s="134"/>
      <c r="E16947" s="135"/>
      <c r="F16947" s="135"/>
      <c r="G16947" s="135"/>
    </row>
    <row r="16948" spans="2:7" hidden="1">
      <c r="B16948" s="134"/>
      <c r="C16948" s="134"/>
      <c r="D16948" s="134"/>
      <c r="E16948" s="135"/>
      <c r="F16948" s="135"/>
      <c r="G16948" s="135"/>
    </row>
    <row r="16949" spans="2:7" hidden="1">
      <c r="B16949" s="134"/>
      <c r="C16949" s="134"/>
      <c r="D16949" s="134"/>
      <c r="E16949" s="135"/>
      <c r="F16949" s="135"/>
      <c r="G16949" s="135"/>
    </row>
    <row r="16950" spans="2:7" hidden="1">
      <c r="B16950" s="134"/>
      <c r="C16950" s="134"/>
      <c r="D16950" s="134"/>
      <c r="E16950" s="135"/>
      <c r="F16950" s="135"/>
      <c r="G16950" s="135"/>
    </row>
    <row r="16951" spans="2:7" hidden="1">
      <c r="B16951" s="134"/>
      <c r="C16951" s="134"/>
      <c r="D16951" s="134"/>
      <c r="E16951" s="135"/>
      <c r="F16951" s="135"/>
      <c r="G16951" s="135"/>
    </row>
    <row r="16952" spans="2:7" hidden="1">
      <c r="B16952" s="134"/>
      <c r="C16952" s="134"/>
      <c r="D16952" s="134"/>
      <c r="E16952" s="135"/>
      <c r="F16952" s="135"/>
      <c r="G16952" s="135"/>
    </row>
    <row r="16953" spans="2:7" hidden="1">
      <c r="B16953" s="134"/>
      <c r="C16953" s="134"/>
      <c r="D16953" s="134"/>
      <c r="E16953" s="135"/>
      <c r="F16953" s="135"/>
      <c r="G16953" s="135"/>
    </row>
    <row r="16954" spans="2:7" hidden="1">
      <c r="B16954" s="134"/>
      <c r="C16954" s="134"/>
      <c r="D16954" s="134"/>
      <c r="E16954" s="135"/>
      <c r="F16954" s="135"/>
      <c r="G16954" s="135"/>
    </row>
    <row r="16955" spans="2:7" hidden="1">
      <c r="B16955" s="134"/>
      <c r="C16955" s="134"/>
      <c r="D16955" s="134"/>
      <c r="E16955" s="135"/>
      <c r="F16955" s="135"/>
      <c r="G16955" s="135"/>
    </row>
    <row r="16956" spans="2:7" hidden="1">
      <c r="B16956" s="134"/>
      <c r="C16956" s="134"/>
      <c r="D16956" s="134"/>
      <c r="E16956" s="135"/>
      <c r="F16956" s="135"/>
      <c r="G16956" s="135"/>
    </row>
    <row r="16957" spans="2:7" hidden="1">
      <c r="B16957" s="134"/>
      <c r="C16957" s="134"/>
      <c r="D16957" s="134"/>
      <c r="E16957" s="135"/>
      <c r="F16957" s="135"/>
      <c r="G16957" s="135"/>
    </row>
    <row r="16958" spans="2:7" hidden="1">
      <c r="B16958" s="134"/>
      <c r="C16958" s="134"/>
      <c r="D16958" s="134"/>
      <c r="E16958" s="135"/>
      <c r="F16958" s="135"/>
      <c r="G16958" s="135"/>
    </row>
    <row r="16959" spans="2:7" hidden="1">
      <c r="B16959" s="134"/>
      <c r="C16959" s="134"/>
      <c r="D16959" s="134"/>
      <c r="E16959" s="135"/>
      <c r="F16959" s="135"/>
      <c r="G16959" s="135"/>
    </row>
    <row r="16960" spans="2:7" hidden="1">
      <c r="B16960" s="134"/>
      <c r="C16960" s="134"/>
      <c r="D16960" s="134"/>
      <c r="E16960" s="135"/>
      <c r="F16960" s="135"/>
      <c r="G16960" s="135"/>
    </row>
    <row r="16961" spans="2:7" hidden="1">
      <c r="B16961" s="134"/>
      <c r="C16961" s="134"/>
      <c r="D16961" s="134"/>
      <c r="E16961" s="135"/>
      <c r="F16961" s="135"/>
      <c r="G16961" s="135"/>
    </row>
    <row r="16962" spans="2:7" hidden="1">
      <c r="B16962" s="134"/>
      <c r="C16962" s="134"/>
      <c r="D16962" s="134"/>
      <c r="E16962" s="135"/>
      <c r="F16962" s="135"/>
      <c r="G16962" s="135"/>
    </row>
    <row r="16963" spans="2:7" hidden="1">
      <c r="B16963" s="134"/>
      <c r="C16963" s="134"/>
      <c r="D16963" s="134"/>
      <c r="E16963" s="135"/>
      <c r="F16963" s="135"/>
      <c r="G16963" s="135"/>
    </row>
    <row r="16964" spans="2:7" hidden="1">
      <c r="B16964" s="134"/>
      <c r="C16964" s="134"/>
      <c r="D16964" s="134"/>
      <c r="E16964" s="135"/>
      <c r="F16964" s="135"/>
      <c r="G16964" s="135"/>
    </row>
    <row r="16965" spans="2:7" hidden="1">
      <c r="B16965" s="134"/>
      <c r="C16965" s="134"/>
      <c r="D16965" s="134"/>
      <c r="E16965" s="135"/>
      <c r="F16965" s="135"/>
      <c r="G16965" s="135"/>
    </row>
    <row r="16966" spans="2:7" hidden="1">
      <c r="B16966" s="134"/>
      <c r="C16966" s="134"/>
      <c r="D16966" s="134"/>
      <c r="E16966" s="135"/>
      <c r="F16966" s="135"/>
      <c r="G16966" s="135"/>
    </row>
    <row r="16967" spans="2:7" hidden="1">
      <c r="B16967" s="134"/>
      <c r="C16967" s="134"/>
      <c r="D16967" s="134"/>
      <c r="E16967" s="135"/>
      <c r="F16967" s="135"/>
      <c r="G16967" s="135"/>
    </row>
    <row r="16968" spans="2:7" hidden="1">
      <c r="B16968" s="134"/>
      <c r="C16968" s="134"/>
      <c r="D16968" s="134"/>
      <c r="E16968" s="135"/>
      <c r="F16968" s="135"/>
      <c r="G16968" s="135"/>
    </row>
    <row r="16969" spans="2:7" hidden="1">
      <c r="B16969" s="134"/>
      <c r="C16969" s="134"/>
      <c r="D16969" s="134"/>
      <c r="E16969" s="135"/>
      <c r="F16969" s="135"/>
      <c r="G16969" s="135"/>
    </row>
    <row r="16970" spans="2:7" hidden="1">
      <c r="B16970" s="134"/>
      <c r="C16970" s="134"/>
      <c r="D16970" s="134"/>
      <c r="E16970" s="135"/>
      <c r="F16970" s="135"/>
      <c r="G16970" s="135"/>
    </row>
    <row r="16971" spans="2:7" hidden="1">
      <c r="B16971" s="134"/>
      <c r="C16971" s="134"/>
      <c r="D16971" s="134"/>
      <c r="E16971" s="135"/>
      <c r="F16971" s="135"/>
      <c r="G16971" s="135"/>
    </row>
    <row r="16972" spans="2:7" hidden="1">
      <c r="B16972" s="134"/>
      <c r="C16972" s="134"/>
      <c r="D16972" s="134"/>
      <c r="E16972" s="135"/>
      <c r="F16972" s="135"/>
      <c r="G16972" s="135"/>
    </row>
    <row r="16973" spans="2:7" hidden="1">
      <c r="B16973" s="134"/>
      <c r="C16973" s="134"/>
      <c r="D16973" s="134"/>
      <c r="E16973" s="135"/>
      <c r="F16973" s="135"/>
      <c r="G16973" s="135"/>
    </row>
    <row r="16974" spans="2:7" hidden="1">
      <c r="B16974" s="134"/>
      <c r="C16974" s="134"/>
      <c r="D16974" s="134"/>
      <c r="E16974" s="135"/>
      <c r="F16974" s="135"/>
      <c r="G16974" s="135"/>
    </row>
    <row r="16975" spans="2:7" hidden="1">
      <c r="B16975" s="134"/>
      <c r="C16975" s="134"/>
      <c r="D16975" s="134"/>
      <c r="E16975" s="135"/>
      <c r="F16975" s="135"/>
      <c r="G16975" s="135"/>
    </row>
    <row r="16976" spans="2:7" hidden="1">
      <c r="B16976" s="134"/>
      <c r="C16976" s="134"/>
      <c r="D16976" s="134"/>
      <c r="E16976" s="135"/>
      <c r="F16976" s="135"/>
      <c r="G16976" s="135"/>
    </row>
    <row r="16977" spans="2:7" hidden="1">
      <c r="B16977" s="134"/>
      <c r="C16977" s="134"/>
      <c r="D16977" s="134"/>
      <c r="E16977" s="135"/>
      <c r="F16977" s="135"/>
      <c r="G16977" s="135"/>
    </row>
    <row r="16978" spans="2:7" hidden="1">
      <c r="B16978" s="134"/>
      <c r="C16978" s="134"/>
      <c r="D16978" s="134"/>
      <c r="E16978" s="135"/>
      <c r="F16978" s="135"/>
      <c r="G16978" s="135"/>
    </row>
    <row r="16979" spans="2:7" hidden="1">
      <c r="B16979" s="134"/>
      <c r="C16979" s="134"/>
      <c r="D16979" s="134"/>
      <c r="E16979" s="135"/>
      <c r="F16979" s="135"/>
      <c r="G16979" s="135"/>
    </row>
    <row r="16980" spans="2:7" hidden="1">
      <c r="B16980" s="134"/>
      <c r="C16980" s="134"/>
      <c r="D16980" s="134"/>
      <c r="E16980" s="135"/>
      <c r="F16980" s="135"/>
      <c r="G16980" s="135"/>
    </row>
    <row r="16981" spans="2:7" hidden="1">
      <c r="B16981" s="134"/>
      <c r="C16981" s="134"/>
      <c r="D16981" s="134"/>
      <c r="E16981" s="135"/>
      <c r="F16981" s="135"/>
      <c r="G16981" s="135"/>
    </row>
    <row r="16982" spans="2:7" hidden="1">
      <c r="B16982" s="134"/>
      <c r="C16982" s="134"/>
      <c r="D16982" s="134"/>
      <c r="E16982" s="135"/>
      <c r="F16982" s="135"/>
      <c r="G16982" s="135"/>
    </row>
    <row r="16983" spans="2:7" hidden="1">
      <c r="B16983" s="134"/>
      <c r="C16983" s="134"/>
      <c r="D16983" s="134"/>
      <c r="E16983" s="135"/>
      <c r="F16983" s="135"/>
      <c r="G16983" s="135"/>
    </row>
    <row r="16984" spans="2:7" hidden="1">
      <c r="B16984" s="134"/>
      <c r="C16984" s="134"/>
      <c r="D16984" s="134"/>
      <c r="E16984" s="135"/>
      <c r="F16984" s="135"/>
      <c r="G16984" s="135"/>
    </row>
    <row r="16985" spans="2:7" hidden="1">
      <c r="B16985" s="134"/>
      <c r="C16985" s="134"/>
      <c r="D16985" s="134"/>
      <c r="E16985" s="135"/>
      <c r="F16985" s="135"/>
      <c r="G16985" s="135"/>
    </row>
    <row r="16986" spans="2:7" hidden="1">
      <c r="B16986" s="134"/>
      <c r="C16986" s="134"/>
      <c r="D16986" s="134"/>
      <c r="E16986" s="135"/>
      <c r="F16986" s="135"/>
      <c r="G16986" s="135"/>
    </row>
    <row r="16987" spans="2:7" hidden="1">
      <c r="B16987" s="134"/>
      <c r="C16987" s="134"/>
      <c r="D16987" s="134"/>
      <c r="E16987" s="135"/>
      <c r="F16987" s="135"/>
      <c r="G16987" s="135"/>
    </row>
    <row r="16988" spans="2:7" hidden="1">
      <c r="B16988" s="134"/>
      <c r="C16988" s="134"/>
      <c r="D16988" s="134"/>
      <c r="E16988" s="135"/>
      <c r="F16988" s="135"/>
      <c r="G16988" s="135"/>
    </row>
    <row r="16989" spans="2:7" hidden="1">
      <c r="B16989" s="134"/>
      <c r="C16989" s="134"/>
      <c r="D16989" s="134"/>
      <c r="E16989" s="135"/>
      <c r="F16989" s="135"/>
      <c r="G16989" s="135"/>
    </row>
    <row r="16990" spans="2:7" hidden="1">
      <c r="B16990" s="134"/>
      <c r="C16990" s="134"/>
      <c r="D16990" s="134"/>
      <c r="E16990" s="135"/>
      <c r="F16990" s="135"/>
      <c r="G16990" s="135"/>
    </row>
    <row r="16991" spans="2:7" hidden="1">
      <c r="B16991" s="134"/>
      <c r="C16991" s="134"/>
      <c r="D16991" s="134"/>
      <c r="E16991" s="135"/>
      <c r="F16991" s="135"/>
      <c r="G16991" s="135"/>
    </row>
    <row r="16992" spans="2:7" hidden="1">
      <c r="B16992" s="134"/>
      <c r="C16992" s="134"/>
      <c r="D16992" s="134"/>
      <c r="E16992" s="135"/>
      <c r="F16992" s="135"/>
      <c r="G16992" s="135"/>
    </row>
    <row r="16993" spans="2:7" hidden="1">
      <c r="B16993" s="134"/>
      <c r="C16993" s="134"/>
      <c r="D16993" s="134"/>
      <c r="E16993" s="135"/>
      <c r="F16993" s="135"/>
      <c r="G16993" s="135"/>
    </row>
    <row r="16994" spans="2:7" hidden="1">
      <c r="B16994" s="134"/>
      <c r="C16994" s="134"/>
      <c r="D16994" s="134"/>
      <c r="E16994" s="135"/>
      <c r="F16994" s="135"/>
      <c r="G16994" s="135"/>
    </row>
    <row r="16995" spans="2:7" hidden="1">
      <c r="B16995" s="134"/>
      <c r="C16995" s="134"/>
      <c r="D16995" s="134"/>
      <c r="E16995" s="135"/>
      <c r="F16995" s="135"/>
      <c r="G16995" s="135"/>
    </row>
    <row r="16996" spans="2:7" hidden="1">
      <c r="B16996" s="134"/>
      <c r="C16996" s="134"/>
      <c r="D16996" s="134"/>
      <c r="E16996" s="135"/>
      <c r="F16996" s="135"/>
      <c r="G16996" s="135"/>
    </row>
    <row r="16997" spans="2:7" hidden="1">
      <c r="B16997" s="134"/>
      <c r="C16997" s="134"/>
      <c r="D16997" s="134"/>
      <c r="E16997" s="135"/>
      <c r="F16997" s="135"/>
      <c r="G16997" s="135"/>
    </row>
    <row r="16998" spans="2:7" hidden="1">
      <c r="B16998" s="134"/>
      <c r="C16998" s="134"/>
      <c r="D16998" s="134"/>
      <c r="E16998" s="135"/>
      <c r="F16998" s="135"/>
      <c r="G16998" s="135"/>
    </row>
    <row r="16999" spans="2:7" hidden="1">
      <c r="B16999" s="134"/>
      <c r="C16999" s="134"/>
      <c r="D16999" s="134"/>
      <c r="E16999" s="135"/>
      <c r="F16999" s="135"/>
      <c r="G16999" s="135"/>
    </row>
    <row r="17000" spans="2:7" hidden="1">
      <c r="B17000" s="134"/>
      <c r="C17000" s="134"/>
      <c r="D17000" s="134"/>
      <c r="E17000" s="135"/>
      <c r="F17000" s="135"/>
      <c r="G17000" s="135"/>
    </row>
    <row r="17001" spans="2:7" hidden="1">
      <c r="B17001" s="134"/>
      <c r="C17001" s="134"/>
      <c r="D17001" s="134"/>
      <c r="E17001" s="135"/>
      <c r="F17001" s="135"/>
      <c r="G17001" s="135"/>
    </row>
    <row r="17002" spans="2:7" hidden="1">
      <c r="B17002" s="134"/>
      <c r="C17002" s="134"/>
      <c r="D17002" s="134"/>
      <c r="E17002" s="135"/>
      <c r="F17002" s="135"/>
      <c r="G17002" s="135"/>
    </row>
    <row r="17003" spans="2:7" hidden="1">
      <c r="B17003" s="134"/>
      <c r="C17003" s="134"/>
      <c r="D17003" s="134"/>
      <c r="E17003" s="135"/>
      <c r="F17003" s="135"/>
      <c r="G17003" s="135"/>
    </row>
    <row r="17004" spans="2:7" hidden="1">
      <c r="B17004" s="134"/>
      <c r="C17004" s="134"/>
      <c r="D17004" s="134"/>
      <c r="E17004" s="135"/>
      <c r="F17004" s="135"/>
      <c r="G17004" s="135"/>
    </row>
    <row r="17005" spans="2:7" hidden="1">
      <c r="B17005" s="134"/>
      <c r="C17005" s="134"/>
      <c r="D17005" s="134"/>
      <c r="E17005" s="135"/>
      <c r="F17005" s="135"/>
      <c r="G17005" s="135"/>
    </row>
    <row r="17006" spans="2:7" hidden="1">
      <c r="B17006" s="134"/>
      <c r="C17006" s="134"/>
      <c r="D17006" s="134"/>
      <c r="E17006" s="135"/>
      <c r="F17006" s="135"/>
      <c r="G17006" s="135"/>
    </row>
    <row r="17007" spans="2:7" hidden="1">
      <c r="B17007" s="134"/>
      <c r="C17007" s="134"/>
      <c r="D17007" s="134"/>
      <c r="E17007" s="135"/>
      <c r="F17007" s="135"/>
      <c r="G17007" s="135"/>
    </row>
    <row r="17008" spans="2:7" hidden="1">
      <c r="B17008" s="134"/>
      <c r="C17008" s="134"/>
      <c r="D17008" s="134"/>
      <c r="E17008" s="135"/>
      <c r="F17008" s="135"/>
      <c r="G17008" s="135"/>
    </row>
    <row r="17009" spans="2:7" hidden="1">
      <c r="B17009" s="134"/>
      <c r="C17009" s="134"/>
      <c r="D17009" s="134"/>
      <c r="E17009" s="135"/>
      <c r="F17009" s="135"/>
      <c r="G17009" s="135"/>
    </row>
    <row r="17010" spans="2:7" hidden="1">
      <c r="B17010" s="134"/>
      <c r="C17010" s="134"/>
      <c r="D17010" s="134"/>
      <c r="E17010" s="135"/>
      <c r="F17010" s="135"/>
      <c r="G17010" s="135"/>
    </row>
    <row r="17011" spans="2:7" hidden="1">
      <c r="B17011" s="134"/>
      <c r="C17011" s="134"/>
      <c r="D17011" s="134"/>
      <c r="E17011" s="135"/>
      <c r="F17011" s="135"/>
      <c r="G17011" s="135"/>
    </row>
    <row r="17012" spans="2:7" hidden="1">
      <c r="B17012" s="134"/>
      <c r="C17012" s="134"/>
      <c r="D17012" s="134"/>
      <c r="E17012" s="135"/>
      <c r="F17012" s="135"/>
      <c r="G17012" s="135"/>
    </row>
    <row r="17013" spans="2:7" hidden="1">
      <c r="B17013" s="134"/>
      <c r="C17013" s="134"/>
      <c r="D17013" s="134"/>
      <c r="E17013" s="135"/>
      <c r="F17013" s="135"/>
      <c r="G17013" s="135"/>
    </row>
    <row r="17014" spans="2:7" hidden="1">
      <c r="B17014" s="134"/>
      <c r="C17014" s="134"/>
      <c r="D17014" s="134"/>
      <c r="E17014" s="135"/>
      <c r="F17014" s="135"/>
      <c r="G17014" s="135"/>
    </row>
    <row r="17015" spans="2:7" hidden="1">
      <c r="B17015" s="134"/>
      <c r="C17015" s="134"/>
      <c r="D17015" s="134"/>
      <c r="E17015" s="135"/>
      <c r="F17015" s="135"/>
      <c r="G17015" s="135"/>
    </row>
    <row r="17016" spans="2:7" hidden="1">
      <c r="B17016" s="134"/>
      <c r="C17016" s="134"/>
      <c r="D17016" s="134"/>
      <c r="E17016" s="135"/>
      <c r="F17016" s="135"/>
      <c r="G17016" s="135"/>
    </row>
    <row r="17017" spans="2:7" hidden="1">
      <c r="B17017" s="134"/>
      <c r="C17017" s="134"/>
      <c r="D17017" s="134"/>
      <c r="E17017" s="135"/>
      <c r="F17017" s="135"/>
      <c r="G17017" s="135"/>
    </row>
    <row r="17018" spans="2:7" hidden="1">
      <c r="B17018" s="134"/>
      <c r="C17018" s="134"/>
      <c r="D17018" s="134"/>
      <c r="E17018" s="135"/>
      <c r="F17018" s="135"/>
      <c r="G17018" s="135"/>
    </row>
    <row r="17019" spans="2:7" hidden="1">
      <c r="B17019" s="134"/>
      <c r="C17019" s="134"/>
      <c r="D17019" s="134"/>
      <c r="E17019" s="135"/>
      <c r="F17019" s="135"/>
      <c r="G17019" s="135"/>
    </row>
    <row r="17020" spans="2:7" hidden="1">
      <c r="B17020" s="134"/>
      <c r="C17020" s="134"/>
      <c r="D17020" s="134"/>
      <c r="E17020" s="135"/>
      <c r="F17020" s="135"/>
      <c r="G17020" s="135"/>
    </row>
    <row r="17021" spans="2:7" hidden="1">
      <c r="B17021" s="134"/>
      <c r="C17021" s="134"/>
      <c r="D17021" s="134"/>
      <c r="E17021" s="135"/>
      <c r="F17021" s="135"/>
      <c r="G17021" s="135"/>
    </row>
    <row r="17022" spans="2:7" hidden="1">
      <c r="B17022" s="134"/>
      <c r="C17022" s="134"/>
      <c r="D17022" s="134"/>
      <c r="E17022" s="135"/>
      <c r="F17022" s="135"/>
      <c r="G17022" s="135"/>
    </row>
    <row r="17023" spans="2:7" hidden="1">
      <c r="B17023" s="134"/>
      <c r="C17023" s="134"/>
      <c r="D17023" s="134"/>
      <c r="E17023" s="135"/>
      <c r="F17023" s="135"/>
      <c r="G17023" s="135"/>
    </row>
    <row r="17024" spans="2:7" hidden="1">
      <c r="B17024" s="134"/>
      <c r="C17024" s="134"/>
      <c r="D17024" s="134"/>
      <c r="E17024" s="135"/>
      <c r="F17024" s="135"/>
      <c r="G17024" s="135"/>
    </row>
    <row r="17025" spans="2:7" hidden="1">
      <c r="B17025" s="134"/>
      <c r="C17025" s="134"/>
      <c r="D17025" s="134"/>
      <c r="E17025" s="135"/>
      <c r="F17025" s="135"/>
      <c r="G17025" s="135"/>
    </row>
    <row r="17026" spans="2:7" hidden="1">
      <c r="B17026" s="134"/>
      <c r="C17026" s="134"/>
      <c r="D17026" s="134"/>
      <c r="E17026" s="135"/>
      <c r="F17026" s="135"/>
      <c r="G17026" s="135"/>
    </row>
    <row r="17027" spans="2:7" hidden="1">
      <c r="B17027" s="134"/>
      <c r="C17027" s="134"/>
      <c r="D17027" s="134"/>
      <c r="E17027" s="135"/>
      <c r="F17027" s="135"/>
      <c r="G17027" s="135"/>
    </row>
    <row r="17028" spans="2:7" hidden="1">
      <c r="B17028" s="134"/>
      <c r="C17028" s="134"/>
      <c r="D17028" s="134"/>
      <c r="E17028" s="135"/>
      <c r="F17028" s="135"/>
      <c r="G17028" s="135"/>
    </row>
    <row r="17029" spans="2:7" hidden="1">
      <c r="B17029" s="134"/>
      <c r="C17029" s="134"/>
      <c r="D17029" s="134"/>
      <c r="E17029" s="135"/>
      <c r="F17029" s="135"/>
      <c r="G17029" s="135"/>
    </row>
    <row r="17030" spans="2:7" hidden="1">
      <c r="B17030" s="134"/>
      <c r="C17030" s="134"/>
      <c r="D17030" s="134"/>
      <c r="E17030" s="135"/>
      <c r="F17030" s="135"/>
      <c r="G17030" s="135"/>
    </row>
    <row r="17031" spans="2:7" hidden="1">
      <c r="B17031" s="134"/>
      <c r="C17031" s="134"/>
      <c r="D17031" s="134"/>
      <c r="E17031" s="135"/>
      <c r="F17031" s="135"/>
      <c r="G17031" s="135"/>
    </row>
    <row r="17032" spans="2:7" hidden="1">
      <c r="B17032" s="134"/>
      <c r="C17032" s="134"/>
      <c r="D17032" s="134"/>
      <c r="E17032" s="135"/>
      <c r="F17032" s="135"/>
      <c r="G17032" s="135"/>
    </row>
    <row r="17033" spans="2:7" hidden="1">
      <c r="B17033" s="134"/>
      <c r="C17033" s="134"/>
      <c r="D17033" s="134"/>
      <c r="E17033" s="135"/>
      <c r="F17033" s="135"/>
      <c r="G17033" s="135"/>
    </row>
    <row r="17034" spans="2:7" hidden="1">
      <c r="B17034" s="134"/>
      <c r="C17034" s="134"/>
      <c r="D17034" s="134"/>
      <c r="E17034" s="135"/>
      <c r="F17034" s="135"/>
      <c r="G17034" s="135"/>
    </row>
    <row r="17035" spans="2:7" hidden="1">
      <c r="B17035" s="134"/>
      <c r="C17035" s="134"/>
      <c r="D17035" s="134"/>
      <c r="E17035" s="135"/>
      <c r="F17035" s="135"/>
      <c r="G17035" s="135"/>
    </row>
    <row r="17036" spans="2:7" hidden="1">
      <c r="B17036" s="134"/>
      <c r="C17036" s="134"/>
      <c r="D17036" s="134"/>
      <c r="E17036" s="135"/>
      <c r="F17036" s="135"/>
      <c r="G17036" s="135"/>
    </row>
    <row r="17037" spans="2:7" hidden="1">
      <c r="B17037" s="134"/>
      <c r="C17037" s="134"/>
      <c r="D17037" s="134"/>
      <c r="E17037" s="135"/>
      <c r="F17037" s="135"/>
      <c r="G17037" s="135"/>
    </row>
    <row r="17038" spans="2:7" hidden="1">
      <c r="B17038" s="134"/>
      <c r="C17038" s="134"/>
      <c r="D17038" s="134"/>
      <c r="E17038" s="135"/>
      <c r="F17038" s="135"/>
      <c r="G17038" s="135"/>
    </row>
    <row r="17039" spans="2:7" hidden="1">
      <c r="B17039" s="134"/>
      <c r="C17039" s="134"/>
      <c r="D17039" s="134"/>
      <c r="E17039" s="135"/>
      <c r="F17039" s="135"/>
      <c r="G17039" s="135"/>
    </row>
    <row r="17040" spans="2:7" hidden="1">
      <c r="B17040" s="134"/>
      <c r="C17040" s="134"/>
      <c r="D17040" s="134"/>
      <c r="E17040" s="135"/>
      <c r="F17040" s="135"/>
      <c r="G17040" s="135"/>
    </row>
    <row r="17041" spans="2:7" hidden="1">
      <c r="B17041" s="134"/>
      <c r="C17041" s="134"/>
      <c r="D17041" s="134"/>
      <c r="E17041" s="135"/>
      <c r="F17041" s="135"/>
      <c r="G17041" s="135"/>
    </row>
    <row r="17042" spans="2:7" hidden="1">
      <c r="B17042" s="134"/>
      <c r="C17042" s="134"/>
      <c r="D17042" s="134"/>
      <c r="E17042" s="135"/>
      <c r="F17042" s="135"/>
      <c r="G17042" s="135"/>
    </row>
    <row r="17043" spans="2:7" hidden="1">
      <c r="B17043" s="134"/>
      <c r="C17043" s="134"/>
      <c r="D17043" s="134"/>
      <c r="E17043" s="135"/>
      <c r="F17043" s="135"/>
      <c r="G17043" s="135"/>
    </row>
    <row r="17044" spans="2:7" hidden="1">
      <c r="B17044" s="134"/>
      <c r="C17044" s="134"/>
      <c r="D17044" s="134"/>
      <c r="E17044" s="135"/>
      <c r="F17044" s="135"/>
      <c r="G17044" s="135"/>
    </row>
    <row r="17045" spans="2:7" hidden="1">
      <c r="B17045" s="134"/>
      <c r="C17045" s="134"/>
      <c r="D17045" s="134"/>
      <c r="E17045" s="135"/>
      <c r="F17045" s="135"/>
      <c r="G17045" s="135"/>
    </row>
    <row r="17046" spans="2:7" hidden="1">
      <c r="B17046" s="134"/>
      <c r="C17046" s="134"/>
      <c r="D17046" s="134"/>
      <c r="E17046" s="135"/>
      <c r="F17046" s="135"/>
      <c r="G17046" s="135"/>
    </row>
    <row r="17047" spans="2:7" hidden="1">
      <c r="B17047" s="134"/>
      <c r="C17047" s="134"/>
      <c r="D17047" s="134"/>
      <c r="E17047" s="135"/>
      <c r="F17047" s="135"/>
      <c r="G17047" s="135"/>
    </row>
    <row r="17048" spans="2:7" hidden="1">
      <c r="B17048" s="134"/>
      <c r="C17048" s="134"/>
      <c r="D17048" s="134"/>
      <c r="E17048" s="135"/>
      <c r="F17048" s="135"/>
      <c r="G17048" s="135"/>
    </row>
    <row r="17049" spans="2:7" hidden="1">
      <c r="B17049" s="134"/>
      <c r="C17049" s="134"/>
      <c r="D17049" s="134"/>
      <c r="E17049" s="135"/>
      <c r="F17049" s="135"/>
      <c r="G17049" s="135"/>
    </row>
    <row r="17050" spans="2:7" hidden="1">
      <c r="B17050" s="134"/>
      <c r="C17050" s="134"/>
      <c r="D17050" s="134"/>
      <c r="E17050" s="135"/>
      <c r="F17050" s="135"/>
      <c r="G17050" s="135"/>
    </row>
    <row r="17051" spans="2:7" hidden="1">
      <c r="B17051" s="134"/>
      <c r="C17051" s="134"/>
      <c r="D17051" s="134"/>
      <c r="E17051" s="135"/>
      <c r="F17051" s="135"/>
      <c r="G17051" s="135"/>
    </row>
    <row r="17052" spans="2:7" hidden="1">
      <c r="B17052" s="134"/>
      <c r="C17052" s="134"/>
      <c r="D17052" s="134"/>
      <c r="E17052" s="135"/>
      <c r="F17052" s="135"/>
      <c r="G17052" s="135"/>
    </row>
    <row r="17053" spans="2:7" hidden="1">
      <c r="B17053" s="134"/>
      <c r="C17053" s="134"/>
      <c r="D17053" s="134"/>
      <c r="E17053" s="135"/>
      <c r="F17053" s="135"/>
      <c r="G17053" s="135"/>
    </row>
    <row r="17054" spans="2:7" hidden="1">
      <c r="B17054" s="134"/>
      <c r="C17054" s="134"/>
      <c r="D17054" s="134"/>
      <c r="E17054" s="135"/>
      <c r="F17054" s="135"/>
      <c r="G17054" s="135"/>
    </row>
    <row r="17055" spans="2:7" hidden="1">
      <c r="B17055" s="134"/>
      <c r="C17055" s="134"/>
      <c r="D17055" s="134"/>
      <c r="E17055" s="135"/>
      <c r="F17055" s="135"/>
      <c r="G17055" s="135"/>
    </row>
    <row r="17056" spans="2:7" hidden="1">
      <c r="B17056" s="134"/>
      <c r="C17056" s="134"/>
      <c r="D17056" s="134"/>
      <c r="E17056" s="135"/>
      <c r="F17056" s="135"/>
      <c r="G17056" s="135"/>
    </row>
    <row r="17057" spans="2:7" hidden="1">
      <c r="B17057" s="134"/>
      <c r="C17057" s="134"/>
      <c r="D17057" s="134"/>
      <c r="E17057" s="135"/>
      <c r="F17057" s="135"/>
      <c r="G17057" s="135"/>
    </row>
    <row r="17058" spans="2:7" hidden="1">
      <c r="B17058" s="134"/>
      <c r="C17058" s="134"/>
      <c r="D17058" s="134"/>
      <c r="E17058" s="135"/>
      <c r="F17058" s="135"/>
      <c r="G17058" s="135"/>
    </row>
    <row r="17059" spans="2:7" hidden="1">
      <c r="B17059" s="134"/>
      <c r="C17059" s="134"/>
      <c r="D17059" s="134"/>
      <c r="E17059" s="135"/>
      <c r="F17059" s="135"/>
      <c r="G17059" s="135"/>
    </row>
    <row r="17060" spans="2:7" hidden="1">
      <c r="B17060" s="134"/>
      <c r="C17060" s="134"/>
      <c r="D17060" s="134"/>
      <c r="E17060" s="135"/>
      <c r="F17060" s="135"/>
      <c r="G17060" s="135"/>
    </row>
    <row r="17061" spans="2:7" hidden="1">
      <c r="B17061" s="134"/>
      <c r="C17061" s="134"/>
      <c r="D17061" s="134"/>
      <c r="E17061" s="135"/>
      <c r="F17061" s="135"/>
      <c r="G17061" s="135"/>
    </row>
    <row r="17062" spans="2:7" hidden="1">
      <c r="B17062" s="134"/>
      <c r="C17062" s="134"/>
      <c r="D17062" s="134"/>
      <c r="E17062" s="135"/>
      <c r="F17062" s="135"/>
      <c r="G17062" s="135"/>
    </row>
    <row r="17063" spans="2:7" hidden="1">
      <c r="B17063" s="134"/>
      <c r="C17063" s="134"/>
      <c r="D17063" s="134"/>
      <c r="E17063" s="135"/>
      <c r="F17063" s="135"/>
      <c r="G17063" s="135"/>
    </row>
    <row r="17064" spans="2:7" hidden="1">
      <c r="B17064" s="134"/>
      <c r="C17064" s="134"/>
      <c r="D17064" s="134"/>
      <c r="E17064" s="135"/>
      <c r="F17064" s="135"/>
      <c r="G17064" s="135"/>
    </row>
    <row r="17065" spans="2:7" hidden="1">
      <c r="B17065" s="134"/>
      <c r="C17065" s="134"/>
      <c r="D17065" s="134"/>
      <c r="E17065" s="135"/>
      <c r="F17065" s="135"/>
      <c r="G17065" s="135"/>
    </row>
    <row r="17066" spans="2:7" hidden="1">
      <c r="B17066" s="134"/>
      <c r="C17066" s="134"/>
      <c r="D17066" s="134"/>
      <c r="E17066" s="135"/>
      <c r="F17066" s="135"/>
      <c r="G17066" s="135"/>
    </row>
    <row r="17067" spans="2:7" hidden="1">
      <c r="B17067" s="134"/>
      <c r="C17067" s="134"/>
      <c r="D17067" s="134"/>
      <c r="E17067" s="135"/>
      <c r="F17067" s="135"/>
      <c r="G17067" s="135"/>
    </row>
    <row r="17068" spans="2:7" hidden="1">
      <c r="B17068" s="134"/>
      <c r="C17068" s="134"/>
      <c r="D17068" s="134"/>
      <c r="E17068" s="135"/>
      <c r="F17068" s="135"/>
      <c r="G17068" s="135"/>
    </row>
    <row r="17069" spans="2:7" hidden="1">
      <c r="B17069" s="134"/>
      <c r="C17069" s="134"/>
      <c r="D17069" s="134"/>
      <c r="E17069" s="135"/>
      <c r="F17069" s="135"/>
      <c r="G17069" s="135"/>
    </row>
    <row r="17070" spans="2:7" hidden="1">
      <c r="B17070" s="134"/>
      <c r="C17070" s="134"/>
      <c r="D17070" s="134"/>
      <c r="E17070" s="135"/>
      <c r="F17070" s="135"/>
      <c r="G17070" s="135"/>
    </row>
    <row r="17071" spans="2:7" hidden="1">
      <c r="B17071" s="134"/>
      <c r="C17071" s="134"/>
      <c r="D17071" s="134"/>
      <c r="E17071" s="135"/>
      <c r="F17071" s="135"/>
      <c r="G17071" s="135"/>
    </row>
    <row r="17072" spans="2:7" hidden="1">
      <c r="B17072" s="134"/>
      <c r="C17072" s="134"/>
      <c r="D17072" s="134"/>
      <c r="E17072" s="135"/>
      <c r="F17072" s="135"/>
      <c r="G17072" s="135"/>
    </row>
    <row r="17073" spans="2:7" hidden="1">
      <c r="B17073" s="134"/>
      <c r="C17073" s="134"/>
      <c r="D17073" s="134"/>
      <c r="E17073" s="135"/>
      <c r="F17073" s="135"/>
      <c r="G17073" s="135"/>
    </row>
    <row r="17074" spans="2:7" hidden="1">
      <c r="B17074" s="134"/>
      <c r="C17074" s="134"/>
      <c r="D17074" s="134"/>
      <c r="E17074" s="135"/>
      <c r="F17074" s="135"/>
      <c r="G17074" s="135"/>
    </row>
    <row r="17075" spans="2:7" hidden="1">
      <c r="B17075" s="134"/>
      <c r="C17075" s="134"/>
      <c r="D17075" s="134"/>
      <c r="E17075" s="135"/>
      <c r="F17075" s="135"/>
      <c r="G17075" s="135"/>
    </row>
    <row r="17076" spans="2:7" hidden="1">
      <c r="B17076" s="134"/>
      <c r="C17076" s="134"/>
      <c r="D17076" s="134"/>
      <c r="E17076" s="135"/>
      <c r="F17076" s="135"/>
      <c r="G17076" s="135"/>
    </row>
    <row r="17077" spans="2:7" hidden="1">
      <c r="B17077" s="134"/>
      <c r="C17077" s="134"/>
      <c r="D17077" s="134"/>
      <c r="E17077" s="135"/>
      <c r="F17077" s="135"/>
      <c r="G17077" s="135"/>
    </row>
    <row r="17078" spans="2:7" hidden="1">
      <c r="B17078" s="134"/>
      <c r="C17078" s="134"/>
      <c r="D17078" s="134"/>
      <c r="E17078" s="135"/>
      <c r="F17078" s="135"/>
      <c r="G17078" s="135"/>
    </row>
    <row r="17079" spans="2:7" hidden="1">
      <c r="B17079" s="134"/>
      <c r="C17079" s="134"/>
      <c r="D17079" s="134"/>
      <c r="E17079" s="135"/>
      <c r="F17079" s="135"/>
      <c r="G17079" s="135"/>
    </row>
    <row r="17080" spans="2:7" hidden="1">
      <c r="B17080" s="134"/>
      <c r="C17080" s="134"/>
      <c r="D17080" s="134"/>
      <c r="E17080" s="135"/>
      <c r="F17080" s="135"/>
      <c r="G17080" s="135"/>
    </row>
    <row r="17081" spans="2:7" hidden="1">
      <c r="B17081" s="134"/>
      <c r="C17081" s="134"/>
      <c r="D17081" s="134"/>
      <c r="E17081" s="135"/>
      <c r="F17081" s="135"/>
      <c r="G17081" s="135"/>
    </row>
    <row r="17082" spans="2:7" hidden="1">
      <c r="B17082" s="134"/>
      <c r="C17082" s="134"/>
      <c r="D17082" s="134"/>
      <c r="E17082" s="135"/>
      <c r="F17082" s="135"/>
      <c r="G17082" s="135"/>
    </row>
    <row r="17083" spans="2:7" hidden="1">
      <c r="B17083" s="134"/>
      <c r="C17083" s="134"/>
      <c r="D17083" s="134"/>
      <c r="E17083" s="135"/>
      <c r="F17083" s="135"/>
      <c r="G17083" s="135"/>
    </row>
    <row r="17084" spans="2:7" hidden="1">
      <c r="B17084" s="134"/>
      <c r="C17084" s="134"/>
      <c r="D17084" s="134"/>
      <c r="E17084" s="135"/>
      <c r="F17084" s="135"/>
      <c r="G17084" s="135"/>
    </row>
    <row r="17085" spans="2:7" hidden="1">
      <c r="B17085" s="134"/>
      <c r="C17085" s="134"/>
      <c r="D17085" s="134"/>
      <c r="E17085" s="135"/>
      <c r="F17085" s="135"/>
      <c r="G17085" s="135"/>
    </row>
    <row r="17086" spans="2:7" hidden="1">
      <c r="B17086" s="134"/>
      <c r="C17086" s="134"/>
      <c r="D17086" s="134"/>
      <c r="E17086" s="135"/>
      <c r="F17086" s="135"/>
      <c r="G17086" s="135"/>
    </row>
    <row r="17087" spans="2:7" hidden="1">
      <c r="B17087" s="134"/>
      <c r="C17087" s="134"/>
      <c r="D17087" s="134"/>
      <c r="E17087" s="135"/>
      <c r="F17087" s="135"/>
      <c r="G17087" s="135"/>
    </row>
    <row r="17088" spans="2:7" hidden="1">
      <c r="B17088" s="134"/>
      <c r="C17088" s="134"/>
      <c r="D17088" s="134"/>
      <c r="E17088" s="135"/>
      <c r="F17088" s="135"/>
      <c r="G17088" s="135"/>
    </row>
    <row r="17089" spans="2:7" hidden="1">
      <c r="B17089" s="134"/>
      <c r="C17089" s="134"/>
      <c r="D17089" s="134"/>
      <c r="E17089" s="135"/>
      <c r="F17089" s="135"/>
      <c r="G17089" s="135"/>
    </row>
    <row r="17090" spans="2:7" hidden="1">
      <c r="B17090" s="134"/>
      <c r="C17090" s="134"/>
      <c r="D17090" s="134"/>
      <c r="E17090" s="135"/>
      <c r="F17090" s="135"/>
      <c r="G17090" s="135"/>
    </row>
    <row r="17091" spans="2:7" hidden="1">
      <c r="B17091" s="134"/>
      <c r="C17091" s="134"/>
      <c r="D17091" s="134"/>
      <c r="E17091" s="135"/>
      <c r="F17091" s="135"/>
      <c r="G17091" s="135"/>
    </row>
    <row r="17092" spans="2:7" hidden="1">
      <c r="B17092" s="134"/>
      <c r="C17092" s="134"/>
      <c r="D17092" s="134"/>
      <c r="E17092" s="135"/>
      <c r="F17092" s="135"/>
      <c r="G17092" s="135"/>
    </row>
    <row r="17093" spans="2:7" hidden="1">
      <c r="B17093" s="134"/>
      <c r="C17093" s="134"/>
      <c r="D17093" s="134"/>
      <c r="E17093" s="135"/>
      <c r="F17093" s="135"/>
      <c r="G17093" s="135"/>
    </row>
    <row r="17094" spans="2:7" hidden="1">
      <c r="B17094" s="134"/>
      <c r="C17094" s="134"/>
      <c r="D17094" s="134"/>
      <c r="E17094" s="135"/>
      <c r="F17094" s="135"/>
      <c r="G17094" s="135"/>
    </row>
    <row r="17095" spans="2:7" hidden="1">
      <c r="B17095" s="134"/>
      <c r="C17095" s="134"/>
      <c r="D17095" s="134"/>
      <c r="E17095" s="135"/>
      <c r="F17095" s="135"/>
      <c r="G17095" s="135"/>
    </row>
    <row r="17096" spans="2:7" hidden="1">
      <c r="B17096" s="134"/>
      <c r="C17096" s="134"/>
      <c r="D17096" s="134"/>
      <c r="E17096" s="135"/>
      <c r="F17096" s="135"/>
      <c r="G17096" s="135"/>
    </row>
    <row r="17097" spans="2:7" hidden="1">
      <c r="B17097" s="134"/>
      <c r="C17097" s="134"/>
      <c r="D17097" s="134"/>
      <c r="E17097" s="135"/>
      <c r="F17097" s="135"/>
      <c r="G17097" s="135"/>
    </row>
    <row r="17098" spans="2:7" hidden="1">
      <c r="B17098" s="134"/>
      <c r="C17098" s="134"/>
      <c r="D17098" s="134"/>
      <c r="E17098" s="135"/>
      <c r="F17098" s="135"/>
      <c r="G17098" s="135"/>
    </row>
    <row r="17099" spans="2:7" hidden="1">
      <c r="B17099" s="134"/>
      <c r="C17099" s="134"/>
      <c r="D17099" s="134"/>
      <c r="E17099" s="135"/>
      <c r="F17099" s="135"/>
      <c r="G17099" s="135"/>
    </row>
    <row r="17100" spans="2:7" hidden="1">
      <c r="B17100" s="134"/>
      <c r="C17100" s="134"/>
      <c r="D17100" s="134"/>
      <c r="E17100" s="135"/>
      <c r="F17100" s="135"/>
      <c r="G17100" s="135"/>
    </row>
    <row r="17101" spans="2:7" hidden="1">
      <c r="B17101" s="134"/>
      <c r="C17101" s="134"/>
      <c r="D17101" s="134"/>
      <c r="E17101" s="135"/>
      <c r="F17101" s="135"/>
      <c r="G17101" s="135"/>
    </row>
    <row r="17102" spans="2:7" hidden="1">
      <c r="B17102" s="134"/>
      <c r="C17102" s="134"/>
      <c r="D17102" s="134"/>
      <c r="E17102" s="135"/>
      <c r="F17102" s="135"/>
      <c r="G17102" s="135"/>
    </row>
    <row r="17103" spans="2:7" hidden="1">
      <c r="B17103" s="134"/>
      <c r="C17103" s="134"/>
      <c r="D17103" s="134"/>
      <c r="E17103" s="135"/>
      <c r="F17103" s="135"/>
      <c r="G17103" s="135"/>
    </row>
    <row r="17104" spans="2:7" hidden="1">
      <c r="B17104" s="134"/>
      <c r="C17104" s="134"/>
      <c r="D17104" s="134"/>
      <c r="E17104" s="135"/>
      <c r="F17104" s="135"/>
      <c r="G17104" s="135"/>
    </row>
    <row r="17105" spans="2:7" hidden="1">
      <c r="B17105" s="134"/>
      <c r="C17105" s="134"/>
      <c r="D17105" s="134"/>
      <c r="E17105" s="135"/>
      <c r="F17105" s="135"/>
      <c r="G17105" s="135"/>
    </row>
    <row r="17106" spans="2:7" hidden="1">
      <c r="B17106" s="134"/>
      <c r="C17106" s="134"/>
      <c r="D17106" s="134"/>
      <c r="E17106" s="135"/>
      <c r="F17106" s="135"/>
      <c r="G17106" s="135"/>
    </row>
    <row r="17107" spans="2:7" hidden="1">
      <c r="B17107" s="134"/>
      <c r="C17107" s="134"/>
      <c r="D17107" s="134"/>
      <c r="E17107" s="135"/>
      <c r="F17107" s="135"/>
      <c r="G17107" s="135"/>
    </row>
    <row r="17108" spans="2:7" hidden="1">
      <c r="B17108" s="134"/>
      <c r="C17108" s="134"/>
      <c r="D17108" s="134"/>
      <c r="E17108" s="135"/>
      <c r="F17108" s="135"/>
      <c r="G17108" s="135"/>
    </row>
    <row r="17109" spans="2:7" hidden="1">
      <c r="B17109" s="134"/>
      <c r="C17109" s="134"/>
      <c r="D17109" s="134"/>
      <c r="E17109" s="135"/>
      <c r="F17109" s="135"/>
      <c r="G17109" s="135"/>
    </row>
    <row r="17110" spans="2:7" hidden="1">
      <c r="B17110" s="134"/>
      <c r="C17110" s="134"/>
      <c r="D17110" s="134"/>
      <c r="E17110" s="135"/>
      <c r="F17110" s="135"/>
      <c r="G17110" s="135"/>
    </row>
    <row r="17111" spans="2:7" hidden="1">
      <c r="B17111" s="134"/>
      <c r="C17111" s="134"/>
      <c r="D17111" s="134"/>
      <c r="E17111" s="135"/>
      <c r="F17111" s="135"/>
      <c r="G17111" s="135"/>
    </row>
    <row r="17112" spans="2:7" hidden="1">
      <c r="B17112" s="134"/>
      <c r="C17112" s="134"/>
      <c r="D17112" s="134"/>
      <c r="E17112" s="135"/>
      <c r="F17112" s="135"/>
      <c r="G17112" s="135"/>
    </row>
    <row r="17113" spans="2:7" hidden="1">
      <c r="B17113" s="134"/>
      <c r="C17113" s="134"/>
      <c r="D17113" s="134"/>
      <c r="E17113" s="135"/>
      <c r="F17113" s="135"/>
      <c r="G17113" s="135"/>
    </row>
    <row r="17114" spans="2:7" hidden="1">
      <c r="B17114" s="134"/>
      <c r="C17114" s="134"/>
      <c r="D17114" s="134"/>
      <c r="E17114" s="135"/>
      <c r="F17114" s="135"/>
      <c r="G17114" s="135"/>
    </row>
    <row r="17115" spans="2:7" hidden="1">
      <c r="B17115" s="134"/>
      <c r="C17115" s="134"/>
      <c r="D17115" s="134"/>
      <c r="E17115" s="135"/>
      <c r="F17115" s="135"/>
      <c r="G17115" s="135"/>
    </row>
    <row r="17116" spans="2:7" hidden="1">
      <c r="B17116" s="134"/>
      <c r="C17116" s="134"/>
      <c r="D17116" s="134"/>
      <c r="E17116" s="135"/>
      <c r="F17116" s="135"/>
      <c r="G17116" s="135"/>
    </row>
    <row r="17117" spans="2:7" hidden="1">
      <c r="B17117" s="134"/>
      <c r="C17117" s="134"/>
      <c r="D17117" s="134"/>
      <c r="E17117" s="135"/>
      <c r="F17117" s="135"/>
      <c r="G17117" s="135"/>
    </row>
    <row r="17118" spans="2:7" hidden="1">
      <c r="B17118" s="134"/>
      <c r="C17118" s="134"/>
      <c r="D17118" s="134"/>
      <c r="E17118" s="135"/>
      <c r="F17118" s="135"/>
      <c r="G17118" s="135"/>
    </row>
    <row r="17119" spans="2:7" hidden="1">
      <c r="B17119" s="134"/>
      <c r="C17119" s="134"/>
      <c r="D17119" s="134"/>
      <c r="E17119" s="135"/>
      <c r="F17119" s="135"/>
      <c r="G17119" s="135"/>
    </row>
    <row r="17120" spans="2:7" hidden="1">
      <c r="B17120" s="134"/>
      <c r="C17120" s="134"/>
      <c r="D17120" s="134"/>
      <c r="E17120" s="135"/>
      <c r="F17120" s="135"/>
      <c r="G17120" s="135"/>
    </row>
    <row r="17121" spans="2:7" hidden="1">
      <c r="B17121" s="134"/>
      <c r="C17121" s="134"/>
      <c r="D17121" s="134"/>
      <c r="E17121" s="135"/>
      <c r="F17121" s="135"/>
      <c r="G17121" s="135"/>
    </row>
    <row r="17122" spans="2:7" hidden="1">
      <c r="B17122" s="134"/>
      <c r="C17122" s="134"/>
      <c r="D17122" s="134"/>
      <c r="E17122" s="135"/>
      <c r="F17122" s="135"/>
      <c r="G17122" s="135"/>
    </row>
    <row r="17123" spans="2:7" hidden="1">
      <c r="B17123" s="134"/>
      <c r="C17123" s="134"/>
      <c r="D17123" s="134"/>
      <c r="E17123" s="135"/>
      <c r="F17123" s="135"/>
      <c r="G17123" s="135"/>
    </row>
    <row r="17124" spans="2:7" hidden="1">
      <c r="B17124" s="134"/>
      <c r="C17124" s="134"/>
      <c r="D17124" s="134"/>
      <c r="E17124" s="135"/>
      <c r="F17124" s="135"/>
      <c r="G17124" s="135"/>
    </row>
    <row r="17125" spans="2:7" hidden="1">
      <c r="B17125" s="134"/>
      <c r="C17125" s="134"/>
      <c r="D17125" s="134"/>
      <c r="E17125" s="135"/>
      <c r="F17125" s="135"/>
      <c r="G17125" s="135"/>
    </row>
    <row r="17126" spans="2:7" hidden="1">
      <c r="B17126" s="134"/>
      <c r="C17126" s="134"/>
      <c r="D17126" s="134"/>
      <c r="E17126" s="135"/>
      <c r="F17126" s="135"/>
      <c r="G17126" s="135"/>
    </row>
    <row r="17127" spans="2:7" hidden="1">
      <c r="B17127" s="134"/>
      <c r="C17127" s="134"/>
      <c r="D17127" s="134"/>
      <c r="E17127" s="135"/>
      <c r="F17127" s="135"/>
      <c r="G17127" s="135"/>
    </row>
    <row r="17128" spans="2:7" hidden="1">
      <c r="B17128" s="134"/>
      <c r="C17128" s="134"/>
      <c r="D17128" s="134"/>
      <c r="E17128" s="135"/>
      <c r="F17128" s="135"/>
      <c r="G17128" s="135"/>
    </row>
    <row r="17129" spans="2:7" hidden="1">
      <c r="B17129" s="134"/>
      <c r="C17129" s="134"/>
      <c r="D17129" s="134"/>
      <c r="E17129" s="135"/>
      <c r="F17129" s="135"/>
      <c r="G17129" s="135"/>
    </row>
    <row r="17130" spans="2:7" hidden="1">
      <c r="B17130" s="134"/>
      <c r="C17130" s="134"/>
      <c r="D17130" s="134"/>
      <c r="E17130" s="135"/>
      <c r="F17130" s="135"/>
      <c r="G17130" s="135"/>
    </row>
    <row r="17131" spans="2:7" hidden="1">
      <c r="B17131" s="134"/>
      <c r="C17131" s="134"/>
      <c r="D17131" s="134"/>
      <c r="E17131" s="135"/>
      <c r="F17131" s="135"/>
      <c r="G17131" s="135"/>
    </row>
    <row r="17132" spans="2:7" hidden="1">
      <c r="B17132" s="134"/>
      <c r="C17132" s="134"/>
      <c r="D17132" s="134"/>
      <c r="E17132" s="135"/>
      <c r="F17132" s="135"/>
      <c r="G17132" s="135"/>
    </row>
    <row r="17133" spans="2:7" hidden="1">
      <c r="B17133" s="134"/>
      <c r="C17133" s="134"/>
      <c r="D17133" s="134"/>
      <c r="E17133" s="135"/>
      <c r="F17133" s="135"/>
      <c r="G17133" s="135"/>
    </row>
    <row r="17134" spans="2:7" hidden="1">
      <c r="B17134" s="134"/>
      <c r="C17134" s="134"/>
      <c r="D17134" s="134"/>
      <c r="E17134" s="135"/>
      <c r="F17134" s="135"/>
      <c r="G17134" s="135"/>
    </row>
    <row r="17135" spans="2:7" hidden="1">
      <c r="B17135" s="134"/>
      <c r="C17135" s="134"/>
      <c r="D17135" s="134"/>
      <c r="E17135" s="135"/>
      <c r="F17135" s="135"/>
      <c r="G17135" s="135"/>
    </row>
    <row r="17136" spans="2:7" hidden="1">
      <c r="B17136" s="134"/>
      <c r="C17136" s="134"/>
      <c r="D17136" s="134"/>
      <c r="E17136" s="135"/>
      <c r="F17136" s="135"/>
      <c r="G17136" s="135"/>
    </row>
    <row r="17137" spans="2:7" hidden="1">
      <c r="B17137" s="134"/>
      <c r="C17137" s="134"/>
      <c r="D17137" s="134"/>
      <c r="E17137" s="135"/>
      <c r="F17137" s="135"/>
      <c r="G17137" s="135"/>
    </row>
    <row r="17138" spans="2:7" hidden="1">
      <c r="B17138" s="134"/>
      <c r="C17138" s="134"/>
      <c r="D17138" s="134"/>
      <c r="E17138" s="135"/>
      <c r="F17138" s="135"/>
      <c r="G17138" s="135"/>
    </row>
    <row r="17139" spans="2:7" hidden="1">
      <c r="B17139" s="134"/>
      <c r="C17139" s="134"/>
      <c r="D17139" s="134"/>
      <c r="E17139" s="135"/>
      <c r="F17139" s="135"/>
      <c r="G17139" s="135"/>
    </row>
    <row r="17140" spans="2:7" hidden="1">
      <c r="B17140" s="134"/>
      <c r="C17140" s="134"/>
      <c r="D17140" s="134"/>
      <c r="E17140" s="135"/>
      <c r="F17140" s="135"/>
      <c r="G17140" s="135"/>
    </row>
    <row r="17141" spans="2:7" hidden="1">
      <c r="B17141" s="134"/>
      <c r="C17141" s="134"/>
      <c r="D17141" s="134"/>
      <c r="E17141" s="135"/>
      <c r="F17141" s="135"/>
      <c r="G17141" s="135"/>
    </row>
    <row r="17142" spans="2:7" hidden="1">
      <c r="B17142" s="134"/>
      <c r="C17142" s="134"/>
      <c r="D17142" s="134"/>
      <c r="E17142" s="135"/>
      <c r="F17142" s="135"/>
      <c r="G17142" s="135"/>
    </row>
    <row r="17143" spans="2:7" hidden="1">
      <c r="B17143" s="134"/>
      <c r="C17143" s="134"/>
      <c r="D17143" s="134"/>
      <c r="E17143" s="135"/>
      <c r="F17143" s="135"/>
      <c r="G17143" s="135"/>
    </row>
    <row r="17144" spans="2:7" hidden="1">
      <c r="B17144" s="134"/>
      <c r="C17144" s="134"/>
      <c r="D17144" s="134"/>
      <c r="E17144" s="135"/>
      <c r="F17144" s="135"/>
      <c r="G17144" s="135"/>
    </row>
    <row r="17145" spans="2:7" hidden="1">
      <c r="B17145" s="134"/>
      <c r="C17145" s="134"/>
      <c r="D17145" s="134"/>
      <c r="E17145" s="135"/>
      <c r="F17145" s="135"/>
      <c r="G17145" s="135"/>
    </row>
    <row r="17146" spans="2:7" hidden="1">
      <c r="B17146" s="134"/>
      <c r="C17146" s="134"/>
      <c r="D17146" s="134"/>
      <c r="E17146" s="135"/>
      <c r="F17146" s="135"/>
      <c r="G17146" s="135"/>
    </row>
    <row r="17147" spans="2:7" hidden="1">
      <c r="B17147" s="134"/>
      <c r="C17147" s="134"/>
      <c r="D17147" s="134"/>
      <c r="E17147" s="135"/>
      <c r="F17147" s="135"/>
      <c r="G17147" s="135"/>
    </row>
    <row r="17148" spans="2:7" hidden="1">
      <c r="B17148" s="134"/>
      <c r="C17148" s="134"/>
      <c r="D17148" s="134"/>
      <c r="E17148" s="135"/>
      <c r="F17148" s="135"/>
      <c r="G17148" s="135"/>
    </row>
    <row r="17149" spans="2:7" hidden="1">
      <c r="B17149" s="134"/>
      <c r="C17149" s="134"/>
      <c r="D17149" s="134"/>
      <c r="E17149" s="135"/>
      <c r="F17149" s="135"/>
      <c r="G17149" s="135"/>
    </row>
    <row r="17150" spans="2:7" hidden="1">
      <c r="B17150" s="134"/>
      <c r="C17150" s="134"/>
      <c r="D17150" s="134"/>
      <c r="E17150" s="135"/>
      <c r="F17150" s="135"/>
      <c r="G17150" s="135"/>
    </row>
    <row r="17151" spans="2:7" hidden="1">
      <c r="B17151" s="134"/>
      <c r="C17151" s="134"/>
      <c r="D17151" s="134"/>
      <c r="E17151" s="135"/>
      <c r="F17151" s="135"/>
      <c r="G17151" s="135"/>
    </row>
    <row r="17152" spans="2:7" hidden="1">
      <c r="B17152" s="134"/>
      <c r="C17152" s="134"/>
      <c r="D17152" s="134"/>
      <c r="E17152" s="135"/>
      <c r="F17152" s="135"/>
      <c r="G17152" s="135"/>
    </row>
    <row r="17153" spans="2:7" hidden="1">
      <c r="B17153" s="134"/>
      <c r="C17153" s="134"/>
      <c r="D17153" s="134"/>
      <c r="E17153" s="135"/>
      <c r="F17153" s="135"/>
      <c r="G17153" s="135"/>
    </row>
    <row r="17154" spans="2:7" hidden="1">
      <c r="B17154" s="134"/>
      <c r="C17154" s="134"/>
      <c r="D17154" s="134"/>
      <c r="E17154" s="135"/>
      <c r="F17154" s="135"/>
      <c r="G17154" s="135"/>
    </row>
    <row r="17155" spans="2:7" hidden="1">
      <c r="B17155" s="134"/>
      <c r="C17155" s="134"/>
      <c r="D17155" s="134"/>
      <c r="E17155" s="135"/>
      <c r="F17155" s="135"/>
      <c r="G17155" s="135"/>
    </row>
    <row r="17156" spans="2:7" hidden="1">
      <c r="B17156" s="134"/>
      <c r="C17156" s="134"/>
      <c r="D17156" s="134"/>
      <c r="E17156" s="135"/>
      <c r="F17156" s="135"/>
      <c r="G17156" s="135"/>
    </row>
    <row r="17157" spans="2:7" hidden="1">
      <c r="B17157" s="134"/>
      <c r="C17157" s="134"/>
      <c r="D17157" s="134"/>
      <c r="E17157" s="135"/>
      <c r="F17157" s="135"/>
      <c r="G17157" s="135"/>
    </row>
    <row r="17158" spans="2:7" hidden="1">
      <c r="B17158" s="134"/>
      <c r="C17158" s="134"/>
      <c r="D17158" s="134"/>
      <c r="E17158" s="135"/>
      <c r="F17158" s="135"/>
      <c r="G17158" s="135"/>
    </row>
    <row r="17159" spans="2:7" hidden="1">
      <c r="B17159" s="134"/>
      <c r="C17159" s="134"/>
      <c r="D17159" s="134"/>
      <c r="E17159" s="135"/>
      <c r="F17159" s="135"/>
      <c r="G17159" s="135"/>
    </row>
    <row r="17160" spans="2:7" hidden="1">
      <c r="B17160" s="134"/>
      <c r="C17160" s="134"/>
      <c r="D17160" s="134"/>
      <c r="E17160" s="135"/>
      <c r="F17160" s="135"/>
      <c r="G17160" s="135"/>
    </row>
    <row r="17161" spans="2:7" hidden="1">
      <c r="B17161" s="134"/>
      <c r="C17161" s="134"/>
      <c r="D17161" s="134"/>
      <c r="E17161" s="135"/>
      <c r="F17161" s="135"/>
      <c r="G17161" s="135"/>
    </row>
    <row r="17162" spans="2:7" hidden="1">
      <c r="B17162" s="134"/>
      <c r="C17162" s="134"/>
      <c r="D17162" s="134"/>
      <c r="E17162" s="135"/>
      <c r="F17162" s="135"/>
      <c r="G17162" s="135"/>
    </row>
    <row r="17163" spans="2:7" hidden="1">
      <c r="B17163" s="134"/>
      <c r="C17163" s="134"/>
      <c r="D17163" s="134"/>
      <c r="E17163" s="135"/>
      <c r="F17163" s="135"/>
      <c r="G17163" s="135"/>
    </row>
    <row r="17164" spans="2:7" hidden="1">
      <c r="B17164" s="134"/>
      <c r="C17164" s="134"/>
      <c r="D17164" s="134"/>
      <c r="E17164" s="135"/>
      <c r="F17164" s="135"/>
      <c r="G17164" s="135"/>
    </row>
    <row r="17165" spans="2:7" hidden="1">
      <c r="B17165" s="134"/>
      <c r="C17165" s="134"/>
      <c r="D17165" s="134"/>
      <c r="E17165" s="135"/>
      <c r="F17165" s="135"/>
      <c r="G17165" s="135"/>
    </row>
    <row r="17166" spans="2:7" hidden="1">
      <c r="B17166" s="134"/>
      <c r="C17166" s="134"/>
      <c r="D17166" s="134"/>
      <c r="E17166" s="135"/>
      <c r="F17166" s="135"/>
      <c r="G17166" s="135"/>
    </row>
    <row r="17167" spans="2:7" hidden="1">
      <c r="B17167" s="134"/>
      <c r="C17167" s="134"/>
      <c r="D17167" s="134"/>
      <c r="E17167" s="135"/>
      <c r="F17167" s="135"/>
      <c r="G17167" s="135"/>
    </row>
    <row r="17168" spans="2:7" hidden="1">
      <c r="B17168" s="134"/>
      <c r="C17168" s="134"/>
      <c r="D17168" s="134"/>
      <c r="E17168" s="135"/>
      <c r="F17168" s="135"/>
      <c r="G17168" s="135"/>
    </row>
    <row r="17169" spans="2:7" hidden="1">
      <c r="B17169" s="134"/>
      <c r="C17169" s="134"/>
      <c r="D17169" s="134"/>
      <c r="E17169" s="135"/>
      <c r="F17169" s="135"/>
      <c r="G17169" s="135"/>
    </row>
    <row r="17170" spans="2:7" hidden="1">
      <c r="B17170" s="134"/>
      <c r="C17170" s="134"/>
      <c r="D17170" s="134"/>
      <c r="E17170" s="135"/>
      <c r="F17170" s="135"/>
      <c r="G17170" s="135"/>
    </row>
    <row r="17171" spans="2:7" hidden="1">
      <c r="B17171" s="134"/>
      <c r="C17171" s="134"/>
      <c r="D17171" s="134"/>
      <c r="E17171" s="135"/>
      <c r="F17171" s="135"/>
      <c r="G17171" s="135"/>
    </row>
    <row r="17172" spans="2:7" hidden="1">
      <c r="B17172" s="134"/>
      <c r="C17172" s="134"/>
      <c r="D17172" s="134"/>
      <c r="E17172" s="135"/>
      <c r="F17172" s="135"/>
      <c r="G17172" s="135"/>
    </row>
    <row r="17173" spans="2:7" hidden="1">
      <c r="B17173" s="134"/>
      <c r="C17173" s="134"/>
      <c r="D17173" s="134"/>
      <c r="E17173" s="135"/>
      <c r="F17173" s="135"/>
      <c r="G17173" s="135"/>
    </row>
    <row r="17174" spans="2:7" hidden="1">
      <c r="B17174" s="134"/>
      <c r="C17174" s="134"/>
      <c r="D17174" s="134"/>
      <c r="E17174" s="135"/>
      <c r="F17174" s="135"/>
      <c r="G17174" s="135"/>
    </row>
    <row r="17175" spans="2:7" hidden="1">
      <c r="B17175" s="134"/>
      <c r="C17175" s="134"/>
      <c r="D17175" s="134"/>
      <c r="E17175" s="135"/>
      <c r="F17175" s="135"/>
      <c r="G17175" s="135"/>
    </row>
    <row r="17176" spans="2:7" hidden="1">
      <c r="B17176" s="134"/>
      <c r="C17176" s="134"/>
      <c r="D17176" s="134"/>
      <c r="E17176" s="135"/>
      <c r="F17176" s="135"/>
      <c r="G17176" s="135"/>
    </row>
    <row r="17177" spans="2:7" hidden="1">
      <c r="B17177" s="134"/>
      <c r="C17177" s="134"/>
      <c r="D17177" s="134"/>
      <c r="E17177" s="135"/>
      <c r="F17177" s="135"/>
      <c r="G17177" s="135"/>
    </row>
    <row r="17178" spans="2:7" hidden="1">
      <c r="B17178" s="134"/>
      <c r="C17178" s="134"/>
      <c r="D17178" s="134"/>
      <c r="E17178" s="135"/>
      <c r="F17178" s="135"/>
      <c r="G17178" s="135"/>
    </row>
    <row r="17179" spans="2:7" hidden="1">
      <c r="B17179" s="134"/>
      <c r="C17179" s="134"/>
      <c r="D17179" s="134"/>
      <c r="E17179" s="135"/>
      <c r="F17179" s="135"/>
      <c r="G17179" s="135"/>
    </row>
    <row r="17180" spans="2:7" hidden="1">
      <c r="B17180" s="134"/>
      <c r="C17180" s="134"/>
      <c r="D17180" s="134"/>
      <c r="E17180" s="135"/>
      <c r="F17180" s="135"/>
      <c r="G17180" s="135"/>
    </row>
    <row r="17181" spans="2:7" hidden="1">
      <c r="B17181" s="134"/>
      <c r="C17181" s="134"/>
      <c r="D17181" s="134"/>
      <c r="E17181" s="135"/>
      <c r="F17181" s="135"/>
      <c r="G17181" s="135"/>
    </row>
    <row r="17182" spans="2:7" hidden="1">
      <c r="B17182" s="134"/>
      <c r="C17182" s="134"/>
      <c r="D17182" s="134"/>
      <c r="E17182" s="135"/>
      <c r="F17182" s="135"/>
      <c r="G17182" s="135"/>
    </row>
    <row r="17183" spans="2:7" hidden="1">
      <c r="B17183" s="134"/>
      <c r="C17183" s="134"/>
      <c r="D17183" s="134"/>
      <c r="E17183" s="135"/>
      <c r="F17183" s="135"/>
      <c r="G17183" s="135"/>
    </row>
    <row r="17184" spans="2:7" hidden="1">
      <c r="B17184" s="134"/>
      <c r="C17184" s="134"/>
      <c r="D17184" s="134"/>
      <c r="E17184" s="135"/>
      <c r="F17184" s="135"/>
      <c r="G17184" s="135"/>
    </row>
    <row r="17185" spans="2:7" hidden="1">
      <c r="B17185" s="134"/>
      <c r="C17185" s="134"/>
      <c r="D17185" s="134"/>
      <c r="E17185" s="135"/>
      <c r="F17185" s="135"/>
      <c r="G17185" s="135"/>
    </row>
    <row r="17186" spans="2:7" hidden="1">
      <c r="B17186" s="134"/>
      <c r="C17186" s="134"/>
      <c r="D17186" s="134"/>
      <c r="E17186" s="135"/>
      <c r="F17186" s="135"/>
      <c r="G17186" s="135"/>
    </row>
    <row r="17187" spans="2:7" hidden="1">
      <c r="B17187" s="134"/>
      <c r="C17187" s="134"/>
      <c r="D17187" s="134"/>
      <c r="E17187" s="135"/>
      <c r="F17187" s="135"/>
      <c r="G17187" s="135"/>
    </row>
    <row r="17188" spans="2:7" hidden="1">
      <c r="B17188" s="134"/>
      <c r="C17188" s="134"/>
      <c r="D17188" s="134"/>
      <c r="E17188" s="135"/>
      <c r="F17188" s="135"/>
      <c r="G17188" s="135"/>
    </row>
    <row r="17189" spans="2:7" hidden="1">
      <c r="B17189" s="134"/>
      <c r="C17189" s="134"/>
      <c r="D17189" s="134"/>
      <c r="E17189" s="135"/>
      <c r="F17189" s="135"/>
      <c r="G17189" s="135"/>
    </row>
    <row r="17190" spans="2:7" hidden="1">
      <c r="B17190" s="134"/>
      <c r="C17190" s="134"/>
      <c r="D17190" s="134"/>
      <c r="E17190" s="135"/>
      <c r="F17190" s="135"/>
      <c r="G17190" s="135"/>
    </row>
    <row r="17191" spans="2:7" hidden="1">
      <c r="B17191" s="134"/>
      <c r="C17191" s="134"/>
      <c r="D17191" s="134"/>
      <c r="E17191" s="135"/>
      <c r="F17191" s="135"/>
      <c r="G17191" s="135"/>
    </row>
    <row r="17192" spans="2:7" hidden="1">
      <c r="B17192" s="134"/>
      <c r="C17192" s="134"/>
      <c r="D17192" s="134"/>
      <c r="E17192" s="135"/>
      <c r="F17192" s="135"/>
      <c r="G17192" s="135"/>
    </row>
    <row r="17193" spans="2:7" hidden="1">
      <c r="B17193" s="134"/>
      <c r="C17193" s="134"/>
      <c r="D17193" s="134"/>
      <c r="E17193" s="135"/>
      <c r="F17193" s="135"/>
      <c r="G17193" s="135"/>
    </row>
    <row r="17194" spans="2:7" hidden="1">
      <c r="B17194" s="134"/>
      <c r="C17194" s="134"/>
      <c r="D17194" s="134"/>
      <c r="E17194" s="135"/>
      <c r="F17194" s="135"/>
      <c r="G17194" s="135"/>
    </row>
    <row r="17195" spans="2:7" hidden="1">
      <c r="B17195" s="134"/>
      <c r="C17195" s="134"/>
      <c r="D17195" s="134"/>
      <c r="E17195" s="135"/>
      <c r="F17195" s="135"/>
      <c r="G17195" s="135"/>
    </row>
    <row r="17196" spans="2:7" hidden="1">
      <c r="B17196" s="134"/>
      <c r="C17196" s="134"/>
      <c r="D17196" s="134"/>
      <c r="E17196" s="135"/>
      <c r="F17196" s="135"/>
      <c r="G17196" s="135"/>
    </row>
    <row r="17197" spans="2:7" hidden="1">
      <c r="B17197" s="134"/>
      <c r="C17197" s="134"/>
      <c r="D17197" s="134"/>
      <c r="E17197" s="135"/>
      <c r="F17197" s="135"/>
      <c r="G17197" s="135"/>
    </row>
    <row r="17198" spans="2:7" hidden="1">
      <c r="B17198" s="134"/>
      <c r="C17198" s="134"/>
      <c r="D17198" s="134"/>
      <c r="E17198" s="135"/>
      <c r="F17198" s="135"/>
      <c r="G17198" s="135"/>
    </row>
    <row r="17199" spans="2:7" hidden="1">
      <c r="B17199" s="134"/>
      <c r="C17199" s="134"/>
      <c r="D17199" s="134"/>
      <c r="E17199" s="135"/>
      <c r="F17199" s="135"/>
      <c r="G17199" s="135"/>
    </row>
    <row r="17200" spans="2:7" hidden="1">
      <c r="B17200" s="134"/>
      <c r="C17200" s="134"/>
      <c r="D17200" s="134"/>
      <c r="E17200" s="135"/>
      <c r="F17200" s="135"/>
      <c r="G17200" s="135"/>
    </row>
    <row r="17201" spans="2:7" hidden="1">
      <c r="B17201" s="134"/>
      <c r="C17201" s="134"/>
      <c r="D17201" s="134"/>
      <c r="E17201" s="135"/>
      <c r="F17201" s="135"/>
      <c r="G17201" s="135"/>
    </row>
    <row r="17202" spans="2:7" hidden="1">
      <c r="B17202" s="134"/>
      <c r="C17202" s="134"/>
      <c r="D17202" s="134"/>
      <c r="E17202" s="135"/>
      <c r="F17202" s="135"/>
      <c r="G17202" s="135"/>
    </row>
    <row r="17203" spans="2:7" hidden="1">
      <c r="B17203" s="134"/>
      <c r="C17203" s="134"/>
      <c r="D17203" s="134"/>
      <c r="E17203" s="135"/>
      <c r="F17203" s="135"/>
      <c r="G17203" s="135"/>
    </row>
    <row r="17204" spans="2:7" hidden="1">
      <c r="B17204" s="134"/>
      <c r="C17204" s="134"/>
      <c r="D17204" s="134"/>
      <c r="E17204" s="135"/>
      <c r="F17204" s="135"/>
      <c r="G17204" s="135"/>
    </row>
    <row r="17205" spans="2:7" hidden="1">
      <c r="B17205" s="134"/>
      <c r="C17205" s="134"/>
      <c r="D17205" s="134"/>
      <c r="E17205" s="135"/>
      <c r="F17205" s="135"/>
      <c r="G17205" s="135"/>
    </row>
    <row r="17206" spans="2:7" hidden="1">
      <c r="B17206" s="134"/>
      <c r="C17206" s="134"/>
      <c r="D17206" s="134"/>
      <c r="E17206" s="135"/>
      <c r="F17206" s="135"/>
      <c r="G17206" s="135"/>
    </row>
    <row r="17207" spans="2:7" hidden="1">
      <c r="B17207" s="134"/>
      <c r="C17207" s="134"/>
      <c r="D17207" s="134"/>
      <c r="E17207" s="135"/>
      <c r="F17207" s="135"/>
      <c r="G17207" s="135"/>
    </row>
    <row r="17208" spans="2:7" hidden="1">
      <c r="B17208" s="134"/>
      <c r="C17208" s="134"/>
      <c r="D17208" s="134"/>
      <c r="E17208" s="135"/>
      <c r="F17208" s="135"/>
      <c r="G17208" s="135"/>
    </row>
    <row r="17209" spans="2:7" hidden="1">
      <c r="B17209" s="134"/>
      <c r="C17209" s="134"/>
      <c r="D17209" s="134"/>
      <c r="E17209" s="135"/>
      <c r="F17209" s="135"/>
      <c r="G17209" s="135"/>
    </row>
    <row r="17210" spans="2:7" hidden="1">
      <c r="B17210" s="134"/>
      <c r="C17210" s="134"/>
      <c r="D17210" s="134"/>
      <c r="E17210" s="135"/>
      <c r="F17210" s="135"/>
      <c r="G17210" s="135"/>
    </row>
    <row r="17211" spans="2:7" hidden="1">
      <c r="B17211" s="134"/>
      <c r="C17211" s="134"/>
      <c r="D17211" s="134"/>
      <c r="E17211" s="135"/>
      <c r="F17211" s="135"/>
      <c r="G17211" s="135"/>
    </row>
    <row r="17212" spans="2:7" hidden="1">
      <c r="B17212" s="134"/>
      <c r="C17212" s="134"/>
      <c r="D17212" s="134"/>
      <c r="E17212" s="135"/>
      <c r="F17212" s="135"/>
      <c r="G17212" s="135"/>
    </row>
    <row r="17213" spans="2:7" hidden="1">
      <c r="B17213" s="134"/>
      <c r="C17213" s="134"/>
      <c r="D17213" s="134"/>
      <c r="E17213" s="135"/>
      <c r="F17213" s="135"/>
      <c r="G17213" s="135"/>
    </row>
    <row r="17214" spans="2:7" hidden="1">
      <c r="B17214" s="134"/>
      <c r="C17214" s="134"/>
      <c r="D17214" s="134"/>
      <c r="E17214" s="135"/>
      <c r="F17214" s="135"/>
      <c r="G17214" s="135"/>
    </row>
    <row r="17215" spans="2:7" hidden="1">
      <c r="B17215" s="134"/>
      <c r="C17215" s="134"/>
      <c r="D17215" s="134"/>
      <c r="E17215" s="135"/>
      <c r="F17215" s="135"/>
      <c r="G17215" s="135"/>
    </row>
    <row r="17216" spans="2:7" hidden="1">
      <c r="B17216" s="134"/>
      <c r="C17216" s="134"/>
      <c r="D17216" s="134"/>
      <c r="E17216" s="135"/>
      <c r="F17216" s="135"/>
      <c r="G17216" s="135"/>
    </row>
    <row r="17217" spans="2:7" hidden="1">
      <c r="B17217" s="134"/>
      <c r="C17217" s="134"/>
      <c r="D17217" s="134"/>
      <c r="E17217" s="135"/>
      <c r="F17217" s="135"/>
      <c r="G17217" s="135"/>
    </row>
    <row r="17218" spans="2:7" hidden="1">
      <c r="B17218" s="134"/>
      <c r="C17218" s="134"/>
      <c r="D17218" s="134"/>
      <c r="E17218" s="135"/>
      <c r="F17218" s="135"/>
      <c r="G17218" s="135"/>
    </row>
    <row r="17219" spans="2:7" hidden="1">
      <c r="B17219" s="134"/>
      <c r="C17219" s="134"/>
      <c r="D17219" s="134"/>
      <c r="E17219" s="135"/>
      <c r="F17219" s="135"/>
      <c r="G17219" s="135"/>
    </row>
    <row r="17220" spans="2:7" hidden="1">
      <c r="B17220" s="134"/>
      <c r="C17220" s="134"/>
      <c r="D17220" s="134"/>
      <c r="E17220" s="135"/>
      <c r="F17220" s="135"/>
      <c r="G17220" s="135"/>
    </row>
    <row r="17221" spans="2:7" hidden="1">
      <c r="B17221" s="134"/>
      <c r="C17221" s="134"/>
      <c r="D17221" s="134"/>
      <c r="E17221" s="135"/>
      <c r="F17221" s="135"/>
      <c r="G17221" s="135"/>
    </row>
    <row r="17222" spans="2:7" hidden="1">
      <c r="B17222" s="134"/>
      <c r="C17222" s="134"/>
      <c r="D17222" s="134"/>
      <c r="E17222" s="135"/>
      <c r="F17222" s="135"/>
      <c r="G17222" s="135"/>
    </row>
    <row r="17223" spans="2:7" hidden="1">
      <c r="B17223" s="134"/>
      <c r="C17223" s="134"/>
      <c r="D17223" s="134"/>
      <c r="E17223" s="135"/>
      <c r="F17223" s="135"/>
      <c r="G17223" s="135"/>
    </row>
    <row r="17224" spans="2:7" hidden="1">
      <c r="B17224" s="134"/>
      <c r="C17224" s="134"/>
      <c r="D17224" s="134"/>
      <c r="E17224" s="135"/>
      <c r="F17224" s="135"/>
      <c r="G17224" s="135"/>
    </row>
    <row r="17225" spans="2:7" hidden="1">
      <c r="B17225" s="134"/>
      <c r="C17225" s="134"/>
      <c r="D17225" s="134"/>
      <c r="E17225" s="135"/>
      <c r="F17225" s="135"/>
      <c r="G17225" s="135"/>
    </row>
    <row r="17226" spans="2:7" hidden="1">
      <c r="B17226" s="134"/>
      <c r="C17226" s="134"/>
      <c r="D17226" s="134"/>
      <c r="E17226" s="135"/>
      <c r="F17226" s="135"/>
      <c r="G17226" s="135"/>
    </row>
    <row r="17227" spans="2:7" hidden="1">
      <c r="B17227" s="134"/>
      <c r="C17227" s="134"/>
      <c r="D17227" s="134"/>
      <c r="E17227" s="135"/>
      <c r="F17227" s="135"/>
      <c r="G17227" s="135"/>
    </row>
    <row r="17228" spans="2:7" hidden="1">
      <c r="B17228" s="134"/>
      <c r="C17228" s="134"/>
      <c r="D17228" s="134"/>
      <c r="E17228" s="135"/>
      <c r="F17228" s="135"/>
      <c r="G17228" s="135"/>
    </row>
    <row r="17229" spans="2:7" hidden="1">
      <c r="B17229" s="134"/>
      <c r="C17229" s="134"/>
      <c r="D17229" s="134"/>
      <c r="E17229" s="135"/>
      <c r="F17229" s="135"/>
      <c r="G17229" s="135"/>
    </row>
    <row r="17230" spans="2:7" hidden="1">
      <c r="B17230" s="134"/>
      <c r="C17230" s="134"/>
      <c r="D17230" s="134"/>
      <c r="E17230" s="135"/>
      <c r="F17230" s="135"/>
      <c r="G17230" s="135"/>
    </row>
    <row r="17231" spans="2:7" hidden="1">
      <c r="B17231" s="134"/>
      <c r="C17231" s="134"/>
      <c r="D17231" s="134"/>
      <c r="E17231" s="135"/>
      <c r="F17231" s="135"/>
      <c r="G17231" s="135"/>
    </row>
    <row r="17232" spans="2:7" hidden="1">
      <c r="B17232" s="134"/>
      <c r="C17232" s="134"/>
      <c r="D17232" s="134"/>
      <c r="E17232" s="135"/>
      <c r="F17232" s="135"/>
      <c r="G17232" s="135"/>
    </row>
    <row r="17233" spans="2:7" hidden="1">
      <c r="B17233" s="134"/>
      <c r="C17233" s="134"/>
      <c r="D17233" s="134"/>
      <c r="E17233" s="135"/>
      <c r="F17233" s="135"/>
      <c r="G17233" s="135"/>
    </row>
    <row r="17234" spans="2:7" hidden="1">
      <c r="B17234" s="134"/>
      <c r="C17234" s="134"/>
      <c r="D17234" s="134"/>
      <c r="E17234" s="135"/>
      <c r="F17234" s="135"/>
      <c r="G17234" s="135"/>
    </row>
    <row r="17235" spans="2:7" hidden="1">
      <c r="B17235" s="134"/>
      <c r="C17235" s="134"/>
      <c r="D17235" s="134"/>
      <c r="E17235" s="135"/>
      <c r="F17235" s="135"/>
      <c r="G17235" s="135"/>
    </row>
    <row r="17236" spans="2:7" hidden="1">
      <c r="B17236" s="134"/>
      <c r="C17236" s="134"/>
      <c r="D17236" s="134"/>
      <c r="E17236" s="135"/>
      <c r="F17236" s="135"/>
      <c r="G17236" s="135"/>
    </row>
    <row r="17237" spans="2:7" hidden="1">
      <c r="B17237" s="134"/>
      <c r="C17237" s="134"/>
      <c r="D17237" s="134"/>
      <c r="E17237" s="135"/>
      <c r="F17237" s="135"/>
      <c r="G17237" s="135"/>
    </row>
    <row r="17238" spans="2:7" hidden="1">
      <c r="B17238" s="134"/>
      <c r="C17238" s="134"/>
      <c r="D17238" s="134"/>
      <c r="E17238" s="135"/>
      <c r="F17238" s="135"/>
      <c r="G17238" s="135"/>
    </row>
    <row r="17239" spans="2:7" hidden="1">
      <c r="B17239" s="134"/>
      <c r="C17239" s="134"/>
      <c r="D17239" s="134"/>
      <c r="E17239" s="135"/>
      <c r="F17239" s="135"/>
      <c r="G17239" s="135"/>
    </row>
    <row r="17240" spans="2:7" hidden="1">
      <c r="B17240" s="134"/>
      <c r="C17240" s="134"/>
      <c r="D17240" s="134"/>
      <c r="E17240" s="135"/>
      <c r="F17240" s="135"/>
      <c r="G17240" s="135"/>
    </row>
    <row r="17241" spans="2:7" hidden="1">
      <c r="B17241" s="134"/>
      <c r="C17241" s="134"/>
      <c r="D17241" s="134"/>
      <c r="E17241" s="135"/>
      <c r="F17241" s="135"/>
      <c r="G17241" s="135"/>
    </row>
    <row r="17242" spans="2:7" hidden="1">
      <c r="B17242" s="134"/>
      <c r="C17242" s="134"/>
      <c r="D17242" s="134"/>
      <c r="E17242" s="135"/>
      <c r="F17242" s="135"/>
      <c r="G17242" s="135"/>
    </row>
    <row r="17243" spans="2:7" hidden="1">
      <c r="B17243" s="134"/>
      <c r="C17243" s="134"/>
      <c r="D17243" s="134"/>
      <c r="E17243" s="135"/>
      <c r="F17243" s="135"/>
      <c r="G17243" s="135"/>
    </row>
    <row r="17244" spans="2:7" hidden="1">
      <c r="B17244" s="134"/>
      <c r="C17244" s="134"/>
      <c r="D17244" s="134"/>
      <c r="E17244" s="135"/>
      <c r="F17244" s="135"/>
      <c r="G17244" s="135"/>
    </row>
    <row r="17245" spans="2:7" hidden="1">
      <c r="B17245" s="134"/>
      <c r="C17245" s="134"/>
      <c r="D17245" s="134"/>
      <c r="E17245" s="135"/>
      <c r="F17245" s="135"/>
      <c r="G17245" s="135"/>
    </row>
    <row r="17246" spans="2:7" hidden="1">
      <c r="B17246" s="134"/>
      <c r="C17246" s="134"/>
      <c r="D17246" s="134"/>
      <c r="E17246" s="135"/>
      <c r="F17246" s="135"/>
      <c r="G17246" s="135"/>
    </row>
    <row r="17247" spans="2:7" hidden="1">
      <c r="B17247" s="134"/>
      <c r="C17247" s="134"/>
      <c r="D17247" s="134"/>
      <c r="E17247" s="135"/>
      <c r="F17247" s="135"/>
      <c r="G17247" s="135"/>
    </row>
    <row r="17248" spans="2:7" hidden="1">
      <c r="B17248" s="134"/>
      <c r="C17248" s="134"/>
      <c r="D17248" s="134"/>
      <c r="E17248" s="135"/>
      <c r="F17248" s="135"/>
      <c r="G17248" s="135"/>
    </row>
    <row r="17249" spans="2:7" hidden="1">
      <c r="B17249" s="134"/>
      <c r="C17249" s="134"/>
      <c r="D17249" s="134"/>
      <c r="E17249" s="135"/>
      <c r="F17249" s="135"/>
      <c r="G17249" s="135"/>
    </row>
    <row r="17250" spans="2:7" hidden="1">
      <c r="B17250" s="134"/>
      <c r="C17250" s="134"/>
      <c r="D17250" s="134"/>
      <c r="E17250" s="135"/>
      <c r="F17250" s="135"/>
      <c r="G17250" s="135"/>
    </row>
    <row r="17251" spans="2:7" hidden="1">
      <c r="B17251" s="134"/>
      <c r="C17251" s="134"/>
      <c r="D17251" s="134"/>
      <c r="E17251" s="135"/>
      <c r="F17251" s="135"/>
      <c r="G17251" s="135"/>
    </row>
    <row r="17252" spans="2:7" hidden="1">
      <c r="B17252" s="134"/>
      <c r="C17252" s="134"/>
      <c r="D17252" s="134"/>
      <c r="E17252" s="135"/>
      <c r="F17252" s="135"/>
      <c r="G17252" s="135"/>
    </row>
    <row r="17253" spans="2:7" hidden="1">
      <c r="B17253" s="134"/>
      <c r="C17253" s="134"/>
      <c r="D17253" s="134"/>
      <c r="E17253" s="135"/>
      <c r="F17253" s="135"/>
      <c r="G17253" s="135"/>
    </row>
    <row r="17254" spans="2:7" hidden="1">
      <c r="B17254" s="134"/>
      <c r="C17254" s="134"/>
      <c r="D17254" s="134"/>
      <c r="E17254" s="135"/>
      <c r="F17254" s="135"/>
      <c r="G17254" s="135"/>
    </row>
    <row r="17255" spans="2:7" hidden="1">
      <c r="B17255" s="134"/>
      <c r="C17255" s="134"/>
      <c r="D17255" s="134"/>
      <c r="E17255" s="135"/>
      <c r="F17255" s="135"/>
      <c r="G17255" s="135"/>
    </row>
    <row r="17256" spans="2:7" hidden="1">
      <c r="B17256" s="134"/>
      <c r="C17256" s="134"/>
      <c r="D17256" s="134"/>
      <c r="E17256" s="135"/>
      <c r="F17256" s="135"/>
      <c r="G17256" s="135"/>
    </row>
    <row r="17257" spans="2:7" hidden="1">
      <c r="B17257" s="134"/>
      <c r="C17257" s="134"/>
      <c r="D17257" s="134"/>
      <c r="E17257" s="135"/>
      <c r="F17257" s="135"/>
      <c r="G17257" s="135"/>
    </row>
    <row r="17258" spans="2:7" hidden="1">
      <c r="B17258" s="134"/>
      <c r="C17258" s="134"/>
      <c r="D17258" s="134"/>
      <c r="E17258" s="135"/>
      <c r="F17258" s="135"/>
      <c r="G17258" s="135"/>
    </row>
    <row r="17259" spans="2:7" hidden="1">
      <c r="B17259" s="134"/>
      <c r="C17259" s="134"/>
      <c r="D17259" s="134"/>
      <c r="E17259" s="135"/>
      <c r="F17259" s="135"/>
      <c r="G17259" s="135"/>
    </row>
    <row r="17260" spans="2:7" hidden="1">
      <c r="B17260" s="134"/>
      <c r="C17260" s="134"/>
      <c r="D17260" s="134"/>
      <c r="E17260" s="135"/>
      <c r="F17260" s="135"/>
      <c r="G17260" s="135"/>
    </row>
    <row r="17261" spans="2:7" hidden="1">
      <c r="B17261" s="134"/>
      <c r="C17261" s="134"/>
      <c r="D17261" s="134"/>
      <c r="E17261" s="135"/>
      <c r="F17261" s="135"/>
      <c r="G17261" s="135"/>
    </row>
    <row r="17262" spans="2:7" hidden="1">
      <c r="B17262" s="134"/>
      <c r="C17262" s="134"/>
      <c r="D17262" s="134"/>
      <c r="E17262" s="135"/>
      <c r="F17262" s="135"/>
      <c r="G17262" s="135"/>
    </row>
    <row r="17263" spans="2:7" hidden="1">
      <c r="B17263" s="134"/>
      <c r="C17263" s="134"/>
      <c r="D17263" s="134"/>
      <c r="E17263" s="135"/>
      <c r="F17263" s="135"/>
      <c r="G17263" s="135"/>
    </row>
    <row r="17264" spans="2:7" hidden="1">
      <c r="B17264" s="134"/>
      <c r="C17264" s="134"/>
      <c r="D17264" s="134"/>
      <c r="E17264" s="135"/>
      <c r="F17264" s="135"/>
      <c r="G17264" s="135"/>
    </row>
    <row r="17265" spans="2:7" hidden="1">
      <c r="B17265" s="134"/>
      <c r="C17265" s="134"/>
      <c r="D17265" s="134"/>
      <c r="E17265" s="135"/>
      <c r="F17265" s="135"/>
      <c r="G17265" s="135"/>
    </row>
    <row r="17266" spans="2:7" hidden="1">
      <c r="B17266" s="134"/>
      <c r="C17266" s="134"/>
      <c r="D17266" s="134"/>
      <c r="E17266" s="135"/>
      <c r="F17266" s="135"/>
      <c r="G17266" s="135"/>
    </row>
    <row r="17267" spans="2:7" hidden="1">
      <c r="B17267" s="134"/>
      <c r="C17267" s="134"/>
      <c r="D17267" s="134"/>
      <c r="E17267" s="135"/>
      <c r="F17267" s="135"/>
      <c r="G17267" s="135"/>
    </row>
    <row r="17268" spans="2:7" hidden="1">
      <c r="B17268" s="134"/>
      <c r="C17268" s="134"/>
      <c r="D17268" s="134"/>
      <c r="E17268" s="135"/>
      <c r="F17268" s="135"/>
      <c r="G17268" s="135"/>
    </row>
    <row r="17269" spans="2:7" hidden="1">
      <c r="B17269" s="134"/>
      <c r="C17269" s="134"/>
      <c r="D17269" s="134"/>
      <c r="E17269" s="135"/>
      <c r="F17269" s="135"/>
      <c r="G17269" s="135"/>
    </row>
    <row r="17270" spans="2:7" hidden="1">
      <c r="B17270" s="134"/>
      <c r="C17270" s="134"/>
      <c r="D17270" s="134"/>
      <c r="E17270" s="135"/>
      <c r="F17270" s="135"/>
      <c r="G17270" s="135"/>
    </row>
    <row r="17271" spans="2:7" hidden="1">
      <c r="B17271" s="134"/>
      <c r="C17271" s="134"/>
      <c r="D17271" s="134"/>
      <c r="E17271" s="135"/>
      <c r="F17271" s="135"/>
      <c r="G17271" s="135"/>
    </row>
    <row r="17272" spans="2:7" hidden="1">
      <c r="B17272" s="134"/>
      <c r="C17272" s="134"/>
      <c r="D17272" s="134"/>
      <c r="E17272" s="135"/>
      <c r="F17272" s="135"/>
      <c r="G17272" s="135"/>
    </row>
    <row r="17273" spans="2:7" hidden="1">
      <c r="B17273" s="134"/>
      <c r="C17273" s="134"/>
      <c r="D17273" s="134"/>
      <c r="E17273" s="135"/>
      <c r="F17273" s="135"/>
      <c r="G17273" s="135"/>
    </row>
    <row r="17274" spans="2:7" hidden="1">
      <c r="B17274" s="134"/>
      <c r="C17274" s="134"/>
      <c r="D17274" s="134"/>
      <c r="E17274" s="135"/>
      <c r="F17274" s="135"/>
      <c r="G17274" s="135"/>
    </row>
    <row r="17275" spans="2:7" hidden="1">
      <c r="B17275" s="134"/>
      <c r="C17275" s="134"/>
      <c r="D17275" s="134"/>
      <c r="E17275" s="135"/>
      <c r="F17275" s="135"/>
      <c r="G17275" s="135"/>
    </row>
    <row r="17276" spans="2:7" hidden="1">
      <c r="B17276" s="134"/>
      <c r="C17276" s="134"/>
      <c r="D17276" s="134"/>
      <c r="E17276" s="135"/>
      <c r="F17276" s="135"/>
      <c r="G17276" s="135"/>
    </row>
    <row r="17277" spans="2:7" hidden="1">
      <c r="B17277" s="134"/>
      <c r="C17277" s="134"/>
      <c r="D17277" s="134"/>
      <c r="E17277" s="135"/>
      <c r="F17277" s="135"/>
      <c r="G17277" s="135"/>
    </row>
    <row r="17278" spans="2:7" hidden="1">
      <c r="B17278" s="134"/>
      <c r="C17278" s="134"/>
      <c r="D17278" s="134"/>
      <c r="E17278" s="135"/>
      <c r="F17278" s="135"/>
      <c r="G17278" s="135"/>
    </row>
    <row r="17279" spans="2:7" hidden="1">
      <c r="B17279" s="134"/>
      <c r="C17279" s="134"/>
      <c r="D17279" s="134"/>
      <c r="E17279" s="135"/>
      <c r="F17279" s="135"/>
      <c r="G17279" s="135"/>
    </row>
    <row r="17280" spans="2:7" hidden="1">
      <c r="B17280" s="134"/>
      <c r="C17280" s="134"/>
      <c r="D17280" s="134"/>
      <c r="E17280" s="135"/>
      <c r="F17280" s="135"/>
      <c r="G17280" s="135"/>
    </row>
    <row r="17281" spans="2:7" hidden="1">
      <c r="B17281" s="134"/>
      <c r="C17281" s="134"/>
      <c r="D17281" s="134"/>
      <c r="E17281" s="135"/>
      <c r="F17281" s="135"/>
      <c r="G17281" s="135"/>
    </row>
    <row r="17282" spans="2:7" hidden="1">
      <c r="B17282" s="134"/>
      <c r="C17282" s="134"/>
      <c r="D17282" s="134"/>
      <c r="E17282" s="135"/>
      <c r="F17282" s="135"/>
      <c r="G17282" s="135"/>
    </row>
    <row r="17283" spans="2:7" hidden="1">
      <c r="B17283" s="134"/>
      <c r="C17283" s="134"/>
      <c r="D17283" s="134"/>
      <c r="E17283" s="135"/>
      <c r="F17283" s="135"/>
      <c r="G17283" s="135"/>
    </row>
    <row r="17284" spans="2:7" hidden="1">
      <c r="B17284" s="134"/>
      <c r="C17284" s="134"/>
      <c r="D17284" s="134"/>
      <c r="E17284" s="135"/>
      <c r="F17284" s="135"/>
      <c r="G17284" s="135"/>
    </row>
    <row r="17285" spans="2:7" hidden="1">
      <c r="B17285" s="134"/>
      <c r="C17285" s="134"/>
      <c r="D17285" s="134"/>
      <c r="E17285" s="135"/>
      <c r="F17285" s="135"/>
      <c r="G17285" s="135"/>
    </row>
    <row r="17286" spans="2:7" hidden="1">
      <c r="B17286" s="134"/>
      <c r="C17286" s="134"/>
      <c r="D17286" s="134"/>
      <c r="E17286" s="135"/>
      <c r="F17286" s="135"/>
      <c r="G17286" s="135"/>
    </row>
    <row r="17287" spans="2:7" hidden="1">
      <c r="B17287" s="134"/>
      <c r="C17287" s="134"/>
      <c r="D17287" s="134"/>
      <c r="E17287" s="135"/>
      <c r="F17287" s="135"/>
      <c r="G17287" s="135"/>
    </row>
    <row r="17288" spans="2:7" hidden="1">
      <c r="B17288" s="134"/>
      <c r="C17288" s="134"/>
      <c r="D17288" s="134"/>
      <c r="E17288" s="135"/>
      <c r="F17288" s="135"/>
      <c r="G17288" s="135"/>
    </row>
    <row r="17289" spans="2:7" hidden="1">
      <c r="B17289" s="134"/>
      <c r="C17289" s="134"/>
      <c r="D17289" s="134"/>
      <c r="E17289" s="135"/>
      <c r="F17289" s="135"/>
      <c r="G17289" s="135"/>
    </row>
    <row r="17290" spans="2:7" hidden="1">
      <c r="B17290" s="134"/>
      <c r="C17290" s="134"/>
      <c r="D17290" s="134"/>
      <c r="E17290" s="135"/>
      <c r="F17290" s="135"/>
      <c r="G17290" s="135"/>
    </row>
    <row r="17291" spans="2:7" hidden="1">
      <c r="B17291" s="134"/>
      <c r="C17291" s="134"/>
      <c r="D17291" s="134"/>
      <c r="E17291" s="135"/>
      <c r="F17291" s="135"/>
      <c r="G17291" s="135"/>
    </row>
    <row r="17292" spans="2:7" hidden="1">
      <c r="B17292" s="134"/>
      <c r="C17292" s="134"/>
      <c r="D17292" s="134"/>
      <c r="E17292" s="135"/>
      <c r="F17292" s="135"/>
      <c r="G17292" s="135"/>
    </row>
    <row r="17293" spans="2:7" hidden="1">
      <c r="B17293" s="134"/>
      <c r="C17293" s="134"/>
      <c r="D17293" s="134"/>
      <c r="E17293" s="135"/>
      <c r="F17293" s="135"/>
      <c r="G17293" s="135"/>
    </row>
    <row r="17294" spans="2:7" hidden="1">
      <c r="B17294" s="134"/>
      <c r="C17294" s="134"/>
      <c r="D17294" s="134"/>
      <c r="E17294" s="135"/>
      <c r="F17294" s="135"/>
      <c r="G17294" s="135"/>
    </row>
    <row r="17295" spans="2:7" hidden="1">
      <c r="B17295" s="134"/>
      <c r="C17295" s="134"/>
      <c r="D17295" s="134"/>
      <c r="E17295" s="135"/>
      <c r="F17295" s="135"/>
      <c r="G17295" s="135"/>
    </row>
    <row r="17296" spans="2:7" hidden="1">
      <c r="B17296" s="134"/>
      <c r="C17296" s="134"/>
      <c r="D17296" s="134"/>
      <c r="E17296" s="135"/>
      <c r="F17296" s="135"/>
      <c r="G17296" s="135"/>
    </row>
    <row r="17297" spans="2:7" hidden="1">
      <c r="B17297" s="134"/>
      <c r="C17297" s="134"/>
      <c r="D17297" s="134"/>
      <c r="E17297" s="135"/>
      <c r="F17297" s="135"/>
      <c r="G17297" s="135"/>
    </row>
    <row r="17298" spans="2:7" hidden="1">
      <c r="B17298" s="134"/>
      <c r="C17298" s="134"/>
      <c r="D17298" s="134"/>
      <c r="E17298" s="135"/>
      <c r="F17298" s="135"/>
      <c r="G17298" s="135"/>
    </row>
    <row r="17299" spans="2:7" hidden="1">
      <c r="B17299" s="134"/>
      <c r="C17299" s="134"/>
      <c r="D17299" s="134"/>
      <c r="E17299" s="135"/>
      <c r="F17299" s="135"/>
      <c r="G17299" s="135"/>
    </row>
    <row r="17300" spans="2:7" hidden="1">
      <c r="B17300" s="134"/>
      <c r="C17300" s="134"/>
      <c r="D17300" s="134"/>
      <c r="E17300" s="135"/>
      <c r="F17300" s="135"/>
      <c r="G17300" s="135"/>
    </row>
    <row r="17301" spans="2:7" hidden="1">
      <c r="B17301" s="134"/>
      <c r="C17301" s="134"/>
      <c r="D17301" s="134"/>
      <c r="E17301" s="135"/>
      <c r="F17301" s="135"/>
      <c r="G17301" s="135"/>
    </row>
    <row r="17302" spans="2:7" hidden="1">
      <c r="B17302" s="134"/>
      <c r="C17302" s="134"/>
      <c r="D17302" s="134"/>
      <c r="E17302" s="135"/>
      <c r="F17302" s="135"/>
      <c r="G17302" s="135"/>
    </row>
    <row r="17303" spans="2:7" hidden="1">
      <c r="B17303" s="134"/>
      <c r="C17303" s="134"/>
      <c r="D17303" s="134"/>
      <c r="E17303" s="135"/>
      <c r="F17303" s="135"/>
      <c r="G17303" s="135"/>
    </row>
    <row r="17304" spans="2:7" hidden="1">
      <c r="B17304" s="134"/>
      <c r="C17304" s="134"/>
      <c r="D17304" s="134"/>
      <c r="E17304" s="135"/>
      <c r="F17304" s="135"/>
      <c r="G17304" s="135"/>
    </row>
    <row r="17305" spans="2:7" hidden="1">
      <c r="B17305" s="134"/>
      <c r="C17305" s="134"/>
      <c r="D17305" s="134"/>
      <c r="E17305" s="135"/>
      <c r="F17305" s="135"/>
      <c r="G17305" s="135"/>
    </row>
    <row r="17306" spans="2:7" hidden="1">
      <c r="B17306" s="134"/>
      <c r="C17306" s="134"/>
      <c r="D17306" s="134"/>
      <c r="E17306" s="135"/>
      <c r="F17306" s="135"/>
      <c r="G17306" s="135"/>
    </row>
    <row r="17307" spans="2:7" hidden="1">
      <c r="B17307" s="134"/>
      <c r="C17307" s="134"/>
      <c r="D17307" s="134"/>
      <c r="E17307" s="135"/>
      <c r="F17307" s="135"/>
      <c r="G17307" s="135"/>
    </row>
    <row r="17308" spans="2:7" hidden="1">
      <c r="B17308" s="134"/>
      <c r="C17308" s="134"/>
      <c r="D17308" s="134"/>
      <c r="E17308" s="135"/>
      <c r="F17308" s="135"/>
      <c r="G17308" s="135"/>
    </row>
    <row r="17309" spans="2:7" hidden="1">
      <c r="B17309" s="134"/>
      <c r="C17309" s="134"/>
      <c r="D17309" s="134"/>
      <c r="E17309" s="135"/>
      <c r="F17309" s="135"/>
      <c r="G17309" s="135"/>
    </row>
    <row r="17310" spans="2:7" hidden="1">
      <c r="B17310" s="134"/>
      <c r="C17310" s="134"/>
      <c r="D17310" s="134"/>
      <c r="E17310" s="135"/>
      <c r="F17310" s="135"/>
      <c r="G17310" s="135"/>
    </row>
    <row r="17311" spans="2:7" hidden="1">
      <c r="B17311" s="134"/>
      <c r="C17311" s="134"/>
      <c r="D17311" s="134"/>
      <c r="E17311" s="135"/>
      <c r="F17311" s="135"/>
      <c r="G17311" s="135"/>
    </row>
    <row r="17312" spans="2:7" hidden="1">
      <c r="B17312" s="134"/>
      <c r="C17312" s="134"/>
      <c r="D17312" s="134"/>
      <c r="E17312" s="135"/>
      <c r="F17312" s="135"/>
      <c r="G17312" s="135"/>
    </row>
    <row r="17313" spans="2:7" hidden="1">
      <c r="B17313" s="134"/>
      <c r="C17313" s="134"/>
      <c r="D17313" s="134"/>
      <c r="E17313" s="135"/>
      <c r="F17313" s="135"/>
      <c r="G17313" s="135"/>
    </row>
    <row r="17314" spans="2:7" hidden="1">
      <c r="B17314" s="134"/>
      <c r="C17314" s="134"/>
      <c r="D17314" s="134"/>
      <c r="E17314" s="135"/>
      <c r="F17314" s="135"/>
      <c r="G17314" s="135"/>
    </row>
    <row r="17315" spans="2:7" hidden="1">
      <c r="B17315" s="134"/>
      <c r="C17315" s="134"/>
      <c r="D17315" s="134"/>
      <c r="E17315" s="135"/>
      <c r="F17315" s="135"/>
      <c r="G17315" s="135"/>
    </row>
    <row r="17316" spans="2:7" hidden="1">
      <c r="B17316" s="134"/>
      <c r="C17316" s="134"/>
      <c r="D17316" s="134"/>
      <c r="E17316" s="135"/>
      <c r="F17316" s="135"/>
      <c r="G17316" s="135"/>
    </row>
    <row r="17317" spans="2:7" hidden="1">
      <c r="B17317" s="134"/>
      <c r="C17317" s="134"/>
      <c r="D17317" s="134"/>
      <c r="E17317" s="135"/>
      <c r="F17317" s="135"/>
      <c r="G17317" s="135"/>
    </row>
    <row r="17318" spans="2:7" hidden="1">
      <c r="B17318" s="134"/>
      <c r="C17318" s="134"/>
      <c r="D17318" s="134"/>
      <c r="E17318" s="135"/>
      <c r="F17318" s="135"/>
      <c r="G17318" s="135"/>
    </row>
    <row r="17319" spans="2:7" hidden="1">
      <c r="B17319" s="134"/>
      <c r="C17319" s="134"/>
      <c r="D17319" s="134"/>
      <c r="E17319" s="135"/>
      <c r="F17319" s="135"/>
      <c r="G17319" s="135"/>
    </row>
    <row r="17320" spans="2:7" hidden="1">
      <c r="B17320" s="134"/>
      <c r="C17320" s="134"/>
      <c r="D17320" s="134"/>
      <c r="E17320" s="135"/>
      <c r="F17320" s="135"/>
      <c r="G17320" s="135"/>
    </row>
    <row r="17321" spans="2:7" hidden="1">
      <c r="B17321" s="134"/>
      <c r="C17321" s="134"/>
      <c r="D17321" s="134"/>
      <c r="E17321" s="135"/>
      <c r="F17321" s="135"/>
      <c r="G17321" s="135"/>
    </row>
    <row r="17322" spans="2:7" hidden="1">
      <c r="B17322" s="134"/>
      <c r="C17322" s="134"/>
      <c r="D17322" s="134"/>
      <c r="E17322" s="135"/>
      <c r="F17322" s="135"/>
      <c r="G17322" s="135"/>
    </row>
    <row r="17323" spans="2:7" hidden="1">
      <c r="B17323" s="134"/>
      <c r="C17323" s="134"/>
      <c r="D17323" s="134"/>
      <c r="E17323" s="135"/>
      <c r="F17323" s="135"/>
      <c r="G17323" s="135"/>
    </row>
    <row r="17324" spans="2:7" hidden="1">
      <c r="B17324" s="134"/>
      <c r="C17324" s="134"/>
      <c r="D17324" s="134"/>
      <c r="E17324" s="135"/>
      <c r="F17324" s="135"/>
      <c r="G17324" s="135"/>
    </row>
    <row r="17325" spans="2:7" hidden="1">
      <c r="B17325" s="134"/>
      <c r="C17325" s="134"/>
      <c r="D17325" s="134"/>
      <c r="E17325" s="135"/>
      <c r="F17325" s="135"/>
      <c r="G17325" s="135"/>
    </row>
    <row r="17326" spans="2:7" hidden="1">
      <c r="B17326" s="134"/>
      <c r="C17326" s="134"/>
      <c r="D17326" s="134"/>
      <c r="E17326" s="135"/>
      <c r="F17326" s="135"/>
      <c r="G17326" s="135"/>
    </row>
    <row r="17327" spans="2:7" hidden="1">
      <c r="B17327" s="134"/>
      <c r="C17327" s="134"/>
      <c r="D17327" s="134"/>
      <c r="E17327" s="135"/>
      <c r="F17327" s="135"/>
      <c r="G17327" s="135"/>
    </row>
    <row r="17328" spans="2:7" hidden="1">
      <c r="B17328" s="134"/>
      <c r="C17328" s="134"/>
      <c r="D17328" s="134"/>
      <c r="E17328" s="135"/>
      <c r="F17328" s="135"/>
      <c r="G17328" s="135"/>
    </row>
    <row r="17329" spans="2:7" hidden="1">
      <c r="B17329" s="134"/>
      <c r="C17329" s="134"/>
      <c r="D17329" s="134"/>
      <c r="E17329" s="135"/>
      <c r="F17329" s="135"/>
      <c r="G17329" s="135"/>
    </row>
    <row r="17330" spans="2:7" hidden="1">
      <c r="B17330" s="134"/>
      <c r="C17330" s="134"/>
      <c r="D17330" s="134"/>
      <c r="E17330" s="135"/>
      <c r="F17330" s="135"/>
      <c r="G17330" s="135"/>
    </row>
    <row r="17331" spans="2:7" hidden="1">
      <c r="B17331" s="134"/>
      <c r="C17331" s="134"/>
      <c r="D17331" s="134"/>
      <c r="E17331" s="135"/>
      <c r="F17331" s="135"/>
      <c r="G17331" s="135"/>
    </row>
    <row r="17332" spans="2:7" hidden="1">
      <c r="B17332" s="134"/>
      <c r="C17332" s="134"/>
      <c r="D17332" s="134"/>
      <c r="E17332" s="135"/>
      <c r="F17332" s="135"/>
      <c r="G17332" s="135"/>
    </row>
    <row r="17333" spans="2:7" hidden="1">
      <c r="B17333" s="134"/>
      <c r="C17333" s="134"/>
      <c r="D17333" s="134"/>
      <c r="E17333" s="135"/>
      <c r="F17333" s="135"/>
      <c r="G17333" s="135"/>
    </row>
    <row r="17334" spans="2:7" hidden="1">
      <c r="B17334" s="134"/>
      <c r="C17334" s="134"/>
      <c r="D17334" s="134"/>
      <c r="E17334" s="135"/>
      <c r="F17334" s="135"/>
      <c r="G17334" s="135"/>
    </row>
    <row r="17335" spans="2:7" hidden="1">
      <c r="B17335" s="134"/>
      <c r="C17335" s="134"/>
      <c r="D17335" s="134"/>
      <c r="E17335" s="135"/>
      <c r="F17335" s="135"/>
      <c r="G17335" s="135"/>
    </row>
    <row r="17336" spans="2:7" hidden="1">
      <c r="B17336" s="134"/>
      <c r="C17336" s="134"/>
      <c r="D17336" s="134"/>
      <c r="E17336" s="135"/>
      <c r="F17336" s="135"/>
      <c r="G17336" s="135"/>
    </row>
    <row r="17337" spans="2:7" hidden="1">
      <c r="B17337" s="134"/>
      <c r="C17337" s="134"/>
      <c r="D17337" s="134"/>
      <c r="E17337" s="135"/>
      <c r="F17337" s="135"/>
      <c r="G17337" s="135"/>
    </row>
    <row r="17338" spans="2:7" hidden="1">
      <c r="B17338" s="134"/>
      <c r="C17338" s="134"/>
      <c r="D17338" s="134"/>
      <c r="E17338" s="135"/>
      <c r="F17338" s="135"/>
      <c r="G17338" s="135"/>
    </row>
    <row r="17339" spans="2:7" hidden="1">
      <c r="B17339" s="134"/>
      <c r="C17339" s="134"/>
      <c r="D17339" s="134"/>
      <c r="E17339" s="135"/>
      <c r="F17339" s="135"/>
      <c r="G17339" s="135"/>
    </row>
    <row r="17340" spans="2:7" hidden="1">
      <c r="B17340" s="134"/>
      <c r="C17340" s="134"/>
      <c r="D17340" s="134"/>
      <c r="E17340" s="135"/>
      <c r="F17340" s="135"/>
      <c r="G17340" s="135"/>
    </row>
    <row r="17341" spans="2:7" hidden="1">
      <c r="B17341" s="134"/>
      <c r="C17341" s="134"/>
      <c r="D17341" s="134"/>
      <c r="E17341" s="135"/>
      <c r="F17341" s="135"/>
      <c r="G17341" s="135"/>
    </row>
    <row r="17342" spans="2:7" hidden="1">
      <c r="B17342" s="134"/>
      <c r="C17342" s="134"/>
      <c r="D17342" s="134"/>
      <c r="E17342" s="135"/>
      <c r="F17342" s="135"/>
      <c r="G17342" s="135"/>
    </row>
    <row r="17343" spans="2:7" hidden="1">
      <c r="B17343" s="134"/>
      <c r="C17343" s="134"/>
      <c r="D17343" s="134"/>
      <c r="E17343" s="135"/>
      <c r="F17343" s="135"/>
      <c r="G17343" s="135"/>
    </row>
    <row r="17344" spans="2:7" hidden="1">
      <c r="B17344" s="134"/>
      <c r="C17344" s="134"/>
      <c r="D17344" s="134"/>
      <c r="E17344" s="135"/>
      <c r="F17344" s="135"/>
      <c r="G17344" s="135"/>
    </row>
    <row r="17345" spans="2:7" hidden="1">
      <c r="B17345" s="134"/>
      <c r="C17345" s="134"/>
      <c r="D17345" s="134"/>
      <c r="E17345" s="135"/>
      <c r="F17345" s="135"/>
      <c r="G17345" s="135"/>
    </row>
    <row r="17346" spans="2:7" hidden="1">
      <c r="B17346" s="134"/>
      <c r="C17346" s="134"/>
      <c r="D17346" s="134"/>
      <c r="E17346" s="135"/>
      <c r="F17346" s="135"/>
      <c r="G17346" s="135"/>
    </row>
    <row r="17347" spans="2:7" hidden="1">
      <c r="B17347" s="134"/>
      <c r="C17347" s="134"/>
      <c r="D17347" s="134"/>
      <c r="E17347" s="135"/>
      <c r="F17347" s="135"/>
      <c r="G17347" s="135"/>
    </row>
    <row r="17348" spans="2:7" hidden="1">
      <c r="B17348" s="134"/>
      <c r="C17348" s="134"/>
      <c r="D17348" s="134"/>
      <c r="E17348" s="135"/>
      <c r="F17348" s="135"/>
      <c r="G17348" s="135"/>
    </row>
    <row r="17349" spans="2:7" hidden="1">
      <c r="B17349" s="134"/>
      <c r="C17349" s="134"/>
      <c r="D17349" s="134"/>
      <c r="E17349" s="135"/>
      <c r="F17349" s="135"/>
      <c r="G17349" s="135"/>
    </row>
    <row r="17350" spans="2:7" hidden="1">
      <c r="B17350" s="134"/>
      <c r="C17350" s="134"/>
      <c r="D17350" s="134"/>
      <c r="E17350" s="135"/>
      <c r="F17350" s="135"/>
      <c r="G17350" s="135"/>
    </row>
    <row r="17351" spans="2:7" hidden="1">
      <c r="B17351" s="134"/>
      <c r="C17351" s="134"/>
      <c r="D17351" s="134"/>
      <c r="E17351" s="135"/>
      <c r="F17351" s="135"/>
      <c r="G17351" s="135"/>
    </row>
    <row r="17352" spans="2:7" hidden="1">
      <c r="B17352" s="134"/>
      <c r="C17352" s="134"/>
      <c r="D17352" s="134"/>
      <c r="E17352" s="135"/>
      <c r="F17352" s="135"/>
      <c r="G17352" s="135"/>
    </row>
    <row r="17353" spans="2:7" hidden="1">
      <c r="B17353" s="134"/>
      <c r="C17353" s="134"/>
      <c r="D17353" s="134"/>
      <c r="E17353" s="135"/>
      <c r="F17353" s="135"/>
      <c r="G17353" s="135"/>
    </row>
    <row r="17354" spans="2:7" hidden="1">
      <c r="B17354" s="134"/>
      <c r="C17354" s="134"/>
      <c r="D17354" s="134"/>
      <c r="E17354" s="135"/>
      <c r="F17354" s="135"/>
      <c r="G17354" s="135"/>
    </row>
    <row r="17355" spans="2:7" hidden="1">
      <c r="B17355" s="134"/>
      <c r="C17355" s="134"/>
      <c r="D17355" s="134"/>
      <c r="E17355" s="135"/>
      <c r="F17355" s="135"/>
      <c r="G17355" s="135"/>
    </row>
    <row r="17356" spans="2:7" hidden="1">
      <c r="B17356" s="134"/>
      <c r="C17356" s="134"/>
      <c r="D17356" s="134"/>
      <c r="E17356" s="135"/>
      <c r="F17356" s="135"/>
      <c r="G17356" s="135"/>
    </row>
    <row r="17357" spans="2:7" hidden="1">
      <c r="B17357" s="134"/>
      <c r="C17357" s="134"/>
      <c r="D17357" s="134"/>
      <c r="E17357" s="135"/>
      <c r="F17357" s="135"/>
      <c r="G17357" s="135"/>
    </row>
    <row r="17358" spans="2:7" hidden="1">
      <c r="B17358" s="134"/>
      <c r="C17358" s="134"/>
      <c r="D17358" s="134"/>
      <c r="E17358" s="135"/>
      <c r="F17358" s="135"/>
      <c r="G17358" s="135"/>
    </row>
    <row r="17359" spans="2:7" hidden="1">
      <c r="B17359" s="134"/>
      <c r="C17359" s="134"/>
      <c r="D17359" s="134"/>
      <c r="E17359" s="135"/>
      <c r="F17359" s="135"/>
      <c r="G17359" s="135"/>
    </row>
    <row r="17360" spans="2:7" hidden="1">
      <c r="B17360" s="134"/>
      <c r="C17360" s="134"/>
      <c r="D17360" s="134"/>
      <c r="E17360" s="135"/>
      <c r="F17360" s="135"/>
      <c r="G17360" s="135"/>
    </row>
    <row r="17361" spans="2:7" hidden="1">
      <c r="B17361" s="134"/>
      <c r="C17361" s="134"/>
      <c r="D17361" s="134"/>
      <c r="E17361" s="135"/>
      <c r="F17361" s="135"/>
      <c r="G17361" s="135"/>
    </row>
    <row r="17362" spans="2:7" hidden="1">
      <c r="B17362" s="134"/>
      <c r="C17362" s="134"/>
      <c r="D17362" s="134"/>
      <c r="E17362" s="135"/>
      <c r="F17362" s="135"/>
      <c r="G17362" s="135"/>
    </row>
    <row r="17363" spans="2:7" hidden="1">
      <c r="B17363" s="134"/>
      <c r="C17363" s="134"/>
      <c r="D17363" s="134"/>
      <c r="E17363" s="135"/>
      <c r="F17363" s="135"/>
      <c r="G17363" s="135"/>
    </row>
    <row r="17364" spans="2:7" hidden="1">
      <c r="B17364" s="134"/>
      <c r="C17364" s="134"/>
      <c r="D17364" s="134"/>
      <c r="E17364" s="135"/>
      <c r="F17364" s="135"/>
      <c r="G17364" s="135"/>
    </row>
    <row r="17365" spans="2:7" hidden="1">
      <c r="B17365" s="134"/>
      <c r="C17365" s="134"/>
      <c r="D17365" s="134"/>
      <c r="E17365" s="135"/>
      <c r="F17365" s="135"/>
      <c r="G17365" s="135"/>
    </row>
    <row r="17366" spans="2:7" hidden="1">
      <c r="B17366" s="134"/>
      <c r="C17366" s="134"/>
      <c r="D17366" s="134"/>
      <c r="E17366" s="135"/>
      <c r="F17366" s="135"/>
      <c r="G17366" s="135"/>
    </row>
    <row r="17367" spans="2:7" hidden="1">
      <c r="B17367" s="134"/>
      <c r="C17367" s="134"/>
      <c r="D17367" s="134"/>
      <c r="E17367" s="135"/>
      <c r="F17367" s="135"/>
      <c r="G17367" s="135"/>
    </row>
    <row r="17368" spans="2:7" hidden="1">
      <c r="B17368" s="134"/>
      <c r="C17368" s="134"/>
      <c r="D17368" s="134"/>
      <c r="E17368" s="135"/>
      <c r="F17368" s="135"/>
      <c r="G17368" s="135"/>
    </row>
    <row r="17369" spans="2:7" hidden="1">
      <c r="B17369" s="134"/>
      <c r="C17369" s="134"/>
      <c r="D17369" s="134"/>
      <c r="E17369" s="135"/>
      <c r="F17369" s="135"/>
      <c r="G17369" s="135"/>
    </row>
    <row r="17370" spans="2:7" hidden="1">
      <c r="B17370" s="134"/>
      <c r="C17370" s="134"/>
      <c r="D17370" s="134"/>
      <c r="E17370" s="135"/>
      <c r="F17370" s="135"/>
      <c r="G17370" s="135"/>
    </row>
    <row r="17371" spans="2:7" hidden="1">
      <c r="B17371" s="134"/>
      <c r="C17371" s="134"/>
      <c r="D17371" s="134"/>
      <c r="E17371" s="135"/>
      <c r="F17371" s="135"/>
      <c r="G17371" s="135"/>
    </row>
    <row r="17372" spans="2:7" hidden="1">
      <c r="B17372" s="134"/>
      <c r="C17372" s="134"/>
      <c r="D17372" s="134"/>
      <c r="E17372" s="135"/>
      <c r="F17372" s="135"/>
      <c r="G17372" s="135"/>
    </row>
    <row r="17373" spans="2:7" hidden="1">
      <c r="B17373" s="134"/>
      <c r="C17373" s="134"/>
      <c r="D17373" s="134"/>
      <c r="E17373" s="135"/>
      <c r="F17373" s="135"/>
      <c r="G17373" s="135"/>
    </row>
    <row r="17374" spans="2:7" hidden="1">
      <c r="B17374" s="134"/>
      <c r="C17374" s="134"/>
      <c r="D17374" s="134"/>
      <c r="E17374" s="135"/>
      <c r="F17374" s="135"/>
      <c r="G17374" s="135"/>
    </row>
    <row r="17375" spans="2:7" hidden="1">
      <c r="B17375" s="134"/>
      <c r="C17375" s="134"/>
      <c r="D17375" s="134"/>
      <c r="E17375" s="135"/>
      <c r="F17375" s="135"/>
      <c r="G17375" s="135"/>
    </row>
    <row r="17376" spans="2:7" hidden="1">
      <c r="B17376" s="134"/>
      <c r="C17376" s="134"/>
      <c r="D17376" s="134"/>
      <c r="E17376" s="135"/>
      <c r="F17376" s="135"/>
      <c r="G17376" s="135"/>
    </row>
    <row r="17377" spans="2:7" hidden="1">
      <c r="B17377" s="134"/>
      <c r="C17377" s="134"/>
      <c r="D17377" s="134"/>
      <c r="E17377" s="135"/>
      <c r="F17377" s="135"/>
      <c r="G17377" s="135"/>
    </row>
    <row r="17378" spans="2:7" hidden="1">
      <c r="B17378" s="134"/>
      <c r="C17378" s="134"/>
      <c r="D17378" s="134"/>
      <c r="E17378" s="135"/>
      <c r="F17378" s="135"/>
      <c r="G17378" s="135"/>
    </row>
    <row r="17379" spans="2:7" hidden="1">
      <c r="B17379" s="134"/>
      <c r="C17379" s="134"/>
      <c r="D17379" s="134"/>
      <c r="E17379" s="135"/>
      <c r="F17379" s="135"/>
      <c r="G17379" s="135"/>
    </row>
    <row r="17380" spans="2:7" hidden="1">
      <c r="B17380" s="134"/>
      <c r="C17380" s="134"/>
      <c r="D17380" s="134"/>
      <c r="E17380" s="135"/>
      <c r="F17380" s="135"/>
      <c r="G17380" s="135"/>
    </row>
    <row r="17381" spans="2:7" hidden="1">
      <c r="B17381" s="134"/>
      <c r="C17381" s="134"/>
      <c r="D17381" s="134"/>
      <c r="E17381" s="135"/>
      <c r="F17381" s="135"/>
      <c r="G17381" s="135"/>
    </row>
    <row r="17382" spans="2:7" hidden="1">
      <c r="B17382" s="134"/>
      <c r="C17382" s="134"/>
      <c r="D17382" s="134"/>
      <c r="E17382" s="135"/>
      <c r="F17382" s="135"/>
      <c r="G17382" s="135"/>
    </row>
    <row r="17383" spans="2:7" hidden="1">
      <c r="B17383" s="134"/>
      <c r="C17383" s="134"/>
      <c r="D17383" s="134"/>
      <c r="E17383" s="135"/>
      <c r="F17383" s="135"/>
      <c r="G17383" s="135"/>
    </row>
    <row r="17384" spans="2:7" hidden="1">
      <c r="B17384" s="134"/>
      <c r="C17384" s="134"/>
      <c r="D17384" s="134"/>
      <c r="E17384" s="135"/>
      <c r="F17384" s="135"/>
      <c r="G17384" s="135"/>
    </row>
    <row r="17385" spans="2:7" hidden="1">
      <c r="B17385" s="134"/>
      <c r="C17385" s="134"/>
      <c r="D17385" s="134"/>
      <c r="E17385" s="135"/>
      <c r="F17385" s="135"/>
      <c r="G17385" s="135"/>
    </row>
    <row r="17386" spans="2:7" hidden="1">
      <c r="B17386" s="134"/>
      <c r="C17386" s="134"/>
      <c r="D17386" s="134"/>
      <c r="E17386" s="135"/>
      <c r="F17386" s="135"/>
      <c r="G17386" s="135"/>
    </row>
    <row r="17387" spans="2:7" hidden="1">
      <c r="B17387" s="134"/>
      <c r="C17387" s="134"/>
      <c r="D17387" s="134"/>
      <c r="E17387" s="135"/>
      <c r="F17387" s="135"/>
      <c r="G17387" s="135"/>
    </row>
    <row r="17388" spans="2:7" hidden="1">
      <c r="B17388" s="134"/>
      <c r="C17388" s="134"/>
      <c r="D17388" s="134"/>
      <c r="E17388" s="135"/>
      <c r="F17388" s="135"/>
      <c r="G17388" s="135"/>
    </row>
    <row r="17389" spans="2:7" hidden="1">
      <c r="B17389" s="134"/>
      <c r="C17389" s="134"/>
      <c r="D17389" s="134"/>
      <c r="E17389" s="135"/>
      <c r="F17389" s="135"/>
      <c r="G17389" s="135"/>
    </row>
    <row r="17390" spans="2:7" hidden="1">
      <c r="B17390" s="134"/>
      <c r="C17390" s="134"/>
      <c r="D17390" s="134"/>
      <c r="E17390" s="135"/>
      <c r="F17390" s="135"/>
      <c r="G17390" s="135"/>
    </row>
    <row r="17391" spans="2:7" hidden="1">
      <c r="B17391" s="134"/>
      <c r="C17391" s="134"/>
      <c r="D17391" s="134"/>
      <c r="E17391" s="135"/>
      <c r="F17391" s="135"/>
      <c r="G17391" s="135"/>
    </row>
    <row r="17392" spans="2:7" hidden="1">
      <c r="B17392" s="134"/>
      <c r="C17392" s="134"/>
      <c r="D17392" s="134"/>
      <c r="E17392" s="135"/>
      <c r="F17392" s="135"/>
      <c r="G17392" s="135"/>
    </row>
    <row r="17393" spans="2:7" hidden="1">
      <c r="B17393" s="134"/>
      <c r="C17393" s="134"/>
      <c r="D17393" s="134"/>
      <c r="E17393" s="135"/>
      <c r="F17393" s="135"/>
      <c r="G17393" s="135"/>
    </row>
    <row r="17394" spans="2:7" hidden="1">
      <c r="B17394" s="134"/>
      <c r="C17394" s="134"/>
      <c r="D17394" s="134"/>
      <c r="E17394" s="135"/>
      <c r="F17394" s="135"/>
      <c r="G17394" s="135"/>
    </row>
    <row r="17395" spans="2:7" hidden="1">
      <c r="B17395" s="134"/>
      <c r="C17395" s="134"/>
      <c r="D17395" s="134"/>
      <c r="E17395" s="135"/>
      <c r="F17395" s="135"/>
      <c r="G17395" s="135"/>
    </row>
    <row r="17396" spans="2:7" hidden="1">
      <c r="B17396" s="134"/>
      <c r="C17396" s="134"/>
      <c r="D17396" s="134"/>
      <c r="E17396" s="135"/>
      <c r="F17396" s="135"/>
      <c r="G17396" s="135"/>
    </row>
    <row r="17397" spans="2:7" hidden="1">
      <c r="B17397" s="134"/>
      <c r="C17397" s="134"/>
      <c r="D17397" s="134"/>
      <c r="E17397" s="135"/>
      <c r="F17397" s="135"/>
      <c r="G17397" s="135"/>
    </row>
    <row r="17398" spans="2:7" hidden="1">
      <c r="B17398" s="134"/>
      <c r="C17398" s="134"/>
      <c r="D17398" s="134"/>
      <c r="E17398" s="135"/>
      <c r="F17398" s="135"/>
      <c r="G17398" s="135"/>
    </row>
    <row r="17399" spans="2:7" hidden="1">
      <c r="B17399" s="134"/>
      <c r="C17399" s="134"/>
      <c r="D17399" s="134"/>
      <c r="E17399" s="135"/>
      <c r="F17399" s="135"/>
      <c r="G17399" s="135"/>
    </row>
    <row r="17400" spans="2:7" hidden="1">
      <c r="B17400" s="134"/>
      <c r="C17400" s="134"/>
      <c r="D17400" s="134"/>
      <c r="E17400" s="135"/>
      <c r="F17400" s="135"/>
      <c r="G17400" s="135"/>
    </row>
    <row r="17401" spans="2:7" hidden="1">
      <c r="B17401" s="134"/>
      <c r="C17401" s="134"/>
      <c r="D17401" s="134"/>
      <c r="E17401" s="135"/>
      <c r="F17401" s="135"/>
      <c r="G17401" s="135"/>
    </row>
    <row r="17402" spans="2:7" hidden="1">
      <c r="B17402" s="134"/>
      <c r="C17402" s="134"/>
      <c r="D17402" s="134"/>
      <c r="E17402" s="135"/>
      <c r="F17402" s="135"/>
      <c r="G17402" s="135"/>
    </row>
    <row r="17403" spans="2:7" hidden="1">
      <c r="B17403" s="134"/>
      <c r="C17403" s="134"/>
      <c r="D17403" s="134"/>
      <c r="E17403" s="135"/>
      <c r="F17403" s="135"/>
      <c r="G17403" s="135"/>
    </row>
    <row r="17404" spans="2:7" hidden="1">
      <c r="B17404" s="134"/>
      <c r="C17404" s="134"/>
      <c r="D17404" s="134"/>
      <c r="E17404" s="135"/>
      <c r="F17404" s="135"/>
      <c r="G17404" s="135"/>
    </row>
    <row r="17405" spans="2:7" hidden="1">
      <c r="B17405" s="134"/>
      <c r="C17405" s="134"/>
      <c r="D17405" s="134"/>
      <c r="E17405" s="135"/>
      <c r="F17405" s="135"/>
      <c r="G17405" s="135"/>
    </row>
    <row r="17406" spans="2:7" hidden="1">
      <c r="B17406" s="134"/>
      <c r="C17406" s="134"/>
      <c r="D17406" s="134"/>
      <c r="E17406" s="135"/>
      <c r="F17406" s="135"/>
      <c r="G17406" s="135"/>
    </row>
    <row r="17407" spans="2:7" hidden="1">
      <c r="B17407" s="134"/>
      <c r="C17407" s="134"/>
      <c r="D17407" s="134"/>
      <c r="E17407" s="135"/>
      <c r="F17407" s="135"/>
      <c r="G17407" s="135"/>
    </row>
    <row r="17408" spans="2:7" hidden="1">
      <c r="B17408" s="134"/>
      <c r="C17408" s="134"/>
      <c r="D17408" s="134"/>
      <c r="E17408" s="135"/>
      <c r="F17408" s="135"/>
      <c r="G17408" s="135"/>
    </row>
    <row r="17409" spans="2:7" hidden="1">
      <c r="B17409" s="134"/>
      <c r="C17409" s="134"/>
      <c r="D17409" s="134"/>
      <c r="E17409" s="135"/>
      <c r="F17409" s="135"/>
      <c r="G17409" s="135"/>
    </row>
    <row r="17410" spans="2:7" hidden="1">
      <c r="B17410" s="134"/>
      <c r="C17410" s="134"/>
      <c r="D17410" s="134"/>
      <c r="E17410" s="135"/>
      <c r="F17410" s="135"/>
      <c r="G17410" s="135"/>
    </row>
    <row r="17411" spans="2:7" hidden="1">
      <c r="B17411" s="134"/>
      <c r="C17411" s="134"/>
      <c r="D17411" s="134"/>
      <c r="E17411" s="135"/>
      <c r="F17411" s="135"/>
      <c r="G17411" s="135"/>
    </row>
    <row r="17412" spans="2:7" hidden="1">
      <c r="B17412" s="134"/>
      <c r="C17412" s="134"/>
      <c r="D17412" s="134"/>
      <c r="E17412" s="135"/>
      <c r="F17412" s="135"/>
      <c r="G17412" s="135"/>
    </row>
    <row r="17413" spans="2:7" hidden="1">
      <c r="B17413" s="134"/>
      <c r="C17413" s="134"/>
      <c r="D17413" s="134"/>
      <c r="E17413" s="135"/>
      <c r="F17413" s="135"/>
      <c r="G17413" s="135"/>
    </row>
    <row r="17414" spans="2:7" hidden="1">
      <c r="B17414" s="134"/>
      <c r="C17414" s="134"/>
      <c r="D17414" s="134"/>
      <c r="E17414" s="135"/>
      <c r="F17414" s="135"/>
      <c r="G17414" s="135"/>
    </row>
    <row r="17415" spans="2:7" hidden="1">
      <c r="B17415" s="134"/>
      <c r="C17415" s="134"/>
      <c r="D17415" s="134"/>
      <c r="E17415" s="135"/>
      <c r="F17415" s="135"/>
      <c r="G17415" s="135"/>
    </row>
    <row r="17416" spans="2:7" hidden="1">
      <c r="B17416" s="134"/>
      <c r="C17416" s="134"/>
      <c r="D17416" s="134"/>
      <c r="E17416" s="135"/>
      <c r="F17416" s="135"/>
      <c r="G17416" s="135"/>
    </row>
    <row r="17417" spans="2:7" hidden="1">
      <c r="B17417" s="134"/>
      <c r="C17417" s="134"/>
      <c r="D17417" s="134"/>
      <c r="E17417" s="135"/>
      <c r="F17417" s="135"/>
      <c r="G17417" s="135"/>
    </row>
    <row r="17418" spans="2:7" hidden="1">
      <c r="B17418" s="134"/>
      <c r="C17418" s="134"/>
      <c r="D17418" s="134"/>
      <c r="E17418" s="135"/>
      <c r="F17418" s="135"/>
      <c r="G17418" s="135"/>
    </row>
    <row r="17419" spans="2:7" hidden="1">
      <c r="B17419" s="134"/>
      <c r="C17419" s="134"/>
      <c r="D17419" s="134"/>
      <c r="E17419" s="135"/>
      <c r="F17419" s="135"/>
      <c r="G17419" s="135"/>
    </row>
    <row r="17420" spans="2:7" hidden="1">
      <c r="B17420" s="134"/>
      <c r="C17420" s="134"/>
      <c r="D17420" s="134"/>
      <c r="E17420" s="135"/>
      <c r="F17420" s="135"/>
      <c r="G17420" s="135"/>
    </row>
    <row r="17421" spans="2:7" hidden="1">
      <c r="B17421" s="134"/>
      <c r="C17421" s="134"/>
      <c r="D17421" s="134"/>
      <c r="E17421" s="135"/>
      <c r="F17421" s="135"/>
      <c r="G17421" s="135"/>
    </row>
    <row r="17422" spans="2:7" hidden="1">
      <c r="B17422" s="134"/>
      <c r="C17422" s="134"/>
      <c r="D17422" s="134"/>
      <c r="E17422" s="135"/>
      <c r="F17422" s="135"/>
      <c r="G17422" s="135"/>
    </row>
    <row r="17423" spans="2:7" hidden="1">
      <c r="B17423" s="134"/>
      <c r="C17423" s="134"/>
      <c r="D17423" s="134"/>
      <c r="E17423" s="135"/>
      <c r="F17423" s="135"/>
      <c r="G17423" s="135"/>
    </row>
    <row r="17424" spans="2:7" hidden="1">
      <c r="B17424" s="134"/>
      <c r="C17424" s="134"/>
      <c r="D17424" s="134"/>
      <c r="E17424" s="135"/>
      <c r="F17424" s="135"/>
      <c r="G17424" s="135"/>
    </row>
    <row r="17425" spans="2:7" hidden="1">
      <c r="B17425" s="134"/>
      <c r="C17425" s="134"/>
      <c r="D17425" s="134"/>
      <c r="E17425" s="135"/>
      <c r="F17425" s="135"/>
      <c r="G17425" s="135"/>
    </row>
    <row r="17426" spans="2:7" hidden="1">
      <c r="B17426" s="134"/>
      <c r="C17426" s="134"/>
      <c r="D17426" s="134"/>
      <c r="E17426" s="135"/>
      <c r="F17426" s="135"/>
      <c r="G17426" s="135"/>
    </row>
    <row r="17427" spans="2:7" hidden="1">
      <c r="B17427" s="134"/>
      <c r="C17427" s="134"/>
      <c r="D17427" s="134"/>
      <c r="E17427" s="135"/>
      <c r="F17427" s="135"/>
      <c r="G17427" s="135"/>
    </row>
    <row r="17428" spans="2:7" hidden="1">
      <c r="B17428" s="134"/>
      <c r="C17428" s="134"/>
      <c r="D17428" s="134"/>
      <c r="E17428" s="135"/>
      <c r="F17428" s="135"/>
      <c r="G17428" s="135"/>
    </row>
    <row r="17429" spans="2:7" hidden="1">
      <c r="B17429" s="134"/>
      <c r="C17429" s="134"/>
      <c r="D17429" s="134"/>
      <c r="E17429" s="135"/>
      <c r="F17429" s="135"/>
      <c r="G17429" s="135"/>
    </row>
    <row r="17430" spans="2:7" hidden="1">
      <c r="B17430" s="134"/>
      <c r="C17430" s="134"/>
      <c r="D17430" s="134"/>
      <c r="E17430" s="135"/>
      <c r="F17430" s="135"/>
      <c r="G17430" s="135"/>
    </row>
    <row r="17431" spans="2:7" hidden="1">
      <c r="B17431" s="134"/>
      <c r="C17431" s="134"/>
      <c r="D17431" s="134"/>
      <c r="E17431" s="135"/>
      <c r="F17431" s="135"/>
      <c r="G17431" s="135"/>
    </row>
    <row r="17432" spans="2:7" hidden="1">
      <c r="B17432" s="134"/>
      <c r="C17432" s="134"/>
      <c r="D17432" s="134"/>
      <c r="E17432" s="135"/>
      <c r="F17432" s="135"/>
      <c r="G17432" s="135"/>
    </row>
    <row r="17433" spans="2:7" hidden="1">
      <c r="B17433" s="134"/>
      <c r="C17433" s="134"/>
      <c r="D17433" s="134"/>
      <c r="E17433" s="135"/>
      <c r="F17433" s="135"/>
      <c r="G17433" s="135"/>
    </row>
    <row r="17434" spans="2:7" hidden="1">
      <c r="B17434" s="134"/>
      <c r="C17434" s="134"/>
      <c r="D17434" s="134"/>
      <c r="E17434" s="135"/>
      <c r="F17434" s="135"/>
      <c r="G17434" s="135"/>
    </row>
    <row r="17435" spans="2:7" hidden="1">
      <c r="B17435" s="134"/>
      <c r="C17435" s="134"/>
      <c r="D17435" s="134"/>
      <c r="E17435" s="135"/>
      <c r="F17435" s="135"/>
      <c r="G17435" s="135"/>
    </row>
    <row r="17436" spans="2:7" hidden="1">
      <c r="B17436" s="134"/>
      <c r="C17436" s="134"/>
      <c r="D17436" s="134"/>
      <c r="E17436" s="135"/>
      <c r="F17436" s="135"/>
      <c r="G17436" s="135"/>
    </row>
    <row r="17437" spans="2:7" hidden="1">
      <c r="B17437" s="134"/>
      <c r="C17437" s="134"/>
      <c r="D17437" s="134"/>
      <c r="E17437" s="135"/>
      <c r="F17437" s="135"/>
      <c r="G17437" s="135"/>
    </row>
    <row r="17438" spans="2:7" hidden="1">
      <c r="B17438" s="134"/>
      <c r="C17438" s="134"/>
      <c r="D17438" s="134"/>
      <c r="E17438" s="135"/>
      <c r="F17438" s="135"/>
      <c r="G17438" s="135"/>
    </row>
    <row r="17439" spans="2:7" hidden="1">
      <c r="B17439" s="134"/>
      <c r="C17439" s="134"/>
      <c r="D17439" s="134"/>
      <c r="E17439" s="135"/>
      <c r="F17439" s="135"/>
      <c r="G17439" s="135"/>
    </row>
    <row r="17440" spans="2:7" hidden="1">
      <c r="B17440" s="134"/>
      <c r="C17440" s="134"/>
      <c r="D17440" s="134"/>
      <c r="E17440" s="135"/>
      <c r="F17440" s="135"/>
      <c r="G17440" s="135"/>
    </row>
    <row r="17441" spans="2:7" hidden="1">
      <c r="B17441" s="134"/>
      <c r="C17441" s="134"/>
      <c r="D17441" s="134"/>
      <c r="E17441" s="135"/>
      <c r="F17441" s="135"/>
      <c r="G17441" s="135"/>
    </row>
    <row r="17442" spans="2:7" hidden="1">
      <c r="B17442" s="134"/>
      <c r="C17442" s="134"/>
      <c r="D17442" s="134"/>
      <c r="E17442" s="135"/>
      <c r="F17442" s="135"/>
      <c r="G17442" s="135"/>
    </row>
    <row r="17443" spans="2:7" hidden="1">
      <c r="B17443" s="134"/>
      <c r="C17443" s="134"/>
      <c r="D17443" s="134"/>
      <c r="E17443" s="135"/>
      <c r="F17443" s="135"/>
      <c r="G17443" s="135"/>
    </row>
    <row r="17444" spans="2:7" hidden="1">
      <c r="B17444" s="134"/>
      <c r="C17444" s="134"/>
      <c r="D17444" s="134"/>
      <c r="E17444" s="135"/>
      <c r="F17444" s="135"/>
      <c r="G17444" s="135"/>
    </row>
    <row r="17445" spans="2:7" hidden="1">
      <c r="B17445" s="134"/>
      <c r="C17445" s="134"/>
      <c r="D17445" s="134"/>
      <c r="E17445" s="135"/>
      <c r="F17445" s="135"/>
      <c r="G17445" s="135"/>
    </row>
    <row r="17446" spans="2:7" hidden="1">
      <c r="B17446" s="134"/>
      <c r="C17446" s="134"/>
      <c r="D17446" s="134"/>
      <c r="E17446" s="135"/>
      <c r="F17446" s="135"/>
      <c r="G17446" s="135"/>
    </row>
    <row r="17447" spans="2:7" hidden="1">
      <c r="B17447" s="134"/>
      <c r="C17447" s="134"/>
      <c r="D17447" s="134"/>
      <c r="E17447" s="135"/>
      <c r="F17447" s="135"/>
      <c r="G17447" s="135"/>
    </row>
    <row r="17448" spans="2:7" hidden="1">
      <c r="B17448" s="134"/>
      <c r="C17448" s="134"/>
      <c r="D17448" s="134"/>
      <c r="E17448" s="135"/>
      <c r="F17448" s="135"/>
      <c r="G17448" s="135"/>
    </row>
    <row r="17449" spans="2:7" hidden="1">
      <c r="B17449" s="134"/>
      <c r="C17449" s="134"/>
      <c r="D17449" s="134"/>
      <c r="E17449" s="135"/>
      <c r="F17449" s="135"/>
      <c r="G17449" s="135"/>
    </row>
    <row r="17450" spans="2:7" hidden="1">
      <c r="B17450" s="134"/>
      <c r="C17450" s="134"/>
      <c r="D17450" s="134"/>
      <c r="E17450" s="135"/>
      <c r="F17450" s="135"/>
      <c r="G17450" s="135"/>
    </row>
    <row r="17451" spans="2:7" hidden="1">
      <c r="B17451" s="134"/>
      <c r="C17451" s="134"/>
      <c r="D17451" s="134"/>
      <c r="E17451" s="135"/>
      <c r="F17451" s="135"/>
      <c r="G17451" s="135"/>
    </row>
    <row r="17452" spans="2:7" hidden="1">
      <c r="B17452" s="134"/>
      <c r="C17452" s="134"/>
      <c r="D17452" s="134"/>
      <c r="E17452" s="135"/>
      <c r="F17452" s="135"/>
      <c r="G17452" s="135"/>
    </row>
    <row r="17453" spans="2:7" hidden="1">
      <c r="B17453" s="134"/>
      <c r="C17453" s="134"/>
      <c r="D17453" s="134"/>
      <c r="E17453" s="135"/>
      <c r="F17453" s="135"/>
      <c r="G17453" s="135"/>
    </row>
    <row r="17454" spans="2:7" hidden="1">
      <c r="B17454" s="134"/>
      <c r="C17454" s="134"/>
      <c r="D17454" s="134"/>
      <c r="E17454" s="135"/>
      <c r="F17454" s="135"/>
      <c r="G17454" s="135"/>
    </row>
    <row r="17455" spans="2:7" hidden="1">
      <c r="B17455" s="134"/>
      <c r="C17455" s="134"/>
      <c r="D17455" s="134"/>
      <c r="E17455" s="135"/>
      <c r="F17455" s="135"/>
      <c r="G17455" s="135"/>
    </row>
    <row r="17456" spans="2:7" hidden="1">
      <c r="B17456" s="134"/>
      <c r="C17456" s="134"/>
      <c r="D17456" s="134"/>
      <c r="E17456" s="135"/>
      <c r="F17456" s="135"/>
      <c r="G17456" s="135"/>
    </row>
    <row r="17457" spans="2:7" hidden="1">
      <c r="B17457" s="134"/>
      <c r="C17457" s="134"/>
      <c r="D17457" s="134"/>
      <c r="E17457" s="135"/>
      <c r="F17457" s="135"/>
      <c r="G17457" s="135"/>
    </row>
    <row r="17458" spans="2:7" hidden="1">
      <c r="B17458" s="134"/>
      <c r="C17458" s="134"/>
      <c r="D17458" s="134"/>
      <c r="E17458" s="135"/>
      <c r="F17458" s="135"/>
      <c r="G17458" s="135"/>
    </row>
    <row r="17459" spans="2:7" hidden="1">
      <c r="B17459" s="134"/>
      <c r="C17459" s="134"/>
      <c r="D17459" s="134"/>
      <c r="E17459" s="135"/>
      <c r="F17459" s="135"/>
      <c r="G17459" s="135"/>
    </row>
    <row r="17460" spans="2:7" hidden="1">
      <c r="B17460" s="134"/>
      <c r="C17460" s="134"/>
      <c r="D17460" s="134"/>
      <c r="E17460" s="135"/>
      <c r="F17460" s="135"/>
      <c r="G17460" s="135"/>
    </row>
    <row r="17461" spans="2:7" hidden="1">
      <c r="B17461" s="134"/>
      <c r="C17461" s="134"/>
      <c r="D17461" s="134"/>
      <c r="E17461" s="135"/>
      <c r="F17461" s="135"/>
      <c r="G17461" s="135"/>
    </row>
    <row r="17462" spans="2:7" hidden="1">
      <c r="B17462" s="134"/>
      <c r="C17462" s="134"/>
      <c r="D17462" s="134"/>
      <c r="E17462" s="135"/>
      <c r="F17462" s="135"/>
      <c r="G17462" s="135"/>
    </row>
    <row r="17463" spans="2:7" hidden="1">
      <c r="B17463" s="134"/>
      <c r="C17463" s="134"/>
      <c r="D17463" s="134"/>
      <c r="E17463" s="135"/>
      <c r="F17463" s="135"/>
      <c r="G17463" s="135"/>
    </row>
    <row r="17464" spans="2:7" hidden="1">
      <c r="B17464" s="134"/>
      <c r="C17464" s="134"/>
      <c r="D17464" s="134"/>
      <c r="E17464" s="135"/>
      <c r="F17464" s="135"/>
      <c r="G17464" s="135"/>
    </row>
    <row r="17465" spans="2:7" hidden="1">
      <c r="B17465" s="134"/>
      <c r="C17465" s="134"/>
      <c r="D17465" s="134"/>
      <c r="E17465" s="135"/>
      <c r="F17465" s="135"/>
      <c r="G17465" s="135"/>
    </row>
    <row r="17466" spans="2:7" hidden="1">
      <c r="B17466" s="134"/>
      <c r="C17466" s="134"/>
      <c r="D17466" s="134"/>
      <c r="E17466" s="135"/>
      <c r="F17466" s="135"/>
      <c r="G17466" s="135"/>
    </row>
    <row r="17467" spans="2:7" hidden="1">
      <c r="B17467" s="134"/>
      <c r="C17467" s="134"/>
      <c r="D17467" s="134"/>
      <c r="E17467" s="135"/>
      <c r="F17467" s="135"/>
      <c r="G17467" s="135"/>
    </row>
    <row r="17468" spans="2:7" hidden="1">
      <c r="B17468" s="134"/>
      <c r="C17468" s="134"/>
      <c r="D17468" s="134"/>
      <c r="E17468" s="135"/>
      <c r="F17468" s="135"/>
      <c r="G17468" s="135"/>
    </row>
    <row r="17469" spans="2:7" hidden="1">
      <c r="B17469" s="134"/>
      <c r="C17469" s="134"/>
      <c r="D17469" s="134"/>
      <c r="E17469" s="135"/>
      <c r="F17469" s="135"/>
      <c r="G17469" s="135"/>
    </row>
    <row r="17470" spans="2:7" hidden="1">
      <c r="B17470" s="134"/>
      <c r="C17470" s="134"/>
      <c r="D17470" s="134"/>
      <c r="E17470" s="135"/>
      <c r="F17470" s="135"/>
      <c r="G17470" s="135"/>
    </row>
    <row r="17471" spans="2:7" hidden="1">
      <c r="B17471" s="134"/>
      <c r="C17471" s="134"/>
      <c r="D17471" s="134"/>
      <c r="E17471" s="135"/>
      <c r="F17471" s="135"/>
      <c r="G17471" s="135"/>
    </row>
    <row r="17472" spans="2:7" hidden="1">
      <c r="B17472" s="134"/>
      <c r="C17472" s="134"/>
      <c r="D17472" s="134"/>
      <c r="E17472" s="135"/>
      <c r="F17472" s="135"/>
      <c r="G17472" s="135"/>
    </row>
    <row r="17473" spans="2:7" hidden="1">
      <c r="B17473" s="134"/>
      <c r="C17473" s="134"/>
      <c r="D17473" s="134"/>
      <c r="E17473" s="135"/>
      <c r="F17473" s="135"/>
      <c r="G17473" s="135"/>
    </row>
    <row r="17474" spans="2:7" hidden="1">
      <c r="B17474" s="134"/>
      <c r="C17474" s="134"/>
      <c r="D17474" s="134"/>
      <c r="E17474" s="135"/>
      <c r="F17474" s="135"/>
      <c r="G17474" s="135"/>
    </row>
    <row r="17475" spans="2:7" hidden="1">
      <c r="B17475" s="134"/>
      <c r="C17475" s="134"/>
      <c r="D17475" s="134"/>
      <c r="E17475" s="135"/>
      <c r="F17475" s="135"/>
      <c r="G17475" s="135"/>
    </row>
    <row r="17476" spans="2:7" hidden="1">
      <c r="B17476" s="134"/>
      <c r="C17476" s="134"/>
      <c r="D17476" s="134"/>
      <c r="E17476" s="135"/>
      <c r="F17476" s="135"/>
      <c r="G17476" s="135"/>
    </row>
    <row r="17477" spans="2:7" hidden="1">
      <c r="B17477" s="134"/>
      <c r="C17477" s="134"/>
      <c r="D17477" s="134"/>
      <c r="E17477" s="135"/>
      <c r="F17477" s="135"/>
      <c r="G17477" s="135"/>
    </row>
    <row r="17478" spans="2:7" hidden="1">
      <c r="B17478" s="134"/>
      <c r="C17478" s="134"/>
      <c r="D17478" s="134"/>
      <c r="E17478" s="135"/>
      <c r="F17478" s="135"/>
      <c r="G17478" s="135"/>
    </row>
    <row r="17479" spans="2:7" hidden="1">
      <c r="B17479" s="134"/>
      <c r="C17479" s="134"/>
      <c r="D17479" s="134"/>
      <c r="E17479" s="135"/>
      <c r="F17479" s="135"/>
      <c r="G17479" s="135"/>
    </row>
    <row r="17480" spans="2:7" hidden="1">
      <c r="B17480" s="134"/>
      <c r="C17480" s="134"/>
      <c r="D17480" s="134"/>
      <c r="E17480" s="135"/>
      <c r="F17480" s="135"/>
      <c r="G17480" s="135"/>
    </row>
    <row r="17481" spans="2:7" hidden="1">
      <c r="B17481" s="134"/>
      <c r="C17481" s="134"/>
      <c r="D17481" s="134"/>
      <c r="E17481" s="135"/>
      <c r="F17481" s="135"/>
      <c r="G17481" s="135"/>
    </row>
    <row r="17482" spans="2:7" hidden="1">
      <c r="B17482" s="134"/>
      <c r="C17482" s="134"/>
      <c r="D17482" s="134"/>
      <c r="E17482" s="135"/>
      <c r="F17482" s="135"/>
      <c r="G17482" s="135"/>
    </row>
    <row r="17483" spans="2:7" hidden="1">
      <c r="B17483" s="134"/>
      <c r="C17483" s="134"/>
      <c r="D17483" s="134"/>
      <c r="E17483" s="135"/>
      <c r="F17483" s="135"/>
      <c r="G17483" s="135"/>
    </row>
    <row r="17484" spans="2:7" hidden="1">
      <c r="B17484" s="134"/>
      <c r="C17484" s="134"/>
      <c r="D17484" s="134"/>
      <c r="E17484" s="135"/>
      <c r="F17484" s="135"/>
      <c r="G17484" s="135"/>
    </row>
    <row r="17485" spans="2:7" hidden="1">
      <c r="B17485" s="134"/>
      <c r="C17485" s="134"/>
      <c r="D17485" s="134"/>
      <c r="E17485" s="135"/>
      <c r="F17485" s="135"/>
      <c r="G17485" s="135"/>
    </row>
    <row r="17486" spans="2:7" hidden="1">
      <c r="B17486" s="134"/>
      <c r="C17486" s="134"/>
      <c r="D17486" s="134"/>
      <c r="E17486" s="135"/>
      <c r="F17486" s="135"/>
      <c r="G17486" s="135"/>
    </row>
    <row r="17487" spans="2:7" hidden="1">
      <c r="B17487" s="134"/>
      <c r="C17487" s="134"/>
      <c r="D17487" s="134"/>
      <c r="E17487" s="135"/>
      <c r="F17487" s="135"/>
      <c r="G17487" s="135"/>
    </row>
    <row r="17488" spans="2:7" hidden="1">
      <c r="B17488" s="134"/>
      <c r="C17488" s="134"/>
      <c r="D17488" s="134"/>
      <c r="E17488" s="135"/>
      <c r="F17488" s="135"/>
      <c r="G17488" s="135"/>
    </row>
    <row r="17489" spans="2:7" hidden="1">
      <c r="B17489" s="134"/>
      <c r="C17489" s="134"/>
      <c r="D17489" s="134"/>
      <c r="E17489" s="135"/>
      <c r="F17489" s="135"/>
      <c r="G17489" s="135"/>
    </row>
    <row r="17490" spans="2:7" hidden="1">
      <c r="B17490" s="134"/>
      <c r="C17490" s="134"/>
      <c r="D17490" s="134"/>
      <c r="E17490" s="135"/>
      <c r="F17490" s="135"/>
      <c r="G17490" s="135"/>
    </row>
    <row r="17491" spans="2:7" hidden="1">
      <c r="B17491" s="134"/>
      <c r="C17491" s="134"/>
      <c r="D17491" s="134"/>
      <c r="E17491" s="135"/>
      <c r="F17491" s="135"/>
      <c r="G17491" s="135"/>
    </row>
    <row r="17492" spans="2:7" hidden="1">
      <c r="B17492" s="134"/>
      <c r="C17492" s="134"/>
      <c r="D17492" s="134"/>
      <c r="E17492" s="135"/>
      <c r="F17492" s="135"/>
      <c r="G17492" s="135"/>
    </row>
    <row r="17493" spans="2:7" hidden="1">
      <c r="B17493" s="134"/>
      <c r="C17493" s="134"/>
      <c r="D17493" s="134"/>
      <c r="E17493" s="135"/>
      <c r="F17493" s="135"/>
      <c r="G17493" s="135"/>
    </row>
    <row r="17494" spans="2:7" hidden="1">
      <c r="B17494" s="134"/>
      <c r="C17494" s="134"/>
      <c r="D17494" s="134"/>
      <c r="E17494" s="135"/>
      <c r="F17494" s="135"/>
      <c r="G17494" s="135"/>
    </row>
    <row r="17495" spans="2:7" hidden="1">
      <c r="B17495" s="134"/>
      <c r="C17495" s="134"/>
      <c r="D17495" s="134"/>
      <c r="E17495" s="135"/>
      <c r="F17495" s="135"/>
      <c r="G17495" s="135"/>
    </row>
    <row r="17496" spans="2:7" hidden="1">
      <c r="B17496" s="134"/>
      <c r="C17496" s="134"/>
      <c r="D17496" s="134"/>
      <c r="E17496" s="135"/>
      <c r="F17496" s="135"/>
      <c r="G17496" s="135"/>
    </row>
    <row r="17497" spans="2:7" hidden="1">
      <c r="B17497" s="134"/>
      <c r="C17497" s="134"/>
      <c r="D17497" s="134"/>
      <c r="E17497" s="135"/>
      <c r="F17497" s="135"/>
      <c r="G17497" s="135"/>
    </row>
    <row r="17498" spans="2:7" hidden="1">
      <c r="B17498" s="134"/>
      <c r="C17498" s="134"/>
      <c r="D17498" s="134"/>
      <c r="E17498" s="135"/>
      <c r="F17498" s="135"/>
      <c r="G17498" s="135"/>
    </row>
    <row r="17499" spans="2:7" hidden="1">
      <c r="B17499" s="134"/>
      <c r="C17499" s="134"/>
      <c r="D17499" s="134"/>
      <c r="E17499" s="135"/>
      <c r="F17499" s="135"/>
      <c r="G17499" s="135"/>
    </row>
    <row r="17500" spans="2:7" hidden="1">
      <c r="B17500" s="134"/>
      <c r="C17500" s="134"/>
      <c r="D17500" s="134"/>
      <c r="E17500" s="135"/>
      <c r="F17500" s="135"/>
      <c r="G17500" s="135"/>
    </row>
    <row r="17501" spans="2:7" hidden="1">
      <c r="B17501" s="134"/>
      <c r="C17501" s="134"/>
      <c r="D17501" s="134"/>
      <c r="E17501" s="135"/>
      <c r="F17501" s="135"/>
      <c r="G17501" s="135"/>
    </row>
    <row r="17502" spans="2:7" hidden="1">
      <c r="B17502" s="134"/>
      <c r="C17502" s="134"/>
      <c r="D17502" s="134"/>
      <c r="E17502" s="135"/>
      <c r="F17502" s="135"/>
      <c r="G17502" s="135"/>
    </row>
    <row r="17503" spans="2:7" hidden="1">
      <c r="B17503" s="134"/>
      <c r="C17503" s="134"/>
      <c r="D17503" s="134"/>
      <c r="E17503" s="135"/>
      <c r="F17503" s="135"/>
      <c r="G17503" s="135"/>
    </row>
    <row r="17504" spans="2:7" hidden="1">
      <c r="B17504" s="134"/>
      <c r="C17504" s="134"/>
      <c r="D17504" s="134"/>
      <c r="E17504" s="135"/>
      <c r="F17504" s="135"/>
      <c r="G17504" s="135"/>
    </row>
    <row r="17505" spans="2:7" hidden="1">
      <c r="B17505" s="134"/>
      <c r="C17505" s="134"/>
      <c r="D17505" s="134"/>
      <c r="E17505" s="135"/>
      <c r="F17505" s="135"/>
      <c r="G17505" s="135"/>
    </row>
    <row r="17506" spans="2:7" hidden="1">
      <c r="B17506" s="134"/>
      <c r="C17506" s="134"/>
      <c r="D17506" s="134"/>
      <c r="E17506" s="135"/>
      <c r="F17506" s="135"/>
      <c r="G17506" s="135"/>
    </row>
    <row r="17507" spans="2:7" hidden="1">
      <c r="B17507" s="134"/>
      <c r="C17507" s="134"/>
      <c r="D17507" s="134"/>
      <c r="E17507" s="135"/>
      <c r="F17507" s="135"/>
      <c r="G17507" s="135"/>
    </row>
    <row r="17508" spans="2:7" hidden="1">
      <c r="B17508" s="134"/>
      <c r="C17508" s="134"/>
      <c r="D17508" s="134"/>
      <c r="E17508" s="135"/>
      <c r="F17508" s="135"/>
      <c r="G17508" s="135"/>
    </row>
    <row r="17509" spans="2:7" hidden="1">
      <c r="B17509" s="134"/>
      <c r="C17509" s="134"/>
      <c r="D17509" s="134"/>
      <c r="E17509" s="135"/>
      <c r="F17509" s="135"/>
      <c r="G17509" s="135"/>
    </row>
    <row r="17510" spans="2:7" hidden="1">
      <c r="B17510" s="134"/>
      <c r="C17510" s="134"/>
      <c r="D17510" s="134"/>
      <c r="E17510" s="135"/>
      <c r="F17510" s="135"/>
      <c r="G17510" s="135"/>
    </row>
    <row r="17511" spans="2:7" hidden="1">
      <c r="B17511" s="134"/>
      <c r="C17511" s="134"/>
      <c r="D17511" s="134"/>
      <c r="E17511" s="135"/>
      <c r="F17511" s="135"/>
      <c r="G17511" s="135"/>
    </row>
    <row r="17512" spans="2:7" hidden="1">
      <c r="B17512" s="134"/>
      <c r="C17512" s="134"/>
      <c r="D17512" s="134"/>
      <c r="E17512" s="135"/>
      <c r="F17512" s="135"/>
      <c r="G17512" s="135"/>
    </row>
    <row r="17513" spans="2:7" hidden="1">
      <c r="B17513" s="134"/>
      <c r="C17513" s="134"/>
      <c r="D17513" s="134"/>
      <c r="E17513" s="135"/>
      <c r="F17513" s="135"/>
      <c r="G17513" s="135"/>
    </row>
    <row r="17514" spans="2:7" hidden="1">
      <c r="B17514" s="134"/>
      <c r="C17514" s="134"/>
      <c r="D17514" s="134"/>
      <c r="E17514" s="135"/>
      <c r="F17514" s="135"/>
      <c r="G17514" s="135"/>
    </row>
    <row r="17515" spans="2:7" hidden="1">
      <c r="B17515" s="134"/>
      <c r="C17515" s="134"/>
      <c r="D17515" s="134"/>
      <c r="E17515" s="135"/>
      <c r="F17515" s="135"/>
      <c r="G17515" s="135"/>
    </row>
    <row r="17516" spans="2:7" hidden="1">
      <c r="B17516" s="134"/>
      <c r="C17516" s="134"/>
      <c r="D17516" s="134"/>
      <c r="E17516" s="135"/>
      <c r="F17516" s="135"/>
      <c r="G17516" s="135"/>
    </row>
    <row r="17517" spans="2:7" hidden="1">
      <c r="B17517" s="134"/>
      <c r="C17517" s="134"/>
      <c r="D17517" s="134"/>
      <c r="E17517" s="135"/>
      <c r="F17517" s="135"/>
      <c r="G17517" s="135"/>
    </row>
    <row r="17518" spans="2:7" hidden="1">
      <c r="B17518" s="134"/>
      <c r="C17518" s="134"/>
      <c r="D17518" s="134"/>
      <c r="E17518" s="135"/>
      <c r="F17518" s="135"/>
      <c r="G17518" s="135"/>
    </row>
    <row r="17519" spans="2:7" hidden="1">
      <c r="B17519" s="134"/>
      <c r="C17519" s="134"/>
      <c r="D17519" s="134"/>
      <c r="E17519" s="135"/>
      <c r="F17519" s="135"/>
      <c r="G17519" s="135"/>
    </row>
    <row r="17520" spans="2:7" hidden="1">
      <c r="B17520" s="134"/>
      <c r="C17520" s="134"/>
      <c r="D17520" s="134"/>
      <c r="E17520" s="135"/>
      <c r="F17520" s="135"/>
      <c r="G17520" s="135"/>
    </row>
    <row r="17521" spans="2:7" hidden="1">
      <c r="B17521" s="134"/>
      <c r="C17521" s="134"/>
      <c r="D17521" s="134"/>
      <c r="E17521" s="135"/>
      <c r="F17521" s="135"/>
      <c r="G17521" s="135"/>
    </row>
    <row r="17522" spans="2:7" hidden="1">
      <c r="B17522" s="134"/>
      <c r="C17522" s="134"/>
      <c r="D17522" s="134"/>
      <c r="E17522" s="135"/>
      <c r="F17522" s="135"/>
      <c r="G17522" s="135"/>
    </row>
    <row r="17523" spans="2:7" hidden="1">
      <c r="B17523" s="134"/>
      <c r="C17523" s="134"/>
      <c r="D17523" s="134"/>
      <c r="E17523" s="135"/>
      <c r="F17523" s="135"/>
      <c r="G17523" s="135"/>
    </row>
    <row r="17524" spans="2:7" hidden="1">
      <c r="B17524" s="134"/>
      <c r="C17524" s="134"/>
      <c r="D17524" s="134"/>
      <c r="E17524" s="135"/>
      <c r="F17524" s="135"/>
      <c r="G17524" s="135"/>
    </row>
    <row r="17525" spans="2:7" hidden="1">
      <c r="B17525" s="134"/>
      <c r="C17525" s="134"/>
      <c r="D17525" s="134"/>
      <c r="E17525" s="135"/>
      <c r="F17525" s="135"/>
      <c r="G17525" s="135"/>
    </row>
    <row r="17526" spans="2:7" hidden="1">
      <c r="B17526" s="134"/>
      <c r="C17526" s="134"/>
      <c r="D17526" s="134"/>
      <c r="E17526" s="135"/>
      <c r="F17526" s="135"/>
      <c r="G17526" s="135"/>
    </row>
    <row r="17527" spans="2:7" hidden="1">
      <c r="B17527" s="134"/>
      <c r="C17527" s="134"/>
      <c r="D17527" s="134"/>
      <c r="E17527" s="135"/>
      <c r="F17527" s="135"/>
      <c r="G17527" s="135"/>
    </row>
    <row r="17528" spans="2:7" hidden="1">
      <c r="B17528" s="134"/>
      <c r="C17528" s="134"/>
      <c r="D17528" s="134"/>
      <c r="E17528" s="135"/>
      <c r="F17528" s="135"/>
      <c r="G17528" s="135"/>
    </row>
    <row r="17529" spans="2:7" hidden="1">
      <c r="B17529" s="134"/>
      <c r="C17529" s="134"/>
      <c r="D17529" s="134"/>
      <c r="E17529" s="135"/>
      <c r="F17529" s="135"/>
      <c r="G17529" s="135"/>
    </row>
    <row r="17530" spans="2:7" hidden="1">
      <c r="B17530" s="134"/>
      <c r="C17530" s="134"/>
      <c r="D17530" s="134"/>
      <c r="E17530" s="135"/>
      <c r="F17530" s="135"/>
      <c r="G17530" s="135"/>
    </row>
    <row r="17531" spans="2:7" hidden="1">
      <c r="B17531" s="134"/>
      <c r="C17531" s="134"/>
      <c r="D17531" s="134"/>
      <c r="E17531" s="135"/>
      <c r="F17531" s="135"/>
      <c r="G17531" s="135"/>
    </row>
    <row r="17532" spans="2:7" hidden="1">
      <c r="B17532" s="134"/>
      <c r="C17532" s="134"/>
      <c r="D17532" s="134"/>
      <c r="E17532" s="135"/>
      <c r="F17532" s="135"/>
      <c r="G17532" s="135"/>
    </row>
    <row r="17533" spans="2:7" hidden="1">
      <c r="B17533" s="134"/>
      <c r="C17533" s="134"/>
      <c r="D17533" s="134"/>
      <c r="E17533" s="135"/>
      <c r="F17533" s="135"/>
      <c r="G17533" s="135"/>
    </row>
    <row r="17534" spans="2:7" hidden="1">
      <c r="B17534" s="134"/>
      <c r="C17534" s="134"/>
      <c r="D17534" s="134"/>
      <c r="E17534" s="135"/>
      <c r="F17534" s="135"/>
      <c r="G17534" s="135"/>
    </row>
    <row r="17535" spans="2:7" hidden="1">
      <c r="B17535" s="134"/>
      <c r="C17535" s="134"/>
      <c r="D17535" s="134"/>
      <c r="E17535" s="135"/>
      <c r="F17535" s="135"/>
      <c r="G17535" s="135"/>
    </row>
    <row r="17536" spans="2:7" hidden="1">
      <c r="B17536" s="134"/>
      <c r="C17536" s="134"/>
      <c r="D17536" s="134"/>
      <c r="E17536" s="135"/>
      <c r="F17536" s="135"/>
      <c r="G17536" s="135"/>
    </row>
    <row r="17537" spans="2:7" hidden="1">
      <c r="B17537" s="134"/>
      <c r="C17537" s="134"/>
      <c r="D17537" s="134"/>
      <c r="E17537" s="135"/>
      <c r="F17537" s="135"/>
      <c r="G17537" s="135"/>
    </row>
    <row r="17538" spans="2:7" hidden="1">
      <c r="B17538" s="134"/>
      <c r="C17538" s="134"/>
      <c r="D17538" s="134"/>
      <c r="E17538" s="135"/>
      <c r="F17538" s="135"/>
      <c r="G17538" s="135"/>
    </row>
    <row r="17539" spans="2:7" hidden="1">
      <c r="B17539" s="134"/>
      <c r="C17539" s="134"/>
      <c r="D17539" s="134"/>
      <c r="E17539" s="135"/>
      <c r="F17539" s="135"/>
      <c r="G17539" s="135"/>
    </row>
    <row r="17540" spans="2:7" hidden="1">
      <c r="B17540" s="134"/>
      <c r="C17540" s="134"/>
      <c r="D17540" s="134"/>
      <c r="E17540" s="135"/>
      <c r="F17540" s="135"/>
      <c r="G17540" s="135"/>
    </row>
    <row r="17541" spans="2:7" hidden="1">
      <c r="B17541" s="134"/>
      <c r="C17541" s="134"/>
      <c r="D17541" s="134"/>
      <c r="E17541" s="135"/>
      <c r="F17541" s="135"/>
      <c r="G17541" s="135"/>
    </row>
    <row r="17542" spans="2:7" hidden="1">
      <c r="B17542" s="134"/>
      <c r="C17542" s="134"/>
      <c r="D17542" s="134"/>
      <c r="E17542" s="135"/>
      <c r="F17542" s="135"/>
      <c r="G17542" s="135"/>
    </row>
    <row r="17543" spans="2:7" hidden="1">
      <c r="B17543" s="134"/>
      <c r="C17543" s="134"/>
      <c r="D17543" s="134"/>
      <c r="E17543" s="135"/>
      <c r="F17543" s="135"/>
      <c r="G17543" s="135"/>
    </row>
    <row r="17544" spans="2:7" hidden="1">
      <c r="B17544" s="134"/>
      <c r="C17544" s="134"/>
      <c r="D17544" s="134"/>
      <c r="E17544" s="135"/>
      <c r="F17544" s="135"/>
      <c r="G17544" s="135"/>
    </row>
    <row r="17545" spans="2:7" hidden="1">
      <c r="B17545" s="134"/>
      <c r="C17545" s="134"/>
      <c r="D17545" s="134"/>
      <c r="E17545" s="135"/>
      <c r="F17545" s="135"/>
      <c r="G17545" s="135"/>
    </row>
    <row r="17546" spans="2:7" hidden="1">
      <c r="B17546" s="134"/>
      <c r="C17546" s="134"/>
      <c r="D17546" s="134"/>
      <c r="E17546" s="135"/>
      <c r="F17546" s="135"/>
      <c r="G17546" s="135"/>
    </row>
    <row r="17547" spans="2:7" hidden="1">
      <c r="B17547" s="134"/>
      <c r="C17547" s="134"/>
      <c r="D17547" s="134"/>
      <c r="E17547" s="135"/>
      <c r="F17547" s="135"/>
      <c r="G17547" s="135"/>
    </row>
    <row r="17548" spans="2:7" hidden="1">
      <c r="B17548" s="134"/>
      <c r="C17548" s="134"/>
      <c r="D17548" s="134"/>
      <c r="E17548" s="135"/>
      <c r="F17548" s="135"/>
      <c r="G17548" s="135"/>
    </row>
    <row r="17549" spans="2:7" hidden="1">
      <c r="B17549" s="134"/>
      <c r="C17549" s="134"/>
      <c r="D17549" s="134"/>
      <c r="E17549" s="135"/>
      <c r="F17549" s="135"/>
      <c r="G17549" s="135"/>
    </row>
    <row r="17550" spans="2:7" hidden="1">
      <c r="B17550" s="134"/>
      <c r="C17550" s="134"/>
      <c r="D17550" s="134"/>
      <c r="E17550" s="135"/>
      <c r="F17550" s="135"/>
      <c r="G17550" s="135"/>
    </row>
    <row r="17551" spans="2:7" hidden="1">
      <c r="B17551" s="134"/>
      <c r="C17551" s="134"/>
      <c r="D17551" s="134"/>
      <c r="E17551" s="135"/>
      <c r="F17551" s="135"/>
      <c r="G17551" s="135"/>
    </row>
    <row r="17552" spans="2:7" hidden="1">
      <c r="B17552" s="134"/>
      <c r="C17552" s="134"/>
      <c r="D17552" s="134"/>
      <c r="E17552" s="135"/>
      <c r="F17552" s="135"/>
      <c r="G17552" s="135"/>
    </row>
    <row r="17553" spans="2:7" hidden="1">
      <c r="B17553" s="134"/>
      <c r="C17553" s="134"/>
      <c r="D17553" s="134"/>
      <c r="E17553" s="135"/>
      <c r="F17553" s="135"/>
      <c r="G17553" s="135"/>
    </row>
    <row r="17554" spans="2:7" hidden="1">
      <c r="B17554" s="134"/>
      <c r="C17554" s="134"/>
      <c r="D17554" s="134"/>
      <c r="E17554" s="135"/>
      <c r="F17554" s="135"/>
      <c r="G17554" s="135"/>
    </row>
    <row r="17555" spans="2:7" hidden="1">
      <c r="B17555" s="134"/>
      <c r="C17555" s="134"/>
      <c r="D17555" s="134"/>
      <c r="E17555" s="135"/>
      <c r="F17555" s="135"/>
      <c r="G17555" s="135"/>
    </row>
    <row r="17556" spans="2:7" hidden="1">
      <c r="B17556" s="134"/>
      <c r="C17556" s="134"/>
      <c r="D17556" s="134"/>
      <c r="E17556" s="135"/>
      <c r="F17556" s="135"/>
      <c r="G17556" s="135"/>
    </row>
    <row r="17557" spans="2:7" hidden="1">
      <c r="B17557" s="134"/>
      <c r="C17557" s="134"/>
      <c r="D17557" s="134"/>
      <c r="E17557" s="135"/>
      <c r="F17557" s="135"/>
      <c r="G17557" s="135"/>
    </row>
    <row r="17558" spans="2:7" hidden="1">
      <c r="B17558" s="134"/>
      <c r="C17558" s="134"/>
      <c r="D17558" s="134"/>
      <c r="E17558" s="135"/>
      <c r="F17558" s="135"/>
      <c r="G17558" s="135"/>
    </row>
    <row r="17559" spans="2:7" hidden="1">
      <c r="B17559" s="134"/>
      <c r="C17559" s="134"/>
      <c r="D17559" s="134"/>
      <c r="E17559" s="135"/>
      <c r="F17559" s="135"/>
      <c r="G17559" s="135"/>
    </row>
    <row r="17560" spans="2:7" hidden="1">
      <c r="B17560" s="134"/>
      <c r="C17560" s="134"/>
      <c r="D17560" s="134"/>
      <c r="E17560" s="135"/>
      <c r="F17560" s="135"/>
      <c r="G17560" s="135"/>
    </row>
    <row r="17561" spans="2:7" hidden="1">
      <c r="B17561" s="134"/>
      <c r="C17561" s="134"/>
      <c r="D17561" s="134"/>
      <c r="E17561" s="135"/>
      <c r="F17561" s="135"/>
      <c r="G17561" s="135"/>
    </row>
    <row r="17562" spans="2:7" hidden="1">
      <c r="B17562" s="134"/>
      <c r="C17562" s="134"/>
      <c r="D17562" s="134"/>
      <c r="E17562" s="135"/>
      <c r="F17562" s="135"/>
      <c r="G17562" s="135"/>
    </row>
    <row r="17563" spans="2:7" hidden="1">
      <c r="B17563" s="134"/>
      <c r="C17563" s="134"/>
      <c r="D17563" s="134"/>
      <c r="E17563" s="135"/>
      <c r="F17563" s="135"/>
      <c r="G17563" s="135"/>
    </row>
    <row r="17564" spans="2:7" hidden="1">
      <c r="B17564" s="134"/>
      <c r="C17564" s="134"/>
      <c r="D17564" s="134"/>
      <c r="E17564" s="135"/>
      <c r="F17564" s="135"/>
      <c r="G17564" s="135"/>
    </row>
    <row r="17565" spans="2:7" hidden="1">
      <c r="B17565" s="134"/>
      <c r="C17565" s="134"/>
      <c r="D17565" s="134"/>
      <c r="E17565" s="135"/>
      <c r="F17565" s="135"/>
      <c r="G17565" s="135"/>
    </row>
    <row r="17566" spans="2:7" hidden="1">
      <c r="B17566" s="134"/>
      <c r="C17566" s="134"/>
      <c r="D17566" s="134"/>
      <c r="E17566" s="135"/>
      <c r="F17566" s="135"/>
      <c r="G17566" s="135"/>
    </row>
    <row r="17567" spans="2:7" hidden="1">
      <c r="B17567" s="134"/>
      <c r="C17567" s="134"/>
      <c r="D17567" s="134"/>
      <c r="E17567" s="135"/>
      <c r="F17567" s="135"/>
      <c r="G17567" s="135"/>
    </row>
    <row r="17568" spans="2:7" hidden="1">
      <c r="B17568" s="134"/>
      <c r="C17568" s="134"/>
      <c r="D17568" s="134"/>
      <c r="E17568" s="135"/>
      <c r="F17568" s="135"/>
      <c r="G17568" s="135"/>
    </row>
    <row r="17569" spans="2:7" hidden="1">
      <c r="B17569" s="134"/>
      <c r="C17569" s="134"/>
      <c r="D17569" s="134"/>
      <c r="E17569" s="135"/>
      <c r="F17569" s="135"/>
      <c r="G17569" s="135"/>
    </row>
    <row r="17570" spans="2:7" hidden="1">
      <c r="B17570" s="134"/>
      <c r="C17570" s="134"/>
      <c r="D17570" s="134"/>
      <c r="E17570" s="135"/>
      <c r="F17570" s="135"/>
      <c r="G17570" s="135"/>
    </row>
    <row r="17571" spans="2:7" hidden="1">
      <c r="B17571" s="134"/>
      <c r="C17571" s="134"/>
      <c r="D17571" s="134"/>
      <c r="E17571" s="135"/>
      <c r="F17571" s="135"/>
      <c r="G17571" s="135"/>
    </row>
    <row r="17572" spans="2:7" hidden="1">
      <c r="B17572" s="134"/>
      <c r="C17572" s="134"/>
      <c r="D17572" s="134"/>
      <c r="E17572" s="135"/>
      <c r="F17572" s="135"/>
      <c r="G17572" s="135"/>
    </row>
    <row r="17573" spans="2:7" hidden="1">
      <c r="B17573" s="134"/>
      <c r="C17573" s="134"/>
      <c r="D17573" s="134"/>
      <c r="E17573" s="135"/>
      <c r="F17573" s="135"/>
      <c r="G17573" s="135"/>
    </row>
    <row r="17574" spans="2:7" hidden="1">
      <c r="B17574" s="134"/>
      <c r="C17574" s="134"/>
      <c r="D17574" s="134"/>
      <c r="E17574" s="135"/>
      <c r="F17574" s="135"/>
      <c r="G17574" s="135"/>
    </row>
    <row r="17575" spans="2:7" hidden="1">
      <c r="B17575" s="134"/>
      <c r="C17575" s="134"/>
      <c r="D17575" s="134"/>
      <c r="E17575" s="135"/>
      <c r="F17575" s="135"/>
      <c r="G17575" s="135"/>
    </row>
    <row r="17576" spans="2:7" hidden="1">
      <c r="B17576" s="134"/>
      <c r="C17576" s="134"/>
      <c r="D17576" s="134"/>
      <c r="E17576" s="135"/>
      <c r="F17576" s="135"/>
      <c r="G17576" s="135"/>
    </row>
    <row r="17577" spans="2:7" hidden="1">
      <c r="B17577" s="134"/>
      <c r="C17577" s="134"/>
      <c r="D17577" s="134"/>
      <c r="E17577" s="135"/>
      <c r="F17577" s="135"/>
      <c r="G17577" s="135"/>
    </row>
    <row r="17578" spans="2:7" hidden="1">
      <c r="B17578" s="134"/>
      <c r="C17578" s="134"/>
      <c r="D17578" s="134"/>
      <c r="E17578" s="135"/>
      <c r="F17578" s="135"/>
      <c r="G17578" s="135"/>
    </row>
    <row r="17579" spans="2:7" hidden="1">
      <c r="B17579" s="134"/>
      <c r="C17579" s="134"/>
      <c r="D17579" s="134"/>
      <c r="E17579" s="135"/>
      <c r="F17579" s="135"/>
      <c r="G17579" s="135"/>
    </row>
    <row r="17580" spans="2:7" hidden="1">
      <c r="B17580" s="134"/>
      <c r="C17580" s="134"/>
      <c r="D17580" s="134"/>
      <c r="E17580" s="135"/>
      <c r="F17580" s="135"/>
      <c r="G17580" s="135"/>
    </row>
    <row r="17581" spans="2:7" hidden="1">
      <c r="B17581" s="134"/>
      <c r="C17581" s="134"/>
      <c r="D17581" s="134"/>
      <c r="E17581" s="135"/>
      <c r="F17581" s="135"/>
      <c r="G17581" s="135"/>
    </row>
    <row r="17582" spans="2:7" hidden="1">
      <c r="B17582" s="134"/>
      <c r="C17582" s="134"/>
      <c r="D17582" s="134"/>
      <c r="E17582" s="135"/>
      <c r="F17582" s="135"/>
      <c r="G17582" s="135"/>
    </row>
    <row r="17583" spans="2:7" hidden="1">
      <c r="B17583" s="134"/>
      <c r="C17583" s="134"/>
      <c r="D17583" s="134"/>
      <c r="E17583" s="135"/>
      <c r="F17583" s="135"/>
      <c r="G17583" s="135"/>
    </row>
    <row r="17584" spans="2:7" hidden="1">
      <c r="B17584" s="134"/>
      <c r="C17584" s="134"/>
      <c r="D17584" s="134"/>
      <c r="E17584" s="135"/>
      <c r="F17584" s="135"/>
      <c r="G17584" s="135"/>
    </row>
    <row r="17585" spans="2:7" hidden="1">
      <c r="B17585" s="134"/>
      <c r="C17585" s="134"/>
      <c r="D17585" s="134"/>
      <c r="E17585" s="135"/>
      <c r="F17585" s="135"/>
      <c r="G17585" s="135"/>
    </row>
    <row r="17586" spans="2:7" hidden="1">
      <c r="B17586" s="134"/>
      <c r="C17586" s="134"/>
      <c r="D17586" s="134"/>
      <c r="E17586" s="135"/>
      <c r="F17586" s="135"/>
      <c r="G17586" s="135"/>
    </row>
    <row r="17587" spans="2:7" hidden="1">
      <c r="B17587" s="134"/>
      <c r="C17587" s="134"/>
      <c r="D17587" s="134"/>
      <c r="E17587" s="135"/>
      <c r="F17587" s="135"/>
      <c r="G17587" s="135"/>
    </row>
    <row r="17588" spans="2:7" hidden="1">
      <c r="B17588" s="134"/>
      <c r="C17588" s="134"/>
      <c r="D17588" s="134"/>
      <c r="E17588" s="135"/>
      <c r="F17588" s="135"/>
      <c r="G17588" s="135"/>
    </row>
    <row r="17589" spans="2:7" hidden="1">
      <c r="B17589" s="134"/>
      <c r="C17589" s="134"/>
      <c r="D17589" s="134"/>
      <c r="E17589" s="135"/>
      <c r="F17589" s="135"/>
      <c r="G17589" s="135"/>
    </row>
    <row r="17590" spans="2:7" hidden="1">
      <c r="B17590" s="134"/>
      <c r="C17590" s="134"/>
      <c r="D17590" s="134"/>
      <c r="E17590" s="135"/>
      <c r="F17590" s="135"/>
      <c r="G17590" s="135"/>
    </row>
    <row r="17591" spans="2:7" hidden="1">
      <c r="B17591" s="134"/>
      <c r="C17591" s="134"/>
      <c r="D17591" s="134"/>
      <c r="E17591" s="135"/>
      <c r="F17591" s="135"/>
      <c r="G17591" s="135"/>
    </row>
    <row r="17592" spans="2:7" hidden="1">
      <c r="B17592" s="134"/>
      <c r="C17592" s="134"/>
      <c r="D17592" s="134"/>
      <c r="E17592" s="135"/>
      <c r="F17592" s="135"/>
      <c r="G17592" s="135"/>
    </row>
    <row r="17593" spans="2:7" hidden="1">
      <c r="B17593" s="134"/>
      <c r="C17593" s="134"/>
      <c r="D17593" s="134"/>
      <c r="E17593" s="135"/>
      <c r="F17593" s="135"/>
      <c r="G17593" s="135"/>
    </row>
    <row r="17594" spans="2:7" hidden="1">
      <c r="B17594" s="134"/>
      <c r="C17594" s="134"/>
      <c r="D17594" s="134"/>
      <c r="E17594" s="135"/>
      <c r="F17594" s="135"/>
      <c r="G17594" s="135"/>
    </row>
    <row r="17595" spans="2:7" hidden="1">
      <c r="B17595" s="134"/>
      <c r="C17595" s="134"/>
      <c r="D17595" s="134"/>
      <c r="E17595" s="135"/>
      <c r="F17595" s="135"/>
      <c r="G17595" s="135"/>
    </row>
    <row r="17596" spans="2:7" hidden="1">
      <c r="B17596" s="134"/>
      <c r="C17596" s="134"/>
      <c r="D17596" s="134"/>
      <c r="E17596" s="135"/>
      <c r="F17596" s="135"/>
      <c r="G17596" s="135"/>
    </row>
    <row r="17597" spans="2:7" hidden="1">
      <c r="B17597" s="134"/>
      <c r="C17597" s="134"/>
      <c r="D17597" s="134"/>
      <c r="E17597" s="135"/>
      <c r="F17597" s="135"/>
      <c r="G17597" s="135"/>
    </row>
    <row r="17598" spans="2:7" hidden="1">
      <c r="B17598" s="134"/>
      <c r="C17598" s="134"/>
      <c r="D17598" s="134"/>
      <c r="E17598" s="135"/>
      <c r="F17598" s="135"/>
      <c r="G17598" s="135"/>
    </row>
    <row r="17599" spans="2:7" hidden="1">
      <c r="B17599" s="134"/>
      <c r="C17599" s="134"/>
      <c r="D17599" s="134"/>
      <c r="E17599" s="135"/>
      <c r="F17599" s="135"/>
      <c r="G17599" s="135"/>
    </row>
    <row r="17600" spans="2:7" hidden="1">
      <c r="B17600" s="134"/>
      <c r="C17600" s="134"/>
      <c r="D17600" s="134"/>
      <c r="E17600" s="135"/>
      <c r="F17600" s="135"/>
      <c r="G17600" s="135"/>
    </row>
    <row r="17601" spans="2:7" hidden="1">
      <c r="B17601" s="134"/>
      <c r="C17601" s="134"/>
      <c r="D17601" s="134"/>
      <c r="E17601" s="135"/>
      <c r="F17601" s="135"/>
      <c r="G17601" s="135"/>
    </row>
    <row r="17602" spans="2:7" hidden="1">
      <c r="B17602" s="134"/>
      <c r="C17602" s="134"/>
      <c r="D17602" s="134"/>
      <c r="E17602" s="135"/>
      <c r="F17602" s="135"/>
      <c r="G17602" s="135"/>
    </row>
    <row r="17603" spans="2:7" hidden="1">
      <c r="B17603" s="134"/>
      <c r="C17603" s="134"/>
      <c r="D17603" s="134"/>
      <c r="E17603" s="135"/>
      <c r="F17603" s="135"/>
      <c r="G17603" s="135"/>
    </row>
    <row r="17604" spans="2:7" hidden="1">
      <c r="B17604" s="134"/>
      <c r="C17604" s="134"/>
      <c r="D17604" s="134"/>
      <c r="E17604" s="135"/>
      <c r="F17604" s="135"/>
      <c r="G17604" s="135"/>
    </row>
    <row r="17605" spans="2:7" hidden="1">
      <c r="B17605" s="134"/>
      <c r="C17605" s="134"/>
      <c r="D17605" s="134"/>
      <c r="E17605" s="135"/>
      <c r="F17605" s="135"/>
      <c r="G17605" s="135"/>
    </row>
    <row r="17606" spans="2:7" hidden="1">
      <c r="B17606" s="134"/>
      <c r="C17606" s="134"/>
      <c r="D17606" s="134"/>
      <c r="E17606" s="135"/>
      <c r="F17606" s="135"/>
      <c r="G17606" s="135"/>
    </row>
    <row r="17607" spans="2:7" hidden="1">
      <c r="B17607" s="134"/>
      <c r="C17607" s="134"/>
      <c r="D17607" s="134"/>
      <c r="E17607" s="135"/>
      <c r="F17607" s="135"/>
      <c r="G17607" s="135"/>
    </row>
    <row r="17608" spans="2:7" hidden="1">
      <c r="B17608" s="134"/>
      <c r="C17608" s="134"/>
      <c r="D17608" s="134"/>
      <c r="E17608" s="135"/>
      <c r="F17608" s="135"/>
      <c r="G17608" s="135"/>
    </row>
    <row r="17609" spans="2:7" hidden="1">
      <c r="B17609" s="134"/>
      <c r="C17609" s="134"/>
      <c r="D17609" s="134"/>
      <c r="E17609" s="135"/>
      <c r="F17609" s="135"/>
      <c r="G17609" s="135"/>
    </row>
    <row r="17610" spans="2:7" hidden="1">
      <c r="B17610" s="134"/>
      <c r="C17610" s="134"/>
      <c r="D17610" s="134"/>
      <c r="E17610" s="135"/>
      <c r="F17610" s="135"/>
      <c r="G17610" s="135"/>
    </row>
    <row r="17611" spans="2:7" hidden="1">
      <c r="B17611" s="134"/>
      <c r="C17611" s="134"/>
      <c r="D17611" s="134"/>
      <c r="E17611" s="135"/>
      <c r="F17611" s="135"/>
      <c r="G17611" s="135"/>
    </row>
    <row r="17612" spans="2:7" hidden="1">
      <c r="B17612" s="134"/>
      <c r="C17612" s="134"/>
      <c r="D17612" s="134"/>
      <c r="E17612" s="135"/>
      <c r="F17612" s="135"/>
      <c r="G17612" s="135"/>
    </row>
    <row r="17613" spans="2:7" hidden="1">
      <c r="B17613" s="134"/>
      <c r="C17613" s="134"/>
      <c r="D17613" s="134"/>
      <c r="E17613" s="135"/>
      <c r="F17613" s="135"/>
      <c r="G17613" s="135"/>
    </row>
    <row r="17614" spans="2:7" hidden="1">
      <c r="B17614" s="134"/>
      <c r="C17614" s="134"/>
      <c r="D17614" s="134"/>
      <c r="E17614" s="135"/>
      <c r="F17614" s="135"/>
      <c r="G17614" s="135"/>
    </row>
    <row r="17615" spans="2:7" hidden="1">
      <c r="B17615" s="134"/>
      <c r="C17615" s="134"/>
      <c r="D17615" s="134"/>
      <c r="E17615" s="135"/>
      <c r="F17615" s="135"/>
      <c r="G17615" s="135"/>
    </row>
    <row r="17616" spans="2:7" hidden="1">
      <c r="B17616" s="134"/>
      <c r="C17616" s="134"/>
      <c r="D17616" s="134"/>
      <c r="E17616" s="135"/>
      <c r="F17616" s="135"/>
      <c r="G17616" s="135"/>
    </row>
    <row r="17617" spans="2:7" hidden="1">
      <c r="B17617" s="134"/>
      <c r="C17617" s="134"/>
      <c r="D17617" s="134"/>
      <c r="E17617" s="135"/>
      <c r="F17617" s="135"/>
      <c r="G17617" s="135"/>
    </row>
    <row r="17618" spans="2:7" hidden="1">
      <c r="B17618" s="134"/>
      <c r="C17618" s="134"/>
      <c r="D17618" s="134"/>
      <c r="E17618" s="135"/>
      <c r="F17618" s="135"/>
      <c r="G17618" s="135"/>
    </row>
    <row r="17619" spans="2:7" hidden="1">
      <c r="B17619" s="134"/>
      <c r="C17619" s="134"/>
      <c r="D17619" s="134"/>
      <c r="E17619" s="135"/>
      <c r="F17619" s="135"/>
      <c r="G17619" s="135"/>
    </row>
    <row r="17620" spans="2:7" hidden="1">
      <c r="B17620" s="134"/>
      <c r="C17620" s="134"/>
      <c r="D17620" s="134"/>
      <c r="E17620" s="135"/>
      <c r="F17620" s="135"/>
      <c r="G17620" s="135"/>
    </row>
    <row r="17621" spans="2:7" hidden="1">
      <c r="B17621" s="134"/>
      <c r="C17621" s="134"/>
      <c r="D17621" s="134"/>
      <c r="E17621" s="135"/>
      <c r="F17621" s="135"/>
      <c r="G17621" s="135"/>
    </row>
    <row r="17622" spans="2:7" hidden="1">
      <c r="B17622" s="134"/>
      <c r="C17622" s="134"/>
      <c r="D17622" s="134"/>
      <c r="E17622" s="135"/>
      <c r="F17622" s="135"/>
      <c r="G17622" s="135"/>
    </row>
    <row r="17623" spans="2:7" hidden="1">
      <c r="B17623" s="134"/>
      <c r="C17623" s="134"/>
      <c r="D17623" s="134"/>
      <c r="E17623" s="135"/>
      <c r="F17623" s="135"/>
      <c r="G17623" s="135"/>
    </row>
    <row r="17624" spans="2:7" hidden="1">
      <c r="B17624" s="134"/>
      <c r="C17624" s="134"/>
      <c r="D17624" s="134"/>
      <c r="E17624" s="135"/>
      <c r="F17624" s="135"/>
      <c r="G17624" s="135"/>
    </row>
    <row r="17625" spans="2:7" hidden="1">
      <c r="B17625" s="134"/>
      <c r="C17625" s="134"/>
      <c r="D17625" s="134"/>
      <c r="E17625" s="135"/>
      <c r="F17625" s="135"/>
      <c r="G17625" s="135"/>
    </row>
    <row r="17626" spans="2:7" hidden="1">
      <c r="B17626" s="134"/>
      <c r="C17626" s="134"/>
      <c r="D17626" s="134"/>
      <c r="E17626" s="135"/>
      <c r="F17626" s="135"/>
      <c r="G17626" s="135"/>
    </row>
    <row r="17627" spans="2:7" hidden="1">
      <c r="B17627" s="134"/>
      <c r="C17627" s="134"/>
      <c r="D17627" s="134"/>
      <c r="E17627" s="135"/>
      <c r="F17627" s="135"/>
      <c r="G17627" s="135"/>
    </row>
    <row r="17628" spans="2:7" hidden="1">
      <c r="B17628" s="134"/>
      <c r="C17628" s="134"/>
      <c r="D17628" s="134"/>
      <c r="E17628" s="135"/>
      <c r="F17628" s="135"/>
      <c r="G17628" s="135"/>
    </row>
    <row r="17629" spans="2:7" hidden="1">
      <c r="B17629" s="134"/>
      <c r="C17629" s="134"/>
      <c r="D17629" s="134"/>
      <c r="E17629" s="135"/>
      <c r="F17629" s="135"/>
      <c r="G17629" s="135"/>
    </row>
    <row r="17630" spans="2:7" hidden="1">
      <c r="B17630" s="134"/>
      <c r="C17630" s="134"/>
      <c r="D17630" s="134"/>
      <c r="E17630" s="135"/>
      <c r="F17630" s="135"/>
      <c r="G17630" s="135"/>
    </row>
    <row r="17631" spans="2:7" hidden="1">
      <c r="B17631" s="134"/>
      <c r="C17631" s="134"/>
      <c r="D17631" s="134"/>
      <c r="E17631" s="135"/>
      <c r="F17631" s="135"/>
      <c r="G17631" s="135"/>
    </row>
    <row r="17632" spans="2:7" hidden="1">
      <c r="B17632" s="134"/>
      <c r="C17632" s="134"/>
      <c r="D17632" s="134"/>
      <c r="E17632" s="135"/>
      <c r="F17632" s="135"/>
      <c r="G17632" s="135"/>
    </row>
    <row r="17633" spans="2:7" hidden="1">
      <c r="B17633" s="134"/>
      <c r="C17633" s="134"/>
      <c r="D17633" s="134"/>
      <c r="E17633" s="135"/>
      <c r="F17633" s="135"/>
      <c r="G17633" s="135"/>
    </row>
    <row r="17634" spans="2:7" hidden="1">
      <c r="B17634" s="134"/>
      <c r="C17634" s="134"/>
      <c r="D17634" s="134"/>
      <c r="E17634" s="135"/>
      <c r="F17634" s="135"/>
      <c r="G17634" s="135"/>
    </row>
    <row r="17635" spans="2:7" hidden="1">
      <c r="B17635" s="134"/>
      <c r="C17635" s="134"/>
      <c r="D17635" s="134"/>
      <c r="E17635" s="135"/>
      <c r="F17635" s="135"/>
      <c r="G17635" s="135"/>
    </row>
    <row r="17636" spans="2:7" hidden="1">
      <c r="B17636" s="134"/>
      <c r="C17636" s="134"/>
      <c r="D17636" s="134"/>
      <c r="E17636" s="135"/>
      <c r="F17636" s="135"/>
      <c r="G17636" s="135"/>
    </row>
    <row r="17637" spans="2:7" hidden="1">
      <c r="B17637" s="134"/>
      <c r="C17637" s="134"/>
      <c r="D17637" s="134"/>
      <c r="E17637" s="135"/>
      <c r="F17637" s="135"/>
      <c r="G17637" s="135"/>
    </row>
    <row r="17638" spans="2:7" hidden="1">
      <c r="B17638" s="134"/>
      <c r="C17638" s="134"/>
      <c r="D17638" s="134"/>
      <c r="E17638" s="135"/>
      <c r="F17638" s="135"/>
      <c r="G17638" s="135"/>
    </row>
    <row r="17639" spans="2:7" hidden="1">
      <c r="B17639" s="134"/>
      <c r="C17639" s="134"/>
      <c r="D17639" s="134"/>
      <c r="E17639" s="135"/>
      <c r="F17639" s="135"/>
      <c r="G17639" s="135"/>
    </row>
    <row r="17640" spans="2:7" hidden="1">
      <c r="B17640" s="134"/>
      <c r="C17640" s="134"/>
      <c r="D17640" s="134"/>
      <c r="E17640" s="135"/>
      <c r="F17640" s="135"/>
      <c r="G17640" s="135"/>
    </row>
    <row r="17641" spans="2:7" hidden="1">
      <c r="B17641" s="134"/>
      <c r="C17641" s="134"/>
      <c r="D17641" s="134"/>
      <c r="E17641" s="135"/>
      <c r="F17641" s="135"/>
      <c r="G17641" s="135"/>
    </row>
    <row r="17642" spans="2:7" hidden="1">
      <c r="B17642" s="134"/>
      <c r="C17642" s="134"/>
      <c r="D17642" s="134"/>
      <c r="E17642" s="135"/>
      <c r="F17642" s="135"/>
      <c r="G17642" s="135"/>
    </row>
    <row r="17643" spans="2:7" hidden="1">
      <c r="B17643" s="134"/>
      <c r="C17643" s="134"/>
      <c r="D17643" s="134"/>
      <c r="E17643" s="135"/>
      <c r="F17643" s="135"/>
      <c r="G17643" s="135"/>
    </row>
    <row r="17644" spans="2:7" hidden="1">
      <c r="B17644" s="134"/>
      <c r="C17644" s="134"/>
      <c r="D17644" s="134"/>
      <c r="E17644" s="135"/>
      <c r="F17644" s="135"/>
      <c r="G17644" s="135"/>
    </row>
    <row r="17645" spans="2:7" hidden="1">
      <c r="B17645" s="134"/>
      <c r="C17645" s="134"/>
      <c r="D17645" s="134"/>
      <c r="E17645" s="135"/>
      <c r="F17645" s="135"/>
      <c r="G17645" s="135"/>
    </row>
    <row r="17646" spans="2:7" hidden="1">
      <c r="B17646" s="134"/>
      <c r="C17646" s="134"/>
      <c r="D17646" s="134"/>
      <c r="E17646" s="135"/>
      <c r="F17646" s="135"/>
      <c r="G17646" s="135"/>
    </row>
    <row r="17647" spans="2:7" hidden="1">
      <c r="B17647" s="134"/>
      <c r="C17647" s="134"/>
      <c r="D17647" s="134"/>
      <c r="E17647" s="135"/>
      <c r="F17647" s="135"/>
      <c r="G17647" s="135"/>
    </row>
    <row r="17648" spans="2:7" hidden="1">
      <c r="B17648" s="134"/>
      <c r="C17648" s="134"/>
      <c r="D17648" s="134"/>
      <c r="E17648" s="135"/>
      <c r="F17648" s="135"/>
      <c r="G17648" s="135"/>
    </row>
    <row r="17649" spans="2:7" hidden="1">
      <c r="B17649" s="134"/>
      <c r="C17649" s="134"/>
      <c r="D17649" s="134"/>
      <c r="E17649" s="135"/>
      <c r="F17649" s="135"/>
      <c r="G17649" s="135"/>
    </row>
    <row r="17650" spans="2:7" hidden="1">
      <c r="B17650" s="134"/>
      <c r="C17650" s="134"/>
      <c r="D17650" s="134"/>
      <c r="E17650" s="135"/>
      <c r="F17650" s="135"/>
      <c r="G17650" s="135"/>
    </row>
    <row r="17651" spans="2:7" hidden="1">
      <c r="B17651" s="134"/>
      <c r="C17651" s="134"/>
      <c r="D17651" s="134"/>
      <c r="E17651" s="135"/>
      <c r="F17651" s="135"/>
      <c r="G17651" s="135"/>
    </row>
    <row r="17652" spans="2:7" hidden="1">
      <c r="B17652" s="134"/>
      <c r="C17652" s="134"/>
      <c r="D17652" s="134"/>
      <c r="E17652" s="135"/>
      <c r="F17652" s="135"/>
      <c r="G17652" s="135"/>
    </row>
    <row r="17653" spans="2:7" hidden="1">
      <c r="B17653" s="134"/>
      <c r="C17653" s="134"/>
      <c r="D17653" s="134"/>
      <c r="E17653" s="135"/>
      <c r="F17653" s="135"/>
      <c r="G17653" s="135"/>
    </row>
    <row r="17654" spans="2:7" hidden="1">
      <c r="B17654" s="134"/>
      <c r="C17654" s="134"/>
      <c r="D17654" s="134"/>
      <c r="E17654" s="135"/>
      <c r="F17654" s="135"/>
      <c r="G17654" s="135"/>
    </row>
    <row r="17655" spans="2:7" hidden="1">
      <c r="B17655" s="134"/>
      <c r="C17655" s="134"/>
      <c r="D17655" s="134"/>
      <c r="E17655" s="135"/>
      <c r="F17655" s="135"/>
      <c r="G17655" s="135"/>
    </row>
    <row r="17656" spans="2:7" hidden="1">
      <c r="B17656" s="134"/>
      <c r="C17656" s="134"/>
      <c r="D17656" s="134"/>
      <c r="E17656" s="135"/>
      <c r="F17656" s="135"/>
      <c r="G17656" s="135"/>
    </row>
    <row r="17657" spans="2:7" hidden="1">
      <c r="B17657" s="134"/>
      <c r="C17657" s="134"/>
      <c r="D17657" s="134"/>
      <c r="E17657" s="135"/>
      <c r="F17657" s="135"/>
      <c r="G17657" s="135"/>
    </row>
    <row r="17658" spans="2:7" hidden="1">
      <c r="B17658" s="134"/>
      <c r="C17658" s="134"/>
      <c r="D17658" s="134"/>
      <c r="E17658" s="135"/>
      <c r="F17658" s="135"/>
      <c r="G17658" s="135"/>
    </row>
    <row r="17659" spans="2:7" hidden="1">
      <c r="B17659" s="134"/>
      <c r="C17659" s="134"/>
      <c r="D17659" s="134"/>
      <c r="E17659" s="135"/>
      <c r="F17659" s="135"/>
      <c r="G17659" s="135"/>
    </row>
    <row r="17660" spans="2:7" hidden="1">
      <c r="B17660" s="134"/>
      <c r="C17660" s="134"/>
      <c r="D17660" s="134"/>
      <c r="E17660" s="135"/>
      <c r="F17660" s="135"/>
      <c r="G17660" s="135"/>
    </row>
    <row r="17661" spans="2:7" hidden="1">
      <c r="B17661" s="134"/>
      <c r="C17661" s="134"/>
      <c r="D17661" s="134"/>
      <c r="E17661" s="135"/>
      <c r="F17661" s="135"/>
      <c r="G17661" s="135"/>
    </row>
    <row r="17662" spans="2:7" hidden="1">
      <c r="B17662" s="134"/>
      <c r="C17662" s="134"/>
      <c r="D17662" s="134"/>
      <c r="E17662" s="135"/>
      <c r="F17662" s="135"/>
      <c r="G17662" s="135"/>
    </row>
    <row r="17663" spans="2:7" hidden="1">
      <c r="B17663" s="134"/>
      <c r="C17663" s="134"/>
      <c r="D17663" s="134"/>
      <c r="E17663" s="135"/>
      <c r="F17663" s="135"/>
      <c r="G17663" s="135"/>
    </row>
    <row r="17664" spans="2:7" hidden="1">
      <c r="B17664" s="134"/>
      <c r="C17664" s="134"/>
      <c r="D17664" s="134"/>
      <c r="E17664" s="135"/>
      <c r="F17664" s="135"/>
      <c r="G17664" s="135"/>
    </row>
    <row r="17665" spans="2:7" hidden="1">
      <c r="B17665" s="134"/>
      <c r="C17665" s="134"/>
      <c r="D17665" s="134"/>
      <c r="E17665" s="135"/>
      <c r="F17665" s="135"/>
      <c r="G17665" s="135"/>
    </row>
    <row r="17666" spans="2:7" hidden="1">
      <c r="B17666" s="134"/>
      <c r="C17666" s="134"/>
      <c r="D17666" s="134"/>
      <c r="E17666" s="135"/>
      <c r="F17666" s="135"/>
      <c r="G17666" s="135"/>
    </row>
    <row r="17667" spans="2:7" hidden="1">
      <c r="B17667" s="134"/>
      <c r="C17667" s="134"/>
      <c r="D17667" s="134"/>
      <c r="E17667" s="135"/>
      <c r="F17667" s="135"/>
      <c r="G17667" s="135"/>
    </row>
    <row r="17668" spans="2:7" hidden="1">
      <c r="B17668" s="134"/>
      <c r="C17668" s="134"/>
      <c r="D17668" s="134"/>
      <c r="E17668" s="135"/>
      <c r="F17668" s="135"/>
      <c r="G17668" s="135"/>
    </row>
    <row r="17669" spans="2:7" hidden="1">
      <c r="B17669" s="134"/>
      <c r="C17669" s="134"/>
      <c r="D17669" s="134"/>
      <c r="E17669" s="135"/>
      <c r="F17669" s="135"/>
      <c r="G17669" s="135"/>
    </row>
    <row r="17670" spans="2:7" hidden="1">
      <c r="B17670" s="134"/>
      <c r="C17670" s="134"/>
      <c r="D17670" s="134"/>
      <c r="E17670" s="135"/>
      <c r="F17670" s="135"/>
      <c r="G17670" s="135"/>
    </row>
    <row r="17671" spans="2:7" hidden="1">
      <c r="B17671" s="134"/>
      <c r="C17671" s="134"/>
      <c r="D17671" s="134"/>
      <c r="E17671" s="135"/>
      <c r="F17671" s="135"/>
      <c r="G17671" s="135"/>
    </row>
    <row r="17672" spans="2:7" hidden="1">
      <c r="B17672" s="134"/>
      <c r="C17672" s="134"/>
      <c r="D17672" s="134"/>
      <c r="E17672" s="135"/>
      <c r="F17672" s="135"/>
      <c r="G17672" s="135"/>
    </row>
    <row r="17673" spans="2:7" hidden="1">
      <c r="B17673" s="134"/>
      <c r="C17673" s="134"/>
      <c r="D17673" s="134"/>
      <c r="E17673" s="135"/>
      <c r="F17673" s="135"/>
      <c r="G17673" s="135"/>
    </row>
    <row r="17674" spans="2:7" hidden="1">
      <c r="B17674" s="134"/>
      <c r="C17674" s="134"/>
      <c r="D17674" s="134"/>
      <c r="E17674" s="135"/>
      <c r="F17674" s="135"/>
      <c r="G17674" s="135"/>
    </row>
    <row r="17675" spans="2:7" hidden="1">
      <c r="B17675" s="134"/>
      <c r="C17675" s="134"/>
      <c r="D17675" s="134"/>
      <c r="E17675" s="135"/>
      <c r="F17675" s="135"/>
      <c r="G17675" s="135"/>
    </row>
    <row r="17676" spans="2:7" hidden="1">
      <c r="B17676" s="134"/>
      <c r="C17676" s="134"/>
      <c r="D17676" s="134"/>
      <c r="E17676" s="135"/>
      <c r="F17676" s="135"/>
      <c r="G17676" s="135"/>
    </row>
    <row r="17677" spans="2:7" hidden="1">
      <c r="B17677" s="134"/>
      <c r="C17677" s="134"/>
      <c r="D17677" s="134"/>
      <c r="E17677" s="135"/>
      <c r="F17677" s="135"/>
      <c r="G17677" s="135"/>
    </row>
    <row r="17678" spans="2:7" hidden="1">
      <c r="B17678" s="134"/>
      <c r="C17678" s="134"/>
      <c r="D17678" s="134"/>
      <c r="E17678" s="135"/>
      <c r="F17678" s="135"/>
      <c r="G17678" s="135"/>
    </row>
    <row r="17679" spans="2:7" hidden="1">
      <c r="B17679" s="134"/>
      <c r="C17679" s="134"/>
      <c r="D17679" s="134"/>
      <c r="E17679" s="135"/>
      <c r="F17679" s="135"/>
      <c r="G17679" s="135"/>
    </row>
    <row r="17680" spans="2:7" hidden="1">
      <c r="B17680" s="134"/>
      <c r="C17680" s="134"/>
      <c r="D17680" s="134"/>
      <c r="E17680" s="135"/>
      <c r="F17680" s="135"/>
      <c r="G17680" s="135"/>
    </row>
    <row r="17681" spans="2:7" hidden="1">
      <c r="B17681" s="134"/>
      <c r="C17681" s="134"/>
      <c r="D17681" s="134"/>
      <c r="E17681" s="135"/>
      <c r="F17681" s="135"/>
      <c r="G17681" s="135"/>
    </row>
    <row r="17682" spans="2:7" hidden="1">
      <c r="B17682" s="134"/>
      <c r="C17682" s="134"/>
      <c r="D17682" s="134"/>
      <c r="E17682" s="135"/>
      <c r="F17682" s="135"/>
      <c r="G17682" s="135"/>
    </row>
    <row r="17683" spans="2:7" hidden="1">
      <c r="B17683" s="134"/>
      <c r="C17683" s="134"/>
      <c r="D17683" s="134"/>
      <c r="E17683" s="135"/>
      <c r="F17683" s="135"/>
      <c r="G17683" s="135"/>
    </row>
    <row r="17684" spans="2:7" hidden="1">
      <c r="B17684" s="134"/>
      <c r="C17684" s="134"/>
      <c r="D17684" s="134"/>
      <c r="E17684" s="135"/>
      <c r="F17684" s="135"/>
      <c r="G17684" s="135"/>
    </row>
    <row r="17685" spans="2:7" hidden="1">
      <c r="B17685" s="134"/>
      <c r="C17685" s="134"/>
      <c r="D17685" s="134"/>
      <c r="E17685" s="135"/>
      <c r="F17685" s="135"/>
      <c r="G17685" s="135"/>
    </row>
    <row r="17686" spans="2:7" hidden="1">
      <c r="B17686" s="134"/>
      <c r="C17686" s="134"/>
      <c r="D17686" s="134"/>
      <c r="E17686" s="135"/>
      <c r="F17686" s="135"/>
      <c r="G17686" s="135"/>
    </row>
    <row r="17687" spans="2:7" hidden="1">
      <c r="B17687" s="134"/>
      <c r="C17687" s="134"/>
      <c r="D17687" s="134"/>
      <c r="E17687" s="135"/>
      <c r="F17687" s="135"/>
      <c r="G17687" s="135"/>
    </row>
    <row r="17688" spans="2:7" hidden="1">
      <c r="B17688" s="134"/>
      <c r="C17688" s="134"/>
      <c r="D17688" s="134"/>
      <c r="E17688" s="135"/>
      <c r="F17688" s="135"/>
      <c r="G17688" s="135"/>
    </row>
    <row r="17689" spans="2:7" hidden="1">
      <c r="B17689" s="134"/>
      <c r="C17689" s="134"/>
      <c r="D17689" s="134"/>
      <c r="E17689" s="135"/>
      <c r="F17689" s="135"/>
      <c r="G17689" s="135"/>
    </row>
    <row r="17690" spans="2:7" hidden="1">
      <c r="B17690" s="134"/>
      <c r="C17690" s="134"/>
      <c r="D17690" s="134"/>
      <c r="E17690" s="135"/>
      <c r="F17690" s="135"/>
      <c r="G17690" s="135"/>
    </row>
    <row r="17691" spans="2:7" hidden="1">
      <c r="B17691" s="134"/>
      <c r="C17691" s="134"/>
      <c r="D17691" s="134"/>
      <c r="E17691" s="135"/>
      <c r="F17691" s="135"/>
      <c r="G17691" s="135"/>
    </row>
    <row r="17692" spans="2:7" hidden="1">
      <c r="B17692" s="134"/>
      <c r="C17692" s="134"/>
      <c r="D17692" s="134"/>
      <c r="E17692" s="135"/>
      <c r="F17692" s="135"/>
      <c r="G17692" s="135"/>
    </row>
    <row r="17693" spans="2:7" hidden="1">
      <c r="B17693" s="134"/>
      <c r="C17693" s="134"/>
      <c r="D17693" s="134"/>
      <c r="E17693" s="135"/>
      <c r="F17693" s="135"/>
      <c r="G17693" s="135"/>
    </row>
    <row r="17694" spans="2:7" hidden="1">
      <c r="B17694" s="134"/>
      <c r="C17694" s="134"/>
      <c r="D17694" s="134"/>
      <c r="E17694" s="135"/>
      <c r="F17694" s="135"/>
      <c r="G17694" s="135"/>
    </row>
    <row r="17695" spans="2:7" hidden="1">
      <c r="B17695" s="134"/>
      <c r="C17695" s="134"/>
      <c r="D17695" s="134"/>
      <c r="E17695" s="135"/>
      <c r="F17695" s="135"/>
      <c r="G17695" s="135"/>
    </row>
    <row r="17696" spans="2:7" hidden="1">
      <c r="B17696" s="134"/>
      <c r="C17696" s="134"/>
      <c r="D17696" s="134"/>
      <c r="E17696" s="135"/>
      <c r="F17696" s="135"/>
      <c r="G17696" s="135"/>
    </row>
    <row r="17697" spans="2:7" hidden="1">
      <c r="B17697" s="134"/>
      <c r="C17697" s="134"/>
      <c r="D17697" s="134"/>
      <c r="E17697" s="135"/>
      <c r="F17697" s="135"/>
      <c r="G17697" s="135"/>
    </row>
    <row r="17698" spans="2:7" hidden="1">
      <c r="B17698" s="134"/>
      <c r="C17698" s="134"/>
      <c r="D17698" s="134"/>
      <c r="E17698" s="135"/>
      <c r="F17698" s="135"/>
      <c r="G17698" s="135"/>
    </row>
    <row r="17699" spans="2:7" hidden="1">
      <c r="B17699" s="134"/>
      <c r="C17699" s="134"/>
      <c r="D17699" s="134"/>
      <c r="E17699" s="135"/>
      <c r="F17699" s="135"/>
      <c r="G17699" s="135"/>
    </row>
    <row r="17700" spans="2:7" hidden="1">
      <c r="B17700" s="134"/>
      <c r="C17700" s="134"/>
      <c r="D17700" s="134"/>
      <c r="E17700" s="135"/>
      <c r="F17700" s="135"/>
      <c r="G17700" s="135"/>
    </row>
    <row r="17701" spans="2:7" hidden="1">
      <c r="B17701" s="134"/>
      <c r="C17701" s="134"/>
      <c r="D17701" s="134"/>
      <c r="E17701" s="135"/>
      <c r="F17701" s="135"/>
      <c r="G17701" s="135"/>
    </row>
    <row r="17702" spans="2:7" hidden="1">
      <c r="B17702" s="134"/>
      <c r="C17702" s="134"/>
      <c r="D17702" s="134"/>
      <c r="E17702" s="135"/>
      <c r="F17702" s="135"/>
      <c r="G17702" s="135"/>
    </row>
    <row r="17703" spans="2:7" hidden="1">
      <c r="B17703" s="134"/>
      <c r="C17703" s="134"/>
      <c r="D17703" s="134"/>
      <c r="E17703" s="135"/>
      <c r="F17703" s="135"/>
      <c r="G17703" s="135"/>
    </row>
    <row r="17704" spans="2:7" hidden="1">
      <c r="B17704" s="134"/>
      <c r="C17704" s="134"/>
      <c r="D17704" s="134"/>
      <c r="E17704" s="135"/>
      <c r="F17704" s="135"/>
      <c r="G17704" s="135"/>
    </row>
    <row r="17705" spans="2:7" hidden="1">
      <c r="B17705" s="134"/>
      <c r="C17705" s="134"/>
      <c r="D17705" s="134"/>
      <c r="E17705" s="135"/>
      <c r="F17705" s="135"/>
      <c r="G17705" s="135"/>
    </row>
    <row r="17706" spans="2:7" hidden="1">
      <c r="B17706" s="134"/>
      <c r="C17706" s="134"/>
      <c r="D17706" s="134"/>
      <c r="E17706" s="135"/>
      <c r="F17706" s="135"/>
      <c r="G17706" s="135"/>
    </row>
    <row r="17707" spans="2:7" hidden="1">
      <c r="B17707" s="134"/>
      <c r="C17707" s="134"/>
      <c r="D17707" s="134"/>
      <c r="E17707" s="135"/>
      <c r="F17707" s="135"/>
      <c r="G17707" s="135"/>
    </row>
    <row r="17708" spans="2:7" hidden="1">
      <c r="B17708" s="134"/>
      <c r="C17708" s="134"/>
      <c r="D17708" s="134"/>
      <c r="E17708" s="135"/>
      <c r="F17708" s="135"/>
      <c r="G17708" s="135"/>
    </row>
    <row r="17709" spans="2:7" hidden="1">
      <c r="B17709" s="134"/>
      <c r="C17709" s="134"/>
      <c r="D17709" s="134"/>
      <c r="E17709" s="135"/>
      <c r="F17709" s="135"/>
      <c r="G17709" s="135"/>
    </row>
    <row r="17710" spans="2:7" hidden="1">
      <c r="B17710" s="134"/>
      <c r="C17710" s="134"/>
      <c r="D17710" s="134"/>
      <c r="E17710" s="135"/>
      <c r="F17710" s="135"/>
      <c r="G17710" s="135"/>
    </row>
    <row r="17711" spans="2:7" hidden="1">
      <c r="B17711" s="134"/>
      <c r="C17711" s="134"/>
      <c r="D17711" s="134"/>
      <c r="E17711" s="135"/>
      <c r="F17711" s="135"/>
      <c r="G17711" s="135"/>
    </row>
    <row r="17712" spans="2:7" hidden="1">
      <c r="B17712" s="134"/>
      <c r="C17712" s="134"/>
      <c r="D17712" s="134"/>
      <c r="E17712" s="135"/>
      <c r="F17712" s="135"/>
      <c r="G17712" s="135"/>
    </row>
    <row r="17713" spans="2:7" hidden="1">
      <c r="B17713" s="134"/>
      <c r="C17713" s="134"/>
      <c r="D17713" s="134"/>
      <c r="E17713" s="135"/>
      <c r="F17713" s="135"/>
      <c r="G17713" s="135"/>
    </row>
    <row r="17714" spans="2:7" hidden="1">
      <c r="B17714" s="134"/>
      <c r="C17714" s="134"/>
      <c r="D17714" s="134"/>
      <c r="E17714" s="135"/>
      <c r="F17714" s="135"/>
      <c r="G17714" s="135"/>
    </row>
    <row r="17715" spans="2:7" hidden="1">
      <c r="B17715" s="134"/>
      <c r="C17715" s="134"/>
      <c r="D17715" s="134"/>
      <c r="E17715" s="135"/>
      <c r="F17715" s="135"/>
      <c r="G17715" s="135"/>
    </row>
    <row r="17716" spans="2:7" hidden="1">
      <c r="B17716" s="134"/>
      <c r="C17716" s="134"/>
      <c r="D17716" s="134"/>
      <c r="E17716" s="135"/>
      <c r="F17716" s="135"/>
      <c r="G17716" s="135"/>
    </row>
    <row r="17717" spans="2:7" hidden="1">
      <c r="B17717" s="134"/>
      <c r="C17717" s="134"/>
      <c r="D17717" s="134"/>
      <c r="E17717" s="135"/>
      <c r="F17717" s="135"/>
      <c r="G17717" s="135"/>
    </row>
    <row r="17718" spans="2:7" hidden="1">
      <c r="B17718" s="134"/>
      <c r="C17718" s="134"/>
      <c r="D17718" s="134"/>
      <c r="E17718" s="135"/>
      <c r="F17718" s="135"/>
      <c r="G17718" s="135"/>
    </row>
    <row r="17719" spans="2:7" hidden="1">
      <c r="B17719" s="134"/>
      <c r="C17719" s="134"/>
      <c r="D17719" s="134"/>
      <c r="E17719" s="135"/>
      <c r="F17719" s="135"/>
      <c r="G17719" s="135"/>
    </row>
    <row r="17720" spans="2:7" hidden="1">
      <c r="B17720" s="134"/>
      <c r="C17720" s="134"/>
      <c r="D17720" s="134"/>
      <c r="E17720" s="135"/>
      <c r="F17720" s="135"/>
      <c r="G17720" s="135"/>
    </row>
    <row r="17721" spans="2:7" hidden="1">
      <c r="B17721" s="134"/>
      <c r="C17721" s="134"/>
      <c r="D17721" s="134"/>
      <c r="E17721" s="135"/>
      <c r="F17721" s="135"/>
      <c r="G17721" s="135"/>
    </row>
    <row r="17722" spans="2:7" hidden="1">
      <c r="B17722" s="134"/>
      <c r="C17722" s="134"/>
      <c r="D17722" s="134"/>
      <c r="E17722" s="135"/>
      <c r="F17722" s="135"/>
      <c r="G17722" s="135"/>
    </row>
    <row r="17723" spans="2:7" hidden="1">
      <c r="B17723" s="134"/>
      <c r="C17723" s="134"/>
      <c r="D17723" s="134"/>
      <c r="E17723" s="135"/>
      <c r="F17723" s="135"/>
      <c r="G17723" s="135"/>
    </row>
    <row r="17724" spans="2:7" hidden="1">
      <c r="B17724" s="134"/>
      <c r="C17724" s="134"/>
      <c r="D17724" s="134"/>
      <c r="E17724" s="135"/>
      <c r="F17724" s="135"/>
      <c r="G17724" s="135"/>
    </row>
    <row r="17725" spans="2:7" hidden="1">
      <c r="B17725" s="134"/>
      <c r="C17725" s="134"/>
      <c r="D17725" s="134"/>
      <c r="E17725" s="135"/>
      <c r="F17725" s="135"/>
      <c r="G17725" s="135"/>
    </row>
    <row r="17726" spans="2:7" hidden="1">
      <c r="B17726" s="134"/>
      <c r="C17726" s="134"/>
      <c r="D17726" s="134"/>
      <c r="E17726" s="135"/>
      <c r="F17726" s="135"/>
      <c r="G17726" s="135"/>
    </row>
    <row r="17727" spans="2:7" hidden="1">
      <c r="B17727" s="134"/>
      <c r="C17727" s="134"/>
      <c r="D17727" s="134"/>
      <c r="E17727" s="135"/>
      <c r="F17727" s="135"/>
      <c r="G17727" s="135"/>
    </row>
    <row r="17728" spans="2:7" hidden="1">
      <c r="B17728" s="134"/>
      <c r="C17728" s="134"/>
      <c r="D17728" s="134"/>
      <c r="E17728" s="135"/>
      <c r="F17728" s="135"/>
      <c r="G17728" s="135"/>
    </row>
    <row r="17729" spans="2:7" hidden="1">
      <c r="B17729" s="134"/>
      <c r="C17729" s="134"/>
      <c r="D17729" s="134"/>
      <c r="E17729" s="135"/>
      <c r="F17729" s="135"/>
      <c r="G17729" s="135"/>
    </row>
    <row r="17730" spans="2:7" hidden="1">
      <c r="B17730" s="134"/>
      <c r="C17730" s="134"/>
      <c r="D17730" s="134"/>
      <c r="E17730" s="135"/>
      <c r="F17730" s="135"/>
      <c r="G17730" s="135"/>
    </row>
    <row r="17731" spans="2:7" hidden="1">
      <c r="B17731" s="134"/>
      <c r="C17731" s="134"/>
      <c r="D17731" s="134"/>
      <c r="E17731" s="135"/>
      <c r="F17731" s="135"/>
      <c r="G17731" s="135"/>
    </row>
    <row r="17732" spans="2:7" hidden="1">
      <c r="B17732" s="134"/>
      <c r="C17732" s="134"/>
      <c r="D17732" s="134"/>
      <c r="E17732" s="135"/>
      <c r="F17732" s="135"/>
      <c r="G17732" s="135"/>
    </row>
    <row r="17733" spans="2:7" hidden="1">
      <c r="B17733" s="134"/>
      <c r="C17733" s="134"/>
      <c r="D17733" s="134"/>
      <c r="E17733" s="135"/>
      <c r="F17733" s="135"/>
      <c r="G17733" s="135"/>
    </row>
    <row r="17734" spans="2:7" hidden="1">
      <c r="B17734" s="134"/>
      <c r="C17734" s="134"/>
      <c r="D17734" s="134"/>
      <c r="E17734" s="135"/>
      <c r="F17734" s="135"/>
      <c r="G17734" s="135"/>
    </row>
    <row r="17735" spans="2:7" hidden="1">
      <c r="B17735" s="134"/>
      <c r="C17735" s="134"/>
      <c r="D17735" s="134"/>
      <c r="E17735" s="135"/>
      <c r="F17735" s="135"/>
      <c r="G17735" s="135"/>
    </row>
    <row r="17736" spans="2:7" hidden="1">
      <c r="B17736" s="134"/>
      <c r="C17736" s="134"/>
      <c r="D17736" s="134"/>
      <c r="E17736" s="135"/>
      <c r="F17736" s="135"/>
      <c r="G17736" s="135"/>
    </row>
    <row r="17737" spans="2:7" hidden="1">
      <c r="B17737" s="134"/>
      <c r="C17737" s="134"/>
      <c r="D17737" s="134"/>
      <c r="E17737" s="135"/>
      <c r="F17737" s="135"/>
      <c r="G17737" s="135"/>
    </row>
    <row r="17738" spans="2:7" hidden="1">
      <c r="B17738" s="134"/>
      <c r="C17738" s="134"/>
      <c r="D17738" s="134"/>
      <c r="E17738" s="135"/>
      <c r="F17738" s="135"/>
      <c r="G17738" s="135"/>
    </row>
    <row r="17739" spans="2:7" hidden="1">
      <c r="B17739" s="134"/>
      <c r="C17739" s="134"/>
      <c r="D17739" s="134"/>
      <c r="E17739" s="135"/>
      <c r="F17739" s="135"/>
      <c r="G17739" s="135"/>
    </row>
    <row r="17740" spans="2:7" hidden="1">
      <c r="B17740" s="134"/>
      <c r="C17740" s="134"/>
      <c r="D17740" s="134"/>
      <c r="E17740" s="135"/>
      <c r="F17740" s="135"/>
      <c r="G17740" s="135"/>
    </row>
    <row r="17741" spans="2:7" hidden="1">
      <c r="B17741" s="134"/>
      <c r="C17741" s="134"/>
      <c r="D17741" s="134"/>
      <c r="E17741" s="135"/>
      <c r="F17741" s="135"/>
      <c r="G17741" s="135"/>
    </row>
    <row r="17742" spans="2:7" hidden="1">
      <c r="B17742" s="134"/>
      <c r="C17742" s="134"/>
      <c r="D17742" s="134"/>
      <c r="E17742" s="135"/>
      <c r="F17742" s="135"/>
      <c r="G17742" s="135"/>
    </row>
    <row r="17743" spans="2:7" hidden="1">
      <c r="B17743" s="134"/>
      <c r="C17743" s="134"/>
      <c r="D17743" s="134"/>
      <c r="E17743" s="135"/>
      <c r="F17743" s="135"/>
      <c r="G17743" s="135"/>
    </row>
    <row r="17744" spans="2:7" hidden="1">
      <c r="B17744" s="134"/>
      <c r="C17744" s="134"/>
      <c r="D17744" s="134"/>
      <c r="E17744" s="135"/>
      <c r="F17744" s="135"/>
      <c r="G17744" s="135"/>
    </row>
    <row r="17745" spans="2:7" hidden="1">
      <c r="B17745" s="134"/>
      <c r="C17745" s="134"/>
      <c r="D17745" s="134"/>
      <c r="E17745" s="135"/>
      <c r="F17745" s="135"/>
      <c r="G17745" s="135"/>
    </row>
    <row r="17746" spans="2:7" hidden="1">
      <c r="B17746" s="134"/>
      <c r="C17746" s="134"/>
      <c r="D17746" s="134"/>
      <c r="E17746" s="135"/>
      <c r="F17746" s="135"/>
      <c r="G17746" s="135"/>
    </row>
    <row r="17747" spans="2:7" hidden="1">
      <c r="B17747" s="134"/>
      <c r="C17747" s="134"/>
      <c r="D17747" s="134"/>
      <c r="E17747" s="135"/>
      <c r="F17747" s="135"/>
      <c r="G17747" s="135"/>
    </row>
    <row r="17748" spans="2:7" hidden="1">
      <c r="B17748" s="134"/>
      <c r="C17748" s="134"/>
      <c r="D17748" s="134"/>
      <c r="E17748" s="135"/>
      <c r="F17748" s="135"/>
      <c r="G17748" s="135"/>
    </row>
    <row r="17749" spans="2:7" hidden="1">
      <c r="B17749" s="134"/>
      <c r="C17749" s="134"/>
      <c r="D17749" s="134"/>
      <c r="E17749" s="135"/>
      <c r="F17749" s="135"/>
      <c r="G17749" s="135"/>
    </row>
    <row r="17750" spans="2:7" hidden="1">
      <c r="B17750" s="134"/>
      <c r="C17750" s="134"/>
      <c r="D17750" s="134"/>
      <c r="E17750" s="135"/>
      <c r="F17750" s="135"/>
      <c r="G17750" s="135"/>
    </row>
    <row r="17751" spans="2:7" hidden="1">
      <c r="B17751" s="134"/>
      <c r="C17751" s="134"/>
      <c r="D17751" s="134"/>
      <c r="E17751" s="135"/>
      <c r="F17751" s="135"/>
      <c r="G17751" s="135"/>
    </row>
    <row r="17752" spans="2:7" hidden="1">
      <c r="B17752" s="134"/>
      <c r="C17752" s="134"/>
      <c r="D17752" s="134"/>
      <c r="E17752" s="135"/>
      <c r="F17752" s="135"/>
      <c r="G17752" s="135"/>
    </row>
    <row r="17753" spans="2:7" hidden="1">
      <c r="B17753" s="134"/>
      <c r="C17753" s="134"/>
      <c r="D17753" s="134"/>
      <c r="E17753" s="135"/>
      <c r="F17753" s="135"/>
      <c r="G17753" s="135"/>
    </row>
    <row r="17754" spans="2:7" hidden="1">
      <c r="B17754" s="134"/>
      <c r="C17754" s="134"/>
      <c r="D17754" s="134"/>
      <c r="E17754" s="135"/>
      <c r="F17754" s="135"/>
      <c r="G17754" s="135"/>
    </row>
    <row r="17755" spans="2:7" hidden="1">
      <c r="B17755" s="134"/>
      <c r="C17755" s="134"/>
      <c r="D17755" s="134"/>
      <c r="E17755" s="135"/>
      <c r="F17755" s="135"/>
      <c r="G17755" s="135"/>
    </row>
    <row r="17756" spans="2:7" hidden="1">
      <c r="B17756" s="134"/>
      <c r="C17756" s="134"/>
      <c r="D17756" s="134"/>
      <c r="E17756" s="135"/>
      <c r="F17756" s="135"/>
      <c r="G17756" s="135"/>
    </row>
    <row r="17757" spans="2:7" hidden="1">
      <c r="B17757" s="134"/>
      <c r="C17757" s="134"/>
      <c r="D17757" s="134"/>
      <c r="E17757" s="135"/>
      <c r="F17757" s="135"/>
      <c r="G17757" s="135"/>
    </row>
    <row r="17758" spans="2:7" hidden="1">
      <c r="B17758" s="134"/>
      <c r="C17758" s="134"/>
      <c r="D17758" s="134"/>
      <c r="E17758" s="135"/>
      <c r="F17758" s="135"/>
      <c r="G17758" s="135"/>
    </row>
    <row r="17759" spans="2:7" hidden="1">
      <c r="B17759" s="134"/>
      <c r="C17759" s="134"/>
      <c r="D17759" s="134"/>
      <c r="E17759" s="135"/>
      <c r="F17759" s="135"/>
      <c r="G17759" s="135"/>
    </row>
    <row r="17760" spans="2:7" hidden="1">
      <c r="B17760" s="134"/>
      <c r="C17760" s="134"/>
      <c r="D17760" s="134"/>
      <c r="E17760" s="135"/>
      <c r="F17760" s="135"/>
      <c r="G17760" s="135"/>
    </row>
    <row r="17761" spans="2:7" hidden="1">
      <c r="B17761" s="134"/>
      <c r="C17761" s="134"/>
      <c r="D17761" s="134"/>
      <c r="E17761" s="135"/>
      <c r="F17761" s="135"/>
      <c r="G17761" s="135"/>
    </row>
    <row r="17762" spans="2:7" hidden="1">
      <c r="B17762" s="134"/>
      <c r="C17762" s="134"/>
      <c r="D17762" s="134"/>
      <c r="E17762" s="135"/>
      <c r="F17762" s="135"/>
      <c r="G17762" s="135"/>
    </row>
    <row r="17763" spans="2:7" hidden="1">
      <c r="B17763" s="134"/>
      <c r="C17763" s="134"/>
      <c r="D17763" s="134"/>
      <c r="E17763" s="135"/>
      <c r="F17763" s="135"/>
      <c r="G17763" s="135"/>
    </row>
    <row r="17764" spans="2:7" hidden="1">
      <c r="B17764" s="134"/>
      <c r="C17764" s="134"/>
      <c r="D17764" s="134"/>
      <c r="E17764" s="135"/>
      <c r="F17764" s="135"/>
      <c r="G17764" s="135"/>
    </row>
    <row r="17765" spans="2:7" hidden="1">
      <c r="B17765" s="134"/>
      <c r="C17765" s="134"/>
      <c r="D17765" s="134"/>
      <c r="E17765" s="135"/>
      <c r="F17765" s="135"/>
      <c r="G17765" s="135"/>
    </row>
    <row r="17766" spans="2:7" hidden="1">
      <c r="B17766" s="134"/>
      <c r="C17766" s="134"/>
      <c r="D17766" s="134"/>
      <c r="E17766" s="135"/>
      <c r="F17766" s="135"/>
      <c r="G17766" s="135"/>
    </row>
    <row r="17767" spans="2:7" hidden="1">
      <c r="B17767" s="134"/>
      <c r="C17767" s="134"/>
      <c r="D17767" s="134"/>
      <c r="E17767" s="135"/>
      <c r="F17767" s="135"/>
      <c r="G17767" s="135"/>
    </row>
    <row r="17768" spans="2:7" hidden="1">
      <c r="B17768" s="134"/>
      <c r="C17768" s="134"/>
      <c r="D17768" s="134"/>
      <c r="E17768" s="135"/>
      <c r="F17768" s="135"/>
      <c r="G17768" s="135"/>
    </row>
    <row r="17769" spans="2:7" hidden="1">
      <c r="B17769" s="134"/>
      <c r="C17769" s="134"/>
      <c r="D17769" s="134"/>
      <c r="E17769" s="135"/>
      <c r="F17769" s="135"/>
      <c r="G17769" s="135"/>
    </row>
    <row r="17770" spans="2:7" hidden="1">
      <c r="B17770" s="134"/>
      <c r="C17770" s="134"/>
      <c r="D17770" s="134"/>
      <c r="E17770" s="135"/>
      <c r="F17770" s="135"/>
      <c r="G17770" s="135"/>
    </row>
    <row r="17771" spans="2:7" hidden="1">
      <c r="B17771" s="134"/>
      <c r="C17771" s="134"/>
      <c r="D17771" s="134"/>
      <c r="E17771" s="135"/>
      <c r="F17771" s="135"/>
      <c r="G17771" s="135"/>
    </row>
    <row r="17772" spans="2:7" hidden="1">
      <c r="B17772" s="134"/>
      <c r="C17772" s="134"/>
      <c r="D17772" s="134"/>
      <c r="E17772" s="135"/>
      <c r="F17772" s="135"/>
      <c r="G17772" s="135"/>
    </row>
    <row r="17773" spans="2:7" hidden="1">
      <c r="B17773" s="134"/>
      <c r="C17773" s="134"/>
      <c r="D17773" s="134"/>
      <c r="E17773" s="135"/>
      <c r="F17773" s="135"/>
      <c r="G17773" s="135"/>
    </row>
    <row r="17774" spans="2:7" hidden="1">
      <c r="B17774" s="134"/>
      <c r="C17774" s="134"/>
      <c r="D17774" s="134"/>
      <c r="E17774" s="135"/>
      <c r="F17774" s="135"/>
      <c r="G17774" s="135"/>
    </row>
    <row r="17775" spans="2:7" hidden="1">
      <c r="B17775" s="134"/>
      <c r="C17775" s="134"/>
      <c r="D17775" s="134"/>
      <c r="E17775" s="135"/>
      <c r="F17775" s="135"/>
      <c r="G17775" s="135"/>
    </row>
    <row r="17776" spans="2:7" hidden="1">
      <c r="B17776" s="134"/>
      <c r="C17776" s="134"/>
      <c r="D17776" s="134"/>
      <c r="E17776" s="135"/>
      <c r="F17776" s="135"/>
      <c r="G17776" s="135"/>
    </row>
    <row r="17777" spans="2:7" hidden="1">
      <c r="B17777" s="134"/>
      <c r="C17777" s="134"/>
      <c r="D17777" s="134"/>
      <c r="E17777" s="135"/>
      <c r="F17777" s="135"/>
      <c r="G17777" s="135"/>
    </row>
    <row r="17778" spans="2:7" hidden="1">
      <c r="B17778" s="134"/>
      <c r="C17778" s="134"/>
      <c r="D17778" s="134"/>
      <c r="E17778" s="135"/>
      <c r="F17778" s="135"/>
      <c r="G17778" s="135"/>
    </row>
    <row r="17779" spans="2:7" hidden="1">
      <c r="B17779" s="134"/>
      <c r="C17779" s="134"/>
      <c r="D17779" s="134"/>
      <c r="E17779" s="135"/>
      <c r="F17779" s="135"/>
      <c r="G17779" s="135"/>
    </row>
    <row r="17780" spans="2:7" hidden="1">
      <c r="B17780" s="134"/>
      <c r="C17780" s="134"/>
      <c r="D17780" s="134"/>
      <c r="E17780" s="135"/>
      <c r="F17780" s="135"/>
      <c r="G17780" s="135"/>
    </row>
    <row r="17781" spans="2:7" hidden="1">
      <c r="B17781" s="134"/>
      <c r="C17781" s="134"/>
      <c r="D17781" s="134"/>
      <c r="E17781" s="135"/>
      <c r="F17781" s="135"/>
      <c r="G17781" s="135"/>
    </row>
    <row r="17782" spans="2:7" hidden="1">
      <c r="B17782" s="134"/>
      <c r="C17782" s="134"/>
      <c r="D17782" s="134"/>
      <c r="E17782" s="135"/>
      <c r="F17782" s="135"/>
      <c r="G17782" s="135"/>
    </row>
    <row r="17783" spans="2:7" hidden="1">
      <c r="B17783" s="134"/>
      <c r="C17783" s="134"/>
      <c r="D17783" s="134"/>
      <c r="E17783" s="135"/>
      <c r="F17783" s="135"/>
      <c r="G17783" s="135"/>
    </row>
    <row r="17784" spans="2:7" hidden="1">
      <c r="B17784" s="134"/>
      <c r="C17784" s="134"/>
      <c r="D17784" s="134"/>
      <c r="E17784" s="135"/>
      <c r="F17784" s="135"/>
      <c r="G17784" s="135"/>
    </row>
    <row r="17785" spans="2:7" hidden="1">
      <c r="B17785" s="134"/>
      <c r="C17785" s="134"/>
      <c r="D17785" s="134"/>
      <c r="E17785" s="135"/>
      <c r="F17785" s="135"/>
      <c r="G17785" s="135"/>
    </row>
    <row r="17786" spans="2:7" hidden="1">
      <c r="B17786" s="134"/>
      <c r="C17786" s="134"/>
      <c r="D17786" s="134"/>
      <c r="E17786" s="135"/>
      <c r="F17786" s="135"/>
      <c r="G17786" s="135"/>
    </row>
    <row r="17787" spans="2:7" hidden="1">
      <c r="B17787" s="134"/>
      <c r="C17787" s="134"/>
      <c r="D17787" s="134"/>
      <c r="E17787" s="135"/>
      <c r="F17787" s="135"/>
      <c r="G17787" s="135"/>
    </row>
    <row r="17788" spans="2:7" hidden="1">
      <c r="B17788" s="134"/>
      <c r="C17788" s="134"/>
      <c r="D17788" s="134"/>
      <c r="E17788" s="135"/>
      <c r="F17788" s="135"/>
      <c r="G17788" s="135"/>
    </row>
    <row r="17789" spans="2:7" hidden="1">
      <c r="B17789" s="134"/>
      <c r="C17789" s="134"/>
      <c r="D17789" s="134"/>
      <c r="E17789" s="135"/>
      <c r="F17789" s="135"/>
      <c r="G17789" s="135"/>
    </row>
    <row r="17790" spans="2:7" hidden="1">
      <c r="B17790" s="134"/>
      <c r="C17790" s="134"/>
      <c r="D17790" s="134"/>
      <c r="E17790" s="135"/>
      <c r="F17790" s="135"/>
      <c r="G17790" s="135"/>
    </row>
    <row r="17791" spans="2:7" hidden="1">
      <c r="B17791" s="134"/>
      <c r="C17791" s="134"/>
      <c r="D17791" s="134"/>
      <c r="E17791" s="135"/>
      <c r="F17791" s="135"/>
      <c r="G17791" s="135"/>
    </row>
    <row r="17792" spans="2:7" hidden="1">
      <c r="B17792" s="134"/>
      <c r="C17792" s="134"/>
      <c r="D17792" s="134"/>
      <c r="E17792" s="135"/>
      <c r="F17792" s="135"/>
      <c r="G17792" s="135"/>
    </row>
    <row r="17793" spans="2:7" hidden="1">
      <c r="B17793" s="134"/>
      <c r="C17793" s="134"/>
      <c r="D17793" s="134"/>
      <c r="E17793" s="135"/>
      <c r="F17793" s="135"/>
      <c r="G17793" s="135"/>
    </row>
    <row r="17794" spans="2:7" hidden="1">
      <c r="B17794" s="134"/>
      <c r="C17794" s="134"/>
      <c r="D17794" s="134"/>
      <c r="E17794" s="135"/>
      <c r="F17794" s="135"/>
      <c r="G17794" s="135"/>
    </row>
    <row r="17795" spans="2:7" hidden="1">
      <c r="B17795" s="134"/>
      <c r="C17795" s="134"/>
      <c r="D17795" s="134"/>
      <c r="E17795" s="135"/>
      <c r="F17795" s="135"/>
      <c r="G17795" s="135"/>
    </row>
    <row r="17796" spans="2:7" hidden="1">
      <c r="B17796" s="134"/>
      <c r="C17796" s="134"/>
      <c r="D17796" s="134"/>
      <c r="E17796" s="135"/>
      <c r="F17796" s="135"/>
      <c r="G17796" s="135"/>
    </row>
    <row r="17797" spans="2:7" hidden="1">
      <c r="B17797" s="134"/>
      <c r="C17797" s="134"/>
      <c r="D17797" s="134"/>
      <c r="E17797" s="135"/>
      <c r="F17797" s="135"/>
      <c r="G17797" s="135"/>
    </row>
    <row r="17798" spans="2:7" hidden="1">
      <c r="B17798" s="134"/>
      <c r="C17798" s="134"/>
      <c r="D17798" s="134"/>
      <c r="E17798" s="135"/>
      <c r="F17798" s="135"/>
      <c r="G17798" s="135"/>
    </row>
    <row r="17799" spans="2:7" hidden="1">
      <c r="B17799" s="134"/>
      <c r="C17799" s="134"/>
      <c r="D17799" s="134"/>
      <c r="E17799" s="135"/>
      <c r="F17799" s="135"/>
      <c r="G17799" s="135"/>
    </row>
    <row r="17800" spans="2:7" hidden="1">
      <c r="B17800" s="134"/>
      <c r="C17800" s="134"/>
      <c r="D17800" s="134"/>
      <c r="E17800" s="135"/>
      <c r="F17800" s="135"/>
      <c r="G17800" s="135"/>
    </row>
    <row r="17801" spans="2:7" hidden="1">
      <c r="B17801" s="134"/>
      <c r="C17801" s="134"/>
      <c r="D17801" s="134"/>
      <c r="E17801" s="135"/>
      <c r="F17801" s="135"/>
      <c r="G17801" s="135"/>
    </row>
    <row r="17802" spans="2:7" hidden="1">
      <c r="B17802" s="134"/>
      <c r="C17802" s="134"/>
      <c r="D17802" s="134"/>
      <c r="E17802" s="135"/>
      <c r="F17802" s="135"/>
      <c r="G17802" s="135"/>
    </row>
    <row r="17803" spans="2:7" hidden="1">
      <c r="B17803" s="134"/>
      <c r="C17803" s="134"/>
      <c r="D17803" s="134"/>
      <c r="E17803" s="135"/>
      <c r="F17803" s="135"/>
      <c r="G17803" s="135"/>
    </row>
    <row r="17804" spans="2:7" hidden="1">
      <c r="B17804" s="134"/>
      <c r="C17804" s="134"/>
      <c r="D17804" s="134"/>
      <c r="E17804" s="135"/>
      <c r="F17804" s="135"/>
      <c r="G17804" s="135"/>
    </row>
    <row r="17805" spans="2:7" hidden="1">
      <c r="B17805" s="134"/>
      <c r="C17805" s="134"/>
      <c r="D17805" s="134"/>
      <c r="E17805" s="135"/>
      <c r="F17805" s="135"/>
      <c r="G17805" s="135"/>
    </row>
    <row r="17806" spans="2:7" hidden="1">
      <c r="B17806" s="134"/>
      <c r="C17806" s="134"/>
      <c r="D17806" s="134"/>
      <c r="E17806" s="135"/>
      <c r="F17806" s="135"/>
      <c r="G17806" s="135"/>
    </row>
    <row r="17807" spans="2:7" hidden="1">
      <c r="B17807" s="134"/>
      <c r="C17807" s="134"/>
      <c r="D17807" s="134"/>
      <c r="E17807" s="135"/>
      <c r="F17807" s="135"/>
      <c r="G17807" s="135"/>
    </row>
    <row r="17808" spans="2:7" hidden="1">
      <c r="B17808" s="134"/>
      <c r="C17808" s="134"/>
      <c r="D17808" s="134"/>
      <c r="E17808" s="135"/>
      <c r="F17808" s="135"/>
      <c r="G17808" s="135"/>
    </row>
    <row r="17809" spans="2:7" hidden="1">
      <c r="B17809" s="134"/>
      <c r="C17809" s="134"/>
      <c r="D17809" s="134"/>
      <c r="E17809" s="135"/>
      <c r="F17809" s="135"/>
      <c r="G17809" s="135"/>
    </row>
    <row r="17810" spans="2:7" hidden="1">
      <c r="B17810" s="134"/>
      <c r="C17810" s="134"/>
      <c r="D17810" s="134"/>
      <c r="E17810" s="135"/>
      <c r="F17810" s="135"/>
      <c r="G17810" s="135"/>
    </row>
    <row r="17811" spans="2:7" hidden="1">
      <c r="B17811" s="134"/>
      <c r="C17811" s="134"/>
      <c r="D17811" s="134"/>
      <c r="E17811" s="135"/>
      <c r="F17811" s="135"/>
      <c r="G17811" s="135"/>
    </row>
    <row r="17812" spans="2:7" hidden="1">
      <c r="B17812" s="134"/>
      <c r="C17812" s="134"/>
      <c r="D17812" s="134"/>
      <c r="E17812" s="135"/>
      <c r="F17812" s="135"/>
      <c r="G17812" s="135"/>
    </row>
    <row r="17813" spans="2:7" hidden="1">
      <c r="B17813" s="134"/>
      <c r="C17813" s="134"/>
      <c r="D17813" s="134"/>
      <c r="E17813" s="135"/>
      <c r="F17813" s="135"/>
      <c r="G17813" s="135"/>
    </row>
    <row r="17814" spans="2:7" hidden="1">
      <c r="B17814" s="134"/>
      <c r="C17814" s="134"/>
      <c r="D17814" s="134"/>
      <c r="E17814" s="135"/>
      <c r="F17814" s="135"/>
      <c r="G17814" s="135"/>
    </row>
    <row r="17815" spans="2:7" hidden="1">
      <c r="B17815" s="134"/>
      <c r="C17815" s="134"/>
      <c r="D17815" s="134"/>
      <c r="E17815" s="135"/>
      <c r="F17815" s="135"/>
      <c r="G17815" s="135"/>
    </row>
    <row r="17816" spans="2:7" hidden="1">
      <c r="B17816" s="134"/>
      <c r="C17816" s="134"/>
      <c r="D17816" s="134"/>
      <c r="E17816" s="135"/>
      <c r="F17816" s="135"/>
      <c r="G17816" s="135"/>
    </row>
    <row r="17817" spans="2:7" hidden="1">
      <c r="B17817" s="134"/>
      <c r="C17817" s="134"/>
      <c r="D17817" s="134"/>
      <c r="E17817" s="135"/>
      <c r="F17817" s="135"/>
      <c r="G17817" s="135"/>
    </row>
    <row r="17818" spans="2:7" hidden="1">
      <c r="B17818" s="134"/>
      <c r="C17818" s="134"/>
      <c r="D17818" s="134"/>
      <c r="E17818" s="135"/>
      <c r="F17818" s="135"/>
      <c r="G17818" s="135"/>
    </row>
    <row r="17819" spans="2:7" hidden="1">
      <c r="B17819" s="134"/>
      <c r="C17819" s="134"/>
      <c r="D17819" s="134"/>
      <c r="E17819" s="135"/>
      <c r="F17819" s="135"/>
      <c r="G17819" s="135"/>
    </row>
    <row r="17820" spans="2:7" hidden="1">
      <c r="B17820" s="134"/>
      <c r="C17820" s="134"/>
      <c r="D17820" s="134"/>
      <c r="E17820" s="135"/>
      <c r="F17820" s="135"/>
      <c r="G17820" s="135"/>
    </row>
    <row r="17821" spans="2:7" hidden="1">
      <c r="B17821" s="134"/>
      <c r="C17821" s="134"/>
      <c r="D17821" s="134"/>
      <c r="E17821" s="135"/>
      <c r="F17821" s="135"/>
      <c r="G17821" s="135"/>
    </row>
    <row r="17822" spans="2:7" hidden="1">
      <c r="B17822" s="134"/>
      <c r="C17822" s="134"/>
      <c r="D17822" s="134"/>
      <c r="E17822" s="135"/>
      <c r="F17822" s="135"/>
      <c r="G17822" s="135"/>
    </row>
    <row r="17823" spans="2:7" hidden="1">
      <c r="B17823" s="134"/>
      <c r="C17823" s="134"/>
      <c r="D17823" s="134"/>
      <c r="E17823" s="135"/>
      <c r="F17823" s="135"/>
      <c r="G17823" s="135"/>
    </row>
    <row r="17824" spans="2:7" hidden="1">
      <c r="B17824" s="134"/>
      <c r="C17824" s="134"/>
      <c r="D17824" s="134"/>
      <c r="E17824" s="135"/>
      <c r="F17824" s="135"/>
      <c r="G17824" s="135"/>
    </row>
    <row r="17825" spans="2:7" hidden="1">
      <c r="B17825" s="134"/>
      <c r="C17825" s="134"/>
      <c r="D17825" s="134"/>
      <c r="E17825" s="135"/>
      <c r="F17825" s="135"/>
      <c r="G17825" s="135"/>
    </row>
    <row r="17826" spans="2:7" hidden="1">
      <c r="B17826" s="134"/>
      <c r="C17826" s="134"/>
      <c r="D17826" s="134"/>
      <c r="E17826" s="135"/>
      <c r="F17826" s="135"/>
      <c r="G17826" s="135"/>
    </row>
    <row r="17827" spans="2:7" hidden="1">
      <c r="B17827" s="134"/>
      <c r="C17827" s="134"/>
      <c r="D17827" s="134"/>
      <c r="E17827" s="135"/>
      <c r="F17827" s="135"/>
      <c r="G17827" s="135"/>
    </row>
    <row r="17828" spans="2:7" hidden="1">
      <c r="B17828" s="134"/>
      <c r="C17828" s="134"/>
      <c r="D17828" s="134"/>
      <c r="E17828" s="135"/>
      <c r="F17828" s="135"/>
      <c r="G17828" s="135"/>
    </row>
    <row r="17829" spans="2:7" hidden="1">
      <c r="B17829" s="134"/>
      <c r="C17829" s="134"/>
      <c r="D17829" s="134"/>
      <c r="E17829" s="135"/>
      <c r="F17829" s="135"/>
      <c r="G17829" s="135"/>
    </row>
    <row r="17830" spans="2:7" hidden="1">
      <c r="B17830" s="134"/>
      <c r="C17830" s="134"/>
      <c r="D17830" s="134"/>
      <c r="E17830" s="135"/>
      <c r="F17830" s="135"/>
      <c r="G17830" s="135"/>
    </row>
    <row r="17831" spans="2:7" hidden="1">
      <c r="B17831" s="134"/>
      <c r="C17831" s="134"/>
      <c r="D17831" s="134"/>
      <c r="E17831" s="135"/>
      <c r="F17831" s="135"/>
      <c r="G17831" s="135"/>
    </row>
    <row r="17832" spans="2:7" hidden="1">
      <c r="B17832" s="134"/>
      <c r="C17832" s="134"/>
      <c r="D17832" s="134"/>
      <c r="E17832" s="135"/>
      <c r="F17832" s="135"/>
      <c r="G17832" s="135"/>
    </row>
    <row r="17833" spans="2:7" hidden="1">
      <c r="B17833" s="134"/>
      <c r="C17833" s="134"/>
      <c r="D17833" s="134"/>
      <c r="E17833" s="135"/>
      <c r="F17833" s="135"/>
      <c r="G17833" s="135"/>
    </row>
    <row r="17834" spans="2:7" hidden="1">
      <c r="B17834" s="134"/>
      <c r="C17834" s="134"/>
      <c r="D17834" s="134"/>
      <c r="E17834" s="135"/>
      <c r="F17834" s="135"/>
      <c r="G17834" s="135"/>
    </row>
    <row r="17835" spans="2:7" hidden="1">
      <c r="B17835" s="134"/>
      <c r="C17835" s="134"/>
      <c r="D17835" s="134"/>
      <c r="E17835" s="135"/>
      <c r="F17835" s="135"/>
      <c r="G17835" s="135"/>
    </row>
    <row r="17836" spans="2:7" hidden="1">
      <c r="B17836" s="134"/>
      <c r="C17836" s="134"/>
      <c r="D17836" s="134"/>
      <c r="E17836" s="135"/>
      <c r="F17836" s="135"/>
      <c r="G17836" s="135"/>
    </row>
    <row r="17837" spans="2:7" hidden="1">
      <c r="B17837" s="134"/>
      <c r="C17837" s="134"/>
      <c r="D17837" s="134"/>
      <c r="E17837" s="135"/>
      <c r="F17837" s="135"/>
      <c r="G17837" s="135"/>
    </row>
    <row r="17838" spans="2:7" hidden="1">
      <c r="B17838" s="134"/>
      <c r="C17838" s="134"/>
      <c r="D17838" s="134"/>
      <c r="E17838" s="135"/>
      <c r="F17838" s="135"/>
      <c r="G17838" s="135"/>
    </row>
    <row r="17839" spans="2:7" hidden="1">
      <c r="B17839" s="134"/>
      <c r="C17839" s="134"/>
      <c r="D17839" s="134"/>
      <c r="E17839" s="135"/>
      <c r="F17839" s="135"/>
      <c r="G17839" s="135"/>
    </row>
    <row r="17840" spans="2:7" hidden="1">
      <c r="B17840" s="134"/>
      <c r="C17840" s="134"/>
      <c r="D17840" s="134"/>
      <c r="E17840" s="135"/>
      <c r="F17840" s="135"/>
      <c r="G17840" s="135"/>
    </row>
    <row r="17841" spans="2:7" hidden="1">
      <c r="B17841" s="134"/>
      <c r="C17841" s="134"/>
      <c r="D17841" s="134"/>
      <c r="E17841" s="135"/>
      <c r="F17841" s="135"/>
      <c r="G17841" s="135"/>
    </row>
    <row r="17842" spans="2:7" hidden="1">
      <c r="B17842" s="134"/>
      <c r="C17842" s="134"/>
      <c r="D17842" s="134"/>
      <c r="E17842" s="135"/>
      <c r="F17842" s="135"/>
      <c r="G17842" s="135"/>
    </row>
    <row r="17843" spans="2:7" hidden="1">
      <c r="B17843" s="134"/>
      <c r="C17843" s="134"/>
      <c r="D17843" s="134"/>
      <c r="E17843" s="135"/>
      <c r="F17843" s="135"/>
      <c r="G17843" s="135"/>
    </row>
    <row r="17844" spans="2:7" hidden="1">
      <c r="B17844" s="134"/>
      <c r="C17844" s="134"/>
      <c r="D17844" s="134"/>
      <c r="E17844" s="135"/>
      <c r="F17844" s="135"/>
      <c r="G17844" s="135"/>
    </row>
    <row r="17845" spans="2:7" hidden="1">
      <c r="B17845" s="134"/>
      <c r="C17845" s="134"/>
      <c r="D17845" s="134"/>
      <c r="E17845" s="135"/>
      <c r="F17845" s="135"/>
      <c r="G17845" s="135"/>
    </row>
    <row r="17846" spans="2:7" hidden="1">
      <c r="B17846" s="134"/>
      <c r="C17846" s="134"/>
      <c r="D17846" s="134"/>
      <c r="E17846" s="135"/>
      <c r="F17846" s="135"/>
      <c r="G17846" s="135"/>
    </row>
    <row r="17847" spans="2:7" hidden="1">
      <c r="B17847" s="134"/>
      <c r="C17847" s="134"/>
      <c r="D17847" s="134"/>
      <c r="E17847" s="135"/>
      <c r="F17847" s="135"/>
      <c r="G17847" s="135"/>
    </row>
    <row r="17848" spans="2:7" hidden="1">
      <c r="B17848" s="134"/>
      <c r="C17848" s="134"/>
      <c r="D17848" s="134"/>
      <c r="E17848" s="135"/>
      <c r="F17848" s="135"/>
      <c r="G17848" s="135"/>
    </row>
    <row r="17849" spans="2:7" hidden="1">
      <c r="B17849" s="134"/>
      <c r="C17849" s="134"/>
      <c r="D17849" s="134"/>
      <c r="E17849" s="135"/>
      <c r="F17849" s="135"/>
      <c r="G17849" s="135"/>
    </row>
    <row r="17850" spans="2:7" hidden="1">
      <c r="B17850" s="134"/>
      <c r="C17850" s="134"/>
      <c r="D17850" s="134"/>
      <c r="E17850" s="135"/>
      <c r="F17850" s="135"/>
      <c r="G17850" s="135"/>
    </row>
    <row r="17851" spans="2:7" hidden="1">
      <c r="B17851" s="134"/>
      <c r="C17851" s="134"/>
      <c r="D17851" s="134"/>
      <c r="E17851" s="135"/>
      <c r="F17851" s="135"/>
      <c r="G17851" s="135"/>
    </row>
    <row r="17852" spans="2:7" hidden="1">
      <c r="B17852" s="134"/>
      <c r="C17852" s="134"/>
      <c r="D17852" s="134"/>
      <c r="E17852" s="135"/>
      <c r="F17852" s="135"/>
      <c r="G17852" s="135"/>
    </row>
    <row r="17853" spans="2:7" hidden="1">
      <c r="B17853" s="134"/>
      <c r="C17853" s="134"/>
      <c r="D17853" s="134"/>
      <c r="E17853" s="135"/>
      <c r="F17853" s="135"/>
      <c r="G17853" s="135"/>
    </row>
    <row r="17854" spans="2:7" hidden="1">
      <c r="B17854" s="134"/>
      <c r="C17854" s="134"/>
      <c r="D17854" s="134"/>
      <c r="E17854" s="135"/>
      <c r="F17854" s="135"/>
      <c r="G17854" s="135"/>
    </row>
    <row r="17855" spans="2:7" hidden="1">
      <c r="B17855" s="134"/>
      <c r="C17855" s="134"/>
      <c r="D17855" s="134"/>
      <c r="E17855" s="135"/>
      <c r="F17855" s="135"/>
      <c r="G17855" s="135"/>
    </row>
    <row r="17856" spans="2:7" hidden="1">
      <c r="B17856" s="134"/>
      <c r="C17856" s="134"/>
      <c r="D17856" s="134"/>
      <c r="E17856" s="135"/>
      <c r="F17856" s="135"/>
      <c r="G17856" s="135"/>
    </row>
    <row r="17857" spans="2:7" hidden="1">
      <c r="B17857" s="134"/>
      <c r="C17857" s="134"/>
      <c r="D17857" s="134"/>
      <c r="E17857" s="135"/>
      <c r="F17857" s="135"/>
      <c r="G17857" s="135"/>
    </row>
    <row r="17858" spans="2:7" hidden="1">
      <c r="B17858" s="134"/>
      <c r="C17858" s="134"/>
      <c r="D17858" s="134"/>
      <c r="E17858" s="135"/>
      <c r="F17858" s="135"/>
      <c r="G17858" s="135"/>
    </row>
    <row r="17859" spans="2:7" hidden="1">
      <c r="B17859" s="134"/>
      <c r="C17859" s="134"/>
      <c r="D17859" s="134"/>
      <c r="E17859" s="135"/>
      <c r="F17859" s="135"/>
      <c r="G17859" s="135"/>
    </row>
    <row r="17860" spans="2:7" hidden="1">
      <c r="B17860" s="134"/>
      <c r="C17860" s="134"/>
      <c r="D17860" s="134"/>
      <c r="E17860" s="135"/>
      <c r="F17860" s="135"/>
      <c r="G17860" s="135"/>
    </row>
    <row r="17861" spans="2:7" hidden="1">
      <c r="B17861" s="134"/>
      <c r="C17861" s="134"/>
      <c r="D17861" s="134"/>
      <c r="E17861" s="135"/>
      <c r="F17861" s="135"/>
      <c r="G17861" s="135"/>
    </row>
    <row r="17862" spans="2:7" hidden="1">
      <c r="B17862" s="134"/>
      <c r="C17862" s="134"/>
      <c r="D17862" s="134"/>
      <c r="E17862" s="135"/>
      <c r="F17862" s="135"/>
      <c r="G17862" s="135"/>
    </row>
    <row r="17863" spans="2:7" hidden="1">
      <c r="B17863" s="134"/>
      <c r="C17863" s="134"/>
      <c r="D17863" s="134"/>
      <c r="E17863" s="135"/>
      <c r="F17863" s="135"/>
      <c r="G17863" s="135"/>
    </row>
    <row r="17864" spans="2:7" hidden="1">
      <c r="B17864" s="134"/>
      <c r="C17864" s="134"/>
      <c r="D17864" s="134"/>
      <c r="E17864" s="135"/>
      <c r="F17864" s="135"/>
      <c r="G17864" s="135"/>
    </row>
    <row r="17865" spans="2:7" hidden="1">
      <c r="B17865" s="134"/>
      <c r="C17865" s="134"/>
      <c r="D17865" s="134"/>
      <c r="E17865" s="135"/>
      <c r="F17865" s="135"/>
      <c r="G17865" s="135"/>
    </row>
    <row r="17866" spans="2:7" hidden="1">
      <c r="B17866" s="134"/>
      <c r="C17866" s="134"/>
      <c r="D17866" s="134"/>
      <c r="E17866" s="135"/>
      <c r="F17866" s="135"/>
      <c r="G17866" s="135"/>
    </row>
    <row r="17867" spans="2:7" hidden="1">
      <c r="B17867" s="134"/>
      <c r="C17867" s="134"/>
      <c r="D17867" s="134"/>
      <c r="E17867" s="135"/>
      <c r="F17867" s="135"/>
      <c r="G17867" s="135"/>
    </row>
    <row r="17868" spans="2:7" hidden="1">
      <c r="B17868" s="134"/>
      <c r="C17868" s="134"/>
      <c r="D17868" s="134"/>
      <c r="E17868" s="135"/>
      <c r="F17868" s="135"/>
      <c r="G17868" s="135"/>
    </row>
    <row r="17869" spans="2:7" hidden="1">
      <c r="B17869" s="134"/>
      <c r="C17869" s="134"/>
      <c r="D17869" s="134"/>
      <c r="E17869" s="135"/>
      <c r="F17869" s="135"/>
      <c r="G17869" s="135"/>
    </row>
    <row r="17870" spans="2:7" hidden="1">
      <c r="B17870" s="134"/>
      <c r="C17870" s="134"/>
      <c r="D17870" s="134"/>
      <c r="E17870" s="135"/>
      <c r="F17870" s="135"/>
      <c r="G17870" s="135"/>
    </row>
    <row r="17871" spans="2:7" hidden="1">
      <c r="B17871" s="134"/>
      <c r="C17871" s="134"/>
      <c r="D17871" s="134"/>
      <c r="E17871" s="135"/>
      <c r="F17871" s="135"/>
      <c r="G17871" s="135"/>
    </row>
    <row r="17872" spans="2:7" hidden="1">
      <c r="B17872" s="134"/>
      <c r="C17872" s="134"/>
      <c r="D17872" s="134"/>
      <c r="E17872" s="135"/>
      <c r="F17872" s="135"/>
      <c r="G17872" s="135"/>
    </row>
    <row r="17873" spans="2:7" hidden="1">
      <c r="B17873" s="134"/>
      <c r="C17873" s="134"/>
      <c r="D17873" s="134"/>
      <c r="E17873" s="135"/>
      <c r="F17873" s="135"/>
      <c r="G17873" s="135"/>
    </row>
    <row r="17874" spans="2:7" hidden="1">
      <c r="B17874" s="134"/>
      <c r="C17874" s="134"/>
      <c r="D17874" s="134"/>
      <c r="E17874" s="135"/>
      <c r="F17874" s="135"/>
      <c r="G17874" s="135"/>
    </row>
    <row r="17875" spans="2:7" hidden="1">
      <c r="B17875" s="134"/>
      <c r="C17875" s="134"/>
      <c r="D17875" s="134"/>
      <c r="E17875" s="135"/>
      <c r="F17875" s="135"/>
      <c r="G17875" s="135"/>
    </row>
    <row r="17876" spans="2:7" hidden="1">
      <c r="B17876" s="134"/>
      <c r="C17876" s="134"/>
      <c r="D17876" s="134"/>
      <c r="E17876" s="135"/>
      <c r="F17876" s="135"/>
      <c r="G17876" s="135"/>
    </row>
    <row r="17877" spans="2:7" hidden="1">
      <c r="B17877" s="134"/>
      <c r="C17877" s="134"/>
      <c r="D17877" s="134"/>
      <c r="E17877" s="135"/>
      <c r="F17877" s="135"/>
      <c r="G17877" s="135"/>
    </row>
    <row r="17878" spans="2:7" hidden="1">
      <c r="B17878" s="134"/>
      <c r="C17878" s="134"/>
      <c r="D17878" s="134"/>
      <c r="E17878" s="135"/>
      <c r="F17878" s="135"/>
      <c r="G17878" s="135"/>
    </row>
    <row r="17879" spans="2:7" hidden="1">
      <c r="B17879" s="134"/>
      <c r="C17879" s="134"/>
      <c r="D17879" s="134"/>
      <c r="E17879" s="135"/>
      <c r="F17879" s="135"/>
      <c r="G17879" s="135"/>
    </row>
    <row r="17880" spans="2:7" hidden="1">
      <c r="B17880" s="134"/>
      <c r="C17880" s="134"/>
      <c r="D17880" s="134"/>
      <c r="E17880" s="135"/>
      <c r="F17880" s="135"/>
      <c r="G17880" s="135"/>
    </row>
    <row r="17881" spans="2:7" hidden="1">
      <c r="B17881" s="134"/>
      <c r="C17881" s="134"/>
      <c r="D17881" s="134"/>
      <c r="E17881" s="135"/>
      <c r="F17881" s="135"/>
      <c r="G17881" s="135"/>
    </row>
    <row r="17882" spans="2:7" hidden="1">
      <c r="B17882" s="134"/>
      <c r="C17882" s="134"/>
      <c r="D17882" s="134"/>
      <c r="E17882" s="135"/>
      <c r="F17882" s="135"/>
      <c r="G17882" s="135"/>
    </row>
    <row r="17883" spans="2:7" hidden="1">
      <c r="B17883" s="134"/>
      <c r="C17883" s="134"/>
      <c r="D17883" s="134"/>
      <c r="E17883" s="135"/>
      <c r="F17883" s="135"/>
      <c r="G17883" s="135"/>
    </row>
    <row r="17884" spans="2:7" hidden="1">
      <c r="B17884" s="134"/>
      <c r="C17884" s="134"/>
      <c r="D17884" s="134"/>
      <c r="E17884" s="135"/>
      <c r="F17884" s="135"/>
      <c r="G17884" s="135"/>
    </row>
    <row r="17885" spans="2:7" hidden="1">
      <c r="B17885" s="134"/>
      <c r="C17885" s="134"/>
      <c r="D17885" s="134"/>
      <c r="E17885" s="135"/>
      <c r="F17885" s="135"/>
      <c r="G17885" s="135"/>
    </row>
    <row r="17886" spans="2:7" hidden="1">
      <c r="B17886" s="134"/>
      <c r="C17886" s="134"/>
      <c r="D17886" s="134"/>
      <c r="E17886" s="135"/>
      <c r="F17886" s="135"/>
      <c r="G17886" s="135"/>
    </row>
    <row r="17887" spans="2:7" hidden="1">
      <c r="B17887" s="134"/>
      <c r="C17887" s="134"/>
      <c r="D17887" s="134"/>
      <c r="E17887" s="135"/>
      <c r="F17887" s="135"/>
      <c r="G17887" s="135"/>
    </row>
    <row r="17888" spans="2:7" hidden="1">
      <c r="B17888" s="134"/>
      <c r="C17888" s="134"/>
      <c r="D17888" s="134"/>
      <c r="E17888" s="135"/>
      <c r="F17888" s="135"/>
      <c r="G17888" s="135"/>
    </row>
    <row r="17889" spans="2:7" hidden="1">
      <c r="B17889" s="134"/>
      <c r="C17889" s="134"/>
      <c r="D17889" s="134"/>
      <c r="E17889" s="135"/>
      <c r="F17889" s="135"/>
      <c r="G17889" s="135"/>
    </row>
    <row r="17890" spans="2:7" hidden="1">
      <c r="B17890" s="134"/>
      <c r="C17890" s="134"/>
      <c r="D17890" s="134"/>
      <c r="E17890" s="135"/>
      <c r="F17890" s="135"/>
      <c r="G17890" s="135"/>
    </row>
    <row r="17891" spans="2:7" hidden="1">
      <c r="B17891" s="134"/>
      <c r="C17891" s="134"/>
      <c r="D17891" s="134"/>
      <c r="E17891" s="135"/>
      <c r="F17891" s="135"/>
      <c r="G17891" s="135"/>
    </row>
    <row r="17892" spans="2:7" hidden="1">
      <c r="B17892" s="134"/>
      <c r="C17892" s="134"/>
      <c r="D17892" s="134"/>
      <c r="E17892" s="135"/>
      <c r="F17892" s="135"/>
      <c r="G17892" s="135"/>
    </row>
    <row r="17893" spans="2:7" hidden="1">
      <c r="B17893" s="134"/>
      <c r="C17893" s="134"/>
      <c r="D17893" s="134"/>
      <c r="E17893" s="135"/>
      <c r="F17893" s="135"/>
      <c r="G17893" s="135"/>
    </row>
    <row r="17894" spans="2:7" hidden="1">
      <c r="B17894" s="134"/>
      <c r="C17894" s="134"/>
      <c r="D17894" s="134"/>
      <c r="E17894" s="135"/>
      <c r="F17894" s="135"/>
      <c r="G17894" s="135"/>
    </row>
    <row r="17895" spans="2:7" hidden="1">
      <c r="B17895" s="134"/>
      <c r="C17895" s="134"/>
      <c r="D17895" s="134"/>
      <c r="E17895" s="135"/>
      <c r="F17895" s="135"/>
      <c r="G17895" s="135"/>
    </row>
    <row r="17896" spans="2:7" hidden="1">
      <c r="B17896" s="134"/>
      <c r="C17896" s="134"/>
      <c r="D17896" s="134"/>
      <c r="E17896" s="135"/>
      <c r="F17896" s="135"/>
      <c r="G17896" s="135"/>
    </row>
    <row r="17897" spans="2:7" hidden="1">
      <c r="B17897" s="134"/>
      <c r="C17897" s="134"/>
      <c r="D17897" s="134"/>
      <c r="E17897" s="135"/>
      <c r="F17897" s="135"/>
      <c r="G17897" s="135"/>
    </row>
    <row r="17898" spans="2:7" hidden="1">
      <c r="B17898" s="134"/>
      <c r="C17898" s="134"/>
      <c r="D17898" s="134"/>
      <c r="E17898" s="135"/>
      <c r="F17898" s="135"/>
      <c r="G17898" s="135"/>
    </row>
    <row r="17899" spans="2:7" hidden="1">
      <c r="B17899" s="134"/>
      <c r="C17899" s="134"/>
      <c r="D17899" s="134"/>
      <c r="E17899" s="135"/>
      <c r="F17899" s="135"/>
      <c r="G17899" s="135"/>
    </row>
    <row r="17900" spans="2:7" hidden="1">
      <c r="B17900" s="134"/>
      <c r="C17900" s="134"/>
      <c r="D17900" s="134"/>
      <c r="E17900" s="135"/>
      <c r="F17900" s="135"/>
      <c r="G17900" s="135"/>
    </row>
    <row r="17901" spans="2:7" hidden="1">
      <c r="B17901" s="134"/>
      <c r="C17901" s="134"/>
      <c r="D17901" s="134"/>
      <c r="E17901" s="135"/>
      <c r="F17901" s="135"/>
      <c r="G17901" s="135"/>
    </row>
    <row r="17902" spans="2:7" hidden="1">
      <c r="B17902" s="134"/>
      <c r="C17902" s="134"/>
      <c r="D17902" s="134"/>
      <c r="E17902" s="135"/>
      <c r="F17902" s="135"/>
      <c r="G17902" s="135"/>
    </row>
    <row r="17903" spans="2:7" hidden="1">
      <c r="B17903" s="134"/>
      <c r="C17903" s="134"/>
      <c r="D17903" s="134"/>
      <c r="E17903" s="135"/>
      <c r="F17903" s="135"/>
      <c r="G17903" s="135"/>
    </row>
    <row r="17904" spans="2:7" hidden="1">
      <c r="B17904" s="134"/>
      <c r="C17904" s="134"/>
      <c r="D17904" s="134"/>
      <c r="E17904" s="135"/>
      <c r="F17904" s="135"/>
      <c r="G17904" s="135"/>
    </row>
    <row r="17905" spans="2:7" hidden="1">
      <c r="B17905" s="134"/>
      <c r="C17905" s="134"/>
      <c r="D17905" s="134"/>
      <c r="E17905" s="135"/>
      <c r="F17905" s="135"/>
      <c r="G17905" s="135"/>
    </row>
    <row r="17906" spans="2:7" hidden="1">
      <c r="B17906" s="134"/>
      <c r="C17906" s="134"/>
      <c r="D17906" s="134"/>
      <c r="E17906" s="135"/>
      <c r="F17906" s="135"/>
      <c r="G17906" s="135"/>
    </row>
    <row r="17907" spans="2:7" hidden="1">
      <c r="B17907" s="134"/>
      <c r="C17907" s="134"/>
      <c r="D17907" s="134"/>
      <c r="E17907" s="135"/>
      <c r="F17907" s="135"/>
      <c r="G17907" s="135"/>
    </row>
    <row r="17908" spans="2:7" hidden="1">
      <c r="B17908" s="134"/>
      <c r="C17908" s="134"/>
      <c r="D17908" s="134"/>
      <c r="E17908" s="135"/>
      <c r="F17908" s="135"/>
      <c r="G17908" s="135"/>
    </row>
    <row r="17909" spans="2:7" hidden="1">
      <c r="B17909" s="134"/>
      <c r="C17909" s="134"/>
      <c r="D17909" s="134"/>
      <c r="E17909" s="135"/>
      <c r="F17909" s="135"/>
      <c r="G17909" s="135"/>
    </row>
    <row r="17910" spans="2:7" hidden="1">
      <c r="B17910" s="134"/>
      <c r="C17910" s="134"/>
      <c r="D17910" s="134"/>
      <c r="E17910" s="135"/>
      <c r="F17910" s="135"/>
      <c r="G17910" s="135"/>
    </row>
    <row r="17911" spans="2:7" hidden="1">
      <c r="B17911" s="134"/>
      <c r="C17911" s="134"/>
      <c r="D17911" s="134"/>
      <c r="E17911" s="135"/>
      <c r="F17911" s="135"/>
      <c r="G17911" s="135"/>
    </row>
    <row r="17912" spans="2:7" hidden="1">
      <c r="B17912" s="134"/>
      <c r="C17912" s="134"/>
      <c r="D17912" s="134"/>
      <c r="E17912" s="135"/>
      <c r="F17912" s="135"/>
      <c r="G17912" s="135"/>
    </row>
    <row r="17913" spans="2:7" hidden="1">
      <c r="B17913" s="134"/>
      <c r="C17913" s="134"/>
      <c r="D17913" s="134"/>
      <c r="E17913" s="135"/>
      <c r="F17913" s="135"/>
      <c r="G17913" s="135"/>
    </row>
    <row r="17914" spans="2:7" hidden="1">
      <c r="B17914" s="134"/>
      <c r="C17914" s="134"/>
      <c r="D17914" s="134"/>
      <c r="E17914" s="135"/>
      <c r="F17914" s="135"/>
      <c r="G17914" s="135"/>
    </row>
    <row r="17915" spans="2:7" hidden="1">
      <c r="B17915" s="134"/>
      <c r="C17915" s="134"/>
      <c r="D17915" s="134"/>
      <c r="E17915" s="135"/>
      <c r="F17915" s="135"/>
      <c r="G17915" s="135"/>
    </row>
    <row r="17916" spans="2:7" hidden="1">
      <c r="B17916" s="134"/>
      <c r="C17916" s="134"/>
      <c r="D17916" s="134"/>
      <c r="E17916" s="135"/>
      <c r="F17916" s="135"/>
      <c r="G17916" s="135"/>
    </row>
    <row r="17917" spans="2:7" hidden="1">
      <c r="B17917" s="134"/>
      <c r="C17917" s="134"/>
      <c r="D17917" s="134"/>
      <c r="E17917" s="135"/>
      <c r="F17917" s="135"/>
      <c r="G17917" s="135"/>
    </row>
    <row r="17918" spans="2:7" hidden="1">
      <c r="B17918" s="134"/>
      <c r="C17918" s="134"/>
      <c r="D17918" s="134"/>
      <c r="E17918" s="135"/>
      <c r="F17918" s="135"/>
      <c r="G17918" s="135"/>
    </row>
    <row r="17919" spans="2:7" hidden="1">
      <c r="B17919" s="134"/>
      <c r="C17919" s="134"/>
      <c r="D17919" s="134"/>
      <c r="E17919" s="135"/>
      <c r="F17919" s="135"/>
      <c r="G17919" s="135"/>
    </row>
    <row r="17920" spans="2:7" hidden="1">
      <c r="B17920" s="134"/>
      <c r="C17920" s="134"/>
      <c r="D17920" s="134"/>
      <c r="E17920" s="135"/>
      <c r="F17920" s="135"/>
      <c r="G17920" s="135"/>
    </row>
    <row r="17921" spans="2:7" hidden="1">
      <c r="B17921" s="134"/>
      <c r="C17921" s="134"/>
      <c r="D17921" s="134"/>
      <c r="E17921" s="135"/>
      <c r="F17921" s="135"/>
      <c r="G17921" s="135"/>
    </row>
    <row r="17922" spans="2:7" hidden="1">
      <c r="B17922" s="134"/>
      <c r="C17922" s="134"/>
      <c r="D17922" s="134"/>
      <c r="E17922" s="135"/>
      <c r="F17922" s="135"/>
      <c r="G17922" s="135"/>
    </row>
    <row r="17923" spans="2:7" hidden="1">
      <c r="B17923" s="134"/>
      <c r="C17923" s="134"/>
      <c r="D17923" s="134"/>
      <c r="E17923" s="135"/>
      <c r="F17923" s="135"/>
      <c r="G17923" s="135"/>
    </row>
    <row r="17924" spans="2:7" hidden="1">
      <c r="B17924" s="134"/>
      <c r="C17924" s="134"/>
      <c r="D17924" s="134"/>
      <c r="E17924" s="135"/>
      <c r="F17924" s="135"/>
      <c r="G17924" s="135"/>
    </row>
    <row r="17925" spans="2:7" hidden="1">
      <c r="B17925" s="134"/>
      <c r="C17925" s="134"/>
      <c r="D17925" s="134"/>
      <c r="E17925" s="135"/>
      <c r="F17925" s="135"/>
      <c r="G17925" s="135"/>
    </row>
    <row r="17926" spans="2:7" hidden="1">
      <c r="B17926" s="134"/>
      <c r="C17926" s="134"/>
      <c r="D17926" s="134"/>
      <c r="E17926" s="135"/>
      <c r="F17926" s="135"/>
      <c r="G17926" s="135"/>
    </row>
    <row r="17927" spans="2:7" hidden="1">
      <c r="B17927" s="134"/>
      <c r="C17927" s="134"/>
      <c r="D17927" s="134"/>
      <c r="E17927" s="135"/>
      <c r="F17927" s="135"/>
      <c r="G17927" s="135"/>
    </row>
    <row r="17928" spans="2:7" hidden="1">
      <c r="B17928" s="134"/>
      <c r="C17928" s="134"/>
      <c r="D17928" s="134"/>
      <c r="E17928" s="135"/>
      <c r="F17928" s="135"/>
      <c r="G17928" s="135"/>
    </row>
    <row r="17929" spans="2:7" hidden="1">
      <c r="B17929" s="134"/>
      <c r="C17929" s="134"/>
      <c r="D17929" s="134"/>
      <c r="E17929" s="135"/>
      <c r="F17929" s="135"/>
      <c r="G17929" s="135"/>
    </row>
    <row r="17930" spans="2:7" hidden="1">
      <c r="B17930" s="134"/>
      <c r="C17930" s="134"/>
      <c r="D17930" s="134"/>
      <c r="E17930" s="135"/>
      <c r="F17930" s="135"/>
      <c r="G17930" s="135"/>
    </row>
    <row r="17931" spans="2:7" hidden="1">
      <c r="B17931" s="134"/>
      <c r="C17931" s="134"/>
      <c r="D17931" s="134"/>
      <c r="E17931" s="135"/>
      <c r="F17931" s="135"/>
      <c r="G17931" s="135"/>
    </row>
    <row r="17932" spans="2:7" hidden="1">
      <c r="B17932" s="134"/>
      <c r="C17932" s="134"/>
      <c r="D17932" s="134"/>
      <c r="E17932" s="135"/>
      <c r="F17932" s="135"/>
      <c r="G17932" s="135"/>
    </row>
    <row r="17933" spans="2:7" hidden="1">
      <c r="B17933" s="134"/>
      <c r="C17933" s="134"/>
      <c r="D17933" s="134"/>
      <c r="E17933" s="135"/>
      <c r="F17933" s="135"/>
      <c r="G17933" s="135"/>
    </row>
    <row r="17934" spans="2:7" hidden="1">
      <c r="B17934" s="134"/>
      <c r="C17934" s="134"/>
      <c r="D17934" s="134"/>
      <c r="E17934" s="135"/>
      <c r="F17934" s="135"/>
      <c r="G17934" s="135"/>
    </row>
    <row r="17935" spans="2:7" hidden="1">
      <c r="B17935" s="134"/>
      <c r="C17935" s="134"/>
      <c r="D17935" s="134"/>
      <c r="E17935" s="135"/>
      <c r="F17935" s="135"/>
      <c r="G17935" s="135"/>
    </row>
    <row r="17936" spans="2:7" hidden="1">
      <c r="B17936" s="134"/>
      <c r="C17936" s="134"/>
      <c r="D17936" s="134"/>
      <c r="E17936" s="135"/>
      <c r="F17936" s="135"/>
      <c r="G17936" s="135"/>
    </row>
    <row r="17937" spans="2:7" hidden="1">
      <c r="B17937" s="134"/>
      <c r="C17937" s="134"/>
      <c r="D17937" s="134"/>
      <c r="E17937" s="135"/>
      <c r="F17937" s="135"/>
      <c r="G17937" s="135"/>
    </row>
    <row r="17938" spans="2:7" hidden="1">
      <c r="B17938" s="134"/>
      <c r="C17938" s="134"/>
      <c r="D17938" s="134"/>
      <c r="E17938" s="135"/>
      <c r="F17938" s="135"/>
      <c r="G17938" s="135"/>
    </row>
    <row r="17939" spans="2:7" hidden="1">
      <c r="B17939" s="134"/>
      <c r="C17939" s="134"/>
      <c r="D17939" s="134"/>
      <c r="E17939" s="135"/>
      <c r="F17939" s="135"/>
      <c r="G17939" s="135"/>
    </row>
    <row r="17940" spans="2:7" hidden="1">
      <c r="B17940" s="134"/>
      <c r="C17940" s="134"/>
      <c r="D17940" s="134"/>
      <c r="E17940" s="135"/>
      <c r="F17940" s="135"/>
      <c r="G17940" s="135"/>
    </row>
    <row r="17941" spans="2:7" hidden="1">
      <c r="B17941" s="134"/>
      <c r="C17941" s="134"/>
      <c r="D17941" s="134"/>
      <c r="E17941" s="135"/>
      <c r="F17941" s="135"/>
      <c r="G17941" s="135"/>
    </row>
    <row r="17942" spans="2:7" hidden="1">
      <c r="B17942" s="134"/>
      <c r="C17942" s="134"/>
      <c r="D17942" s="134"/>
      <c r="E17942" s="135"/>
      <c r="F17942" s="135"/>
      <c r="G17942" s="135"/>
    </row>
    <row r="17943" spans="2:7" hidden="1">
      <c r="B17943" s="134"/>
      <c r="C17943" s="134"/>
      <c r="D17943" s="134"/>
      <c r="E17943" s="135"/>
      <c r="F17943" s="135"/>
      <c r="G17943" s="135"/>
    </row>
    <row r="17944" spans="2:7" hidden="1">
      <c r="B17944" s="134"/>
      <c r="C17944" s="134"/>
      <c r="D17944" s="134"/>
      <c r="E17944" s="135"/>
      <c r="F17944" s="135"/>
      <c r="G17944" s="135"/>
    </row>
    <row r="17945" spans="2:7" hidden="1">
      <c r="B17945" s="134"/>
      <c r="C17945" s="134"/>
      <c r="D17945" s="134"/>
      <c r="E17945" s="135"/>
      <c r="F17945" s="135"/>
      <c r="G17945" s="135"/>
    </row>
    <row r="17946" spans="2:7" hidden="1">
      <c r="B17946" s="134"/>
      <c r="C17946" s="134"/>
      <c r="D17946" s="134"/>
      <c r="E17946" s="135"/>
      <c r="F17946" s="135"/>
      <c r="G17946" s="135"/>
    </row>
    <row r="17947" spans="2:7" hidden="1">
      <c r="B17947" s="134"/>
      <c r="C17947" s="134"/>
      <c r="D17947" s="134"/>
      <c r="E17947" s="135"/>
      <c r="F17947" s="135"/>
      <c r="G17947" s="135"/>
    </row>
    <row r="17948" spans="2:7" hidden="1">
      <c r="B17948" s="134"/>
      <c r="C17948" s="134"/>
      <c r="D17948" s="134"/>
      <c r="E17948" s="135"/>
      <c r="F17948" s="135"/>
      <c r="G17948" s="135"/>
    </row>
    <row r="17949" spans="2:7" hidden="1">
      <c r="B17949" s="134"/>
      <c r="C17949" s="134"/>
      <c r="D17949" s="134"/>
      <c r="E17949" s="135"/>
      <c r="F17949" s="135"/>
      <c r="G17949" s="135"/>
    </row>
    <row r="17950" spans="2:7" hidden="1">
      <c r="B17950" s="134"/>
      <c r="C17950" s="134"/>
      <c r="D17950" s="134"/>
      <c r="E17950" s="135"/>
      <c r="F17950" s="135"/>
      <c r="G17950" s="135"/>
    </row>
    <row r="17951" spans="2:7" hidden="1">
      <c r="B17951" s="134"/>
      <c r="C17951" s="134"/>
      <c r="D17951" s="134"/>
      <c r="E17951" s="135"/>
      <c r="F17951" s="135"/>
      <c r="G17951" s="135"/>
    </row>
    <row r="17952" spans="2:7" hidden="1">
      <c r="B17952" s="134"/>
      <c r="C17952" s="134"/>
      <c r="D17952" s="134"/>
      <c r="E17952" s="135"/>
      <c r="F17952" s="135"/>
      <c r="G17952" s="135"/>
    </row>
    <row r="17953" spans="2:7" hidden="1">
      <c r="B17953" s="134"/>
      <c r="C17953" s="134"/>
      <c r="D17953" s="134"/>
      <c r="E17953" s="135"/>
      <c r="F17953" s="135"/>
      <c r="G17953" s="135"/>
    </row>
    <row r="17954" spans="2:7" hidden="1">
      <c r="B17954" s="134"/>
      <c r="C17954" s="134"/>
      <c r="D17954" s="134"/>
      <c r="E17954" s="135"/>
      <c r="F17954" s="135"/>
      <c r="G17954" s="135"/>
    </row>
    <row r="17955" spans="2:7" hidden="1">
      <c r="B17955" s="134"/>
      <c r="C17955" s="134"/>
      <c r="D17955" s="134"/>
      <c r="E17955" s="135"/>
      <c r="F17955" s="135"/>
      <c r="G17955" s="135"/>
    </row>
    <row r="17956" spans="2:7" hidden="1">
      <c r="B17956" s="134"/>
      <c r="C17956" s="134"/>
      <c r="D17956" s="134"/>
      <c r="E17956" s="135"/>
      <c r="F17956" s="135"/>
      <c r="G17956" s="135"/>
    </row>
    <row r="17957" spans="2:7" hidden="1">
      <c r="B17957" s="134"/>
      <c r="C17957" s="134"/>
      <c r="D17957" s="134"/>
      <c r="E17957" s="135"/>
      <c r="F17957" s="135"/>
      <c r="G17957" s="135"/>
    </row>
    <row r="17958" spans="2:7" hidden="1">
      <c r="B17958" s="134"/>
      <c r="C17958" s="134"/>
      <c r="D17958" s="134"/>
      <c r="E17958" s="135"/>
      <c r="F17958" s="135"/>
      <c r="G17958" s="135"/>
    </row>
    <row r="17959" spans="2:7" hidden="1">
      <c r="B17959" s="134"/>
      <c r="C17959" s="134"/>
      <c r="D17959" s="134"/>
      <c r="E17959" s="135"/>
      <c r="F17959" s="135"/>
      <c r="G17959" s="135"/>
    </row>
    <row r="17960" spans="2:7" hidden="1">
      <c r="B17960" s="134"/>
      <c r="C17960" s="134"/>
      <c r="D17960" s="134"/>
      <c r="E17960" s="135"/>
      <c r="F17960" s="135"/>
      <c r="G17960" s="135"/>
    </row>
    <row r="17961" spans="2:7" hidden="1">
      <c r="B17961" s="134"/>
      <c r="C17961" s="134"/>
      <c r="D17961" s="134"/>
      <c r="E17961" s="135"/>
      <c r="F17961" s="135"/>
      <c r="G17961" s="135"/>
    </row>
    <row r="17962" spans="2:7" hidden="1">
      <c r="B17962" s="134"/>
      <c r="C17962" s="134"/>
      <c r="D17962" s="134"/>
      <c r="E17962" s="135"/>
      <c r="F17962" s="135"/>
      <c r="G17962" s="135"/>
    </row>
    <row r="17963" spans="2:7" hidden="1">
      <c r="B17963" s="134"/>
      <c r="C17963" s="134"/>
      <c r="D17963" s="134"/>
      <c r="E17963" s="135"/>
      <c r="F17963" s="135"/>
      <c r="G17963" s="135"/>
    </row>
    <row r="17964" spans="2:7" hidden="1">
      <c r="B17964" s="134"/>
      <c r="C17964" s="134"/>
      <c r="D17964" s="134"/>
      <c r="E17964" s="135"/>
      <c r="F17964" s="135"/>
      <c r="G17964" s="135"/>
    </row>
    <row r="17965" spans="2:7" hidden="1">
      <c r="B17965" s="134"/>
      <c r="C17965" s="134"/>
      <c r="D17965" s="134"/>
      <c r="E17965" s="135"/>
      <c r="F17965" s="135"/>
      <c r="G17965" s="135"/>
    </row>
    <row r="17966" spans="2:7" hidden="1">
      <c r="B17966" s="134"/>
      <c r="C17966" s="134"/>
      <c r="D17966" s="134"/>
      <c r="E17966" s="135"/>
      <c r="F17966" s="135"/>
      <c r="G17966" s="135"/>
    </row>
    <row r="17967" spans="2:7" hidden="1">
      <c r="B17967" s="134"/>
      <c r="C17967" s="134"/>
      <c r="D17967" s="134"/>
      <c r="E17967" s="135"/>
      <c r="F17967" s="135"/>
      <c r="G17967" s="135"/>
    </row>
    <row r="17968" spans="2:7" hidden="1">
      <c r="B17968" s="134"/>
      <c r="C17968" s="134"/>
      <c r="D17968" s="134"/>
      <c r="E17968" s="135"/>
      <c r="F17968" s="135"/>
      <c r="G17968" s="135"/>
    </row>
    <row r="17969" spans="2:7" hidden="1">
      <c r="B17969" s="134"/>
      <c r="C17969" s="134"/>
      <c r="D17969" s="134"/>
      <c r="E17969" s="135"/>
      <c r="F17969" s="135"/>
      <c r="G17969" s="135"/>
    </row>
    <row r="17970" spans="2:7" hidden="1">
      <c r="B17970" s="134"/>
      <c r="C17970" s="134"/>
      <c r="D17970" s="134"/>
      <c r="E17970" s="135"/>
      <c r="F17970" s="135"/>
      <c r="G17970" s="135"/>
    </row>
    <row r="17971" spans="2:7" hidden="1">
      <c r="B17971" s="134"/>
      <c r="C17971" s="134"/>
      <c r="D17971" s="134"/>
      <c r="E17971" s="135"/>
      <c r="F17971" s="135"/>
      <c r="G17971" s="135"/>
    </row>
    <row r="17972" spans="2:7" hidden="1">
      <c r="B17972" s="134"/>
      <c r="C17972" s="134"/>
      <c r="D17972" s="134"/>
      <c r="E17972" s="135"/>
      <c r="F17972" s="135"/>
      <c r="G17972" s="135"/>
    </row>
    <row r="17973" spans="2:7" hidden="1">
      <c r="B17973" s="134"/>
      <c r="C17973" s="134"/>
      <c r="D17973" s="134"/>
      <c r="E17973" s="135"/>
      <c r="F17973" s="135"/>
      <c r="G17973" s="135"/>
    </row>
    <row r="17974" spans="2:7" hidden="1">
      <c r="B17974" s="134"/>
      <c r="C17974" s="134"/>
      <c r="D17974" s="134"/>
      <c r="E17974" s="135"/>
      <c r="F17974" s="135"/>
      <c r="G17974" s="135"/>
    </row>
    <row r="17975" spans="2:7" hidden="1">
      <c r="B17975" s="134"/>
      <c r="C17975" s="134"/>
      <c r="D17975" s="134"/>
      <c r="E17975" s="135"/>
      <c r="F17975" s="135"/>
      <c r="G17975" s="135"/>
    </row>
    <row r="17976" spans="2:7" hidden="1">
      <c r="B17976" s="134"/>
      <c r="C17976" s="134"/>
      <c r="D17976" s="134"/>
      <c r="E17976" s="135"/>
      <c r="F17976" s="135"/>
      <c r="G17976" s="135"/>
    </row>
    <row r="17977" spans="2:7" hidden="1">
      <c r="B17977" s="134"/>
      <c r="C17977" s="134"/>
      <c r="D17977" s="134"/>
      <c r="E17977" s="135"/>
      <c r="F17977" s="135"/>
      <c r="G17977" s="135"/>
    </row>
    <row r="17978" spans="2:7" hidden="1">
      <c r="B17978" s="134"/>
      <c r="C17978" s="134"/>
      <c r="D17978" s="134"/>
      <c r="E17978" s="135"/>
      <c r="F17978" s="135"/>
      <c r="G17978" s="135"/>
    </row>
    <row r="17979" spans="2:7" hidden="1">
      <c r="B17979" s="134"/>
      <c r="C17979" s="134"/>
      <c r="D17979" s="134"/>
      <c r="E17979" s="135"/>
      <c r="F17979" s="135"/>
      <c r="G17979" s="135"/>
    </row>
    <row r="17980" spans="2:7" hidden="1">
      <c r="B17980" s="134"/>
      <c r="C17980" s="134"/>
      <c r="D17980" s="134"/>
      <c r="E17980" s="135"/>
      <c r="F17980" s="135"/>
      <c r="G17980" s="135"/>
    </row>
    <row r="17981" spans="2:7" hidden="1">
      <c r="B17981" s="134"/>
      <c r="C17981" s="134"/>
      <c r="D17981" s="134"/>
      <c r="E17981" s="135"/>
      <c r="F17981" s="135"/>
      <c r="G17981" s="135"/>
    </row>
    <row r="17982" spans="2:7" hidden="1">
      <c r="B17982" s="134"/>
      <c r="C17982" s="134"/>
      <c r="D17982" s="134"/>
      <c r="E17982" s="135"/>
      <c r="F17982" s="135"/>
      <c r="G17982" s="135"/>
    </row>
    <row r="17983" spans="2:7" hidden="1">
      <c r="B17983" s="134"/>
      <c r="C17983" s="134"/>
      <c r="D17983" s="134"/>
      <c r="E17983" s="135"/>
      <c r="F17983" s="135"/>
      <c r="G17983" s="135"/>
    </row>
    <row r="17984" spans="2:7" hidden="1">
      <c r="B17984" s="134"/>
      <c r="C17984" s="134"/>
      <c r="D17984" s="134"/>
      <c r="E17984" s="135"/>
      <c r="F17984" s="135"/>
      <c r="G17984" s="135"/>
    </row>
    <row r="17985" spans="2:7" hidden="1">
      <c r="B17985" s="134"/>
      <c r="C17985" s="134"/>
      <c r="D17985" s="134"/>
      <c r="E17985" s="135"/>
      <c r="F17985" s="135"/>
      <c r="G17985" s="135"/>
    </row>
    <row r="17986" spans="2:7" hidden="1">
      <c r="B17986" s="134"/>
      <c r="C17986" s="134"/>
      <c r="D17986" s="134"/>
      <c r="E17986" s="135"/>
      <c r="F17986" s="135"/>
      <c r="G17986" s="135"/>
    </row>
    <row r="17987" spans="2:7" hidden="1">
      <c r="B17987" s="134"/>
      <c r="C17987" s="134"/>
      <c r="D17987" s="134"/>
      <c r="E17987" s="135"/>
      <c r="F17987" s="135"/>
      <c r="G17987" s="135"/>
    </row>
    <row r="17988" spans="2:7" hidden="1">
      <c r="B17988" s="134"/>
      <c r="C17988" s="134"/>
      <c r="D17988" s="134"/>
      <c r="E17988" s="135"/>
      <c r="F17988" s="135"/>
      <c r="G17988" s="135"/>
    </row>
    <row r="17989" spans="2:7" hidden="1">
      <c r="B17989" s="134"/>
      <c r="C17989" s="134"/>
      <c r="D17989" s="134"/>
      <c r="E17989" s="135"/>
      <c r="F17989" s="135"/>
      <c r="G17989" s="135"/>
    </row>
    <row r="17990" spans="2:7" hidden="1">
      <c r="B17990" s="134"/>
      <c r="C17990" s="134"/>
      <c r="D17990" s="134"/>
      <c r="E17990" s="135"/>
      <c r="F17990" s="135"/>
      <c r="G17990" s="135"/>
    </row>
    <row r="17991" spans="2:7" hidden="1">
      <c r="B17991" s="134"/>
      <c r="C17991" s="134"/>
      <c r="D17991" s="134"/>
      <c r="E17991" s="135"/>
      <c r="F17991" s="135"/>
      <c r="G17991" s="135"/>
    </row>
    <row r="17992" spans="2:7" hidden="1">
      <c r="B17992" s="134"/>
      <c r="C17992" s="134"/>
      <c r="D17992" s="134"/>
      <c r="E17992" s="135"/>
      <c r="F17992" s="135"/>
      <c r="G17992" s="135"/>
    </row>
    <row r="17993" spans="2:7" hidden="1">
      <c r="B17993" s="134"/>
      <c r="C17993" s="134"/>
      <c r="D17993" s="134"/>
      <c r="E17993" s="135"/>
      <c r="F17993" s="135"/>
      <c r="G17993" s="135"/>
    </row>
    <row r="17994" spans="2:7" hidden="1">
      <c r="B17994" s="134"/>
      <c r="C17994" s="134"/>
      <c r="D17994" s="134"/>
      <c r="E17994" s="135"/>
      <c r="F17994" s="135"/>
      <c r="G17994" s="135"/>
    </row>
    <row r="17995" spans="2:7" hidden="1">
      <c r="B17995" s="134"/>
      <c r="C17995" s="134"/>
      <c r="D17995" s="134"/>
      <c r="E17995" s="135"/>
      <c r="F17995" s="135"/>
      <c r="G17995" s="135"/>
    </row>
    <row r="17996" spans="2:7" hidden="1">
      <c r="B17996" s="134"/>
      <c r="C17996" s="134"/>
      <c r="D17996" s="134"/>
      <c r="E17996" s="135"/>
      <c r="F17996" s="135"/>
      <c r="G17996" s="135"/>
    </row>
    <row r="17997" spans="2:7" hidden="1">
      <c r="B17997" s="134"/>
      <c r="C17997" s="134"/>
      <c r="D17997" s="134"/>
      <c r="E17997" s="135"/>
      <c r="F17997" s="135"/>
      <c r="G17997" s="135"/>
    </row>
    <row r="17998" spans="2:7" hidden="1">
      <c r="B17998" s="134"/>
      <c r="C17998" s="134"/>
      <c r="D17998" s="134"/>
      <c r="E17998" s="135"/>
      <c r="F17998" s="135"/>
      <c r="G17998" s="135"/>
    </row>
    <row r="17999" spans="2:7" hidden="1">
      <c r="B17999" s="134"/>
      <c r="C17999" s="134"/>
      <c r="D17999" s="134"/>
      <c r="E17999" s="135"/>
      <c r="F17999" s="135"/>
      <c r="G17999" s="135"/>
    </row>
    <row r="18000" spans="2:7" hidden="1">
      <c r="B18000" s="134"/>
      <c r="C18000" s="134"/>
      <c r="D18000" s="134"/>
      <c r="E18000" s="135"/>
      <c r="F18000" s="135"/>
      <c r="G18000" s="135"/>
    </row>
    <row r="18001" spans="2:7" hidden="1">
      <c r="B18001" s="134"/>
      <c r="C18001" s="134"/>
      <c r="D18001" s="134"/>
      <c r="E18001" s="135"/>
      <c r="F18001" s="135"/>
      <c r="G18001" s="135"/>
    </row>
    <row r="18002" spans="2:7" hidden="1">
      <c r="B18002" s="134"/>
      <c r="C18002" s="134"/>
      <c r="D18002" s="134"/>
      <c r="E18002" s="135"/>
      <c r="F18002" s="135"/>
      <c r="G18002" s="135"/>
    </row>
    <row r="18003" spans="2:7" hidden="1">
      <c r="B18003" s="134"/>
      <c r="C18003" s="134"/>
      <c r="D18003" s="134"/>
      <c r="E18003" s="135"/>
      <c r="F18003" s="135"/>
      <c r="G18003" s="135"/>
    </row>
    <row r="18004" spans="2:7" hidden="1">
      <c r="B18004" s="134"/>
      <c r="C18004" s="134"/>
      <c r="D18004" s="134"/>
      <c r="E18004" s="135"/>
      <c r="F18004" s="135"/>
      <c r="G18004" s="135"/>
    </row>
    <row r="18005" spans="2:7" hidden="1">
      <c r="B18005" s="134"/>
      <c r="C18005" s="134"/>
      <c r="D18005" s="134"/>
      <c r="E18005" s="135"/>
      <c r="F18005" s="135"/>
      <c r="G18005" s="135"/>
    </row>
    <row r="18006" spans="2:7" hidden="1">
      <c r="B18006" s="134"/>
      <c r="C18006" s="134"/>
      <c r="D18006" s="134"/>
      <c r="E18006" s="135"/>
      <c r="F18006" s="135"/>
      <c r="G18006" s="135"/>
    </row>
    <row r="18007" spans="2:7" hidden="1">
      <c r="B18007" s="134"/>
      <c r="C18007" s="134"/>
      <c r="D18007" s="134"/>
      <c r="E18007" s="135"/>
      <c r="F18007" s="135"/>
      <c r="G18007" s="135"/>
    </row>
    <row r="18008" spans="2:7" hidden="1">
      <c r="B18008" s="134"/>
      <c r="C18008" s="134"/>
      <c r="D18008" s="134"/>
      <c r="E18008" s="135"/>
      <c r="F18008" s="135"/>
      <c r="G18008" s="135"/>
    </row>
    <row r="18009" spans="2:7" hidden="1">
      <c r="B18009" s="134"/>
      <c r="C18009" s="134"/>
      <c r="D18009" s="134"/>
      <c r="E18009" s="135"/>
      <c r="F18009" s="135"/>
      <c r="G18009" s="135"/>
    </row>
    <row r="18010" spans="2:7" hidden="1">
      <c r="B18010" s="134"/>
      <c r="C18010" s="134"/>
      <c r="D18010" s="134"/>
      <c r="E18010" s="135"/>
      <c r="F18010" s="135"/>
      <c r="G18010" s="135"/>
    </row>
    <row r="18011" spans="2:7" hidden="1">
      <c r="B18011" s="134"/>
      <c r="C18011" s="134"/>
      <c r="D18011" s="134"/>
      <c r="E18011" s="135"/>
      <c r="F18011" s="135"/>
      <c r="G18011" s="135"/>
    </row>
    <row r="18012" spans="2:7" hidden="1">
      <c r="B18012" s="134"/>
      <c r="C18012" s="134"/>
      <c r="D18012" s="134"/>
      <c r="E18012" s="135"/>
      <c r="F18012" s="135"/>
      <c r="G18012" s="135"/>
    </row>
    <row r="18013" spans="2:7" hidden="1">
      <c r="B18013" s="134"/>
      <c r="C18013" s="134"/>
      <c r="D18013" s="134"/>
      <c r="E18013" s="135"/>
      <c r="F18013" s="135"/>
      <c r="G18013" s="135"/>
    </row>
    <row r="18014" spans="2:7" hidden="1">
      <c r="B18014" s="134"/>
      <c r="C18014" s="134"/>
      <c r="D18014" s="134"/>
      <c r="E18014" s="135"/>
      <c r="F18014" s="135"/>
      <c r="G18014" s="135"/>
    </row>
    <row r="18015" spans="2:7" hidden="1">
      <c r="B18015" s="134"/>
      <c r="C18015" s="134"/>
      <c r="D18015" s="134"/>
      <c r="E18015" s="135"/>
      <c r="F18015" s="135"/>
      <c r="G18015" s="135"/>
    </row>
    <row r="18016" spans="2:7" hidden="1">
      <c r="B18016" s="134"/>
      <c r="C18016" s="134"/>
      <c r="D18016" s="134"/>
      <c r="E18016" s="135"/>
      <c r="F18016" s="135"/>
      <c r="G18016" s="135"/>
    </row>
    <row r="18017" spans="2:7" hidden="1">
      <c r="B18017" s="134"/>
      <c r="C18017" s="134"/>
      <c r="D18017" s="134"/>
      <c r="E18017" s="135"/>
      <c r="F18017" s="135"/>
      <c r="G18017" s="135"/>
    </row>
    <row r="18018" spans="2:7" hidden="1">
      <c r="B18018" s="134"/>
      <c r="C18018" s="134"/>
      <c r="D18018" s="134"/>
      <c r="E18018" s="135"/>
      <c r="F18018" s="135"/>
      <c r="G18018" s="135"/>
    </row>
    <row r="18019" spans="2:7" hidden="1">
      <c r="B18019" s="134"/>
      <c r="C18019" s="134"/>
      <c r="D18019" s="134"/>
      <c r="E18019" s="135"/>
      <c r="F18019" s="135"/>
      <c r="G18019" s="135"/>
    </row>
    <row r="18020" spans="2:7" hidden="1">
      <c r="B18020" s="134"/>
      <c r="C18020" s="134"/>
      <c r="D18020" s="134"/>
      <c r="E18020" s="135"/>
      <c r="F18020" s="135"/>
      <c r="G18020" s="135"/>
    </row>
    <row r="18021" spans="2:7" hidden="1">
      <c r="B18021" s="134"/>
      <c r="C18021" s="134"/>
      <c r="D18021" s="134"/>
      <c r="E18021" s="135"/>
      <c r="F18021" s="135"/>
      <c r="G18021" s="135"/>
    </row>
    <row r="18022" spans="2:7" hidden="1">
      <c r="B18022" s="134"/>
      <c r="C18022" s="134"/>
      <c r="D18022" s="134"/>
      <c r="E18022" s="135"/>
      <c r="F18022" s="135"/>
      <c r="G18022" s="135"/>
    </row>
    <row r="18023" spans="2:7" hidden="1">
      <c r="B18023" s="134"/>
      <c r="C18023" s="134"/>
      <c r="D18023" s="134"/>
      <c r="E18023" s="135"/>
      <c r="F18023" s="135"/>
      <c r="G18023" s="135"/>
    </row>
    <row r="18024" spans="2:7" hidden="1">
      <c r="B18024" s="134"/>
      <c r="C18024" s="134"/>
      <c r="D18024" s="134"/>
      <c r="E18024" s="135"/>
      <c r="F18024" s="135"/>
      <c r="G18024" s="135"/>
    </row>
    <row r="18025" spans="2:7" hidden="1">
      <c r="B18025" s="134"/>
      <c r="C18025" s="134"/>
      <c r="D18025" s="134"/>
      <c r="E18025" s="135"/>
      <c r="F18025" s="135"/>
      <c r="G18025" s="135"/>
    </row>
    <row r="18026" spans="2:7" hidden="1">
      <c r="B18026" s="134"/>
      <c r="C18026" s="134"/>
      <c r="D18026" s="134"/>
      <c r="E18026" s="135"/>
      <c r="F18026" s="135"/>
      <c r="G18026" s="135"/>
    </row>
    <row r="18027" spans="2:7" hidden="1">
      <c r="B18027" s="134"/>
      <c r="C18027" s="134"/>
      <c r="D18027" s="134"/>
      <c r="E18027" s="135"/>
      <c r="F18027" s="135"/>
      <c r="G18027" s="135"/>
    </row>
    <row r="18028" spans="2:7" hidden="1">
      <c r="B18028" s="134"/>
      <c r="C18028" s="134"/>
      <c r="D18028" s="134"/>
      <c r="E18028" s="135"/>
      <c r="F18028" s="135"/>
      <c r="G18028" s="135"/>
    </row>
    <row r="18029" spans="2:7" hidden="1">
      <c r="B18029" s="134"/>
      <c r="C18029" s="134"/>
      <c r="D18029" s="134"/>
      <c r="E18029" s="135"/>
      <c r="F18029" s="135"/>
      <c r="G18029" s="135"/>
    </row>
    <row r="18030" spans="2:7" hidden="1">
      <c r="B18030" s="134"/>
      <c r="C18030" s="134"/>
      <c r="D18030" s="134"/>
      <c r="E18030" s="135"/>
      <c r="F18030" s="135"/>
      <c r="G18030" s="135"/>
    </row>
    <row r="18031" spans="2:7" hidden="1">
      <c r="B18031" s="134"/>
      <c r="C18031" s="134"/>
      <c r="D18031" s="134"/>
      <c r="E18031" s="135"/>
      <c r="F18031" s="135"/>
      <c r="G18031" s="135"/>
    </row>
    <row r="18032" spans="2:7" hidden="1">
      <c r="B18032" s="134"/>
      <c r="C18032" s="134"/>
      <c r="D18032" s="134"/>
      <c r="E18032" s="135"/>
      <c r="F18032" s="135"/>
      <c r="G18032" s="135"/>
    </row>
    <row r="18033" spans="2:7" hidden="1">
      <c r="B18033" s="134"/>
      <c r="C18033" s="134"/>
      <c r="D18033" s="134"/>
      <c r="E18033" s="135"/>
      <c r="F18033" s="135"/>
      <c r="G18033" s="135"/>
    </row>
    <row r="18034" spans="2:7" hidden="1">
      <c r="B18034" s="134"/>
      <c r="C18034" s="134"/>
      <c r="D18034" s="134"/>
      <c r="E18034" s="135"/>
      <c r="F18034" s="135"/>
      <c r="G18034" s="135"/>
    </row>
    <row r="18035" spans="2:7" hidden="1">
      <c r="B18035" s="134"/>
      <c r="C18035" s="134"/>
      <c r="D18035" s="134"/>
      <c r="E18035" s="135"/>
      <c r="F18035" s="135"/>
      <c r="G18035" s="135"/>
    </row>
    <row r="18036" spans="2:7" hidden="1">
      <c r="B18036" s="134"/>
      <c r="C18036" s="134"/>
      <c r="D18036" s="134"/>
      <c r="E18036" s="135"/>
      <c r="F18036" s="135"/>
      <c r="G18036" s="135"/>
    </row>
    <row r="18037" spans="2:7" hidden="1">
      <c r="B18037" s="134"/>
      <c r="C18037" s="134"/>
      <c r="D18037" s="134"/>
      <c r="E18037" s="135"/>
      <c r="F18037" s="135"/>
      <c r="G18037" s="135"/>
    </row>
    <row r="18038" spans="2:7" hidden="1">
      <c r="B18038" s="134"/>
      <c r="C18038" s="134"/>
      <c r="D18038" s="134"/>
      <c r="E18038" s="135"/>
      <c r="F18038" s="135"/>
      <c r="G18038" s="135"/>
    </row>
    <row r="18039" spans="2:7" hidden="1">
      <c r="B18039" s="134"/>
      <c r="C18039" s="134"/>
      <c r="D18039" s="134"/>
      <c r="E18039" s="135"/>
      <c r="F18039" s="135"/>
      <c r="G18039" s="135"/>
    </row>
    <row r="18040" spans="2:7" hidden="1">
      <c r="B18040" s="134"/>
      <c r="C18040" s="134"/>
      <c r="D18040" s="134"/>
      <c r="E18040" s="135"/>
      <c r="F18040" s="135"/>
      <c r="G18040" s="135"/>
    </row>
    <row r="18041" spans="2:7" hidden="1">
      <c r="B18041" s="134"/>
      <c r="C18041" s="134"/>
      <c r="D18041" s="134"/>
      <c r="E18041" s="135"/>
      <c r="F18041" s="135"/>
      <c r="G18041" s="135"/>
    </row>
    <row r="18042" spans="2:7" hidden="1">
      <c r="B18042" s="134"/>
      <c r="C18042" s="134"/>
      <c r="D18042" s="134"/>
      <c r="E18042" s="135"/>
      <c r="F18042" s="135"/>
      <c r="G18042" s="135"/>
    </row>
    <row r="18043" spans="2:7" hidden="1">
      <c r="B18043" s="134"/>
      <c r="C18043" s="134"/>
      <c r="D18043" s="134"/>
      <c r="E18043" s="135"/>
      <c r="F18043" s="135"/>
      <c r="G18043" s="135"/>
    </row>
    <row r="18044" spans="2:7" hidden="1">
      <c r="B18044" s="134"/>
      <c r="C18044" s="134"/>
      <c r="D18044" s="134"/>
      <c r="E18044" s="135"/>
      <c r="F18044" s="135"/>
      <c r="G18044" s="135"/>
    </row>
    <row r="18045" spans="2:7" hidden="1">
      <c r="B18045" s="134"/>
      <c r="C18045" s="134"/>
      <c r="D18045" s="134"/>
      <c r="E18045" s="135"/>
      <c r="F18045" s="135"/>
      <c r="G18045" s="135"/>
    </row>
    <row r="18046" spans="2:7" hidden="1">
      <c r="B18046" s="134"/>
      <c r="C18046" s="134"/>
      <c r="D18046" s="134"/>
      <c r="E18046" s="135"/>
      <c r="F18046" s="135"/>
      <c r="G18046" s="135"/>
    </row>
    <row r="18047" spans="2:7" hidden="1">
      <c r="B18047" s="134"/>
      <c r="C18047" s="134"/>
      <c r="D18047" s="134"/>
      <c r="E18047" s="135"/>
      <c r="F18047" s="135"/>
      <c r="G18047" s="135"/>
    </row>
    <row r="18048" spans="2:7" hidden="1">
      <c r="B18048" s="134"/>
      <c r="C18048" s="134"/>
      <c r="D18048" s="134"/>
      <c r="E18048" s="135"/>
      <c r="F18048" s="135"/>
      <c r="G18048" s="135"/>
    </row>
    <row r="18049" spans="2:7" hidden="1">
      <c r="B18049" s="134"/>
      <c r="C18049" s="134"/>
      <c r="D18049" s="134"/>
      <c r="E18049" s="135"/>
      <c r="F18049" s="135"/>
      <c r="G18049" s="135"/>
    </row>
    <row r="18050" spans="2:7" hidden="1">
      <c r="B18050" s="134"/>
      <c r="C18050" s="134"/>
      <c r="D18050" s="134"/>
      <c r="E18050" s="135"/>
      <c r="F18050" s="135"/>
      <c r="G18050" s="135"/>
    </row>
    <row r="18051" spans="2:7" hidden="1">
      <c r="B18051" s="134"/>
      <c r="C18051" s="134"/>
      <c r="D18051" s="134"/>
      <c r="E18051" s="135"/>
      <c r="F18051" s="135"/>
      <c r="G18051" s="135"/>
    </row>
    <row r="18052" spans="2:7" hidden="1">
      <c r="B18052" s="134"/>
      <c r="C18052" s="134"/>
      <c r="D18052" s="134"/>
      <c r="E18052" s="135"/>
      <c r="F18052" s="135"/>
      <c r="G18052" s="135"/>
    </row>
    <row r="18053" spans="2:7" hidden="1">
      <c r="B18053" s="134"/>
      <c r="C18053" s="134"/>
      <c r="D18053" s="134"/>
      <c r="E18053" s="135"/>
      <c r="F18053" s="135"/>
      <c r="G18053" s="135"/>
    </row>
    <row r="18054" spans="2:7" hidden="1">
      <c r="B18054" s="134"/>
      <c r="C18054" s="134"/>
      <c r="D18054" s="134"/>
      <c r="E18054" s="135"/>
      <c r="F18054" s="135"/>
      <c r="G18054" s="135"/>
    </row>
    <row r="18055" spans="2:7" hidden="1">
      <c r="B18055" s="134"/>
      <c r="C18055" s="134"/>
      <c r="D18055" s="134"/>
      <c r="E18055" s="135"/>
      <c r="F18055" s="135"/>
      <c r="G18055" s="135"/>
    </row>
    <row r="18056" spans="2:7" hidden="1">
      <c r="B18056" s="134"/>
      <c r="C18056" s="134"/>
      <c r="D18056" s="134"/>
      <c r="E18056" s="135"/>
      <c r="F18056" s="135"/>
      <c r="G18056" s="135"/>
    </row>
    <row r="18057" spans="2:7" hidden="1">
      <c r="B18057" s="134"/>
      <c r="C18057" s="134"/>
      <c r="D18057" s="134"/>
      <c r="E18057" s="135"/>
      <c r="F18057" s="135"/>
      <c r="G18057" s="135"/>
    </row>
    <row r="18058" spans="2:7" hidden="1">
      <c r="B18058" s="134"/>
      <c r="C18058" s="134"/>
      <c r="D18058" s="134"/>
      <c r="E18058" s="135"/>
      <c r="F18058" s="135"/>
      <c r="G18058" s="135"/>
    </row>
    <row r="18059" spans="2:7" hidden="1">
      <c r="B18059" s="134"/>
      <c r="C18059" s="134"/>
      <c r="D18059" s="134"/>
      <c r="E18059" s="135"/>
      <c r="F18059" s="135"/>
      <c r="G18059" s="135"/>
    </row>
    <row r="18060" spans="2:7" hidden="1">
      <c r="B18060" s="134"/>
      <c r="C18060" s="134"/>
      <c r="D18060" s="134"/>
      <c r="E18060" s="135"/>
      <c r="F18060" s="135"/>
      <c r="G18060" s="135"/>
    </row>
    <row r="18061" spans="2:7" hidden="1">
      <c r="B18061" s="134"/>
      <c r="C18061" s="134"/>
      <c r="D18061" s="134"/>
      <c r="E18061" s="135"/>
      <c r="F18061" s="135"/>
      <c r="G18061" s="135"/>
    </row>
    <row r="18062" spans="2:7" hidden="1">
      <c r="B18062" s="134"/>
      <c r="C18062" s="134"/>
      <c r="D18062" s="134"/>
      <c r="E18062" s="135"/>
      <c r="F18062" s="135"/>
      <c r="G18062" s="135"/>
    </row>
    <row r="18063" spans="2:7" hidden="1">
      <c r="B18063" s="134"/>
      <c r="C18063" s="134"/>
      <c r="D18063" s="134"/>
      <c r="E18063" s="135"/>
      <c r="F18063" s="135"/>
      <c r="G18063" s="135"/>
    </row>
    <row r="18064" spans="2:7" hidden="1">
      <c r="B18064" s="134"/>
      <c r="C18064" s="134"/>
      <c r="D18064" s="134"/>
      <c r="E18064" s="135"/>
      <c r="F18064" s="135"/>
      <c r="G18064" s="135"/>
    </row>
    <row r="18065" spans="2:7" hidden="1">
      <c r="B18065" s="134"/>
      <c r="C18065" s="134"/>
      <c r="D18065" s="134"/>
      <c r="E18065" s="135"/>
      <c r="F18065" s="135"/>
      <c r="G18065" s="135"/>
    </row>
    <row r="18066" spans="2:7" hidden="1">
      <c r="B18066" s="134"/>
      <c r="C18066" s="134"/>
      <c r="D18066" s="134"/>
      <c r="E18066" s="135"/>
      <c r="F18066" s="135"/>
      <c r="G18066" s="135"/>
    </row>
    <row r="18067" spans="2:7" hidden="1">
      <c r="B18067" s="134"/>
      <c r="C18067" s="134"/>
      <c r="D18067" s="134"/>
      <c r="E18067" s="135"/>
      <c r="F18067" s="135"/>
      <c r="G18067" s="135"/>
    </row>
    <row r="18068" spans="2:7" hidden="1">
      <c r="B18068" s="134"/>
      <c r="C18068" s="134"/>
      <c r="D18068" s="134"/>
      <c r="E18068" s="135"/>
      <c r="F18068" s="135"/>
      <c r="G18068" s="135"/>
    </row>
    <row r="18069" spans="2:7" hidden="1">
      <c r="B18069" s="134"/>
      <c r="C18069" s="134"/>
      <c r="D18069" s="134"/>
      <c r="E18069" s="135"/>
      <c r="F18069" s="135"/>
      <c r="G18069" s="135"/>
    </row>
    <row r="18070" spans="2:7" hidden="1">
      <c r="B18070" s="134"/>
      <c r="C18070" s="134"/>
      <c r="D18070" s="134"/>
      <c r="E18070" s="135"/>
      <c r="F18070" s="135"/>
      <c r="G18070" s="135"/>
    </row>
    <row r="18071" spans="2:7" hidden="1">
      <c r="B18071" s="134"/>
      <c r="C18071" s="134"/>
      <c r="D18071" s="134"/>
      <c r="E18071" s="135"/>
      <c r="F18071" s="135"/>
      <c r="G18071" s="135"/>
    </row>
    <row r="18072" spans="2:7" hidden="1">
      <c r="B18072" s="134"/>
      <c r="C18072" s="134"/>
      <c r="D18072" s="134"/>
      <c r="E18072" s="135"/>
      <c r="F18072" s="135"/>
      <c r="G18072" s="135"/>
    </row>
    <row r="18073" spans="2:7" hidden="1">
      <c r="B18073" s="134"/>
      <c r="C18073" s="134"/>
      <c r="D18073" s="134"/>
      <c r="E18073" s="135"/>
      <c r="F18073" s="135"/>
      <c r="G18073" s="135"/>
    </row>
    <row r="18074" spans="2:7" hidden="1">
      <c r="B18074" s="134"/>
      <c r="C18074" s="134"/>
      <c r="D18074" s="134"/>
      <c r="E18074" s="135"/>
      <c r="F18074" s="135"/>
      <c r="G18074" s="135"/>
    </row>
    <row r="18075" spans="2:7" hidden="1">
      <c r="B18075" s="134"/>
      <c r="C18075" s="134"/>
      <c r="D18075" s="134"/>
      <c r="E18075" s="135"/>
      <c r="F18075" s="135"/>
      <c r="G18075" s="135"/>
    </row>
    <row r="18076" spans="2:7" hidden="1">
      <c r="B18076" s="134"/>
      <c r="C18076" s="134"/>
      <c r="D18076" s="134"/>
      <c r="E18076" s="135"/>
      <c r="F18076" s="135"/>
      <c r="G18076" s="135"/>
    </row>
    <row r="18077" spans="2:7" hidden="1">
      <c r="B18077" s="134"/>
      <c r="C18077" s="134"/>
      <c r="D18077" s="134"/>
      <c r="E18077" s="135"/>
      <c r="F18077" s="135"/>
      <c r="G18077" s="135"/>
    </row>
    <row r="18078" spans="2:7" hidden="1">
      <c r="B18078" s="134"/>
      <c r="C18078" s="134"/>
      <c r="D18078" s="134"/>
      <c r="E18078" s="135"/>
      <c r="F18078" s="135"/>
      <c r="G18078" s="135"/>
    </row>
    <row r="18079" spans="2:7" hidden="1">
      <c r="B18079" s="134"/>
      <c r="C18079" s="134"/>
      <c r="D18079" s="134"/>
      <c r="E18079" s="135"/>
      <c r="F18079" s="135"/>
      <c r="G18079" s="135"/>
    </row>
    <row r="18080" spans="2:7" hidden="1">
      <c r="B18080" s="134"/>
      <c r="C18080" s="134"/>
      <c r="D18080" s="134"/>
      <c r="E18080" s="135"/>
      <c r="F18080" s="135"/>
      <c r="G18080" s="135"/>
    </row>
    <row r="18081" spans="2:7" hidden="1">
      <c r="B18081" s="134"/>
      <c r="C18081" s="134"/>
      <c r="D18081" s="134"/>
      <c r="E18081" s="135"/>
      <c r="F18081" s="135"/>
      <c r="G18081" s="135"/>
    </row>
    <row r="18082" spans="2:7" hidden="1">
      <c r="B18082" s="134"/>
      <c r="C18082" s="134"/>
      <c r="D18082" s="134"/>
      <c r="E18082" s="135"/>
      <c r="F18082" s="135"/>
      <c r="G18082" s="135"/>
    </row>
    <row r="18083" spans="2:7" hidden="1">
      <c r="B18083" s="134"/>
      <c r="C18083" s="134"/>
      <c r="D18083" s="134"/>
      <c r="E18083" s="135"/>
      <c r="F18083" s="135"/>
      <c r="G18083" s="135"/>
    </row>
    <row r="18084" spans="2:7" hidden="1">
      <c r="B18084" s="134"/>
      <c r="C18084" s="134"/>
      <c r="D18084" s="134"/>
      <c r="E18084" s="135"/>
      <c r="F18084" s="135"/>
      <c r="G18084" s="135"/>
    </row>
    <row r="18085" spans="2:7" hidden="1">
      <c r="B18085" s="134"/>
      <c r="C18085" s="134"/>
      <c r="D18085" s="134"/>
      <c r="E18085" s="135"/>
      <c r="F18085" s="135"/>
      <c r="G18085" s="135"/>
    </row>
    <row r="18086" spans="2:7" hidden="1">
      <c r="B18086" s="134"/>
      <c r="C18086" s="134"/>
      <c r="D18086" s="134"/>
      <c r="E18086" s="135"/>
      <c r="F18086" s="135"/>
      <c r="G18086" s="135"/>
    </row>
    <row r="18087" spans="2:7" hidden="1">
      <c r="B18087" s="134"/>
      <c r="C18087" s="134"/>
      <c r="D18087" s="134"/>
      <c r="E18087" s="135"/>
      <c r="F18087" s="135"/>
      <c r="G18087" s="135"/>
    </row>
    <row r="18088" spans="2:7" hidden="1">
      <c r="B18088" s="134"/>
      <c r="C18088" s="134"/>
      <c r="D18088" s="134"/>
      <c r="E18088" s="135"/>
      <c r="F18088" s="135"/>
      <c r="G18088" s="135"/>
    </row>
    <row r="18089" spans="2:7" hidden="1">
      <c r="B18089" s="134"/>
      <c r="C18089" s="134"/>
      <c r="D18089" s="134"/>
      <c r="E18089" s="135"/>
      <c r="F18089" s="135"/>
      <c r="G18089" s="135"/>
    </row>
    <row r="18090" spans="2:7" hidden="1">
      <c r="B18090" s="134"/>
      <c r="C18090" s="134"/>
      <c r="D18090" s="134"/>
      <c r="E18090" s="135"/>
      <c r="F18090" s="135"/>
      <c r="G18090" s="135"/>
    </row>
    <row r="18091" spans="2:7" hidden="1">
      <c r="B18091" s="134"/>
      <c r="C18091" s="134"/>
      <c r="D18091" s="134"/>
      <c r="E18091" s="135"/>
      <c r="F18091" s="135"/>
      <c r="G18091" s="135"/>
    </row>
    <row r="18092" spans="2:7" hidden="1">
      <c r="B18092" s="134"/>
      <c r="C18092" s="134"/>
      <c r="D18092" s="134"/>
      <c r="E18092" s="135"/>
      <c r="F18092" s="135"/>
      <c r="G18092" s="135"/>
    </row>
    <row r="18093" spans="2:7" hidden="1">
      <c r="B18093" s="134"/>
      <c r="C18093" s="134"/>
      <c r="D18093" s="134"/>
      <c r="E18093" s="135"/>
      <c r="F18093" s="135"/>
      <c r="G18093" s="135"/>
    </row>
    <row r="18094" spans="2:7" hidden="1">
      <c r="B18094" s="134"/>
      <c r="C18094" s="134"/>
      <c r="D18094" s="134"/>
      <c r="E18094" s="135"/>
      <c r="F18094" s="135"/>
      <c r="G18094" s="135"/>
    </row>
    <row r="18095" spans="2:7" hidden="1">
      <c r="B18095" s="134"/>
      <c r="C18095" s="134"/>
      <c r="D18095" s="134"/>
      <c r="E18095" s="135"/>
      <c r="F18095" s="135"/>
      <c r="G18095" s="135"/>
    </row>
    <row r="18096" spans="2:7" hidden="1">
      <c r="B18096" s="134"/>
      <c r="C18096" s="134"/>
      <c r="D18096" s="134"/>
      <c r="E18096" s="135"/>
      <c r="F18096" s="135"/>
      <c r="G18096" s="135"/>
    </row>
    <row r="18097" spans="2:7" hidden="1">
      <c r="B18097" s="134"/>
      <c r="C18097" s="134"/>
      <c r="D18097" s="134"/>
      <c r="E18097" s="135"/>
      <c r="F18097" s="135"/>
      <c r="G18097" s="135"/>
    </row>
    <row r="18098" spans="2:7" hidden="1">
      <c r="B18098" s="134"/>
      <c r="C18098" s="134"/>
      <c r="D18098" s="134"/>
      <c r="E18098" s="135"/>
      <c r="F18098" s="135"/>
      <c r="G18098" s="135"/>
    </row>
    <row r="18099" spans="2:7" hidden="1">
      <c r="B18099" s="134"/>
      <c r="C18099" s="134"/>
      <c r="D18099" s="134"/>
      <c r="E18099" s="135"/>
      <c r="F18099" s="135"/>
      <c r="G18099" s="135"/>
    </row>
    <row r="18100" spans="2:7" hidden="1">
      <c r="B18100" s="134"/>
      <c r="C18100" s="134"/>
      <c r="D18100" s="134"/>
      <c r="E18100" s="135"/>
      <c r="F18100" s="135"/>
      <c r="G18100" s="135"/>
    </row>
    <row r="18101" spans="2:7" hidden="1">
      <c r="B18101" s="134"/>
      <c r="C18101" s="134"/>
      <c r="D18101" s="134"/>
      <c r="E18101" s="135"/>
      <c r="F18101" s="135"/>
      <c r="G18101" s="135"/>
    </row>
    <row r="18102" spans="2:7" hidden="1">
      <c r="B18102" s="134"/>
      <c r="C18102" s="134"/>
      <c r="D18102" s="134"/>
      <c r="E18102" s="135"/>
      <c r="F18102" s="135"/>
      <c r="G18102" s="135"/>
    </row>
    <row r="18103" spans="2:7" hidden="1">
      <c r="B18103" s="134"/>
      <c r="C18103" s="134"/>
      <c r="D18103" s="134"/>
      <c r="E18103" s="135"/>
      <c r="F18103" s="135"/>
      <c r="G18103" s="135"/>
    </row>
    <row r="18104" spans="2:7" hidden="1">
      <c r="B18104" s="134"/>
      <c r="C18104" s="134"/>
      <c r="D18104" s="134"/>
      <c r="E18104" s="135"/>
      <c r="F18104" s="135"/>
      <c r="G18104" s="135"/>
    </row>
    <row r="18105" spans="2:7" hidden="1">
      <c r="B18105" s="134"/>
      <c r="C18105" s="134"/>
      <c r="D18105" s="134"/>
      <c r="E18105" s="135"/>
      <c r="F18105" s="135"/>
      <c r="G18105" s="135"/>
    </row>
    <row r="18106" spans="2:7" hidden="1">
      <c r="B18106" s="134"/>
      <c r="C18106" s="134"/>
      <c r="D18106" s="134"/>
      <c r="E18106" s="135"/>
      <c r="F18106" s="135"/>
      <c r="G18106" s="135"/>
    </row>
    <row r="18107" spans="2:7" hidden="1">
      <c r="B18107" s="134"/>
      <c r="C18107" s="134"/>
      <c r="D18107" s="134"/>
      <c r="E18107" s="135"/>
      <c r="F18107" s="135"/>
      <c r="G18107" s="135"/>
    </row>
    <row r="18108" spans="2:7" hidden="1">
      <c r="B18108" s="134"/>
      <c r="C18108" s="134"/>
      <c r="D18108" s="134"/>
      <c r="E18108" s="135"/>
      <c r="F18108" s="135"/>
      <c r="G18108" s="135"/>
    </row>
    <row r="18109" spans="2:7" hidden="1">
      <c r="B18109" s="134"/>
      <c r="C18109" s="134"/>
      <c r="D18109" s="134"/>
      <c r="E18109" s="135"/>
      <c r="F18109" s="135"/>
      <c r="G18109" s="135"/>
    </row>
    <row r="18110" spans="2:7" hidden="1">
      <c r="B18110" s="134"/>
      <c r="C18110" s="134"/>
      <c r="D18110" s="134"/>
      <c r="E18110" s="135"/>
      <c r="F18110" s="135"/>
      <c r="G18110" s="135"/>
    </row>
    <row r="18111" spans="2:7" hidden="1">
      <c r="B18111" s="134"/>
      <c r="C18111" s="134"/>
      <c r="D18111" s="134"/>
      <c r="E18111" s="135"/>
      <c r="F18111" s="135"/>
      <c r="G18111" s="135"/>
    </row>
    <row r="18112" spans="2:7" hidden="1">
      <c r="B18112" s="134"/>
      <c r="C18112" s="134"/>
      <c r="D18112" s="134"/>
      <c r="E18112" s="135"/>
      <c r="F18112" s="135"/>
      <c r="G18112" s="135"/>
    </row>
    <row r="18113" spans="2:7" hidden="1">
      <c r="B18113" s="134"/>
      <c r="C18113" s="134"/>
      <c r="D18113" s="134"/>
      <c r="E18113" s="135"/>
      <c r="F18113" s="135"/>
      <c r="G18113" s="135"/>
    </row>
    <row r="18114" spans="2:7" hidden="1">
      <c r="B18114" s="134"/>
      <c r="C18114" s="134"/>
      <c r="D18114" s="134"/>
      <c r="E18114" s="135"/>
      <c r="F18114" s="135"/>
      <c r="G18114" s="135"/>
    </row>
    <row r="18115" spans="2:7" hidden="1">
      <c r="B18115" s="134"/>
      <c r="C18115" s="134"/>
      <c r="D18115" s="134"/>
      <c r="E18115" s="135"/>
      <c r="F18115" s="135"/>
      <c r="G18115" s="135"/>
    </row>
    <row r="18116" spans="2:7" hidden="1">
      <c r="B18116" s="134"/>
      <c r="C18116" s="134"/>
      <c r="D18116" s="134"/>
      <c r="E18116" s="135"/>
      <c r="F18116" s="135"/>
      <c r="G18116" s="135"/>
    </row>
    <row r="18117" spans="2:7" hidden="1">
      <c r="B18117" s="134"/>
      <c r="C18117" s="134"/>
      <c r="D18117" s="134"/>
      <c r="E18117" s="135"/>
      <c r="F18117" s="135"/>
      <c r="G18117" s="135"/>
    </row>
    <row r="18118" spans="2:7" hidden="1">
      <c r="B18118" s="134"/>
      <c r="C18118" s="134"/>
      <c r="D18118" s="134"/>
      <c r="E18118" s="135"/>
      <c r="F18118" s="135"/>
      <c r="G18118" s="135"/>
    </row>
    <row r="18119" spans="2:7" hidden="1">
      <c r="B18119" s="134"/>
      <c r="C18119" s="134"/>
      <c r="D18119" s="134"/>
      <c r="E18119" s="135"/>
      <c r="F18119" s="135"/>
      <c r="G18119" s="135"/>
    </row>
    <row r="18120" spans="2:7" hidden="1">
      <c r="B18120" s="134"/>
      <c r="C18120" s="134"/>
      <c r="D18120" s="134"/>
      <c r="E18120" s="135"/>
      <c r="F18120" s="135"/>
      <c r="G18120" s="135"/>
    </row>
    <row r="18121" spans="2:7" hidden="1">
      <c r="B18121" s="134"/>
      <c r="C18121" s="134"/>
      <c r="D18121" s="134"/>
      <c r="E18121" s="135"/>
      <c r="F18121" s="135"/>
      <c r="G18121" s="135"/>
    </row>
    <row r="18122" spans="2:7" hidden="1">
      <c r="B18122" s="134"/>
      <c r="C18122" s="134"/>
      <c r="D18122" s="134"/>
      <c r="E18122" s="135"/>
      <c r="F18122" s="135"/>
      <c r="G18122" s="135"/>
    </row>
    <row r="18123" spans="2:7" hidden="1">
      <c r="B18123" s="134"/>
      <c r="C18123" s="134"/>
      <c r="D18123" s="134"/>
      <c r="E18123" s="135"/>
      <c r="F18123" s="135"/>
      <c r="G18123" s="135"/>
    </row>
    <row r="18124" spans="2:7" hidden="1">
      <c r="B18124" s="134"/>
      <c r="C18124" s="134"/>
      <c r="D18124" s="134"/>
      <c r="E18124" s="135"/>
      <c r="F18124" s="135"/>
      <c r="G18124" s="135"/>
    </row>
    <row r="18125" spans="2:7" hidden="1">
      <c r="B18125" s="134"/>
      <c r="C18125" s="134"/>
      <c r="D18125" s="134"/>
      <c r="E18125" s="135"/>
      <c r="F18125" s="135"/>
      <c r="G18125" s="135"/>
    </row>
    <row r="18126" spans="2:7" hidden="1">
      <c r="B18126" s="134"/>
      <c r="C18126" s="134"/>
      <c r="D18126" s="134"/>
      <c r="E18126" s="135"/>
      <c r="F18126" s="135"/>
      <c r="G18126" s="135"/>
    </row>
    <row r="18127" spans="2:7" hidden="1">
      <c r="B18127" s="134"/>
      <c r="C18127" s="134"/>
      <c r="D18127" s="134"/>
      <c r="E18127" s="135"/>
      <c r="F18127" s="135"/>
      <c r="G18127" s="135"/>
    </row>
    <row r="18128" spans="2:7" hidden="1">
      <c r="B18128" s="134"/>
      <c r="C18128" s="134"/>
      <c r="D18128" s="134"/>
      <c r="E18128" s="135"/>
      <c r="F18128" s="135"/>
      <c r="G18128" s="135"/>
    </row>
    <row r="18129" spans="2:7" hidden="1">
      <c r="B18129" s="134"/>
      <c r="C18129" s="134"/>
      <c r="D18129" s="134"/>
      <c r="E18129" s="135"/>
      <c r="F18129" s="135"/>
      <c r="G18129" s="135"/>
    </row>
    <row r="18130" spans="2:7" hidden="1">
      <c r="B18130" s="134"/>
      <c r="C18130" s="134"/>
      <c r="D18130" s="134"/>
      <c r="E18130" s="135"/>
      <c r="F18130" s="135"/>
      <c r="G18130" s="135"/>
    </row>
    <row r="18131" spans="2:7" hidden="1">
      <c r="B18131" s="134"/>
      <c r="C18131" s="134"/>
      <c r="D18131" s="134"/>
      <c r="E18131" s="135"/>
      <c r="F18131" s="135"/>
      <c r="G18131" s="135"/>
    </row>
    <row r="18132" spans="2:7" hidden="1">
      <c r="B18132" s="134"/>
      <c r="C18132" s="134"/>
      <c r="D18132" s="134"/>
      <c r="E18132" s="135"/>
      <c r="F18132" s="135"/>
      <c r="G18132" s="135"/>
    </row>
    <row r="18133" spans="2:7" hidden="1">
      <c r="B18133" s="134"/>
      <c r="C18133" s="134"/>
      <c r="D18133" s="134"/>
      <c r="E18133" s="135"/>
      <c r="F18133" s="135"/>
      <c r="G18133" s="135"/>
    </row>
    <row r="18134" spans="2:7" hidden="1">
      <c r="B18134" s="134"/>
      <c r="C18134" s="134"/>
      <c r="D18134" s="134"/>
      <c r="E18134" s="135"/>
      <c r="F18134" s="135"/>
      <c r="G18134" s="135"/>
    </row>
    <row r="18135" spans="2:7" hidden="1">
      <c r="B18135" s="134"/>
      <c r="C18135" s="134"/>
      <c r="D18135" s="134"/>
      <c r="E18135" s="135"/>
      <c r="F18135" s="135"/>
      <c r="G18135" s="135"/>
    </row>
    <row r="18136" spans="2:7" hidden="1">
      <c r="B18136" s="134"/>
      <c r="C18136" s="134"/>
      <c r="D18136" s="134"/>
      <c r="E18136" s="135"/>
      <c r="F18136" s="135"/>
      <c r="G18136" s="135"/>
    </row>
    <row r="18137" spans="2:7" hidden="1">
      <c r="B18137" s="134"/>
      <c r="C18137" s="134"/>
      <c r="D18137" s="134"/>
      <c r="E18137" s="135"/>
      <c r="F18137" s="135"/>
      <c r="G18137" s="135"/>
    </row>
    <row r="18138" spans="2:7" hidden="1">
      <c r="B18138" s="134"/>
      <c r="C18138" s="134"/>
      <c r="D18138" s="134"/>
      <c r="E18138" s="135"/>
      <c r="F18138" s="135"/>
      <c r="G18138" s="135"/>
    </row>
    <row r="18139" spans="2:7" hidden="1">
      <c r="B18139" s="134"/>
      <c r="C18139" s="134"/>
      <c r="D18139" s="134"/>
      <c r="E18139" s="135"/>
      <c r="F18139" s="135"/>
      <c r="G18139" s="135"/>
    </row>
    <row r="18140" spans="2:7" hidden="1">
      <c r="B18140" s="134"/>
      <c r="C18140" s="134"/>
      <c r="D18140" s="134"/>
      <c r="E18140" s="135"/>
      <c r="F18140" s="135"/>
      <c r="G18140" s="135"/>
    </row>
    <row r="18141" spans="2:7" hidden="1">
      <c r="B18141" s="134"/>
      <c r="C18141" s="134"/>
      <c r="D18141" s="134"/>
      <c r="E18141" s="135"/>
      <c r="F18141" s="135"/>
      <c r="G18141" s="135"/>
    </row>
    <row r="18142" spans="2:7" hidden="1">
      <c r="B18142" s="134"/>
      <c r="C18142" s="134"/>
      <c r="D18142" s="134"/>
      <c r="E18142" s="135"/>
      <c r="F18142" s="135"/>
      <c r="G18142" s="135"/>
    </row>
    <row r="18143" spans="2:7" hidden="1">
      <c r="B18143" s="134"/>
      <c r="C18143" s="134"/>
      <c r="D18143" s="134"/>
      <c r="E18143" s="135"/>
      <c r="F18143" s="135"/>
      <c r="G18143" s="135"/>
    </row>
    <row r="18144" spans="2:7" hidden="1">
      <c r="B18144" s="134"/>
      <c r="C18144" s="134"/>
      <c r="D18144" s="134"/>
      <c r="E18144" s="135"/>
      <c r="F18144" s="135"/>
      <c r="G18144" s="135"/>
    </row>
    <row r="18145" spans="2:7" hidden="1">
      <c r="B18145" s="134"/>
      <c r="C18145" s="134"/>
      <c r="D18145" s="134"/>
      <c r="E18145" s="135"/>
      <c r="F18145" s="135"/>
      <c r="G18145" s="135"/>
    </row>
    <row r="18146" spans="2:7" hidden="1">
      <c r="B18146" s="134"/>
      <c r="C18146" s="134"/>
      <c r="D18146" s="134"/>
      <c r="E18146" s="135"/>
      <c r="F18146" s="135"/>
      <c r="G18146" s="135"/>
    </row>
    <row r="18147" spans="2:7" hidden="1">
      <c r="B18147" s="134"/>
      <c r="C18147" s="134"/>
      <c r="D18147" s="134"/>
      <c r="E18147" s="135"/>
      <c r="F18147" s="135"/>
      <c r="G18147" s="135"/>
    </row>
    <row r="18148" spans="2:7" hidden="1">
      <c r="B18148" s="134"/>
      <c r="C18148" s="134"/>
      <c r="D18148" s="134"/>
      <c r="E18148" s="135"/>
      <c r="F18148" s="135"/>
      <c r="G18148" s="135"/>
    </row>
    <row r="18149" spans="2:7" hidden="1">
      <c r="B18149" s="134"/>
      <c r="C18149" s="134"/>
      <c r="D18149" s="134"/>
      <c r="E18149" s="135"/>
      <c r="F18149" s="135"/>
      <c r="G18149" s="135"/>
    </row>
    <row r="18150" spans="2:7" hidden="1">
      <c r="B18150" s="134"/>
      <c r="C18150" s="134"/>
      <c r="D18150" s="134"/>
      <c r="E18150" s="135"/>
      <c r="F18150" s="135"/>
      <c r="G18150" s="135"/>
    </row>
    <row r="18151" spans="2:7" hidden="1">
      <c r="B18151" s="134"/>
      <c r="C18151" s="134"/>
      <c r="D18151" s="134"/>
      <c r="E18151" s="135"/>
      <c r="F18151" s="135"/>
      <c r="G18151" s="135"/>
    </row>
    <row r="18152" spans="2:7" hidden="1">
      <c r="B18152" s="134"/>
      <c r="C18152" s="134"/>
      <c r="D18152" s="134"/>
      <c r="E18152" s="135"/>
      <c r="F18152" s="135"/>
      <c r="G18152" s="135"/>
    </row>
    <row r="18153" spans="2:7" hidden="1">
      <c r="B18153" s="134"/>
      <c r="C18153" s="134"/>
      <c r="D18153" s="134"/>
      <c r="E18153" s="135"/>
      <c r="F18153" s="135"/>
      <c r="G18153" s="135"/>
    </row>
    <row r="18154" spans="2:7" hidden="1">
      <c r="B18154" s="134"/>
      <c r="C18154" s="134"/>
      <c r="D18154" s="134"/>
      <c r="E18154" s="135"/>
      <c r="F18154" s="135"/>
      <c r="G18154" s="135"/>
    </row>
    <row r="18155" spans="2:7" hidden="1">
      <c r="B18155" s="134"/>
      <c r="C18155" s="134"/>
      <c r="D18155" s="134"/>
      <c r="E18155" s="135"/>
      <c r="F18155" s="135"/>
      <c r="G18155" s="135"/>
    </row>
    <row r="18156" spans="2:7" hidden="1">
      <c r="B18156" s="134"/>
      <c r="C18156" s="134"/>
      <c r="D18156" s="134"/>
      <c r="E18156" s="135"/>
      <c r="F18156" s="135"/>
      <c r="G18156" s="135"/>
    </row>
    <row r="18157" spans="2:7" hidden="1">
      <c r="B18157" s="134"/>
      <c r="C18157" s="134"/>
      <c r="D18157" s="134"/>
      <c r="E18157" s="135"/>
      <c r="F18157" s="135"/>
      <c r="G18157" s="135"/>
    </row>
    <row r="18158" spans="2:7" hidden="1">
      <c r="B18158" s="134"/>
      <c r="C18158" s="134"/>
      <c r="D18158" s="134"/>
      <c r="E18158" s="135"/>
      <c r="F18158" s="135"/>
      <c r="G18158" s="135"/>
    </row>
    <row r="18159" spans="2:7" hidden="1">
      <c r="B18159" s="134"/>
      <c r="C18159" s="134"/>
      <c r="D18159" s="134"/>
      <c r="E18159" s="135"/>
      <c r="F18159" s="135"/>
      <c r="G18159" s="135"/>
    </row>
    <row r="18160" spans="2:7" hidden="1">
      <c r="B18160" s="134"/>
      <c r="C18160" s="134"/>
      <c r="D18160" s="134"/>
      <c r="E18160" s="135"/>
      <c r="F18160" s="135"/>
      <c r="G18160" s="135"/>
    </row>
    <row r="18161" spans="2:7" hidden="1">
      <c r="B18161" s="134"/>
      <c r="C18161" s="134"/>
      <c r="D18161" s="134"/>
      <c r="E18161" s="135"/>
      <c r="F18161" s="135"/>
      <c r="G18161" s="135"/>
    </row>
    <row r="18162" spans="2:7" hidden="1">
      <c r="B18162" s="134"/>
      <c r="C18162" s="134"/>
      <c r="D18162" s="134"/>
      <c r="E18162" s="135"/>
      <c r="F18162" s="135"/>
      <c r="G18162" s="135"/>
    </row>
    <row r="18163" spans="2:7" hidden="1">
      <c r="B18163" s="134"/>
      <c r="C18163" s="134"/>
      <c r="D18163" s="134"/>
      <c r="E18163" s="135"/>
      <c r="F18163" s="135"/>
      <c r="G18163" s="135"/>
    </row>
    <row r="18164" spans="2:7" hidden="1">
      <c r="B18164" s="134"/>
      <c r="C18164" s="134"/>
      <c r="D18164" s="134"/>
      <c r="E18164" s="135"/>
      <c r="F18164" s="135"/>
      <c r="G18164" s="135"/>
    </row>
    <row r="18165" spans="2:7" hidden="1">
      <c r="B18165" s="134"/>
      <c r="C18165" s="134"/>
      <c r="D18165" s="134"/>
      <c r="E18165" s="135"/>
      <c r="F18165" s="135"/>
      <c r="G18165" s="135"/>
    </row>
    <row r="18166" spans="2:7" hidden="1">
      <c r="B18166" s="134"/>
      <c r="C18166" s="134"/>
      <c r="D18166" s="134"/>
      <c r="E18166" s="135"/>
      <c r="F18166" s="135"/>
      <c r="G18166" s="135"/>
    </row>
    <row r="18167" spans="2:7" hidden="1">
      <c r="B18167" s="134"/>
      <c r="C18167" s="134"/>
      <c r="D18167" s="134"/>
      <c r="E18167" s="135"/>
      <c r="F18167" s="135"/>
      <c r="G18167" s="135"/>
    </row>
    <row r="18168" spans="2:7" hidden="1">
      <c r="B18168" s="134"/>
      <c r="C18168" s="134"/>
      <c r="D18168" s="134"/>
      <c r="E18168" s="135"/>
      <c r="F18168" s="135"/>
      <c r="G18168" s="135"/>
    </row>
    <row r="18169" spans="2:7" hidden="1">
      <c r="B18169" s="134"/>
      <c r="C18169" s="134"/>
      <c r="D18169" s="134"/>
      <c r="E18169" s="135"/>
      <c r="F18169" s="135"/>
      <c r="G18169" s="135"/>
    </row>
    <row r="18170" spans="2:7" hidden="1">
      <c r="B18170" s="134"/>
      <c r="C18170" s="134"/>
      <c r="D18170" s="134"/>
      <c r="E18170" s="135"/>
      <c r="F18170" s="135"/>
      <c r="G18170" s="135"/>
    </row>
    <row r="18171" spans="2:7" hidden="1">
      <c r="B18171" s="134"/>
      <c r="C18171" s="134"/>
      <c r="D18171" s="134"/>
      <c r="E18171" s="135"/>
      <c r="F18171" s="135"/>
      <c r="G18171" s="135"/>
    </row>
    <row r="18172" spans="2:7" hidden="1">
      <c r="B18172" s="134"/>
      <c r="C18172" s="134"/>
      <c r="D18172" s="134"/>
      <c r="E18172" s="135"/>
      <c r="F18172" s="135"/>
      <c r="G18172" s="135"/>
    </row>
    <row r="18173" spans="2:7" hidden="1">
      <c r="B18173" s="134"/>
      <c r="C18173" s="134"/>
      <c r="D18173" s="134"/>
      <c r="E18173" s="135"/>
      <c r="F18173" s="135"/>
      <c r="G18173" s="135"/>
    </row>
    <row r="18174" spans="2:7" hidden="1">
      <c r="B18174" s="134"/>
      <c r="C18174" s="134"/>
      <c r="D18174" s="134"/>
      <c r="E18174" s="135"/>
      <c r="F18174" s="135"/>
      <c r="G18174" s="135"/>
    </row>
    <row r="18175" spans="2:7" hidden="1">
      <c r="B18175" s="134"/>
      <c r="C18175" s="134"/>
      <c r="D18175" s="134"/>
      <c r="E18175" s="135"/>
      <c r="F18175" s="135"/>
      <c r="G18175" s="135"/>
    </row>
    <row r="18176" spans="2:7" hidden="1">
      <c r="B18176" s="134"/>
      <c r="C18176" s="134"/>
      <c r="D18176" s="134"/>
      <c r="E18176" s="135"/>
      <c r="F18176" s="135"/>
      <c r="G18176" s="135"/>
    </row>
    <row r="18177" spans="2:7" hidden="1">
      <c r="B18177" s="134"/>
      <c r="C18177" s="134"/>
      <c r="D18177" s="134"/>
      <c r="E18177" s="135"/>
      <c r="F18177" s="135"/>
      <c r="G18177" s="135"/>
    </row>
    <row r="18178" spans="2:7" hidden="1">
      <c r="B18178" s="134"/>
      <c r="C18178" s="134"/>
      <c r="D18178" s="134"/>
      <c r="E18178" s="135"/>
      <c r="F18178" s="135"/>
      <c r="G18178" s="135"/>
    </row>
    <row r="18179" spans="2:7" hidden="1">
      <c r="B18179" s="134"/>
      <c r="C18179" s="134"/>
      <c r="D18179" s="134"/>
      <c r="E18179" s="135"/>
      <c r="F18179" s="135"/>
      <c r="G18179" s="135"/>
    </row>
    <row r="18180" spans="2:7" hidden="1">
      <c r="B18180" s="134"/>
      <c r="C18180" s="134"/>
      <c r="D18180" s="134"/>
      <c r="E18180" s="135"/>
      <c r="F18180" s="135"/>
      <c r="G18180" s="135"/>
    </row>
    <row r="18181" spans="2:7" hidden="1">
      <c r="B18181" s="134"/>
      <c r="C18181" s="134"/>
      <c r="D18181" s="134"/>
      <c r="E18181" s="135"/>
      <c r="F18181" s="135"/>
      <c r="G18181" s="135"/>
    </row>
    <row r="18182" spans="2:7" hidden="1">
      <c r="B18182" s="134"/>
      <c r="C18182" s="134"/>
      <c r="D18182" s="134"/>
      <c r="E18182" s="135"/>
      <c r="F18182" s="135"/>
      <c r="G18182" s="135"/>
    </row>
    <row r="18183" spans="2:7" hidden="1">
      <c r="B18183" s="134"/>
      <c r="C18183" s="134"/>
      <c r="D18183" s="134"/>
      <c r="E18183" s="135"/>
      <c r="F18183" s="135"/>
      <c r="G18183" s="135"/>
    </row>
    <row r="18184" spans="2:7" hidden="1">
      <c r="B18184" s="134"/>
      <c r="C18184" s="134"/>
      <c r="D18184" s="134"/>
      <c r="E18184" s="135"/>
      <c r="F18184" s="135"/>
      <c r="G18184" s="135"/>
    </row>
    <row r="18185" spans="2:7" hidden="1">
      <c r="B18185" s="134"/>
      <c r="C18185" s="134"/>
      <c r="D18185" s="134"/>
      <c r="E18185" s="135"/>
      <c r="F18185" s="135"/>
      <c r="G18185" s="135"/>
    </row>
    <row r="18186" spans="2:7" hidden="1">
      <c r="B18186" s="134"/>
      <c r="C18186" s="134"/>
      <c r="D18186" s="134"/>
      <c r="E18186" s="135"/>
      <c r="F18186" s="135"/>
      <c r="G18186" s="135"/>
    </row>
    <row r="18187" spans="2:7" hidden="1">
      <c r="B18187" s="134"/>
      <c r="C18187" s="134"/>
      <c r="D18187" s="134"/>
      <c r="E18187" s="135"/>
      <c r="F18187" s="135"/>
      <c r="G18187" s="135"/>
    </row>
    <row r="18188" spans="2:7" hidden="1">
      <c r="B18188" s="134"/>
      <c r="C18188" s="134"/>
      <c r="D18188" s="134"/>
      <c r="E18188" s="135"/>
      <c r="F18188" s="135"/>
      <c r="G18188" s="135"/>
    </row>
    <row r="18189" spans="2:7" hidden="1">
      <c r="B18189" s="134"/>
      <c r="C18189" s="134"/>
      <c r="D18189" s="134"/>
      <c r="E18189" s="135"/>
      <c r="F18189" s="135"/>
      <c r="G18189" s="135"/>
    </row>
    <row r="18190" spans="2:7" hidden="1">
      <c r="B18190" s="134"/>
      <c r="C18190" s="134"/>
      <c r="D18190" s="134"/>
      <c r="E18190" s="135"/>
      <c r="F18190" s="135"/>
      <c r="G18190" s="135"/>
    </row>
    <row r="18191" spans="2:7" hidden="1">
      <c r="B18191" s="134"/>
      <c r="C18191" s="134"/>
      <c r="D18191" s="134"/>
      <c r="E18191" s="135"/>
      <c r="F18191" s="135"/>
      <c r="G18191" s="135"/>
    </row>
    <row r="18192" spans="2:7" hidden="1">
      <c r="B18192" s="134"/>
      <c r="C18192" s="134"/>
      <c r="D18192" s="134"/>
      <c r="E18192" s="135"/>
      <c r="F18192" s="135"/>
      <c r="G18192" s="135"/>
    </row>
    <row r="18193" spans="2:7" hidden="1">
      <c r="B18193" s="134"/>
      <c r="C18193" s="134"/>
      <c r="D18193" s="134"/>
      <c r="E18193" s="135"/>
      <c r="F18193" s="135"/>
      <c r="G18193" s="135"/>
    </row>
    <row r="18194" spans="2:7" hidden="1">
      <c r="B18194" s="134"/>
      <c r="C18194" s="134"/>
      <c r="D18194" s="134"/>
      <c r="E18194" s="135"/>
      <c r="F18194" s="135"/>
      <c r="G18194" s="135"/>
    </row>
    <row r="18195" spans="2:7" hidden="1">
      <c r="B18195" s="134"/>
      <c r="C18195" s="134"/>
      <c r="D18195" s="134"/>
      <c r="E18195" s="135"/>
      <c r="F18195" s="135"/>
      <c r="G18195" s="135"/>
    </row>
    <row r="18196" spans="2:7" hidden="1">
      <c r="B18196" s="134"/>
      <c r="C18196" s="134"/>
      <c r="D18196" s="134"/>
      <c r="E18196" s="135"/>
      <c r="F18196" s="135"/>
      <c r="G18196" s="135"/>
    </row>
    <row r="18197" spans="2:7" hidden="1">
      <c r="B18197" s="134"/>
      <c r="C18197" s="134"/>
      <c r="D18197" s="134"/>
      <c r="E18197" s="135"/>
      <c r="F18197" s="135"/>
      <c r="G18197" s="135"/>
    </row>
    <row r="18198" spans="2:7" hidden="1">
      <c r="B18198" s="134"/>
      <c r="C18198" s="134"/>
      <c r="D18198" s="134"/>
      <c r="E18198" s="135"/>
      <c r="F18198" s="135"/>
      <c r="G18198" s="135"/>
    </row>
    <row r="18199" spans="2:7" hidden="1">
      <c r="B18199" s="134"/>
      <c r="C18199" s="134"/>
      <c r="D18199" s="134"/>
      <c r="E18199" s="135"/>
      <c r="F18199" s="135"/>
      <c r="G18199" s="135"/>
    </row>
    <row r="18200" spans="2:7" hidden="1">
      <c r="B18200" s="134"/>
      <c r="C18200" s="134"/>
      <c r="D18200" s="134"/>
      <c r="E18200" s="135"/>
      <c r="F18200" s="135"/>
      <c r="G18200" s="135"/>
    </row>
    <row r="18201" spans="2:7" hidden="1">
      <c r="B18201" s="134"/>
      <c r="C18201" s="134"/>
      <c r="D18201" s="134"/>
      <c r="E18201" s="135"/>
      <c r="F18201" s="135"/>
      <c r="G18201" s="135"/>
    </row>
    <row r="18202" spans="2:7" hidden="1">
      <c r="B18202" s="134"/>
      <c r="C18202" s="134"/>
      <c r="D18202" s="134"/>
      <c r="E18202" s="135"/>
      <c r="F18202" s="135"/>
      <c r="G18202" s="135"/>
    </row>
    <row r="18203" spans="2:7" hidden="1">
      <c r="B18203" s="134"/>
      <c r="C18203" s="134"/>
      <c r="D18203" s="134"/>
      <c r="E18203" s="135"/>
      <c r="F18203" s="135"/>
      <c r="G18203" s="135"/>
    </row>
    <row r="18204" spans="2:7" hidden="1">
      <c r="B18204" s="134"/>
      <c r="C18204" s="134"/>
      <c r="D18204" s="134"/>
      <c r="E18204" s="135"/>
      <c r="F18204" s="135"/>
      <c r="G18204" s="135"/>
    </row>
    <row r="18205" spans="2:7" hidden="1">
      <c r="B18205" s="134"/>
      <c r="C18205" s="134"/>
      <c r="D18205" s="134"/>
      <c r="E18205" s="135"/>
      <c r="F18205" s="135"/>
      <c r="G18205" s="135"/>
    </row>
    <row r="18206" spans="2:7" hidden="1">
      <c r="B18206" s="134"/>
      <c r="C18206" s="134"/>
      <c r="D18206" s="134"/>
      <c r="E18206" s="135"/>
      <c r="F18206" s="135"/>
      <c r="G18206" s="135"/>
    </row>
    <row r="18207" spans="2:7" hidden="1">
      <c r="B18207" s="134"/>
      <c r="C18207" s="134"/>
      <c r="D18207" s="134"/>
      <c r="E18207" s="135"/>
      <c r="F18207" s="135"/>
      <c r="G18207" s="135"/>
    </row>
    <row r="18208" spans="2:7" hidden="1">
      <c r="B18208" s="134"/>
      <c r="C18208" s="134"/>
      <c r="D18208" s="134"/>
      <c r="E18208" s="135"/>
      <c r="F18208" s="135"/>
      <c r="G18208" s="135"/>
    </row>
    <row r="18209" spans="2:7" hidden="1">
      <c r="B18209" s="134"/>
      <c r="C18209" s="134"/>
      <c r="D18209" s="134"/>
      <c r="E18209" s="135"/>
      <c r="F18209" s="135"/>
      <c r="G18209" s="135"/>
    </row>
    <row r="18210" spans="2:7" hidden="1">
      <c r="B18210" s="134"/>
      <c r="C18210" s="134"/>
      <c r="D18210" s="134"/>
      <c r="E18210" s="135"/>
      <c r="F18210" s="135"/>
      <c r="G18210" s="135"/>
    </row>
    <row r="18211" spans="2:7" hidden="1">
      <c r="B18211" s="134"/>
      <c r="C18211" s="134"/>
      <c r="D18211" s="134"/>
      <c r="E18211" s="135"/>
      <c r="F18211" s="135"/>
      <c r="G18211" s="135"/>
    </row>
    <row r="18212" spans="2:7" hidden="1">
      <c r="B18212" s="134"/>
      <c r="C18212" s="134"/>
      <c r="D18212" s="134"/>
      <c r="E18212" s="135"/>
      <c r="F18212" s="135"/>
      <c r="G18212" s="135"/>
    </row>
    <row r="18213" spans="2:7" hidden="1">
      <c r="B18213" s="134"/>
      <c r="C18213" s="134"/>
      <c r="D18213" s="134"/>
      <c r="E18213" s="135"/>
      <c r="F18213" s="135"/>
      <c r="G18213" s="135"/>
    </row>
    <row r="18214" spans="2:7" hidden="1">
      <c r="B18214" s="134"/>
      <c r="C18214" s="134"/>
      <c r="D18214" s="134"/>
      <c r="E18214" s="135"/>
      <c r="F18214" s="135"/>
      <c r="G18214" s="135"/>
    </row>
    <row r="18215" spans="2:7" hidden="1">
      <c r="B18215" s="134"/>
      <c r="C18215" s="134"/>
      <c r="D18215" s="134"/>
      <c r="E18215" s="135"/>
      <c r="F18215" s="135"/>
      <c r="G18215" s="135"/>
    </row>
    <row r="18216" spans="2:7" hidden="1">
      <c r="B18216" s="134"/>
      <c r="C18216" s="134"/>
      <c r="D18216" s="134"/>
      <c r="E18216" s="135"/>
      <c r="F18216" s="135"/>
      <c r="G18216" s="135"/>
    </row>
    <row r="18217" spans="2:7" hidden="1">
      <c r="B18217" s="134"/>
      <c r="C18217" s="134"/>
      <c r="D18217" s="134"/>
      <c r="E18217" s="135"/>
      <c r="F18217" s="135"/>
      <c r="G18217" s="135"/>
    </row>
    <row r="18218" spans="2:7" hidden="1">
      <c r="B18218" s="134"/>
      <c r="C18218" s="134"/>
      <c r="D18218" s="134"/>
      <c r="E18218" s="135"/>
      <c r="F18218" s="135"/>
      <c r="G18218" s="135"/>
    </row>
    <row r="18219" spans="2:7" hidden="1">
      <c r="B18219" s="134"/>
      <c r="C18219" s="134"/>
      <c r="D18219" s="134"/>
      <c r="E18219" s="135"/>
      <c r="F18219" s="135"/>
      <c r="G18219" s="135"/>
    </row>
    <row r="18220" spans="2:7" hidden="1">
      <c r="B18220" s="134"/>
      <c r="C18220" s="134"/>
      <c r="D18220" s="134"/>
      <c r="E18220" s="135"/>
      <c r="F18220" s="135"/>
      <c r="G18220" s="135"/>
    </row>
    <row r="18221" spans="2:7" hidden="1">
      <c r="B18221" s="134"/>
      <c r="C18221" s="134"/>
      <c r="D18221" s="134"/>
      <c r="E18221" s="135"/>
      <c r="F18221" s="135"/>
      <c r="G18221" s="135"/>
    </row>
    <row r="18222" spans="2:7" hidden="1">
      <c r="B18222" s="134"/>
      <c r="C18222" s="134"/>
      <c r="D18222" s="134"/>
      <c r="E18222" s="135"/>
      <c r="F18222" s="135"/>
      <c r="G18222" s="135"/>
    </row>
    <row r="18223" spans="2:7" hidden="1">
      <c r="B18223" s="134"/>
      <c r="C18223" s="134"/>
      <c r="D18223" s="134"/>
      <c r="E18223" s="135"/>
      <c r="F18223" s="135"/>
      <c r="G18223" s="135"/>
    </row>
    <row r="18224" spans="2:7" hidden="1">
      <c r="B18224" s="134"/>
      <c r="C18224" s="134"/>
      <c r="D18224" s="134"/>
      <c r="E18224" s="135"/>
      <c r="F18224" s="135"/>
      <c r="G18224" s="135"/>
    </row>
    <row r="18225" spans="2:7" hidden="1">
      <c r="B18225" s="134"/>
      <c r="C18225" s="134"/>
      <c r="D18225" s="134"/>
      <c r="E18225" s="135"/>
      <c r="F18225" s="135"/>
      <c r="G18225" s="135"/>
    </row>
    <row r="18226" spans="2:7" hidden="1">
      <c r="B18226" s="134"/>
      <c r="C18226" s="134"/>
      <c r="D18226" s="134"/>
      <c r="E18226" s="135"/>
      <c r="F18226" s="135"/>
      <c r="G18226" s="135"/>
    </row>
    <row r="18227" spans="2:7" hidden="1">
      <c r="B18227" s="134"/>
      <c r="C18227" s="134"/>
      <c r="D18227" s="134"/>
      <c r="E18227" s="135"/>
      <c r="F18227" s="135"/>
      <c r="G18227" s="135"/>
    </row>
    <row r="18228" spans="2:7" hidden="1">
      <c r="B18228" s="134"/>
      <c r="C18228" s="134"/>
      <c r="D18228" s="134"/>
      <c r="E18228" s="135"/>
      <c r="F18228" s="135"/>
      <c r="G18228" s="135"/>
    </row>
    <row r="18229" spans="2:7" hidden="1">
      <c r="B18229" s="134"/>
      <c r="C18229" s="134"/>
      <c r="D18229" s="134"/>
      <c r="E18229" s="135"/>
      <c r="F18229" s="135"/>
      <c r="G18229" s="135"/>
    </row>
    <row r="18230" spans="2:7" hidden="1">
      <c r="B18230" s="134"/>
      <c r="C18230" s="134"/>
      <c r="D18230" s="134"/>
      <c r="E18230" s="135"/>
      <c r="F18230" s="135"/>
      <c r="G18230" s="135"/>
    </row>
    <row r="18231" spans="2:7" hidden="1">
      <c r="B18231" s="134"/>
      <c r="C18231" s="134"/>
      <c r="D18231" s="134"/>
      <c r="E18231" s="135"/>
      <c r="F18231" s="135"/>
      <c r="G18231" s="135"/>
    </row>
    <row r="18232" spans="2:7" hidden="1">
      <c r="B18232" s="134"/>
      <c r="C18232" s="134"/>
      <c r="D18232" s="134"/>
      <c r="E18232" s="135"/>
      <c r="F18232" s="135"/>
      <c r="G18232" s="135"/>
    </row>
    <row r="18233" spans="2:7" hidden="1">
      <c r="B18233" s="134"/>
      <c r="C18233" s="134"/>
      <c r="D18233" s="134"/>
      <c r="E18233" s="135"/>
      <c r="F18233" s="135"/>
      <c r="G18233" s="135"/>
    </row>
    <row r="18234" spans="2:7" hidden="1">
      <c r="B18234" s="134"/>
      <c r="C18234" s="134"/>
      <c r="D18234" s="134"/>
      <c r="E18234" s="135"/>
      <c r="F18234" s="135"/>
      <c r="G18234" s="135"/>
    </row>
    <row r="18235" spans="2:7" hidden="1">
      <c r="B18235" s="134"/>
      <c r="C18235" s="134"/>
      <c r="D18235" s="134"/>
      <c r="E18235" s="135"/>
      <c r="F18235" s="135"/>
      <c r="G18235" s="135"/>
    </row>
    <row r="18236" spans="2:7" hidden="1">
      <c r="B18236" s="134"/>
      <c r="C18236" s="134"/>
      <c r="D18236" s="134"/>
      <c r="E18236" s="135"/>
      <c r="F18236" s="135"/>
      <c r="G18236" s="135"/>
    </row>
    <row r="18237" spans="2:7" hidden="1">
      <c r="B18237" s="134"/>
      <c r="C18237" s="134"/>
      <c r="D18237" s="134"/>
      <c r="E18237" s="135"/>
      <c r="F18237" s="135"/>
      <c r="G18237" s="135"/>
    </row>
    <row r="18238" spans="2:7" hidden="1">
      <c r="B18238" s="134"/>
      <c r="C18238" s="134"/>
      <c r="D18238" s="134"/>
      <c r="E18238" s="135"/>
      <c r="F18238" s="135"/>
      <c r="G18238" s="135"/>
    </row>
    <row r="18239" spans="2:7" hidden="1">
      <c r="B18239" s="134"/>
      <c r="C18239" s="134"/>
      <c r="D18239" s="134"/>
      <c r="E18239" s="135"/>
      <c r="F18239" s="135"/>
      <c r="G18239" s="135"/>
    </row>
    <row r="18240" spans="2:7" hidden="1">
      <c r="B18240" s="134"/>
      <c r="C18240" s="134"/>
      <c r="D18240" s="134"/>
      <c r="E18240" s="135"/>
      <c r="F18240" s="135"/>
      <c r="G18240" s="135"/>
    </row>
    <row r="18241" spans="2:7" hidden="1">
      <c r="B18241" s="134"/>
      <c r="C18241" s="134"/>
      <c r="D18241" s="134"/>
      <c r="E18241" s="135"/>
      <c r="F18241" s="135"/>
      <c r="G18241" s="135"/>
    </row>
    <row r="18242" spans="2:7" hidden="1">
      <c r="B18242" s="134"/>
      <c r="C18242" s="134"/>
      <c r="D18242" s="134"/>
      <c r="E18242" s="135"/>
      <c r="F18242" s="135"/>
      <c r="G18242" s="135"/>
    </row>
    <row r="18243" spans="2:7" hidden="1">
      <c r="B18243" s="134"/>
      <c r="C18243" s="134"/>
      <c r="D18243" s="134"/>
      <c r="E18243" s="135"/>
      <c r="F18243" s="135"/>
      <c r="G18243" s="135"/>
    </row>
    <row r="18244" spans="2:7" hidden="1">
      <c r="B18244" s="134"/>
      <c r="C18244" s="134"/>
      <c r="D18244" s="134"/>
      <c r="E18244" s="135"/>
      <c r="F18244" s="135"/>
      <c r="G18244" s="135"/>
    </row>
    <row r="18245" spans="2:7" hidden="1">
      <c r="B18245" s="134"/>
      <c r="C18245" s="134"/>
      <c r="D18245" s="134"/>
      <c r="E18245" s="135"/>
      <c r="F18245" s="135"/>
      <c r="G18245" s="135"/>
    </row>
    <row r="18246" spans="2:7" hidden="1">
      <c r="B18246" s="134"/>
      <c r="C18246" s="134"/>
      <c r="D18246" s="134"/>
      <c r="E18246" s="135"/>
      <c r="F18246" s="135"/>
      <c r="G18246" s="135"/>
    </row>
    <row r="18247" spans="2:7" hidden="1">
      <c r="B18247" s="134"/>
      <c r="C18247" s="134"/>
      <c r="D18247" s="134"/>
      <c r="E18247" s="135"/>
      <c r="F18247" s="135"/>
      <c r="G18247" s="135"/>
    </row>
    <row r="18248" spans="2:7" hidden="1">
      <c r="B18248" s="134"/>
      <c r="C18248" s="134"/>
      <c r="D18248" s="134"/>
      <c r="E18248" s="135"/>
      <c r="F18248" s="135"/>
      <c r="G18248" s="135"/>
    </row>
    <row r="18249" spans="2:7" hidden="1">
      <c r="B18249" s="134"/>
      <c r="C18249" s="134"/>
      <c r="D18249" s="134"/>
      <c r="E18249" s="135"/>
      <c r="F18249" s="135"/>
      <c r="G18249" s="135"/>
    </row>
    <row r="18250" spans="2:7" hidden="1">
      <c r="B18250" s="134"/>
      <c r="C18250" s="134"/>
      <c r="D18250" s="134"/>
      <c r="E18250" s="135"/>
      <c r="F18250" s="135"/>
      <c r="G18250" s="135"/>
    </row>
    <row r="18251" spans="2:7" hidden="1">
      <c r="B18251" s="134"/>
      <c r="C18251" s="134"/>
      <c r="D18251" s="134"/>
      <c r="E18251" s="135"/>
      <c r="F18251" s="135"/>
      <c r="G18251" s="135"/>
    </row>
    <row r="18252" spans="2:7" hidden="1">
      <c r="B18252" s="134"/>
      <c r="C18252" s="134"/>
      <c r="D18252" s="134"/>
      <c r="E18252" s="135"/>
      <c r="F18252" s="135"/>
      <c r="G18252" s="135"/>
    </row>
    <row r="18253" spans="2:7" hidden="1">
      <c r="B18253" s="134"/>
      <c r="C18253" s="134"/>
      <c r="D18253" s="134"/>
      <c r="E18253" s="135"/>
      <c r="F18253" s="135"/>
      <c r="G18253" s="135"/>
    </row>
    <row r="18254" spans="2:7" hidden="1">
      <c r="B18254" s="134"/>
      <c r="C18254" s="134"/>
      <c r="D18254" s="134"/>
      <c r="E18254" s="135"/>
      <c r="F18254" s="135"/>
      <c r="G18254" s="135"/>
    </row>
    <row r="18255" spans="2:7" hidden="1">
      <c r="B18255" s="134"/>
      <c r="C18255" s="134"/>
      <c r="D18255" s="134"/>
      <c r="E18255" s="135"/>
      <c r="F18255" s="135"/>
      <c r="G18255" s="135"/>
    </row>
    <row r="18256" spans="2:7" hidden="1">
      <c r="B18256" s="134"/>
      <c r="C18256" s="134"/>
      <c r="D18256" s="134"/>
      <c r="E18256" s="135"/>
      <c r="F18256" s="135"/>
      <c r="G18256" s="135"/>
    </row>
    <row r="18257" spans="2:7" hidden="1">
      <c r="B18257" s="134"/>
      <c r="C18257" s="134"/>
      <c r="D18257" s="134"/>
      <c r="E18257" s="135"/>
      <c r="F18257" s="135"/>
      <c r="G18257" s="135"/>
    </row>
    <row r="18258" spans="2:7" hidden="1">
      <c r="B18258" s="134"/>
      <c r="C18258" s="134"/>
      <c r="D18258" s="134"/>
      <c r="E18258" s="135"/>
      <c r="F18258" s="135"/>
      <c r="G18258" s="135"/>
    </row>
    <row r="18259" spans="2:7" hidden="1">
      <c r="B18259" s="134"/>
      <c r="C18259" s="134"/>
      <c r="D18259" s="134"/>
      <c r="E18259" s="135"/>
      <c r="F18259" s="135"/>
      <c r="G18259" s="135"/>
    </row>
    <row r="18260" spans="2:7" hidden="1">
      <c r="B18260" s="134"/>
      <c r="C18260" s="134"/>
      <c r="D18260" s="134"/>
      <c r="E18260" s="135"/>
      <c r="F18260" s="135"/>
      <c r="G18260" s="135"/>
    </row>
    <row r="18261" spans="2:7" hidden="1">
      <c r="B18261" s="134"/>
      <c r="C18261" s="134"/>
      <c r="D18261" s="134"/>
      <c r="E18261" s="135"/>
      <c r="F18261" s="135"/>
      <c r="G18261" s="135"/>
    </row>
    <row r="18262" spans="2:7" hidden="1">
      <c r="B18262" s="134"/>
      <c r="C18262" s="134"/>
      <c r="D18262" s="134"/>
      <c r="E18262" s="135"/>
      <c r="F18262" s="135"/>
      <c r="G18262" s="135"/>
    </row>
    <row r="18263" spans="2:7" hidden="1">
      <c r="B18263" s="134"/>
      <c r="C18263" s="134"/>
      <c r="D18263" s="134"/>
      <c r="E18263" s="135"/>
      <c r="F18263" s="135"/>
      <c r="G18263" s="135"/>
    </row>
    <row r="18264" spans="2:7" hidden="1">
      <c r="B18264" s="134"/>
      <c r="C18264" s="134"/>
      <c r="D18264" s="134"/>
      <c r="E18264" s="135"/>
      <c r="F18264" s="135"/>
      <c r="G18264" s="135"/>
    </row>
    <row r="18265" spans="2:7" hidden="1">
      <c r="B18265" s="134"/>
      <c r="C18265" s="134"/>
      <c r="D18265" s="134"/>
      <c r="E18265" s="135"/>
      <c r="F18265" s="135"/>
      <c r="G18265" s="135"/>
    </row>
    <row r="18266" spans="2:7" hidden="1">
      <c r="B18266" s="134"/>
      <c r="C18266" s="134"/>
      <c r="D18266" s="134"/>
      <c r="E18266" s="135"/>
      <c r="F18266" s="135"/>
      <c r="G18266" s="135"/>
    </row>
    <row r="18267" spans="2:7" hidden="1">
      <c r="B18267" s="134"/>
      <c r="C18267" s="134"/>
      <c r="D18267" s="134"/>
      <c r="E18267" s="135"/>
      <c r="F18267" s="135"/>
      <c r="G18267" s="135"/>
    </row>
    <row r="18268" spans="2:7" hidden="1">
      <c r="B18268" s="134"/>
      <c r="C18268" s="134"/>
      <c r="D18268" s="134"/>
      <c r="E18268" s="135"/>
      <c r="F18268" s="135"/>
      <c r="G18268" s="135"/>
    </row>
    <row r="18269" spans="2:7" hidden="1">
      <c r="B18269" s="134"/>
      <c r="C18269" s="134"/>
      <c r="D18269" s="134"/>
      <c r="E18269" s="135"/>
      <c r="F18269" s="135"/>
      <c r="G18269" s="135"/>
    </row>
    <row r="18270" spans="2:7" hidden="1">
      <c r="B18270" s="134"/>
      <c r="C18270" s="134"/>
      <c r="D18270" s="134"/>
      <c r="E18270" s="135"/>
      <c r="F18270" s="135"/>
      <c r="G18270" s="135"/>
    </row>
    <row r="18271" spans="2:7" hidden="1">
      <c r="B18271" s="134"/>
      <c r="C18271" s="134"/>
      <c r="D18271" s="134"/>
      <c r="E18271" s="135"/>
      <c r="F18271" s="135"/>
      <c r="G18271" s="135"/>
    </row>
    <row r="18272" spans="2:7" hidden="1">
      <c r="B18272" s="134"/>
      <c r="C18272" s="134"/>
      <c r="D18272" s="134"/>
      <c r="E18272" s="135"/>
      <c r="F18272" s="135"/>
      <c r="G18272" s="135"/>
    </row>
    <row r="18273" spans="2:7" hidden="1">
      <c r="B18273" s="134"/>
      <c r="C18273" s="134"/>
      <c r="D18273" s="134"/>
      <c r="E18273" s="135"/>
      <c r="F18273" s="135"/>
      <c r="G18273" s="135"/>
    </row>
    <row r="18274" spans="2:7" hidden="1">
      <c r="B18274" s="134"/>
      <c r="C18274" s="134"/>
      <c r="D18274" s="134"/>
      <c r="E18274" s="135"/>
      <c r="F18274" s="135"/>
      <c r="G18274" s="135"/>
    </row>
    <row r="18275" spans="2:7" hidden="1">
      <c r="B18275" s="134"/>
      <c r="C18275" s="134"/>
      <c r="D18275" s="134"/>
      <c r="E18275" s="135"/>
      <c r="F18275" s="135"/>
      <c r="G18275" s="135"/>
    </row>
    <row r="18276" spans="2:7" hidden="1">
      <c r="B18276" s="134"/>
      <c r="C18276" s="134"/>
      <c r="D18276" s="134"/>
      <c r="E18276" s="135"/>
      <c r="F18276" s="135"/>
      <c r="G18276" s="135"/>
    </row>
    <row r="18277" spans="2:7" hidden="1">
      <c r="B18277" s="134"/>
      <c r="C18277" s="134"/>
      <c r="D18277" s="134"/>
      <c r="E18277" s="135"/>
      <c r="F18277" s="135"/>
      <c r="G18277" s="135"/>
    </row>
    <row r="18278" spans="2:7" hidden="1">
      <c r="B18278" s="134"/>
      <c r="C18278" s="134"/>
      <c r="D18278" s="134"/>
      <c r="E18278" s="135"/>
      <c r="F18278" s="135"/>
      <c r="G18278" s="135"/>
    </row>
    <row r="18279" spans="2:7" hidden="1">
      <c r="B18279" s="134"/>
      <c r="C18279" s="134"/>
      <c r="D18279" s="134"/>
      <c r="E18279" s="135"/>
      <c r="F18279" s="135"/>
      <c r="G18279" s="135"/>
    </row>
    <row r="18280" spans="2:7" hidden="1">
      <c r="B18280" s="134"/>
      <c r="C18280" s="134"/>
      <c r="D18280" s="134"/>
      <c r="E18280" s="135"/>
      <c r="F18280" s="135"/>
      <c r="G18280" s="135"/>
    </row>
    <row r="18281" spans="2:7" hidden="1">
      <c r="B18281" s="134"/>
      <c r="C18281" s="134"/>
      <c r="D18281" s="134"/>
      <c r="E18281" s="135"/>
      <c r="F18281" s="135"/>
      <c r="G18281" s="135"/>
    </row>
    <row r="18282" spans="2:7" hidden="1">
      <c r="B18282" s="134"/>
      <c r="C18282" s="134"/>
      <c r="D18282" s="134"/>
      <c r="E18282" s="135"/>
      <c r="F18282" s="135"/>
      <c r="G18282" s="135"/>
    </row>
    <row r="18283" spans="2:7" hidden="1">
      <c r="B18283" s="134"/>
      <c r="C18283" s="134"/>
      <c r="D18283" s="134"/>
      <c r="E18283" s="135"/>
      <c r="F18283" s="135"/>
      <c r="G18283" s="135"/>
    </row>
    <row r="18284" spans="2:7" hidden="1">
      <c r="B18284" s="134"/>
      <c r="C18284" s="134"/>
      <c r="D18284" s="134"/>
      <c r="E18284" s="135"/>
      <c r="F18284" s="135"/>
      <c r="G18284" s="135"/>
    </row>
    <row r="18285" spans="2:7" hidden="1">
      <c r="B18285" s="134"/>
      <c r="C18285" s="134"/>
      <c r="D18285" s="134"/>
      <c r="E18285" s="135"/>
      <c r="F18285" s="135"/>
      <c r="G18285" s="135"/>
    </row>
    <row r="18286" spans="2:7" hidden="1">
      <c r="B18286" s="134"/>
      <c r="C18286" s="134"/>
      <c r="D18286" s="134"/>
      <c r="E18286" s="135"/>
      <c r="F18286" s="135"/>
      <c r="G18286" s="135"/>
    </row>
    <row r="18287" spans="2:7" hidden="1">
      <c r="B18287" s="134"/>
      <c r="C18287" s="134"/>
      <c r="D18287" s="134"/>
      <c r="E18287" s="135"/>
      <c r="F18287" s="135"/>
      <c r="G18287" s="135"/>
    </row>
    <row r="18288" spans="2:7" hidden="1">
      <c r="B18288" s="134"/>
      <c r="C18288" s="134"/>
      <c r="D18288" s="134"/>
      <c r="E18288" s="135"/>
      <c r="F18288" s="135"/>
      <c r="G18288" s="135"/>
    </row>
    <row r="18289" spans="2:7" hidden="1">
      <c r="B18289" s="134"/>
      <c r="C18289" s="134"/>
      <c r="D18289" s="134"/>
      <c r="E18289" s="135"/>
      <c r="F18289" s="135"/>
      <c r="G18289" s="135"/>
    </row>
    <row r="18290" spans="2:7" hidden="1">
      <c r="B18290" s="134"/>
      <c r="C18290" s="134"/>
      <c r="D18290" s="134"/>
      <c r="E18290" s="135"/>
      <c r="F18290" s="135"/>
      <c r="G18290" s="135"/>
    </row>
    <row r="18291" spans="2:7" hidden="1">
      <c r="B18291" s="134"/>
      <c r="C18291" s="134"/>
      <c r="D18291" s="134"/>
      <c r="E18291" s="135"/>
      <c r="F18291" s="135"/>
      <c r="G18291" s="135"/>
    </row>
    <row r="18292" spans="2:7" hidden="1">
      <c r="B18292" s="134"/>
      <c r="C18292" s="134"/>
      <c r="D18292" s="134"/>
      <c r="E18292" s="135"/>
      <c r="F18292" s="135"/>
      <c r="G18292" s="135"/>
    </row>
    <row r="18293" spans="2:7" hidden="1">
      <c r="B18293" s="134"/>
      <c r="C18293" s="134"/>
      <c r="D18293" s="134"/>
      <c r="E18293" s="135"/>
      <c r="F18293" s="135"/>
      <c r="G18293" s="135"/>
    </row>
    <row r="18294" spans="2:7" hidden="1">
      <c r="B18294" s="134"/>
      <c r="C18294" s="134"/>
      <c r="D18294" s="134"/>
      <c r="E18294" s="135"/>
      <c r="F18294" s="135"/>
      <c r="G18294" s="135"/>
    </row>
    <row r="18295" spans="2:7" hidden="1">
      <c r="B18295" s="134"/>
      <c r="C18295" s="134"/>
      <c r="D18295" s="134"/>
      <c r="E18295" s="135"/>
      <c r="F18295" s="135"/>
      <c r="G18295" s="135"/>
    </row>
    <row r="18296" spans="2:7" hidden="1">
      <c r="B18296" s="134"/>
      <c r="C18296" s="134"/>
      <c r="D18296" s="134"/>
      <c r="E18296" s="135"/>
      <c r="F18296" s="135"/>
      <c r="G18296" s="135"/>
    </row>
    <row r="18297" spans="2:7" hidden="1">
      <c r="B18297" s="134"/>
      <c r="C18297" s="134"/>
      <c r="D18297" s="134"/>
      <c r="E18297" s="135"/>
      <c r="F18297" s="135"/>
      <c r="G18297" s="135"/>
    </row>
    <row r="18298" spans="2:7" hidden="1">
      <c r="B18298" s="134"/>
      <c r="C18298" s="134"/>
      <c r="D18298" s="134"/>
      <c r="E18298" s="135"/>
      <c r="F18298" s="135"/>
      <c r="G18298" s="135"/>
    </row>
    <row r="18299" spans="2:7" hidden="1">
      <c r="B18299" s="134"/>
      <c r="C18299" s="134"/>
      <c r="D18299" s="134"/>
      <c r="E18299" s="135"/>
      <c r="F18299" s="135"/>
      <c r="G18299" s="135"/>
    </row>
    <row r="18300" spans="2:7" hidden="1">
      <c r="B18300" s="134"/>
      <c r="C18300" s="134"/>
      <c r="D18300" s="134"/>
      <c r="E18300" s="135"/>
      <c r="F18300" s="135"/>
      <c r="G18300" s="135"/>
    </row>
    <row r="18301" spans="2:7" hidden="1">
      <c r="B18301" s="134"/>
      <c r="C18301" s="134"/>
      <c r="D18301" s="134"/>
      <c r="E18301" s="135"/>
      <c r="F18301" s="135"/>
      <c r="G18301" s="135"/>
    </row>
    <row r="18302" spans="2:7" hidden="1">
      <c r="B18302" s="134"/>
      <c r="C18302" s="134"/>
      <c r="D18302" s="134"/>
      <c r="E18302" s="135"/>
      <c r="F18302" s="135"/>
      <c r="G18302" s="135"/>
    </row>
    <row r="18303" spans="2:7" hidden="1">
      <c r="B18303" s="134"/>
      <c r="C18303" s="134"/>
      <c r="D18303" s="134"/>
      <c r="E18303" s="135"/>
      <c r="F18303" s="135"/>
      <c r="G18303" s="135"/>
    </row>
    <row r="18304" spans="2:7" hidden="1">
      <c r="B18304" s="134"/>
      <c r="C18304" s="134"/>
      <c r="D18304" s="134"/>
      <c r="E18304" s="135"/>
      <c r="F18304" s="135"/>
      <c r="G18304" s="135"/>
    </row>
    <row r="18305" spans="2:7" hidden="1">
      <c r="B18305" s="134"/>
      <c r="C18305" s="134"/>
      <c r="D18305" s="134"/>
      <c r="E18305" s="135"/>
      <c r="F18305" s="135"/>
      <c r="G18305" s="135"/>
    </row>
    <row r="18306" spans="2:7" hidden="1">
      <c r="B18306" s="134"/>
      <c r="C18306" s="134"/>
      <c r="D18306" s="134"/>
      <c r="E18306" s="135"/>
      <c r="F18306" s="135"/>
      <c r="G18306" s="135"/>
    </row>
    <row r="18307" spans="2:7" hidden="1">
      <c r="B18307" s="134"/>
      <c r="C18307" s="134"/>
      <c r="D18307" s="134"/>
      <c r="E18307" s="135"/>
      <c r="F18307" s="135"/>
      <c r="G18307" s="135"/>
    </row>
    <row r="18308" spans="2:7" hidden="1">
      <c r="B18308" s="134"/>
      <c r="C18308" s="134"/>
      <c r="D18308" s="134"/>
      <c r="E18308" s="135"/>
      <c r="F18308" s="135"/>
      <c r="G18308" s="135"/>
    </row>
    <row r="18309" spans="2:7" hidden="1">
      <c r="B18309" s="134"/>
      <c r="C18309" s="134"/>
      <c r="D18309" s="134"/>
      <c r="E18309" s="135"/>
      <c r="F18309" s="135"/>
      <c r="G18309" s="135"/>
    </row>
    <row r="18310" spans="2:7" hidden="1">
      <c r="B18310" s="134"/>
      <c r="C18310" s="134"/>
      <c r="D18310" s="134"/>
      <c r="E18310" s="135"/>
      <c r="F18310" s="135"/>
      <c r="G18310" s="135"/>
    </row>
    <row r="18311" spans="2:7" hidden="1">
      <c r="B18311" s="134"/>
      <c r="C18311" s="134"/>
      <c r="D18311" s="134"/>
      <c r="E18311" s="135"/>
      <c r="F18311" s="135"/>
      <c r="G18311" s="135"/>
    </row>
    <row r="18312" spans="2:7" hidden="1">
      <c r="B18312" s="134"/>
      <c r="C18312" s="134"/>
      <c r="D18312" s="134"/>
      <c r="E18312" s="135"/>
      <c r="F18312" s="135"/>
      <c r="G18312" s="135"/>
    </row>
    <row r="18313" spans="2:7" hidden="1">
      <c r="B18313" s="134"/>
      <c r="C18313" s="134"/>
      <c r="D18313" s="134"/>
      <c r="E18313" s="135"/>
      <c r="F18313" s="135"/>
      <c r="G18313" s="135"/>
    </row>
    <row r="18314" spans="2:7" hidden="1">
      <c r="B18314" s="134"/>
      <c r="C18314" s="134"/>
      <c r="D18314" s="134"/>
      <c r="E18314" s="135"/>
      <c r="F18314" s="135"/>
      <c r="G18314" s="135"/>
    </row>
    <row r="18315" spans="2:7" hidden="1">
      <c r="B18315" s="134"/>
      <c r="C18315" s="134"/>
      <c r="D18315" s="134"/>
      <c r="E18315" s="135"/>
      <c r="F18315" s="135"/>
      <c r="G18315" s="135"/>
    </row>
    <row r="18316" spans="2:7" hidden="1">
      <c r="B18316" s="134"/>
      <c r="C18316" s="134"/>
      <c r="D18316" s="134"/>
      <c r="E18316" s="135"/>
      <c r="F18316" s="135"/>
      <c r="G18316" s="135"/>
    </row>
    <row r="18317" spans="2:7" hidden="1">
      <c r="B18317" s="134"/>
      <c r="C18317" s="134"/>
      <c r="D18317" s="134"/>
      <c r="E18317" s="135"/>
      <c r="F18317" s="135"/>
      <c r="G18317" s="135"/>
    </row>
    <row r="18318" spans="2:7" hidden="1">
      <c r="B18318" s="134"/>
      <c r="C18318" s="134"/>
      <c r="D18318" s="134"/>
      <c r="E18318" s="135"/>
      <c r="F18318" s="135"/>
      <c r="G18318" s="135"/>
    </row>
    <row r="18319" spans="2:7" hidden="1">
      <c r="B18319" s="134"/>
      <c r="C18319" s="134"/>
      <c r="D18319" s="134"/>
      <c r="E18319" s="135"/>
      <c r="F18319" s="135"/>
      <c r="G18319" s="135"/>
    </row>
    <row r="18320" spans="2:7" hidden="1">
      <c r="B18320" s="134"/>
      <c r="C18320" s="134"/>
      <c r="D18320" s="134"/>
      <c r="E18320" s="135"/>
      <c r="F18320" s="135"/>
      <c r="G18320" s="135"/>
    </row>
    <row r="18321" spans="2:7" hidden="1">
      <c r="B18321" s="134"/>
      <c r="C18321" s="134"/>
      <c r="D18321" s="134"/>
      <c r="E18321" s="135"/>
      <c r="F18321" s="135"/>
      <c r="G18321" s="135"/>
    </row>
    <row r="18322" spans="2:7" hidden="1">
      <c r="B18322" s="134"/>
      <c r="C18322" s="134"/>
      <c r="D18322" s="134"/>
      <c r="E18322" s="135"/>
      <c r="F18322" s="135"/>
      <c r="G18322" s="135"/>
    </row>
    <row r="18323" spans="2:7" hidden="1">
      <c r="B18323" s="134"/>
      <c r="C18323" s="134"/>
      <c r="D18323" s="134"/>
      <c r="E18323" s="135"/>
      <c r="F18323" s="135"/>
      <c r="G18323" s="135"/>
    </row>
    <row r="18324" spans="2:7" hidden="1">
      <c r="B18324" s="134"/>
      <c r="C18324" s="134"/>
      <c r="D18324" s="134"/>
      <c r="E18324" s="135"/>
      <c r="F18324" s="135"/>
      <c r="G18324" s="135"/>
    </row>
    <row r="18325" spans="2:7" hidden="1">
      <c r="B18325" s="134"/>
      <c r="C18325" s="134"/>
      <c r="D18325" s="134"/>
      <c r="E18325" s="135"/>
      <c r="F18325" s="135"/>
      <c r="G18325" s="135"/>
    </row>
    <row r="18326" spans="2:7" hidden="1">
      <c r="B18326" s="134"/>
      <c r="C18326" s="134"/>
      <c r="D18326" s="134"/>
      <c r="E18326" s="135"/>
      <c r="F18326" s="135"/>
      <c r="G18326" s="135"/>
    </row>
    <row r="18327" spans="2:7" hidden="1">
      <c r="B18327" s="134"/>
      <c r="C18327" s="134"/>
      <c r="D18327" s="134"/>
      <c r="E18327" s="135"/>
      <c r="F18327" s="135"/>
      <c r="G18327" s="135"/>
    </row>
    <row r="18328" spans="2:7" hidden="1">
      <c r="B18328" s="134"/>
      <c r="C18328" s="134"/>
      <c r="D18328" s="134"/>
      <c r="E18328" s="135"/>
      <c r="F18328" s="135"/>
      <c r="G18328" s="135"/>
    </row>
    <row r="18329" spans="2:7" hidden="1">
      <c r="B18329" s="134"/>
      <c r="C18329" s="134"/>
      <c r="D18329" s="134"/>
      <c r="E18329" s="135"/>
      <c r="F18329" s="135"/>
      <c r="G18329" s="135"/>
    </row>
    <row r="18330" spans="2:7" hidden="1">
      <c r="B18330" s="134"/>
      <c r="C18330" s="134"/>
      <c r="D18330" s="134"/>
      <c r="E18330" s="135"/>
      <c r="F18330" s="135"/>
      <c r="G18330" s="135"/>
    </row>
    <row r="18331" spans="2:7" hidden="1">
      <c r="B18331" s="134"/>
      <c r="C18331" s="134"/>
      <c r="D18331" s="134"/>
      <c r="E18331" s="135"/>
      <c r="F18331" s="135"/>
      <c r="G18331" s="135"/>
    </row>
    <row r="18332" spans="2:7" hidden="1">
      <c r="B18332" s="134"/>
      <c r="C18332" s="134"/>
      <c r="D18332" s="134"/>
      <c r="E18332" s="135"/>
      <c r="F18332" s="135"/>
      <c r="G18332" s="135"/>
    </row>
    <row r="18333" spans="2:7" hidden="1">
      <c r="B18333" s="134"/>
      <c r="C18333" s="134"/>
      <c r="D18333" s="134"/>
      <c r="E18333" s="135"/>
      <c r="F18333" s="135"/>
      <c r="G18333" s="135"/>
    </row>
    <row r="18334" spans="2:7" hidden="1">
      <c r="B18334" s="134"/>
      <c r="C18334" s="134"/>
      <c r="D18334" s="134"/>
      <c r="E18334" s="135"/>
      <c r="F18334" s="135"/>
      <c r="G18334" s="135"/>
    </row>
    <row r="18335" spans="2:7" hidden="1">
      <c r="B18335" s="134"/>
      <c r="C18335" s="134"/>
      <c r="D18335" s="134"/>
      <c r="E18335" s="135"/>
      <c r="F18335" s="135"/>
      <c r="G18335" s="135"/>
    </row>
    <row r="18336" spans="2:7" hidden="1">
      <c r="B18336" s="134"/>
      <c r="C18336" s="134"/>
      <c r="D18336" s="134"/>
      <c r="E18336" s="135"/>
      <c r="F18336" s="135"/>
      <c r="G18336" s="135"/>
    </row>
    <row r="18337" spans="2:7" hidden="1">
      <c r="B18337" s="134"/>
      <c r="C18337" s="134"/>
      <c r="D18337" s="134"/>
      <c r="E18337" s="135"/>
      <c r="F18337" s="135"/>
      <c r="G18337" s="135"/>
    </row>
    <row r="18338" spans="2:7" hidden="1">
      <c r="B18338" s="134"/>
      <c r="C18338" s="134"/>
      <c r="D18338" s="134"/>
      <c r="E18338" s="135"/>
      <c r="F18338" s="135"/>
      <c r="G18338" s="135"/>
    </row>
    <row r="18339" spans="2:7" hidden="1">
      <c r="B18339" s="134"/>
      <c r="C18339" s="134"/>
      <c r="D18339" s="134"/>
      <c r="E18339" s="135"/>
      <c r="F18339" s="135"/>
      <c r="G18339" s="135"/>
    </row>
    <row r="18340" spans="2:7" hidden="1">
      <c r="B18340" s="134"/>
      <c r="C18340" s="134"/>
      <c r="D18340" s="134"/>
      <c r="E18340" s="135"/>
      <c r="F18340" s="135"/>
      <c r="G18340" s="135"/>
    </row>
    <row r="18341" spans="2:7" hidden="1">
      <c r="B18341" s="134"/>
      <c r="C18341" s="134"/>
      <c r="D18341" s="134"/>
      <c r="E18341" s="135"/>
      <c r="F18341" s="135"/>
      <c r="G18341" s="135"/>
    </row>
    <row r="18342" spans="2:7" hidden="1">
      <c r="B18342" s="134"/>
      <c r="C18342" s="134"/>
      <c r="D18342" s="134"/>
      <c r="E18342" s="135"/>
      <c r="F18342" s="135"/>
      <c r="G18342" s="135"/>
    </row>
    <row r="18343" spans="2:7" hidden="1">
      <c r="B18343" s="134"/>
      <c r="C18343" s="134"/>
      <c r="D18343" s="134"/>
      <c r="E18343" s="135"/>
      <c r="F18343" s="135"/>
      <c r="G18343" s="135"/>
    </row>
    <row r="18344" spans="2:7" hidden="1">
      <c r="B18344" s="134"/>
      <c r="C18344" s="134"/>
      <c r="D18344" s="134"/>
      <c r="E18344" s="135"/>
      <c r="F18344" s="135"/>
      <c r="G18344" s="135"/>
    </row>
    <row r="18345" spans="2:7" hidden="1">
      <c r="B18345" s="134"/>
      <c r="C18345" s="134"/>
      <c r="D18345" s="134"/>
      <c r="E18345" s="135"/>
      <c r="F18345" s="135"/>
      <c r="G18345" s="135"/>
    </row>
    <row r="18346" spans="2:7" hidden="1">
      <c r="B18346" s="134"/>
      <c r="C18346" s="134"/>
      <c r="D18346" s="134"/>
      <c r="E18346" s="135"/>
      <c r="F18346" s="135"/>
      <c r="G18346" s="135"/>
    </row>
    <row r="18347" spans="2:7" hidden="1">
      <c r="B18347" s="134"/>
      <c r="C18347" s="134"/>
      <c r="D18347" s="134"/>
      <c r="E18347" s="135"/>
      <c r="F18347" s="135"/>
      <c r="G18347" s="135"/>
    </row>
    <row r="18348" spans="2:7" hidden="1">
      <c r="B18348" s="134"/>
      <c r="C18348" s="134"/>
      <c r="D18348" s="134"/>
      <c r="E18348" s="135"/>
      <c r="F18348" s="135"/>
      <c r="G18348" s="135"/>
    </row>
    <row r="18349" spans="2:7" hidden="1">
      <c r="B18349" s="134"/>
      <c r="C18349" s="134"/>
      <c r="D18349" s="134"/>
      <c r="E18349" s="135"/>
      <c r="F18349" s="135"/>
      <c r="G18349" s="135"/>
    </row>
    <row r="18350" spans="2:7" hidden="1">
      <c r="B18350" s="134"/>
      <c r="C18350" s="134"/>
      <c r="D18350" s="134"/>
      <c r="E18350" s="135"/>
      <c r="F18350" s="135"/>
      <c r="G18350" s="135"/>
    </row>
    <row r="18351" spans="2:7" hidden="1">
      <c r="B18351" s="134"/>
      <c r="C18351" s="134"/>
      <c r="D18351" s="134"/>
      <c r="E18351" s="135"/>
      <c r="F18351" s="135"/>
      <c r="G18351" s="135"/>
    </row>
    <row r="18352" spans="2:7" hidden="1">
      <c r="B18352" s="134"/>
      <c r="C18352" s="134"/>
      <c r="D18352" s="134"/>
      <c r="E18352" s="135"/>
      <c r="F18352" s="135"/>
      <c r="G18352" s="135"/>
    </row>
    <row r="18353" spans="2:7" hidden="1">
      <c r="B18353" s="134"/>
      <c r="C18353" s="134"/>
      <c r="D18353" s="134"/>
      <c r="E18353" s="135"/>
      <c r="F18353" s="135"/>
      <c r="G18353" s="135"/>
    </row>
    <row r="18354" spans="2:7" hidden="1">
      <c r="B18354" s="134"/>
      <c r="C18354" s="134"/>
      <c r="D18354" s="134"/>
      <c r="E18354" s="135"/>
      <c r="F18354" s="135"/>
      <c r="G18354" s="135"/>
    </row>
    <row r="18355" spans="2:7" hidden="1">
      <c r="B18355" s="134"/>
      <c r="C18355" s="134"/>
      <c r="D18355" s="134"/>
      <c r="E18355" s="135"/>
      <c r="F18355" s="135"/>
      <c r="G18355" s="135"/>
    </row>
    <row r="18356" spans="2:7" hidden="1">
      <c r="B18356" s="134"/>
      <c r="C18356" s="134"/>
      <c r="D18356" s="134"/>
      <c r="E18356" s="135"/>
      <c r="F18356" s="135"/>
      <c r="G18356" s="135"/>
    </row>
    <row r="18357" spans="2:7" hidden="1">
      <c r="B18357" s="134"/>
      <c r="C18357" s="134"/>
      <c r="D18357" s="134"/>
      <c r="E18357" s="135"/>
      <c r="F18357" s="135"/>
      <c r="G18357" s="135"/>
    </row>
    <row r="18358" spans="2:7" hidden="1">
      <c r="B18358" s="134"/>
      <c r="C18358" s="134"/>
      <c r="D18358" s="134"/>
      <c r="E18358" s="135"/>
      <c r="F18358" s="135"/>
      <c r="G18358" s="135"/>
    </row>
    <row r="18359" spans="2:7" hidden="1">
      <c r="B18359" s="134"/>
      <c r="C18359" s="134"/>
      <c r="D18359" s="134"/>
      <c r="E18359" s="135"/>
      <c r="F18359" s="135"/>
      <c r="G18359" s="135"/>
    </row>
    <row r="18360" spans="2:7" hidden="1">
      <c r="B18360" s="134"/>
      <c r="C18360" s="134"/>
      <c r="D18360" s="134"/>
      <c r="E18360" s="135"/>
      <c r="F18360" s="135"/>
      <c r="G18360" s="135"/>
    </row>
    <row r="18361" spans="2:7" hidden="1">
      <c r="B18361" s="134"/>
      <c r="C18361" s="134"/>
      <c r="D18361" s="134"/>
      <c r="E18361" s="135"/>
      <c r="F18361" s="135"/>
      <c r="G18361" s="135"/>
    </row>
    <row r="18362" spans="2:7" hidden="1">
      <c r="B18362" s="134"/>
      <c r="C18362" s="134"/>
      <c r="D18362" s="134"/>
      <c r="E18362" s="135"/>
      <c r="F18362" s="135"/>
      <c r="G18362" s="135"/>
    </row>
    <row r="18363" spans="2:7" hidden="1">
      <c r="B18363" s="134"/>
      <c r="C18363" s="134"/>
      <c r="D18363" s="134"/>
      <c r="E18363" s="135"/>
      <c r="F18363" s="135"/>
      <c r="G18363" s="135"/>
    </row>
    <row r="18364" spans="2:7" hidden="1">
      <c r="B18364" s="134"/>
      <c r="C18364" s="134"/>
      <c r="D18364" s="134"/>
      <c r="E18364" s="135"/>
      <c r="F18364" s="135"/>
      <c r="G18364" s="135"/>
    </row>
    <row r="18365" spans="2:7" hidden="1">
      <c r="B18365" s="134"/>
      <c r="C18365" s="134"/>
      <c r="D18365" s="134"/>
      <c r="E18365" s="135"/>
      <c r="F18365" s="135"/>
      <c r="G18365" s="135"/>
    </row>
    <row r="18366" spans="2:7" hidden="1">
      <c r="B18366" s="134"/>
      <c r="C18366" s="134"/>
      <c r="D18366" s="134"/>
      <c r="E18366" s="135"/>
      <c r="F18366" s="135"/>
      <c r="G18366" s="135"/>
    </row>
    <row r="18367" spans="2:7" hidden="1">
      <c r="B18367" s="134"/>
      <c r="C18367" s="134"/>
      <c r="D18367" s="134"/>
      <c r="E18367" s="135"/>
      <c r="F18367" s="135"/>
      <c r="G18367" s="135"/>
    </row>
    <row r="18368" spans="2:7" hidden="1">
      <c r="B18368" s="134"/>
      <c r="C18368" s="134"/>
      <c r="D18368" s="134"/>
      <c r="E18368" s="135"/>
      <c r="F18368" s="135"/>
      <c r="G18368" s="135"/>
    </row>
    <row r="18369" spans="2:7" hidden="1">
      <c r="B18369" s="134"/>
      <c r="C18369" s="134"/>
      <c r="D18369" s="134"/>
      <c r="E18369" s="135"/>
      <c r="F18369" s="135"/>
      <c r="G18369" s="135"/>
    </row>
    <row r="18370" spans="2:7" hidden="1">
      <c r="B18370" s="134"/>
      <c r="C18370" s="134"/>
      <c r="D18370" s="134"/>
      <c r="E18370" s="135"/>
      <c r="F18370" s="135"/>
      <c r="G18370" s="135"/>
    </row>
    <row r="18371" spans="2:7" hidden="1">
      <c r="B18371" s="134"/>
      <c r="C18371" s="134"/>
      <c r="D18371" s="134"/>
      <c r="E18371" s="135"/>
      <c r="F18371" s="135"/>
      <c r="G18371" s="135"/>
    </row>
    <row r="18372" spans="2:7" hidden="1">
      <c r="B18372" s="134"/>
      <c r="C18372" s="134"/>
      <c r="D18372" s="134"/>
      <c r="E18372" s="135"/>
      <c r="F18372" s="135"/>
      <c r="G18372" s="135"/>
    </row>
    <row r="18373" spans="2:7" hidden="1">
      <c r="B18373" s="134"/>
      <c r="C18373" s="134"/>
      <c r="D18373" s="134"/>
      <c r="E18373" s="135"/>
      <c r="F18373" s="135"/>
      <c r="G18373" s="135"/>
    </row>
    <row r="18374" spans="2:7" hidden="1">
      <c r="B18374" s="134"/>
      <c r="C18374" s="134"/>
      <c r="D18374" s="134"/>
      <c r="E18374" s="135"/>
      <c r="F18374" s="135"/>
      <c r="G18374" s="135"/>
    </row>
    <row r="18375" spans="2:7" hidden="1">
      <c r="B18375" s="134"/>
      <c r="C18375" s="134"/>
      <c r="D18375" s="134"/>
      <c r="E18375" s="135"/>
      <c r="F18375" s="135"/>
      <c r="G18375" s="135"/>
    </row>
    <row r="18376" spans="2:7" hidden="1">
      <c r="B18376" s="134"/>
      <c r="C18376" s="134"/>
      <c r="D18376" s="134"/>
      <c r="E18376" s="135"/>
      <c r="F18376" s="135"/>
      <c r="G18376" s="135"/>
    </row>
    <row r="18377" spans="2:7" hidden="1">
      <c r="B18377" s="134"/>
      <c r="C18377" s="134"/>
      <c r="D18377" s="134"/>
      <c r="E18377" s="135"/>
      <c r="F18377" s="135"/>
      <c r="G18377" s="135"/>
    </row>
    <row r="18378" spans="2:7" hidden="1">
      <c r="B18378" s="134"/>
      <c r="C18378" s="134"/>
      <c r="D18378" s="134"/>
      <c r="E18378" s="135"/>
      <c r="F18378" s="135"/>
      <c r="G18378" s="135"/>
    </row>
    <row r="18379" spans="2:7" hidden="1">
      <c r="B18379" s="134"/>
      <c r="C18379" s="134"/>
      <c r="D18379" s="134"/>
      <c r="E18379" s="135"/>
      <c r="F18379" s="135"/>
      <c r="G18379" s="135"/>
    </row>
    <row r="18380" spans="2:7" hidden="1">
      <c r="B18380" s="134"/>
      <c r="C18380" s="134"/>
      <c r="D18380" s="134"/>
      <c r="E18380" s="135"/>
      <c r="F18380" s="135"/>
      <c r="G18380" s="135"/>
    </row>
    <row r="18381" spans="2:7" hidden="1">
      <c r="B18381" s="134"/>
      <c r="C18381" s="134"/>
      <c r="D18381" s="134"/>
      <c r="E18381" s="135"/>
      <c r="F18381" s="135"/>
      <c r="G18381" s="135"/>
    </row>
    <row r="18382" spans="2:7" hidden="1">
      <c r="B18382" s="134"/>
      <c r="C18382" s="134"/>
      <c r="D18382" s="134"/>
      <c r="E18382" s="135"/>
      <c r="F18382" s="135"/>
      <c r="G18382" s="135"/>
    </row>
    <row r="18383" spans="2:7" hidden="1">
      <c r="B18383" s="134"/>
      <c r="C18383" s="134"/>
      <c r="D18383" s="134"/>
      <c r="E18383" s="135"/>
      <c r="F18383" s="135"/>
      <c r="G18383" s="135"/>
    </row>
    <row r="18384" spans="2:7" hidden="1">
      <c r="B18384" s="134"/>
      <c r="C18384" s="134"/>
      <c r="D18384" s="134"/>
      <c r="E18384" s="135"/>
      <c r="F18384" s="135"/>
      <c r="G18384" s="135"/>
    </row>
    <row r="18385" spans="2:7" hidden="1">
      <c r="B18385" s="134"/>
      <c r="C18385" s="134"/>
      <c r="D18385" s="134"/>
      <c r="E18385" s="135"/>
      <c r="F18385" s="135"/>
      <c r="G18385" s="135"/>
    </row>
    <row r="18386" spans="2:7" hidden="1">
      <c r="B18386" s="134"/>
      <c r="C18386" s="134"/>
      <c r="D18386" s="134"/>
      <c r="E18386" s="135"/>
      <c r="F18386" s="135"/>
      <c r="G18386" s="135"/>
    </row>
    <row r="18387" spans="2:7" hidden="1">
      <c r="B18387" s="134"/>
      <c r="C18387" s="134"/>
      <c r="D18387" s="134"/>
      <c r="E18387" s="135"/>
      <c r="F18387" s="135"/>
      <c r="G18387" s="135"/>
    </row>
    <row r="18388" spans="2:7" hidden="1">
      <c r="B18388" s="134"/>
      <c r="C18388" s="134"/>
      <c r="D18388" s="134"/>
      <c r="E18388" s="135"/>
      <c r="F18388" s="135"/>
      <c r="G18388" s="135"/>
    </row>
    <row r="18389" spans="2:7" hidden="1">
      <c r="B18389" s="134"/>
      <c r="C18389" s="134"/>
      <c r="D18389" s="134"/>
      <c r="E18389" s="135"/>
      <c r="F18389" s="135"/>
      <c r="G18389" s="135"/>
    </row>
    <row r="18390" spans="2:7" hidden="1">
      <c r="B18390" s="134"/>
      <c r="C18390" s="134"/>
      <c r="D18390" s="134"/>
      <c r="E18390" s="135"/>
      <c r="F18390" s="135"/>
      <c r="G18390" s="135"/>
    </row>
    <row r="18391" spans="2:7" hidden="1">
      <c r="B18391" s="134"/>
      <c r="C18391" s="134"/>
      <c r="D18391" s="134"/>
      <c r="E18391" s="135"/>
      <c r="F18391" s="135"/>
      <c r="G18391" s="135"/>
    </row>
    <row r="18392" spans="2:7" hidden="1">
      <c r="B18392" s="134"/>
      <c r="C18392" s="134"/>
      <c r="D18392" s="134"/>
      <c r="E18392" s="135"/>
      <c r="F18392" s="135"/>
      <c r="G18392" s="135"/>
    </row>
    <row r="18393" spans="2:7" hidden="1">
      <c r="B18393" s="134"/>
      <c r="C18393" s="134"/>
      <c r="D18393" s="134"/>
      <c r="E18393" s="135"/>
      <c r="F18393" s="135"/>
      <c r="G18393" s="135"/>
    </row>
    <row r="18394" spans="2:7" hidden="1">
      <c r="B18394" s="134"/>
      <c r="C18394" s="134"/>
      <c r="D18394" s="134"/>
      <c r="E18394" s="135"/>
      <c r="F18394" s="135"/>
      <c r="G18394" s="135"/>
    </row>
    <row r="18395" spans="2:7" hidden="1">
      <c r="B18395" s="134"/>
      <c r="C18395" s="134"/>
      <c r="D18395" s="134"/>
      <c r="E18395" s="135"/>
      <c r="F18395" s="135"/>
      <c r="G18395" s="135"/>
    </row>
    <row r="18396" spans="2:7" hidden="1">
      <c r="B18396" s="134"/>
      <c r="C18396" s="134"/>
      <c r="D18396" s="134"/>
      <c r="E18396" s="135"/>
      <c r="F18396" s="135"/>
      <c r="G18396" s="135"/>
    </row>
    <row r="18397" spans="2:7" hidden="1">
      <c r="B18397" s="134"/>
      <c r="C18397" s="134"/>
      <c r="D18397" s="134"/>
      <c r="E18397" s="135"/>
      <c r="F18397" s="135"/>
      <c r="G18397" s="135"/>
    </row>
    <row r="18398" spans="2:7" hidden="1">
      <c r="B18398" s="134"/>
      <c r="C18398" s="134"/>
      <c r="D18398" s="134"/>
      <c r="E18398" s="135"/>
      <c r="F18398" s="135"/>
      <c r="G18398" s="135"/>
    </row>
    <row r="18399" spans="2:7" hidden="1">
      <c r="B18399" s="134"/>
      <c r="C18399" s="134"/>
      <c r="D18399" s="134"/>
      <c r="E18399" s="135"/>
      <c r="F18399" s="135"/>
      <c r="G18399" s="135"/>
    </row>
    <row r="18400" spans="2:7" hidden="1">
      <c r="B18400" s="134"/>
      <c r="C18400" s="134"/>
      <c r="D18400" s="134"/>
      <c r="E18400" s="135"/>
      <c r="F18400" s="135"/>
      <c r="G18400" s="135"/>
    </row>
    <row r="18401" spans="2:7" hidden="1">
      <c r="B18401" s="134"/>
      <c r="C18401" s="134"/>
      <c r="D18401" s="134"/>
      <c r="E18401" s="135"/>
      <c r="F18401" s="135"/>
      <c r="G18401" s="135"/>
    </row>
    <row r="18402" spans="2:7" hidden="1">
      <c r="B18402" s="134"/>
      <c r="C18402" s="134"/>
      <c r="D18402" s="134"/>
      <c r="E18402" s="135"/>
      <c r="F18402" s="135"/>
      <c r="G18402" s="135"/>
    </row>
    <row r="18403" spans="2:7" hidden="1">
      <c r="B18403" s="134"/>
      <c r="C18403" s="134"/>
      <c r="D18403" s="134"/>
      <c r="E18403" s="135"/>
      <c r="F18403" s="135"/>
      <c r="G18403" s="135"/>
    </row>
    <row r="18404" spans="2:7" hidden="1">
      <c r="B18404" s="134"/>
      <c r="C18404" s="134"/>
      <c r="D18404" s="134"/>
      <c r="E18404" s="135"/>
      <c r="F18404" s="135"/>
      <c r="G18404" s="135"/>
    </row>
    <row r="18405" spans="2:7" hidden="1">
      <c r="B18405" s="134"/>
      <c r="C18405" s="134"/>
      <c r="D18405" s="134"/>
      <c r="E18405" s="135"/>
      <c r="F18405" s="135"/>
      <c r="G18405" s="135"/>
    </row>
    <row r="18406" spans="2:7" hidden="1">
      <c r="B18406" s="134"/>
      <c r="C18406" s="134"/>
      <c r="D18406" s="134"/>
      <c r="E18406" s="135"/>
      <c r="F18406" s="135"/>
      <c r="G18406" s="135"/>
    </row>
    <row r="18407" spans="2:7" hidden="1">
      <c r="B18407" s="134"/>
      <c r="C18407" s="134"/>
      <c r="D18407" s="134"/>
      <c r="E18407" s="135"/>
      <c r="F18407" s="135"/>
      <c r="G18407" s="135"/>
    </row>
    <row r="18408" spans="2:7" hidden="1">
      <c r="B18408" s="134"/>
      <c r="C18408" s="134"/>
      <c r="D18408" s="134"/>
      <c r="E18408" s="135"/>
      <c r="F18408" s="135"/>
      <c r="G18408" s="135"/>
    </row>
    <row r="18409" spans="2:7" hidden="1">
      <c r="B18409" s="134"/>
      <c r="C18409" s="134"/>
      <c r="D18409" s="134"/>
      <c r="E18409" s="135"/>
      <c r="F18409" s="135"/>
      <c r="G18409" s="135"/>
    </row>
    <row r="18410" spans="2:7" hidden="1">
      <c r="B18410" s="134"/>
      <c r="C18410" s="134"/>
      <c r="D18410" s="134"/>
      <c r="E18410" s="135"/>
      <c r="F18410" s="135"/>
      <c r="G18410" s="135"/>
    </row>
    <row r="18411" spans="2:7" hidden="1">
      <c r="B18411" s="134"/>
      <c r="C18411" s="134"/>
      <c r="D18411" s="134"/>
      <c r="E18411" s="135"/>
      <c r="F18411" s="135"/>
      <c r="G18411" s="135"/>
    </row>
    <row r="18412" spans="2:7" hidden="1">
      <c r="B18412" s="134"/>
      <c r="C18412" s="134"/>
      <c r="D18412" s="134"/>
      <c r="E18412" s="135"/>
      <c r="F18412" s="135"/>
      <c r="G18412" s="135"/>
    </row>
    <row r="18413" spans="2:7" hidden="1">
      <c r="B18413" s="134"/>
      <c r="C18413" s="134"/>
      <c r="D18413" s="134"/>
      <c r="E18413" s="135"/>
      <c r="F18413" s="135"/>
      <c r="G18413" s="135"/>
    </row>
    <row r="18414" spans="2:7" hidden="1">
      <c r="B18414" s="134"/>
      <c r="C18414" s="134"/>
      <c r="D18414" s="134"/>
      <c r="E18414" s="135"/>
      <c r="F18414" s="135"/>
      <c r="G18414" s="135"/>
    </row>
    <row r="18415" spans="2:7" hidden="1">
      <c r="B18415" s="134"/>
      <c r="C18415" s="134"/>
      <c r="D18415" s="134"/>
      <c r="E18415" s="135"/>
      <c r="F18415" s="135"/>
      <c r="G18415" s="135"/>
    </row>
    <row r="18416" spans="2:7" hidden="1">
      <c r="B18416" s="134"/>
      <c r="C18416" s="134"/>
      <c r="D18416" s="134"/>
      <c r="E18416" s="135"/>
      <c r="F18416" s="135"/>
      <c r="G18416" s="135"/>
    </row>
    <row r="18417" spans="2:7" hidden="1">
      <c r="B18417" s="134"/>
      <c r="C18417" s="134"/>
      <c r="D18417" s="134"/>
      <c r="E18417" s="135"/>
      <c r="F18417" s="135"/>
      <c r="G18417" s="135"/>
    </row>
    <row r="18418" spans="2:7" hidden="1">
      <c r="B18418" s="134"/>
      <c r="C18418" s="134"/>
      <c r="D18418" s="134"/>
      <c r="E18418" s="135"/>
      <c r="F18418" s="135"/>
      <c r="G18418" s="135"/>
    </row>
    <row r="18419" spans="2:7" hidden="1">
      <c r="B18419" s="134"/>
      <c r="C18419" s="134"/>
      <c r="D18419" s="134"/>
      <c r="E18419" s="135"/>
      <c r="F18419" s="135"/>
      <c r="G18419" s="135"/>
    </row>
    <row r="18420" spans="2:7" hidden="1">
      <c r="B18420" s="134"/>
      <c r="C18420" s="134"/>
      <c r="D18420" s="134"/>
      <c r="E18420" s="135"/>
      <c r="F18420" s="135"/>
      <c r="G18420" s="135"/>
    </row>
    <row r="18421" spans="2:7" hidden="1">
      <c r="B18421" s="134"/>
      <c r="C18421" s="134"/>
      <c r="D18421" s="134"/>
      <c r="E18421" s="135"/>
      <c r="F18421" s="135"/>
      <c r="G18421" s="135"/>
    </row>
    <row r="18422" spans="2:7" hidden="1">
      <c r="B18422" s="134"/>
      <c r="C18422" s="134"/>
      <c r="D18422" s="134"/>
      <c r="E18422" s="135"/>
      <c r="F18422" s="135"/>
      <c r="G18422" s="135"/>
    </row>
    <row r="18423" spans="2:7" hidden="1">
      <c r="B18423" s="134"/>
      <c r="C18423" s="134"/>
      <c r="D18423" s="134"/>
      <c r="E18423" s="135"/>
      <c r="F18423" s="135"/>
      <c r="G18423" s="135"/>
    </row>
    <row r="18424" spans="2:7" hidden="1">
      <c r="B18424" s="134"/>
      <c r="C18424" s="134"/>
      <c r="D18424" s="134"/>
      <c r="E18424" s="135"/>
      <c r="F18424" s="135"/>
      <c r="G18424" s="135"/>
    </row>
    <row r="18425" spans="2:7" hidden="1">
      <c r="B18425" s="134"/>
      <c r="C18425" s="134"/>
      <c r="D18425" s="134"/>
      <c r="E18425" s="135"/>
      <c r="F18425" s="135"/>
      <c r="G18425" s="135"/>
    </row>
    <row r="18426" spans="2:7" hidden="1">
      <c r="B18426" s="134"/>
      <c r="C18426" s="134"/>
      <c r="D18426" s="134"/>
      <c r="E18426" s="135"/>
      <c r="F18426" s="135"/>
      <c r="G18426" s="135"/>
    </row>
    <row r="18427" spans="2:7" hidden="1">
      <c r="B18427" s="134"/>
      <c r="C18427" s="134"/>
      <c r="D18427" s="134"/>
      <c r="E18427" s="135"/>
      <c r="F18427" s="135"/>
      <c r="G18427" s="135"/>
    </row>
    <row r="18428" spans="2:7" hidden="1">
      <c r="B18428" s="134"/>
      <c r="C18428" s="134"/>
      <c r="D18428" s="134"/>
      <c r="E18428" s="135"/>
      <c r="F18428" s="135"/>
      <c r="G18428" s="135"/>
    </row>
    <row r="18429" spans="2:7" hidden="1">
      <c r="B18429" s="134"/>
      <c r="C18429" s="134"/>
      <c r="D18429" s="134"/>
      <c r="E18429" s="135"/>
      <c r="F18429" s="135"/>
      <c r="G18429" s="135"/>
    </row>
    <row r="18430" spans="2:7" hidden="1">
      <c r="B18430" s="134"/>
      <c r="C18430" s="134"/>
      <c r="D18430" s="134"/>
      <c r="E18430" s="135"/>
      <c r="F18430" s="135"/>
      <c r="G18430" s="135"/>
    </row>
    <row r="18431" spans="2:7" hidden="1">
      <c r="B18431" s="134"/>
      <c r="C18431" s="134"/>
      <c r="D18431" s="134"/>
      <c r="E18431" s="135"/>
      <c r="F18431" s="135"/>
      <c r="G18431" s="135"/>
    </row>
    <row r="18432" spans="2:7" hidden="1">
      <c r="B18432" s="134"/>
      <c r="C18432" s="134"/>
      <c r="D18432" s="134"/>
      <c r="E18432" s="135"/>
      <c r="F18432" s="135"/>
      <c r="G18432" s="135"/>
    </row>
    <row r="18433" spans="2:7" hidden="1">
      <c r="B18433" s="134"/>
      <c r="C18433" s="134"/>
      <c r="D18433" s="134"/>
      <c r="E18433" s="135"/>
      <c r="F18433" s="135"/>
      <c r="G18433" s="135"/>
    </row>
    <row r="18434" spans="2:7" hidden="1">
      <c r="B18434" s="134"/>
      <c r="C18434" s="134"/>
      <c r="D18434" s="134"/>
      <c r="E18434" s="135"/>
      <c r="F18434" s="135"/>
      <c r="G18434" s="135"/>
    </row>
    <row r="18435" spans="2:7" hidden="1">
      <c r="B18435" s="134"/>
      <c r="C18435" s="134"/>
      <c r="D18435" s="134"/>
      <c r="E18435" s="135"/>
      <c r="F18435" s="135"/>
      <c r="G18435" s="135"/>
    </row>
    <row r="18436" spans="2:7" hidden="1">
      <c r="B18436" s="134"/>
      <c r="C18436" s="134"/>
      <c r="D18436" s="134"/>
      <c r="E18436" s="135"/>
      <c r="F18436" s="135"/>
      <c r="G18436" s="135"/>
    </row>
    <row r="18437" spans="2:7" hidden="1">
      <c r="B18437" s="134"/>
      <c r="C18437" s="134"/>
      <c r="D18437" s="134"/>
      <c r="E18437" s="135"/>
      <c r="F18437" s="135"/>
      <c r="G18437" s="135"/>
    </row>
    <row r="18438" spans="2:7" hidden="1">
      <c r="B18438" s="134"/>
      <c r="C18438" s="134"/>
      <c r="D18438" s="134"/>
      <c r="E18438" s="135"/>
      <c r="F18438" s="135"/>
      <c r="G18438" s="135"/>
    </row>
    <row r="18439" spans="2:7" hidden="1">
      <c r="B18439" s="134"/>
      <c r="C18439" s="134"/>
      <c r="D18439" s="134"/>
      <c r="E18439" s="135"/>
      <c r="F18439" s="135"/>
      <c r="G18439" s="135"/>
    </row>
    <row r="18440" spans="2:7" hidden="1">
      <c r="B18440" s="134"/>
      <c r="C18440" s="134"/>
      <c r="D18440" s="134"/>
      <c r="E18440" s="135"/>
      <c r="F18440" s="135"/>
      <c r="G18440" s="135"/>
    </row>
    <row r="18441" spans="2:7" hidden="1">
      <c r="B18441" s="134"/>
      <c r="C18441" s="134"/>
      <c r="D18441" s="134"/>
      <c r="E18441" s="135"/>
      <c r="F18441" s="135"/>
      <c r="G18441" s="135"/>
    </row>
    <row r="18442" spans="2:7" hidden="1">
      <c r="B18442" s="134"/>
      <c r="C18442" s="134"/>
      <c r="D18442" s="134"/>
      <c r="E18442" s="135"/>
      <c r="F18442" s="135"/>
      <c r="G18442" s="135"/>
    </row>
    <row r="18443" spans="2:7" hidden="1">
      <c r="B18443" s="134"/>
      <c r="C18443" s="134"/>
      <c r="D18443" s="134"/>
      <c r="E18443" s="135"/>
      <c r="F18443" s="135"/>
      <c r="G18443" s="135"/>
    </row>
    <row r="18444" spans="2:7" hidden="1">
      <c r="B18444" s="134"/>
      <c r="C18444" s="134"/>
      <c r="D18444" s="134"/>
      <c r="E18444" s="135"/>
      <c r="F18444" s="135"/>
      <c r="G18444" s="135"/>
    </row>
    <row r="18445" spans="2:7" hidden="1">
      <c r="B18445" s="134"/>
      <c r="C18445" s="134"/>
      <c r="D18445" s="134"/>
      <c r="E18445" s="135"/>
      <c r="F18445" s="135"/>
      <c r="G18445" s="135"/>
    </row>
    <row r="18446" spans="2:7" hidden="1">
      <c r="B18446" s="134"/>
      <c r="C18446" s="134"/>
      <c r="D18446" s="134"/>
      <c r="E18446" s="135"/>
      <c r="F18446" s="135"/>
      <c r="G18446" s="135"/>
    </row>
    <row r="18447" spans="2:7" hidden="1">
      <c r="B18447" s="134"/>
      <c r="C18447" s="134"/>
      <c r="D18447" s="134"/>
      <c r="E18447" s="135"/>
      <c r="F18447" s="135"/>
      <c r="G18447" s="135"/>
    </row>
    <row r="18448" spans="2:7" hidden="1">
      <c r="B18448" s="134"/>
      <c r="C18448" s="134"/>
      <c r="D18448" s="134"/>
      <c r="E18448" s="135"/>
      <c r="F18448" s="135"/>
      <c r="G18448" s="135"/>
    </row>
    <row r="18449" spans="2:7" hidden="1">
      <c r="B18449" s="134"/>
      <c r="C18449" s="134"/>
      <c r="D18449" s="134"/>
      <c r="E18449" s="135"/>
      <c r="F18449" s="135"/>
      <c r="G18449" s="135"/>
    </row>
    <row r="18450" spans="2:7" hidden="1">
      <c r="B18450" s="134"/>
      <c r="C18450" s="134"/>
      <c r="D18450" s="134"/>
      <c r="E18450" s="135"/>
      <c r="F18450" s="135"/>
      <c r="G18450" s="135"/>
    </row>
    <row r="18451" spans="2:7" hidden="1">
      <c r="B18451" s="134"/>
      <c r="C18451" s="134"/>
      <c r="D18451" s="134"/>
      <c r="E18451" s="135"/>
      <c r="F18451" s="135"/>
      <c r="G18451" s="135"/>
    </row>
    <row r="18452" spans="2:7" hidden="1">
      <c r="B18452" s="134"/>
      <c r="C18452" s="134"/>
      <c r="D18452" s="134"/>
      <c r="E18452" s="135"/>
      <c r="F18452" s="135"/>
      <c r="G18452" s="135"/>
    </row>
    <row r="18453" spans="2:7" hidden="1">
      <c r="B18453" s="134"/>
      <c r="C18453" s="134"/>
      <c r="D18453" s="134"/>
      <c r="E18453" s="135"/>
      <c r="F18453" s="135"/>
      <c r="G18453" s="135"/>
    </row>
    <row r="18454" spans="2:7" hidden="1">
      <c r="B18454" s="134"/>
      <c r="C18454" s="134"/>
      <c r="D18454" s="134"/>
      <c r="E18454" s="135"/>
      <c r="F18454" s="135"/>
      <c r="G18454" s="135"/>
    </row>
    <row r="18455" spans="2:7" hidden="1">
      <c r="B18455" s="134"/>
      <c r="C18455" s="134"/>
      <c r="D18455" s="134"/>
      <c r="E18455" s="135"/>
      <c r="F18455" s="135"/>
      <c r="G18455" s="135"/>
    </row>
    <row r="18456" spans="2:7" hidden="1">
      <c r="B18456" s="134"/>
      <c r="C18456" s="134"/>
      <c r="D18456" s="134"/>
      <c r="E18456" s="135"/>
      <c r="F18456" s="135"/>
      <c r="G18456" s="135"/>
    </row>
    <row r="18457" spans="2:7" hidden="1">
      <c r="B18457" s="134"/>
      <c r="C18457" s="134"/>
      <c r="D18457" s="134"/>
      <c r="E18457" s="135"/>
      <c r="F18457" s="135"/>
      <c r="G18457" s="135"/>
    </row>
    <row r="18458" spans="2:7" hidden="1">
      <c r="B18458" s="134"/>
      <c r="C18458" s="134"/>
      <c r="D18458" s="134"/>
      <c r="E18458" s="135"/>
      <c r="F18458" s="135"/>
      <c r="G18458" s="135"/>
    </row>
    <row r="18459" spans="2:7" hidden="1">
      <c r="B18459" s="134"/>
      <c r="C18459" s="134"/>
      <c r="D18459" s="134"/>
      <c r="E18459" s="135"/>
      <c r="F18459" s="135"/>
      <c r="G18459" s="135"/>
    </row>
    <row r="18460" spans="2:7" hidden="1">
      <c r="B18460" s="134"/>
      <c r="C18460" s="134"/>
      <c r="D18460" s="134"/>
      <c r="E18460" s="135"/>
      <c r="F18460" s="135"/>
      <c r="G18460" s="135"/>
    </row>
    <row r="18461" spans="2:7" hidden="1">
      <c r="B18461" s="134"/>
      <c r="C18461" s="134"/>
      <c r="D18461" s="134"/>
      <c r="E18461" s="135"/>
      <c r="F18461" s="135"/>
      <c r="G18461" s="135"/>
    </row>
    <row r="18462" spans="2:7" hidden="1">
      <c r="B18462" s="134"/>
      <c r="C18462" s="134"/>
      <c r="D18462" s="134"/>
      <c r="E18462" s="135"/>
      <c r="F18462" s="135"/>
      <c r="G18462" s="135"/>
    </row>
    <row r="18463" spans="2:7" hidden="1">
      <c r="B18463" s="134"/>
      <c r="C18463" s="134"/>
      <c r="D18463" s="134"/>
      <c r="E18463" s="135"/>
      <c r="F18463" s="135"/>
      <c r="G18463" s="135"/>
    </row>
    <row r="18464" spans="2:7" hidden="1">
      <c r="B18464" s="134"/>
      <c r="C18464" s="134"/>
      <c r="D18464" s="134"/>
      <c r="E18464" s="135"/>
      <c r="F18464" s="135"/>
      <c r="G18464" s="135"/>
    </row>
    <row r="18465" spans="2:7" hidden="1">
      <c r="B18465" s="134"/>
      <c r="C18465" s="134"/>
      <c r="D18465" s="134"/>
      <c r="E18465" s="135"/>
      <c r="F18465" s="135"/>
      <c r="G18465" s="135"/>
    </row>
    <row r="18466" spans="2:7" hidden="1">
      <c r="B18466" s="134"/>
      <c r="C18466" s="134"/>
      <c r="D18466" s="134"/>
      <c r="E18466" s="135"/>
      <c r="F18466" s="135"/>
      <c r="G18466" s="135"/>
    </row>
    <row r="18467" spans="2:7" hidden="1">
      <c r="B18467" s="134"/>
      <c r="C18467" s="134"/>
      <c r="D18467" s="134"/>
      <c r="E18467" s="135"/>
      <c r="F18467" s="135"/>
      <c r="G18467" s="135"/>
    </row>
    <row r="18468" spans="2:7" hidden="1">
      <c r="B18468" s="134"/>
      <c r="C18468" s="134"/>
      <c r="D18468" s="134"/>
      <c r="E18468" s="135"/>
      <c r="F18468" s="135"/>
      <c r="G18468" s="135"/>
    </row>
    <row r="18469" spans="2:7" hidden="1">
      <c r="B18469" s="134"/>
      <c r="C18469" s="134"/>
      <c r="D18469" s="134"/>
      <c r="E18469" s="135"/>
      <c r="F18469" s="135"/>
      <c r="G18469" s="135"/>
    </row>
    <row r="18470" spans="2:7" hidden="1">
      <c r="B18470" s="134"/>
      <c r="C18470" s="134"/>
      <c r="D18470" s="134"/>
      <c r="E18470" s="135"/>
      <c r="F18470" s="135"/>
      <c r="G18470" s="135"/>
    </row>
    <row r="18471" spans="2:7" hidden="1">
      <c r="B18471" s="134"/>
      <c r="C18471" s="134"/>
      <c r="D18471" s="134"/>
      <c r="E18471" s="135"/>
      <c r="F18471" s="135"/>
      <c r="G18471" s="135"/>
    </row>
    <row r="18472" spans="2:7" hidden="1">
      <c r="B18472" s="134"/>
      <c r="C18472" s="134"/>
      <c r="D18472" s="134"/>
      <c r="E18472" s="135"/>
      <c r="F18472" s="135"/>
      <c r="G18472" s="135"/>
    </row>
    <row r="18473" spans="2:7" hidden="1">
      <c r="B18473" s="134"/>
      <c r="C18473" s="134"/>
      <c r="D18473" s="134"/>
      <c r="E18473" s="135"/>
      <c r="F18473" s="135"/>
      <c r="G18473" s="135"/>
    </row>
    <row r="18474" spans="2:7" hidden="1">
      <c r="B18474" s="134"/>
      <c r="C18474" s="134"/>
      <c r="D18474" s="134"/>
      <c r="E18474" s="135"/>
      <c r="F18474" s="135"/>
      <c r="G18474" s="135"/>
    </row>
    <row r="18475" spans="2:7" hidden="1">
      <c r="B18475" s="134"/>
      <c r="C18475" s="134"/>
      <c r="D18475" s="134"/>
      <c r="E18475" s="135"/>
      <c r="F18475" s="135"/>
      <c r="G18475" s="135"/>
    </row>
    <row r="18476" spans="2:7" hidden="1">
      <c r="B18476" s="134"/>
      <c r="C18476" s="134"/>
      <c r="D18476" s="134"/>
      <c r="E18476" s="135"/>
      <c r="F18476" s="135"/>
      <c r="G18476" s="135"/>
    </row>
    <row r="18477" spans="2:7" hidden="1">
      <c r="B18477" s="134"/>
      <c r="C18477" s="134"/>
      <c r="D18477" s="134"/>
      <c r="E18477" s="135"/>
      <c r="F18477" s="135"/>
      <c r="G18477" s="135"/>
    </row>
    <row r="18478" spans="2:7" hidden="1">
      <c r="B18478" s="134"/>
      <c r="C18478" s="134"/>
      <c r="D18478" s="134"/>
      <c r="E18478" s="135"/>
      <c r="F18478" s="135"/>
      <c r="G18478" s="135"/>
    </row>
    <row r="18479" spans="2:7" hidden="1">
      <c r="B18479" s="134"/>
      <c r="C18479" s="134"/>
      <c r="D18479" s="134"/>
      <c r="E18479" s="135"/>
      <c r="F18479" s="135"/>
      <c r="G18479" s="135"/>
    </row>
    <row r="18480" spans="2:7" hidden="1">
      <c r="B18480" s="134"/>
      <c r="C18480" s="134"/>
      <c r="D18480" s="134"/>
      <c r="E18480" s="135"/>
      <c r="F18480" s="135"/>
      <c r="G18480" s="135"/>
    </row>
    <row r="18481" spans="2:7" hidden="1">
      <c r="B18481" s="134"/>
      <c r="C18481" s="134"/>
      <c r="D18481" s="134"/>
      <c r="E18481" s="135"/>
      <c r="F18481" s="135"/>
      <c r="G18481" s="135"/>
    </row>
    <row r="18482" spans="2:7" hidden="1">
      <c r="B18482" s="134"/>
      <c r="C18482" s="134"/>
      <c r="D18482" s="134"/>
      <c r="E18482" s="135"/>
      <c r="F18482" s="135"/>
      <c r="G18482" s="135"/>
    </row>
    <row r="18483" spans="2:7" hidden="1">
      <c r="B18483" s="134"/>
      <c r="C18483" s="134"/>
      <c r="D18483" s="134"/>
      <c r="E18483" s="135"/>
      <c r="F18483" s="135"/>
      <c r="G18483" s="135"/>
    </row>
    <row r="18484" spans="2:7" hidden="1">
      <c r="B18484" s="134"/>
      <c r="C18484" s="134"/>
      <c r="D18484" s="134"/>
      <c r="E18484" s="135"/>
      <c r="F18484" s="135"/>
      <c r="G18484" s="135"/>
    </row>
    <row r="18485" spans="2:7" hidden="1">
      <c r="B18485" s="134"/>
      <c r="C18485" s="134"/>
      <c r="D18485" s="134"/>
      <c r="E18485" s="135"/>
      <c r="F18485" s="135"/>
      <c r="G18485" s="135"/>
    </row>
    <row r="18486" spans="2:7" hidden="1">
      <c r="B18486" s="134"/>
      <c r="C18486" s="134"/>
      <c r="D18486" s="134"/>
      <c r="E18486" s="135"/>
      <c r="F18486" s="135"/>
      <c r="G18486" s="135"/>
    </row>
    <row r="18487" spans="2:7" hidden="1">
      <c r="B18487" s="134"/>
      <c r="C18487" s="134"/>
      <c r="D18487" s="134"/>
      <c r="E18487" s="135"/>
      <c r="F18487" s="135"/>
      <c r="G18487" s="135"/>
    </row>
    <row r="18488" spans="2:7" hidden="1">
      <c r="B18488" s="134"/>
      <c r="C18488" s="134"/>
      <c r="D18488" s="134"/>
      <c r="E18488" s="135"/>
      <c r="F18488" s="135"/>
      <c r="G18488" s="135"/>
    </row>
    <row r="18489" spans="2:7" hidden="1">
      <c r="B18489" s="134"/>
      <c r="C18489" s="134"/>
      <c r="D18489" s="134"/>
      <c r="E18489" s="135"/>
      <c r="F18489" s="135"/>
      <c r="G18489" s="135"/>
    </row>
    <row r="18490" spans="2:7" hidden="1">
      <c r="B18490" s="134"/>
      <c r="C18490" s="134"/>
      <c r="D18490" s="134"/>
      <c r="E18490" s="135"/>
      <c r="F18490" s="135"/>
      <c r="G18490" s="135"/>
    </row>
    <row r="18491" spans="2:7" hidden="1">
      <c r="B18491" s="134"/>
      <c r="C18491" s="134"/>
      <c r="D18491" s="134"/>
      <c r="E18491" s="135"/>
      <c r="F18491" s="135"/>
      <c r="G18491" s="135"/>
    </row>
    <row r="18492" spans="2:7" hidden="1">
      <c r="B18492" s="134"/>
      <c r="C18492" s="134"/>
      <c r="D18492" s="134"/>
      <c r="E18492" s="135"/>
      <c r="F18492" s="135"/>
      <c r="G18492" s="135"/>
    </row>
    <row r="18493" spans="2:7" hidden="1">
      <c r="B18493" s="134"/>
      <c r="C18493" s="134"/>
      <c r="D18493" s="134"/>
      <c r="E18493" s="135"/>
      <c r="F18493" s="135"/>
      <c r="G18493" s="135"/>
    </row>
    <row r="18494" spans="2:7" hidden="1">
      <c r="B18494" s="134"/>
      <c r="C18494" s="134"/>
      <c r="D18494" s="134"/>
      <c r="E18494" s="135"/>
      <c r="F18494" s="135"/>
      <c r="G18494" s="135"/>
    </row>
    <row r="18495" spans="2:7" hidden="1">
      <c r="B18495" s="134"/>
      <c r="C18495" s="134"/>
      <c r="D18495" s="134"/>
      <c r="E18495" s="135"/>
      <c r="F18495" s="135"/>
      <c r="G18495" s="135"/>
    </row>
    <row r="18496" spans="2:7" hidden="1">
      <c r="B18496" s="134"/>
      <c r="C18496" s="134"/>
      <c r="D18496" s="134"/>
      <c r="E18496" s="135"/>
      <c r="F18496" s="135"/>
      <c r="G18496" s="135"/>
    </row>
    <row r="18497" spans="2:7" hidden="1">
      <c r="B18497" s="134"/>
      <c r="C18497" s="134"/>
      <c r="D18497" s="134"/>
      <c r="E18497" s="135"/>
      <c r="F18497" s="135"/>
      <c r="G18497" s="135"/>
    </row>
    <row r="18498" spans="2:7" hidden="1">
      <c r="B18498" s="134"/>
      <c r="C18498" s="134"/>
      <c r="D18498" s="134"/>
      <c r="E18498" s="135"/>
      <c r="F18498" s="135"/>
      <c r="G18498" s="135"/>
    </row>
    <row r="18499" spans="2:7" hidden="1">
      <c r="B18499" s="134"/>
      <c r="C18499" s="134"/>
      <c r="D18499" s="134"/>
      <c r="E18499" s="135"/>
      <c r="F18499" s="135"/>
      <c r="G18499" s="135"/>
    </row>
    <row r="18500" spans="2:7" hidden="1">
      <c r="B18500" s="134"/>
      <c r="C18500" s="134"/>
      <c r="D18500" s="134"/>
      <c r="E18500" s="135"/>
      <c r="F18500" s="135"/>
      <c r="G18500" s="135"/>
    </row>
    <row r="18501" spans="2:7" hidden="1">
      <c r="B18501" s="134"/>
      <c r="C18501" s="134"/>
      <c r="D18501" s="134"/>
      <c r="E18501" s="135"/>
      <c r="F18501" s="135"/>
      <c r="G18501" s="135"/>
    </row>
    <row r="18502" spans="2:7" hidden="1">
      <c r="B18502" s="134"/>
      <c r="C18502" s="134"/>
      <c r="D18502" s="134"/>
      <c r="E18502" s="135"/>
      <c r="F18502" s="135"/>
      <c r="G18502" s="135"/>
    </row>
    <row r="18503" spans="2:7" hidden="1">
      <c r="B18503" s="134"/>
      <c r="C18503" s="134"/>
      <c r="D18503" s="134"/>
      <c r="E18503" s="135"/>
      <c r="F18503" s="135"/>
      <c r="G18503" s="135"/>
    </row>
    <row r="18504" spans="2:7" hidden="1">
      <c r="B18504" s="134"/>
      <c r="C18504" s="134"/>
      <c r="D18504" s="134"/>
      <c r="E18504" s="135"/>
      <c r="F18504" s="135"/>
      <c r="G18504" s="135"/>
    </row>
    <row r="18505" spans="2:7" hidden="1">
      <c r="B18505" s="134"/>
      <c r="C18505" s="134"/>
      <c r="D18505" s="134"/>
      <c r="E18505" s="135"/>
      <c r="F18505" s="135"/>
      <c r="G18505" s="135"/>
    </row>
    <row r="18506" spans="2:7" hidden="1">
      <c r="B18506" s="134"/>
      <c r="C18506" s="134"/>
      <c r="D18506" s="134"/>
      <c r="E18506" s="135"/>
      <c r="F18506" s="135"/>
      <c r="G18506" s="135"/>
    </row>
    <row r="18507" spans="2:7" hidden="1">
      <c r="B18507" s="134"/>
      <c r="C18507" s="134"/>
      <c r="D18507" s="134"/>
      <c r="E18507" s="135"/>
      <c r="F18507" s="135"/>
      <c r="G18507" s="135"/>
    </row>
    <row r="18508" spans="2:7" hidden="1">
      <c r="B18508" s="134"/>
      <c r="C18508" s="134"/>
      <c r="D18508" s="134"/>
      <c r="E18508" s="135"/>
      <c r="F18508" s="135"/>
      <c r="G18508" s="135"/>
    </row>
    <row r="18509" spans="2:7" hidden="1">
      <c r="B18509" s="134"/>
      <c r="C18509" s="134"/>
      <c r="D18509" s="134"/>
      <c r="E18509" s="135"/>
      <c r="F18509" s="135"/>
      <c r="G18509" s="135"/>
    </row>
    <row r="18510" spans="2:7" hidden="1">
      <c r="B18510" s="134"/>
      <c r="C18510" s="134"/>
      <c r="D18510" s="134"/>
      <c r="E18510" s="135"/>
      <c r="F18510" s="135"/>
      <c r="G18510" s="135"/>
    </row>
    <row r="18511" spans="2:7" hidden="1">
      <c r="B18511" s="134"/>
      <c r="C18511" s="134"/>
      <c r="D18511" s="134"/>
      <c r="E18511" s="135"/>
      <c r="F18511" s="135"/>
      <c r="G18511" s="135"/>
    </row>
    <row r="18512" spans="2:7" hidden="1">
      <c r="B18512" s="134"/>
      <c r="C18512" s="134"/>
      <c r="D18512" s="134"/>
      <c r="E18512" s="135"/>
      <c r="F18512" s="135"/>
      <c r="G18512" s="135"/>
    </row>
    <row r="18513" spans="2:7" hidden="1">
      <c r="B18513" s="134"/>
      <c r="C18513" s="134"/>
      <c r="D18513" s="134"/>
      <c r="E18513" s="135"/>
      <c r="F18513" s="135"/>
      <c r="G18513" s="135"/>
    </row>
    <row r="18514" spans="2:7" hidden="1">
      <c r="B18514" s="134"/>
      <c r="C18514" s="134"/>
      <c r="D18514" s="134"/>
      <c r="E18514" s="135"/>
      <c r="F18514" s="135"/>
      <c r="G18514" s="135"/>
    </row>
    <row r="18515" spans="2:7" hidden="1">
      <c r="B18515" s="134"/>
      <c r="C18515" s="134"/>
      <c r="D18515" s="134"/>
      <c r="E18515" s="135"/>
      <c r="F18515" s="135"/>
      <c r="G18515" s="135"/>
    </row>
    <row r="18516" spans="2:7" hidden="1">
      <c r="B18516" s="134"/>
      <c r="C18516" s="134"/>
      <c r="D18516" s="134"/>
      <c r="E18516" s="135"/>
      <c r="F18516" s="135"/>
      <c r="G18516" s="135"/>
    </row>
    <row r="18517" spans="2:7" hidden="1">
      <c r="B18517" s="134"/>
      <c r="C18517" s="134"/>
      <c r="D18517" s="134"/>
      <c r="E18517" s="135"/>
      <c r="F18517" s="135"/>
      <c r="G18517" s="135"/>
    </row>
    <row r="18518" spans="2:7" hidden="1">
      <c r="B18518" s="134"/>
      <c r="C18518" s="134"/>
      <c r="D18518" s="134"/>
      <c r="E18518" s="135"/>
      <c r="F18518" s="135"/>
      <c r="G18518" s="135"/>
    </row>
    <row r="18519" spans="2:7" hidden="1">
      <c r="B18519" s="134"/>
      <c r="C18519" s="134"/>
      <c r="D18519" s="134"/>
      <c r="E18519" s="135"/>
      <c r="F18519" s="135"/>
      <c r="G18519" s="135"/>
    </row>
    <row r="18520" spans="2:7" hidden="1">
      <c r="B18520" s="134"/>
      <c r="C18520" s="134"/>
      <c r="D18520" s="134"/>
      <c r="E18520" s="135"/>
      <c r="F18520" s="135"/>
      <c r="G18520" s="135"/>
    </row>
    <row r="18521" spans="2:7" hidden="1">
      <c r="B18521" s="134"/>
      <c r="C18521" s="134"/>
      <c r="D18521" s="134"/>
      <c r="E18521" s="135"/>
      <c r="F18521" s="135"/>
      <c r="G18521" s="135"/>
    </row>
    <row r="18522" spans="2:7" hidden="1">
      <c r="B18522" s="134"/>
      <c r="C18522" s="134"/>
      <c r="D18522" s="134"/>
      <c r="E18522" s="135"/>
      <c r="F18522" s="135"/>
      <c r="G18522" s="135"/>
    </row>
    <row r="18523" spans="2:7" hidden="1">
      <c r="B18523" s="134"/>
      <c r="C18523" s="134"/>
      <c r="D18523" s="134"/>
      <c r="E18523" s="135"/>
      <c r="F18523" s="135"/>
      <c r="G18523" s="135"/>
    </row>
    <row r="18524" spans="2:7" hidden="1">
      <c r="B18524" s="134"/>
      <c r="C18524" s="134"/>
      <c r="D18524" s="134"/>
      <c r="E18524" s="135"/>
      <c r="F18524" s="135"/>
      <c r="G18524" s="135"/>
    </row>
    <row r="18525" spans="2:7" hidden="1">
      <c r="B18525" s="134"/>
      <c r="C18525" s="134"/>
      <c r="D18525" s="134"/>
      <c r="E18525" s="135"/>
      <c r="F18525" s="135"/>
      <c r="G18525" s="135"/>
    </row>
    <row r="18526" spans="2:7" hidden="1">
      <c r="B18526" s="134"/>
      <c r="C18526" s="134"/>
      <c r="D18526" s="134"/>
      <c r="E18526" s="135"/>
      <c r="F18526" s="135"/>
      <c r="G18526" s="135"/>
    </row>
    <row r="18527" spans="2:7" hidden="1">
      <c r="B18527" s="134"/>
      <c r="C18527" s="134"/>
      <c r="D18527" s="134"/>
      <c r="E18527" s="135"/>
      <c r="F18527" s="135"/>
      <c r="G18527" s="135"/>
    </row>
    <row r="18528" spans="2:7" hidden="1">
      <c r="B18528" s="134"/>
      <c r="C18528" s="134"/>
      <c r="D18528" s="134"/>
      <c r="E18528" s="135"/>
      <c r="F18528" s="135"/>
      <c r="G18528" s="135"/>
    </row>
    <row r="18529" spans="2:7" hidden="1">
      <c r="B18529" s="134"/>
      <c r="C18529" s="134"/>
      <c r="D18529" s="134"/>
      <c r="E18529" s="135"/>
      <c r="F18529" s="135"/>
      <c r="G18529" s="135"/>
    </row>
    <row r="18530" spans="2:7" hidden="1">
      <c r="B18530" s="134"/>
      <c r="C18530" s="134"/>
      <c r="D18530" s="134"/>
      <c r="E18530" s="135"/>
      <c r="F18530" s="135"/>
      <c r="G18530" s="135"/>
    </row>
    <row r="18531" spans="2:7" hidden="1">
      <c r="B18531" s="134"/>
      <c r="C18531" s="134"/>
      <c r="D18531" s="134"/>
      <c r="E18531" s="135"/>
      <c r="F18531" s="135"/>
      <c r="G18531" s="135"/>
    </row>
    <row r="18532" spans="2:7" hidden="1">
      <c r="B18532" s="134"/>
      <c r="C18532" s="134"/>
      <c r="D18532" s="134"/>
      <c r="E18532" s="135"/>
      <c r="F18532" s="135"/>
      <c r="G18532" s="135"/>
    </row>
    <row r="18533" spans="2:7" hidden="1">
      <c r="B18533" s="134"/>
      <c r="C18533" s="134"/>
      <c r="D18533" s="134"/>
      <c r="E18533" s="135"/>
      <c r="F18533" s="135"/>
      <c r="G18533" s="135"/>
    </row>
    <row r="18534" spans="2:7" hidden="1">
      <c r="B18534" s="134"/>
      <c r="C18534" s="134"/>
      <c r="D18534" s="134"/>
      <c r="E18534" s="135"/>
      <c r="F18534" s="135"/>
      <c r="G18534" s="135"/>
    </row>
    <row r="18535" spans="2:7" hidden="1">
      <c r="B18535" s="134"/>
      <c r="C18535" s="134"/>
      <c r="D18535" s="134"/>
      <c r="E18535" s="135"/>
      <c r="F18535" s="135"/>
      <c r="G18535" s="135"/>
    </row>
    <row r="18536" spans="2:7" hidden="1">
      <c r="B18536" s="134"/>
      <c r="C18536" s="134"/>
      <c r="D18536" s="134"/>
      <c r="E18536" s="135"/>
      <c r="F18536" s="135"/>
      <c r="G18536" s="135"/>
    </row>
    <row r="18537" spans="2:7" hidden="1">
      <c r="B18537" s="134"/>
      <c r="C18537" s="134"/>
      <c r="D18537" s="134"/>
      <c r="E18537" s="135"/>
      <c r="F18537" s="135"/>
      <c r="G18537" s="135"/>
    </row>
    <row r="18538" spans="2:7" hidden="1">
      <c r="B18538" s="134"/>
      <c r="C18538" s="134"/>
      <c r="D18538" s="134"/>
      <c r="E18538" s="135"/>
      <c r="F18538" s="135"/>
      <c r="G18538" s="135"/>
    </row>
    <row r="18539" spans="2:7" hidden="1">
      <c r="B18539" s="134"/>
      <c r="C18539" s="134"/>
      <c r="D18539" s="134"/>
      <c r="E18539" s="135"/>
      <c r="F18539" s="135"/>
      <c r="G18539" s="135"/>
    </row>
    <row r="18540" spans="2:7" hidden="1">
      <c r="B18540" s="134"/>
      <c r="C18540" s="134"/>
      <c r="D18540" s="134"/>
      <c r="E18540" s="135"/>
      <c r="F18540" s="135"/>
      <c r="G18540" s="135"/>
    </row>
    <row r="18541" spans="2:7" hidden="1">
      <c r="B18541" s="134"/>
      <c r="C18541" s="134"/>
      <c r="D18541" s="134"/>
      <c r="E18541" s="135"/>
      <c r="F18541" s="135"/>
      <c r="G18541" s="135"/>
    </row>
    <row r="18542" spans="2:7" hidden="1">
      <c r="B18542" s="134"/>
      <c r="C18542" s="134"/>
      <c r="D18542" s="134"/>
      <c r="E18542" s="135"/>
      <c r="F18542" s="135"/>
      <c r="G18542" s="135"/>
    </row>
    <row r="18543" spans="2:7" hidden="1">
      <c r="B18543" s="134"/>
      <c r="C18543" s="134"/>
      <c r="D18543" s="134"/>
      <c r="E18543" s="135"/>
      <c r="F18543" s="135"/>
      <c r="G18543" s="135"/>
    </row>
    <row r="18544" spans="2:7" hidden="1">
      <c r="B18544" s="134"/>
      <c r="C18544" s="134"/>
      <c r="D18544" s="134"/>
      <c r="E18544" s="135"/>
      <c r="F18544" s="135"/>
      <c r="G18544" s="135"/>
    </row>
    <row r="18545" spans="2:7" hidden="1">
      <c r="B18545" s="134"/>
      <c r="C18545" s="134"/>
      <c r="D18545" s="134"/>
      <c r="E18545" s="135"/>
      <c r="F18545" s="135"/>
      <c r="G18545" s="135"/>
    </row>
    <row r="18546" spans="2:7" hidden="1">
      <c r="B18546" s="134"/>
      <c r="C18546" s="134"/>
      <c r="D18546" s="134"/>
      <c r="E18546" s="135"/>
      <c r="F18546" s="135"/>
      <c r="G18546" s="135"/>
    </row>
    <row r="18547" spans="2:7" hidden="1">
      <c r="B18547" s="134"/>
      <c r="C18547" s="134"/>
      <c r="D18547" s="134"/>
      <c r="E18547" s="135"/>
      <c r="F18547" s="135"/>
      <c r="G18547" s="135"/>
    </row>
    <row r="18548" spans="2:7" hidden="1">
      <c r="B18548" s="134"/>
      <c r="C18548" s="134"/>
      <c r="D18548" s="134"/>
      <c r="E18548" s="135"/>
      <c r="F18548" s="135"/>
      <c r="G18548" s="135"/>
    </row>
    <row r="18549" spans="2:7" hidden="1">
      <c r="B18549" s="134"/>
      <c r="C18549" s="134"/>
      <c r="D18549" s="134"/>
      <c r="E18549" s="135"/>
      <c r="F18549" s="135"/>
      <c r="G18549" s="135"/>
    </row>
    <row r="18550" spans="2:7" hidden="1">
      <c r="B18550" s="134"/>
      <c r="C18550" s="134"/>
      <c r="D18550" s="134"/>
      <c r="E18550" s="135"/>
      <c r="F18550" s="135"/>
      <c r="G18550" s="135"/>
    </row>
    <row r="18551" spans="2:7" hidden="1">
      <c r="B18551" s="134"/>
      <c r="C18551" s="134"/>
      <c r="D18551" s="134"/>
      <c r="E18551" s="135"/>
      <c r="F18551" s="135"/>
      <c r="G18551" s="135"/>
    </row>
    <row r="18552" spans="2:7" hidden="1">
      <c r="B18552" s="134"/>
      <c r="C18552" s="134"/>
      <c r="D18552" s="134"/>
      <c r="E18552" s="135"/>
      <c r="F18552" s="135"/>
      <c r="G18552" s="135"/>
    </row>
    <row r="18553" spans="2:7" hidden="1">
      <c r="B18553" s="134"/>
      <c r="C18553" s="134"/>
      <c r="D18553" s="134"/>
      <c r="E18553" s="135"/>
      <c r="F18553" s="135"/>
      <c r="G18553" s="135"/>
    </row>
    <row r="18554" spans="2:7" hidden="1">
      <c r="B18554" s="134"/>
      <c r="C18554" s="134"/>
      <c r="D18554" s="134"/>
      <c r="E18554" s="135"/>
      <c r="F18554" s="135"/>
      <c r="G18554" s="135"/>
    </row>
    <row r="18555" spans="2:7" hidden="1">
      <c r="B18555" s="134"/>
      <c r="C18555" s="134"/>
      <c r="D18555" s="134"/>
      <c r="E18555" s="135"/>
      <c r="F18555" s="135"/>
      <c r="G18555" s="135"/>
    </row>
    <row r="18556" spans="2:7" hidden="1">
      <c r="B18556" s="134"/>
      <c r="C18556" s="134"/>
      <c r="D18556" s="134"/>
      <c r="E18556" s="135"/>
      <c r="F18556" s="135"/>
      <c r="G18556" s="135"/>
    </row>
    <row r="18557" spans="2:7" hidden="1">
      <c r="B18557" s="134"/>
      <c r="C18557" s="134"/>
      <c r="D18557" s="134"/>
      <c r="E18557" s="135"/>
      <c r="F18557" s="135"/>
      <c r="G18557" s="135"/>
    </row>
    <row r="18558" spans="2:7" hidden="1">
      <c r="B18558" s="134"/>
      <c r="C18558" s="134"/>
      <c r="D18558" s="134"/>
      <c r="E18558" s="135"/>
      <c r="F18558" s="135"/>
      <c r="G18558" s="135"/>
    </row>
    <row r="18559" spans="2:7" hidden="1">
      <c r="B18559" s="134"/>
      <c r="C18559" s="134"/>
      <c r="D18559" s="134"/>
      <c r="E18559" s="135"/>
      <c r="F18559" s="135"/>
      <c r="G18559" s="135"/>
    </row>
    <row r="18560" spans="2:7" hidden="1">
      <c r="B18560" s="134"/>
      <c r="C18560" s="134"/>
      <c r="D18560" s="134"/>
      <c r="E18560" s="135"/>
      <c r="F18560" s="135"/>
      <c r="G18560" s="135"/>
    </row>
    <row r="18561" spans="2:7" hidden="1">
      <c r="B18561" s="134"/>
      <c r="C18561" s="134"/>
      <c r="D18561" s="134"/>
      <c r="E18561" s="135"/>
      <c r="F18561" s="135"/>
      <c r="G18561" s="135"/>
    </row>
    <row r="18562" spans="2:7" hidden="1">
      <c r="B18562" s="134"/>
      <c r="C18562" s="134"/>
      <c r="D18562" s="134"/>
      <c r="E18562" s="135"/>
      <c r="F18562" s="135"/>
      <c r="G18562" s="135"/>
    </row>
    <row r="18563" spans="2:7" hidden="1">
      <c r="B18563" s="134"/>
      <c r="C18563" s="134"/>
      <c r="D18563" s="134"/>
      <c r="E18563" s="135"/>
      <c r="F18563" s="135"/>
      <c r="G18563" s="135"/>
    </row>
    <row r="18564" spans="2:7" hidden="1">
      <c r="B18564" s="134"/>
      <c r="C18564" s="134"/>
      <c r="D18564" s="134"/>
      <c r="E18564" s="135"/>
      <c r="F18564" s="135"/>
      <c r="G18564" s="135"/>
    </row>
    <row r="18565" spans="2:7" hidden="1">
      <c r="B18565" s="134"/>
      <c r="C18565" s="134"/>
      <c r="D18565" s="134"/>
      <c r="E18565" s="135"/>
      <c r="F18565" s="135"/>
      <c r="G18565" s="135"/>
    </row>
    <row r="18566" spans="2:7" hidden="1">
      <c r="B18566" s="134"/>
      <c r="C18566" s="134"/>
      <c r="D18566" s="134"/>
      <c r="E18566" s="135"/>
      <c r="F18566" s="135"/>
      <c r="G18566" s="135"/>
    </row>
    <row r="18567" spans="2:7" hidden="1">
      <c r="B18567" s="134"/>
      <c r="C18567" s="134"/>
      <c r="D18567" s="134"/>
      <c r="E18567" s="135"/>
      <c r="F18567" s="135"/>
      <c r="G18567" s="135"/>
    </row>
    <row r="18568" spans="2:7" hidden="1">
      <c r="B18568" s="134"/>
      <c r="C18568" s="134"/>
      <c r="D18568" s="134"/>
      <c r="E18568" s="135"/>
      <c r="F18568" s="135"/>
      <c r="G18568" s="135"/>
    </row>
    <row r="18569" spans="2:7" hidden="1">
      <c r="B18569" s="134"/>
      <c r="C18569" s="134"/>
      <c r="D18569" s="134"/>
      <c r="E18569" s="135"/>
      <c r="F18569" s="135"/>
      <c r="G18569" s="135"/>
    </row>
    <row r="18570" spans="2:7" hidden="1">
      <c r="B18570" s="134"/>
      <c r="C18570" s="134"/>
      <c r="D18570" s="134"/>
      <c r="E18570" s="135"/>
      <c r="F18570" s="135"/>
      <c r="G18570" s="135"/>
    </row>
    <row r="18571" spans="2:7" hidden="1">
      <c r="B18571" s="134"/>
      <c r="C18571" s="134"/>
      <c r="D18571" s="134"/>
      <c r="E18571" s="135"/>
      <c r="F18571" s="135"/>
      <c r="G18571" s="135"/>
    </row>
    <row r="18572" spans="2:7" hidden="1">
      <c r="B18572" s="134"/>
      <c r="C18572" s="134"/>
      <c r="D18572" s="134"/>
      <c r="E18572" s="135"/>
      <c r="F18572" s="135"/>
      <c r="G18572" s="135"/>
    </row>
    <row r="18573" spans="2:7" hidden="1">
      <c r="B18573" s="134"/>
      <c r="C18573" s="134"/>
      <c r="D18573" s="134"/>
      <c r="E18573" s="135"/>
      <c r="F18573" s="135"/>
      <c r="G18573" s="135"/>
    </row>
    <row r="18574" spans="2:7" hidden="1">
      <c r="B18574" s="134"/>
      <c r="C18574" s="134"/>
      <c r="D18574" s="134"/>
      <c r="E18574" s="135"/>
      <c r="F18574" s="135"/>
      <c r="G18574" s="135"/>
    </row>
    <row r="18575" spans="2:7" hidden="1">
      <c r="B18575" s="134"/>
      <c r="C18575" s="134"/>
      <c r="D18575" s="134"/>
      <c r="E18575" s="135"/>
      <c r="F18575" s="135"/>
      <c r="G18575" s="135"/>
    </row>
    <row r="18576" spans="2:7" hidden="1">
      <c r="B18576" s="134"/>
      <c r="C18576" s="134"/>
      <c r="D18576" s="134"/>
      <c r="E18576" s="135"/>
      <c r="F18576" s="135"/>
      <c r="G18576" s="135"/>
    </row>
    <row r="18577" spans="2:7" hidden="1">
      <c r="B18577" s="134"/>
      <c r="C18577" s="134"/>
      <c r="D18577" s="134"/>
      <c r="E18577" s="135"/>
      <c r="F18577" s="135"/>
      <c r="G18577" s="135"/>
    </row>
    <row r="18578" spans="2:7" hidden="1">
      <c r="B18578" s="134"/>
      <c r="C18578" s="134"/>
      <c r="D18578" s="134"/>
      <c r="E18578" s="135"/>
      <c r="F18578" s="135"/>
      <c r="G18578" s="135"/>
    </row>
    <row r="18579" spans="2:7" hidden="1">
      <c r="B18579" s="134"/>
      <c r="C18579" s="134"/>
      <c r="D18579" s="134"/>
      <c r="E18579" s="135"/>
      <c r="F18579" s="135"/>
      <c r="G18579" s="135"/>
    </row>
    <row r="18580" spans="2:7" hidden="1">
      <c r="B18580" s="134"/>
      <c r="C18580" s="134"/>
      <c r="D18580" s="134"/>
      <c r="E18580" s="135"/>
      <c r="F18580" s="135"/>
      <c r="G18580" s="135"/>
    </row>
    <row r="18581" spans="2:7" hidden="1">
      <c r="B18581" s="134"/>
      <c r="C18581" s="134"/>
      <c r="D18581" s="134"/>
      <c r="E18581" s="135"/>
      <c r="F18581" s="135"/>
      <c r="G18581" s="135"/>
    </row>
    <row r="18582" spans="2:7" hidden="1">
      <c r="B18582" s="134"/>
      <c r="C18582" s="134"/>
      <c r="D18582" s="134"/>
      <c r="E18582" s="135"/>
      <c r="F18582" s="135"/>
      <c r="G18582" s="135"/>
    </row>
    <row r="18583" spans="2:7" hidden="1">
      <c r="B18583" s="134"/>
      <c r="C18583" s="134"/>
      <c r="D18583" s="134"/>
      <c r="E18583" s="135"/>
      <c r="F18583" s="135"/>
      <c r="G18583" s="135"/>
    </row>
    <row r="18584" spans="2:7" hidden="1">
      <c r="B18584" s="134"/>
      <c r="C18584" s="134"/>
      <c r="D18584" s="134"/>
      <c r="E18584" s="135"/>
      <c r="F18584" s="135"/>
      <c r="G18584" s="135"/>
    </row>
    <row r="18585" spans="2:7" hidden="1">
      <c r="B18585" s="134"/>
      <c r="C18585" s="134"/>
      <c r="D18585" s="134"/>
      <c r="E18585" s="135"/>
      <c r="F18585" s="135"/>
      <c r="G18585" s="135"/>
    </row>
    <row r="18586" spans="2:7" hidden="1">
      <c r="B18586" s="134"/>
      <c r="C18586" s="134"/>
      <c r="D18586" s="134"/>
      <c r="E18586" s="135"/>
      <c r="F18586" s="135"/>
      <c r="G18586" s="135"/>
    </row>
    <row r="18587" spans="2:7" hidden="1">
      <c r="B18587" s="134"/>
      <c r="C18587" s="134"/>
      <c r="D18587" s="134"/>
      <c r="E18587" s="135"/>
      <c r="F18587" s="135"/>
      <c r="G18587" s="135"/>
    </row>
    <row r="18588" spans="2:7" hidden="1">
      <c r="B18588" s="134"/>
      <c r="C18588" s="134"/>
      <c r="D18588" s="134"/>
      <c r="E18588" s="135"/>
      <c r="F18588" s="135"/>
      <c r="G18588" s="135"/>
    </row>
    <row r="18589" spans="2:7" hidden="1">
      <c r="B18589" s="134"/>
      <c r="C18589" s="134"/>
      <c r="D18589" s="134"/>
      <c r="E18589" s="135"/>
      <c r="F18589" s="135"/>
      <c r="G18589" s="135"/>
    </row>
    <row r="18590" spans="2:7" hidden="1">
      <c r="B18590" s="134"/>
      <c r="C18590" s="134"/>
      <c r="D18590" s="134"/>
      <c r="E18590" s="135"/>
      <c r="F18590" s="135"/>
      <c r="G18590" s="135"/>
    </row>
    <row r="18591" spans="2:7" hidden="1">
      <c r="B18591" s="134"/>
      <c r="C18591" s="134"/>
      <c r="D18591" s="134"/>
      <c r="E18591" s="135"/>
      <c r="F18591" s="135"/>
      <c r="G18591" s="135"/>
    </row>
    <row r="18592" spans="2:7" hidden="1">
      <c r="B18592" s="134"/>
      <c r="C18592" s="134"/>
      <c r="D18592" s="134"/>
      <c r="E18592" s="135"/>
      <c r="F18592" s="135"/>
      <c r="G18592" s="135"/>
    </row>
    <row r="18593" spans="2:7" hidden="1">
      <c r="B18593" s="134"/>
      <c r="C18593" s="134"/>
      <c r="D18593" s="134"/>
      <c r="E18593" s="135"/>
      <c r="F18593" s="135"/>
      <c r="G18593" s="135"/>
    </row>
    <row r="18594" spans="2:7" hidden="1">
      <c r="B18594" s="134"/>
      <c r="C18594" s="134"/>
      <c r="D18594" s="134"/>
      <c r="E18594" s="135"/>
      <c r="F18594" s="135"/>
      <c r="G18594" s="135"/>
    </row>
    <row r="18595" spans="2:7" hidden="1">
      <c r="B18595" s="134"/>
      <c r="C18595" s="134"/>
      <c r="D18595" s="134"/>
      <c r="E18595" s="135"/>
      <c r="F18595" s="135"/>
      <c r="G18595" s="135"/>
    </row>
    <row r="18596" spans="2:7" hidden="1">
      <c r="B18596" s="134"/>
      <c r="C18596" s="134"/>
      <c r="D18596" s="134"/>
      <c r="E18596" s="135"/>
      <c r="F18596" s="135"/>
      <c r="G18596" s="135"/>
    </row>
    <row r="18597" spans="2:7" hidden="1">
      <c r="B18597" s="134"/>
      <c r="C18597" s="134"/>
      <c r="D18597" s="134"/>
      <c r="E18597" s="135"/>
      <c r="F18597" s="135"/>
      <c r="G18597" s="135"/>
    </row>
    <row r="18598" spans="2:7" hidden="1">
      <c r="B18598" s="134"/>
      <c r="C18598" s="134"/>
      <c r="D18598" s="134"/>
      <c r="E18598" s="135"/>
      <c r="F18598" s="135"/>
      <c r="G18598" s="135"/>
    </row>
    <row r="18599" spans="2:7" hidden="1">
      <c r="B18599" s="134"/>
      <c r="C18599" s="134"/>
      <c r="D18599" s="134"/>
      <c r="E18599" s="135"/>
      <c r="F18599" s="135"/>
      <c r="G18599" s="135"/>
    </row>
    <row r="18600" spans="2:7" hidden="1">
      <c r="B18600" s="134"/>
      <c r="C18600" s="134"/>
      <c r="D18600" s="134"/>
      <c r="E18600" s="135"/>
      <c r="F18600" s="135"/>
      <c r="G18600" s="135"/>
    </row>
    <row r="18601" spans="2:7" hidden="1">
      <c r="B18601" s="134"/>
      <c r="C18601" s="134"/>
      <c r="D18601" s="134"/>
      <c r="E18601" s="135"/>
      <c r="F18601" s="135"/>
      <c r="G18601" s="135"/>
    </row>
    <row r="18602" spans="2:7" hidden="1">
      <c r="B18602" s="134"/>
      <c r="C18602" s="134"/>
      <c r="D18602" s="134"/>
      <c r="E18602" s="135"/>
      <c r="F18602" s="135"/>
      <c r="G18602" s="135"/>
    </row>
    <row r="18603" spans="2:7" hidden="1">
      <c r="B18603" s="134"/>
      <c r="C18603" s="134"/>
      <c r="D18603" s="134"/>
      <c r="E18603" s="135"/>
      <c r="F18603" s="135"/>
      <c r="G18603" s="135"/>
    </row>
    <row r="18604" spans="2:7" hidden="1">
      <c r="B18604" s="134"/>
      <c r="C18604" s="134"/>
      <c r="D18604" s="134"/>
      <c r="E18604" s="135"/>
      <c r="F18604" s="135"/>
      <c r="G18604" s="135"/>
    </row>
    <row r="18605" spans="2:7" hidden="1">
      <c r="B18605" s="134"/>
      <c r="C18605" s="134"/>
      <c r="D18605" s="134"/>
      <c r="E18605" s="135"/>
      <c r="F18605" s="135"/>
      <c r="G18605" s="135"/>
    </row>
    <row r="18606" spans="2:7" hidden="1">
      <c r="B18606" s="134"/>
      <c r="C18606" s="134"/>
      <c r="D18606" s="134"/>
      <c r="E18606" s="135"/>
      <c r="F18606" s="135"/>
      <c r="G18606" s="135"/>
    </row>
    <row r="18607" spans="2:7" hidden="1">
      <c r="B18607" s="134"/>
      <c r="C18607" s="134"/>
      <c r="D18607" s="134"/>
      <c r="E18607" s="135"/>
      <c r="F18607" s="135"/>
      <c r="G18607" s="135"/>
    </row>
    <row r="18608" spans="2:7" hidden="1">
      <c r="B18608" s="134"/>
      <c r="C18608" s="134"/>
      <c r="D18608" s="134"/>
      <c r="E18608" s="135"/>
      <c r="F18608" s="135"/>
      <c r="G18608" s="135"/>
    </row>
    <row r="18609" spans="2:7" hidden="1">
      <c r="B18609" s="134"/>
      <c r="C18609" s="134"/>
      <c r="D18609" s="134"/>
      <c r="E18609" s="135"/>
      <c r="F18609" s="135"/>
      <c r="G18609" s="135"/>
    </row>
    <row r="18610" spans="2:7" hidden="1">
      <c r="B18610" s="134"/>
      <c r="C18610" s="134"/>
      <c r="D18610" s="134"/>
      <c r="E18610" s="135"/>
      <c r="F18610" s="135"/>
      <c r="G18610" s="135"/>
    </row>
    <row r="18611" spans="2:7" hidden="1">
      <c r="B18611" s="134"/>
      <c r="C18611" s="134"/>
      <c r="D18611" s="134"/>
      <c r="E18611" s="135"/>
      <c r="F18611" s="135"/>
      <c r="G18611" s="135"/>
    </row>
    <row r="18612" spans="2:7" hidden="1">
      <c r="B18612" s="134"/>
      <c r="C18612" s="134"/>
      <c r="D18612" s="134"/>
      <c r="E18612" s="135"/>
      <c r="F18612" s="135"/>
      <c r="G18612" s="135"/>
    </row>
    <row r="18613" spans="2:7" hidden="1">
      <c r="B18613" s="134"/>
      <c r="C18613" s="134"/>
      <c r="D18613" s="134"/>
      <c r="E18613" s="135"/>
      <c r="F18613" s="135"/>
      <c r="G18613" s="135"/>
    </row>
    <row r="18614" spans="2:7" hidden="1">
      <c r="B18614" s="134"/>
      <c r="C18614" s="134"/>
      <c r="D18614" s="134"/>
      <c r="E18614" s="135"/>
      <c r="F18614" s="135"/>
      <c r="G18614" s="135"/>
    </row>
    <row r="18615" spans="2:7" hidden="1">
      <c r="B18615" s="134"/>
      <c r="C18615" s="134"/>
      <c r="D18615" s="134"/>
      <c r="E18615" s="135"/>
      <c r="F18615" s="135"/>
      <c r="G18615" s="135"/>
    </row>
    <row r="18616" spans="2:7" hidden="1">
      <c r="B18616" s="134"/>
      <c r="C18616" s="134"/>
      <c r="D18616" s="134"/>
      <c r="E18616" s="135"/>
      <c r="F18616" s="135"/>
      <c r="G18616" s="135"/>
    </row>
    <row r="18617" spans="2:7" hidden="1">
      <c r="B18617" s="134"/>
      <c r="C18617" s="134"/>
      <c r="D18617" s="134"/>
      <c r="E18617" s="135"/>
      <c r="F18617" s="135"/>
      <c r="G18617" s="135"/>
    </row>
    <row r="18618" spans="2:7" hidden="1">
      <c r="B18618" s="134"/>
      <c r="C18618" s="134"/>
      <c r="D18618" s="134"/>
      <c r="E18618" s="135"/>
      <c r="F18618" s="135"/>
      <c r="G18618" s="135"/>
    </row>
    <row r="18619" spans="2:7" hidden="1">
      <c r="B18619" s="134"/>
      <c r="C18619" s="134"/>
      <c r="D18619" s="134"/>
      <c r="E18619" s="135"/>
      <c r="F18619" s="135"/>
      <c r="G18619" s="135"/>
    </row>
    <row r="18620" spans="2:7" hidden="1">
      <c r="B18620" s="134"/>
      <c r="C18620" s="134"/>
      <c r="D18620" s="134"/>
      <c r="E18620" s="135"/>
      <c r="F18620" s="135"/>
      <c r="G18620" s="135"/>
    </row>
    <row r="18621" spans="2:7" hidden="1">
      <c r="B18621" s="134"/>
      <c r="C18621" s="134"/>
      <c r="D18621" s="134"/>
      <c r="E18621" s="135"/>
      <c r="F18621" s="135"/>
      <c r="G18621" s="135"/>
    </row>
    <row r="18622" spans="2:7" hidden="1">
      <c r="B18622" s="134"/>
      <c r="C18622" s="134"/>
      <c r="D18622" s="134"/>
      <c r="E18622" s="135"/>
      <c r="F18622" s="135"/>
      <c r="G18622" s="135"/>
    </row>
    <row r="18623" spans="2:7" hidden="1">
      <c r="B18623" s="134"/>
      <c r="C18623" s="134"/>
      <c r="D18623" s="134"/>
      <c r="E18623" s="135"/>
      <c r="F18623" s="135"/>
      <c r="G18623" s="135"/>
    </row>
    <row r="18624" spans="2:7" hidden="1">
      <c r="B18624" s="134"/>
      <c r="C18624" s="134"/>
      <c r="D18624" s="134"/>
      <c r="E18624" s="135"/>
      <c r="F18624" s="135"/>
      <c r="G18624" s="135"/>
    </row>
    <row r="18625" spans="2:7" hidden="1">
      <c r="B18625" s="134"/>
      <c r="C18625" s="134"/>
      <c r="D18625" s="134"/>
      <c r="E18625" s="135"/>
      <c r="F18625" s="135"/>
      <c r="G18625" s="135"/>
    </row>
    <row r="18626" spans="2:7" hidden="1">
      <c r="B18626" s="134"/>
      <c r="C18626" s="134"/>
      <c r="D18626" s="134"/>
      <c r="E18626" s="135"/>
      <c r="F18626" s="135"/>
      <c r="G18626" s="135"/>
    </row>
    <row r="18627" spans="2:7" hidden="1">
      <c r="B18627" s="134"/>
      <c r="C18627" s="134"/>
      <c r="D18627" s="134"/>
      <c r="E18627" s="135"/>
      <c r="F18627" s="135"/>
      <c r="G18627" s="135"/>
    </row>
    <row r="18628" spans="2:7" hidden="1">
      <c r="B18628" s="134"/>
      <c r="C18628" s="134"/>
      <c r="D18628" s="134"/>
      <c r="E18628" s="135"/>
      <c r="F18628" s="135"/>
      <c r="G18628" s="135"/>
    </row>
    <row r="18629" spans="2:7" hidden="1">
      <c r="B18629" s="134"/>
      <c r="C18629" s="134"/>
      <c r="D18629" s="134"/>
      <c r="E18629" s="135"/>
      <c r="F18629" s="135"/>
      <c r="G18629" s="135"/>
    </row>
    <row r="18630" spans="2:7" hidden="1">
      <c r="B18630" s="134"/>
      <c r="C18630" s="134"/>
      <c r="D18630" s="134"/>
      <c r="E18630" s="135"/>
      <c r="F18630" s="135"/>
      <c r="G18630" s="135"/>
    </row>
    <row r="18631" spans="2:7" hidden="1">
      <c r="B18631" s="134"/>
      <c r="C18631" s="134"/>
      <c r="D18631" s="134"/>
      <c r="E18631" s="135"/>
      <c r="F18631" s="135"/>
      <c r="G18631" s="135"/>
    </row>
    <row r="18632" spans="2:7" hidden="1">
      <c r="B18632" s="134"/>
      <c r="C18632" s="134"/>
      <c r="D18632" s="134"/>
      <c r="E18632" s="135"/>
      <c r="F18632" s="135"/>
      <c r="G18632" s="135"/>
    </row>
    <row r="18633" spans="2:7" hidden="1">
      <c r="B18633" s="134"/>
      <c r="C18633" s="134"/>
      <c r="D18633" s="134"/>
      <c r="E18633" s="135"/>
      <c r="F18633" s="135"/>
      <c r="G18633" s="135"/>
    </row>
    <row r="18634" spans="2:7" hidden="1">
      <c r="B18634" s="134"/>
      <c r="C18634" s="134"/>
      <c r="D18634" s="134"/>
      <c r="E18634" s="135"/>
      <c r="F18634" s="135"/>
      <c r="G18634" s="135"/>
    </row>
    <row r="18635" spans="2:7" hidden="1">
      <c r="B18635" s="134"/>
      <c r="C18635" s="134"/>
      <c r="D18635" s="134"/>
      <c r="E18635" s="135"/>
      <c r="F18635" s="135"/>
      <c r="G18635" s="135"/>
    </row>
    <row r="18636" spans="2:7" hidden="1">
      <c r="B18636" s="134"/>
      <c r="C18636" s="134"/>
      <c r="D18636" s="134"/>
      <c r="E18636" s="135"/>
      <c r="F18636" s="135"/>
      <c r="G18636" s="135"/>
    </row>
    <row r="18637" spans="2:7" hidden="1">
      <c r="B18637" s="134"/>
      <c r="C18637" s="134"/>
      <c r="D18637" s="134"/>
      <c r="E18637" s="135"/>
      <c r="F18637" s="135"/>
      <c r="G18637" s="135"/>
    </row>
    <row r="18638" spans="2:7" hidden="1">
      <c r="B18638" s="134"/>
      <c r="C18638" s="134"/>
      <c r="D18638" s="134"/>
      <c r="E18638" s="135"/>
      <c r="F18638" s="135"/>
      <c r="G18638" s="135"/>
    </row>
    <row r="18639" spans="2:7" hidden="1">
      <c r="B18639" s="134"/>
      <c r="C18639" s="134"/>
      <c r="D18639" s="134"/>
      <c r="E18639" s="135"/>
      <c r="F18639" s="135"/>
      <c r="G18639" s="135"/>
    </row>
    <row r="18640" spans="2:7" hidden="1">
      <c r="B18640" s="134"/>
      <c r="C18640" s="134"/>
      <c r="D18640" s="134"/>
      <c r="E18640" s="135"/>
      <c r="F18640" s="135"/>
      <c r="G18640" s="135"/>
    </row>
    <row r="18641" spans="2:7" hidden="1">
      <c r="B18641" s="134"/>
      <c r="C18641" s="134"/>
      <c r="D18641" s="134"/>
      <c r="E18641" s="135"/>
      <c r="F18641" s="135"/>
      <c r="G18641" s="135"/>
    </row>
    <row r="18642" spans="2:7" hidden="1">
      <c r="B18642" s="134"/>
      <c r="C18642" s="134"/>
      <c r="D18642" s="134"/>
      <c r="E18642" s="135"/>
      <c r="F18642" s="135"/>
      <c r="G18642" s="135"/>
    </row>
    <row r="18643" spans="2:7" hidden="1">
      <c r="B18643" s="134"/>
      <c r="C18643" s="134"/>
      <c r="D18643" s="134"/>
      <c r="E18643" s="135"/>
      <c r="F18643" s="135"/>
      <c r="G18643" s="135"/>
    </row>
    <row r="18644" spans="2:7" hidden="1">
      <c r="B18644" s="134"/>
      <c r="C18644" s="134"/>
      <c r="D18644" s="134"/>
      <c r="E18644" s="135"/>
      <c r="F18644" s="135"/>
      <c r="G18644" s="135"/>
    </row>
    <row r="18645" spans="2:7" hidden="1">
      <c r="B18645" s="134"/>
      <c r="C18645" s="134"/>
      <c r="D18645" s="134"/>
      <c r="E18645" s="135"/>
      <c r="F18645" s="135"/>
      <c r="G18645" s="135"/>
    </row>
    <row r="18646" spans="2:7" hidden="1">
      <c r="B18646" s="134"/>
      <c r="C18646" s="134"/>
      <c r="D18646" s="134"/>
      <c r="E18646" s="135"/>
      <c r="F18646" s="135"/>
      <c r="G18646" s="135"/>
    </row>
    <row r="18647" spans="2:7" hidden="1">
      <c r="B18647" s="134"/>
      <c r="C18647" s="134"/>
      <c r="D18647" s="134"/>
      <c r="E18647" s="135"/>
      <c r="F18647" s="135"/>
      <c r="G18647" s="135"/>
    </row>
    <row r="18648" spans="2:7" hidden="1">
      <c r="B18648" s="134"/>
      <c r="C18648" s="134"/>
      <c r="D18648" s="134"/>
      <c r="E18648" s="135"/>
      <c r="F18648" s="135"/>
      <c r="G18648" s="135"/>
    </row>
    <row r="18649" spans="2:7" hidden="1">
      <c r="B18649" s="134"/>
      <c r="C18649" s="134"/>
      <c r="D18649" s="134"/>
      <c r="E18649" s="135"/>
      <c r="F18649" s="135"/>
      <c r="G18649" s="135"/>
    </row>
    <row r="18650" spans="2:7" hidden="1">
      <c r="B18650" s="134"/>
      <c r="C18650" s="134"/>
      <c r="D18650" s="134"/>
      <c r="E18650" s="135"/>
      <c r="F18650" s="135"/>
      <c r="G18650" s="135"/>
    </row>
    <row r="18651" spans="2:7" hidden="1">
      <c r="B18651" s="134"/>
      <c r="C18651" s="134"/>
      <c r="D18651" s="134"/>
      <c r="E18651" s="135"/>
      <c r="F18651" s="135"/>
      <c r="G18651" s="135"/>
    </row>
    <row r="18652" spans="2:7" hidden="1">
      <c r="B18652" s="134"/>
      <c r="C18652" s="134"/>
      <c r="D18652" s="134"/>
      <c r="E18652" s="135"/>
      <c r="F18652" s="135"/>
      <c r="G18652" s="135"/>
    </row>
    <row r="18653" spans="2:7" hidden="1">
      <c r="B18653" s="134"/>
      <c r="C18653" s="134"/>
      <c r="D18653" s="134"/>
      <c r="E18653" s="135"/>
      <c r="F18653" s="135"/>
      <c r="G18653" s="135"/>
    </row>
    <row r="18654" spans="2:7" hidden="1">
      <c r="B18654" s="134"/>
      <c r="C18654" s="134"/>
      <c r="D18654" s="134"/>
      <c r="E18654" s="135"/>
      <c r="F18654" s="135"/>
      <c r="G18654" s="135"/>
    </row>
    <row r="18655" spans="2:7" hidden="1">
      <c r="B18655" s="134"/>
      <c r="C18655" s="134"/>
      <c r="D18655" s="134"/>
      <c r="E18655" s="135"/>
      <c r="F18655" s="135"/>
      <c r="G18655" s="135"/>
    </row>
    <row r="18656" spans="2:7" hidden="1">
      <c r="B18656" s="134"/>
      <c r="C18656" s="134"/>
      <c r="D18656" s="134"/>
      <c r="E18656" s="135"/>
      <c r="F18656" s="135"/>
      <c r="G18656" s="135"/>
    </row>
    <row r="18657" spans="2:7" hidden="1">
      <c r="B18657" s="134"/>
      <c r="C18657" s="134"/>
      <c r="D18657" s="134"/>
      <c r="E18657" s="135"/>
      <c r="F18657" s="135"/>
      <c r="G18657" s="135"/>
    </row>
    <row r="18658" spans="2:7" hidden="1">
      <c r="B18658" s="134"/>
      <c r="C18658" s="134"/>
      <c r="D18658" s="134"/>
      <c r="E18658" s="135"/>
      <c r="F18658" s="135"/>
      <c r="G18658" s="135"/>
    </row>
    <row r="18659" spans="2:7" hidden="1">
      <c r="B18659" s="134"/>
      <c r="C18659" s="134"/>
      <c r="D18659" s="134"/>
      <c r="E18659" s="135"/>
      <c r="F18659" s="135"/>
      <c r="G18659" s="135"/>
    </row>
    <row r="18660" spans="2:7" hidden="1">
      <c r="B18660" s="134"/>
      <c r="C18660" s="134"/>
      <c r="D18660" s="134"/>
      <c r="E18660" s="135"/>
      <c r="F18660" s="135"/>
      <c r="G18660" s="135"/>
    </row>
    <row r="18661" spans="2:7" hidden="1">
      <c r="B18661" s="134"/>
      <c r="C18661" s="134"/>
      <c r="D18661" s="134"/>
      <c r="E18661" s="135"/>
      <c r="F18661" s="135"/>
      <c r="G18661" s="135"/>
    </row>
    <row r="18662" spans="2:7" hidden="1">
      <c r="B18662" s="134"/>
      <c r="C18662" s="134"/>
      <c r="D18662" s="134"/>
      <c r="E18662" s="135"/>
      <c r="F18662" s="135"/>
      <c r="G18662" s="135"/>
    </row>
    <row r="18663" spans="2:7" hidden="1">
      <c r="B18663" s="134"/>
      <c r="C18663" s="134"/>
      <c r="D18663" s="134"/>
      <c r="E18663" s="135"/>
      <c r="F18663" s="135"/>
      <c r="G18663" s="135"/>
    </row>
    <row r="18664" spans="2:7" hidden="1">
      <c r="B18664" s="134"/>
      <c r="C18664" s="134"/>
      <c r="D18664" s="134"/>
      <c r="E18664" s="135"/>
      <c r="F18664" s="135"/>
      <c r="G18664" s="135"/>
    </row>
    <row r="18665" spans="2:7" hidden="1">
      <c r="B18665" s="134"/>
      <c r="C18665" s="134"/>
      <c r="D18665" s="134"/>
      <c r="E18665" s="135"/>
      <c r="F18665" s="135"/>
      <c r="G18665" s="135"/>
    </row>
    <row r="18666" spans="2:7" hidden="1">
      <c r="B18666" s="134"/>
      <c r="C18666" s="134"/>
      <c r="D18666" s="134"/>
      <c r="E18666" s="135"/>
      <c r="F18666" s="135"/>
      <c r="G18666" s="135"/>
    </row>
    <row r="18667" spans="2:7" hidden="1">
      <c r="B18667" s="134"/>
      <c r="C18667" s="134"/>
      <c r="D18667" s="134"/>
      <c r="E18667" s="135"/>
      <c r="F18667" s="135"/>
      <c r="G18667" s="135"/>
    </row>
    <row r="18668" spans="2:7" hidden="1">
      <c r="B18668" s="134"/>
      <c r="C18668" s="134"/>
      <c r="D18668" s="134"/>
      <c r="E18668" s="135"/>
      <c r="F18668" s="135"/>
      <c r="G18668" s="135"/>
    </row>
    <row r="18669" spans="2:7" hidden="1">
      <c r="B18669" s="134"/>
      <c r="C18669" s="134"/>
      <c r="D18669" s="134"/>
      <c r="E18669" s="135"/>
      <c r="F18669" s="135"/>
      <c r="G18669" s="135"/>
    </row>
    <row r="18670" spans="2:7" hidden="1">
      <c r="B18670" s="134"/>
      <c r="C18670" s="134"/>
      <c r="D18670" s="134"/>
      <c r="E18670" s="135"/>
      <c r="F18670" s="135"/>
      <c r="G18670" s="135"/>
    </row>
    <row r="18671" spans="2:7" hidden="1">
      <c r="B18671" s="134"/>
      <c r="C18671" s="134"/>
      <c r="D18671" s="134"/>
      <c r="E18671" s="135"/>
      <c r="F18671" s="135"/>
      <c r="G18671" s="135"/>
    </row>
    <row r="18672" spans="2:7" hidden="1">
      <c r="B18672" s="134"/>
      <c r="C18672" s="134"/>
      <c r="D18672" s="134"/>
      <c r="E18672" s="135"/>
      <c r="F18672" s="135"/>
      <c r="G18672" s="135"/>
    </row>
    <row r="18673" spans="2:7" hidden="1">
      <c r="B18673" s="134"/>
      <c r="C18673" s="134"/>
      <c r="D18673" s="134"/>
      <c r="E18673" s="135"/>
      <c r="F18673" s="135"/>
      <c r="G18673" s="135"/>
    </row>
    <row r="18674" spans="2:7" hidden="1">
      <c r="B18674" s="134"/>
      <c r="C18674" s="134"/>
      <c r="D18674" s="134"/>
      <c r="E18674" s="135"/>
      <c r="F18674" s="135"/>
      <c r="G18674" s="135"/>
    </row>
    <row r="18675" spans="2:7" hidden="1">
      <c r="B18675" s="134"/>
      <c r="C18675" s="134"/>
      <c r="D18675" s="134"/>
      <c r="E18675" s="135"/>
      <c r="F18675" s="135"/>
      <c r="G18675" s="135"/>
    </row>
    <row r="18676" spans="2:7" hidden="1">
      <c r="B18676" s="134"/>
      <c r="C18676" s="134"/>
      <c r="D18676" s="134"/>
      <c r="E18676" s="135"/>
      <c r="F18676" s="135"/>
      <c r="G18676" s="135"/>
    </row>
    <row r="18677" spans="2:7" hidden="1">
      <c r="B18677" s="134"/>
      <c r="C18677" s="134"/>
      <c r="D18677" s="134"/>
      <c r="E18677" s="135"/>
      <c r="F18677" s="135"/>
      <c r="G18677" s="135"/>
    </row>
    <row r="18678" spans="2:7" hidden="1">
      <c r="B18678" s="134"/>
      <c r="C18678" s="134"/>
      <c r="D18678" s="134"/>
      <c r="E18678" s="135"/>
      <c r="F18678" s="135"/>
      <c r="G18678" s="135"/>
    </row>
    <row r="18679" spans="2:7" hidden="1">
      <c r="B18679" s="134"/>
      <c r="C18679" s="134"/>
      <c r="D18679" s="134"/>
      <c r="E18679" s="135"/>
      <c r="F18679" s="135"/>
      <c r="G18679" s="135"/>
    </row>
    <row r="18680" spans="2:7" hidden="1">
      <c r="B18680" s="134"/>
      <c r="C18680" s="134"/>
      <c r="D18680" s="134"/>
      <c r="E18680" s="135"/>
      <c r="F18680" s="135"/>
      <c r="G18680" s="135"/>
    </row>
    <row r="18681" spans="2:7" hidden="1">
      <c r="B18681" s="134"/>
      <c r="C18681" s="134"/>
      <c r="D18681" s="134"/>
      <c r="E18681" s="135"/>
      <c r="F18681" s="135"/>
      <c r="G18681" s="135"/>
    </row>
    <row r="18682" spans="2:7" hidden="1">
      <c r="B18682" s="134"/>
      <c r="C18682" s="134"/>
      <c r="D18682" s="134"/>
      <c r="E18682" s="135"/>
      <c r="F18682" s="135"/>
      <c r="G18682" s="135"/>
    </row>
    <row r="18683" spans="2:7" hidden="1">
      <c r="B18683" s="134"/>
      <c r="C18683" s="134"/>
      <c r="D18683" s="134"/>
      <c r="E18683" s="135"/>
      <c r="F18683" s="135"/>
      <c r="G18683" s="135"/>
    </row>
    <row r="18684" spans="2:7" hidden="1">
      <c r="B18684" s="134"/>
      <c r="C18684" s="134"/>
      <c r="D18684" s="134"/>
      <c r="E18684" s="135"/>
      <c r="F18684" s="135"/>
      <c r="G18684" s="135"/>
    </row>
    <row r="18685" spans="2:7" hidden="1">
      <c r="B18685" s="134"/>
      <c r="C18685" s="134"/>
      <c r="D18685" s="134"/>
      <c r="E18685" s="135"/>
      <c r="F18685" s="135"/>
      <c r="G18685" s="135"/>
    </row>
    <row r="18686" spans="2:7" hidden="1">
      <c r="B18686" s="134"/>
      <c r="C18686" s="134"/>
      <c r="D18686" s="134"/>
      <c r="E18686" s="135"/>
      <c r="F18686" s="135"/>
      <c r="G18686" s="135"/>
    </row>
    <row r="18687" spans="2:7" hidden="1">
      <c r="B18687" s="134"/>
      <c r="C18687" s="134"/>
      <c r="D18687" s="134"/>
      <c r="E18687" s="135"/>
      <c r="F18687" s="135"/>
      <c r="G18687" s="135"/>
    </row>
    <row r="18688" spans="2:7" hidden="1">
      <c r="B18688" s="134"/>
      <c r="C18688" s="134"/>
      <c r="D18688" s="134"/>
      <c r="E18688" s="135"/>
      <c r="F18688" s="135"/>
      <c r="G18688" s="135"/>
    </row>
    <row r="18689" spans="2:7" hidden="1">
      <c r="B18689" s="134"/>
      <c r="C18689" s="134"/>
      <c r="D18689" s="134"/>
      <c r="E18689" s="135"/>
      <c r="F18689" s="135"/>
      <c r="G18689" s="135"/>
    </row>
    <row r="18690" spans="2:7" hidden="1">
      <c r="B18690" s="134"/>
      <c r="C18690" s="134"/>
      <c r="D18690" s="134"/>
      <c r="E18690" s="135"/>
      <c r="F18690" s="135"/>
      <c r="G18690" s="135"/>
    </row>
    <row r="18691" spans="2:7" hidden="1">
      <c r="B18691" s="134"/>
      <c r="C18691" s="134"/>
      <c r="D18691" s="134"/>
      <c r="E18691" s="135"/>
      <c r="F18691" s="135"/>
      <c r="G18691" s="135"/>
    </row>
    <row r="18692" spans="2:7" hidden="1">
      <c r="B18692" s="134"/>
      <c r="C18692" s="134"/>
      <c r="D18692" s="134"/>
      <c r="E18692" s="135"/>
      <c r="F18692" s="135"/>
      <c r="G18692" s="135"/>
    </row>
    <row r="18693" spans="2:7" hidden="1">
      <c r="B18693" s="134"/>
      <c r="C18693" s="134"/>
      <c r="D18693" s="134"/>
      <c r="E18693" s="135"/>
      <c r="F18693" s="135"/>
      <c r="G18693" s="135"/>
    </row>
    <row r="18694" spans="2:7" hidden="1">
      <c r="B18694" s="134"/>
      <c r="C18694" s="134"/>
      <c r="D18694" s="134"/>
      <c r="E18694" s="135"/>
      <c r="F18694" s="135"/>
      <c r="G18694" s="135"/>
    </row>
    <row r="18695" spans="2:7" hidden="1">
      <c r="B18695" s="134"/>
      <c r="C18695" s="134"/>
      <c r="D18695" s="134"/>
      <c r="E18695" s="135"/>
      <c r="F18695" s="135"/>
      <c r="G18695" s="135"/>
    </row>
    <row r="18696" spans="2:7" hidden="1">
      <c r="B18696" s="134"/>
      <c r="C18696" s="134"/>
      <c r="D18696" s="134"/>
      <c r="E18696" s="135"/>
      <c r="F18696" s="135"/>
      <c r="G18696" s="135"/>
    </row>
    <row r="18697" spans="2:7" hidden="1">
      <c r="B18697" s="134"/>
      <c r="C18697" s="134"/>
      <c r="D18697" s="134"/>
      <c r="E18697" s="135"/>
      <c r="F18697" s="135"/>
      <c r="G18697" s="135"/>
    </row>
    <row r="18698" spans="2:7" hidden="1">
      <c r="B18698" s="134"/>
      <c r="C18698" s="134"/>
      <c r="D18698" s="134"/>
      <c r="E18698" s="135"/>
      <c r="F18698" s="135"/>
      <c r="G18698" s="135"/>
    </row>
    <row r="18699" spans="2:7" hidden="1">
      <c r="B18699" s="134"/>
      <c r="C18699" s="134"/>
      <c r="D18699" s="134"/>
      <c r="E18699" s="135"/>
      <c r="F18699" s="135"/>
      <c r="G18699" s="135"/>
    </row>
    <row r="18700" spans="2:7" hidden="1">
      <c r="B18700" s="134"/>
      <c r="C18700" s="134"/>
      <c r="D18700" s="134"/>
      <c r="E18700" s="135"/>
      <c r="F18700" s="135"/>
      <c r="G18700" s="135"/>
    </row>
    <row r="18701" spans="2:7" hidden="1">
      <c r="B18701" s="134"/>
      <c r="C18701" s="134"/>
      <c r="D18701" s="134"/>
      <c r="E18701" s="135"/>
      <c r="F18701" s="135"/>
      <c r="G18701" s="135"/>
    </row>
    <row r="18702" spans="2:7" hidden="1">
      <c r="B18702" s="134"/>
      <c r="C18702" s="134"/>
      <c r="D18702" s="134"/>
      <c r="E18702" s="135"/>
      <c r="F18702" s="135"/>
      <c r="G18702" s="135"/>
    </row>
    <row r="18703" spans="2:7" hidden="1">
      <c r="B18703" s="134"/>
      <c r="C18703" s="134"/>
      <c r="D18703" s="134"/>
      <c r="E18703" s="135"/>
      <c r="F18703" s="135"/>
      <c r="G18703" s="135"/>
    </row>
    <row r="18704" spans="2:7" hidden="1">
      <c r="B18704" s="134"/>
      <c r="C18704" s="134"/>
      <c r="D18704" s="134"/>
      <c r="E18704" s="135"/>
      <c r="F18704" s="135"/>
      <c r="G18704" s="135"/>
    </row>
    <row r="18705" spans="2:7" hidden="1">
      <c r="B18705" s="134"/>
      <c r="C18705" s="134"/>
      <c r="D18705" s="134"/>
      <c r="E18705" s="135"/>
      <c r="F18705" s="135"/>
      <c r="G18705" s="135"/>
    </row>
    <row r="18706" spans="2:7" hidden="1">
      <c r="B18706" s="134"/>
      <c r="C18706" s="134"/>
      <c r="D18706" s="134"/>
      <c r="E18706" s="135"/>
      <c r="F18706" s="135"/>
      <c r="G18706" s="135"/>
    </row>
    <row r="18707" spans="2:7" hidden="1">
      <c r="B18707" s="134"/>
      <c r="C18707" s="134"/>
      <c r="D18707" s="134"/>
      <c r="E18707" s="135"/>
      <c r="F18707" s="135"/>
      <c r="G18707" s="135"/>
    </row>
    <row r="18708" spans="2:7" hidden="1">
      <c r="B18708" s="134"/>
      <c r="C18708" s="134"/>
      <c r="D18708" s="134"/>
      <c r="E18708" s="135"/>
      <c r="F18708" s="135"/>
      <c r="G18708" s="135"/>
    </row>
    <row r="18709" spans="2:7" hidden="1">
      <c r="B18709" s="134"/>
      <c r="C18709" s="134"/>
      <c r="D18709" s="134"/>
      <c r="E18709" s="135"/>
      <c r="F18709" s="135"/>
      <c r="G18709" s="135"/>
    </row>
    <row r="18710" spans="2:7" hidden="1">
      <c r="B18710" s="134"/>
      <c r="C18710" s="134"/>
      <c r="D18710" s="134"/>
      <c r="E18710" s="135"/>
      <c r="F18710" s="135"/>
      <c r="G18710" s="135"/>
    </row>
    <row r="18711" spans="2:7" hidden="1">
      <c r="B18711" s="134"/>
      <c r="C18711" s="134"/>
      <c r="D18711" s="134"/>
      <c r="E18711" s="135"/>
      <c r="F18711" s="135"/>
      <c r="G18711" s="135"/>
    </row>
    <row r="18712" spans="2:7" hidden="1">
      <c r="B18712" s="134"/>
      <c r="C18712" s="134"/>
      <c r="D18712" s="134"/>
      <c r="E18712" s="135"/>
      <c r="F18712" s="135"/>
      <c r="G18712" s="135"/>
    </row>
    <row r="18713" spans="2:7" hidden="1">
      <c r="B18713" s="134"/>
      <c r="C18713" s="134"/>
      <c r="D18713" s="134"/>
      <c r="E18713" s="135"/>
      <c r="F18713" s="135"/>
      <c r="G18713" s="135"/>
    </row>
    <row r="18714" spans="2:7" hidden="1">
      <c r="B18714" s="134"/>
      <c r="C18714" s="134"/>
      <c r="D18714" s="134"/>
      <c r="E18714" s="135"/>
      <c r="F18714" s="135"/>
      <c r="G18714" s="135"/>
    </row>
    <row r="18715" spans="2:7" hidden="1">
      <c r="B18715" s="134"/>
      <c r="C18715" s="134"/>
      <c r="D18715" s="134"/>
      <c r="E18715" s="135"/>
      <c r="F18715" s="135"/>
      <c r="G18715" s="135"/>
    </row>
    <row r="18716" spans="2:7" hidden="1">
      <c r="B18716" s="134"/>
      <c r="C18716" s="134"/>
      <c r="D18716" s="134"/>
      <c r="E18716" s="135"/>
      <c r="F18716" s="135"/>
      <c r="G18716" s="135"/>
    </row>
    <row r="18717" spans="2:7" hidden="1">
      <c r="B18717" s="134"/>
      <c r="C18717" s="134"/>
      <c r="D18717" s="134"/>
      <c r="E18717" s="135"/>
      <c r="F18717" s="135"/>
      <c r="G18717" s="135"/>
    </row>
    <row r="18718" spans="2:7" hidden="1">
      <c r="B18718" s="134"/>
      <c r="C18718" s="134"/>
      <c r="D18718" s="134"/>
      <c r="E18718" s="135"/>
      <c r="F18718" s="135"/>
      <c r="G18718" s="135"/>
    </row>
    <row r="18719" spans="2:7" hidden="1">
      <c r="B18719" s="134"/>
      <c r="C18719" s="134"/>
      <c r="D18719" s="134"/>
      <c r="E18719" s="135"/>
      <c r="F18719" s="135"/>
      <c r="G18719" s="135"/>
    </row>
    <row r="18720" spans="2:7" hidden="1">
      <c r="B18720" s="134"/>
      <c r="C18720" s="134"/>
      <c r="D18720" s="134"/>
      <c r="E18720" s="135"/>
      <c r="F18720" s="135"/>
      <c r="G18720" s="135"/>
    </row>
    <row r="18721" spans="2:7" hidden="1">
      <c r="B18721" s="134"/>
      <c r="C18721" s="134"/>
      <c r="D18721" s="134"/>
      <c r="E18721" s="135"/>
      <c r="F18721" s="135"/>
      <c r="G18721" s="135"/>
    </row>
    <row r="18722" spans="2:7" hidden="1">
      <c r="B18722" s="134"/>
      <c r="C18722" s="134"/>
      <c r="D18722" s="134"/>
      <c r="E18722" s="135"/>
      <c r="F18722" s="135"/>
      <c r="G18722" s="135"/>
    </row>
    <row r="18723" spans="2:7" hidden="1">
      <c r="B18723" s="134"/>
      <c r="C18723" s="134"/>
      <c r="D18723" s="134"/>
      <c r="E18723" s="135"/>
      <c r="F18723" s="135"/>
      <c r="G18723" s="135"/>
    </row>
    <row r="18724" spans="2:7" hidden="1">
      <c r="B18724" s="134"/>
      <c r="C18724" s="134"/>
      <c r="D18724" s="134"/>
      <c r="E18724" s="135"/>
      <c r="F18724" s="135"/>
      <c r="G18724" s="135"/>
    </row>
    <row r="18725" spans="2:7" hidden="1">
      <c r="B18725" s="134"/>
      <c r="C18725" s="134"/>
      <c r="D18725" s="134"/>
      <c r="E18725" s="135"/>
      <c r="F18725" s="135"/>
      <c r="G18725" s="135"/>
    </row>
    <row r="18726" spans="2:7" hidden="1">
      <c r="B18726" s="134"/>
      <c r="C18726" s="134"/>
      <c r="D18726" s="134"/>
      <c r="E18726" s="135"/>
      <c r="F18726" s="135"/>
      <c r="G18726" s="135"/>
    </row>
    <row r="18727" spans="2:7" hidden="1">
      <c r="B18727" s="134"/>
      <c r="C18727" s="134"/>
      <c r="D18727" s="134"/>
      <c r="E18727" s="135"/>
      <c r="F18727" s="135"/>
      <c r="G18727" s="135"/>
    </row>
    <row r="18728" spans="2:7" hidden="1">
      <c r="B18728" s="134"/>
      <c r="C18728" s="134"/>
      <c r="D18728" s="134"/>
      <c r="E18728" s="135"/>
      <c r="F18728" s="135"/>
      <c r="G18728" s="135"/>
    </row>
    <row r="18729" spans="2:7" hidden="1">
      <c r="B18729" s="134"/>
      <c r="C18729" s="134"/>
      <c r="D18729" s="134"/>
      <c r="E18729" s="135"/>
      <c r="F18729" s="135"/>
      <c r="G18729" s="135"/>
    </row>
    <row r="18730" spans="2:7" hidden="1">
      <c r="B18730" s="134"/>
      <c r="C18730" s="134"/>
      <c r="D18730" s="134"/>
      <c r="E18730" s="135"/>
      <c r="F18730" s="135"/>
      <c r="G18730" s="135"/>
    </row>
    <row r="18731" spans="2:7" hidden="1">
      <c r="B18731" s="134"/>
      <c r="C18731" s="134"/>
      <c r="D18731" s="134"/>
      <c r="E18731" s="135"/>
      <c r="F18731" s="135"/>
      <c r="G18731" s="135"/>
    </row>
    <row r="18732" spans="2:7" hidden="1">
      <c r="B18732" s="134"/>
      <c r="C18732" s="134"/>
      <c r="D18732" s="134"/>
      <c r="E18732" s="135"/>
      <c r="F18732" s="135"/>
      <c r="G18732" s="135"/>
    </row>
    <row r="18733" spans="2:7" hidden="1">
      <c r="B18733" s="134"/>
      <c r="C18733" s="134"/>
      <c r="D18733" s="134"/>
      <c r="E18733" s="135"/>
      <c r="F18733" s="135"/>
      <c r="G18733" s="135"/>
    </row>
    <row r="18734" spans="2:7" hidden="1">
      <c r="B18734" s="134"/>
      <c r="C18734" s="134"/>
      <c r="D18734" s="134"/>
      <c r="E18734" s="135"/>
      <c r="F18734" s="135"/>
      <c r="G18734" s="135"/>
    </row>
    <row r="18735" spans="2:7" hidden="1">
      <c r="B18735" s="134"/>
      <c r="C18735" s="134"/>
      <c r="D18735" s="134"/>
      <c r="E18735" s="135"/>
      <c r="F18735" s="135"/>
      <c r="G18735" s="135"/>
    </row>
    <row r="18736" spans="2:7" hidden="1">
      <c r="B18736" s="134"/>
      <c r="C18736" s="134"/>
      <c r="D18736" s="134"/>
      <c r="E18736" s="135"/>
      <c r="F18736" s="135"/>
      <c r="G18736" s="135"/>
    </row>
    <row r="18737" spans="2:7" hidden="1">
      <c r="B18737" s="134"/>
      <c r="C18737" s="134"/>
      <c r="D18737" s="134"/>
      <c r="E18737" s="135"/>
      <c r="F18737" s="135"/>
      <c r="G18737" s="135"/>
    </row>
    <row r="18738" spans="2:7" hidden="1">
      <c r="B18738" s="134"/>
      <c r="C18738" s="134"/>
      <c r="D18738" s="134"/>
      <c r="E18738" s="135"/>
      <c r="F18738" s="135"/>
      <c r="G18738" s="135"/>
    </row>
    <row r="18739" spans="2:7" hidden="1">
      <c r="B18739" s="134"/>
      <c r="C18739" s="134"/>
      <c r="D18739" s="134"/>
      <c r="E18739" s="135"/>
      <c r="F18739" s="135"/>
      <c r="G18739" s="135"/>
    </row>
    <row r="18740" spans="2:7" hidden="1">
      <c r="B18740" s="134"/>
      <c r="C18740" s="134"/>
      <c r="D18740" s="134"/>
      <c r="E18740" s="135"/>
      <c r="F18740" s="135"/>
      <c r="G18740" s="135"/>
    </row>
    <row r="18741" spans="2:7" hidden="1">
      <c r="B18741" s="134"/>
      <c r="C18741" s="134"/>
      <c r="D18741" s="134"/>
      <c r="E18741" s="135"/>
      <c r="F18741" s="135"/>
      <c r="G18741" s="135"/>
    </row>
    <row r="18742" spans="2:7" hidden="1">
      <c r="B18742" s="134"/>
      <c r="C18742" s="134"/>
      <c r="D18742" s="134"/>
      <c r="E18742" s="135"/>
      <c r="F18742" s="135"/>
      <c r="G18742" s="135"/>
    </row>
    <row r="18743" spans="2:7" hidden="1">
      <c r="B18743" s="134"/>
      <c r="C18743" s="134"/>
      <c r="D18743" s="134"/>
      <c r="E18743" s="135"/>
      <c r="F18743" s="135"/>
      <c r="G18743" s="135"/>
    </row>
    <row r="18744" spans="2:7" hidden="1">
      <c r="B18744" s="134"/>
      <c r="C18744" s="134"/>
      <c r="D18744" s="134"/>
      <c r="E18744" s="135"/>
      <c r="F18744" s="135"/>
      <c r="G18744" s="135"/>
    </row>
    <row r="18745" spans="2:7" hidden="1">
      <c r="B18745" s="134"/>
      <c r="C18745" s="134"/>
      <c r="D18745" s="134"/>
      <c r="E18745" s="135"/>
      <c r="F18745" s="135"/>
      <c r="G18745" s="135"/>
    </row>
    <row r="18746" spans="2:7" hidden="1">
      <c r="B18746" s="134"/>
      <c r="C18746" s="134"/>
      <c r="D18746" s="134"/>
      <c r="E18746" s="135"/>
      <c r="F18746" s="135"/>
      <c r="G18746" s="135"/>
    </row>
    <row r="18747" spans="2:7" hidden="1">
      <c r="B18747" s="134"/>
      <c r="C18747" s="134"/>
      <c r="D18747" s="134"/>
      <c r="E18747" s="135"/>
      <c r="F18747" s="135"/>
      <c r="G18747" s="135"/>
    </row>
    <row r="18748" spans="2:7" hidden="1">
      <c r="B18748" s="134"/>
      <c r="C18748" s="134"/>
      <c r="D18748" s="134"/>
      <c r="E18748" s="135"/>
      <c r="F18748" s="135"/>
      <c r="G18748" s="135"/>
    </row>
    <row r="18749" spans="2:7" hidden="1">
      <c r="B18749" s="134"/>
      <c r="C18749" s="134"/>
      <c r="D18749" s="134"/>
      <c r="E18749" s="135"/>
      <c r="F18749" s="135"/>
      <c r="G18749" s="135"/>
    </row>
    <row r="18750" spans="2:7" hidden="1">
      <c r="B18750" s="134"/>
      <c r="C18750" s="134"/>
      <c r="D18750" s="134"/>
      <c r="E18750" s="135"/>
      <c r="F18750" s="135"/>
      <c r="G18750" s="135"/>
    </row>
    <row r="18751" spans="2:7" hidden="1">
      <c r="B18751" s="134"/>
      <c r="C18751" s="134"/>
      <c r="D18751" s="134"/>
      <c r="E18751" s="135"/>
      <c r="F18751" s="135"/>
      <c r="G18751" s="135"/>
    </row>
    <row r="18752" spans="2:7" hidden="1">
      <c r="B18752" s="134"/>
      <c r="C18752" s="134"/>
      <c r="D18752" s="134"/>
      <c r="E18752" s="135"/>
      <c r="F18752" s="135"/>
      <c r="G18752" s="135"/>
    </row>
    <row r="18753" spans="2:7" hidden="1">
      <c r="B18753" s="134"/>
      <c r="C18753" s="134"/>
      <c r="D18753" s="134"/>
      <c r="E18753" s="135"/>
      <c r="F18753" s="135"/>
      <c r="G18753" s="135"/>
    </row>
    <row r="18754" spans="2:7" hidden="1">
      <c r="B18754" s="134"/>
      <c r="C18754" s="134"/>
      <c r="D18754" s="134"/>
      <c r="E18754" s="135"/>
      <c r="F18754" s="135"/>
      <c r="G18754" s="135"/>
    </row>
    <row r="18755" spans="2:7" hidden="1">
      <c r="B18755" s="134"/>
      <c r="C18755" s="134"/>
      <c r="D18755" s="134"/>
      <c r="E18755" s="135"/>
      <c r="F18755" s="135"/>
      <c r="G18755" s="135"/>
    </row>
    <row r="18756" spans="2:7" hidden="1">
      <c r="B18756" s="134"/>
      <c r="C18756" s="134"/>
      <c r="D18756" s="134"/>
      <c r="E18756" s="135"/>
      <c r="F18756" s="135"/>
      <c r="G18756" s="135"/>
    </row>
    <row r="18757" spans="2:7" hidden="1">
      <c r="B18757" s="134"/>
      <c r="C18757" s="134"/>
      <c r="D18757" s="134"/>
      <c r="E18757" s="135"/>
      <c r="F18757" s="135"/>
      <c r="G18757" s="135"/>
    </row>
    <row r="18758" spans="2:7" hidden="1">
      <c r="B18758" s="134"/>
      <c r="C18758" s="134"/>
      <c r="D18758" s="134"/>
      <c r="E18758" s="135"/>
      <c r="F18758" s="135"/>
      <c r="G18758" s="135"/>
    </row>
    <row r="18759" spans="2:7" hidden="1">
      <c r="B18759" s="134"/>
      <c r="C18759" s="134"/>
      <c r="D18759" s="134"/>
      <c r="E18759" s="135"/>
      <c r="F18759" s="135"/>
      <c r="G18759" s="135"/>
    </row>
    <row r="18760" spans="2:7" hidden="1">
      <c r="B18760" s="134"/>
      <c r="C18760" s="134"/>
      <c r="D18760" s="134"/>
      <c r="E18760" s="135"/>
      <c r="F18760" s="135"/>
      <c r="G18760" s="135"/>
    </row>
    <row r="18761" spans="2:7" hidden="1">
      <c r="B18761" s="134"/>
      <c r="C18761" s="134"/>
      <c r="D18761" s="134"/>
      <c r="E18761" s="135"/>
      <c r="F18761" s="135"/>
      <c r="G18761" s="135"/>
    </row>
    <row r="18762" spans="2:7" hidden="1">
      <c r="B18762" s="134"/>
      <c r="C18762" s="134"/>
      <c r="D18762" s="134"/>
      <c r="E18762" s="135"/>
      <c r="F18762" s="135"/>
      <c r="G18762" s="135"/>
    </row>
    <row r="18763" spans="2:7" hidden="1">
      <c r="B18763" s="134"/>
      <c r="C18763" s="134"/>
      <c r="D18763" s="134"/>
      <c r="E18763" s="135"/>
      <c r="F18763" s="135"/>
      <c r="G18763" s="135"/>
    </row>
    <row r="18764" spans="2:7" hidden="1">
      <c r="B18764" s="134"/>
      <c r="C18764" s="134"/>
      <c r="D18764" s="134"/>
      <c r="E18764" s="135"/>
      <c r="F18764" s="135"/>
      <c r="G18764" s="135"/>
    </row>
    <row r="18765" spans="2:7" hidden="1">
      <c r="B18765" s="134"/>
      <c r="C18765" s="134"/>
      <c r="D18765" s="134"/>
      <c r="E18765" s="135"/>
      <c r="F18765" s="135"/>
      <c r="G18765" s="135"/>
    </row>
    <row r="18766" spans="2:7" hidden="1">
      <c r="B18766" s="134"/>
      <c r="C18766" s="134"/>
      <c r="D18766" s="134"/>
      <c r="E18766" s="135"/>
      <c r="F18766" s="135"/>
      <c r="G18766" s="135"/>
    </row>
    <row r="18767" spans="2:7" hidden="1">
      <c r="B18767" s="134"/>
      <c r="C18767" s="134"/>
      <c r="D18767" s="134"/>
      <c r="E18767" s="135"/>
      <c r="F18767" s="135"/>
      <c r="G18767" s="135"/>
    </row>
    <row r="18768" spans="2:7" hidden="1">
      <c r="B18768" s="134"/>
      <c r="C18768" s="134"/>
      <c r="D18768" s="134"/>
      <c r="E18768" s="135"/>
      <c r="F18768" s="135"/>
      <c r="G18768" s="135"/>
    </row>
    <row r="18769" spans="2:7" hidden="1">
      <c r="B18769" s="134"/>
      <c r="C18769" s="134"/>
      <c r="D18769" s="134"/>
      <c r="E18769" s="135"/>
      <c r="F18769" s="135"/>
      <c r="G18769" s="135"/>
    </row>
    <row r="18770" spans="2:7" hidden="1">
      <c r="B18770" s="134"/>
      <c r="C18770" s="134"/>
      <c r="D18770" s="134"/>
      <c r="E18770" s="135"/>
      <c r="F18770" s="135"/>
      <c r="G18770" s="135"/>
    </row>
    <row r="18771" spans="2:7" hidden="1">
      <c r="B18771" s="134"/>
      <c r="C18771" s="134"/>
      <c r="D18771" s="134"/>
      <c r="E18771" s="135"/>
      <c r="F18771" s="135"/>
      <c r="G18771" s="135"/>
    </row>
    <row r="18772" spans="2:7" hidden="1">
      <c r="B18772" s="134"/>
      <c r="C18772" s="134"/>
      <c r="D18772" s="134"/>
      <c r="E18772" s="135"/>
      <c r="F18772" s="135"/>
      <c r="G18772" s="135"/>
    </row>
    <row r="18773" spans="2:7" hidden="1">
      <c r="B18773" s="134"/>
      <c r="C18773" s="134"/>
      <c r="D18773" s="134"/>
      <c r="E18773" s="135"/>
      <c r="F18773" s="135"/>
      <c r="G18773" s="135"/>
    </row>
    <row r="18774" spans="2:7" hidden="1">
      <c r="B18774" s="134"/>
      <c r="C18774" s="134"/>
      <c r="D18774" s="134"/>
      <c r="E18774" s="135"/>
      <c r="F18774" s="135"/>
      <c r="G18774" s="135"/>
    </row>
    <row r="18775" spans="2:7" hidden="1">
      <c r="B18775" s="134"/>
      <c r="C18775" s="134"/>
      <c r="D18775" s="134"/>
      <c r="E18775" s="135"/>
      <c r="F18775" s="135"/>
      <c r="G18775" s="135"/>
    </row>
    <row r="18776" spans="2:7" hidden="1">
      <c r="B18776" s="134"/>
      <c r="C18776" s="134"/>
      <c r="D18776" s="134"/>
      <c r="E18776" s="135"/>
      <c r="F18776" s="135"/>
      <c r="G18776" s="135"/>
    </row>
    <row r="18777" spans="2:7" hidden="1">
      <c r="B18777" s="134"/>
      <c r="C18777" s="134"/>
      <c r="D18777" s="134"/>
      <c r="E18777" s="135"/>
      <c r="F18777" s="135"/>
      <c r="G18777" s="135"/>
    </row>
    <row r="18778" spans="2:7" hidden="1">
      <c r="B18778" s="134"/>
      <c r="C18778" s="134"/>
      <c r="D18778" s="134"/>
      <c r="E18778" s="135"/>
      <c r="F18778" s="135"/>
      <c r="G18778" s="135"/>
    </row>
    <row r="18779" spans="2:7" hidden="1">
      <c r="B18779" s="134"/>
      <c r="C18779" s="134"/>
      <c r="D18779" s="134"/>
      <c r="E18779" s="135"/>
      <c r="F18779" s="135"/>
      <c r="G18779" s="135"/>
    </row>
    <row r="18780" spans="2:7" hidden="1">
      <c r="B18780" s="134"/>
      <c r="C18780" s="134"/>
      <c r="D18780" s="134"/>
      <c r="E18780" s="135"/>
      <c r="F18780" s="135"/>
      <c r="G18780" s="135"/>
    </row>
    <row r="18781" spans="2:7" hidden="1">
      <c r="B18781" s="134"/>
      <c r="C18781" s="134"/>
      <c r="D18781" s="134"/>
      <c r="E18781" s="135"/>
      <c r="F18781" s="135"/>
      <c r="G18781" s="135"/>
    </row>
    <row r="18782" spans="2:7" hidden="1">
      <c r="B18782" s="134"/>
      <c r="C18782" s="134"/>
      <c r="D18782" s="134"/>
      <c r="E18782" s="135"/>
      <c r="F18782" s="135"/>
      <c r="G18782" s="135"/>
    </row>
    <row r="18783" spans="2:7" hidden="1">
      <c r="B18783" s="134"/>
      <c r="C18783" s="134"/>
      <c r="D18783" s="134"/>
      <c r="E18783" s="135"/>
      <c r="F18783" s="135"/>
      <c r="G18783" s="135"/>
    </row>
    <row r="18784" spans="2:7" hidden="1">
      <c r="B18784" s="134"/>
      <c r="C18784" s="134"/>
      <c r="D18784" s="134"/>
      <c r="E18784" s="135"/>
      <c r="F18784" s="135"/>
      <c r="G18784" s="135"/>
    </row>
    <row r="18785" spans="2:7" hidden="1">
      <c r="B18785" s="134"/>
      <c r="C18785" s="134"/>
      <c r="D18785" s="134"/>
      <c r="E18785" s="135"/>
      <c r="F18785" s="135"/>
      <c r="G18785" s="135"/>
    </row>
    <row r="18786" spans="2:7" hidden="1">
      <c r="B18786" s="134"/>
      <c r="C18786" s="134"/>
      <c r="D18786" s="134"/>
      <c r="E18786" s="135"/>
      <c r="F18786" s="135"/>
      <c r="G18786" s="135"/>
    </row>
    <row r="18787" spans="2:7" hidden="1">
      <c r="B18787" s="134"/>
      <c r="C18787" s="134"/>
      <c r="D18787" s="134"/>
      <c r="E18787" s="135"/>
      <c r="F18787" s="135"/>
      <c r="G18787" s="135"/>
    </row>
    <row r="18788" spans="2:7" hidden="1">
      <c r="B18788" s="134"/>
      <c r="C18788" s="134"/>
      <c r="D18788" s="134"/>
      <c r="E18788" s="135"/>
      <c r="F18788" s="135"/>
      <c r="G18788" s="135"/>
    </row>
    <row r="18789" spans="2:7" hidden="1">
      <c r="B18789" s="134"/>
      <c r="C18789" s="134"/>
      <c r="D18789" s="134"/>
      <c r="E18789" s="135"/>
      <c r="F18789" s="135"/>
      <c r="G18789" s="135"/>
    </row>
    <row r="18790" spans="2:7" hidden="1">
      <c r="B18790" s="134"/>
      <c r="C18790" s="134"/>
      <c r="D18790" s="134"/>
      <c r="E18790" s="135"/>
      <c r="F18790" s="135"/>
      <c r="G18790" s="135"/>
    </row>
    <row r="18791" spans="2:7" hidden="1">
      <c r="B18791" s="134"/>
      <c r="C18791" s="134"/>
      <c r="D18791" s="134"/>
      <c r="E18791" s="135"/>
      <c r="F18791" s="135"/>
      <c r="G18791" s="135"/>
    </row>
    <row r="18792" spans="2:7" hidden="1">
      <c r="B18792" s="134"/>
      <c r="C18792" s="134"/>
      <c r="D18792" s="134"/>
      <c r="E18792" s="135"/>
      <c r="F18792" s="135"/>
      <c r="G18792" s="135"/>
    </row>
    <row r="18793" spans="2:7" hidden="1">
      <c r="B18793" s="134"/>
      <c r="C18793" s="134"/>
      <c r="D18793" s="134"/>
      <c r="E18793" s="135"/>
      <c r="F18793" s="135"/>
      <c r="G18793" s="135"/>
    </row>
    <row r="18794" spans="2:7" hidden="1">
      <c r="B18794" s="134"/>
      <c r="C18794" s="134"/>
      <c r="D18794" s="134"/>
      <c r="E18794" s="135"/>
      <c r="F18794" s="135"/>
      <c r="G18794" s="135"/>
    </row>
    <row r="18795" spans="2:7" hidden="1">
      <c r="B18795" s="134"/>
      <c r="C18795" s="134"/>
      <c r="D18795" s="134"/>
      <c r="E18795" s="135"/>
      <c r="F18795" s="135"/>
      <c r="G18795" s="135"/>
    </row>
    <row r="18796" spans="2:7" hidden="1">
      <c r="B18796" s="134"/>
      <c r="C18796" s="134"/>
      <c r="D18796" s="134"/>
      <c r="E18796" s="135"/>
      <c r="F18796" s="135"/>
      <c r="G18796" s="135"/>
    </row>
    <row r="18797" spans="2:7" hidden="1">
      <c r="B18797" s="134"/>
      <c r="C18797" s="134"/>
      <c r="D18797" s="134"/>
      <c r="E18797" s="135"/>
      <c r="F18797" s="135"/>
      <c r="G18797" s="135"/>
    </row>
    <row r="18798" spans="2:7" hidden="1">
      <c r="B18798" s="134"/>
      <c r="C18798" s="134"/>
      <c r="D18798" s="134"/>
      <c r="E18798" s="135"/>
      <c r="F18798" s="135"/>
      <c r="G18798" s="135"/>
    </row>
    <row r="18799" spans="2:7" hidden="1">
      <c r="B18799" s="134"/>
      <c r="C18799" s="134"/>
      <c r="D18799" s="134"/>
      <c r="E18799" s="135"/>
      <c r="F18799" s="135"/>
      <c r="G18799" s="135"/>
    </row>
    <row r="18800" spans="2:7" hidden="1">
      <c r="B18800" s="134"/>
      <c r="C18800" s="134"/>
      <c r="D18800" s="134"/>
      <c r="E18800" s="135"/>
      <c r="F18800" s="135"/>
      <c r="G18800" s="135"/>
    </row>
    <row r="18801" spans="2:7" hidden="1">
      <c r="B18801" s="134"/>
      <c r="C18801" s="134"/>
      <c r="D18801" s="134"/>
      <c r="E18801" s="135"/>
      <c r="F18801" s="135"/>
      <c r="G18801" s="135"/>
    </row>
    <row r="18802" spans="2:7" hidden="1">
      <c r="B18802" s="134"/>
      <c r="C18802" s="134"/>
      <c r="D18802" s="134"/>
      <c r="E18802" s="135"/>
      <c r="F18802" s="135"/>
      <c r="G18802" s="135"/>
    </row>
    <row r="18803" spans="2:7" hidden="1">
      <c r="B18803" s="134"/>
      <c r="C18803" s="134"/>
      <c r="D18803" s="134"/>
      <c r="E18803" s="135"/>
      <c r="F18803" s="135"/>
      <c r="G18803" s="135"/>
    </row>
    <row r="18804" spans="2:7" hidden="1">
      <c r="B18804" s="134"/>
      <c r="C18804" s="134"/>
      <c r="D18804" s="134"/>
      <c r="E18804" s="135"/>
      <c r="F18804" s="135"/>
      <c r="G18804" s="135"/>
    </row>
    <row r="18805" spans="2:7" hidden="1">
      <c r="B18805" s="134"/>
      <c r="C18805" s="134"/>
      <c r="D18805" s="134"/>
      <c r="E18805" s="135"/>
      <c r="F18805" s="135"/>
      <c r="G18805" s="135"/>
    </row>
    <row r="18806" spans="2:7" hidden="1">
      <c r="B18806" s="134"/>
      <c r="C18806" s="134"/>
      <c r="D18806" s="134"/>
      <c r="E18806" s="135"/>
      <c r="F18806" s="135"/>
      <c r="G18806" s="135"/>
    </row>
    <row r="18807" spans="2:7" hidden="1">
      <c r="B18807" s="134"/>
      <c r="C18807" s="134"/>
      <c r="D18807" s="134"/>
      <c r="E18807" s="135"/>
      <c r="F18807" s="135"/>
      <c r="G18807" s="135"/>
    </row>
    <row r="18808" spans="2:7" hidden="1">
      <c r="B18808" s="134"/>
      <c r="C18808" s="134"/>
      <c r="D18808" s="134"/>
      <c r="E18808" s="135"/>
      <c r="F18808" s="135"/>
      <c r="G18808" s="135"/>
    </row>
    <row r="18809" spans="2:7" hidden="1">
      <c r="B18809" s="134"/>
      <c r="C18809" s="134"/>
      <c r="D18809" s="134"/>
      <c r="E18809" s="135"/>
      <c r="F18809" s="135"/>
      <c r="G18809" s="135"/>
    </row>
    <row r="18810" spans="2:7" hidden="1">
      <c r="B18810" s="134"/>
      <c r="C18810" s="134"/>
      <c r="D18810" s="134"/>
      <c r="E18810" s="135"/>
      <c r="F18810" s="135"/>
      <c r="G18810" s="135"/>
    </row>
    <row r="18811" spans="2:7" hidden="1">
      <c r="B18811" s="134"/>
      <c r="C18811" s="134"/>
      <c r="D18811" s="134"/>
      <c r="E18811" s="135"/>
      <c r="F18811" s="135"/>
      <c r="G18811" s="135"/>
    </row>
    <row r="18812" spans="2:7" hidden="1">
      <c r="B18812" s="134"/>
      <c r="C18812" s="134"/>
      <c r="D18812" s="134"/>
      <c r="E18812" s="135"/>
      <c r="F18812" s="135"/>
      <c r="G18812" s="135"/>
    </row>
    <row r="18813" spans="2:7" hidden="1">
      <c r="B18813" s="134"/>
      <c r="C18813" s="134"/>
      <c r="D18813" s="134"/>
      <c r="E18813" s="135"/>
      <c r="F18813" s="135"/>
      <c r="G18813" s="135"/>
    </row>
    <row r="18814" spans="2:7" hidden="1">
      <c r="B18814" s="134"/>
      <c r="C18814" s="134"/>
      <c r="D18814" s="134"/>
      <c r="E18814" s="135"/>
      <c r="F18814" s="135"/>
      <c r="G18814" s="135"/>
    </row>
    <row r="18815" spans="2:7" hidden="1">
      <c r="B18815" s="134"/>
      <c r="C18815" s="134"/>
      <c r="D18815" s="134"/>
      <c r="E18815" s="135"/>
      <c r="F18815" s="135"/>
      <c r="G18815" s="135"/>
    </row>
    <row r="18816" spans="2:7" hidden="1">
      <c r="B18816" s="134"/>
      <c r="C18816" s="134"/>
      <c r="D18816" s="134"/>
      <c r="E18816" s="135"/>
      <c r="F18816" s="135"/>
      <c r="G18816" s="135"/>
    </row>
    <row r="18817" spans="2:7" hidden="1">
      <c r="B18817" s="134"/>
      <c r="C18817" s="134"/>
      <c r="D18817" s="134"/>
      <c r="E18817" s="135"/>
      <c r="F18817" s="135"/>
      <c r="G18817" s="135"/>
    </row>
    <row r="18818" spans="2:7" hidden="1">
      <c r="B18818" s="134"/>
      <c r="C18818" s="134"/>
      <c r="D18818" s="134"/>
      <c r="E18818" s="135"/>
      <c r="F18818" s="135"/>
      <c r="G18818" s="135"/>
    </row>
    <row r="18819" spans="2:7" hidden="1">
      <c r="B18819" s="134"/>
      <c r="C18819" s="134"/>
      <c r="D18819" s="134"/>
      <c r="E18819" s="135"/>
      <c r="F18819" s="135"/>
      <c r="G18819" s="135"/>
    </row>
    <row r="18820" spans="2:7" hidden="1">
      <c r="B18820" s="134"/>
      <c r="C18820" s="134"/>
      <c r="D18820" s="134"/>
      <c r="E18820" s="135"/>
      <c r="F18820" s="135"/>
      <c r="G18820" s="135"/>
    </row>
    <row r="18821" spans="2:7" hidden="1">
      <c r="B18821" s="134"/>
      <c r="C18821" s="134"/>
      <c r="D18821" s="134"/>
      <c r="E18821" s="135"/>
      <c r="F18821" s="135"/>
      <c r="G18821" s="135"/>
    </row>
    <row r="18822" spans="2:7" hidden="1">
      <c r="B18822" s="134"/>
      <c r="C18822" s="134"/>
      <c r="D18822" s="134"/>
      <c r="E18822" s="135"/>
      <c r="F18822" s="135"/>
      <c r="G18822" s="135"/>
    </row>
    <row r="18823" spans="2:7" hidden="1">
      <c r="B18823" s="134"/>
      <c r="C18823" s="134"/>
      <c r="D18823" s="134"/>
      <c r="E18823" s="135"/>
      <c r="F18823" s="135"/>
      <c r="G18823" s="135"/>
    </row>
    <row r="18824" spans="2:7" hidden="1">
      <c r="B18824" s="134"/>
      <c r="C18824" s="134"/>
      <c r="D18824" s="134"/>
      <c r="E18824" s="135"/>
      <c r="F18824" s="135"/>
      <c r="G18824" s="135"/>
    </row>
    <row r="18825" spans="2:7" hidden="1">
      <c r="B18825" s="134"/>
      <c r="C18825" s="134"/>
      <c r="D18825" s="134"/>
      <c r="E18825" s="135"/>
      <c r="F18825" s="135"/>
      <c r="G18825" s="135"/>
    </row>
    <row r="18826" spans="2:7" hidden="1">
      <c r="B18826" s="134"/>
      <c r="C18826" s="134"/>
      <c r="D18826" s="134"/>
      <c r="E18826" s="135"/>
      <c r="F18826" s="135"/>
      <c r="G18826" s="135"/>
    </row>
    <row r="18827" spans="2:7" hidden="1">
      <c r="B18827" s="134"/>
      <c r="C18827" s="134"/>
      <c r="D18827" s="134"/>
      <c r="E18827" s="135"/>
      <c r="F18827" s="135"/>
      <c r="G18827" s="135"/>
    </row>
    <row r="18828" spans="2:7" hidden="1">
      <c r="B18828" s="134"/>
      <c r="C18828" s="134"/>
      <c r="D18828" s="134"/>
      <c r="E18828" s="135"/>
      <c r="F18828" s="135"/>
      <c r="G18828" s="135"/>
    </row>
    <row r="18829" spans="2:7" hidden="1">
      <c r="B18829" s="134"/>
      <c r="C18829" s="134"/>
      <c r="D18829" s="134"/>
      <c r="E18829" s="135"/>
      <c r="F18829" s="135"/>
      <c r="G18829" s="135"/>
    </row>
    <row r="18830" spans="2:7" hidden="1">
      <c r="B18830" s="134"/>
      <c r="C18830" s="134"/>
      <c r="D18830" s="134"/>
      <c r="E18830" s="135"/>
      <c r="F18830" s="135"/>
      <c r="G18830" s="135"/>
    </row>
    <row r="18831" spans="2:7" hidden="1">
      <c r="B18831" s="134"/>
      <c r="C18831" s="134"/>
      <c r="D18831" s="134"/>
      <c r="E18831" s="135"/>
      <c r="F18831" s="135"/>
      <c r="G18831" s="135"/>
    </row>
    <row r="18832" spans="2:7" hidden="1">
      <c r="B18832" s="134"/>
      <c r="C18832" s="134"/>
      <c r="D18832" s="134"/>
      <c r="E18832" s="135"/>
      <c r="F18832" s="135"/>
      <c r="G18832" s="135"/>
    </row>
    <row r="18833" spans="2:7" hidden="1">
      <c r="B18833" s="134"/>
      <c r="C18833" s="134"/>
      <c r="D18833" s="134"/>
      <c r="E18833" s="135"/>
      <c r="F18833" s="135"/>
      <c r="G18833" s="135"/>
    </row>
    <row r="18834" spans="2:7" hidden="1">
      <c r="B18834" s="134"/>
      <c r="C18834" s="134"/>
      <c r="D18834" s="134"/>
      <c r="E18834" s="135"/>
      <c r="F18834" s="135"/>
      <c r="G18834" s="135"/>
    </row>
    <row r="18835" spans="2:7" hidden="1">
      <c r="B18835" s="134"/>
      <c r="C18835" s="134"/>
      <c r="D18835" s="134"/>
      <c r="E18835" s="135"/>
      <c r="F18835" s="135"/>
      <c r="G18835" s="135"/>
    </row>
    <row r="18836" spans="2:7" hidden="1">
      <c r="B18836" s="134"/>
      <c r="C18836" s="134"/>
      <c r="D18836" s="134"/>
      <c r="E18836" s="135"/>
      <c r="F18836" s="135"/>
      <c r="G18836" s="135"/>
    </row>
    <row r="18837" spans="2:7" hidden="1">
      <c r="B18837" s="134"/>
      <c r="C18837" s="134"/>
      <c r="D18837" s="134"/>
      <c r="E18837" s="135"/>
      <c r="F18837" s="135"/>
      <c r="G18837" s="135"/>
    </row>
    <row r="18838" spans="2:7" hidden="1">
      <c r="B18838" s="134"/>
      <c r="C18838" s="134"/>
      <c r="D18838" s="134"/>
      <c r="E18838" s="135"/>
      <c r="F18838" s="135"/>
      <c r="G18838" s="135"/>
    </row>
    <row r="18839" spans="2:7" hidden="1">
      <c r="B18839" s="134"/>
      <c r="C18839" s="134"/>
      <c r="D18839" s="134"/>
      <c r="E18839" s="135"/>
      <c r="F18839" s="135"/>
      <c r="G18839" s="135"/>
    </row>
    <row r="18840" spans="2:7" hidden="1">
      <c r="B18840" s="134"/>
      <c r="C18840" s="134"/>
      <c r="D18840" s="134"/>
      <c r="E18840" s="135"/>
      <c r="F18840" s="135"/>
      <c r="G18840" s="135"/>
    </row>
    <row r="18841" spans="2:7" hidden="1">
      <c r="B18841" s="134"/>
      <c r="C18841" s="134"/>
      <c r="D18841" s="134"/>
      <c r="E18841" s="135"/>
      <c r="F18841" s="135"/>
      <c r="G18841" s="135"/>
    </row>
    <row r="18842" spans="2:7" hidden="1">
      <c r="B18842" s="134"/>
      <c r="C18842" s="134"/>
      <c r="D18842" s="134"/>
      <c r="E18842" s="135"/>
      <c r="F18842" s="135"/>
      <c r="G18842" s="135"/>
    </row>
    <row r="18843" spans="2:7" hidden="1">
      <c r="B18843" s="134"/>
      <c r="C18843" s="134"/>
      <c r="D18843" s="134"/>
      <c r="E18843" s="135"/>
      <c r="F18843" s="135"/>
      <c r="G18843" s="135"/>
    </row>
    <row r="18844" spans="2:7" hidden="1">
      <c r="B18844" s="134"/>
      <c r="C18844" s="134"/>
      <c r="D18844" s="134"/>
      <c r="E18844" s="135"/>
      <c r="F18844" s="135"/>
      <c r="G18844" s="135"/>
    </row>
    <row r="18845" spans="2:7" hidden="1">
      <c r="B18845" s="134"/>
      <c r="C18845" s="134"/>
      <c r="D18845" s="134"/>
      <c r="E18845" s="135"/>
      <c r="F18845" s="135"/>
      <c r="G18845" s="135"/>
    </row>
    <row r="18846" spans="2:7" hidden="1">
      <c r="B18846" s="134"/>
      <c r="C18846" s="134"/>
      <c r="D18846" s="134"/>
      <c r="E18846" s="135"/>
      <c r="F18846" s="135"/>
      <c r="G18846" s="135"/>
    </row>
    <row r="18847" spans="2:7" hidden="1">
      <c r="B18847" s="134"/>
      <c r="C18847" s="134"/>
      <c r="D18847" s="134"/>
      <c r="E18847" s="135"/>
      <c r="F18847" s="135"/>
      <c r="G18847" s="135"/>
    </row>
    <row r="18848" spans="2:7" hidden="1">
      <c r="B18848" s="134"/>
      <c r="C18848" s="134"/>
      <c r="D18848" s="134"/>
      <c r="E18848" s="135"/>
      <c r="F18848" s="135"/>
      <c r="G18848" s="135"/>
    </row>
    <row r="18849" spans="2:7" hidden="1">
      <c r="B18849" s="134"/>
      <c r="C18849" s="134"/>
      <c r="D18849" s="134"/>
      <c r="E18849" s="135"/>
      <c r="F18849" s="135"/>
      <c r="G18849" s="135"/>
    </row>
    <row r="18850" spans="2:7" hidden="1">
      <c r="B18850" s="134"/>
      <c r="C18850" s="134"/>
      <c r="D18850" s="134"/>
      <c r="E18850" s="135"/>
      <c r="F18850" s="135"/>
      <c r="G18850" s="135"/>
    </row>
    <row r="18851" spans="2:7" hidden="1">
      <c r="B18851" s="134"/>
      <c r="C18851" s="134"/>
      <c r="D18851" s="134"/>
      <c r="E18851" s="135"/>
      <c r="F18851" s="135"/>
      <c r="G18851" s="135"/>
    </row>
    <row r="18852" spans="2:7" hidden="1">
      <c r="B18852" s="134"/>
      <c r="C18852" s="134"/>
      <c r="D18852" s="134"/>
      <c r="E18852" s="135"/>
      <c r="F18852" s="135"/>
      <c r="G18852" s="135"/>
    </row>
    <row r="18853" spans="2:7" hidden="1">
      <c r="B18853" s="134"/>
      <c r="C18853" s="134"/>
      <c r="D18853" s="134"/>
      <c r="E18853" s="135"/>
      <c r="F18853" s="135"/>
      <c r="G18853" s="135"/>
    </row>
    <row r="18854" spans="2:7" hidden="1">
      <c r="B18854" s="134"/>
      <c r="C18854" s="134"/>
      <c r="D18854" s="134"/>
      <c r="E18854" s="135"/>
      <c r="F18854" s="135"/>
      <c r="G18854" s="135"/>
    </row>
    <row r="18855" spans="2:7" hidden="1">
      <c r="B18855" s="134"/>
      <c r="C18855" s="134"/>
      <c r="D18855" s="134"/>
      <c r="E18855" s="135"/>
      <c r="F18855" s="135"/>
      <c r="G18855" s="135"/>
    </row>
    <row r="18856" spans="2:7" hidden="1">
      <c r="B18856" s="134"/>
      <c r="C18856" s="134"/>
      <c r="D18856" s="134"/>
      <c r="E18856" s="135"/>
      <c r="F18856" s="135"/>
      <c r="G18856" s="135"/>
    </row>
    <row r="18857" spans="2:7" hidden="1">
      <c r="B18857" s="134"/>
      <c r="C18857" s="134"/>
      <c r="D18857" s="134"/>
      <c r="E18857" s="135"/>
      <c r="F18857" s="135"/>
      <c r="G18857" s="135"/>
    </row>
    <row r="18858" spans="2:7" hidden="1">
      <c r="B18858" s="134"/>
      <c r="C18858" s="134"/>
      <c r="D18858" s="134"/>
      <c r="E18858" s="135"/>
      <c r="F18858" s="135"/>
      <c r="G18858" s="135"/>
    </row>
    <row r="18859" spans="2:7" hidden="1">
      <c r="B18859" s="134"/>
      <c r="C18859" s="134"/>
      <c r="D18859" s="134"/>
      <c r="E18859" s="135"/>
      <c r="F18859" s="135"/>
      <c r="G18859" s="135"/>
    </row>
    <row r="18860" spans="2:7" hidden="1">
      <c r="B18860" s="134"/>
      <c r="C18860" s="134"/>
      <c r="D18860" s="134"/>
      <c r="E18860" s="135"/>
      <c r="F18860" s="135"/>
      <c r="G18860" s="135"/>
    </row>
    <row r="18861" spans="2:7" hidden="1">
      <c r="B18861" s="134"/>
      <c r="C18861" s="134"/>
      <c r="D18861" s="134"/>
      <c r="E18861" s="135"/>
      <c r="F18861" s="135"/>
      <c r="G18861" s="135"/>
    </row>
    <row r="18862" spans="2:7" hidden="1">
      <c r="B18862" s="134"/>
      <c r="C18862" s="134"/>
      <c r="D18862" s="134"/>
      <c r="E18862" s="135"/>
      <c r="F18862" s="135"/>
      <c r="G18862" s="135"/>
    </row>
    <row r="18863" spans="2:7" hidden="1">
      <c r="B18863" s="134"/>
      <c r="C18863" s="134"/>
      <c r="D18863" s="134"/>
      <c r="E18863" s="135"/>
      <c r="F18863" s="135"/>
      <c r="G18863" s="135"/>
    </row>
    <row r="18864" spans="2:7" hidden="1">
      <c r="B18864" s="134"/>
      <c r="C18864" s="134"/>
      <c r="D18864" s="134"/>
      <c r="E18864" s="135"/>
      <c r="F18864" s="135"/>
      <c r="G18864" s="135"/>
    </row>
    <row r="18865" spans="2:7" hidden="1">
      <c r="B18865" s="134"/>
      <c r="C18865" s="134"/>
      <c r="D18865" s="134"/>
      <c r="E18865" s="135"/>
      <c r="F18865" s="135"/>
      <c r="G18865" s="135"/>
    </row>
    <row r="18866" spans="2:7" hidden="1">
      <c r="B18866" s="134"/>
      <c r="C18866" s="134"/>
      <c r="D18866" s="134"/>
      <c r="E18866" s="135"/>
      <c r="F18866" s="135"/>
      <c r="G18866" s="135"/>
    </row>
    <row r="18867" spans="2:7" hidden="1">
      <c r="B18867" s="134"/>
      <c r="C18867" s="134"/>
      <c r="D18867" s="134"/>
      <c r="E18867" s="135"/>
      <c r="F18867" s="135"/>
      <c r="G18867" s="135"/>
    </row>
    <row r="18868" spans="2:7" hidden="1">
      <c r="B18868" s="134"/>
      <c r="C18868" s="134"/>
      <c r="D18868" s="134"/>
      <c r="E18868" s="135"/>
      <c r="F18868" s="135"/>
      <c r="G18868" s="135"/>
    </row>
    <row r="18869" spans="2:7" hidden="1">
      <c r="B18869" s="134"/>
      <c r="C18869" s="134"/>
      <c r="D18869" s="134"/>
      <c r="E18869" s="135"/>
      <c r="F18869" s="135"/>
      <c r="G18869" s="135"/>
    </row>
    <row r="18870" spans="2:7" hidden="1">
      <c r="B18870" s="134"/>
      <c r="C18870" s="134"/>
      <c r="D18870" s="134"/>
      <c r="E18870" s="135"/>
      <c r="F18870" s="135"/>
      <c r="G18870" s="135"/>
    </row>
    <row r="18871" spans="2:7" hidden="1">
      <c r="B18871" s="134"/>
      <c r="C18871" s="134"/>
      <c r="D18871" s="134"/>
      <c r="E18871" s="135"/>
      <c r="F18871" s="135"/>
      <c r="G18871" s="135"/>
    </row>
    <row r="18872" spans="2:7" hidden="1">
      <c r="B18872" s="134"/>
      <c r="C18872" s="134"/>
      <c r="D18872" s="134"/>
      <c r="E18872" s="135"/>
      <c r="F18872" s="135"/>
      <c r="G18872" s="135"/>
    </row>
    <row r="18873" spans="2:7" hidden="1">
      <c r="B18873" s="134"/>
      <c r="C18873" s="134"/>
      <c r="D18873" s="134"/>
      <c r="E18873" s="135"/>
      <c r="F18873" s="135"/>
      <c r="G18873" s="135"/>
    </row>
    <row r="18874" spans="2:7" hidden="1">
      <c r="B18874" s="134"/>
      <c r="C18874" s="134"/>
      <c r="D18874" s="134"/>
      <c r="E18874" s="135"/>
      <c r="F18874" s="135"/>
      <c r="G18874" s="135"/>
    </row>
    <row r="18875" spans="2:7" hidden="1">
      <c r="B18875" s="134"/>
      <c r="C18875" s="134"/>
      <c r="D18875" s="134"/>
      <c r="E18875" s="135"/>
      <c r="F18875" s="135"/>
      <c r="G18875" s="135"/>
    </row>
    <row r="18876" spans="2:7" hidden="1">
      <c r="B18876" s="134"/>
      <c r="C18876" s="134"/>
      <c r="D18876" s="134"/>
      <c r="E18876" s="135"/>
      <c r="F18876" s="135"/>
      <c r="G18876" s="135"/>
    </row>
    <row r="18877" spans="2:7" hidden="1">
      <c r="B18877" s="134"/>
      <c r="C18877" s="134"/>
      <c r="D18877" s="134"/>
      <c r="E18877" s="135"/>
      <c r="F18877" s="135"/>
      <c r="G18877" s="135"/>
    </row>
    <row r="18878" spans="2:7" hidden="1">
      <c r="B18878" s="134"/>
      <c r="C18878" s="134"/>
      <c r="D18878" s="134"/>
      <c r="E18878" s="135"/>
      <c r="F18878" s="135"/>
      <c r="G18878" s="135"/>
    </row>
    <row r="18879" spans="2:7" hidden="1">
      <c r="B18879" s="134"/>
      <c r="C18879" s="134"/>
      <c r="D18879" s="134"/>
      <c r="E18879" s="135"/>
      <c r="F18879" s="135"/>
      <c r="G18879" s="135"/>
    </row>
    <row r="18880" spans="2:7" hidden="1">
      <c r="B18880" s="134"/>
      <c r="C18880" s="134"/>
      <c r="D18880" s="134"/>
      <c r="E18880" s="135"/>
      <c r="F18880" s="135"/>
      <c r="G18880" s="135"/>
    </row>
    <row r="18881" spans="2:7" hidden="1">
      <c r="B18881" s="134"/>
      <c r="C18881" s="134"/>
      <c r="D18881" s="134"/>
      <c r="E18881" s="135"/>
      <c r="F18881" s="135"/>
      <c r="G18881" s="135"/>
    </row>
    <row r="18882" spans="2:7" hidden="1">
      <c r="B18882" s="134"/>
      <c r="C18882" s="134"/>
      <c r="D18882" s="134"/>
      <c r="E18882" s="135"/>
      <c r="F18882" s="135"/>
      <c r="G18882" s="135"/>
    </row>
    <row r="18883" spans="2:7" hidden="1">
      <c r="B18883" s="134"/>
      <c r="C18883" s="134"/>
      <c r="D18883" s="134"/>
      <c r="E18883" s="135"/>
      <c r="F18883" s="135"/>
      <c r="G18883" s="135"/>
    </row>
    <row r="18884" spans="2:7" hidden="1">
      <c r="B18884" s="134"/>
      <c r="C18884" s="134"/>
      <c r="D18884" s="134"/>
      <c r="E18884" s="135"/>
      <c r="F18884" s="135"/>
      <c r="G18884" s="135"/>
    </row>
    <row r="18885" spans="2:7" hidden="1">
      <c r="B18885" s="134"/>
      <c r="C18885" s="134"/>
      <c r="D18885" s="134"/>
      <c r="E18885" s="135"/>
      <c r="F18885" s="135"/>
      <c r="G18885" s="135"/>
    </row>
    <row r="18886" spans="2:7" hidden="1">
      <c r="B18886" s="134"/>
      <c r="C18886" s="134"/>
      <c r="D18886" s="134"/>
      <c r="E18886" s="135"/>
      <c r="F18886" s="135"/>
      <c r="G18886" s="135"/>
    </row>
    <row r="18887" spans="2:7" hidden="1">
      <c r="B18887" s="134"/>
      <c r="C18887" s="134"/>
      <c r="D18887" s="134"/>
      <c r="E18887" s="135"/>
      <c r="F18887" s="135"/>
      <c r="G18887" s="135"/>
    </row>
    <row r="18888" spans="2:7" hidden="1">
      <c r="B18888" s="134"/>
      <c r="C18888" s="134"/>
      <c r="D18888" s="134"/>
      <c r="E18888" s="135"/>
      <c r="F18888" s="135"/>
      <c r="G18888" s="135"/>
    </row>
    <row r="18889" spans="2:7" hidden="1">
      <c r="B18889" s="134"/>
      <c r="C18889" s="134"/>
      <c r="D18889" s="134"/>
      <c r="E18889" s="135"/>
      <c r="F18889" s="135"/>
      <c r="G18889" s="135"/>
    </row>
    <row r="18890" spans="2:7" hidden="1">
      <c r="B18890" s="134"/>
      <c r="C18890" s="134"/>
      <c r="D18890" s="134"/>
      <c r="E18890" s="135"/>
      <c r="F18890" s="135"/>
      <c r="G18890" s="135"/>
    </row>
    <row r="18891" spans="2:7" hidden="1">
      <c r="B18891" s="134"/>
      <c r="C18891" s="134"/>
      <c r="D18891" s="134"/>
      <c r="E18891" s="135"/>
      <c r="F18891" s="135"/>
      <c r="G18891" s="135"/>
    </row>
    <row r="18892" spans="2:7" hidden="1">
      <c r="B18892" s="134"/>
      <c r="C18892" s="134"/>
      <c r="D18892" s="134"/>
      <c r="E18892" s="135"/>
      <c r="F18892" s="135"/>
      <c r="G18892" s="135"/>
    </row>
    <row r="18893" spans="2:7" hidden="1">
      <c r="B18893" s="134"/>
      <c r="C18893" s="134"/>
      <c r="D18893" s="134"/>
      <c r="E18893" s="135"/>
      <c r="F18893" s="135"/>
      <c r="G18893" s="135"/>
    </row>
    <row r="18894" spans="2:7" hidden="1">
      <c r="B18894" s="134"/>
      <c r="C18894" s="134"/>
      <c r="D18894" s="134"/>
      <c r="E18894" s="135"/>
      <c r="F18894" s="135"/>
      <c r="G18894" s="135"/>
    </row>
    <row r="18895" spans="2:7" hidden="1">
      <c r="B18895" s="134"/>
      <c r="C18895" s="134"/>
      <c r="D18895" s="134"/>
      <c r="E18895" s="135"/>
      <c r="F18895" s="135"/>
      <c r="G18895" s="135"/>
    </row>
    <row r="18896" spans="2:7" hidden="1">
      <c r="B18896" s="134"/>
      <c r="C18896" s="134"/>
      <c r="D18896" s="134"/>
      <c r="E18896" s="135"/>
      <c r="F18896" s="135"/>
      <c r="G18896" s="135"/>
    </row>
    <row r="18897" spans="2:7" hidden="1">
      <c r="B18897" s="134"/>
      <c r="C18897" s="134"/>
      <c r="D18897" s="134"/>
      <c r="E18897" s="135"/>
      <c r="F18897" s="135"/>
      <c r="G18897" s="135"/>
    </row>
    <row r="18898" spans="2:7" hidden="1">
      <c r="B18898" s="134"/>
      <c r="C18898" s="134"/>
      <c r="D18898" s="134"/>
      <c r="E18898" s="135"/>
      <c r="F18898" s="135"/>
      <c r="G18898" s="135"/>
    </row>
    <row r="18899" spans="2:7" hidden="1">
      <c r="B18899" s="134"/>
      <c r="C18899" s="134"/>
      <c r="D18899" s="134"/>
      <c r="E18899" s="135"/>
      <c r="F18899" s="135"/>
      <c r="G18899" s="135"/>
    </row>
    <row r="18900" spans="2:7" hidden="1">
      <c r="B18900" s="134"/>
      <c r="C18900" s="134"/>
      <c r="D18900" s="134"/>
      <c r="E18900" s="135"/>
      <c r="F18900" s="135"/>
      <c r="G18900" s="135"/>
    </row>
    <row r="18901" spans="2:7" hidden="1">
      <c r="B18901" s="134"/>
      <c r="C18901" s="134"/>
      <c r="D18901" s="134"/>
      <c r="E18901" s="135"/>
      <c r="F18901" s="135"/>
      <c r="G18901" s="135"/>
    </row>
    <row r="18902" spans="2:7" hidden="1">
      <c r="B18902" s="134"/>
      <c r="C18902" s="134"/>
      <c r="D18902" s="134"/>
      <c r="E18902" s="135"/>
      <c r="F18902" s="135"/>
      <c r="G18902" s="135"/>
    </row>
    <row r="18903" spans="2:7" hidden="1">
      <c r="B18903" s="134"/>
      <c r="C18903" s="134"/>
      <c r="D18903" s="134"/>
      <c r="E18903" s="135"/>
      <c r="F18903" s="135"/>
      <c r="G18903" s="135"/>
    </row>
    <row r="18904" spans="2:7" hidden="1">
      <c r="B18904" s="134"/>
      <c r="C18904" s="134"/>
      <c r="D18904" s="134"/>
      <c r="E18904" s="135"/>
      <c r="F18904" s="135"/>
      <c r="G18904" s="135"/>
    </row>
    <row r="18905" spans="2:7" hidden="1">
      <c r="B18905" s="134"/>
      <c r="C18905" s="134"/>
      <c r="D18905" s="134"/>
      <c r="E18905" s="135"/>
      <c r="F18905" s="135"/>
      <c r="G18905" s="135"/>
    </row>
    <row r="18906" spans="2:7" hidden="1">
      <c r="B18906" s="134"/>
      <c r="C18906" s="134"/>
      <c r="D18906" s="134"/>
      <c r="E18906" s="135"/>
      <c r="F18906" s="135"/>
      <c r="G18906" s="135"/>
    </row>
    <row r="18907" spans="2:7" hidden="1">
      <c r="B18907" s="134"/>
      <c r="C18907" s="134"/>
      <c r="D18907" s="134"/>
      <c r="E18907" s="135"/>
      <c r="F18907" s="135"/>
      <c r="G18907" s="135"/>
    </row>
    <row r="18908" spans="2:7" hidden="1">
      <c r="B18908" s="134"/>
      <c r="C18908" s="134"/>
      <c r="D18908" s="134"/>
      <c r="E18908" s="135"/>
      <c r="F18908" s="135"/>
      <c r="G18908" s="135"/>
    </row>
    <row r="18909" spans="2:7" hidden="1">
      <c r="B18909" s="134"/>
      <c r="C18909" s="134"/>
      <c r="D18909" s="134"/>
      <c r="E18909" s="135"/>
      <c r="F18909" s="135"/>
      <c r="G18909" s="135"/>
    </row>
    <row r="18910" spans="2:7" hidden="1">
      <c r="B18910" s="134"/>
      <c r="C18910" s="134"/>
      <c r="D18910" s="134"/>
      <c r="E18910" s="135"/>
      <c r="F18910" s="135"/>
      <c r="G18910" s="135"/>
    </row>
    <row r="18911" spans="2:7" hidden="1">
      <c r="B18911" s="134"/>
      <c r="C18911" s="134"/>
      <c r="D18911" s="134"/>
      <c r="E18911" s="135"/>
      <c r="F18911" s="135"/>
      <c r="G18911" s="135"/>
    </row>
    <row r="18912" spans="2:7" hidden="1">
      <c r="B18912" s="134"/>
      <c r="C18912" s="134"/>
      <c r="D18912" s="134"/>
      <c r="E18912" s="135"/>
      <c r="F18912" s="135"/>
      <c r="G18912" s="135"/>
    </row>
    <row r="18913" spans="2:7" hidden="1">
      <c r="B18913" s="134"/>
      <c r="C18913" s="134"/>
      <c r="D18913" s="134"/>
      <c r="E18913" s="135"/>
      <c r="F18913" s="135"/>
      <c r="G18913" s="135"/>
    </row>
    <row r="18914" spans="2:7" hidden="1">
      <c r="B18914" s="134"/>
      <c r="C18914" s="134"/>
      <c r="D18914" s="134"/>
      <c r="E18914" s="135"/>
      <c r="F18914" s="135"/>
      <c r="G18914" s="135"/>
    </row>
    <row r="18915" spans="2:7" hidden="1">
      <c r="B18915" s="134"/>
      <c r="C18915" s="134"/>
      <c r="D18915" s="134"/>
      <c r="E18915" s="135"/>
      <c r="F18915" s="135"/>
      <c r="G18915" s="135"/>
    </row>
    <row r="18916" spans="2:7" hidden="1">
      <c r="B18916" s="134"/>
      <c r="C18916" s="134"/>
      <c r="D18916" s="134"/>
      <c r="E18916" s="135"/>
      <c r="F18916" s="135"/>
      <c r="G18916" s="135"/>
    </row>
    <row r="18917" spans="2:7" hidden="1">
      <c r="B18917" s="134"/>
      <c r="C18917" s="134"/>
      <c r="D18917" s="134"/>
      <c r="E18917" s="135"/>
      <c r="F18917" s="135"/>
      <c r="G18917" s="135"/>
    </row>
    <row r="18918" spans="2:7" hidden="1">
      <c r="B18918" s="134"/>
      <c r="C18918" s="134"/>
      <c r="D18918" s="134"/>
      <c r="E18918" s="135"/>
      <c r="F18918" s="135"/>
      <c r="G18918" s="135"/>
    </row>
    <row r="18919" spans="2:7" hidden="1">
      <c r="B18919" s="134"/>
      <c r="C18919" s="134"/>
      <c r="D18919" s="134"/>
      <c r="E18919" s="135"/>
      <c r="F18919" s="135"/>
      <c r="G18919" s="135"/>
    </row>
    <row r="18920" spans="2:7" hidden="1">
      <c r="B18920" s="134"/>
      <c r="C18920" s="134"/>
      <c r="D18920" s="134"/>
      <c r="E18920" s="135"/>
      <c r="F18920" s="135"/>
      <c r="G18920" s="135"/>
    </row>
    <row r="18921" spans="2:7" hidden="1">
      <c r="B18921" s="134"/>
      <c r="C18921" s="134"/>
      <c r="D18921" s="134"/>
      <c r="E18921" s="135"/>
      <c r="F18921" s="135"/>
      <c r="G18921" s="135"/>
    </row>
    <row r="18922" spans="2:7" hidden="1">
      <c r="B18922" s="134"/>
      <c r="C18922" s="134"/>
      <c r="D18922" s="134"/>
      <c r="E18922" s="135"/>
      <c r="F18922" s="135"/>
      <c r="G18922" s="135"/>
    </row>
    <row r="18923" spans="2:7" hidden="1">
      <c r="B18923" s="134"/>
      <c r="C18923" s="134"/>
      <c r="D18923" s="134"/>
      <c r="E18923" s="135"/>
      <c r="F18923" s="135"/>
      <c r="G18923" s="135"/>
    </row>
    <row r="18924" spans="2:7" hidden="1">
      <c r="B18924" s="134"/>
      <c r="C18924" s="134"/>
      <c r="D18924" s="134"/>
      <c r="E18924" s="135"/>
      <c r="F18924" s="135"/>
      <c r="G18924" s="135"/>
    </row>
    <row r="18925" spans="2:7" hidden="1">
      <c r="B18925" s="134"/>
      <c r="C18925" s="134"/>
      <c r="D18925" s="134"/>
      <c r="E18925" s="135"/>
      <c r="F18925" s="135"/>
      <c r="G18925" s="135"/>
    </row>
    <row r="18926" spans="2:7" hidden="1">
      <c r="B18926" s="134"/>
      <c r="C18926" s="134"/>
      <c r="D18926" s="134"/>
      <c r="E18926" s="135"/>
      <c r="F18926" s="135"/>
      <c r="G18926" s="135"/>
    </row>
    <row r="18927" spans="2:7" hidden="1">
      <c r="B18927" s="134"/>
      <c r="C18927" s="134"/>
      <c r="D18927" s="134"/>
      <c r="E18927" s="135"/>
      <c r="F18927" s="135"/>
      <c r="G18927" s="135"/>
    </row>
    <row r="18928" spans="2:7" hidden="1">
      <c r="B18928" s="134"/>
      <c r="C18928" s="134"/>
      <c r="D18928" s="134"/>
      <c r="E18928" s="135"/>
      <c r="F18928" s="135"/>
      <c r="G18928" s="135"/>
    </row>
    <row r="18929" spans="2:7" hidden="1">
      <c r="B18929" s="134"/>
      <c r="C18929" s="134"/>
      <c r="D18929" s="134"/>
      <c r="E18929" s="135"/>
      <c r="F18929" s="135"/>
      <c r="G18929" s="135"/>
    </row>
    <row r="18930" spans="2:7" hidden="1">
      <c r="B18930" s="134"/>
      <c r="C18930" s="134"/>
      <c r="D18930" s="134"/>
      <c r="E18930" s="135"/>
      <c r="F18930" s="135"/>
      <c r="G18930" s="135"/>
    </row>
    <row r="18931" spans="2:7" hidden="1">
      <c r="B18931" s="134"/>
      <c r="C18931" s="134"/>
      <c r="D18931" s="134"/>
      <c r="E18931" s="135"/>
      <c r="F18931" s="135"/>
      <c r="G18931" s="135"/>
    </row>
    <row r="18932" spans="2:7" hidden="1">
      <c r="B18932" s="134"/>
      <c r="C18932" s="134"/>
      <c r="D18932" s="134"/>
      <c r="E18932" s="135"/>
      <c r="F18932" s="135"/>
      <c r="G18932" s="135"/>
    </row>
    <row r="18933" spans="2:7" hidden="1">
      <c r="B18933" s="134"/>
      <c r="C18933" s="134"/>
      <c r="D18933" s="134"/>
      <c r="E18933" s="135"/>
      <c r="F18933" s="135"/>
      <c r="G18933" s="135"/>
    </row>
    <row r="18934" spans="2:7" hidden="1">
      <c r="B18934" s="134"/>
      <c r="C18934" s="134"/>
      <c r="D18934" s="134"/>
      <c r="E18934" s="135"/>
      <c r="F18934" s="135"/>
      <c r="G18934" s="135"/>
    </row>
    <row r="18935" spans="2:7" hidden="1">
      <c r="B18935" s="134"/>
      <c r="C18935" s="134"/>
      <c r="D18935" s="134"/>
      <c r="E18935" s="135"/>
      <c r="F18935" s="135"/>
      <c r="G18935" s="135"/>
    </row>
    <row r="18936" spans="2:7" hidden="1">
      <c r="B18936" s="134"/>
      <c r="C18936" s="134"/>
      <c r="D18936" s="134"/>
      <c r="E18936" s="135"/>
      <c r="F18936" s="135"/>
      <c r="G18936" s="135"/>
    </row>
    <row r="18937" spans="2:7" hidden="1">
      <c r="B18937" s="134"/>
      <c r="C18937" s="134"/>
      <c r="D18937" s="134"/>
      <c r="E18937" s="135"/>
      <c r="F18937" s="135"/>
      <c r="G18937" s="135"/>
    </row>
    <row r="18938" spans="2:7" hidden="1">
      <c r="B18938" s="134"/>
      <c r="C18938" s="134"/>
      <c r="D18938" s="134"/>
      <c r="E18938" s="135"/>
      <c r="F18938" s="135"/>
      <c r="G18938" s="135"/>
    </row>
    <row r="18939" spans="2:7" hidden="1">
      <c r="B18939" s="134"/>
      <c r="C18939" s="134"/>
      <c r="D18939" s="134"/>
      <c r="E18939" s="135"/>
      <c r="F18939" s="135"/>
      <c r="G18939" s="135"/>
    </row>
    <row r="18940" spans="2:7" hidden="1">
      <c r="B18940" s="134"/>
      <c r="C18940" s="134"/>
      <c r="D18940" s="134"/>
      <c r="E18940" s="135"/>
      <c r="F18940" s="135"/>
      <c r="G18940" s="135"/>
    </row>
    <row r="18941" spans="2:7" hidden="1">
      <c r="B18941" s="134"/>
      <c r="C18941" s="134"/>
      <c r="D18941" s="134"/>
      <c r="E18941" s="135"/>
      <c r="F18941" s="135"/>
      <c r="G18941" s="135"/>
    </row>
    <row r="18942" spans="2:7" hidden="1">
      <c r="B18942" s="134"/>
      <c r="C18942" s="134"/>
      <c r="D18942" s="134"/>
      <c r="E18942" s="135"/>
      <c r="F18942" s="135"/>
      <c r="G18942" s="135"/>
    </row>
    <row r="18943" spans="2:7" hidden="1">
      <c r="B18943" s="134"/>
      <c r="C18943" s="134"/>
      <c r="D18943" s="134"/>
      <c r="E18943" s="135"/>
      <c r="F18943" s="135"/>
      <c r="G18943" s="135"/>
    </row>
    <row r="18944" spans="2:7" hidden="1">
      <c r="B18944" s="134"/>
      <c r="C18944" s="134"/>
      <c r="D18944" s="134"/>
      <c r="E18944" s="135"/>
      <c r="F18944" s="135"/>
      <c r="G18944" s="135"/>
    </row>
    <row r="18945" spans="2:7" hidden="1">
      <c r="B18945" s="134"/>
      <c r="C18945" s="134"/>
      <c r="D18945" s="134"/>
      <c r="E18945" s="135"/>
      <c r="F18945" s="135"/>
      <c r="G18945" s="135"/>
    </row>
    <row r="18946" spans="2:7" hidden="1">
      <c r="B18946" s="134"/>
      <c r="C18946" s="134"/>
      <c r="D18946" s="134"/>
      <c r="E18946" s="135"/>
      <c r="F18946" s="135"/>
      <c r="G18946" s="135"/>
    </row>
    <row r="18947" spans="2:7" hidden="1">
      <c r="B18947" s="134"/>
      <c r="C18947" s="134"/>
      <c r="D18947" s="134"/>
      <c r="E18947" s="135"/>
      <c r="F18947" s="135"/>
      <c r="G18947" s="135"/>
    </row>
    <row r="18948" spans="2:7" hidden="1">
      <c r="B18948" s="134"/>
      <c r="C18948" s="134"/>
      <c r="D18948" s="134"/>
      <c r="E18948" s="135"/>
      <c r="F18948" s="135"/>
      <c r="G18948" s="135"/>
    </row>
    <row r="18949" spans="2:7" hidden="1">
      <c r="B18949" s="134"/>
      <c r="C18949" s="134"/>
      <c r="D18949" s="134"/>
      <c r="E18949" s="135"/>
      <c r="F18949" s="135"/>
      <c r="G18949" s="135"/>
    </row>
    <row r="18950" spans="2:7" hidden="1">
      <c r="B18950" s="134"/>
      <c r="C18950" s="134"/>
      <c r="D18950" s="134"/>
      <c r="E18950" s="135"/>
      <c r="F18950" s="135"/>
      <c r="G18950" s="135"/>
    </row>
    <row r="18951" spans="2:7" hidden="1">
      <c r="B18951" s="134"/>
      <c r="C18951" s="134"/>
      <c r="D18951" s="134"/>
      <c r="E18951" s="135"/>
      <c r="F18951" s="135"/>
      <c r="G18951" s="135"/>
    </row>
    <row r="18952" spans="2:7" hidden="1">
      <c r="B18952" s="134"/>
      <c r="C18952" s="134"/>
      <c r="D18952" s="134"/>
      <c r="E18952" s="135"/>
      <c r="F18952" s="135"/>
      <c r="G18952" s="135"/>
    </row>
    <row r="18953" spans="2:7" hidden="1">
      <c r="B18953" s="134"/>
      <c r="C18953" s="134"/>
      <c r="D18953" s="134"/>
      <c r="E18953" s="135"/>
      <c r="F18953" s="135"/>
      <c r="G18953" s="135"/>
    </row>
    <row r="18954" spans="2:7" hidden="1">
      <c r="B18954" s="134"/>
      <c r="C18954" s="134"/>
      <c r="D18954" s="134"/>
      <c r="E18954" s="135"/>
      <c r="F18954" s="135"/>
      <c r="G18954" s="135"/>
    </row>
    <row r="18955" spans="2:7" hidden="1">
      <c r="B18955" s="134"/>
      <c r="C18955" s="134"/>
      <c r="D18955" s="134"/>
      <c r="E18955" s="135"/>
      <c r="F18955" s="135"/>
      <c r="G18955" s="135"/>
    </row>
    <row r="18956" spans="2:7" hidden="1">
      <c r="B18956" s="134"/>
      <c r="C18956" s="134"/>
      <c r="D18956" s="134"/>
      <c r="E18956" s="135"/>
      <c r="F18956" s="135"/>
      <c r="G18956" s="135"/>
    </row>
    <row r="18957" spans="2:7" hidden="1">
      <c r="B18957" s="134"/>
      <c r="C18957" s="134"/>
      <c r="D18957" s="134"/>
      <c r="E18957" s="135"/>
      <c r="F18957" s="135"/>
      <c r="G18957" s="135"/>
    </row>
    <row r="18958" spans="2:7" hidden="1">
      <c r="B18958" s="134"/>
      <c r="C18958" s="134"/>
      <c r="D18958" s="134"/>
      <c r="E18958" s="135"/>
      <c r="F18958" s="135"/>
      <c r="G18958" s="135"/>
    </row>
    <row r="18959" spans="2:7" hidden="1">
      <c r="B18959" s="134"/>
      <c r="C18959" s="134"/>
      <c r="D18959" s="134"/>
      <c r="E18959" s="135"/>
      <c r="F18959" s="135"/>
      <c r="G18959" s="135"/>
    </row>
    <row r="18960" spans="2:7" hidden="1">
      <c r="B18960" s="134"/>
      <c r="C18960" s="134"/>
      <c r="D18960" s="134"/>
      <c r="E18960" s="135"/>
      <c r="F18960" s="135"/>
      <c r="G18960" s="135"/>
    </row>
    <row r="18961" spans="2:7" hidden="1">
      <c r="B18961" s="134"/>
      <c r="C18961" s="134"/>
      <c r="D18961" s="134"/>
      <c r="E18961" s="135"/>
      <c r="F18961" s="135"/>
      <c r="G18961" s="135"/>
    </row>
    <row r="18962" spans="2:7" hidden="1">
      <c r="B18962" s="134"/>
      <c r="C18962" s="134"/>
      <c r="D18962" s="134"/>
      <c r="E18962" s="135"/>
      <c r="F18962" s="135"/>
      <c r="G18962" s="135"/>
    </row>
    <row r="18963" spans="2:7" hidden="1">
      <c r="B18963" s="134"/>
      <c r="C18963" s="134"/>
      <c r="D18963" s="134"/>
      <c r="E18963" s="135"/>
      <c r="F18963" s="135"/>
      <c r="G18963" s="135"/>
    </row>
    <row r="18964" spans="2:7" hidden="1">
      <c r="B18964" s="134"/>
      <c r="C18964" s="134"/>
      <c r="D18964" s="134"/>
      <c r="E18964" s="135"/>
      <c r="F18964" s="135"/>
      <c r="G18964" s="135"/>
    </row>
    <row r="18965" spans="2:7" hidden="1">
      <c r="B18965" s="134"/>
      <c r="C18965" s="134"/>
      <c r="D18965" s="134"/>
      <c r="E18965" s="135"/>
      <c r="F18965" s="135"/>
      <c r="G18965" s="135"/>
    </row>
    <row r="18966" spans="2:7" hidden="1">
      <c r="B18966" s="134"/>
      <c r="C18966" s="134"/>
      <c r="D18966" s="134"/>
      <c r="E18966" s="135"/>
      <c r="F18966" s="135"/>
      <c r="G18966" s="135"/>
    </row>
    <row r="18967" spans="2:7" hidden="1">
      <c r="B18967" s="134"/>
      <c r="C18967" s="134"/>
      <c r="D18967" s="134"/>
      <c r="E18967" s="135"/>
      <c r="F18967" s="135"/>
      <c r="G18967" s="135"/>
    </row>
    <row r="18968" spans="2:7" hidden="1">
      <c r="B18968" s="134"/>
      <c r="C18968" s="134"/>
      <c r="D18968" s="134"/>
      <c r="E18968" s="135"/>
      <c r="F18968" s="135"/>
      <c r="G18968" s="135"/>
    </row>
    <row r="18969" spans="2:7" hidden="1">
      <c r="B18969" s="134"/>
      <c r="C18969" s="134"/>
      <c r="D18969" s="134"/>
      <c r="E18969" s="135"/>
      <c r="F18969" s="135"/>
      <c r="G18969" s="135"/>
    </row>
    <row r="18970" spans="2:7" hidden="1">
      <c r="B18970" s="134"/>
      <c r="C18970" s="134"/>
      <c r="D18970" s="134"/>
      <c r="E18970" s="135"/>
      <c r="F18970" s="135"/>
      <c r="G18970" s="135"/>
    </row>
    <row r="18971" spans="2:7" hidden="1">
      <c r="B18971" s="134"/>
      <c r="C18971" s="134"/>
      <c r="D18971" s="134"/>
      <c r="E18971" s="135"/>
      <c r="F18971" s="135"/>
      <c r="G18971" s="135"/>
    </row>
    <row r="18972" spans="2:7" hidden="1">
      <c r="B18972" s="134"/>
      <c r="C18972" s="134"/>
      <c r="D18972" s="134"/>
      <c r="E18972" s="135"/>
      <c r="F18972" s="135"/>
      <c r="G18972" s="135"/>
    </row>
    <row r="18973" spans="2:7" hidden="1">
      <c r="B18973" s="134"/>
      <c r="C18973" s="134"/>
      <c r="D18973" s="134"/>
      <c r="E18973" s="135"/>
      <c r="F18973" s="135"/>
      <c r="G18973" s="135"/>
    </row>
    <row r="18974" spans="2:7" hidden="1">
      <c r="B18974" s="134"/>
      <c r="C18974" s="134"/>
      <c r="D18974" s="134"/>
      <c r="E18974" s="135"/>
      <c r="F18974" s="135"/>
      <c r="G18974" s="135"/>
    </row>
    <row r="18975" spans="2:7" hidden="1">
      <c r="B18975" s="134"/>
      <c r="C18975" s="134"/>
      <c r="D18975" s="134"/>
      <c r="E18975" s="135"/>
      <c r="F18975" s="135"/>
      <c r="G18975" s="135"/>
    </row>
    <row r="18976" spans="2:7" hidden="1">
      <c r="B18976" s="134"/>
      <c r="C18976" s="134"/>
      <c r="D18976" s="134"/>
      <c r="E18976" s="135"/>
      <c r="F18976" s="135"/>
      <c r="G18976" s="135"/>
    </row>
    <row r="18977" spans="2:7" hidden="1">
      <c r="B18977" s="134"/>
      <c r="C18977" s="134"/>
      <c r="D18977" s="134"/>
      <c r="E18977" s="135"/>
      <c r="F18977" s="135"/>
      <c r="G18977" s="135"/>
    </row>
    <row r="18978" spans="2:7" hidden="1">
      <c r="B18978" s="134"/>
      <c r="C18978" s="134"/>
      <c r="D18978" s="134"/>
      <c r="E18978" s="135"/>
      <c r="F18978" s="135"/>
      <c r="G18978" s="135"/>
    </row>
    <row r="18979" spans="2:7" hidden="1">
      <c r="B18979" s="134"/>
      <c r="C18979" s="134"/>
      <c r="D18979" s="134"/>
      <c r="E18979" s="135"/>
      <c r="F18979" s="135"/>
      <c r="G18979" s="135"/>
    </row>
    <row r="18980" spans="2:7" hidden="1">
      <c r="B18980" s="134"/>
      <c r="C18980" s="134"/>
      <c r="D18980" s="134"/>
      <c r="E18980" s="135"/>
      <c r="F18980" s="135"/>
      <c r="G18980" s="135"/>
    </row>
    <row r="18981" spans="2:7" hidden="1">
      <c r="B18981" s="134"/>
      <c r="C18981" s="134"/>
      <c r="D18981" s="134"/>
      <c r="E18981" s="135"/>
      <c r="F18981" s="135"/>
      <c r="G18981" s="135"/>
    </row>
    <row r="18982" spans="2:7" hidden="1">
      <c r="B18982" s="134"/>
      <c r="C18982" s="134"/>
      <c r="D18982" s="134"/>
      <c r="E18982" s="135"/>
      <c r="F18982" s="135"/>
      <c r="G18982" s="135"/>
    </row>
    <row r="18983" spans="2:7" hidden="1">
      <c r="B18983" s="134"/>
      <c r="C18983" s="134"/>
      <c r="D18983" s="134"/>
      <c r="E18983" s="135"/>
      <c r="F18983" s="135"/>
      <c r="G18983" s="135"/>
    </row>
    <row r="18984" spans="2:7" hidden="1">
      <c r="B18984" s="134"/>
      <c r="C18984" s="134"/>
      <c r="D18984" s="134"/>
      <c r="E18984" s="135"/>
      <c r="F18984" s="135"/>
      <c r="G18984" s="135"/>
    </row>
    <row r="18985" spans="2:7" hidden="1">
      <c r="B18985" s="134"/>
      <c r="C18985" s="134"/>
      <c r="D18985" s="134"/>
      <c r="E18985" s="135"/>
      <c r="F18985" s="135"/>
      <c r="G18985" s="135"/>
    </row>
    <row r="18986" spans="2:7" hidden="1">
      <c r="B18986" s="134"/>
      <c r="C18986" s="134"/>
      <c r="D18986" s="134"/>
      <c r="E18986" s="135"/>
      <c r="F18986" s="135"/>
      <c r="G18986" s="135"/>
    </row>
    <row r="18987" spans="2:7" hidden="1">
      <c r="B18987" s="134"/>
      <c r="C18987" s="134"/>
      <c r="D18987" s="134"/>
      <c r="E18987" s="135"/>
      <c r="F18987" s="135"/>
      <c r="G18987" s="135"/>
    </row>
    <row r="18988" spans="2:7" hidden="1">
      <c r="B18988" s="134"/>
      <c r="C18988" s="134"/>
      <c r="D18988" s="134"/>
      <c r="E18988" s="135"/>
      <c r="F18988" s="135"/>
      <c r="G18988" s="135"/>
    </row>
    <row r="18989" spans="2:7" hidden="1">
      <c r="B18989" s="134"/>
      <c r="C18989" s="134"/>
      <c r="D18989" s="134"/>
      <c r="E18989" s="135"/>
      <c r="F18989" s="135"/>
      <c r="G18989" s="135"/>
    </row>
    <row r="18990" spans="2:7" hidden="1">
      <c r="B18990" s="134"/>
      <c r="C18990" s="134"/>
      <c r="D18990" s="134"/>
      <c r="E18990" s="135"/>
      <c r="F18990" s="135"/>
      <c r="G18990" s="135"/>
    </row>
    <row r="18991" spans="2:7" hidden="1">
      <c r="B18991" s="134"/>
      <c r="C18991" s="134"/>
      <c r="D18991" s="134"/>
      <c r="E18991" s="135"/>
      <c r="F18991" s="135"/>
      <c r="G18991" s="135"/>
    </row>
    <row r="18992" spans="2:7" hidden="1">
      <c r="B18992" s="134"/>
      <c r="C18992" s="134"/>
      <c r="D18992" s="134"/>
      <c r="E18992" s="135"/>
      <c r="F18992" s="135"/>
      <c r="G18992" s="135"/>
    </row>
    <row r="18993" spans="2:7" hidden="1">
      <c r="B18993" s="134"/>
      <c r="C18993" s="134"/>
      <c r="D18993" s="134"/>
      <c r="E18993" s="135"/>
      <c r="F18993" s="135"/>
      <c r="G18993" s="135"/>
    </row>
    <row r="18994" spans="2:7" hidden="1">
      <c r="B18994" s="134"/>
      <c r="C18994" s="134"/>
      <c r="D18994" s="134"/>
      <c r="E18994" s="135"/>
      <c r="F18994" s="135"/>
      <c r="G18994" s="135"/>
    </row>
    <row r="18995" spans="2:7" hidden="1">
      <c r="B18995" s="134"/>
      <c r="C18995" s="134"/>
      <c r="D18995" s="134"/>
      <c r="E18995" s="135"/>
      <c r="F18995" s="135"/>
      <c r="G18995" s="135"/>
    </row>
    <row r="18996" spans="2:7" hidden="1">
      <c r="B18996" s="134"/>
      <c r="C18996" s="134"/>
      <c r="D18996" s="134"/>
      <c r="E18996" s="135"/>
      <c r="F18996" s="135"/>
      <c r="G18996" s="135"/>
    </row>
    <row r="18997" spans="2:7" hidden="1">
      <c r="B18997" s="134"/>
      <c r="C18997" s="134"/>
      <c r="D18997" s="134"/>
      <c r="E18997" s="135"/>
      <c r="F18997" s="135"/>
      <c r="G18997" s="135"/>
    </row>
    <row r="18998" spans="2:7" hidden="1">
      <c r="B18998" s="134"/>
      <c r="C18998" s="134"/>
      <c r="D18998" s="134"/>
      <c r="E18998" s="135"/>
      <c r="F18998" s="135"/>
      <c r="G18998" s="135"/>
    </row>
    <row r="18999" spans="2:7" hidden="1">
      <c r="B18999" s="134"/>
      <c r="C18999" s="134"/>
      <c r="D18999" s="134"/>
      <c r="E18999" s="135"/>
      <c r="F18999" s="135"/>
      <c r="G18999" s="135"/>
    </row>
    <row r="19000" spans="2:7" hidden="1">
      <c r="B19000" s="134"/>
      <c r="C19000" s="134"/>
      <c r="D19000" s="134"/>
      <c r="E19000" s="135"/>
      <c r="F19000" s="135"/>
      <c r="G19000" s="135"/>
    </row>
    <row r="19001" spans="2:7" hidden="1">
      <c r="B19001" s="134"/>
      <c r="C19001" s="134"/>
      <c r="D19001" s="134"/>
      <c r="E19001" s="135"/>
      <c r="F19001" s="135"/>
      <c r="G19001" s="135"/>
    </row>
    <row r="19002" spans="2:7" hidden="1">
      <c r="B19002" s="134"/>
      <c r="C19002" s="134"/>
      <c r="D19002" s="134"/>
      <c r="E19002" s="135"/>
      <c r="F19002" s="135"/>
      <c r="G19002" s="135"/>
    </row>
    <row r="19003" spans="2:7" hidden="1">
      <c r="B19003" s="134"/>
      <c r="C19003" s="134"/>
      <c r="D19003" s="134"/>
      <c r="E19003" s="135"/>
      <c r="F19003" s="135"/>
      <c r="G19003" s="135"/>
    </row>
    <row r="19004" spans="2:7" hidden="1">
      <c r="B19004" s="134"/>
      <c r="C19004" s="134"/>
      <c r="D19004" s="134"/>
      <c r="E19004" s="135"/>
      <c r="F19004" s="135"/>
      <c r="G19004" s="135"/>
    </row>
    <row r="19005" spans="2:7" hidden="1">
      <c r="B19005" s="134"/>
      <c r="C19005" s="134"/>
      <c r="D19005" s="134"/>
      <c r="E19005" s="135"/>
      <c r="F19005" s="135"/>
      <c r="G19005" s="135"/>
    </row>
    <row r="19006" spans="2:7" hidden="1">
      <c r="B19006" s="134"/>
      <c r="C19006" s="134"/>
      <c r="D19006" s="134"/>
      <c r="E19006" s="135"/>
      <c r="F19006" s="135"/>
      <c r="G19006" s="135"/>
    </row>
    <row r="19007" spans="2:7" hidden="1">
      <c r="B19007" s="134"/>
      <c r="C19007" s="134"/>
      <c r="D19007" s="134"/>
      <c r="E19007" s="135"/>
      <c r="F19007" s="135"/>
      <c r="G19007" s="135"/>
    </row>
    <row r="19008" spans="2:7" hidden="1">
      <c r="B19008" s="134"/>
      <c r="C19008" s="134"/>
      <c r="D19008" s="134"/>
      <c r="E19008" s="135"/>
      <c r="F19008" s="135"/>
      <c r="G19008" s="135"/>
    </row>
    <row r="19009" spans="2:7" hidden="1">
      <c r="B19009" s="134"/>
      <c r="C19009" s="134"/>
      <c r="D19009" s="134"/>
      <c r="E19009" s="135"/>
      <c r="F19009" s="135"/>
      <c r="G19009" s="135"/>
    </row>
    <row r="19010" spans="2:7" hidden="1">
      <c r="B19010" s="134"/>
      <c r="C19010" s="134"/>
      <c r="D19010" s="134"/>
      <c r="E19010" s="135"/>
      <c r="F19010" s="135"/>
      <c r="G19010" s="135"/>
    </row>
    <row r="19011" spans="2:7" hidden="1">
      <c r="B19011" s="134"/>
      <c r="C19011" s="134"/>
      <c r="D19011" s="134"/>
      <c r="E19011" s="135"/>
      <c r="F19011" s="135"/>
      <c r="G19011" s="135"/>
    </row>
    <row r="19012" spans="2:7" hidden="1">
      <c r="B19012" s="134"/>
      <c r="C19012" s="134"/>
      <c r="D19012" s="134"/>
      <c r="E19012" s="135"/>
      <c r="F19012" s="135"/>
      <c r="G19012" s="135"/>
    </row>
    <row r="19013" spans="2:7" hidden="1">
      <c r="B19013" s="134"/>
      <c r="C19013" s="134"/>
      <c r="D19013" s="134"/>
      <c r="E19013" s="135"/>
      <c r="F19013" s="135"/>
      <c r="G19013" s="135"/>
    </row>
    <row r="19014" spans="2:7" hidden="1">
      <c r="B19014" s="134"/>
      <c r="C19014" s="134"/>
      <c r="D19014" s="134"/>
      <c r="E19014" s="135"/>
      <c r="F19014" s="135"/>
      <c r="G19014" s="135"/>
    </row>
    <row r="19015" spans="2:7" hidden="1">
      <c r="B19015" s="134"/>
      <c r="C19015" s="134"/>
      <c r="D19015" s="134"/>
      <c r="E19015" s="135"/>
      <c r="F19015" s="135"/>
      <c r="G19015" s="135"/>
    </row>
    <row r="19016" spans="2:7" hidden="1">
      <c r="B19016" s="134"/>
      <c r="C19016" s="134"/>
      <c r="D19016" s="134"/>
      <c r="E19016" s="135"/>
      <c r="F19016" s="135"/>
      <c r="G19016" s="135"/>
    </row>
    <row r="19017" spans="2:7" hidden="1">
      <c r="B19017" s="134"/>
      <c r="C19017" s="134"/>
      <c r="D19017" s="134"/>
      <c r="E19017" s="135"/>
      <c r="F19017" s="135"/>
      <c r="G19017" s="135"/>
    </row>
    <row r="19018" spans="2:7" hidden="1">
      <c r="B19018" s="134"/>
      <c r="C19018" s="134"/>
      <c r="D19018" s="134"/>
      <c r="E19018" s="135"/>
      <c r="F19018" s="135"/>
      <c r="G19018" s="135"/>
    </row>
    <row r="19019" spans="2:7" hidden="1">
      <c r="B19019" s="134"/>
      <c r="C19019" s="134"/>
      <c r="D19019" s="134"/>
      <c r="E19019" s="135"/>
      <c r="F19019" s="135"/>
      <c r="G19019" s="135"/>
    </row>
    <row r="19020" spans="2:7" hidden="1">
      <c r="B19020" s="134"/>
      <c r="C19020" s="134"/>
      <c r="D19020" s="134"/>
      <c r="E19020" s="135"/>
      <c r="F19020" s="135"/>
      <c r="G19020" s="135"/>
    </row>
    <row r="19021" spans="2:7" hidden="1">
      <c r="B19021" s="134"/>
      <c r="C19021" s="134"/>
      <c r="D19021" s="134"/>
      <c r="E19021" s="135"/>
      <c r="F19021" s="135"/>
      <c r="G19021" s="135"/>
    </row>
    <row r="19022" spans="2:7" hidden="1">
      <c r="B19022" s="134"/>
      <c r="C19022" s="134"/>
      <c r="D19022" s="134"/>
      <c r="E19022" s="135"/>
      <c r="F19022" s="135"/>
      <c r="G19022" s="135"/>
    </row>
    <row r="19023" spans="2:7" hidden="1">
      <c r="B19023" s="134"/>
      <c r="C19023" s="134"/>
      <c r="D19023" s="134"/>
      <c r="E19023" s="135"/>
      <c r="F19023" s="135"/>
      <c r="G19023" s="135"/>
    </row>
    <row r="19024" spans="2:7" hidden="1">
      <c r="B19024" s="134"/>
      <c r="C19024" s="134"/>
      <c r="D19024" s="134"/>
      <c r="E19024" s="135"/>
      <c r="F19024" s="135"/>
      <c r="G19024" s="135"/>
    </row>
    <row r="19025" spans="2:7" hidden="1">
      <c r="B19025" s="134"/>
      <c r="C19025" s="134"/>
      <c r="D19025" s="134"/>
      <c r="E19025" s="135"/>
      <c r="F19025" s="135"/>
      <c r="G19025" s="135"/>
    </row>
    <row r="19026" spans="2:7" hidden="1">
      <c r="B19026" s="134"/>
      <c r="C19026" s="134"/>
      <c r="D19026" s="134"/>
      <c r="E19026" s="135"/>
      <c r="F19026" s="135"/>
      <c r="G19026" s="135"/>
    </row>
    <row r="19027" spans="2:7" hidden="1">
      <c r="B19027" s="134"/>
      <c r="C19027" s="134"/>
      <c r="D19027" s="134"/>
      <c r="E19027" s="135"/>
      <c r="F19027" s="135"/>
      <c r="G19027" s="135"/>
    </row>
    <row r="19028" spans="2:7" hidden="1">
      <c r="B19028" s="134"/>
      <c r="C19028" s="134"/>
      <c r="D19028" s="134"/>
      <c r="E19028" s="135"/>
      <c r="F19028" s="135"/>
      <c r="G19028" s="135"/>
    </row>
    <row r="19029" spans="2:7" hidden="1">
      <c r="B19029" s="134"/>
      <c r="C19029" s="134"/>
      <c r="D19029" s="134"/>
      <c r="E19029" s="135"/>
      <c r="F19029" s="135"/>
      <c r="G19029" s="135"/>
    </row>
    <row r="19030" spans="2:7" hidden="1">
      <c r="B19030" s="134"/>
      <c r="C19030" s="134"/>
      <c r="D19030" s="134"/>
      <c r="E19030" s="135"/>
      <c r="F19030" s="135"/>
      <c r="G19030" s="135"/>
    </row>
    <row r="19031" spans="2:7" hidden="1">
      <c r="B19031" s="134"/>
      <c r="C19031" s="134"/>
      <c r="D19031" s="134"/>
      <c r="E19031" s="135"/>
      <c r="F19031" s="135"/>
      <c r="G19031" s="135"/>
    </row>
    <row r="19032" spans="2:7" hidden="1">
      <c r="B19032" s="134"/>
      <c r="C19032" s="134"/>
      <c r="D19032" s="134"/>
      <c r="E19032" s="135"/>
      <c r="F19032" s="135"/>
      <c r="G19032" s="135"/>
    </row>
    <row r="19033" spans="2:7" hidden="1">
      <c r="B19033" s="134"/>
      <c r="C19033" s="134"/>
      <c r="D19033" s="134"/>
      <c r="E19033" s="135"/>
      <c r="F19033" s="135"/>
      <c r="G19033" s="135"/>
    </row>
    <row r="19034" spans="2:7" hidden="1">
      <c r="B19034" s="134"/>
      <c r="C19034" s="134"/>
      <c r="D19034" s="134"/>
      <c r="E19034" s="135"/>
      <c r="F19034" s="135"/>
      <c r="G19034" s="135"/>
    </row>
    <row r="19035" spans="2:7" hidden="1">
      <c r="B19035" s="134"/>
      <c r="C19035" s="134"/>
      <c r="D19035" s="134"/>
      <c r="E19035" s="135"/>
      <c r="F19035" s="135"/>
      <c r="G19035" s="135"/>
    </row>
    <row r="19036" spans="2:7" hidden="1">
      <c r="B19036" s="134"/>
      <c r="C19036" s="134"/>
      <c r="D19036" s="134"/>
      <c r="E19036" s="135"/>
      <c r="F19036" s="135"/>
      <c r="G19036" s="135"/>
    </row>
    <row r="19037" spans="2:7" hidden="1">
      <c r="B19037" s="134"/>
      <c r="C19037" s="134"/>
      <c r="D19037" s="134"/>
      <c r="E19037" s="135"/>
      <c r="F19037" s="135"/>
      <c r="G19037" s="135"/>
    </row>
    <row r="19038" spans="2:7" hidden="1">
      <c r="B19038" s="134"/>
      <c r="C19038" s="134"/>
      <c r="D19038" s="134"/>
      <c r="E19038" s="135"/>
      <c r="F19038" s="135"/>
      <c r="G19038" s="135"/>
    </row>
    <row r="19039" spans="2:7" hidden="1">
      <c r="B19039" s="134"/>
      <c r="C19039" s="134"/>
      <c r="D19039" s="134"/>
      <c r="E19039" s="135"/>
      <c r="F19039" s="135"/>
      <c r="G19039" s="135"/>
    </row>
    <row r="19040" spans="2:7" hidden="1">
      <c r="B19040" s="134"/>
      <c r="C19040" s="134"/>
      <c r="D19040" s="134"/>
      <c r="E19040" s="135"/>
      <c r="F19040" s="135"/>
      <c r="G19040" s="135"/>
    </row>
    <row r="19041" spans="2:7" hidden="1">
      <c r="B19041" s="134"/>
      <c r="C19041" s="134"/>
      <c r="D19041" s="134"/>
      <c r="E19041" s="135"/>
      <c r="F19041" s="135"/>
      <c r="G19041" s="135"/>
    </row>
    <row r="19042" spans="2:7" hidden="1">
      <c r="B19042" s="134"/>
      <c r="C19042" s="134"/>
      <c r="D19042" s="134"/>
      <c r="E19042" s="135"/>
      <c r="F19042" s="135"/>
      <c r="G19042" s="135"/>
    </row>
    <row r="19043" spans="2:7" hidden="1">
      <c r="B19043" s="134"/>
      <c r="C19043" s="134"/>
      <c r="D19043" s="134"/>
      <c r="E19043" s="135"/>
      <c r="F19043" s="135"/>
      <c r="G19043" s="135"/>
    </row>
    <row r="19044" spans="2:7" hidden="1">
      <c r="B19044" s="134"/>
      <c r="C19044" s="134"/>
      <c r="D19044" s="134"/>
      <c r="E19044" s="135"/>
      <c r="F19044" s="135"/>
      <c r="G19044" s="135"/>
    </row>
    <row r="19045" spans="2:7" hidden="1">
      <c r="B19045" s="134"/>
      <c r="C19045" s="134"/>
      <c r="D19045" s="134"/>
      <c r="E19045" s="135"/>
      <c r="F19045" s="135"/>
      <c r="G19045" s="135"/>
    </row>
    <row r="19046" spans="2:7" hidden="1">
      <c r="B19046" s="134"/>
      <c r="C19046" s="134"/>
      <c r="D19046" s="134"/>
      <c r="E19046" s="135"/>
      <c r="F19046" s="135"/>
      <c r="G19046" s="135"/>
    </row>
    <row r="19047" spans="2:7" hidden="1">
      <c r="B19047" s="134"/>
      <c r="C19047" s="134"/>
      <c r="D19047" s="134"/>
      <c r="E19047" s="135"/>
      <c r="F19047" s="135"/>
      <c r="G19047" s="135"/>
    </row>
    <row r="19048" spans="2:7" hidden="1">
      <c r="B19048" s="134"/>
      <c r="C19048" s="134"/>
      <c r="D19048" s="134"/>
      <c r="E19048" s="135"/>
      <c r="F19048" s="135"/>
      <c r="G19048" s="135"/>
    </row>
    <row r="19049" spans="2:7" hidden="1">
      <c r="B19049" s="134"/>
      <c r="C19049" s="134"/>
      <c r="D19049" s="134"/>
      <c r="E19049" s="135"/>
      <c r="F19049" s="135"/>
      <c r="G19049" s="135"/>
    </row>
    <row r="19050" spans="2:7" hidden="1">
      <c r="B19050" s="134"/>
      <c r="C19050" s="134"/>
      <c r="D19050" s="134"/>
      <c r="E19050" s="135"/>
      <c r="F19050" s="135"/>
      <c r="G19050" s="135"/>
    </row>
    <row r="19051" spans="2:7" hidden="1">
      <c r="B19051" s="134"/>
      <c r="C19051" s="134"/>
      <c r="D19051" s="134"/>
      <c r="E19051" s="135"/>
      <c r="F19051" s="135"/>
      <c r="G19051" s="135"/>
    </row>
    <row r="19052" spans="2:7" hidden="1">
      <c r="B19052" s="134"/>
      <c r="C19052" s="134"/>
      <c r="D19052" s="134"/>
      <c r="E19052" s="135"/>
      <c r="F19052" s="135"/>
      <c r="G19052" s="135"/>
    </row>
    <row r="19053" spans="2:7" hidden="1">
      <c r="B19053" s="134"/>
      <c r="C19053" s="134"/>
      <c r="D19053" s="134"/>
      <c r="E19053" s="135"/>
      <c r="F19053" s="135"/>
      <c r="G19053" s="135"/>
    </row>
    <row r="19054" spans="2:7" hidden="1">
      <c r="B19054" s="134"/>
      <c r="C19054" s="134"/>
      <c r="D19054" s="134"/>
      <c r="E19054" s="135"/>
      <c r="F19054" s="135"/>
      <c r="G19054" s="135"/>
    </row>
    <row r="19055" spans="2:7" hidden="1">
      <c r="B19055" s="134"/>
      <c r="C19055" s="134"/>
      <c r="D19055" s="134"/>
      <c r="E19055" s="135"/>
      <c r="F19055" s="135"/>
      <c r="G19055" s="135"/>
    </row>
    <row r="19056" spans="2:7" hidden="1">
      <c r="B19056" s="134"/>
      <c r="C19056" s="134"/>
      <c r="D19056" s="134"/>
      <c r="E19056" s="135"/>
      <c r="F19056" s="135"/>
      <c r="G19056" s="135"/>
    </row>
    <row r="19057" spans="2:7" hidden="1">
      <c r="B19057" s="134"/>
      <c r="C19057" s="134"/>
      <c r="D19057" s="134"/>
      <c r="E19057" s="135"/>
      <c r="F19057" s="135"/>
      <c r="G19057" s="135"/>
    </row>
    <row r="19058" spans="2:7" hidden="1">
      <c r="B19058" s="134"/>
      <c r="C19058" s="134"/>
      <c r="D19058" s="134"/>
      <c r="E19058" s="135"/>
      <c r="F19058" s="135"/>
      <c r="G19058" s="135"/>
    </row>
    <row r="19059" spans="2:7" hidden="1">
      <c r="B19059" s="134"/>
      <c r="C19059" s="134"/>
      <c r="D19059" s="134"/>
      <c r="E19059" s="135"/>
      <c r="F19059" s="135"/>
      <c r="G19059" s="135"/>
    </row>
    <row r="19060" spans="2:7" hidden="1">
      <c r="B19060" s="134"/>
      <c r="C19060" s="134"/>
      <c r="D19060" s="134"/>
      <c r="E19060" s="135"/>
      <c r="F19060" s="135"/>
      <c r="G19060" s="135"/>
    </row>
    <row r="19061" spans="2:7" hidden="1">
      <c r="B19061" s="134"/>
      <c r="C19061" s="134"/>
      <c r="D19061" s="134"/>
      <c r="E19061" s="135"/>
      <c r="F19061" s="135"/>
      <c r="G19061" s="135"/>
    </row>
    <row r="19062" spans="2:7" hidden="1">
      <c r="B19062" s="134"/>
      <c r="C19062" s="134"/>
      <c r="D19062" s="134"/>
      <c r="E19062" s="135"/>
      <c r="F19062" s="135"/>
      <c r="G19062" s="135"/>
    </row>
    <row r="19063" spans="2:7" hidden="1">
      <c r="B19063" s="134"/>
      <c r="C19063" s="134"/>
      <c r="D19063" s="134"/>
      <c r="E19063" s="135"/>
      <c r="F19063" s="135"/>
      <c r="G19063" s="135"/>
    </row>
    <row r="19064" spans="2:7" hidden="1">
      <c r="B19064" s="134"/>
      <c r="C19064" s="134"/>
      <c r="D19064" s="134"/>
      <c r="E19064" s="135"/>
      <c r="F19064" s="135"/>
      <c r="G19064" s="135"/>
    </row>
    <row r="19065" spans="2:7" hidden="1">
      <c r="B19065" s="134"/>
      <c r="C19065" s="134"/>
      <c r="D19065" s="134"/>
      <c r="E19065" s="135"/>
      <c r="F19065" s="135"/>
      <c r="G19065" s="135"/>
    </row>
    <row r="19066" spans="2:7" hidden="1">
      <c r="B19066" s="134"/>
      <c r="C19066" s="134"/>
      <c r="D19066" s="134"/>
      <c r="E19066" s="135"/>
      <c r="F19066" s="135"/>
      <c r="G19066" s="135"/>
    </row>
    <row r="19067" spans="2:7" hidden="1">
      <c r="B19067" s="134"/>
      <c r="C19067" s="134"/>
      <c r="D19067" s="134"/>
      <c r="E19067" s="135"/>
      <c r="F19067" s="135"/>
      <c r="G19067" s="135"/>
    </row>
    <row r="19068" spans="2:7" hidden="1">
      <c r="B19068" s="134"/>
      <c r="C19068" s="134"/>
      <c r="D19068" s="134"/>
      <c r="E19068" s="135"/>
      <c r="F19068" s="135"/>
      <c r="G19068" s="135"/>
    </row>
    <row r="19069" spans="2:7" hidden="1">
      <c r="B19069" s="134"/>
      <c r="C19069" s="134"/>
      <c r="D19069" s="134"/>
      <c r="E19069" s="135"/>
      <c r="F19069" s="135"/>
      <c r="G19069" s="135"/>
    </row>
    <row r="19070" spans="2:7" hidden="1">
      <c r="B19070" s="134"/>
      <c r="C19070" s="134"/>
      <c r="D19070" s="134"/>
      <c r="E19070" s="135"/>
      <c r="F19070" s="135"/>
      <c r="G19070" s="135"/>
    </row>
    <row r="19071" spans="2:7" hidden="1">
      <c r="B19071" s="134"/>
      <c r="C19071" s="134"/>
      <c r="D19071" s="134"/>
      <c r="E19071" s="135"/>
      <c r="F19071" s="135"/>
      <c r="G19071" s="135"/>
    </row>
    <row r="19072" spans="2:7" hidden="1">
      <c r="B19072" s="134"/>
      <c r="C19072" s="134"/>
      <c r="D19072" s="134"/>
      <c r="E19072" s="135"/>
      <c r="F19072" s="135"/>
      <c r="G19072" s="135"/>
    </row>
    <row r="19073" spans="2:7" hidden="1">
      <c r="B19073" s="134"/>
      <c r="C19073" s="134"/>
      <c r="D19073" s="134"/>
      <c r="E19073" s="135"/>
      <c r="F19073" s="135"/>
      <c r="G19073" s="135"/>
    </row>
    <row r="19074" spans="2:7" hidden="1">
      <c r="B19074" s="134"/>
      <c r="C19074" s="134"/>
      <c r="D19074" s="134"/>
      <c r="E19074" s="135"/>
      <c r="F19074" s="135"/>
      <c r="G19074" s="135"/>
    </row>
    <row r="19075" spans="2:7" hidden="1">
      <c r="B19075" s="134"/>
      <c r="C19075" s="134"/>
      <c r="D19075" s="134"/>
      <c r="E19075" s="135"/>
      <c r="F19075" s="135"/>
      <c r="G19075" s="135"/>
    </row>
    <row r="19076" spans="2:7" hidden="1">
      <c r="B19076" s="134"/>
      <c r="C19076" s="134"/>
      <c r="D19076" s="134"/>
      <c r="E19076" s="135"/>
      <c r="F19076" s="135"/>
      <c r="G19076" s="135"/>
    </row>
    <row r="19077" spans="2:7" hidden="1">
      <c r="B19077" s="134"/>
      <c r="C19077" s="134"/>
      <c r="D19077" s="134"/>
      <c r="E19077" s="135"/>
      <c r="F19077" s="135"/>
      <c r="G19077" s="135"/>
    </row>
    <row r="19078" spans="2:7" hidden="1">
      <c r="B19078" s="134"/>
      <c r="C19078" s="134"/>
      <c r="D19078" s="134"/>
      <c r="E19078" s="135"/>
      <c r="F19078" s="135"/>
      <c r="G19078" s="135"/>
    </row>
    <row r="19079" spans="2:7" hidden="1">
      <c r="B19079" s="134"/>
      <c r="C19079" s="134"/>
      <c r="D19079" s="134"/>
      <c r="E19079" s="135"/>
      <c r="F19079" s="135"/>
      <c r="G19079" s="135"/>
    </row>
    <row r="19080" spans="2:7" hidden="1">
      <c r="B19080" s="134"/>
      <c r="C19080" s="134"/>
      <c r="D19080" s="134"/>
      <c r="E19080" s="135"/>
      <c r="F19080" s="135"/>
      <c r="G19080" s="135"/>
    </row>
    <row r="19081" spans="2:7" hidden="1">
      <c r="B19081" s="134"/>
      <c r="C19081" s="134"/>
      <c r="D19081" s="134"/>
      <c r="E19081" s="135"/>
      <c r="F19081" s="135"/>
      <c r="G19081" s="135"/>
    </row>
    <row r="19082" spans="2:7" hidden="1">
      <c r="B19082" s="134"/>
      <c r="C19082" s="134"/>
      <c r="D19082" s="134"/>
      <c r="E19082" s="135"/>
      <c r="F19082" s="135"/>
      <c r="G19082" s="135"/>
    </row>
    <row r="19083" spans="2:7" hidden="1">
      <c r="B19083" s="134"/>
      <c r="C19083" s="134"/>
      <c r="D19083" s="134"/>
      <c r="E19083" s="135"/>
      <c r="F19083" s="135"/>
      <c r="G19083" s="135"/>
    </row>
    <row r="19084" spans="2:7" hidden="1">
      <c r="B19084" s="134"/>
      <c r="C19084" s="134"/>
      <c r="D19084" s="134"/>
      <c r="E19084" s="135"/>
      <c r="F19084" s="135"/>
      <c r="G19084" s="135"/>
    </row>
    <row r="19085" spans="2:7" hidden="1">
      <c r="B19085" s="134"/>
      <c r="C19085" s="134"/>
      <c r="D19085" s="134"/>
      <c r="E19085" s="135"/>
      <c r="F19085" s="135"/>
      <c r="G19085" s="135"/>
    </row>
    <row r="19086" spans="2:7" hidden="1">
      <c r="B19086" s="134"/>
      <c r="C19086" s="134"/>
      <c r="D19086" s="134"/>
      <c r="E19086" s="135"/>
      <c r="F19086" s="135"/>
      <c r="G19086" s="135"/>
    </row>
    <row r="19087" spans="2:7" hidden="1">
      <c r="B19087" s="134"/>
      <c r="C19087" s="134"/>
      <c r="D19087" s="134"/>
      <c r="E19087" s="135"/>
      <c r="F19087" s="135"/>
      <c r="G19087" s="135"/>
    </row>
    <row r="19088" spans="2:7" hidden="1">
      <c r="B19088" s="134"/>
      <c r="C19088" s="134"/>
      <c r="D19088" s="134"/>
      <c r="E19088" s="135"/>
      <c r="F19088" s="135"/>
      <c r="G19088" s="135"/>
    </row>
    <row r="19089" spans="2:7" hidden="1">
      <c r="B19089" s="134"/>
      <c r="C19089" s="134"/>
      <c r="D19089" s="134"/>
      <c r="E19089" s="135"/>
      <c r="F19089" s="135"/>
      <c r="G19089" s="135"/>
    </row>
    <row r="19090" spans="2:7" hidden="1">
      <c r="B19090" s="134"/>
      <c r="C19090" s="134"/>
      <c r="D19090" s="134"/>
      <c r="E19090" s="135"/>
      <c r="F19090" s="135"/>
      <c r="G19090" s="135"/>
    </row>
    <row r="19091" spans="2:7" hidden="1">
      <c r="B19091" s="134"/>
      <c r="C19091" s="134"/>
      <c r="D19091" s="134"/>
      <c r="E19091" s="135"/>
      <c r="F19091" s="135"/>
      <c r="G19091" s="135"/>
    </row>
    <row r="19092" spans="2:7" hidden="1">
      <c r="B19092" s="134"/>
      <c r="C19092" s="134"/>
      <c r="D19092" s="134"/>
      <c r="E19092" s="135"/>
      <c r="F19092" s="135"/>
      <c r="G19092" s="135"/>
    </row>
    <row r="19093" spans="2:7" hidden="1">
      <c r="B19093" s="134"/>
      <c r="C19093" s="134"/>
      <c r="D19093" s="134"/>
      <c r="E19093" s="135"/>
      <c r="F19093" s="135"/>
      <c r="G19093" s="135"/>
    </row>
    <row r="19094" spans="2:7" hidden="1">
      <c r="B19094" s="134"/>
      <c r="C19094" s="134"/>
      <c r="D19094" s="134"/>
      <c r="E19094" s="135"/>
      <c r="F19094" s="135"/>
      <c r="G19094" s="135"/>
    </row>
    <row r="19095" spans="2:7" hidden="1">
      <c r="B19095" s="134"/>
      <c r="C19095" s="134"/>
      <c r="D19095" s="134"/>
      <c r="E19095" s="135"/>
      <c r="F19095" s="135"/>
      <c r="G19095" s="135"/>
    </row>
    <row r="19096" spans="2:7" hidden="1">
      <c r="B19096" s="134"/>
      <c r="C19096" s="134"/>
      <c r="D19096" s="134"/>
      <c r="E19096" s="135"/>
      <c r="F19096" s="135"/>
      <c r="G19096" s="135"/>
    </row>
    <row r="19097" spans="2:7" hidden="1">
      <c r="B19097" s="134"/>
      <c r="C19097" s="134"/>
      <c r="D19097" s="134"/>
      <c r="E19097" s="135"/>
      <c r="F19097" s="135"/>
      <c r="G19097" s="135"/>
    </row>
    <row r="19098" spans="2:7" hidden="1">
      <c r="B19098" s="134"/>
      <c r="C19098" s="134"/>
      <c r="D19098" s="134"/>
      <c r="E19098" s="135"/>
      <c r="F19098" s="135"/>
      <c r="G19098" s="135"/>
    </row>
    <row r="19099" spans="2:7" hidden="1">
      <c r="B19099" s="134"/>
      <c r="C19099" s="134"/>
      <c r="D19099" s="134"/>
      <c r="E19099" s="135"/>
      <c r="F19099" s="135"/>
      <c r="G19099" s="135"/>
    </row>
    <row r="19100" spans="2:7" hidden="1">
      <c r="B19100" s="134"/>
      <c r="C19100" s="134"/>
      <c r="D19100" s="134"/>
      <c r="E19100" s="135"/>
      <c r="F19100" s="135"/>
      <c r="G19100" s="135"/>
    </row>
    <row r="19101" spans="2:7" hidden="1">
      <c r="B19101" s="134"/>
      <c r="C19101" s="134"/>
      <c r="D19101" s="134"/>
      <c r="E19101" s="135"/>
      <c r="F19101" s="135"/>
      <c r="G19101" s="135"/>
    </row>
    <row r="19102" spans="2:7" hidden="1">
      <c r="B19102" s="134"/>
      <c r="C19102" s="134"/>
      <c r="D19102" s="134"/>
      <c r="E19102" s="135"/>
      <c r="F19102" s="135"/>
      <c r="G19102" s="135"/>
    </row>
    <row r="19103" spans="2:7" hidden="1">
      <c r="B19103" s="134"/>
      <c r="C19103" s="134"/>
      <c r="D19103" s="134"/>
      <c r="E19103" s="135"/>
      <c r="F19103" s="135"/>
      <c r="G19103" s="135"/>
    </row>
    <row r="19104" spans="2:7" hidden="1">
      <c r="B19104" s="134"/>
      <c r="C19104" s="134"/>
      <c r="D19104" s="134"/>
      <c r="E19104" s="135"/>
      <c r="F19104" s="135"/>
      <c r="G19104" s="135"/>
    </row>
    <row r="19105" spans="2:7" hidden="1">
      <c r="B19105" s="134"/>
      <c r="C19105" s="134"/>
      <c r="D19105" s="134"/>
      <c r="E19105" s="135"/>
      <c r="F19105" s="135"/>
      <c r="G19105" s="135"/>
    </row>
    <row r="19106" spans="2:7" hidden="1">
      <c r="B19106" s="134"/>
      <c r="C19106" s="134"/>
      <c r="D19106" s="134"/>
      <c r="E19106" s="135"/>
      <c r="F19106" s="135"/>
      <c r="G19106" s="135"/>
    </row>
    <row r="19107" spans="2:7" hidden="1">
      <c r="B19107" s="134"/>
      <c r="C19107" s="134"/>
      <c r="D19107" s="134"/>
      <c r="E19107" s="135"/>
      <c r="F19107" s="135"/>
      <c r="G19107" s="135"/>
    </row>
    <row r="19108" spans="2:7" hidden="1">
      <c r="B19108" s="134"/>
      <c r="C19108" s="134"/>
      <c r="D19108" s="134"/>
      <c r="E19108" s="135"/>
      <c r="F19108" s="135"/>
      <c r="G19108" s="135"/>
    </row>
    <row r="19109" spans="2:7" hidden="1">
      <c r="B19109" s="134"/>
      <c r="C19109" s="134"/>
      <c r="D19109" s="134"/>
      <c r="E19109" s="135"/>
      <c r="F19109" s="135"/>
      <c r="G19109" s="135"/>
    </row>
    <row r="19110" spans="2:7" hidden="1">
      <c r="B19110" s="134"/>
      <c r="C19110" s="134"/>
      <c r="D19110" s="134"/>
      <c r="E19110" s="135"/>
      <c r="F19110" s="135"/>
      <c r="G19110" s="135"/>
    </row>
    <row r="19111" spans="2:7" hidden="1">
      <c r="B19111" s="134"/>
      <c r="C19111" s="134"/>
      <c r="D19111" s="134"/>
      <c r="E19111" s="135"/>
      <c r="F19111" s="135"/>
      <c r="G19111" s="135"/>
    </row>
    <row r="19112" spans="2:7" hidden="1">
      <c r="B19112" s="134"/>
      <c r="C19112" s="134"/>
      <c r="D19112" s="134"/>
      <c r="E19112" s="135"/>
      <c r="F19112" s="135"/>
      <c r="G19112" s="135"/>
    </row>
    <row r="19113" spans="2:7" hidden="1">
      <c r="B19113" s="134"/>
      <c r="C19113" s="134"/>
      <c r="D19113" s="134"/>
      <c r="E19113" s="135"/>
      <c r="F19113" s="135"/>
      <c r="G19113" s="135"/>
    </row>
    <row r="19114" spans="2:7" hidden="1">
      <c r="B19114" s="134"/>
      <c r="C19114" s="134"/>
      <c r="D19114" s="134"/>
      <c r="E19114" s="135"/>
      <c r="F19114" s="135"/>
      <c r="G19114" s="135"/>
    </row>
    <row r="19115" spans="2:7" hidden="1">
      <c r="B19115" s="134"/>
      <c r="C19115" s="134"/>
      <c r="D19115" s="134"/>
      <c r="E19115" s="135"/>
      <c r="F19115" s="135"/>
      <c r="G19115" s="135"/>
    </row>
    <row r="19116" spans="2:7" hidden="1">
      <c r="B19116" s="134"/>
      <c r="C19116" s="134"/>
      <c r="D19116" s="134"/>
      <c r="E19116" s="135"/>
      <c r="F19116" s="135"/>
      <c r="G19116" s="135"/>
    </row>
    <row r="19117" spans="2:7" hidden="1">
      <c r="B19117" s="134"/>
      <c r="C19117" s="134"/>
      <c r="D19117" s="134"/>
      <c r="E19117" s="135"/>
      <c r="F19117" s="135"/>
      <c r="G19117" s="135"/>
    </row>
    <row r="19118" spans="2:7" hidden="1">
      <c r="B19118" s="134"/>
      <c r="C19118" s="134"/>
      <c r="D19118" s="134"/>
      <c r="E19118" s="135"/>
      <c r="F19118" s="135"/>
      <c r="G19118" s="135"/>
    </row>
    <row r="19119" spans="2:7" hidden="1">
      <c r="B19119" s="134"/>
      <c r="C19119" s="134"/>
      <c r="D19119" s="134"/>
      <c r="E19119" s="135"/>
      <c r="F19119" s="135"/>
      <c r="G19119" s="135"/>
    </row>
    <row r="19120" spans="2:7" hidden="1">
      <c r="B19120" s="134"/>
      <c r="C19120" s="134"/>
      <c r="D19120" s="134"/>
      <c r="E19120" s="135"/>
      <c r="F19120" s="135"/>
      <c r="G19120" s="135"/>
    </row>
    <row r="19121" spans="2:7" hidden="1">
      <c r="B19121" s="134"/>
      <c r="C19121" s="134"/>
      <c r="D19121" s="134"/>
      <c r="E19121" s="135"/>
      <c r="F19121" s="135"/>
      <c r="G19121" s="135"/>
    </row>
    <row r="19122" spans="2:7" hidden="1">
      <c r="B19122" s="134"/>
      <c r="C19122" s="134"/>
      <c r="D19122" s="134"/>
      <c r="E19122" s="135"/>
      <c r="F19122" s="135"/>
      <c r="G19122" s="135"/>
    </row>
    <row r="19123" spans="2:7" hidden="1">
      <c r="B19123" s="134"/>
      <c r="C19123" s="134"/>
      <c r="D19123" s="134"/>
      <c r="E19123" s="135"/>
      <c r="F19123" s="135"/>
      <c r="G19123" s="135"/>
    </row>
    <row r="19124" spans="2:7" hidden="1">
      <c r="B19124" s="134"/>
      <c r="C19124" s="134"/>
      <c r="D19124" s="134"/>
      <c r="E19124" s="135"/>
      <c r="F19124" s="135"/>
      <c r="G19124" s="135"/>
    </row>
    <row r="19125" spans="2:7" hidden="1">
      <c r="B19125" s="134"/>
      <c r="C19125" s="134"/>
      <c r="D19125" s="134"/>
      <c r="E19125" s="135"/>
      <c r="F19125" s="135"/>
      <c r="G19125" s="135"/>
    </row>
    <row r="19126" spans="2:7" hidden="1">
      <c r="B19126" s="134"/>
      <c r="C19126" s="134"/>
      <c r="D19126" s="134"/>
      <c r="E19126" s="135"/>
      <c r="F19126" s="135"/>
      <c r="G19126" s="135"/>
    </row>
    <row r="19127" spans="2:7" hidden="1">
      <c r="B19127" s="134"/>
      <c r="C19127" s="134"/>
      <c r="D19127" s="134"/>
      <c r="E19127" s="135"/>
      <c r="F19127" s="135"/>
      <c r="G19127" s="135"/>
    </row>
    <row r="19128" spans="2:7" hidden="1">
      <c r="B19128" s="134"/>
      <c r="C19128" s="134"/>
      <c r="D19128" s="134"/>
      <c r="E19128" s="135"/>
      <c r="F19128" s="135"/>
      <c r="G19128" s="135"/>
    </row>
    <row r="19129" spans="2:7" hidden="1">
      <c r="B19129" s="134"/>
      <c r="C19129" s="134"/>
      <c r="D19129" s="134"/>
      <c r="E19129" s="135"/>
      <c r="F19129" s="135"/>
      <c r="G19129" s="135"/>
    </row>
    <row r="19130" spans="2:7" hidden="1">
      <c r="B19130" s="134"/>
      <c r="C19130" s="134"/>
      <c r="D19130" s="134"/>
      <c r="E19130" s="135"/>
      <c r="F19130" s="135"/>
      <c r="G19130" s="135"/>
    </row>
    <row r="19131" spans="2:7" hidden="1">
      <c r="B19131" s="134"/>
      <c r="C19131" s="134"/>
      <c r="D19131" s="134"/>
      <c r="E19131" s="135"/>
      <c r="F19131" s="135"/>
      <c r="G19131" s="135"/>
    </row>
    <row r="19132" spans="2:7" hidden="1">
      <c r="B19132" s="134"/>
      <c r="C19132" s="134"/>
      <c r="D19132" s="134"/>
      <c r="E19132" s="135"/>
      <c r="F19132" s="135"/>
      <c r="G19132" s="135"/>
    </row>
    <row r="19133" spans="2:7" hidden="1">
      <c r="B19133" s="134"/>
      <c r="C19133" s="134"/>
      <c r="D19133" s="134"/>
      <c r="E19133" s="135"/>
      <c r="F19133" s="135"/>
      <c r="G19133" s="135"/>
    </row>
    <row r="19134" spans="2:7" hidden="1">
      <c r="B19134" s="134"/>
      <c r="C19134" s="134"/>
      <c r="D19134" s="134"/>
      <c r="E19134" s="135"/>
      <c r="F19134" s="135"/>
      <c r="G19134" s="135"/>
    </row>
    <row r="19135" spans="2:7" hidden="1">
      <c r="B19135" s="134"/>
      <c r="C19135" s="134"/>
      <c r="D19135" s="134"/>
      <c r="E19135" s="135"/>
      <c r="F19135" s="135"/>
      <c r="G19135" s="135"/>
    </row>
    <row r="19136" spans="2:7" hidden="1">
      <c r="B19136" s="134"/>
      <c r="C19136" s="134"/>
      <c r="D19136" s="134"/>
      <c r="E19136" s="135"/>
      <c r="F19136" s="135"/>
      <c r="G19136" s="135"/>
    </row>
    <row r="19137" spans="2:7" hidden="1">
      <c r="B19137" s="134"/>
      <c r="C19137" s="134"/>
      <c r="D19137" s="134"/>
      <c r="E19137" s="135"/>
      <c r="F19137" s="135"/>
      <c r="G19137" s="135"/>
    </row>
    <row r="19138" spans="2:7" hidden="1">
      <c r="B19138" s="134"/>
      <c r="C19138" s="134"/>
      <c r="D19138" s="134"/>
      <c r="E19138" s="135"/>
      <c r="F19138" s="135"/>
      <c r="G19138" s="135"/>
    </row>
    <row r="19139" spans="2:7" hidden="1">
      <c r="B19139" s="134"/>
      <c r="C19139" s="134"/>
      <c r="D19139" s="134"/>
      <c r="E19139" s="135"/>
      <c r="F19139" s="135"/>
      <c r="G19139" s="135"/>
    </row>
    <row r="19140" spans="2:7" hidden="1">
      <c r="B19140" s="134"/>
      <c r="C19140" s="134"/>
      <c r="D19140" s="134"/>
      <c r="E19140" s="135"/>
      <c r="F19140" s="135"/>
      <c r="G19140" s="135"/>
    </row>
    <row r="19141" spans="2:7" hidden="1">
      <c r="B19141" s="134"/>
      <c r="C19141" s="134"/>
      <c r="D19141" s="134"/>
      <c r="E19141" s="135"/>
      <c r="F19141" s="135"/>
      <c r="G19141" s="135"/>
    </row>
    <row r="19142" spans="2:7" hidden="1">
      <c r="B19142" s="134"/>
      <c r="C19142" s="134"/>
      <c r="D19142" s="134"/>
      <c r="E19142" s="135"/>
      <c r="F19142" s="135"/>
      <c r="G19142" s="135"/>
    </row>
    <row r="19143" spans="2:7" hidden="1">
      <c r="B19143" s="134"/>
      <c r="C19143" s="134"/>
      <c r="D19143" s="134"/>
      <c r="E19143" s="135"/>
      <c r="F19143" s="135"/>
      <c r="G19143" s="135"/>
    </row>
    <row r="19144" spans="2:7" hidden="1">
      <c r="B19144" s="134"/>
      <c r="C19144" s="134"/>
      <c r="D19144" s="134"/>
      <c r="E19144" s="135"/>
      <c r="F19144" s="135"/>
      <c r="G19144" s="135"/>
    </row>
    <row r="19145" spans="2:7" hidden="1">
      <c r="B19145" s="134"/>
      <c r="C19145" s="134"/>
      <c r="D19145" s="134"/>
      <c r="E19145" s="135"/>
      <c r="F19145" s="135"/>
      <c r="G19145" s="135"/>
    </row>
    <row r="19146" spans="2:7" hidden="1">
      <c r="B19146" s="134"/>
      <c r="C19146" s="134"/>
      <c r="D19146" s="134"/>
      <c r="E19146" s="135"/>
      <c r="F19146" s="135"/>
      <c r="G19146" s="135"/>
    </row>
    <row r="19147" spans="2:7" hidden="1">
      <c r="B19147" s="134"/>
      <c r="C19147" s="134"/>
      <c r="D19147" s="134"/>
      <c r="E19147" s="135"/>
      <c r="F19147" s="135"/>
      <c r="G19147" s="135"/>
    </row>
    <row r="19148" spans="2:7" hidden="1">
      <c r="B19148" s="134"/>
      <c r="C19148" s="134"/>
      <c r="D19148" s="134"/>
      <c r="E19148" s="135"/>
      <c r="F19148" s="135"/>
      <c r="G19148" s="135"/>
    </row>
    <row r="19149" spans="2:7" hidden="1">
      <c r="B19149" s="134"/>
      <c r="C19149" s="134"/>
      <c r="D19149" s="134"/>
      <c r="E19149" s="135"/>
      <c r="F19149" s="135"/>
      <c r="G19149" s="135"/>
    </row>
    <row r="19150" spans="2:7" hidden="1">
      <c r="B19150" s="134"/>
      <c r="C19150" s="134"/>
      <c r="D19150" s="134"/>
      <c r="E19150" s="135"/>
      <c r="F19150" s="135"/>
      <c r="G19150" s="135"/>
    </row>
    <row r="19151" spans="2:7" hidden="1">
      <c r="B19151" s="134"/>
      <c r="C19151" s="134"/>
      <c r="D19151" s="134"/>
      <c r="E19151" s="135"/>
      <c r="F19151" s="135"/>
      <c r="G19151" s="135"/>
    </row>
    <row r="19152" spans="2:7" hidden="1">
      <c r="B19152" s="134"/>
      <c r="C19152" s="134"/>
      <c r="D19152" s="134"/>
      <c r="E19152" s="135"/>
      <c r="F19152" s="135"/>
      <c r="G19152" s="135"/>
    </row>
    <row r="19153" spans="2:7" hidden="1">
      <c r="B19153" s="134"/>
      <c r="C19153" s="134"/>
      <c r="D19153" s="134"/>
      <c r="E19153" s="135"/>
      <c r="F19153" s="135"/>
      <c r="G19153" s="135"/>
    </row>
    <row r="19154" spans="2:7" hidden="1">
      <c r="B19154" s="134"/>
      <c r="C19154" s="134"/>
      <c r="D19154" s="134"/>
      <c r="E19154" s="135"/>
      <c r="F19154" s="135"/>
      <c r="G19154" s="135"/>
    </row>
    <row r="19155" spans="2:7" hidden="1">
      <c r="B19155" s="134"/>
      <c r="C19155" s="134"/>
      <c r="D19155" s="134"/>
      <c r="E19155" s="135"/>
      <c r="F19155" s="135"/>
      <c r="G19155" s="135"/>
    </row>
    <row r="19156" spans="2:7" hidden="1">
      <c r="B19156" s="134"/>
      <c r="C19156" s="134"/>
      <c r="D19156" s="134"/>
      <c r="E19156" s="135"/>
      <c r="F19156" s="135"/>
      <c r="G19156" s="135"/>
    </row>
    <row r="19157" spans="2:7" hidden="1">
      <c r="B19157" s="134"/>
      <c r="C19157" s="134"/>
      <c r="D19157" s="134"/>
      <c r="E19157" s="135"/>
      <c r="F19157" s="135"/>
      <c r="G19157" s="135"/>
    </row>
    <row r="19158" spans="2:7" hidden="1">
      <c r="B19158" s="134"/>
      <c r="C19158" s="134"/>
      <c r="D19158" s="134"/>
      <c r="E19158" s="135"/>
      <c r="F19158" s="135"/>
      <c r="G19158" s="135"/>
    </row>
    <row r="19159" spans="2:7" hidden="1">
      <c r="B19159" s="134"/>
      <c r="C19159" s="134"/>
      <c r="D19159" s="134"/>
      <c r="E19159" s="135"/>
      <c r="F19159" s="135"/>
      <c r="G19159" s="135"/>
    </row>
    <row r="19160" spans="2:7" hidden="1">
      <c r="B19160" s="134"/>
      <c r="C19160" s="134"/>
      <c r="D19160" s="134"/>
      <c r="E19160" s="135"/>
      <c r="F19160" s="135"/>
      <c r="G19160" s="135"/>
    </row>
    <row r="19161" spans="2:7" hidden="1">
      <c r="B19161" s="134"/>
      <c r="C19161" s="134"/>
      <c r="D19161" s="134"/>
      <c r="E19161" s="135"/>
      <c r="F19161" s="135"/>
      <c r="G19161" s="135"/>
    </row>
    <row r="19162" spans="2:7" hidden="1">
      <c r="B19162" s="134"/>
      <c r="C19162" s="134"/>
      <c r="D19162" s="134"/>
      <c r="E19162" s="135"/>
      <c r="F19162" s="135"/>
      <c r="G19162" s="135"/>
    </row>
    <row r="19163" spans="2:7" hidden="1">
      <c r="B19163" s="134"/>
      <c r="C19163" s="134"/>
      <c r="D19163" s="134"/>
      <c r="E19163" s="135"/>
      <c r="F19163" s="135"/>
      <c r="G19163" s="135"/>
    </row>
    <row r="19164" spans="2:7" hidden="1">
      <c r="B19164" s="134"/>
      <c r="C19164" s="134"/>
      <c r="D19164" s="134"/>
      <c r="E19164" s="135"/>
      <c r="F19164" s="135"/>
      <c r="G19164" s="135"/>
    </row>
    <row r="19165" spans="2:7" hidden="1">
      <c r="B19165" s="134"/>
      <c r="C19165" s="134"/>
      <c r="D19165" s="134"/>
      <c r="E19165" s="135"/>
      <c r="F19165" s="135"/>
      <c r="G19165" s="135"/>
    </row>
    <row r="19166" spans="2:7" hidden="1">
      <c r="B19166" s="134"/>
      <c r="C19166" s="134"/>
      <c r="D19166" s="134"/>
      <c r="E19166" s="135"/>
      <c r="F19166" s="135"/>
      <c r="G19166" s="135"/>
    </row>
    <row r="19167" spans="2:7" hidden="1">
      <c r="B19167" s="134"/>
      <c r="C19167" s="134"/>
      <c r="D19167" s="134"/>
      <c r="E19167" s="135"/>
      <c r="F19167" s="135"/>
      <c r="G19167" s="135"/>
    </row>
    <row r="19168" spans="2:7" hidden="1">
      <c r="B19168" s="134"/>
      <c r="C19168" s="134"/>
      <c r="D19168" s="134"/>
      <c r="E19168" s="135"/>
      <c r="F19168" s="135"/>
      <c r="G19168" s="135"/>
    </row>
    <row r="19169" spans="2:7" hidden="1">
      <c r="B19169" s="134"/>
      <c r="C19169" s="134"/>
      <c r="D19169" s="134"/>
      <c r="E19169" s="135"/>
      <c r="F19169" s="135"/>
      <c r="G19169" s="135"/>
    </row>
    <row r="19170" spans="2:7" hidden="1">
      <c r="B19170" s="134"/>
      <c r="C19170" s="134"/>
      <c r="D19170" s="134"/>
      <c r="E19170" s="135"/>
      <c r="F19170" s="135"/>
      <c r="G19170" s="135"/>
    </row>
    <row r="19171" spans="2:7" hidden="1">
      <c r="B19171" s="134"/>
      <c r="C19171" s="134"/>
      <c r="D19171" s="134"/>
      <c r="E19171" s="135"/>
      <c r="F19171" s="135"/>
      <c r="G19171" s="135"/>
    </row>
    <row r="19172" spans="2:7" hidden="1">
      <c r="B19172" s="134"/>
      <c r="C19172" s="134"/>
      <c r="D19172" s="134"/>
      <c r="E19172" s="135"/>
      <c r="F19172" s="135"/>
      <c r="G19172" s="135"/>
    </row>
    <row r="19173" spans="2:7" hidden="1">
      <c r="B19173" s="134"/>
      <c r="C19173" s="134"/>
      <c r="D19173" s="134"/>
      <c r="E19173" s="135"/>
      <c r="F19173" s="135"/>
      <c r="G19173" s="135"/>
    </row>
    <row r="19174" spans="2:7" hidden="1">
      <c r="B19174" s="134"/>
      <c r="C19174" s="134"/>
      <c r="D19174" s="134"/>
      <c r="E19174" s="135"/>
      <c r="F19174" s="135"/>
      <c r="G19174" s="135"/>
    </row>
    <row r="19175" spans="2:7" hidden="1">
      <c r="B19175" s="134"/>
      <c r="C19175" s="134"/>
      <c r="D19175" s="134"/>
      <c r="E19175" s="135"/>
      <c r="F19175" s="135"/>
      <c r="G19175" s="135"/>
    </row>
    <row r="19176" spans="2:7" hidden="1">
      <c r="B19176" s="134"/>
      <c r="C19176" s="134"/>
      <c r="D19176" s="134"/>
      <c r="E19176" s="135"/>
      <c r="F19176" s="135"/>
      <c r="G19176" s="135"/>
    </row>
    <row r="19177" spans="2:7" hidden="1">
      <c r="B19177" s="134"/>
      <c r="C19177" s="134"/>
      <c r="D19177" s="134"/>
      <c r="E19177" s="135"/>
      <c r="F19177" s="135"/>
      <c r="G19177" s="135"/>
    </row>
    <row r="19178" spans="2:7" hidden="1">
      <c r="B19178" s="134"/>
      <c r="C19178" s="134"/>
      <c r="D19178" s="134"/>
      <c r="E19178" s="135"/>
      <c r="F19178" s="135"/>
      <c r="G19178" s="135"/>
    </row>
    <row r="19179" spans="2:7" hidden="1">
      <c r="B19179" s="134"/>
      <c r="C19179" s="134"/>
      <c r="D19179" s="134"/>
      <c r="E19179" s="135"/>
      <c r="F19179" s="135"/>
      <c r="G19179" s="135"/>
    </row>
    <row r="19180" spans="2:7" hidden="1">
      <c r="B19180" s="134"/>
      <c r="C19180" s="134"/>
      <c r="D19180" s="134"/>
      <c r="E19180" s="135"/>
      <c r="F19180" s="135"/>
      <c r="G19180" s="135"/>
    </row>
    <row r="19181" spans="2:7" hidden="1">
      <c r="B19181" s="134"/>
      <c r="C19181" s="134"/>
      <c r="D19181" s="134"/>
      <c r="E19181" s="135"/>
      <c r="F19181" s="135"/>
      <c r="G19181" s="135"/>
    </row>
    <row r="19182" spans="2:7" hidden="1">
      <c r="B19182" s="134"/>
      <c r="C19182" s="134"/>
      <c r="D19182" s="134"/>
      <c r="E19182" s="135"/>
      <c r="F19182" s="135"/>
      <c r="G19182" s="135"/>
    </row>
    <row r="19183" spans="2:7" hidden="1">
      <c r="B19183" s="134"/>
      <c r="C19183" s="134"/>
      <c r="D19183" s="134"/>
      <c r="E19183" s="135"/>
      <c r="F19183" s="135"/>
      <c r="G19183" s="135"/>
    </row>
    <row r="19184" spans="2:7" hidden="1">
      <c r="B19184" s="134"/>
      <c r="C19184" s="134"/>
      <c r="D19184" s="134"/>
      <c r="E19184" s="135"/>
      <c r="F19184" s="135"/>
      <c r="G19184" s="135"/>
    </row>
    <row r="19185" spans="2:7" hidden="1">
      <c r="B19185" s="134"/>
      <c r="C19185" s="134"/>
      <c r="D19185" s="134"/>
      <c r="E19185" s="135"/>
      <c r="F19185" s="135"/>
      <c r="G19185" s="135"/>
    </row>
    <row r="19186" spans="2:7" hidden="1">
      <c r="B19186" s="134"/>
      <c r="C19186" s="134"/>
      <c r="D19186" s="134"/>
      <c r="E19186" s="135"/>
      <c r="F19186" s="135"/>
      <c r="G19186" s="135"/>
    </row>
    <row r="19187" spans="2:7" hidden="1">
      <c r="B19187" s="134"/>
      <c r="C19187" s="134"/>
      <c r="D19187" s="134"/>
      <c r="E19187" s="135"/>
      <c r="F19187" s="135"/>
      <c r="G19187" s="135"/>
    </row>
    <row r="19188" spans="2:7" hidden="1">
      <c r="B19188" s="134"/>
      <c r="C19188" s="134"/>
      <c r="D19188" s="134"/>
      <c r="E19188" s="135"/>
      <c r="F19188" s="135"/>
      <c r="G19188" s="135"/>
    </row>
    <row r="19189" spans="2:7" hidden="1">
      <c r="B19189" s="134"/>
      <c r="C19189" s="134"/>
      <c r="D19189" s="134"/>
      <c r="E19189" s="135"/>
      <c r="F19189" s="135"/>
      <c r="G19189" s="135"/>
    </row>
    <row r="19190" spans="2:7" hidden="1">
      <c r="B19190" s="134"/>
      <c r="C19190" s="134"/>
      <c r="D19190" s="134"/>
      <c r="E19190" s="135"/>
      <c r="F19190" s="135"/>
      <c r="G19190" s="135"/>
    </row>
    <row r="19191" spans="2:7" hidden="1">
      <c r="B19191" s="134"/>
      <c r="C19191" s="134"/>
      <c r="D19191" s="134"/>
      <c r="E19191" s="135"/>
      <c r="F19191" s="135"/>
      <c r="G19191" s="135"/>
    </row>
    <row r="19192" spans="2:7" hidden="1">
      <c r="B19192" s="134"/>
      <c r="C19192" s="134"/>
      <c r="D19192" s="134"/>
      <c r="E19192" s="135"/>
      <c r="F19192" s="135"/>
      <c r="G19192" s="135"/>
    </row>
    <row r="19193" spans="2:7" hidden="1">
      <c r="B19193" s="134"/>
      <c r="C19193" s="134"/>
      <c r="D19193" s="134"/>
      <c r="E19193" s="135"/>
      <c r="F19193" s="135"/>
      <c r="G19193" s="135"/>
    </row>
    <row r="19194" spans="2:7" hidden="1">
      <c r="B19194" s="134"/>
      <c r="C19194" s="134"/>
      <c r="D19194" s="134"/>
      <c r="E19194" s="135"/>
      <c r="F19194" s="135"/>
      <c r="G19194" s="135"/>
    </row>
    <row r="19195" spans="2:7" hidden="1">
      <c r="B19195" s="134"/>
      <c r="C19195" s="134"/>
      <c r="D19195" s="134"/>
      <c r="E19195" s="135"/>
      <c r="F19195" s="135"/>
      <c r="G19195" s="135"/>
    </row>
    <row r="19196" spans="2:7" hidden="1">
      <c r="B19196" s="134"/>
      <c r="C19196" s="134"/>
      <c r="D19196" s="134"/>
      <c r="E19196" s="135"/>
      <c r="F19196" s="135"/>
      <c r="G19196" s="135"/>
    </row>
    <row r="19197" spans="2:7" hidden="1">
      <c r="B19197" s="134"/>
      <c r="C19197" s="134"/>
      <c r="D19197" s="134"/>
      <c r="E19197" s="135"/>
      <c r="F19197" s="135"/>
      <c r="G19197" s="135"/>
    </row>
    <row r="19198" spans="2:7" hidden="1">
      <c r="B19198" s="134"/>
      <c r="C19198" s="134"/>
      <c r="D19198" s="134"/>
      <c r="E19198" s="135"/>
      <c r="F19198" s="135"/>
      <c r="G19198" s="135"/>
    </row>
    <row r="19199" spans="2:7" hidden="1">
      <c r="B19199" s="134"/>
      <c r="C19199" s="134"/>
      <c r="D19199" s="134"/>
      <c r="E19199" s="135"/>
      <c r="F19199" s="135"/>
      <c r="G19199" s="135"/>
    </row>
    <row r="19200" spans="2:7" hidden="1">
      <c r="B19200" s="134"/>
      <c r="C19200" s="134"/>
      <c r="D19200" s="134"/>
      <c r="E19200" s="135"/>
      <c r="F19200" s="135"/>
      <c r="G19200" s="135"/>
    </row>
    <row r="19201" spans="2:7" hidden="1">
      <c r="B19201" s="134"/>
      <c r="C19201" s="134"/>
      <c r="D19201" s="134"/>
      <c r="E19201" s="135"/>
      <c r="F19201" s="135"/>
      <c r="G19201" s="135"/>
    </row>
    <row r="19202" spans="2:7" hidden="1">
      <c r="B19202" s="134"/>
      <c r="C19202" s="134"/>
      <c r="D19202" s="134"/>
      <c r="E19202" s="135"/>
      <c r="F19202" s="135"/>
      <c r="G19202" s="135"/>
    </row>
    <row r="19203" spans="2:7" hidden="1">
      <c r="B19203" s="134"/>
      <c r="C19203" s="134"/>
      <c r="D19203" s="134"/>
      <c r="E19203" s="135"/>
      <c r="F19203" s="135"/>
      <c r="G19203" s="135"/>
    </row>
    <row r="19204" spans="2:7" hidden="1">
      <c r="B19204" s="134"/>
      <c r="C19204" s="134"/>
      <c r="D19204" s="134"/>
      <c r="E19204" s="135"/>
      <c r="F19204" s="135"/>
      <c r="G19204" s="135"/>
    </row>
    <row r="19205" spans="2:7" hidden="1">
      <c r="B19205" s="134"/>
      <c r="C19205" s="134"/>
      <c r="D19205" s="134"/>
      <c r="E19205" s="135"/>
      <c r="F19205" s="135"/>
      <c r="G19205" s="135"/>
    </row>
    <row r="19206" spans="2:7" hidden="1">
      <c r="B19206" s="134"/>
      <c r="C19206" s="134"/>
      <c r="D19206" s="134"/>
      <c r="E19206" s="135"/>
      <c r="F19206" s="135"/>
      <c r="G19206" s="135"/>
    </row>
    <row r="19207" spans="2:7" hidden="1">
      <c r="B19207" s="134"/>
      <c r="C19207" s="134"/>
      <c r="D19207" s="134"/>
      <c r="E19207" s="135"/>
      <c r="F19207" s="135"/>
      <c r="G19207" s="135"/>
    </row>
    <row r="19208" spans="2:7" hidden="1">
      <c r="B19208" s="134"/>
      <c r="C19208" s="134"/>
      <c r="D19208" s="134"/>
      <c r="E19208" s="135"/>
      <c r="F19208" s="135"/>
      <c r="G19208" s="135"/>
    </row>
    <row r="19209" spans="2:7" hidden="1">
      <c r="B19209" s="134"/>
      <c r="C19209" s="134"/>
      <c r="D19209" s="134"/>
      <c r="E19209" s="135"/>
      <c r="F19209" s="135"/>
      <c r="G19209" s="135"/>
    </row>
    <row r="19210" spans="2:7" hidden="1">
      <c r="B19210" s="134"/>
      <c r="C19210" s="134"/>
      <c r="D19210" s="134"/>
      <c r="E19210" s="135"/>
      <c r="F19210" s="135"/>
      <c r="G19210" s="135"/>
    </row>
    <row r="19211" spans="2:7" hidden="1">
      <c r="B19211" s="134"/>
      <c r="C19211" s="134"/>
      <c r="D19211" s="134"/>
      <c r="E19211" s="135"/>
      <c r="F19211" s="135"/>
      <c r="G19211" s="135"/>
    </row>
    <row r="19212" spans="2:7" hidden="1">
      <c r="B19212" s="134"/>
      <c r="C19212" s="134"/>
      <c r="D19212" s="134"/>
      <c r="E19212" s="135"/>
      <c r="F19212" s="135"/>
      <c r="G19212" s="135"/>
    </row>
    <row r="19213" spans="2:7" hidden="1">
      <c r="B19213" s="134"/>
      <c r="C19213" s="134"/>
      <c r="D19213" s="134"/>
      <c r="E19213" s="135"/>
      <c r="F19213" s="135"/>
      <c r="G19213" s="135"/>
    </row>
    <row r="19214" spans="2:7" hidden="1">
      <c r="B19214" s="134"/>
      <c r="C19214" s="134"/>
      <c r="D19214" s="134"/>
      <c r="E19214" s="135"/>
      <c r="F19214" s="135"/>
      <c r="G19214" s="135"/>
    </row>
    <row r="19215" spans="2:7" hidden="1">
      <c r="B19215" s="134"/>
      <c r="C19215" s="134"/>
      <c r="D19215" s="134"/>
      <c r="E19215" s="135"/>
      <c r="F19215" s="135"/>
      <c r="G19215" s="135"/>
    </row>
    <row r="19216" spans="2:7" hidden="1">
      <c r="B19216" s="134"/>
      <c r="C19216" s="134"/>
      <c r="D19216" s="134"/>
      <c r="E19216" s="135"/>
      <c r="F19216" s="135"/>
      <c r="G19216" s="135"/>
    </row>
    <row r="19217" spans="2:7" hidden="1">
      <c r="B19217" s="134"/>
      <c r="C19217" s="134"/>
      <c r="D19217" s="134"/>
      <c r="E19217" s="135"/>
      <c r="F19217" s="135"/>
      <c r="G19217" s="135"/>
    </row>
    <row r="19218" spans="2:7" hidden="1">
      <c r="B19218" s="134"/>
      <c r="C19218" s="134"/>
      <c r="D19218" s="134"/>
      <c r="E19218" s="135"/>
      <c r="F19218" s="135"/>
      <c r="G19218" s="135"/>
    </row>
    <row r="19219" spans="2:7" hidden="1">
      <c r="B19219" s="134"/>
      <c r="C19219" s="134"/>
      <c r="D19219" s="134"/>
      <c r="E19219" s="135"/>
      <c r="F19219" s="135"/>
      <c r="G19219" s="135"/>
    </row>
    <row r="19220" spans="2:7" hidden="1">
      <c r="B19220" s="134"/>
      <c r="C19220" s="134"/>
      <c r="D19220" s="134"/>
      <c r="E19220" s="135"/>
      <c r="F19220" s="135"/>
      <c r="G19220" s="135"/>
    </row>
    <row r="19221" spans="2:7" hidden="1">
      <c r="B19221" s="134"/>
      <c r="C19221" s="134"/>
      <c r="D19221" s="134"/>
      <c r="E19221" s="135"/>
      <c r="F19221" s="135"/>
      <c r="G19221" s="135"/>
    </row>
    <row r="19222" spans="2:7" hidden="1">
      <c r="B19222" s="134"/>
      <c r="C19222" s="134"/>
      <c r="D19222" s="134"/>
      <c r="E19222" s="135"/>
      <c r="F19222" s="135"/>
      <c r="G19222" s="135"/>
    </row>
    <row r="19223" spans="2:7" hidden="1">
      <c r="B19223" s="134"/>
      <c r="C19223" s="134"/>
      <c r="D19223" s="134"/>
      <c r="E19223" s="135"/>
      <c r="F19223" s="135"/>
      <c r="G19223" s="135"/>
    </row>
    <row r="19224" spans="2:7" hidden="1">
      <c r="B19224" s="134"/>
      <c r="C19224" s="134"/>
      <c r="D19224" s="134"/>
      <c r="E19224" s="135"/>
      <c r="F19224" s="135"/>
      <c r="G19224" s="135"/>
    </row>
    <row r="19225" spans="2:7" hidden="1">
      <c r="B19225" s="134"/>
      <c r="C19225" s="134"/>
      <c r="D19225" s="134"/>
      <c r="E19225" s="135"/>
      <c r="F19225" s="135"/>
      <c r="G19225" s="135"/>
    </row>
    <row r="19226" spans="2:7" hidden="1">
      <c r="B19226" s="134"/>
      <c r="C19226" s="134"/>
      <c r="D19226" s="134"/>
      <c r="E19226" s="135"/>
      <c r="F19226" s="135"/>
      <c r="G19226" s="135"/>
    </row>
    <row r="19227" spans="2:7" hidden="1">
      <c r="B19227" s="134"/>
      <c r="C19227" s="134"/>
      <c r="D19227" s="134"/>
      <c r="E19227" s="135"/>
      <c r="F19227" s="135"/>
      <c r="G19227" s="135"/>
    </row>
    <row r="19228" spans="2:7" hidden="1">
      <c r="B19228" s="134"/>
      <c r="C19228" s="134"/>
      <c r="D19228" s="134"/>
      <c r="E19228" s="135"/>
      <c r="F19228" s="135"/>
      <c r="G19228" s="135"/>
    </row>
    <row r="19229" spans="2:7" hidden="1">
      <c r="B19229" s="134"/>
      <c r="C19229" s="134"/>
      <c r="D19229" s="134"/>
      <c r="E19229" s="135"/>
      <c r="F19229" s="135"/>
      <c r="G19229" s="135"/>
    </row>
    <row r="19230" spans="2:7" hidden="1">
      <c r="B19230" s="134"/>
      <c r="C19230" s="134"/>
      <c r="D19230" s="134"/>
      <c r="E19230" s="135"/>
      <c r="F19230" s="135"/>
      <c r="G19230" s="135"/>
    </row>
    <row r="19231" spans="2:7" hidden="1">
      <c r="B19231" s="134"/>
      <c r="C19231" s="134"/>
      <c r="D19231" s="134"/>
      <c r="E19231" s="135"/>
      <c r="F19231" s="135"/>
      <c r="G19231" s="135"/>
    </row>
    <row r="19232" spans="2:7" hidden="1">
      <c r="B19232" s="134"/>
      <c r="C19232" s="134"/>
      <c r="D19232" s="134"/>
      <c r="E19232" s="135"/>
      <c r="F19232" s="135"/>
      <c r="G19232" s="135"/>
    </row>
    <row r="19233" spans="2:7" hidden="1">
      <c r="B19233" s="134"/>
      <c r="C19233" s="134"/>
      <c r="D19233" s="134"/>
      <c r="E19233" s="135"/>
      <c r="F19233" s="135"/>
      <c r="G19233" s="135"/>
    </row>
    <row r="19234" spans="2:7" hidden="1">
      <c r="B19234" s="134"/>
      <c r="C19234" s="134"/>
      <c r="D19234" s="134"/>
      <c r="E19234" s="135"/>
      <c r="F19234" s="135"/>
      <c r="G19234" s="135"/>
    </row>
    <row r="19235" spans="2:7" hidden="1">
      <c r="B19235" s="134"/>
      <c r="C19235" s="134"/>
      <c r="D19235" s="134"/>
      <c r="E19235" s="135"/>
      <c r="F19235" s="135"/>
      <c r="G19235" s="135"/>
    </row>
    <row r="19236" spans="2:7" hidden="1">
      <c r="B19236" s="134"/>
      <c r="C19236" s="134"/>
      <c r="D19236" s="134"/>
      <c r="E19236" s="135"/>
      <c r="F19236" s="135"/>
      <c r="G19236" s="135"/>
    </row>
    <row r="19237" spans="2:7" hidden="1">
      <c r="B19237" s="134"/>
      <c r="C19237" s="134"/>
      <c r="D19237" s="134"/>
      <c r="E19237" s="135"/>
      <c r="F19237" s="135"/>
      <c r="G19237" s="135"/>
    </row>
    <row r="19238" spans="2:7" hidden="1">
      <c r="B19238" s="134"/>
      <c r="C19238" s="134"/>
      <c r="D19238" s="134"/>
      <c r="E19238" s="135"/>
      <c r="F19238" s="135"/>
      <c r="G19238" s="135"/>
    </row>
    <row r="19239" spans="2:7" hidden="1">
      <c r="B19239" s="134"/>
      <c r="C19239" s="134"/>
      <c r="D19239" s="134"/>
      <c r="E19239" s="135"/>
      <c r="F19239" s="135"/>
      <c r="G19239" s="135"/>
    </row>
    <row r="19240" spans="2:7" hidden="1">
      <c r="B19240" s="134"/>
      <c r="C19240" s="134"/>
      <c r="D19240" s="134"/>
      <c r="E19240" s="135"/>
      <c r="F19240" s="135"/>
      <c r="G19240" s="135"/>
    </row>
    <row r="19241" spans="2:7" hidden="1">
      <c r="B19241" s="134"/>
      <c r="C19241" s="134"/>
      <c r="D19241" s="134"/>
      <c r="E19241" s="135"/>
      <c r="F19241" s="135"/>
      <c r="G19241" s="135"/>
    </row>
    <row r="19242" spans="2:7" hidden="1">
      <c r="B19242" s="134"/>
      <c r="C19242" s="134"/>
      <c r="D19242" s="134"/>
      <c r="E19242" s="135"/>
      <c r="F19242" s="135"/>
      <c r="G19242" s="135"/>
    </row>
    <row r="19243" spans="2:7" hidden="1">
      <c r="B19243" s="134"/>
      <c r="C19243" s="134"/>
      <c r="D19243" s="134"/>
      <c r="E19243" s="135"/>
      <c r="F19243" s="135"/>
      <c r="G19243" s="135"/>
    </row>
    <row r="19244" spans="2:7" hidden="1">
      <c r="B19244" s="134"/>
      <c r="C19244" s="134"/>
      <c r="D19244" s="134"/>
      <c r="E19244" s="135"/>
      <c r="F19244" s="135"/>
      <c r="G19244" s="135"/>
    </row>
    <row r="19245" spans="2:7" hidden="1">
      <c r="B19245" s="134"/>
      <c r="C19245" s="134"/>
      <c r="D19245" s="134"/>
      <c r="E19245" s="135"/>
      <c r="F19245" s="135"/>
      <c r="G19245" s="135"/>
    </row>
    <row r="19246" spans="2:7" hidden="1">
      <c r="B19246" s="134"/>
      <c r="C19246" s="134"/>
      <c r="D19246" s="134"/>
      <c r="E19246" s="135"/>
      <c r="F19246" s="135"/>
      <c r="G19246" s="135"/>
    </row>
    <row r="19247" spans="2:7" hidden="1">
      <c r="B19247" s="134"/>
      <c r="C19247" s="134"/>
      <c r="D19247" s="134"/>
      <c r="E19247" s="135"/>
      <c r="F19247" s="135"/>
      <c r="G19247" s="135"/>
    </row>
    <row r="19248" spans="2:7" hidden="1">
      <c r="B19248" s="134"/>
      <c r="C19248" s="134"/>
      <c r="D19248" s="134"/>
      <c r="E19248" s="135"/>
      <c r="F19248" s="135"/>
      <c r="G19248" s="135"/>
    </row>
    <row r="19249" spans="2:7" hidden="1">
      <c r="B19249" s="134"/>
      <c r="C19249" s="134"/>
      <c r="D19249" s="134"/>
      <c r="E19249" s="135"/>
      <c r="F19249" s="135"/>
      <c r="G19249" s="135"/>
    </row>
    <row r="19250" spans="2:7" hidden="1">
      <c r="B19250" s="134"/>
      <c r="C19250" s="134"/>
      <c r="D19250" s="134"/>
      <c r="E19250" s="135"/>
      <c r="F19250" s="135"/>
      <c r="G19250" s="135"/>
    </row>
    <row r="19251" spans="2:7" hidden="1">
      <c r="B19251" s="134"/>
      <c r="C19251" s="134"/>
      <c r="D19251" s="134"/>
      <c r="E19251" s="135"/>
      <c r="F19251" s="135"/>
      <c r="G19251" s="135"/>
    </row>
    <row r="19252" spans="2:7" hidden="1">
      <c r="B19252" s="134"/>
      <c r="C19252" s="134"/>
      <c r="D19252" s="134"/>
      <c r="E19252" s="135"/>
      <c r="F19252" s="135"/>
      <c r="G19252" s="135"/>
    </row>
    <row r="19253" spans="2:7" hidden="1">
      <c r="B19253" s="134"/>
      <c r="C19253" s="134"/>
      <c r="D19253" s="134"/>
      <c r="E19253" s="135"/>
      <c r="F19253" s="135"/>
      <c r="G19253" s="135"/>
    </row>
    <row r="19254" spans="2:7" hidden="1">
      <c r="B19254" s="134"/>
      <c r="C19254" s="134"/>
      <c r="D19254" s="134"/>
      <c r="E19254" s="135"/>
      <c r="F19254" s="135"/>
      <c r="G19254" s="135"/>
    </row>
    <row r="19255" spans="2:7" hidden="1">
      <c r="B19255" s="134"/>
      <c r="C19255" s="134"/>
      <c r="D19255" s="134"/>
      <c r="E19255" s="135"/>
      <c r="F19255" s="135"/>
      <c r="G19255" s="135"/>
    </row>
    <row r="19256" spans="2:7" hidden="1">
      <c r="B19256" s="134"/>
      <c r="C19256" s="134"/>
      <c r="D19256" s="134"/>
      <c r="E19256" s="135"/>
      <c r="F19256" s="135"/>
      <c r="G19256" s="135"/>
    </row>
    <row r="19257" spans="2:7" hidden="1">
      <c r="B19257" s="134"/>
      <c r="C19257" s="134"/>
      <c r="D19257" s="134"/>
      <c r="E19257" s="135"/>
      <c r="F19257" s="135"/>
      <c r="G19257" s="135"/>
    </row>
    <row r="19258" spans="2:7" hidden="1">
      <c r="B19258" s="134"/>
      <c r="C19258" s="134"/>
      <c r="D19258" s="134"/>
      <c r="E19258" s="135"/>
      <c r="F19258" s="135"/>
      <c r="G19258" s="135"/>
    </row>
    <row r="19259" spans="2:7" hidden="1">
      <c r="B19259" s="134"/>
      <c r="C19259" s="134"/>
      <c r="D19259" s="134"/>
      <c r="E19259" s="135"/>
      <c r="F19259" s="135"/>
      <c r="G19259" s="135"/>
    </row>
    <row r="19260" spans="2:7" hidden="1">
      <c r="B19260" s="134"/>
      <c r="C19260" s="134"/>
      <c r="D19260" s="134"/>
      <c r="E19260" s="135"/>
      <c r="F19260" s="135"/>
      <c r="G19260" s="135"/>
    </row>
    <row r="19261" spans="2:7" hidden="1">
      <c r="B19261" s="134"/>
      <c r="C19261" s="134"/>
      <c r="D19261" s="134"/>
      <c r="E19261" s="135"/>
      <c r="F19261" s="135"/>
      <c r="G19261" s="135"/>
    </row>
    <row r="19262" spans="2:7" hidden="1">
      <c r="B19262" s="134"/>
      <c r="C19262" s="134"/>
      <c r="D19262" s="134"/>
      <c r="E19262" s="135"/>
      <c r="F19262" s="135"/>
      <c r="G19262" s="135"/>
    </row>
    <row r="19263" spans="2:7" hidden="1">
      <c r="B19263" s="134"/>
      <c r="C19263" s="134"/>
      <c r="D19263" s="134"/>
      <c r="E19263" s="135"/>
      <c r="F19263" s="135"/>
      <c r="G19263" s="135"/>
    </row>
    <row r="19264" spans="2:7" hidden="1">
      <c r="B19264" s="134"/>
      <c r="C19264" s="134"/>
      <c r="D19264" s="134"/>
      <c r="E19264" s="135"/>
      <c r="F19264" s="135"/>
      <c r="G19264" s="135"/>
    </row>
    <row r="19265" spans="2:7" hidden="1">
      <c r="B19265" s="134"/>
      <c r="C19265" s="134"/>
      <c r="D19265" s="134"/>
      <c r="E19265" s="135"/>
      <c r="F19265" s="135"/>
      <c r="G19265" s="135"/>
    </row>
    <row r="19266" spans="2:7" hidden="1">
      <c r="B19266" s="134"/>
      <c r="C19266" s="134"/>
      <c r="D19266" s="134"/>
      <c r="E19266" s="135"/>
      <c r="F19266" s="135"/>
      <c r="G19266" s="135"/>
    </row>
    <row r="19267" spans="2:7" hidden="1">
      <c r="B19267" s="134"/>
      <c r="C19267" s="134"/>
      <c r="D19267" s="134"/>
      <c r="E19267" s="135"/>
      <c r="F19267" s="135"/>
      <c r="G19267" s="135"/>
    </row>
    <row r="19268" spans="2:7" hidden="1">
      <c r="B19268" s="134"/>
      <c r="C19268" s="134"/>
      <c r="D19268" s="134"/>
      <c r="E19268" s="135"/>
      <c r="F19268" s="135"/>
      <c r="G19268" s="135"/>
    </row>
    <row r="19269" spans="2:7" hidden="1">
      <c r="B19269" s="134"/>
      <c r="C19269" s="134"/>
      <c r="D19269" s="134"/>
      <c r="E19269" s="135"/>
      <c r="F19269" s="135"/>
      <c r="G19269" s="135"/>
    </row>
    <row r="19270" spans="2:7" hidden="1">
      <c r="B19270" s="134"/>
      <c r="C19270" s="134"/>
      <c r="D19270" s="134"/>
      <c r="E19270" s="135"/>
      <c r="F19270" s="135"/>
      <c r="G19270" s="135"/>
    </row>
    <row r="19271" spans="2:7" hidden="1">
      <c r="B19271" s="134"/>
      <c r="C19271" s="134"/>
      <c r="D19271" s="134"/>
      <c r="E19271" s="135"/>
      <c r="F19271" s="135"/>
      <c r="G19271" s="135"/>
    </row>
    <row r="19272" spans="2:7" hidden="1">
      <c r="B19272" s="134"/>
      <c r="C19272" s="134"/>
      <c r="D19272" s="134"/>
      <c r="E19272" s="135"/>
      <c r="F19272" s="135"/>
      <c r="G19272" s="135"/>
    </row>
    <row r="19273" spans="2:7" hidden="1">
      <c r="B19273" s="134"/>
      <c r="C19273" s="134"/>
      <c r="D19273" s="134"/>
      <c r="E19273" s="135"/>
      <c r="F19273" s="135"/>
      <c r="G19273" s="135"/>
    </row>
    <row r="19274" spans="2:7" hidden="1">
      <c r="B19274" s="134"/>
      <c r="C19274" s="134"/>
      <c r="D19274" s="134"/>
      <c r="E19274" s="135"/>
      <c r="F19274" s="135"/>
      <c r="G19274" s="135"/>
    </row>
    <row r="19275" spans="2:7" hidden="1">
      <c r="B19275" s="134"/>
      <c r="C19275" s="134"/>
      <c r="D19275" s="134"/>
      <c r="E19275" s="135"/>
      <c r="F19275" s="135"/>
      <c r="G19275" s="135"/>
    </row>
    <row r="19276" spans="2:7" hidden="1">
      <c r="B19276" s="134"/>
      <c r="C19276" s="134"/>
      <c r="D19276" s="134"/>
      <c r="E19276" s="135"/>
      <c r="F19276" s="135"/>
      <c r="G19276" s="135"/>
    </row>
    <row r="19277" spans="2:7" hidden="1">
      <c r="B19277" s="134"/>
      <c r="C19277" s="134"/>
      <c r="D19277" s="134"/>
      <c r="E19277" s="135"/>
      <c r="F19277" s="135"/>
      <c r="G19277" s="135"/>
    </row>
    <row r="19278" spans="2:7" hidden="1">
      <c r="B19278" s="134"/>
      <c r="C19278" s="134"/>
      <c r="D19278" s="134"/>
      <c r="E19278" s="135"/>
      <c r="F19278" s="135"/>
      <c r="G19278" s="135"/>
    </row>
    <row r="19279" spans="2:7" hidden="1">
      <c r="B19279" s="134"/>
      <c r="C19279" s="134"/>
      <c r="D19279" s="134"/>
      <c r="E19279" s="135"/>
      <c r="F19279" s="135"/>
      <c r="G19279" s="135"/>
    </row>
    <row r="19280" spans="2:7" hidden="1">
      <c r="B19280" s="134"/>
      <c r="C19280" s="134"/>
      <c r="D19280" s="134"/>
      <c r="E19280" s="135"/>
      <c r="F19280" s="135"/>
      <c r="G19280" s="135"/>
    </row>
    <row r="19281" spans="2:7" hidden="1">
      <c r="B19281" s="134"/>
      <c r="C19281" s="134"/>
      <c r="D19281" s="134"/>
      <c r="E19281" s="135"/>
      <c r="F19281" s="135"/>
      <c r="G19281" s="135"/>
    </row>
    <row r="19282" spans="2:7" hidden="1">
      <c r="B19282" s="134"/>
      <c r="C19282" s="134"/>
      <c r="D19282" s="134"/>
      <c r="E19282" s="135"/>
      <c r="F19282" s="135"/>
      <c r="G19282" s="135"/>
    </row>
    <row r="19283" spans="2:7" hidden="1">
      <c r="B19283" s="134"/>
      <c r="C19283" s="134"/>
      <c r="D19283" s="134"/>
      <c r="E19283" s="135"/>
      <c r="F19283" s="135"/>
      <c r="G19283" s="135"/>
    </row>
    <row r="19284" spans="2:7" hidden="1">
      <c r="B19284" s="134"/>
      <c r="C19284" s="134"/>
      <c r="D19284" s="134"/>
      <c r="E19284" s="135"/>
      <c r="F19284" s="135"/>
      <c r="G19284" s="135"/>
    </row>
    <row r="19285" spans="2:7" hidden="1">
      <c r="B19285" s="134"/>
      <c r="C19285" s="134"/>
      <c r="D19285" s="134"/>
      <c r="E19285" s="135"/>
      <c r="F19285" s="135"/>
      <c r="G19285" s="135"/>
    </row>
    <row r="19286" spans="2:7" hidden="1">
      <c r="B19286" s="134"/>
      <c r="C19286" s="134"/>
      <c r="D19286" s="134"/>
      <c r="E19286" s="135"/>
      <c r="F19286" s="135"/>
      <c r="G19286" s="135"/>
    </row>
    <row r="19287" spans="2:7" hidden="1">
      <c r="B19287" s="134"/>
      <c r="C19287" s="134"/>
      <c r="D19287" s="134"/>
      <c r="E19287" s="135"/>
      <c r="F19287" s="135"/>
      <c r="G19287" s="135"/>
    </row>
    <row r="19288" spans="2:7" hidden="1">
      <c r="B19288" s="134"/>
      <c r="C19288" s="134"/>
      <c r="D19288" s="134"/>
      <c r="E19288" s="135"/>
      <c r="F19288" s="135"/>
      <c r="G19288" s="135"/>
    </row>
    <row r="19289" spans="2:7" hidden="1">
      <c r="B19289" s="134"/>
      <c r="C19289" s="134"/>
      <c r="D19289" s="134"/>
      <c r="E19289" s="135"/>
      <c r="F19289" s="135"/>
      <c r="G19289" s="135"/>
    </row>
    <row r="19290" spans="2:7" hidden="1">
      <c r="B19290" s="134"/>
      <c r="C19290" s="134"/>
      <c r="D19290" s="134"/>
      <c r="E19290" s="135"/>
      <c r="F19290" s="135"/>
      <c r="G19290" s="135"/>
    </row>
    <row r="19291" spans="2:7" hidden="1">
      <c r="B19291" s="134"/>
      <c r="C19291" s="134"/>
      <c r="D19291" s="134"/>
      <c r="E19291" s="135"/>
      <c r="F19291" s="135"/>
      <c r="G19291" s="135"/>
    </row>
    <row r="19292" spans="2:7" hidden="1">
      <c r="B19292" s="134"/>
      <c r="C19292" s="134"/>
      <c r="D19292" s="134"/>
      <c r="E19292" s="135"/>
      <c r="F19292" s="135"/>
      <c r="G19292" s="135"/>
    </row>
    <row r="19293" spans="2:7" hidden="1">
      <c r="B19293" s="134"/>
      <c r="C19293" s="134"/>
      <c r="D19293" s="134"/>
      <c r="E19293" s="135"/>
      <c r="F19293" s="135"/>
      <c r="G19293" s="135"/>
    </row>
    <row r="19294" spans="2:7" hidden="1">
      <c r="B19294" s="134"/>
      <c r="C19294" s="134"/>
      <c r="D19294" s="134"/>
      <c r="E19294" s="135"/>
      <c r="F19294" s="135"/>
      <c r="G19294" s="135"/>
    </row>
    <row r="19295" spans="2:7" hidden="1">
      <c r="B19295" s="134"/>
      <c r="C19295" s="134"/>
      <c r="D19295" s="134"/>
      <c r="E19295" s="135"/>
      <c r="F19295" s="135"/>
      <c r="G19295" s="135"/>
    </row>
    <row r="19296" spans="2:7" hidden="1">
      <c r="B19296" s="134"/>
      <c r="C19296" s="134"/>
      <c r="D19296" s="134"/>
      <c r="E19296" s="135"/>
      <c r="F19296" s="135"/>
      <c r="G19296" s="135"/>
    </row>
    <row r="19297" spans="2:7" hidden="1">
      <c r="B19297" s="134"/>
      <c r="C19297" s="134"/>
      <c r="D19297" s="134"/>
      <c r="E19297" s="135"/>
      <c r="F19297" s="135"/>
      <c r="G19297" s="135"/>
    </row>
    <row r="19298" spans="2:7" hidden="1">
      <c r="B19298" s="134"/>
      <c r="C19298" s="134"/>
      <c r="D19298" s="134"/>
      <c r="E19298" s="135"/>
      <c r="F19298" s="135"/>
      <c r="G19298" s="135"/>
    </row>
    <row r="19299" spans="2:7" hidden="1">
      <c r="B19299" s="134"/>
      <c r="C19299" s="134"/>
      <c r="D19299" s="134"/>
      <c r="E19299" s="135"/>
      <c r="F19299" s="135"/>
      <c r="G19299" s="135"/>
    </row>
    <row r="19300" spans="2:7" hidden="1">
      <c r="B19300" s="134"/>
      <c r="C19300" s="134"/>
      <c r="D19300" s="134"/>
      <c r="E19300" s="135"/>
      <c r="F19300" s="135"/>
      <c r="G19300" s="135"/>
    </row>
    <row r="19301" spans="2:7" hidden="1">
      <c r="B19301" s="134"/>
      <c r="C19301" s="134"/>
      <c r="D19301" s="134"/>
      <c r="E19301" s="135"/>
      <c r="F19301" s="135"/>
      <c r="G19301" s="135"/>
    </row>
    <row r="19302" spans="2:7" hidden="1">
      <c r="B19302" s="134"/>
      <c r="C19302" s="134"/>
      <c r="D19302" s="134"/>
      <c r="E19302" s="135"/>
      <c r="F19302" s="135"/>
      <c r="G19302" s="135"/>
    </row>
    <row r="19303" spans="2:7" hidden="1">
      <c r="B19303" s="134"/>
      <c r="C19303" s="134"/>
      <c r="D19303" s="134"/>
      <c r="E19303" s="135"/>
      <c r="F19303" s="135"/>
      <c r="G19303" s="135"/>
    </row>
    <row r="19304" spans="2:7" hidden="1">
      <c r="B19304" s="134"/>
      <c r="C19304" s="134"/>
      <c r="D19304" s="134"/>
      <c r="E19304" s="135"/>
      <c r="F19304" s="135"/>
      <c r="G19304" s="135"/>
    </row>
    <row r="19305" spans="2:7" hidden="1">
      <c r="B19305" s="134"/>
      <c r="C19305" s="134"/>
      <c r="D19305" s="134"/>
      <c r="E19305" s="135"/>
      <c r="F19305" s="135"/>
      <c r="G19305" s="135"/>
    </row>
    <row r="19306" spans="2:7" hidden="1">
      <c r="B19306" s="134"/>
      <c r="C19306" s="134"/>
      <c r="D19306" s="134"/>
      <c r="E19306" s="135"/>
      <c r="F19306" s="135"/>
      <c r="G19306" s="135"/>
    </row>
    <row r="19307" spans="2:7" hidden="1">
      <c r="B19307" s="134"/>
      <c r="C19307" s="134"/>
      <c r="D19307" s="134"/>
      <c r="E19307" s="135"/>
      <c r="F19307" s="135"/>
      <c r="G19307" s="135"/>
    </row>
    <row r="19308" spans="2:7" hidden="1">
      <c r="B19308" s="134"/>
      <c r="C19308" s="134"/>
      <c r="D19308" s="134"/>
      <c r="E19308" s="135"/>
      <c r="F19308" s="135"/>
      <c r="G19308" s="135"/>
    </row>
    <row r="19309" spans="2:7" hidden="1">
      <c r="B19309" s="134"/>
      <c r="C19309" s="134"/>
      <c r="D19309" s="134"/>
      <c r="E19309" s="135"/>
      <c r="F19309" s="135"/>
      <c r="G19309" s="135"/>
    </row>
    <row r="19310" spans="2:7" hidden="1">
      <c r="B19310" s="134"/>
      <c r="C19310" s="134"/>
      <c r="D19310" s="134"/>
      <c r="E19310" s="135"/>
      <c r="F19310" s="135"/>
      <c r="G19310" s="135"/>
    </row>
    <row r="19311" spans="2:7" hidden="1">
      <c r="B19311" s="134"/>
      <c r="C19311" s="134"/>
      <c r="D19311" s="134"/>
      <c r="E19311" s="135"/>
      <c r="F19311" s="135"/>
      <c r="G19311" s="135"/>
    </row>
    <row r="19312" spans="2:7" hidden="1">
      <c r="B19312" s="134"/>
      <c r="C19312" s="134"/>
      <c r="D19312" s="134"/>
      <c r="E19312" s="135"/>
      <c r="F19312" s="135"/>
      <c r="G19312" s="135"/>
    </row>
    <row r="19313" spans="2:7" hidden="1">
      <c r="B19313" s="134"/>
      <c r="C19313" s="134"/>
      <c r="D19313" s="134"/>
      <c r="E19313" s="135"/>
      <c r="F19313" s="135"/>
      <c r="G19313" s="135"/>
    </row>
    <row r="19314" spans="2:7" hidden="1">
      <c r="B19314" s="134"/>
      <c r="C19314" s="134"/>
      <c r="D19314" s="134"/>
      <c r="E19314" s="135"/>
      <c r="F19314" s="135"/>
      <c r="G19314" s="135"/>
    </row>
    <row r="19315" spans="2:7" hidden="1">
      <c r="B19315" s="134"/>
      <c r="C19315" s="134"/>
      <c r="D19315" s="134"/>
      <c r="E19315" s="135"/>
      <c r="F19315" s="135"/>
      <c r="G19315" s="135"/>
    </row>
    <row r="19316" spans="2:7" hidden="1">
      <c r="B19316" s="134"/>
      <c r="C19316" s="134"/>
      <c r="D19316" s="134"/>
      <c r="E19316" s="135"/>
      <c r="F19316" s="135"/>
      <c r="G19316" s="135"/>
    </row>
    <row r="19317" spans="2:7" hidden="1">
      <c r="B19317" s="134"/>
      <c r="C19317" s="134"/>
      <c r="D19317" s="134"/>
      <c r="E19317" s="135"/>
      <c r="F19317" s="135"/>
      <c r="G19317" s="135"/>
    </row>
    <row r="19318" spans="2:7" hidden="1">
      <c r="B19318" s="134"/>
      <c r="C19318" s="134"/>
      <c r="D19318" s="134"/>
      <c r="E19318" s="135"/>
      <c r="F19318" s="135"/>
      <c r="G19318" s="135"/>
    </row>
    <row r="19319" spans="2:7" hidden="1">
      <c r="B19319" s="134"/>
      <c r="C19319" s="134"/>
      <c r="D19319" s="134"/>
      <c r="E19319" s="135"/>
      <c r="F19319" s="135"/>
      <c r="G19319" s="135"/>
    </row>
    <row r="19320" spans="2:7" hidden="1">
      <c r="B19320" s="134"/>
      <c r="C19320" s="134"/>
      <c r="D19320" s="134"/>
      <c r="E19320" s="135"/>
      <c r="F19320" s="135"/>
      <c r="G19320" s="135"/>
    </row>
    <row r="19321" spans="2:7" hidden="1">
      <c r="B19321" s="134"/>
      <c r="C19321" s="134"/>
      <c r="D19321" s="134"/>
      <c r="E19321" s="135"/>
      <c r="F19321" s="135"/>
      <c r="G19321" s="135"/>
    </row>
    <row r="19322" spans="2:7" hidden="1">
      <c r="B19322" s="134"/>
      <c r="C19322" s="134"/>
      <c r="D19322" s="134"/>
      <c r="E19322" s="135"/>
      <c r="F19322" s="135"/>
      <c r="G19322" s="135"/>
    </row>
    <row r="19323" spans="2:7" hidden="1">
      <c r="B19323" s="134"/>
      <c r="C19323" s="134"/>
      <c r="D19323" s="134"/>
      <c r="E19323" s="135"/>
      <c r="F19323" s="135"/>
      <c r="G19323" s="135"/>
    </row>
    <row r="19324" spans="2:7" hidden="1">
      <c r="B19324" s="134"/>
      <c r="C19324" s="134"/>
      <c r="D19324" s="134"/>
      <c r="E19324" s="135"/>
      <c r="F19324" s="135"/>
      <c r="G19324" s="135"/>
    </row>
    <row r="19325" spans="2:7" hidden="1">
      <c r="B19325" s="134"/>
      <c r="C19325" s="134"/>
      <c r="D19325" s="134"/>
      <c r="E19325" s="135"/>
      <c r="F19325" s="135"/>
      <c r="G19325" s="135"/>
    </row>
    <row r="19326" spans="2:7" hidden="1">
      <c r="B19326" s="134"/>
      <c r="C19326" s="134"/>
      <c r="D19326" s="134"/>
      <c r="E19326" s="135"/>
      <c r="F19326" s="135"/>
      <c r="G19326" s="135"/>
    </row>
    <row r="19327" spans="2:7" hidden="1">
      <c r="B19327" s="134"/>
      <c r="C19327" s="134"/>
      <c r="D19327" s="134"/>
      <c r="E19327" s="135"/>
      <c r="F19327" s="135"/>
      <c r="G19327" s="135"/>
    </row>
    <row r="19328" spans="2:7" hidden="1">
      <c r="B19328" s="134"/>
      <c r="C19328" s="134"/>
      <c r="D19328" s="134"/>
      <c r="E19328" s="135"/>
      <c r="F19328" s="135"/>
      <c r="G19328" s="135"/>
    </row>
    <row r="19329" spans="2:7" hidden="1">
      <c r="B19329" s="134"/>
      <c r="C19329" s="134"/>
      <c r="D19329" s="134"/>
      <c r="E19329" s="135"/>
      <c r="F19329" s="135"/>
      <c r="G19329" s="135"/>
    </row>
    <row r="19330" spans="2:7" hidden="1">
      <c r="B19330" s="134"/>
      <c r="C19330" s="134"/>
      <c r="D19330" s="134"/>
      <c r="E19330" s="135"/>
      <c r="F19330" s="135"/>
      <c r="G19330" s="135"/>
    </row>
    <row r="19331" spans="2:7" hidden="1">
      <c r="B19331" s="134"/>
      <c r="C19331" s="134"/>
      <c r="D19331" s="134"/>
      <c r="E19331" s="135"/>
      <c r="F19331" s="135"/>
      <c r="G19331" s="135"/>
    </row>
    <row r="19332" spans="2:7" hidden="1">
      <c r="B19332" s="134"/>
      <c r="C19332" s="134"/>
      <c r="D19332" s="134"/>
      <c r="E19332" s="135"/>
      <c r="F19332" s="135"/>
      <c r="G19332" s="135"/>
    </row>
    <row r="19333" spans="2:7" hidden="1">
      <c r="B19333" s="134"/>
      <c r="C19333" s="134"/>
      <c r="D19333" s="134"/>
      <c r="E19333" s="135"/>
      <c r="F19333" s="135"/>
      <c r="G19333" s="135"/>
    </row>
    <row r="19334" spans="2:7" hidden="1">
      <c r="B19334" s="134"/>
      <c r="C19334" s="134"/>
      <c r="D19334" s="134"/>
      <c r="E19334" s="135"/>
      <c r="F19334" s="135"/>
      <c r="G19334" s="135"/>
    </row>
    <row r="19335" spans="2:7" hidden="1">
      <c r="B19335" s="134"/>
      <c r="C19335" s="134"/>
      <c r="D19335" s="134"/>
      <c r="E19335" s="135"/>
      <c r="F19335" s="135"/>
      <c r="G19335" s="135"/>
    </row>
    <row r="19336" spans="2:7" hidden="1">
      <c r="B19336" s="134"/>
      <c r="C19336" s="134"/>
      <c r="D19336" s="134"/>
      <c r="E19336" s="135"/>
      <c r="F19336" s="135"/>
      <c r="G19336" s="135"/>
    </row>
    <row r="19337" spans="2:7" hidden="1">
      <c r="B19337" s="134"/>
      <c r="C19337" s="134"/>
      <c r="D19337" s="134"/>
      <c r="E19337" s="135"/>
      <c r="F19337" s="135"/>
      <c r="G19337" s="135"/>
    </row>
    <row r="19338" spans="2:7" hidden="1">
      <c r="B19338" s="134"/>
      <c r="C19338" s="134"/>
      <c r="D19338" s="134"/>
      <c r="E19338" s="135"/>
      <c r="F19338" s="135"/>
      <c r="G19338" s="135"/>
    </row>
    <row r="19339" spans="2:7" hidden="1">
      <c r="B19339" s="134"/>
      <c r="C19339" s="134"/>
      <c r="D19339" s="134"/>
      <c r="E19339" s="135"/>
      <c r="F19339" s="135"/>
      <c r="G19339" s="135"/>
    </row>
    <row r="19340" spans="2:7" hidden="1">
      <c r="B19340" s="134"/>
      <c r="C19340" s="134"/>
      <c r="D19340" s="134"/>
      <c r="E19340" s="135"/>
      <c r="F19340" s="135"/>
      <c r="G19340" s="135"/>
    </row>
    <row r="19341" spans="2:7" hidden="1">
      <c r="B19341" s="134"/>
      <c r="C19341" s="134"/>
      <c r="D19341" s="134"/>
      <c r="E19341" s="135"/>
      <c r="F19341" s="135"/>
      <c r="G19341" s="135"/>
    </row>
    <row r="19342" spans="2:7" hidden="1">
      <c r="B19342" s="134"/>
      <c r="C19342" s="134"/>
      <c r="D19342" s="134"/>
      <c r="E19342" s="135"/>
      <c r="F19342" s="135"/>
      <c r="G19342" s="135"/>
    </row>
    <row r="19343" spans="2:7" hidden="1">
      <c r="B19343" s="134"/>
      <c r="C19343" s="134"/>
      <c r="D19343" s="134"/>
      <c r="E19343" s="135"/>
      <c r="F19343" s="135"/>
      <c r="G19343" s="135"/>
    </row>
    <row r="19344" spans="2:7" hidden="1">
      <c r="B19344" s="134"/>
      <c r="C19344" s="134"/>
      <c r="D19344" s="134"/>
      <c r="E19344" s="135"/>
      <c r="F19344" s="135"/>
      <c r="G19344" s="135"/>
    </row>
    <row r="19345" spans="2:7" hidden="1">
      <c r="B19345" s="134"/>
      <c r="C19345" s="134"/>
      <c r="D19345" s="134"/>
      <c r="E19345" s="135"/>
      <c r="F19345" s="135"/>
      <c r="G19345" s="135"/>
    </row>
    <row r="19346" spans="2:7" hidden="1">
      <c r="B19346" s="134"/>
      <c r="C19346" s="134"/>
      <c r="D19346" s="134"/>
      <c r="E19346" s="135"/>
      <c r="F19346" s="135"/>
      <c r="G19346" s="135"/>
    </row>
    <row r="19347" spans="2:7" hidden="1">
      <c r="B19347" s="134"/>
      <c r="C19347" s="134"/>
      <c r="D19347" s="134"/>
      <c r="E19347" s="135"/>
      <c r="F19347" s="135"/>
      <c r="G19347" s="135"/>
    </row>
    <row r="19348" spans="2:7" hidden="1">
      <c r="B19348" s="134"/>
      <c r="C19348" s="134"/>
      <c r="D19348" s="134"/>
      <c r="E19348" s="135"/>
      <c r="F19348" s="135"/>
      <c r="G19348" s="135"/>
    </row>
    <row r="19349" spans="2:7" hidden="1">
      <c r="B19349" s="134"/>
      <c r="C19349" s="134"/>
      <c r="D19349" s="134"/>
      <c r="E19349" s="135"/>
      <c r="F19349" s="135"/>
      <c r="G19349" s="135"/>
    </row>
    <row r="19350" spans="2:7" hidden="1">
      <c r="B19350" s="134"/>
      <c r="C19350" s="134"/>
      <c r="D19350" s="134"/>
      <c r="E19350" s="135"/>
      <c r="F19350" s="135"/>
      <c r="G19350" s="135"/>
    </row>
    <row r="19351" spans="2:7" hidden="1">
      <c r="B19351" s="134"/>
      <c r="C19351" s="134"/>
      <c r="D19351" s="134"/>
      <c r="E19351" s="135"/>
      <c r="F19351" s="135"/>
      <c r="G19351" s="135"/>
    </row>
    <row r="19352" spans="2:7" hidden="1">
      <c r="B19352" s="134"/>
      <c r="C19352" s="134"/>
      <c r="D19352" s="134"/>
      <c r="E19352" s="135"/>
      <c r="F19352" s="135"/>
      <c r="G19352" s="135"/>
    </row>
    <row r="19353" spans="2:7" hidden="1">
      <c r="B19353" s="134"/>
      <c r="C19353" s="134"/>
      <c r="D19353" s="134"/>
      <c r="E19353" s="135"/>
      <c r="F19353" s="135"/>
      <c r="G19353" s="135"/>
    </row>
    <row r="19354" spans="2:7" hidden="1">
      <c r="B19354" s="134"/>
      <c r="C19354" s="134"/>
      <c r="D19354" s="134"/>
      <c r="E19354" s="135"/>
      <c r="F19354" s="135"/>
      <c r="G19354" s="135"/>
    </row>
    <row r="19355" spans="2:7" hidden="1">
      <c r="B19355" s="134"/>
      <c r="C19355" s="134"/>
      <c r="D19355" s="134"/>
      <c r="E19355" s="135"/>
      <c r="F19355" s="135"/>
      <c r="G19355" s="135"/>
    </row>
    <row r="19356" spans="2:7" hidden="1">
      <c r="B19356" s="134"/>
      <c r="C19356" s="134"/>
      <c r="D19356" s="134"/>
      <c r="E19356" s="135"/>
      <c r="F19356" s="135"/>
      <c r="G19356" s="135"/>
    </row>
    <row r="19357" spans="2:7" hidden="1">
      <c r="B19357" s="134"/>
      <c r="C19357" s="134"/>
      <c r="D19357" s="134"/>
      <c r="E19357" s="135"/>
      <c r="F19357" s="135"/>
      <c r="G19357" s="135"/>
    </row>
    <row r="19358" spans="2:7" hidden="1">
      <c r="B19358" s="134"/>
      <c r="C19358" s="134"/>
      <c r="D19358" s="134"/>
      <c r="E19358" s="135"/>
      <c r="F19358" s="135"/>
      <c r="G19358" s="135"/>
    </row>
    <row r="19359" spans="2:7" hidden="1">
      <c r="B19359" s="134"/>
      <c r="C19359" s="134"/>
      <c r="D19359" s="134"/>
      <c r="E19359" s="135"/>
      <c r="F19359" s="135"/>
      <c r="G19359" s="135"/>
    </row>
    <row r="19360" spans="2:7" hidden="1">
      <c r="B19360" s="134"/>
      <c r="C19360" s="134"/>
      <c r="D19360" s="134"/>
      <c r="E19360" s="135"/>
      <c r="F19360" s="135"/>
      <c r="G19360" s="135"/>
    </row>
    <row r="19361" spans="2:7" hidden="1">
      <c r="B19361" s="134"/>
      <c r="C19361" s="134"/>
      <c r="D19361" s="134"/>
      <c r="E19361" s="135"/>
      <c r="F19361" s="135"/>
      <c r="G19361" s="135"/>
    </row>
    <row r="19362" spans="2:7" hidden="1">
      <c r="B19362" s="134"/>
      <c r="C19362" s="134"/>
      <c r="D19362" s="134"/>
      <c r="E19362" s="135"/>
      <c r="F19362" s="135"/>
      <c r="G19362" s="135"/>
    </row>
    <row r="19363" spans="2:7" hidden="1">
      <c r="B19363" s="134"/>
      <c r="C19363" s="134"/>
      <c r="D19363" s="134"/>
      <c r="E19363" s="135"/>
      <c r="F19363" s="135"/>
      <c r="G19363" s="135"/>
    </row>
    <row r="19364" spans="2:7" hidden="1">
      <c r="B19364" s="134"/>
      <c r="C19364" s="134"/>
      <c r="D19364" s="134"/>
      <c r="E19364" s="135"/>
      <c r="F19364" s="135"/>
      <c r="G19364" s="135"/>
    </row>
    <row r="19365" spans="2:7" hidden="1">
      <c r="B19365" s="134"/>
      <c r="C19365" s="134"/>
      <c r="D19365" s="134"/>
      <c r="E19365" s="135"/>
      <c r="F19365" s="135"/>
      <c r="G19365" s="135"/>
    </row>
    <row r="19366" spans="2:7" hidden="1">
      <c r="B19366" s="134"/>
      <c r="C19366" s="134"/>
      <c r="D19366" s="134"/>
      <c r="E19366" s="135"/>
      <c r="F19366" s="135"/>
      <c r="G19366" s="135"/>
    </row>
    <row r="19367" spans="2:7" hidden="1">
      <c r="B19367" s="134"/>
      <c r="C19367" s="134"/>
      <c r="D19367" s="134"/>
      <c r="E19367" s="135"/>
      <c r="F19367" s="135"/>
      <c r="G19367" s="135"/>
    </row>
    <row r="19368" spans="2:7" hidden="1">
      <c r="B19368" s="134"/>
      <c r="C19368" s="134"/>
      <c r="D19368" s="134"/>
      <c r="E19368" s="135"/>
      <c r="F19368" s="135"/>
      <c r="G19368" s="135"/>
    </row>
    <row r="19369" spans="2:7" hidden="1">
      <c r="B19369" s="134"/>
      <c r="C19369" s="134"/>
      <c r="D19369" s="134"/>
      <c r="E19369" s="135"/>
      <c r="F19369" s="135"/>
      <c r="G19369" s="135"/>
    </row>
    <row r="19370" spans="2:7" hidden="1">
      <c r="B19370" s="134"/>
      <c r="C19370" s="134"/>
      <c r="D19370" s="134"/>
      <c r="E19370" s="135"/>
      <c r="F19370" s="135"/>
      <c r="G19370" s="135"/>
    </row>
    <row r="19371" spans="2:7" hidden="1">
      <c r="B19371" s="134"/>
      <c r="C19371" s="134"/>
      <c r="D19371" s="134"/>
      <c r="E19371" s="135"/>
      <c r="F19371" s="135"/>
      <c r="G19371" s="135"/>
    </row>
    <row r="19372" spans="2:7" hidden="1">
      <c r="B19372" s="134"/>
      <c r="C19372" s="134"/>
      <c r="D19372" s="134"/>
      <c r="E19372" s="135"/>
      <c r="F19372" s="135"/>
      <c r="G19372" s="135"/>
    </row>
    <row r="19373" spans="2:7" hidden="1">
      <c r="B19373" s="134"/>
      <c r="C19373" s="134"/>
      <c r="D19373" s="134"/>
      <c r="E19373" s="135"/>
      <c r="F19373" s="135"/>
      <c r="G19373" s="135"/>
    </row>
    <row r="19374" spans="2:7" hidden="1">
      <c r="B19374" s="134"/>
      <c r="C19374" s="134"/>
      <c r="D19374" s="134"/>
      <c r="E19374" s="135"/>
      <c r="F19374" s="135"/>
      <c r="G19374" s="135"/>
    </row>
    <row r="19375" spans="2:7" hidden="1">
      <c r="B19375" s="134"/>
      <c r="C19375" s="134"/>
      <c r="D19375" s="134"/>
      <c r="E19375" s="135"/>
      <c r="F19375" s="135"/>
      <c r="G19375" s="135"/>
    </row>
    <row r="19376" spans="2:7" hidden="1">
      <c r="B19376" s="134"/>
      <c r="C19376" s="134"/>
      <c r="D19376" s="134"/>
      <c r="E19376" s="135"/>
      <c r="F19376" s="135"/>
      <c r="G19376" s="135"/>
    </row>
    <row r="19377" spans="2:7" hidden="1">
      <c r="B19377" s="134"/>
      <c r="C19377" s="134"/>
      <c r="D19377" s="134"/>
      <c r="E19377" s="135"/>
      <c r="F19377" s="135"/>
      <c r="G19377" s="135"/>
    </row>
    <row r="19378" spans="2:7" hidden="1">
      <c r="B19378" s="134"/>
      <c r="C19378" s="134"/>
      <c r="D19378" s="134"/>
      <c r="E19378" s="135"/>
      <c r="F19378" s="135"/>
      <c r="G19378" s="135"/>
    </row>
    <row r="19379" spans="2:7" hidden="1">
      <c r="B19379" s="134"/>
      <c r="C19379" s="134"/>
      <c r="D19379" s="134"/>
      <c r="E19379" s="135"/>
      <c r="F19379" s="135"/>
      <c r="G19379" s="135"/>
    </row>
    <row r="19380" spans="2:7" hidden="1">
      <c r="B19380" s="134"/>
      <c r="C19380" s="134"/>
      <c r="D19380" s="134"/>
      <c r="E19380" s="135"/>
      <c r="F19380" s="135"/>
      <c r="G19380" s="135"/>
    </row>
    <row r="19381" spans="2:7" hidden="1">
      <c r="B19381" s="134"/>
      <c r="C19381" s="134"/>
      <c r="D19381" s="134"/>
      <c r="E19381" s="135"/>
      <c r="F19381" s="135"/>
      <c r="G19381" s="135"/>
    </row>
    <row r="19382" spans="2:7" hidden="1">
      <c r="B19382" s="134"/>
      <c r="C19382" s="134"/>
      <c r="D19382" s="134"/>
      <c r="E19382" s="135"/>
      <c r="F19382" s="135"/>
      <c r="G19382" s="135"/>
    </row>
    <row r="19383" spans="2:7" hidden="1">
      <c r="B19383" s="134"/>
      <c r="C19383" s="134"/>
      <c r="D19383" s="134"/>
      <c r="E19383" s="135"/>
      <c r="F19383" s="135"/>
      <c r="G19383" s="135"/>
    </row>
    <row r="19384" spans="2:7" hidden="1">
      <c r="B19384" s="134"/>
      <c r="C19384" s="134"/>
      <c r="D19384" s="134"/>
      <c r="E19384" s="135"/>
      <c r="F19384" s="135"/>
      <c r="G19384" s="135"/>
    </row>
    <row r="19385" spans="2:7" hidden="1">
      <c r="B19385" s="134"/>
      <c r="C19385" s="134"/>
      <c r="D19385" s="134"/>
      <c r="E19385" s="135"/>
      <c r="F19385" s="135"/>
      <c r="G19385" s="135"/>
    </row>
    <row r="19386" spans="2:7" hidden="1">
      <c r="B19386" s="134"/>
      <c r="C19386" s="134"/>
      <c r="D19386" s="134"/>
      <c r="E19386" s="135"/>
      <c r="F19386" s="135"/>
      <c r="G19386" s="135"/>
    </row>
    <row r="19387" spans="2:7" hidden="1">
      <c r="B19387" s="134"/>
      <c r="C19387" s="134"/>
      <c r="D19387" s="134"/>
      <c r="E19387" s="135"/>
      <c r="F19387" s="135"/>
      <c r="G19387" s="135"/>
    </row>
    <row r="19388" spans="2:7" hidden="1">
      <c r="B19388" s="134"/>
      <c r="C19388" s="134"/>
      <c r="D19388" s="134"/>
      <c r="E19388" s="135"/>
      <c r="F19388" s="135"/>
      <c r="G19388" s="135"/>
    </row>
    <row r="19389" spans="2:7" hidden="1">
      <c r="B19389" s="134"/>
      <c r="C19389" s="134"/>
      <c r="D19389" s="134"/>
      <c r="E19389" s="135"/>
      <c r="F19389" s="135"/>
      <c r="G19389" s="135"/>
    </row>
    <row r="19390" spans="2:7" hidden="1">
      <c r="B19390" s="134"/>
      <c r="C19390" s="134"/>
      <c r="D19390" s="134"/>
      <c r="E19390" s="135"/>
      <c r="F19390" s="135"/>
      <c r="G19390" s="135"/>
    </row>
    <row r="19391" spans="2:7" hidden="1">
      <c r="B19391" s="134"/>
      <c r="C19391" s="134"/>
      <c r="D19391" s="134"/>
      <c r="E19391" s="135"/>
      <c r="F19391" s="135"/>
      <c r="G19391" s="135"/>
    </row>
    <row r="19392" spans="2:7" hidden="1">
      <c r="B19392" s="134"/>
      <c r="C19392" s="134"/>
      <c r="D19392" s="134"/>
      <c r="E19392" s="135"/>
      <c r="F19392" s="135"/>
      <c r="G19392" s="135"/>
    </row>
    <row r="19393" spans="2:7" hidden="1">
      <c r="B19393" s="134"/>
      <c r="C19393" s="134"/>
      <c r="D19393" s="134"/>
      <c r="E19393" s="135"/>
      <c r="F19393" s="135"/>
      <c r="G19393" s="135"/>
    </row>
    <row r="19394" spans="2:7" hidden="1">
      <c r="B19394" s="134"/>
      <c r="C19394" s="134"/>
      <c r="D19394" s="134"/>
      <c r="E19394" s="135"/>
      <c r="F19394" s="135"/>
      <c r="G19394" s="135"/>
    </row>
    <row r="19395" spans="2:7" hidden="1">
      <c r="B19395" s="134"/>
      <c r="C19395" s="134"/>
      <c r="D19395" s="134"/>
      <c r="E19395" s="135"/>
      <c r="F19395" s="135"/>
      <c r="G19395" s="135"/>
    </row>
    <row r="19396" spans="2:7" hidden="1">
      <c r="B19396" s="134"/>
      <c r="C19396" s="134"/>
      <c r="D19396" s="134"/>
      <c r="E19396" s="135"/>
      <c r="F19396" s="135"/>
      <c r="G19396" s="135"/>
    </row>
    <row r="19397" spans="2:7" hidden="1">
      <c r="B19397" s="134"/>
      <c r="C19397" s="134"/>
      <c r="D19397" s="134"/>
      <c r="E19397" s="135"/>
      <c r="F19397" s="135"/>
      <c r="G19397" s="135"/>
    </row>
    <row r="19398" spans="2:7" hidden="1">
      <c r="B19398" s="134"/>
      <c r="C19398" s="134"/>
      <c r="D19398" s="134"/>
      <c r="E19398" s="135"/>
      <c r="F19398" s="135"/>
      <c r="G19398" s="135"/>
    </row>
    <row r="19399" spans="2:7" hidden="1">
      <c r="B19399" s="134"/>
      <c r="C19399" s="134"/>
      <c r="D19399" s="134"/>
      <c r="E19399" s="135"/>
      <c r="F19399" s="135"/>
      <c r="G19399" s="135"/>
    </row>
    <row r="19400" spans="2:7" hidden="1">
      <c r="B19400" s="134"/>
      <c r="C19400" s="134"/>
      <c r="D19400" s="134"/>
      <c r="E19400" s="135"/>
      <c r="F19400" s="135"/>
      <c r="G19400" s="135"/>
    </row>
    <row r="19401" spans="2:7" hidden="1">
      <c r="B19401" s="134"/>
      <c r="C19401" s="134"/>
      <c r="D19401" s="134"/>
      <c r="E19401" s="135"/>
      <c r="F19401" s="135"/>
      <c r="G19401" s="135"/>
    </row>
    <row r="19402" spans="2:7" hidden="1">
      <c r="B19402" s="134"/>
      <c r="C19402" s="134"/>
      <c r="D19402" s="134"/>
      <c r="E19402" s="135"/>
      <c r="F19402" s="135"/>
      <c r="G19402" s="135"/>
    </row>
    <row r="19403" spans="2:7" hidden="1">
      <c r="B19403" s="134"/>
      <c r="C19403" s="134"/>
      <c r="D19403" s="134"/>
      <c r="E19403" s="135"/>
      <c r="F19403" s="135"/>
      <c r="G19403" s="135"/>
    </row>
    <row r="19404" spans="2:7" hidden="1">
      <c r="B19404" s="134"/>
      <c r="C19404" s="134"/>
      <c r="D19404" s="134"/>
      <c r="E19404" s="135"/>
      <c r="F19404" s="135"/>
      <c r="G19404" s="135"/>
    </row>
    <row r="19405" spans="2:7" hidden="1">
      <c r="B19405" s="134"/>
      <c r="C19405" s="134"/>
      <c r="D19405" s="134"/>
      <c r="E19405" s="135"/>
      <c r="F19405" s="135"/>
      <c r="G19405" s="135"/>
    </row>
    <row r="19406" spans="2:7" hidden="1">
      <c r="B19406" s="134"/>
      <c r="C19406" s="134"/>
      <c r="D19406" s="134"/>
      <c r="E19406" s="135"/>
      <c r="F19406" s="135"/>
      <c r="G19406" s="135"/>
    </row>
    <row r="19407" spans="2:7" hidden="1">
      <c r="B19407" s="134"/>
      <c r="C19407" s="134"/>
      <c r="D19407" s="134"/>
      <c r="E19407" s="135"/>
      <c r="F19407" s="135"/>
      <c r="G19407" s="135"/>
    </row>
    <row r="19408" spans="2:7" hidden="1">
      <c r="B19408" s="134"/>
      <c r="C19408" s="134"/>
      <c r="D19408" s="134"/>
      <c r="E19408" s="135"/>
      <c r="F19408" s="135"/>
      <c r="G19408" s="135"/>
    </row>
    <row r="19409" spans="2:7" hidden="1">
      <c r="B19409" s="134"/>
      <c r="C19409" s="134"/>
      <c r="D19409" s="134"/>
      <c r="E19409" s="135"/>
      <c r="F19409" s="135"/>
      <c r="G19409" s="135"/>
    </row>
    <row r="19410" spans="2:7" hidden="1">
      <c r="B19410" s="134"/>
      <c r="C19410" s="134"/>
      <c r="D19410" s="134"/>
      <c r="E19410" s="135"/>
      <c r="F19410" s="135"/>
      <c r="G19410" s="135"/>
    </row>
    <row r="19411" spans="2:7" hidden="1">
      <c r="B19411" s="134"/>
      <c r="C19411" s="134"/>
      <c r="D19411" s="134"/>
      <c r="E19411" s="135"/>
      <c r="F19411" s="135"/>
      <c r="G19411" s="135"/>
    </row>
    <row r="19412" spans="2:7" hidden="1">
      <c r="B19412" s="134"/>
      <c r="C19412" s="134"/>
      <c r="D19412" s="134"/>
      <c r="E19412" s="135"/>
      <c r="F19412" s="135"/>
      <c r="G19412" s="135"/>
    </row>
    <row r="19413" spans="2:7" hidden="1">
      <c r="B19413" s="134"/>
      <c r="C19413" s="134"/>
      <c r="D19413" s="134"/>
      <c r="E19413" s="135"/>
      <c r="F19413" s="135"/>
      <c r="G19413" s="135"/>
    </row>
    <row r="19414" spans="2:7" hidden="1">
      <c r="B19414" s="134"/>
      <c r="C19414" s="134"/>
      <c r="D19414" s="134"/>
      <c r="E19414" s="135"/>
      <c r="F19414" s="135"/>
      <c r="G19414" s="135"/>
    </row>
    <row r="19415" spans="2:7" hidden="1">
      <c r="B19415" s="134"/>
      <c r="C19415" s="134"/>
      <c r="D19415" s="134"/>
      <c r="E19415" s="135"/>
      <c r="F19415" s="135"/>
      <c r="G19415" s="135"/>
    </row>
    <row r="19416" spans="2:7" hidden="1">
      <c r="B19416" s="134"/>
      <c r="C19416" s="134"/>
      <c r="D19416" s="134"/>
      <c r="E19416" s="135"/>
      <c r="F19416" s="135"/>
      <c r="G19416" s="135"/>
    </row>
    <row r="19417" spans="2:7" hidden="1">
      <c r="B19417" s="134"/>
      <c r="C19417" s="134"/>
      <c r="D19417" s="134"/>
      <c r="E19417" s="135"/>
      <c r="F19417" s="135"/>
      <c r="G19417" s="135"/>
    </row>
    <row r="19418" spans="2:7" hidden="1">
      <c r="B19418" s="134"/>
      <c r="C19418" s="134"/>
      <c r="D19418" s="134"/>
      <c r="E19418" s="135"/>
      <c r="F19418" s="135"/>
      <c r="G19418" s="135"/>
    </row>
    <row r="19419" spans="2:7" hidden="1">
      <c r="B19419" s="134"/>
      <c r="C19419" s="134"/>
      <c r="D19419" s="134"/>
      <c r="E19419" s="135"/>
      <c r="F19419" s="135"/>
      <c r="G19419" s="135"/>
    </row>
    <row r="19420" spans="2:7" hidden="1">
      <c r="B19420" s="134"/>
      <c r="C19420" s="134"/>
      <c r="D19420" s="134"/>
      <c r="E19420" s="135"/>
      <c r="F19420" s="135"/>
      <c r="G19420" s="135"/>
    </row>
    <row r="19421" spans="2:7" hidden="1">
      <c r="B19421" s="134"/>
      <c r="C19421" s="134"/>
      <c r="D19421" s="134"/>
      <c r="E19421" s="135"/>
      <c r="F19421" s="135"/>
      <c r="G19421" s="135"/>
    </row>
    <row r="19422" spans="2:7" hidden="1">
      <c r="B19422" s="134"/>
      <c r="C19422" s="134"/>
      <c r="D19422" s="134"/>
      <c r="E19422" s="135"/>
      <c r="F19422" s="135"/>
      <c r="G19422" s="135"/>
    </row>
    <row r="19423" spans="2:7" hidden="1">
      <c r="B19423" s="134"/>
      <c r="C19423" s="134"/>
      <c r="D19423" s="134"/>
      <c r="E19423" s="135"/>
      <c r="F19423" s="135"/>
      <c r="G19423" s="135"/>
    </row>
    <row r="19424" spans="2:7" hidden="1">
      <c r="B19424" s="134"/>
      <c r="C19424" s="134"/>
      <c r="D19424" s="134"/>
      <c r="E19424" s="135"/>
      <c r="F19424" s="135"/>
      <c r="G19424" s="135"/>
    </row>
    <row r="19425" spans="2:7" hidden="1">
      <c r="B19425" s="134"/>
      <c r="C19425" s="134"/>
      <c r="D19425" s="134"/>
      <c r="E19425" s="135"/>
      <c r="F19425" s="135"/>
      <c r="G19425" s="135"/>
    </row>
    <row r="19426" spans="2:7" hidden="1">
      <c r="B19426" s="134"/>
      <c r="C19426" s="134"/>
      <c r="D19426" s="134"/>
      <c r="E19426" s="135"/>
      <c r="F19426" s="135"/>
      <c r="G19426" s="135"/>
    </row>
    <row r="19427" spans="2:7" hidden="1">
      <c r="B19427" s="134"/>
      <c r="C19427" s="134"/>
      <c r="D19427" s="134"/>
      <c r="E19427" s="135"/>
      <c r="F19427" s="135"/>
      <c r="G19427" s="135"/>
    </row>
    <row r="19428" spans="2:7" hidden="1">
      <c r="B19428" s="134"/>
      <c r="C19428" s="134"/>
      <c r="D19428" s="134"/>
      <c r="E19428" s="135"/>
      <c r="F19428" s="135"/>
      <c r="G19428" s="135"/>
    </row>
    <row r="19429" spans="2:7" hidden="1">
      <c r="B19429" s="134"/>
      <c r="C19429" s="134"/>
      <c r="D19429" s="134"/>
      <c r="E19429" s="135"/>
      <c r="F19429" s="135"/>
      <c r="G19429" s="135"/>
    </row>
    <row r="19430" spans="2:7" hidden="1">
      <c r="B19430" s="134"/>
      <c r="C19430" s="134"/>
      <c r="D19430" s="134"/>
      <c r="E19430" s="135"/>
      <c r="F19430" s="135"/>
      <c r="G19430" s="135"/>
    </row>
    <row r="19431" spans="2:7" hidden="1">
      <c r="B19431" s="134"/>
      <c r="C19431" s="134"/>
      <c r="D19431" s="134"/>
      <c r="E19431" s="135"/>
      <c r="F19431" s="135"/>
      <c r="G19431" s="135"/>
    </row>
    <row r="19432" spans="2:7" hidden="1">
      <c r="B19432" s="134"/>
      <c r="C19432" s="134"/>
      <c r="D19432" s="134"/>
      <c r="E19432" s="135"/>
      <c r="F19432" s="135"/>
      <c r="G19432" s="135"/>
    </row>
    <row r="19433" spans="2:7" hidden="1">
      <c r="B19433" s="134"/>
      <c r="C19433" s="134"/>
      <c r="D19433" s="134"/>
      <c r="E19433" s="135"/>
      <c r="F19433" s="135"/>
      <c r="G19433" s="135"/>
    </row>
    <row r="19434" spans="2:7" hidden="1">
      <c r="B19434" s="134"/>
      <c r="C19434" s="134"/>
      <c r="D19434" s="134"/>
      <c r="E19434" s="135"/>
      <c r="F19434" s="135"/>
      <c r="G19434" s="135"/>
    </row>
    <row r="19435" spans="2:7" hidden="1">
      <c r="B19435" s="134"/>
      <c r="C19435" s="134"/>
      <c r="D19435" s="134"/>
      <c r="E19435" s="135"/>
      <c r="F19435" s="135"/>
      <c r="G19435" s="135"/>
    </row>
    <row r="19436" spans="2:7" hidden="1">
      <c r="B19436" s="134"/>
      <c r="C19436" s="134"/>
      <c r="D19436" s="134"/>
      <c r="E19436" s="135"/>
      <c r="F19436" s="135"/>
      <c r="G19436" s="135"/>
    </row>
    <row r="19437" spans="2:7" hidden="1">
      <c r="B19437" s="134"/>
      <c r="C19437" s="134"/>
      <c r="D19437" s="134"/>
      <c r="E19437" s="135"/>
      <c r="F19437" s="135"/>
      <c r="G19437" s="135"/>
    </row>
    <row r="19438" spans="2:7" hidden="1">
      <c r="B19438" s="134"/>
      <c r="C19438" s="134"/>
      <c r="D19438" s="134"/>
      <c r="E19438" s="135"/>
      <c r="F19438" s="135"/>
      <c r="G19438" s="135"/>
    </row>
    <row r="19439" spans="2:7" hidden="1">
      <c r="B19439" s="134"/>
      <c r="C19439" s="134"/>
      <c r="D19439" s="134"/>
      <c r="E19439" s="135"/>
      <c r="F19439" s="135"/>
      <c r="G19439" s="135"/>
    </row>
    <row r="19440" spans="2:7" hidden="1">
      <c r="B19440" s="134"/>
      <c r="C19440" s="134"/>
      <c r="D19440" s="134"/>
      <c r="E19440" s="135"/>
      <c r="F19440" s="135"/>
      <c r="G19440" s="135"/>
    </row>
    <row r="19441" spans="2:7" hidden="1">
      <c r="B19441" s="134"/>
      <c r="C19441" s="134"/>
      <c r="D19441" s="134"/>
      <c r="E19441" s="135"/>
      <c r="F19441" s="135"/>
      <c r="G19441" s="135"/>
    </row>
    <row r="19442" spans="2:7" hidden="1">
      <c r="B19442" s="134"/>
      <c r="C19442" s="134"/>
      <c r="D19442" s="134"/>
      <c r="E19442" s="135"/>
      <c r="F19442" s="135"/>
      <c r="G19442" s="135"/>
    </row>
    <row r="19443" spans="2:7" hidden="1">
      <c r="B19443" s="134"/>
      <c r="C19443" s="134"/>
      <c r="D19443" s="134"/>
      <c r="E19443" s="135"/>
      <c r="F19443" s="135"/>
      <c r="G19443" s="135"/>
    </row>
    <row r="19444" spans="2:7" hidden="1">
      <c r="B19444" s="134"/>
      <c r="C19444" s="134"/>
      <c r="D19444" s="134"/>
      <c r="E19444" s="135"/>
      <c r="F19444" s="135"/>
      <c r="G19444" s="135"/>
    </row>
    <row r="19445" spans="2:7" hidden="1">
      <c r="B19445" s="134"/>
      <c r="C19445" s="134"/>
      <c r="D19445" s="134"/>
      <c r="E19445" s="135"/>
      <c r="F19445" s="135"/>
      <c r="G19445" s="135"/>
    </row>
    <row r="19446" spans="2:7" hidden="1">
      <c r="B19446" s="134"/>
      <c r="C19446" s="134"/>
      <c r="D19446" s="134"/>
      <c r="E19446" s="135"/>
      <c r="F19446" s="135"/>
      <c r="G19446" s="135"/>
    </row>
    <row r="19447" spans="2:7" hidden="1">
      <c r="B19447" s="134"/>
      <c r="C19447" s="134"/>
      <c r="D19447" s="134"/>
      <c r="E19447" s="135"/>
      <c r="F19447" s="135"/>
      <c r="G19447" s="135"/>
    </row>
    <row r="19448" spans="2:7" hidden="1">
      <c r="B19448" s="134"/>
      <c r="C19448" s="134"/>
      <c r="D19448" s="134"/>
      <c r="E19448" s="135"/>
      <c r="F19448" s="135"/>
      <c r="G19448" s="135"/>
    </row>
    <row r="19449" spans="2:7" hidden="1">
      <c r="B19449" s="134"/>
      <c r="C19449" s="134"/>
      <c r="D19449" s="134"/>
      <c r="E19449" s="135"/>
      <c r="F19449" s="135"/>
      <c r="G19449" s="135"/>
    </row>
    <row r="19450" spans="2:7" hidden="1">
      <c r="B19450" s="134"/>
      <c r="C19450" s="134"/>
      <c r="D19450" s="134"/>
      <c r="E19450" s="135"/>
      <c r="F19450" s="135"/>
      <c r="G19450" s="135"/>
    </row>
    <row r="19451" spans="2:7" hidden="1">
      <c r="B19451" s="134"/>
      <c r="C19451" s="134"/>
      <c r="D19451" s="134"/>
      <c r="E19451" s="135"/>
      <c r="F19451" s="135"/>
      <c r="G19451" s="135"/>
    </row>
    <row r="19452" spans="2:7" hidden="1">
      <c r="B19452" s="134"/>
      <c r="C19452" s="134"/>
      <c r="D19452" s="134"/>
      <c r="E19452" s="135"/>
      <c r="F19452" s="135"/>
      <c r="G19452" s="135"/>
    </row>
    <row r="19453" spans="2:7" hidden="1">
      <c r="B19453" s="134"/>
      <c r="C19453" s="134"/>
      <c r="D19453" s="134"/>
      <c r="E19453" s="135"/>
      <c r="F19453" s="135"/>
      <c r="G19453" s="135"/>
    </row>
    <row r="19454" spans="2:7" hidden="1">
      <c r="B19454" s="134"/>
      <c r="C19454" s="134"/>
      <c r="D19454" s="134"/>
      <c r="E19454" s="135"/>
      <c r="F19454" s="135"/>
      <c r="G19454" s="135"/>
    </row>
    <row r="19455" spans="2:7" hidden="1">
      <c r="B19455" s="134"/>
      <c r="C19455" s="134"/>
      <c r="D19455" s="134"/>
      <c r="E19455" s="135"/>
      <c r="F19455" s="135"/>
      <c r="G19455" s="135"/>
    </row>
    <row r="19456" spans="2:7" hidden="1">
      <c r="B19456" s="134"/>
      <c r="C19456" s="134"/>
      <c r="D19456" s="134"/>
      <c r="E19456" s="135"/>
      <c r="F19456" s="135"/>
      <c r="G19456" s="135"/>
    </row>
    <row r="19457" spans="2:7" hidden="1">
      <c r="B19457" s="134"/>
      <c r="C19457" s="134"/>
      <c r="D19457" s="134"/>
      <c r="E19457" s="135"/>
      <c r="F19457" s="135"/>
      <c r="G19457" s="135"/>
    </row>
    <row r="19458" spans="2:7" hidden="1">
      <c r="B19458" s="134"/>
      <c r="C19458" s="134"/>
      <c r="D19458" s="134"/>
      <c r="E19458" s="135"/>
      <c r="F19458" s="135"/>
      <c r="G19458" s="135"/>
    </row>
    <row r="19459" spans="2:7" hidden="1">
      <c r="B19459" s="134"/>
      <c r="C19459" s="134"/>
      <c r="D19459" s="134"/>
      <c r="E19459" s="135"/>
      <c r="F19459" s="135"/>
      <c r="G19459" s="135"/>
    </row>
    <row r="19460" spans="2:7" hidden="1">
      <c r="B19460" s="134"/>
      <c r="C19460" s="134"/>
      <c r="D19460" s="134"/>
      <c r="E19460" s="135"/>
      <c r="F19460" s="135"/>
      <c r="G19460" s="135"/>
    </row>
    <row r="19461" spans="2:7" hidden="1">
      <c r="B19461" s="134"/>
      <c r="C19461" s="134"/>
      <c r="D19461" s="134"/>
      <c r="E19461" s="135"/>
      <c r="F19461" s="135"/>
      <c r="G19461" s="135"/>
    </row>
    <row r="19462" spans="2:7" hidden="1">
      <c r="B19462" s="134"/>
      <c r="C19462" s="134"/>
      <c r="D19462" s="134"/>
      <c r="E19462" s="135"/>
      <c r="F19462" s="135"/>
      <c r="G19462" s="135"/>
    </row>
    <row r="19463" spans="2:7" hidden="1">
      <c r="B19463" s="134"/>
      <c r="C19463" s="134"/>
      <c r="D19463" s="134"/>
      <c r="E19463" s="135"/>
      <c r="F19463" s="135"/>
      <c r="G19463" s="135"/>
    </row>
    <row r="19464" spans="2:7" hidden="1">
      <c r="B19464" s="134"/>
      <c r="C19464" s="134"/>
      <c r="D19464" s="134"/>
      <c r="E19464" s="135"/>
      <c r="F19464" s="135"/>
      <c r="G19464" s="135"/>
    </row>
    <row r="19465" spans="2:7" hidden="1">
      <c r="B19465" s="134"/>
      <c r="C19465" s="134"/>
      <c r="D19465" s="134"/>
      <c r="E19465" s="135"/>
      <c r="F19465" s="135"/>
      <c r="G19465" s="135"/>
    </row>
    <row r="19466" spans="2:7" hidden="1">
      <c r="B19466" s="134"/>
      <c r="C19466" s="134"/>
      <c r="D19466" s="134"/>
      <c r="E19466" s="135"/>
      <c r="F19466" s="135"/>
      <c r="G19466" s="135"/>
    </row>
    <row r="19467" spans="2:7" hidden="1">
      <c r="B19467" s="134"/>
      <c r="C19467" s="134"/>
      <c r="D19467" s="134"/>
      <c r="E19467" s="135"/>
      <c r="F19467" s="135"/>
      <c r="G19467" s="135"/>
    </row>
    <row r="19468" spans="2:7" hidden="1">
      <c r="B19468" s="134"/>
      <c r="C19468" s="134"/>
      <c r="D19468" s="134"/>
      <c r="E19468" s="135"/>
      <c r="F19468" s="135"/>
      <c r="G19468" s="135"/>
    </row>
    <row r="19469" spans="2:7" hidden="1">
      <c r="B19469" s="134"/>
      <c r="C19469" s="134"/>
      <c r="D19469" s="134"/>
      <c r="E19469" s="135"/>
      <c r="F19469" s="135"/>
      <c r="G19469" s="135"/>
    </row>
    <row r="19470" spans="2:7" hidden="1">
      <c r="B19470" s="134"/>
      <c r="C19470" s="134"/>
      <c r="D19470" s="134"/>
      <c r="E19470" s="135"/>
      <c r="F19470" s="135"/>
      <c r="G19470" s="135"/>
    </row>
    <row r="19471" spans="2:7" hidden="1">
      <c r="B19471" s="134"/>
      <c r="C19471" s="134"/>
      <c r="D19471" s="134"/>
      <c r="E19471" s="135"/>
      <c r="F19471" s="135"/>
      <c r="G19471" s="135"/>
    </row>
    <row r="19472" spans="2:7" hidden="1">
      <c r="B19472" s="134"/>
      <c r="C19472" s="134"/>
      <c r="D19472" s="134"/>
      <c r="E19472" s="135"/>
      <c r="F19472" s="135"/>
      <c r="G19472" s="135"/>
    </row>
    <row r="19473" spans="2:7" hidden="1">
      <c r="B19473" s="134"/>
      <c r="C19473" s="134"/>
      <c r="D19473" s="134"/>
      <c r="E19473" s="135"/>
      <c r="F19473" s="135"/>
      <c r="G19473" s="135"/>
    </row>
    <row r="19474" spans="2:7" hidden="1">
      <c r="B19474" s="134"/>
      <c r="C19474" s="134"/>
      <c r="D19474" s="134"/>
      <c r="E19474" s="135"/>
      <c r="F19474" s="135"/>
      <c r="G19474" s="135"/>
    </row>
    <row r="19475" spans="2:7" hidden="1">
      <c r="B19475" s="134"/>
      <c r="C19475" s="134"/>
      <c r="D19475" s="134"/>
      <c r="E19475" s="135"/>
      <c r="F19475" s="135"/>
      <c r="G19475" s="135"/>
    </row>
    <row r="19476" spans="2:7" hidden="1">
      <c r="B19476" s="134"/>
      <c r="C19476" s="134"/>
      <c r="D19476" s="134"/>
      <c r="E19476" s="135"/>
      <c r="F19476" s="135"/>
      <c r="G19476" s="135"/>
    </row>
    <row r="19477" spans="2:7" hidden="1">
      <c r="B19477" s="134"/>
      <c r="C19477" s="134"/>
      <c r="D19477" s="134"/>
      <c r="E19477" s="135"/>
      <c r="F19477" s="135"/>
      <c r="G19477" s="135"/>
    </row>
    <row r="19478" spans="2:7" hidden="1">
      <c r="B19478" s="134"/>
      <c r="C19478" s="134"/>
      <c r="D19478" s="134"/>
      <c r="E19478" s="135"/>
      <c r="F19478" s="135"/>
      <c r="G19478" s="135"/>
    </row>
    <row r="19479" spans="2:7" hidden="1">
      <c r="B19479" s="134"/>
      <c r="C19479" s="134"/>
      <c r="D19479" s="134"/>
      <c r="E19479" s="135"/>
      <c r="F19479" s="135"/>
      <c r="G19479" s="135"/>
    </row>
    <row r="19480" spans="2:7" hidden="1">
      <c r="B19480" s="134"/>
      <c r="C19480" s="134"/>
      <c r="D19480" s="134"/>
      <c r="E19480" s="135"/>
      <c r="F19480" s="135"/>
      <c r="G19480" s="135"/>
    </row>
    <row r="19481" spans="2:7" hidden="1">
      <c r="B19481" s="134"/>
      <c r="C19481" s="134"/>
      <c r="D19481" s="134"/>
      <c r="E19481" s="135"/>
      <c r="F19481" s="135"/>
      <c r="G19481" s="135"/>
    </row>
    <row r="19482" spans="2:7" hidden="1">
      <c r="B19482" s="134"/>
      <c r="C19482" s="134"/>
      <c r="D19482" s="134"/>
      <c r="E19482" s="135"/>
      <c r="F19482" s="135"/>
      <c r="G19482" s="135"/>
    </row>
    <row r="19483" spans="2:7" hidden="1">
      <c r="B19483" s="134"/>
      <c r="C19483" s="134"/>
      <c r="D19483" s="134"/>
      <c r="E19483" s="135"/>
      <c r="F19483" s="135"/>
      <c r="G19483" s="135"/>
    </row>
    <row r="19484" spans="2:7" hidden="1">
      <c r="B19484" s="134"/>
      <c r="C19484" s="134"/>
      <c r="D19484" s="134"/>
      <c r="E19484" s="135"/>
      <c r="F19484" s="135"/>
      <c r="G19484" s="135"/>
    </row>
    <row r="19485" spans="2:7" hidden="1">
      <c r="B19485" s="134"/>
      <c r="C19485" s="134"/>
      <c r="D19485" s="134"/>
      <c r="E19485" s="135"/>
      <c r="F19485" s="135"/>
      <c r="G19485" s="135"/>
    </row>
    <row r="19486" spans="2:7" hidden="1">
      <c r="B19486" s="134"/>
      <c r="C19486" s="134"/>
      <c r="D19486" s="134"/>
      <c r="E19486" s="135"/>
      <c r="F19486" s="135"/>
      <c r="G19486" s="135"/>
    </row>
    <row r="19487" spans="2:7" hidden="1">
      <c r="B19487" s="134"/>
      <c r="C19487" s="134"/>
      <c r="D19487" s="134"/>
      <c r="E19487" s="135"/>
      <c r="F19487" s="135"/>
      <c r="G19487" s="135"/>
    </row>
    <row r="19488" spans="2:7" hidden="1">
      <c r="B19488" s="134"/>
      <c r="C19488" s="134"/>
      <c r="D19488" s="134"/>
      <c r="E19488" s="135"/>
      <c r="F19488" s="135"/>
      <c r="G19488" s="135"/>
    </row>
    <row r="19489" spans="2:7" hidden="1">
      <c r="B19489" s="134"/>
      <c r="C19489" s="134"/>
      <c r="D19489" s="134"/>
      <c r="E19489" s="135"/>
      <c r="F19489" s="135"/>
      <c r="G19489" s="135"/>
    </row>
    <row r="19490" spans="2:7" hidden="1">
      <c r="B19490" s="134"/>
      <c r="C19490" s="134"/>
      <c r="D19490" s="134"/>
      <c r="E19490" s="135"/>
      <c r="F19490" s="135"/>
      <c r="G19490" s="135"/>
    </row>
    <row r="19491" spans="2:7" hidden="1">
      <c r="B19491" s="134"/>
      <c r="C19491" s="134"/>
      <c r="D19491" s="134"/>
      <c r="E19491" s="135"/>
      <c r="F19491" s="135"/>
      <c r="G19491" s="135"/>
    </row>
    <row r="19492" spans="2:7" hidden="1">
      <c r="B19492" s="134"/>
      <c r="C19492" s="134"/>
      <c r="D19492" s="134"/>
      <c r="E19492" s="135"/>
      <c r="F19492" s="135"/>
      <c r="G19492" s="135"/>
    </row>
    <row r="19493" spans="2:7" hidden="1">
      <c r="B19493" s="134"/>
      <c r="C19493" s="134"/>
      <c r="D19493" s="134"/>
      <c r="E19493" s="135"/>
      <c r="F19493" s="135"/>
      <c r="G19493" s="135"/>
    </row>
    <row r="19494" spans="2:7" hidden="1">
      <c r="B19494" s="134"/>
      <c r="C19494" s="134"/>
      <c r="D19494" s="134"/>
      <c r="E19494" s="135"/>
      <c r="F19494" s="135"/>
      <c r="G19494" s="135"/>
    </row>
    <row r="19495" spans="2:7" hidden="1">
      <c r="B19495" s="134"/>
      <c r="C19495" s="134"/>
      <c r="D19495" s="134"/>
      <c r="E19495" s="135"/>
      <c r="F19495" s="135"/>
      <c r="G19495" s="135"/>
    </row>
    <row r="19496" spans="2:7" hidden="1">
      <c r="B19496" s="134"/>
      <c r="C19496" s="134"/>
      <c r="D19496" s="134"/>
      <c r="E19496" s="135"/>
      <c r="F19496" s="135"/>
      <c r="G19496" s="135"/>
    </row>
    <row r="19497" spans="2:7" hidden="1">
      <c r="B19497" s="134"/>
      <c r="C19497" s="134"/>
      <c r="D19497" s="134"/>
      <c r="E19497" s="135"/>
      <c r="F19497" s="135"/>
      <c r="G19497" s="135"/>
    </row>
    <row r="19498" spans="2:7" hidden="1">
      <c r="B19498" s="134"/>
      <c r="C19498" s="134"/>
      <c r="D19498" s="134"/>
      <c r="E19498" s="135"/>
      <c r="F19498" s="135"/>
      <c r="G19498" s="135"/>
    </row>
    <row r="19499" spans="2:7" hidden="1">
      <c r="B19499" s="134"/>
      <c r="C19499" s="134"/>
      <c r="D19499" s="134"/>
      <c r="E19499" s="135"/>
      <c r="F19499" s="135"/>
      <c r="G19499" s="135"/>
    </row>
    <row r="19500" spans="2:7" hidden="1">
      <c r="B19500" s="134"/>
      <c r="C19500" s="134"/>
      <c r="D19500" s="134"/>
      <c r="E19500" s="135"/>
      <c r="F19500" s="135"/>
      <c r="G19500" s="135"/>
    </row>
    <row r="19501" spans="2:7" hidden="1">
      <c r="B19501" s="134"/>
      <c r="C19501" s="134"/>
      <c r="D19501" s="134"/>
      <c r="E19501" s="135"/>
      <c r="F19501" s="135"/>
      <c r="G19501" s="135"/>
    </row>
    <row r="19502" spans="2:7" hidden="1">
      <c r="B19502" s="134"/>
      <c r="C19502" s="134"/>
      <c r="D19502" s="134"/>
      <c r="E19502" s="135"/>
      <c r="F19502" s="135"/>
      <c r="G19502" s="135"/>
    </row>
    <row r="19503" spans="2:7" hidden="1">
      <c r="B19503" s="134"/>
      <c r="C19503" s="134"/>
      <c r="D19503" s="134"/>
      <c r="E19503" s="135"/>
      <c r="F19503" s="135"/>
      <c r="G19503" s="135"/>
    </row>
    <row r="19504" spans="2:7" hidden="1">
      <c r="B19504" s="134"/>
      <c r="C19504" s="134"/>
      <c r="D19504" s="134"/>
      <c r="E19504" s="135"/>
      <c r="F19504" s="135"/>
      <c r="G19504" s="135"/>
    </row>
    <row r="19505" spans="2:7" hidden="1">
      <c r="B19505" s="134"/>
      <c r="C19505" s="134"/>
      <c r="D19505" s="134"/>
      <c r="E19505" s="135"/>
      <c r="F19505" s="135"/>
      <c r="G19505" s="135"/>
    </row>
    <row r="19506" spans="2:7" hidden="1">
      <c r="B19506" s="134"/>
      <c r="C19506" s="134"/>
      <c r="D19506" s="134"/>
      <c r="E19506" s="135"/>
      <c r="F19506" s="135"/>
      <c r="G19506" s="135"/>
    </row>
    <row r="19507" spans="2:7" hidden="1">
      <c r="B19507" s="134"/>
      <c r="C19507" s="134"/>
      <c r="D19507" s="134"/>
      <c r="E19507" s="135"/>
      <c r="F19507" s="135"/>
      <c r="G19507" s="135"/>
    </row>
    <row r="19508" spans="2:7" hidden="1">
      <c r="B19508" s="134"/>
      <c r="C19508" s="134"/>
      <c r="D19508" s="134"/>
      <c r="E19508" s="135"/>
      <c r="F19508" s="135"/>
      <c r="G19508" s="135"/>
    </row>
    <row r="19509" spans="2:7" hidden="1">
      <c r="B19509" s="134"/>
      <c r="C19509" s="134"/>
      <c r="D19509" s="134"/>
      <c r="E19509" s="135"/>
      <c r="F19509" s="135"/>
      <c r="G19509" s="135"/>
    </row>
    <row r="19510" spans="2:7" hidden="1">
      <c r="B19510" s="134"/>
      <c r="C19510" s="134"/>
      <c r="D19510" s="134"/>
      <c r="E19510" s="135"/>
      <c r="F19510" s="135"/>
      <c r="G19510" s="135"/>
    </row>
    <row r="19511" spans="2:7" hidden="1">
      <c r="B19511" s="134"/>
      <c r="C19511" s="134"/>
      <c r="D19511" s="134"/>
      <c r="E19511" s="135"/>
      <c r="F19511" s="135"/>
      <c r="G19511" s="135"/>
    </row>
    <row r="19512" spans="2:7" hidden="1">
      <c r="B19512" s="134"/>
      <c r="C19512" s="134"/>
      <c r="D19512" s="134"/>
      <c r="E19512" s="135"/>
      <c r="F19512" s="135"/>
      <c r="G19512" s="135"/>
    </row>
    <row r="19513" spans="2:7" hidden="1">
      <c r="B19513" s="134"/>
      <c r="C19513" s="134"/>
      <c r="D19513" s="134"/>
      <c r="E19513" s="135"/>
      <c r="F19513" s="135"/>
      <c r="G19513" s="135"/>
    </row>
    <row r="19514" spans="2:7" hidden="1">
      <c r="B19514" s="134"/>
      <c r="C19514" s="134"/>
      <c r="D19514" s="134"/>
      <c r="E19514" s="135"/>
      <c r="F19514" s="135"/>
      <c r="G19514" s="135"/>
    </row>
    <row r="19515" spans="2:7" hidden="1">
      <c r="B19515" s="134"/>
      <c r="C19515" s="134"/>
      <c r="D19515" s="134"/>
      <c r="E19515" s="135"/>
      <c r="F19515" s="135"/>
      <c r="G19515" s="135"/>
    </row>
    <row r="19516" spans="2:7" hidden="1">
      <c r="B19516" s="134"/>
      <c r="C19516" s="134"/>
      <c r="D19516" s="134"/>
      <c r="E19516" s="135"/>
      <c r="F19516" s="135"/>
      <c r="G19516" s="135"/>
    </row>
    <row r="19517" spans="2:7" hidden="1">
      <c r="B19517" s="134"/>
      <c r="C19517" s="134"/>
      <c r="D19517" s="134"/>
      <c r="E19517" s="135"/>
      <c r="F19517" s="135"/>
      <c r="G19517" s="135"/>
    </row>
    <row r="19518" spans="2:7" hidden="1">
      <c r="B19518" s="134"/>
      <c r="C19518" s="134"/>
      <c r="D19518" s="134"/>
      <c r="E19518" s="135"/>
      <c r="F19518" s="135"/>
      <c r="G19518" s="135"/>
    </row>
    <row r="19519" spans="2:7" hidden="1">
      <c r="B19519" s="134"/>
      <c r="C19519" s="134"/>
      <c r="D19519" s="134"/>
      <c r="E19519" s="135"/>
      <c r="F19519" s="135"/>
      <c r="G19519" s="135"/>
    </row>
    <row r="19520" spans="2:7" hidden="1">
      <c r="B19520" s="134"/>
      <c r="C19520" s="134"/>
      <c r="D19520" s="134"/>
      <c r="E19520" s="135"/>
      <c r="F19520" s="135"/>
      <c r="G19520" s="135"/>
    </row>
    <row r="19521" spans="2:7" hidden="1">
      <c r="B19521" s="134"/>
      <c r="C19521" s="134"/>
      <c r="D19521" s="134"/>
      <c r="E19521" s="135"/>
      <c r="F19521" s="135"/>
      <c r="G19521" s="135"/>
    </row>
    <row r="19522" spans="2:7" hidden="1">
      <c r="B19522" s="134"/>
      <c r="C19522" s="134"/>
      <c r="D19522" s="134"/>
      <c r="E19522" s="135"/>
      <c r="F19522" s="135"/>
      <c r="G19522" s="135"/>
    </row>
    <row r="19523" spans="2:7" hidden="1">
      <c r="B19523" s="134"/>
      <c r="C19523" s="134"/>
      <c r="D19523" s="134"/>
      <c r="E19523" s="135"/>
      <c r="F19523" s="135"/>
      <c r="G19523" s="135"/>
    </row>
    <row r="19524" spans="2:7" hidden="1">
      <c r="B19524" s="134"/>
      <c r="C19524" s="134"/>
      <c r="D19524" s="134"/>
      <c r="E19524" s="135"/>
      <c r="F19524" s="135"/>
      <c r="G19524" s="135"/>
    </row>
    <row r="19525" spans="2:7" hidden="1">
      <c r="B19525" s="134"/>
      <c r="C19525" s="134"/>
      <c r="D19525" s="134"/>
      <c r="E19525" s="135"/>
      <c r="F19525" s="135"/>
      <c r="G19525" s="135"/>
    </row>
    <row r="19526" spans="2:7" hidden="1">
      <c r="B19526" s="134"/>
      <c r="C19526" s="134"/>
      <c r="D19526" s="134"/>
      <c r="E19526" s="135"/>
      <c r="F19526" s="135"/>
      <c r="G19526" s="135"/>
    </row>
    <row r="19527" spans="2:7" hidden="1">
      <c r="B19527" s="134"/>
      <c r="C19527" s="134"/>
      <c r="D19527" s="134"/>
      <c r="E19527" s="135"/>
      <c r="F19527" s="135"/>
      <c r="G19527" s="135"/>
    </row>
    <row r="19528" spans="2:7" hidden="1">
      <c r="B19528" s="134"/>
      <c r="C19528" s="134"/>
      <c r="D19528" s="134"/>
      <c r="E19528" s="135"/>
      <c r="F19528" s="135"/>
      <c r="G19528" s="135"/>
    </row>
    <row r="19529" spans="2:7" hidden="1">
      <c r="B19529" s="134"/>
      <c r="C19529" s="134"/>
      <c r="D19529" s="134"/>
      <c r="E19529" s="135"/>
      <c r="F19529" s="135"/>
      <c r="G19529" s="135"/>
    </row>
    <row r="19530" spans="2:7" hidden="1">
      <c r="B19530" s="134"/>
      <c r="C19530" s="134"/>
      <c r="D19530" s="134"/>
      <c r="E19530" s="135"/>
      <c r="F19530" s="135"/>
      <c r="G19530" s="135"/>
    </row>
    <row r="19531" spans="2:7" hidden="1">
      <c r="B19531" s="134"/>
      <c r="C19531" s="134"/>
      <c r="D19531" s="134"/>
      <c r="E19531" s="135"/>
      <c r="F19531" s="135"/>
      <c r="G19531" s="135"/>
    </row>
    <row r="19532" spans="2:7" hidden="1">
      <c r="B19532" s="134"/>
      <c r="C19532" s="134"/>
      <c r="D19532" s="134"/>
      <c r="E19532" s="135"/>
      <c r="F19532" s="135"/>
      <c r="G19532" s="135"/>
    </row>
    <row r="19533" spans="2:7" hidden="1">
      <c r="B19533" s="134"/>
      <c r="C19533" s="134"/>
      <c r="D19533" s="134"/>
      <c r="E19533" s="135"/>
      <c r="F19533" s="135"/>
      <c r="G19533" s="135"/>
    </row>
    <row r="19534" spans="2:7" hidden="1">
      <c r="B19534" s="134"/>
      <c r="C19534" s="134"/>
      <c r="D19534" s="134"/>
      <c r="E19534" s="135"/>
      <c r="F19534" s="135"/>
      <c r="G19534" s="135"/>
    </row>
    <row r="19535" spans="2:7" hidden="1">
      <c r="B19535" s="134"/>
      <c r="C19535" s="134"/>
      <c r="D19535" s="134"/>
      <c r="E19535" s="135"/>
      <c r="F19535" s="135"/>
      <c r="G19535" s="135"/>
    </row>
    <row r="19536" spans="2:7" hidden="1">
      <c r="B19536" s="134"/>
      <c r="C19536" s="134"/>
      <c r="D19536" s="134"/>
      <c r="E19536" s="135"/>
      <c r="F19536" s="135"/>
      <c r="G19536" s="135"/>
    </row>
    <row r="19537" spans="2:7" hidden="1">
      <c r="B19537" s="134"/>
      <c r="C19537" s="134"/>
      <c r="D19537" s="134"/>
      <c r="E19537" s="135"/>
      <c r="F19537" s="135"/>
      <c r="G19537" s="135"/>
    </row>
    <row r="19538" spans="2:7" hidden="1">
      <c r="B19538" s="134"/>
      <c r="C19538" s="134"/>
      <c r="D19538" s="134"/>
      <c r="E19538" s="135"/>
      <c r="F19538" s="135"/>
      <c r="G19538" s="135"/>
    </row>
    <row r="19539" spans="2:7" hidden="1">
      <c r="B19539" s="134"/>
      <c r="C19539" s="134"/>
      <c r="D19539" s="134"/>
      <c r="E19539" s="135"/>
      <c r="F19539" s="135"/>
      <c r="G19539" s="135"/>
    </row>
    <row r="19540" spans="2:7" hidden="1">
      <c r="B19540" s="134"/>
      <c r="C19540" s="134"/>
      <c r="D19540" s="134"/>
      <c r="E19540" s="135"/>
      <c r="F19540" s="135"/>
      <c r="G19540" s="135"/>
    </row>
    <row r="19541" spans="2:7" hidden="1">
      <c r="B19541" s="134"/>
      <c r="C19541" s="134"/>
      <c r="D19541" s="134"/>
      <c r="E19541" s="135"/>
      <c r="F19541" s="135"/>
      <c r="G19541" s="135"/>
    </row>
    <row r="19542" spans="2:7" hidden="1">
      <c r="B19542" s="134"/>
      <c r="C19542" s="134"/>
      <c r="D19542" s="134"/>
      <c r="E19542" s="135"/>
      <c r="F19542" s="135"/>
      <c r="G19542" s="135"/>
    </row>
    <row r="19543" spans="2:7" hidden="1">
      <c r="B19543" s="134"/>
      <c r="C19543" s="134"/>
      <c r="D19543" s="134"/>
      <c r="E19543" s="135"/>
      <c r="F19543" s="135"/>
      <c r="G19543" s="135"/>
    </row>
    <row r="19544" spans="2:7" hidden="1">
      <c r="B19544" s="134"/>
      <c r="C19544" s="134"/>
      <c r="D19544" s="134"/>
      <c r="E19544" s="135"/>
      <c r="F19544" s="135"/>
      <c r="G19544" s="135"/>
    </row>
    <row r="19545" spans="2:7" hidden="1">
      <c r="B19545" s="134"/>
      <c r="C19545" s="134"/>
      <c r="D19545" s="134"/>
      <c r="E19545" s="135"/>
      <c r="F19545" s="135"/>
      <c r="G19545" s="135"/>
    </row>
    <row r="19546" spans="2:7" hidden="1">
      <c r="B19546" s="134"/>
      <c r="C19546" s="134"/>
      <c r="D19546" s="134"/>
      <c r="E19546" s="135"/>
      <c r="F19546" s="135"/>
      <c r="G19546" s="135"/>
    </row>
    <row r="19547" spans="2:7" hidden="1">
      <c r="B19547" s="134"/>
      <c r="C19547" s="134"/>
      <c r="D19547" s="134"/>
      <c r="E19547" s="135"/>
      <c r="F19547" s="135"/>
      <c r="G19547" s="135"/>
    </row>
    <row r="19548" spans="2:7" hidden="1">
      <c r="B19548" s="134"/>
      <c r="C19548" s="134"/>
      <c r="D19548" s="134"/>
      <c r="E19548" s="135"/>
      <c r="F19548" s="135"/>
      <c r="G19548" s="135"/>
    </row>
    <row r="19549" spans="2:7" hidden="1">
      <c r="B19549" s="134"/>
      <c r="C19549" s="134"/>
      <c r="D19549" s="134"/>
      <c r="E19549" s="135"/>
      <c r="F19549" s="135"/>
      <c r="G19549" s="135"/>
    </row>
    <row r="19550" spans="2:7" hidden="1">
      <c r="B19550" s="134"/>
      <c r="C19550" s="134"/>
      <c r="D19550" s="134"/>
      <c r="E19550" s="135"/>
      <c r="F19550" s="135"/>
      <c r="G19550" s="135"/>
    </row>
    <row r="19551" spans="2:7" hidden="1">
      <c r="B19551" s="134"/>
      <c r="C19551" s="134"/>
      <c r="D19551" s="134"/>
      <c r="E19551" s="135"/>
      <c r="F19551" s="135"/>
      <c r="G19551" s="135"/>
    </row>
    <row r="19552" spans="2:7" hidden="1">
      <c r="B19552" s="134"/>
      <c r="C19552" s="134"/>
      <c r="D19552" s="134"/>
      <c r="E19552" s="135"/>
      <c r="F19552" s="135"/>
      <c r="G19552" s="135"/>
    </row>
    <row r="19553" spans="2:7" hidden="1">
      <c r="B19553" s="134"/>
      <c r="C19553" s="134"/>
      <c r="D19553" s="134"/>
      <c r="E19553" s="135"/>
      <c r="F19553" s="135"/>
      <c r="G19553" s="135"/>
    </row>
    <row r="19554" spans="2:7" hidden="1">
      <c r="B19554" s="134"/>
      <c r="C19554" s="134"/>
      <c r="D19554" s="134"/>
      <c r="E19554" s="135"/>
      <c r="F19554" s="135"/>
      <c r="G19554" s="135"/>
    </row>
    <row r="19555" spans="2:7" hidden="1">
      <c r="B19555" s="134"/>
      <c r="C19555" s="134"/>
      <c r="D19555" s="134"/>
      <c r="E19555" s="135"/>
      <c r="F19555" s="135"/>
      <c r="G19555" s="135"/>
    </row>
    <row r="19556" spans="2:7" hidden="1">
      <c r="B19556" s="134"/>
      <c r="C19556" s="134"/>
      <c r="D19556" s="134"/>
      <c r="E19556" s="135"/>
      <c r="F19556" s="135"/>
      <c r="G19556" s="135"/>
    </row>
    <row r="19557" spans="2:7" hidden="1">
      <c r="B19557" s="134"/>
      <c r="C19557" s="134"/>
      <c r="D19557" s="134"/>
      <c r="E19557" s="135"/>
      <c r="F19557" s="135"/>
      <c r="G19557" s="135"/>
    </row>
    <row r="19558" spans="2:7" hidden="1">
      <c r="B19558" s="134"/>
      <c r="C19558" s="134"/>
      <c r="D19558" s="134"/>
      <c r="E19558" s="135"/>
      <c r="F19558" s="135"/>
      <c r="G19558" s="135"/>
    </row>
    <row r="19559" spans="2:7" hidden="1">
      <c r="B19559" s="134"/>
      <c r="C19559" s="134"/>
      <c r="D19559" s="134"/>
      <c r="E19559" s="135"/>
      <c r="F19559" s="135"/>
      <c r="G19559" s="135"/>
    </row>
    <row r="19560" spans="2:7" hidden="1">
      <c r="B19560" s="134"/>
      <c r="C19560" s="134"/>
      <c r="D19560" s="134"/>
      <c r="E19560" s="135"/>
      <c r="F19560" s="135"/>
      <c r="G19560" s="135"/>
    </row>
    <row r="19561" spans="2:7" hidden="1">
      <c r="B19561" s="134"/>
      <c r="C19561" s="134"/>
      <c r="D19561" s="134"/>
      <c r="E19561" s="135"/>
      <c r="F19561" s="135"/>
      <c r="G19561" s="135"/>
    </row>
    <row r="19562" spans="2:7" hidden="1">
      <c r="B19562" s="134"/>
      <c r="C19562" s="134"/>
      <c r="D19562" s="134"/>
      <c r="E19562" s="135"/>
      <c r="F19562" s="135"/>
      <c r="G19562" s="135"/>
    </row>
    <row r="19563" spans="2:7" hidden="1">
      <c r="B19563" s="134"/>
      <c r="C19563" s="134"/>
      <c r="D19563" s="134"/>
      <c r="E19563" s="135"/>
      <c r="F19563" s="135"/>
      <c r="G19563" s="135"/>
    </row>
    <row r="19564" spans="2:7" hidden="1">
      <c r="B19564" s="134"/>
      <c r="C19564" s="134"/>
      <c r="D19564" s="134"/>
      <c r="E19564" s="135"/>
      <c r="F19564" s="135"/>
      <c r="G19564" s="135"/>
    </row>
    <row r="19565" spans="2:7" hidden="1">
      <c r="B19565" s="134"/>
      <c r="C19565" s="134"/>
      <c r="D19565" s="134"/>
      <c r="E19565" s="135"/>
      <c r="F19565" s="135"/>
      <c r="G19565" s="135"/>
    </row>
    <row r="19566" spans="2:7" hidden="1">
      <c r="B19566" s="134"/>
      <c r="C19566" s="134"/>
      <c r="D19566" s="134"/>
      <c r="E19566" s="135"/>
      <c r="F19566" s="135"/>
      <c r="G19566" s="135"/>
    </row>
    <row r="19567" spans="2:7" hidden="1">
      <c r="B19567" s="134"/>
      <c r="C19567" s="134"/>
      <c r="D19567" s="134"/>
      <c r="E19567" s="135"/>
      <c r="F19567" s="135"/>
      <c r="G19567" s="135"/>
    </row>
    <row r="19568" spans="2:7" hidden="1">
      <c r="B19568" s="134"/>
      <c r="C19568" s="134"/>
      <c r="D19568" s="134"/>
      <c r="E19568" s="135"/>
      <c r="F19568" s="135"/>
      <c r="G19568" s="135"/>
    </row>
    <row r="19569" spans="2:7" hidden="1">
      <c r="B19569" s="134"/>
      <c r="C19569" s="134"/>
      <c r="D19569" s="134"/>
      <c r="E19569" s="135"/>
      <c r="F19569" s="135"/>
      <c r="G19569" s="135"/>
    </row>
    <row r="19570" spans="2:7" hidden="1">
      <c r="B19570" s="134"/>
      <c r="C19570" s="134"/>
      <c r="D19570" s="134"/>
      <c r="E19570" s="135"/>
      <c r="F19570" s="135"/>
      <c r="G19570" s="135"/>
    </row>
    <row r="19571" spans="2:7" hidden="1">
      <c r="B19571" s="134"/>
      <c r="C19571" s="134"/>
      <c r="D19571" s="134"/>
      <c r="E19571" s="135"/>
      <c r="F19571" s="135"/>
      <c r="G19571" s="135"/>
    </row>
    <row r="19572" spans="2:7" hidden="1">
      <c r="B19572" s="134"/>
      <c r="C19572" s="134"/>
      <c r="D19572" s="134"/>
      <c r="E19572" s="135"/>
      <c r="F19572" s="135"/>
      <c r="G19572" s="135"/>
    </row>
    <row r="19573" spans="2:7" hidden="1">
      <c r="B19573" s="134"/>
      <c r="C19573" s="134"/>
      <c r="D19573" s="134"/>
      <c r="E19573" s="135"/>
      <c r="F19573" s="135"/>
      <c r="G19573" s="135"/>
    </row>
    <row r="19574" spans="2:7" hidden="1">
      <c r="B19574" s="134"/>
      <c r="C19574" s="134"/>
      <c r="D19574" s="134"/>
      <c r="E19574" s="135"/>
      <c r="F19574" s="135"/>
      <c r="G19574" s="135"/>
    </row>
    <row r="19575" spans="2:7" hidden="1">
      <c r="B19575" s="134"/>
      <c r="C19575" s="134"/>
      <c r="D19575" s="134"/>
      <c r="E19575" s="135"/>
      <c r="F19575" s="135"/>
      <c r="G19575" s="135"/>
    </row>
    <row r="19576" spans="2:7" hidden="1">
      <c r="B19576" s="134"/>
      <c r="C19576" s="134"/>
      <c r="D19576" s="134"/>
      <c r="E19576" s="135"/>
      <c r="F19576" s="135"/>
      <c r="G19576" s="135"/>
    </row>
    <row r="19577" spans="2:7" hidden="1">
      <c r="B19577" s="134"/>
      <c r="C19577" s="134"/>
      <c r="D19577" s="134"/>
      <c r="E19577" s="135"/>
      <c r="F19577" s="135"/>
      <c r="G19577" s="135"/>
    </row>
    <row r="19578" spans="2:7" hidden="1">
      <c r="B19578" s="134"/>
      <c r="C19578" s="134"/>
      <c r="D19578" s="134"/>
      <c r="E19578" s="135"/>
      <c r="F19578" s="135"/>
      <c r="G19578" s="135"/>
    </row>
    <row r="19579" spans="2:7" hidden="1">
      <c r="B19579" s="134"/>
      <c r="C19579" s="134"/>
      <c r="D19579" s="134"/>
      <c r="E19579" s="135"/>
      <c r="F19579" s="135"/>
      <c r="G19579" s="135"/>
    </row>
    <row r="19580" spans="2:7" hidden="1">
      <c r="B19580" s="134"/>
      <c r="C19580" s="134"/>
      <c r="D19580" s="134"/>
      <c r="E19580" s="135"/>
      <c r="F19580" s="135"/>
      <c r="G19580" s="135"/>
    </row>
    <row r="19581" spans="2:7" hidden="1">
      <c r="B19581" s="134"/>
      <c r="C19581" s="134"/>
      <c r="D19581" s="134"/>
      <c r="E19581" s="135"/>
      <c r="F19581" s="135"/>
      <c r="G19581" s="135"/>
    </row>
    <row r="19582" spans="2:7" hidden="1">
      <c r="B19582" s="134"/>
      <c r="C19582" s="134"/>
      <c r="D19582" s="134"/>
      <c r="E19582" s="135"/>
      <c r="F19582" s="135"/>
      <c r="G19582" s="135"/>
    </row>
    <row r="19583" spans="2:7" hidden="1">
      <c r="B19583" s="134"/>
      <c r="C19583" s="134"/>
      <c r="D19583" s="134"/>
      <c r="E19583" s="135"/>
      <c r="F19583" s="135"/>
      <c r="G19583" s="135"/>
    </row>
    <row r="19584" spans="2:7" hidden="1">
      <c r="B19584" s="134"/>
      <c r="C19584" s="134"/>
      <c r="D19584" s="134"/>
      <c r="E19584" s="135"/>
      <c r="F19584" s="135"/>
      <c r="G19584" s="135"/>
    </row>
    <row r="19585" spans="2:7" hidden="1">
      <c r="B19585" s="134"/>
      <c r="C19585" s="134"/>
      <c r="D19585" s="134"/>
      <c r="E19585" s="135"/>
      <c r="F19585" s="135"/>
      <c r="G19585" s="135"/>
    </row>
    <row r="19586" spans="2:7" hidden="1">
      <c r="B19586" s="134"/>
      <c r="C19586" s="134"/>
      <c r="D19586" s="134"/>
      <c r="E19586" s="135"/>
      <c r="F19586" s="135"/>
      <c r="G19586" s="135"/>
    </row>
    <row r="19587" spans="2:7" hidden="1">
      <c r="B19587" s="134"/>
      <c r="C19587" s="134"/>
      <c r="D19587" s="134"/>
      <c r="E19587" s="135"/>
      <c r="F19587" s="135"/>
      <c r="G19587" s="135"/>
    </row>
    <row r="19588" spans="2:7" hidden="1">
      <c r="B19588" s="134"/>
      <c r="C19588" s="134"/>
      <c r="D19588" s="134"/>
      <c r="E19588" s="135"/>
      <c r="F19588" s="135"/>
      <c r="G19588" s="135"/>
    </row>
    <row r="19589" spans="2:7" hidden="1">
      <c r="B19589" s="134"/>
      <c r="C19589" s="134"/>
      <c r="D19589" s="134"/>
      <c r="E19589" s="135"/>
      <c r="F19589" s="135"/>
      <c r="G19589" s="135"/>
    </row>
    <row r="19590" spans="2:7" hidden="1">
      <c r="B19590" s="134"/>
      <c r="C19590" s="134"/>
      <c r="D19590" s="134"/>
      <c r="E19590" s="135"/>
      <c r="F19590" s="135"/>
      <c r="G19590" s="135"/>
    </row>
    <row r="19591" spans="2:7" hidden="1">
      <c r="B19591" s="134"/>
      <c r="C19591" s="134"/>
      <c r="D19591" s="134"/>
      <c r="E19591" s="135"/>
      <c r="F19591" s="135"/>
      <c r="G19591" s="135"/>
    </row>
    <row r="19592" spans="2:7" hidden="1">
      <c r="B19592" s="134"/>
      <c r="C19592" s="134"/>
      <c r="D19592" s="134"/>
      <c r="E19592" s="135"/>
      <c r="F19592" s="135"/>
      <c r="G19592" s="135"/>
    </row>
    <row r="19593" spans="2:7" hidden="1">
      <c r="B19593" s="134"/>
      <c r="C19593" s="134"/>
      <c r="D19593" s="134"/>
      <c r="E19593" s="135"/>
      <c r="F19593" s="135"/>
      <c r="G19593" s="135"/>
    </row>
    <row r="19594" spans="2:7" hidden="1">
      <c r="B19594" s="134"/>
      <c r="C19594" s="134"/>
      <c r="D19594" s="134"/>
      <c r="E19594" s="135"/>
      <c r="F19594" s="135"/>
      <c r="G19594" s="135"/>
    </row>
    <row r="19595" spans="2:7" hidden="1">
      <c r="B19595" s="134"/>
      <c r="C19595" s="134"/>
      <c r="D19595" s="134"/>
      <c r="E19595" s="135"/>
      <c r="F19595" s="135"/>
      <c r="G19595" s="135"/>
    </row>
    <row r="19596" spans="2:7" hidden="1">
      <c r="B19596" s="134"/>
      <c r="C19596" s="134"/>
      <c r="D19596" s="134"/>
      <c r="E19596" s="135"/>
      <c r="F19596" s="135"/>
      <c r="G19596" s="135"/>
    </row>
    <row r="19597" spans="2:7" hidden="1">
      <c r="B19597" s="134"/>
      <c r="C19597" s="134"/>
      <c r="D19597" s="134"/>
      <c r="E19597" s="135"/>
      <c r="F19597" s="135"/>
      <c r="G19597" s="135"/>
    </row>
    <row r="19598" spans="2:7" hidden="1">
      <c r="B19598" s="134"/>
      <c r="C19598" s="134"/>
      <c r="D19598" s="134"/>
      <c r="E19598" s="135"/>
      <c r="F19598" s="135"/>
      <c r="G19598" s="135"/>
    </row>
    <row r="19599" spans="2:7" hidden="1">
      <c r="B19599" s="134"/>
      <c r="C19599" s="134"/>
      <c r="D19599" s="134"/>
      <c r="E19599" s="135"/>
      <c r="F19599" s="135"/>
      <c r="G19599" s="135"/>
    </row>
    <row r="19600" spans="2:7" hidden="1">
      <c r="B19600" s="134"/>
      <c r="C19600" s="134"/>
      <c r="D19600" s="134"/>
      <c r="E19600" s="135"/>
      <c r="F19600" s="135"/>
      <c r="G19600" s="135"/>
    </row>
    <row r="19601" spans="2:7" hidden="1">
      <c r="B19601" s="134"/>
      <c r="C19601" s="134"/>
      <c r="D19601" s="134"/>
      <c r="E19601" s="135"/>
      <c r="F19601" s="135"/>
      <c r="G19601" s="135"/>
    </row>
    <row r="19602" spans="2:7" hidden="1">
      <c r="B19602" s="134"/>
      <c r="C19602" s="134"/>
      <c r="D19602" s="134"/>
      <c r="E19602" s="135"/>
      <c r="F19602" s="135"/>
      <c r="G19602" s="135"/>
    </row>
    <row r="19603" spans="2:7" hidden="1">
      <c r="B19603" s="134"/>
      <c r="C19603" s="134"/>
      <c r="D19603" s="134"/>
      <c r="E19603" s="135"/>
      <c r="F19603" s="135"/>
      <c r="G19603" s="135"/>
    </row>
    <row r="19604" spans="2:7" hidden="1">
      <c r="B19604" s="134"/>
      <c r="C19604" s="134"/>
      <c r="D19604" s="134"/>
      <c r="E19604" s="135"/>
      <c r="F19604" s="135"/>
      <c r="G19604" s="135"/>
    </row>
    <row r="19605" spans="2:7" hidden="1">
      <c r="B19605" s="134"/>
      <c r="C19605" s="134"/>
      <c r="D19605" s="134"/>
      <c r="E19605" s="135"/>
      <c r="F19605" s="135"/>
      <c r="G19605" s="135"/>
    </row>
    <row r="19606" spans="2:7" hidden="1">
      <c r="B19606" s="134"/>
      <c r="C19606" s="134"/>
      <c r="D19606" s="134"/>
      <c r="E19606" s="135"/>
      <c r="F19606" s="135"/>
      <c r="G19606" s="135"/>
    </row>
    <row r="19607" spans="2:7" hidden="1">
      <c r="B19607" s="134"/>
      <c r="C19607" s="134"/>
      <c r="D19607" s="134"/>
      <c r="E19607" s="135"/>
      <c r="F19607" s="135"/>
      <c r="G19607" s="135"/>
    </row>
    <row r="19608" spans="2:7" hidden="1">
      <c r="B19608" s="134"/>
      <c r="C19608" s="134"/>
      <c r="D19608" s="134"/>
      <c r="E19608" s="135"/>
      <c r="F19608" s="135"/>
      <c r="G19608" s="135"/>
    </row>
    <row r="19609" spans="2:7" hidden="1">
      <c r="B19609" s="134"/>
      <c r="C19609" s="134"/>
      <c r="D19609" s="134"/>
      <c r="E19609" s="135"/>
      <c r="F19609" s="135"/>
      <c r="G19609" s="135"/>
    </row>
    <row r="19610" spans="2:7" hidden="1">
      <c r="B19610" s="134"/>
      <c r="C19610" s="134"/>
      <c r="D19610" s="134"/>
      <c r="E19610" s="135"/>
      <c r="F19610" s="135"/>
      <c r="G19610" s="135"/>
    </row>
    <row r="19611" spans="2:7" hidden="1">
      <c r="B19611" s="134"/>
      <c r="C19611" s="134"/>
      <c r="D19611" s="134"/>
      <c r="E19611" s="135"/>
      <c r="F19611" s="135"/>
      <c r="G19611" s="135"/>
    </row>
    <row r="19612" spans="2:7" hidden="1">
      <c r="B19612" s="134"/>
      <c r="C19612" s="134"/>
      <c r="D19612" s="134"/>
      <c r="E19612" s="135"/>
      <c r="F19612" s="135"/>
      <c r="G19612" s="135"/>
    </row>
    <row r="19613" spans="2:7" hidden="1">
      <c r="B19613" s="134"/>
      <c r="C19613" s="134"/>
      <c r="D19613" s="134"/>
      <c r="E19613" s="135"/>
      <c r="F19613" s="135"/>
      <c r="G19613" s="135"/>
    </row>
    <row r="19614" spans="2:7" hidden="1">
      <c r="B19614" s="134"/>
      <c r="C19614" s="134"/>
      <c r="D19614" s="134"/>
      <c r="E19614" s="135"/>
      <c r="F19614" s="135"/>
      <c r="G19614" s="135"/>
    </row>
    <row r="19615" spans="2:7" hidden="1">
      <c r="B19615" s="134"/>
      <c r="C19615" s="134"/>
      <c r="D19615" s="134"/>
      <c r="E19615" s="135"/>
      <c r="F19615" s="135"/>
      <c r="G19615" s="135"/>
    </row>
    <row r="19616" spans="2:7" hidden="1">
      <c r="B19616" s="134"/>
      <c r="C19616" s="134"/>
      <c r="D19616" s="134"/>
      <c r="E19616" s="135"/>
      <c r="F19616" s="135"/>
      <c r="G19616" s="135"/>
    </row>
    <row r="19617" spans="2:7" hidden="1">
      <c r="B19617" s="134"/>
      <c r="C19617" s="134"/>
      <c r="D19617" s="134"/>
      <c r="E19617" s="135"/>
      <c r="F19617" s="135"/>
      <c r="G19617" s="135"/>
    </row>
    <row r="19618" spans="2:7" hidden="1">
      <c r="B19618" s="134"/>
      <c r="C19618" s="134"/>
      <c r="D19618" s="134"/>
      <c r="E19618" s="135"/>
      <c r="F19618" s="135"/>
      <c r="G19618" s="135"/>
    </row>
    <row r="19619" spans="2:7" hidden="1">
      <c r="B19619" s="134"/>
      <c r="C19619" s="134"/>
      <c r="D19619" s="134"/>
      <c r="E19619" s="135"/>
      <c r="F19619" s="135"/>
      <c r="G19619" s="135"/>
    </row>
    <row r="19620" spans="2:7" hidden="1">
      <c r="B19620" s="134"/>
      <c r="C19620" s="134"/>
      <c r="D19620" s="134"/>
      <c r="E19620" s="135"/>
      <c r="F19620" s="135"/>
      <c r="G19620" s="135"/>
    </row>
    <row r="19621" spans="2:7" hidden="1">
      <c r="B19621" s="134"/>
      <c r="C19621" s="134"/>
      <c r="D19621" s="134"/>
      <c r="E19621" s="135"/>
      <c r="F19621" s="135"/>
      <c r="G19621" s="135"/>
    </row>
    <row r="19622" spans="2:7" hidden="1">
      <c r="B19622" s="134"/>
      <c r="C19622" s="134"/>
      <c r="D19622" s="134"/>
      <c r="E19622" s="135"/>
      <c r="F19622" s="135"/>
      <c r="G19622" s="135"/>
    </row>
    <row r="19623" spans="2:7" hidden="1">
      <c r="B19623" s="134"/>
      <c r="C19623" s="134"/>
      <c r="D19623" s="134"/>
      <c r="E19623" s="135"/>
      <c r="F19623" s="135"/>
      <c r="G19623" s="135"/>
    </row>
    <row r="19624" spans="2:7" hidden="1">
      <c r="B19624" s="134"/>
      <c r="C19624" s="134"/>
      <c r="D19624" s="134"/>
      <c r="E19624" s="135"/>
      <c r="F19624" s="135"/>
      <c r="G19624" s="135"/>
    </row>
    <row r="19625" spans="2:7" hidden="1">
      <c r="B19625" s="134"/>
      <c r="C19625" s="134"/>
      <c r="D19625" s="134"/>
      <c r="E19625" s="135"/>
      <c r="F19625" s="135"/>
      <c r="G19625" s="135"/>
    </row>
    <row r="19626" spans="2:7" hidden="1">
      <c r="B19626" s="134"/>
      <c r="C19626" s="134"/>
      <c r="D19626" s="134"/>
      <c r="E19626" s="135"/>
      <c r="F19626" s="135"/>
      <c r="G19626" s="135"/>
    </row>
    <row r="19627" spans="2:7" hidden="1">
      <c r="B19627" s="134"/>
      <c r="C19627" s="134"/>
      <c r="D19627" s="134"/>
      <c r="E19627" s="135"/>
      <c r="F19627" s="135"/>
      <c r="G19627" s="135"/>
    </row>
    <row r="19628" spans="2:7" hidden="1">
      <c r="B19628" s="134"/>
      <c r="C19628" s="134"/>
      <c r="D19628" s="134"/>
      <c r="E19628" s="135"/>
      <c r="F19628" s="135"/>
      <c r="G19628" s="135"/>
    </row>
    <row r="19629" spans="2:7" hidden="1">
      <c r="B19629" s="134"/>
      <c r="C19629" s="134"/>
      <c r="D19629" s="134"/>
      <c r="E19629" s="135"/>
      <c r="F19629" s="135"/>
      <c r="G19629" s="135"/>
    </row>
    <row r="19630" spans="2:7" hidden="1">
      <c r="B19630" s="134"/>
      <c r="C19630" s="134"/>
      <c r="D19630" s="134"/>
      <c r="E19630" s="135"/>
      <c r="F19630" s="135"/>
      <c r="G19630" s="135"/>
    </row>
    <row r="19631" spans="2:7" hidden="1">
      <c r="B19631" s="134"/>
      <c r="C19631" s="134"/>
      <c r="D19631" s="134"/>
      <c r="E19631" s="135"/>
      <c r="F19631" s="135"/>
      <c r="G19631" s="135"/>
    </row>
    <row r="19632" spans="2:7" hidden="1">
      <c r="B19632" s="134"/>
      <c r="C19632" s="134"/>
      <c r="D19632" s="134"/>
      <c r="E19632" s="135"/>
      <c r="F19632" s="135"/>
      <c r="G19632" s="135"/>
    </row>
    <row r="19633" spans="2:7" hidden="1">
      <c r="B19633" s="134"/>
      <c r="C19633" s="134"/>
      <c r="D19633" s="134"/>
      <c r="E19633" s="135"/>
      <c r="F19633" s="135"/>
      <c r="G19633" s="135"/>
    </row>
    <row r="19634" spans="2:7" hidden="1">
      <c r="B19634" s="134"/>
      <c r="C19634" s="134"/>
      <c r="D19634" s="134"/>
      <c r="E19634" s="135"/>
      <c r="F19634" s="135"/>
      <c r="G19634" s="135"/>
    </row>
    <row r="19635" spans="2:7" hidden="1">
      <c r="B19635" s="134"/>
      <c r="C19635" s="134"/>
      <c r="D19635" s="134"/>
      <c r="E19635" s="135"/>
      <c r="F19635" s="135"/>
      <c r="G19635" s="135"/>
    </row>
    <row r="19636" spans="2:7" hidden="1">
      <c r="B19636" s="134"/>
      <c r="C19636" s="134"/>
      <c r="D19636" s="134"/>
      <c r="E19636" s="135"/>
      <c r="F19636" s="135"/>
      <c r="G19636" s="135"/>
    </row>
    <row r="19637" spans="2:7" hidden="1">
      <c r="B19637" s="134"/>
      <c r="C19637" s="134"/>
      <c r="D19637" s="134"/>
      <c r="E19637" s="135"/>
      <c r="F19637" s="135"/>
      <c r="G19637" s="135"/>
    </row>
    <row r="19638" spans="2:7" hidden="1">
      <c r="B19638" s="134"/>
      <c r="C19638" s="134"/>
      <c r="D19638" s="134"/>
      <c r="E19638" s="135"/>
      <c r="F19638" s="135"/>
      <c r="G19638" s="135"/>
    </row>
    <row r="19639" spans="2:7" hidden="1">
      <c r="B19639" s="134"/>
      <c r="C19639" s="134"/>
      <c r="D19639" s="134"/>
      <c r="E19639" s="135"/>
      <c r="F19639" s="135"/>
      <c r="G19639" s="135"/>
    </row>
    <row r="19640" spans="2:7" hidden="1">
      <c r="B19640" s="134"/>
      <c r="C19640" s="134"/>
      <c r="D19640" s="134"/>
      <c r="E19640" s="135"/>
      <c r="F19640" s="135"/>
      <c r="G19640" s="135"/>
    </row>
    <row r="19641" spans="2:7" hidden="1">
      <c r="B19641" s="134"/>
      <c r="C19641" s="134"/>
      <c r="D19641" s="134"/>
      <c r="E19641" s="135"/>
      <c r="F19641" s="135"/>
      <c r="G19641" s="135"/>
    </row>
    <row r="19642" spans="2:7" hidden="1">
      <c r="B19642" s="134"/>
      <c r="C19642" s="134"/>
      <c r="D19642" s="134"/>
      <c r="E19642" s="135"/>
      <c r="F19642" s="135"/>
      <c r="G19642" s="135"/>
    </row>
    <row r="19643" spans="2:7" hidden="1">
      <c r="B19643" s="134"/>
      <c r="C19643" s="134"/>
      <c r="D19643" s="134"/>
      <c r="E19643" s="135"/>
      <c r="F19643" s="135"/>
      <c r="G19643" s="135"/>
    </row>
    <row r="19644" spans="2:7" hidden="1">
      <c r="B19644" s="134"/>
      <c r="C19644" s="134"/>
      <c r="D19644" s="134"/>
      <c r="E19644" s="135"/>
      <c r="F19644" s="135"/>
      <c r="G19644" s="135"/>
    </row>
    <row r="19645" spans="2:7" hidden="1">
      <c r="B19645" s="134"/>
      <c r="C19645" s="134"/>
      <c r="D19645" s="134"/>
      <c r="E19645" s="135"/>
      <c r="F19645" s="135"/>
      <c r="G19645" s="135"/>
    </row>
    <row r="19646" spans="2:7" hidden="1">
      <c r="B19646" s="134"/>
      <c r="C19646" s="134"/>
      <c r="D19646" s="134"/>
      <c r="E19646" s="135"/>
      <c r="F19646" s="135"/>
      <c r="G19646" s="135"/>
    </row>
    <row r="19647" spans="2:7" hidden="1">
      <c r="B19647" s="134"/>
      <c r="C19647" s="134"/>
      <c r="D19647" s="134"/>
      <c r="E19647" s="135"/>
      <c r="F19647" s="135"/>
      <c r="G19647" s="135"/>
    </row>
    <row r="19648" spans="2:7" hidden="1">
      <c r="B19648" s="134"/>
      <c r="C19648" s="134"/>
      <c r="D19648" s="134"/>
      <c r="E19648" s="135"/>
      <c r="F19648" s="135"/>
      <c r="G19648" s="135"/>
    </row>
    <row r="19649" spans="2:7" hidden="1">
      <c r="B19649" s="134"/>
      <c r="C19649" s="134"/>
      <c r="D19649" s="134"/>
      <c r="E19649" s="135"/>
      <c r="F19649" s="135"/>
      <c r="G19649" s="135"/>
    </row>
    <row r="19650" spans="2:7" hidden="1">
      <c r="B19650" s="134"/>
      <c r="C19650" s="134"/>
      <c r="D19650" s="134"/>
      <c r="E19650" s="135"/>
      <c r="F19650" s="135"/>
      <c r="G19650" s="135"/>
    </row>
    <row r="19651" spans="2:7" hidden="1">
      <c r="B19651" s="134"/>
      <c r="C19651" s="134"/>
      <c r="D19651" s="134"/>
      <c r="E19651" s="135"/>
      <c r="F19651" s="135"/>
      <c r="G19651" s="135"/>
    </row>
    <row r="19652" spans="2:7" hidden="1">
      <c r="B19652" s="134"/>
      <c r="C19652" s="134"/>
      <c r="D19652" s="134"/>
      <c r="E19652" s="135"/>
      <c r="F19652" s="135"/>
      <c r="G19652" s="135"/>
    </row>
    <row r="19653" spans="2:7" hidden="1">
      <c r="B19653" s="134"/>
      <c r="C19653" s="134"/>
      <c r="D19653" s="134"/>
      <c r="E19653" s="135"/>
      <c r="F19653" s="135"/>
      <c r="G19653" s="135"/>
    </row>
    <row r="19654" spans="2:7" hidden="1">
      <c r="B19654" s="134"/>
      <c r="C19654" s="134"/>
      <c r="D19654" s="134"/>
      <c r="E19654" s="135"/>
      <c r="F19654" s="135"/>
      <c r="G19654" s="135"/>
    </row>
    <row r="19655" spans="2:7" hidden="1">
      <c r="B19655" s="134"/>
      <c r="C19655" s="134"/>
      <c r="D19655" s="134"/>
      <c r="E19655" s="135"/>
      <c r="F19655" s="135"/>
      <c r="G19655" s="135"/>
    </row>
    <row r="19656" spans="2:7" hidden="1">
      <c r="B19656" s="134"/>
      <c r="C19656" s="134"/>
      <c r="D19656" s="134"/>
      <c r="E19656" s="135"/>
      <c r="F19656" s="135"/>
      <c r="G19656" s="135"/>
    </row>
    <row r="19657" spans="2:7" hidden="1">
      <c r="B19657" s="134"/>
      <c r="C19657" s="134"/>
      <c r="D19657" s="134"/>
      <c r="E19657" s="135"/>
      <c r="F19657" s="135"/>
      <c r="G19657" s="135"/>
    </row>
    <row r="19658" spans="2:7" hidden="1">
      <c r="B19658" s="134"/>
      <c r="C19658" s="134"/>
      <c r="D19658" s="134"/>
      <c r="E19658" s="135"/>
      <c r="F19658" s="135"/>
      <c r="G19658" s="135"/>
    </row>
    <row r="19659" spans="2:7" hidden="1">
      <c r="B19659" s="134"/>
      <c r="C19659" s="134"/>
      <c r="D19659" s="134"/>
      <c r="E19659" s="135"/>
      <c r="F19659" s="135"/>
      <c r="G19659" s="135"/>
    </row>
    <row r="19660" spans="2:7" hidden="1">
      <c r="B19660" s="134"/>
      <c r="C19660" s="134"/>
      <c r="D19660" s="134"/>
      <c r="E19660" s="135"/>
      <c r="F19660" s="135"/>
      <c r="G19660" s="135"/>
    </row>
    <row r="19661" spans="2:7" hidden="1">
      <c r="B19661" s="134"/>
      <c r="C19661" s="134"/>
      <c r="D19661" s="134"/>
      <c r="E19661" s="135"/>
      <c r="F19661" s="135"/>
      <c r="G19661" s="135"/>
    </row>
    <row r="19662" spans="2:7" hidden="1">
      <c r="B19662" s="134"/>
      <c r="C19662" s="134"/>
      <c r="D19662" s="134"/>
      <c r="E19662" s="135"/>
      <c r="F19662" s="135"/>
      <c r="G19662" s="135"/>
    </row>
    <row r="19663" spans="2:7" hidden="1">
      <c r="B19663" s="134"/>
      <c r="C19663" s="134"/>
      <c r="D19663" s="134"/>
      <c r="E19663" s="135"/>
      <c r="F19663" s="135"/>
      <c r="G19663" s="135"/>
    </row>
    <row r="19664" spans="2:7" hidden="1">
      <c r="B19664" s="134"/>
      <c r="C19664" s="134"/>
      <c r="D19664" s="134"/>
      <c r="E19664" s="135"/>
      <c r="F19664" s="135"/>
      <c r="G19664" s="135"/>
    </row>
    <row r="19665" spans="2:7" hidden="1">
      <c r="B19665" s="134"/>
      <c r="C19665" s="134"/>
      <c r="D19665" s="134"/>
      <c r="E19665" s="135"/>
      <c r="F19665" s="135"/>
      <c r="G19665" s="135"/>
    </row>
    <row r="19666" spans="2:7" hidden="1">
      <c r="B19666" s="134"/>
      <c r="C19666" s="134"/>
      <c r="D19666" s="134"/>
      <c r="E19666" s="135"/>
      <c r="F19666" s="135"/>
      <c r="G19666" s="135"/>
    </row>
    <row r="19667" spans="2:7" hidden="1">
      <c r="B19667" s="134"/>
      <c r="C19667" s="134"/>
      <c r="D19667" s="134"/>
      <c r="E19667" s="135"/>
      <c r="F19667" s="135"/>
      <c r="G19667" s="135"/>
    </row>
    <row r="19668" spans="2:7" hidden="1">
      <c r="B19668" s="134"/>
      <c r="C19668" s="134"/>
      <c r="D19668" s="134"/>
      <c r="E19668" s="135"/>
      <c r="F19668" s="135"/>
      <c r="G19668" s="135"/>
    </row>
    <row r="19669" spans="2:7" hidden="1">
      <c r="B19669" s="134"/>
      <c r="C19669" s="134"/>
      <c r="D19669" s="134"/>
      <c r="E19669" s="135"/>
      <c r="F19669" s="135"/>
      <c r="G19669" s="135"/>
    </row>
    <row r="19670" spans="2:7" hidden="1">
      <c r="B19670" s="134"/>
      <c r="C19670" s="134"/>
      <c r="D19670" s="134"/>
      <c r="E19670" s="135"/>
      <c r="F19670" s="135"/>
      <c r="G19670" s="135"/>
    </row>
    <row r="19671" spans="2:7" hidden="1">
      <c r="B19671" s="134"/>
      <c r="C19671" s="134"/>
      <c r="D19671" s="134"/>
      <c r="E19671" s="135"/>
      <c r="F19671" s="135"/>
      <c r="G19671" s="135"/>
    </row>
    <row r="19672" spans="2:7" hidden="1">
      <c r="B19672" s="134"/>
      <c r="C19672" s="134"/>
      <c r="D19672" s="134"/>
      <c r="E19672" s="135"/>
      <c r="F19672" s="135"/>
      <c r="G19672" s="135"/>
    </row>
    <row r="19673" spans="2:7" hidden="1">
      <c r="B19673" s="134"/>
      <c r="C19673" s="134"/>
      <c r="D19673" s="134"/>
      <c r="E19673" s="135"/>
      <c r="F19673" s="135"/>
      <c r="G19673" s="135"/>
    </row>
    <row r="19674" spans="2:7" hidden="1">
      <c r="B19674" s="134"/>
      <c r="C19674" s="134"/>
      <c r="D19674" s="134"/>
      <c r="E19674" s="135"/>
      <c r="F19674" s="135"/>
      <c r="G19674" s="135"/>
    </row>
    <row r="19675" spans="2:7" hidden="1">
      <c r="B19675" s="134"/>
      <c r="C19675" s="134"/>
      <c r="D19675" s="134"/>
      <c r="E19675" s="135"/>
      <c r="F19675" s="135"/>
      <c r="G19675" s="135"/>
    </row>
    <row r="19676" spans="2:7" hidden="1">
      <c r="B19676" s="134"/>
      <c r="C19676" s="134"/>
      <c r="D19676" s="134"/>
      <c r="E19676" s="135"/>
      <c r="F19676" s="135"/>
      <c r="G19676" s="135"/>
    </row>
    <row r="19677" spans="2:7" hidden="1">
      <c r="B19677" s="134"/>
      <c r="C19677" s="134"/>
      <c r="D19677" s="134"/>
      <c r="E19677" s="135"/>
      <c r="F19677" s="135"/>
      <c r="G19677" s="135"/>
    </row>
    <row r="19678" spans="2:7" hidden="1">
      <c r="B19678" s="134"/>
      <c r="C19678" s="134"/>
      <c r="D19678" s="134"/>
      <c r="E19678" s="135"/>
      <c r="F19678" s="135"/>
      <c r="G19678" s="135"/>
    </row>
    <row r="19679" spans="2:7" hidden="1">
      <c r="B19679" s="134"/>
      <c r="C19679" s="134"/>
      <c r="D19679" s="134"/>
      <c r="E19679" s="135"/>
      <c r="F19679" s="135"/>
      <c r="G19679" s="135"/>
    </row>
    <row r="19680" spans="2:7" hidden="1">
      <c r="B19680" s="134"/>
      <c r="C19680" s="134"/>
      <c r="D19680" s="134"/>
      <c r="E19680" s="135"/>
      <c r="F19680" s="135"/>
      <c r="G19680" s="135"/>
    </row>
    <row r="19681" spans="2:7" hidden="1">
      <c r="B19681" s="134"/>
      <c r="C19681" s="134"/>
      <c r="D19681" s="134"/>
      <c r="E19681" s="135"/>
      <c r="F19681" s="135"/>
      <c r="G19681" s="135"/>
    </row>
    <row r="19682" spans="2:7" hidden="1">
      <c r="B19682" s="134"/>
      <c r="C19682" s="134"/>
      <c r="D19682" s="134"/>
      <c r="E19682" s="135"/>
      <c r="F19682" s="135"/>
      <c r="G19682" s="135"/>
    </row>
    <row r="19683" spans="2:7" hidden="1">
      <c r="B19683" s="134"/>
      <c r="C19683" s="134"/>
      <c r="D19683" s="134"/>
      <c r="E19683" s="135"/>
      <c r="F19683" s="135"/>
      <c r="G19683" s="135"/>
    </row>
    <row r="19684" spans="2:7" hidden="1">
      <c r="B19684" s="134"/>
      <c r="C19684" s="134"/>
      <c r="D19684" s="134"/>
      <c r="E19684" s="135"/>
      <c r="F19684" s="135"/>
      <c r="G19684" s="135"/>
    </row>
    <row r="19685" spans="2:7" hidden="1">
      <c r="B19685" s="134"/>
      <c r="C19685" s="134"/>
      <c r="D19685" s="134"/>
      <c r="E19685" s="135"/>
      <c r="F19685" s="135"/>
      <c r="G19685" s="135"/>
    </row>
    <row r="19686" spans="2:7" hidden="1">
      <c r="B19686" s="134"/>
      <c r="C19686" s="134"/>
      <c r="D19686" s="134"/>
      <c r="E19686" s="135"/>
      <c r="F19686" s="135"/>
      <c r="G19686" s="135"/>
    </row>
    <row r="19687" spans="2:7" hidden="1">
      <c r="B19687" s="134"/>
      <c r="C19687" s="134"/>
      <c r="D19687" s="134"/>
      <c r="E19687" s="135"/>
      <c r="F19687" s="135"/>
      <c r="G19687" s="135"/>
    </row>
    <row r="19688" spans="2:7" hidden="1">
      <c r="B19688" s="134"/>
      <c r="C19688" s="134"/>
      <c r="D19688" s="134"/>
      <c r="E19688" s="135"/>
      <c r="F19688" s="135"/>
      <c r="G19688" s="135"/>
    </row>
    <row r="19689" spans="2:7" hidden="1">
      <c r="B19689" s="134"/>
      <c r="C19689" s="134"/>
      <c r="D19689" s="134"/>
      <c r="E19689" s="135"/>
      <c r="F19689" s="135"/>
      <c r="G19689" s="135"/>
    </row>
    <row r="19690" spans="2:7" hidden="1">
      <c r="B19690" s="134"/>
      <c r="C19690" s="134"/>
      <c r="D19690" s="134"/>
      <c r="E19690" s="135"/>
      <c r="F19690" s="135"/>
      <c r="G19690" s="135"/>
    </row>
    <row r="19691" spans="2:7" hidden="1">
      <c r="B19691" s="134"/>
      <c r="C19691" s="134"/>
      <c r="D19691" s="134"/>
      <c r="E19691" s="135"/>
      <c r="F19691" s="135"/>
      <c r="G19691" s="135"/>
    </row>
    <row r="19692" spans="2:7" hidden="1">
      <c r="B19692" s="134"/>
      <c r="C19692" s="134"/>
      <c r="D19692" s="134"/>
      <c r="E19692" s="135"/>
      <c r="F19692" s="135"/>
      <c r="G19692" s="135"/>
    </row>
    <row r="19693" spans="2:7" hidden="1">
      <c r="B19693" s="134"/>
      <c r="C19693" s="134"/>
      <c r="D19693" s="134"/>
      <c r="E19693" s="135"/>
      <c r="F19693" s="135"/>
      <c r="G19693" s="135"/>
    </row>
    <row r="19694" spans="2:7" hidden="1">
      <c r="B19694" s="134"/>
      <c r="C19694" s="134"/>
      <c r="D19694" s="134"/>
      <c r="E19694" s="135"/>
      <c r="F19694" s="135"/>
      <c r="G19694" s="135"/>
    </row>
    <row r="19695" spans="2:7" hidden="1">
      <c r="B19695" s="134"/>
      <c r="C19695" s="134"/>
      <c r="D19695" s="134"/>
      <c r="E19695" s="135"/>
      <c r="F19695" s="135"/>
      <c r="G19695" s="135"/>
    </row>
    <row r="19696" spans="2:7" hidden="1">
      <c r="B19696" s="134"/>
      <c r="C19696" s="134"/>
      <c r="D19696" s="134"/>
      <c r="E19696" s="135"/>
      <c r="F19696" s="135"/>
      <c r="G19696" s="135"/>
    </row>
    <row r="19697" spans="2:7" hidden="1">
      <c r="B19697" s="134"/>
      <c r="C19697" s="134"/>
      <c r="D19697" s="134"/>
      <c r="E19697" s="135"/>
      <c r="F19697" s="135"/>
      <c r="G19697" s="135"/>
    </row>
    <row r="19698" spans="2:7" hidden="1">
      <c r="B19698" s="134"/>
      <c r="C19698" s="134"/>
      <c r="D19698" s="134"/>
      <c r="E19698" s="135"/>
      <c r="F19698" s="135"/>
      <c r="G19698" s="135"/>
    </row>
    <row r="19699" spans="2:7" hidden="1">
      <c r="B19699" s="134"/>
      <c r="C19699" s="134"/>
      <c r="D19699" s="134"/>
      <c r="E19699" s="135"/>
      <c r="F19699" s="135"/>
      <c r="G19699" s="135"/>
    </row>
    <row r="19700" spans="2:7" hidden="1">
      <c r="B19700" s="134"/>
      <c r="C19700" s="134"/>
      <c r="D19700" s="134"/>
      <c r="E19700" s="135"/>
      <c r="F19700" s="135"/>
      <c r="G19700" s="135"/>
    </row>
    <row r="19701" spans="2:7" hidden="1">
      <c r="B19701" s="134"/>
      <c r="C19701" s="134"/>
      <c r="D19701" s="134"/>
      <c r="E19701" s="135"/>
      <c r="F19701" s="135"/>
      <c r="G19701" s="135"/>
    </row>
    <row r="19702" spans="2:7" hidden="1">
      <c r="B19702" s="134"/>
      <c r="C19702" s="134"/>
      <c r="D19702" s="134"/>
      <c r="E19702" s="135"/>
      <c r="F19702" s="135"/>
      <c r="G19702" s="135"/>
    </row>
    <row r="19703" spans="2:7" hidden="1">
      <c r="B19703" s="134"/>
      <c r="C19703" s="134"/>
      <c r="D19703" s="134"/>
      <c r="E19703" s="135"/>
      <c r="F19703" s="135"/>
      <c r="G19703" s="135"/>
    </row>
    <row r="19704" spans="2:7" hidden="1">
      <c r="B19704" s="134"/>
      <c r="C19704" s="134"/>
      <c r="D19704" s="134"/>
      <c r="E19704" s="135"/>
      <c r="F19704" s="135"/>
      <c r="G19704" s="135"/>
    </row>
    <row r="19705" spans="2:7" hidden="1">
      <c r="B19705" s="134"/>
      <c r="C19705" s="134"/>
      <c r="D19705" s="134"/>
      <c r="E19705" s="135"/>
      <c r="F19705" s="135"/>
      <c r="G19705" s="135"/>
    </row>
    <row r="19706" spans="2:7" hidden="1">
      <c r="B19706" s="134"/>
      <c r="C19706" s="134"/>
      <c r="D19706" s="134"/>
      <c r="E19706" s="135"/>
      <c r="F19706" s="135"/>
      <c r="G19706" s="135"/>
    </row>
    <row r="19707" spans="2:7" hidden="1">
      <c r="B19707" s="134"/>
      <c r="C19707" s="134"/>
      <c r="D19707" s="134"/>
      <c r="E19707" s="135"/>
      <c r="F19707" s="135"/>
      <c r="G19707" s="135"/>
    </row>
    <row r="19708" spans="2:7" hidden="1">
      <c r="B19708" s="134"/>
      <c r="C19708" s="134"/>
      <c r="D19708" s="134"/>
      <c r="E19708" s="135"/>
      <c r="F19708" s="135"/>
      <c r="G19708" s="135"/>
    </row>
    <row r="19709" spans="2:7" hidden="1">
      <c r="B19709" s="134"/>
      <c r="C19709" s="134"/>
      <c r="D19709" s="134"/>
      <c r="E19709" s="135"/>
      <c r="F19709" s="135"/>
      <c r="G19709" s="135"/>
    </row>
    <row r="19710" spans="2:7" hidden="1">
      <c r="B19710" s="134"/>
      <c r="C19710" s="134"/>
      <c r="D19710" s="134"/>
      <c r="E19710" s="135"/>
      <c r="F19710" s="135"/>
      <c r="G19710" s="135"/>
    </row>
    <row r="19711" spans="2:7" hidden="1">
      <c r="B19711" s="134"/>
      <c r="C19711" s="134"/>
      <c r="D19711" s="134"/>
      <c r="E19711" s="135"/>
      <c r="F19711" s="135"/>
      <c r="G19711" s="135"/>
    </row>
    <row r="19712" spans="2:7" hidden="1">
      <c r="B19712" s="134"/>
      <c r="C19712" s="134"/>
      <c r="D19712" s="134"/>
      <c r="E19712" s="135"/>
      <c r="F19712" s="135"/>
      <c r="G19712" s="135"/>
    </row>
    <row r="19713" spans="2:7" hidden="1">
      <c r="B19713" s="134"/>
      <c r="C19713" s="134"/>
      <c r="D19713" s="134"/>
      <c r="E19713" s="135"/>
      <c r="F19713" s="135"/>
      <c r="G19713" s="135"/>
    </row>
    <row r="19714" spans="2:7" hidden="1">
      <c r="B19714" s="134"/>
      <c r="C19714" s="134"/>
      <c r="D19714" s="134"/>
      <c r="E19714" s="135"/>
      <c r="F19714" s="135"/>
      <c r="G19714" s="135"/>
    </row>
    <row r="19715" spans="2:7" hidden="1">
      <c r="B19715" s="134"/>
      <c r="C19715" s="134"/>
      <c r="D19715" s="134"/>
      <c r="E19715" s="135"/>
      <c r="F19715" s="135"/>
      <c r="G19715" s="135"/>
    </row>
    <row r="19716" spans="2:7" hidden="1">
      <c r="B19716" s="134"/>
      <c r="C19716" s="134"/>
      <c r="D19716" s="134"/>
      <c r="E19716" s="135"/>
      <c r="F19716" s="135"/>
      <c r="G19716" s="135"/>
    </row>
    <row r="19717" spans="2:7" hidden="1">
      <c r="B19717" s="134"/>
      <c r="C19717" s="134"/>
      <c r="D19717" s="134"/>
      <c r="E19717" s="135"/>
      <c r="F19717" s="135"/>
      <c r="G19717" s="135"/>
    </row>
    <row r="19718" spans="2:7" hidden="1">
      <c r="B19718" s="134"/>
      <c r="C19718" s="134"/>
      <c r="D19718" s="134"/>
      <c r="E19718" s="135"/>
      <c r="F19718" s="135"/>
      <c r="G19718" s="135"/>
    </row>
    <row r="19719" spans="2:7" hidden="1">
      <c r="B19719" s="134"/>
      <c r="C19719" s="134"/>
      <c r="D19719" s="134"/>
      <c r="E19719" s="135"/>
      <c r="F19719" s="135"/>
      <c r="G19719" s="135"/>
    </row>
    <row r="19720" spans="2:7" hidden="1">
      <c r="B19720" s="134"/>
      <c r="C19720" s="134"/>
      <c r="D19720" s="134"/>
      <c r="E19720" s="135"/>
      <c r="F19720" s="135"/>
      <c r="G19720" s="135"/>
    </row>
    <row r="19721" spans="2:7" hidden="1">
      <c r="B19721" s="134"/>
      <c r="C19721" s="134"/>
      <c r="D19721" s="134"/>
      <c r="E19721" s="135"/>
      <c r="F19721" s="135"/>
      <c r="G19721" s="135"/>
    </row>
    <row r="19722" spans="2:7" hidden="1">
      <c r="B19722" s="134"/>
      <c r="C19722" s="134"/>
      <c r="D19722" s="134"/>
      <c r="E19722" s="135"/>
      <c r="F19722" s="135"/>
      <c r="G19722" s="135"/>
    </row>
    <row r="19723" spans="2:7" hidden="1">
      <c r="B19723" s="134"/>
      <c r="C19723" s="134"/>
      <c r="D19723" s="134"/>
      <c r="E19723" s="135"/>
      <c r="F19723" s="135"/>
      <c r="G19723" s="135"/>
    </row>
    <row r="19724" spans="2:7" hidden="1">
      <c r="B19724" s="134"/>
      <c r="C19724" s="134"/>
      <c r="D19724" s="134"/>
      <c r="E19724" s="135"/>
      <c r="F19724" s="135"/>
      <c r="G19724" s="135"/>
    </row>
    <row r="19725" spans="2:7" hidden="1">
      <c r="B19725" s="134"/>
      <c r="C19725" s="134"/>
      <c r="D19725" s="134"/>
      <c r="E19725" s="135"/>
      <c r="F19725" s="135"/>
      <c r="G19725" s="135"/>
    </row>
    <row r="19726" spans="2:7" hidden="1">
      <c r="B19726" s="134"/>
      <c r="C19726" s="134"/>
      <c r="D19726" s="134"/>
      <c r="E19726" s="135"/>
      <c r="F19726" s="135"/>
      <c r="G19726" s="135"/>
    </row>
    <row r="19727" spans="2:7" hidden="1">
      <c r="B19727" s="134"/>
      <c r="C19727" s="134"/>
      <c r="D19727" s="134"/>
      <c r="E19727" s="135"/>
      <c r="F19727" s="135"/>
      <c r="G19727" s="135"/>
    </row>
    <row r="19728" spans="2:7" hidden="1">
      <c r="B19728" s="134"/>
      <c r="C19728" s="134"/>
      <c r="D19728" s="134"/>
      <c r="E19728" s="135"/>
      <c r="F19728" s="135"/>
      <c r="G19728" s="135"/>
    </row>
    <row r="19729" spans="2:7" hidden="1">
      <c r="B19729" s="134"/>
      <c r="C19729" s="134"/>
      <c r="D19729" s="134"/>
      <c r="E19729" s="135"/>
      <c r="F19729" s="135"/>
      <c r="G19729" s="135"/>
    </row>
    <row r="19730" spans="2:7" hidden="1">
      <c r="B19730" s="134"/>
      <c r="C19730" s="134"/>
      <c r="D19730" s="134"/>
      <c r="E19730" s="135"/>
      <c r="F19730" s="135"/>
      <c r="G19730" s="135"/>
    </row>
    <row r="19731" spans="2:7" hidden="1">
      <c r="B19731" s="134"/>
      <c r="C19731" s="134"/>
      <c r="D19731" s="134"/>
      <c r="E19731" s="135"/>
      <c r="F19731" s="135"/>
      <c r="G19731" s="135"/>
    </row>
    <row r="19732" spans="2:7" hidden="1">
      <c r="B19732" s="134"/>
      <c r="C19732" s="134"/>
      <c r="D19732" s="134"/>
      <c r="E19732" s="135"/>
      <c r="F19732" s="135"/>
      <c r="G19732" s="135"/>
    </row>
    <row r="19733" spans="2:7" hidden="1">
      <c r="B19733" s="134"/>
      <c r="C19733" s="134"/>
      <c r="D19733" s="134"/>
      <c r="E19733" s="135"/>
      <c r="F19733" s="135"/>
      <c r="G19733" s="135"/>
    </row>
    <row r="19734" spans="2:7" hidden="1">
      <c r="B19734" s="134"/>
      <c r="C19734" s="134"/>
      <c r="D19734" s="134"/>
      <c r="E19734" s="135"/>
      <c r="F19734" s="135"/>
      <c r="G19734" s="135"/>
    </row>
    <row r="19735" spans="2:7" hidden="1">
      <c r="B19735" s="134"/>
      <c r="C19735" s="134"/>
      <c r="D19735" s="134"/>
      <c r="E19735" s="135"/>
      <c r="F19735" s="135"/>
      <c r="G19735" s="135"/>
    </row>
    <row r="19736" spans="2:7" hidden="1">
      <c r="B19736" s="134"/>
      <c r="C19736" s="134"/>
      <c r="D19736" s="134"/>
      <c r="E19736" s="135"/>
      <c r="F19736" s="135"/>
      <c r="G19736" s="135"/>
    </row>
    <row r="19737" spans="2:7" hidden="1">
      <c r="B19737" s="134"/>
      <c r="C19737" s="134"/>
      <c r="D19737" s="134"/>
      <c r="E19737" s="135"/>
      <c r="F19737" s="135"/>
      <c r="G19737" s="135"/>
    </row>
    <row r="19738" spans="2:7" hidden="1">
      <c r="B19738" s="134"/>
      <c r="C19738" s="134"/>
      <c r="D19738" s="134"/>
      <c r="E19738" s="135"/>
      <c r="F19738" s="135"/>
      <c r="G19738" s="135"/>
    </row>
    <row r="19739" spans="2:7" hidden="1">
      <c r="B19739" s="134"/>
      <c r="C19739" s="134"/>
      <c r="D19739" s="134"/>
      <c r="E19739" s="135"/>
      <c r="F19739" s="135"/>
      <c r="G19739" s="135"/>
    </row>
    <row r="19740" spans="2:7" hidden="1">
      <c r="B19740" s="134"/>
      <c r="C19740" s="134"/>
      <c r="D19740" s="134"/>
      <c r="E19740" s="135"/>
      <c r="F19740" s="135"/>
      <c r="G19740" s="135"/>
    </row>
    <row r="19741" spans="2:7" hidden="1">
      <c r="B19741" s="134"/>
      <c r="C19741" s="134"/>
      <c r="D19741" s="134"/>
      <c r="E19741" s="135"/>
      <c r="F19741" s="135"/>
      <c r="G19741" s="135"/>
    </row>
    <row r="19742" spans="2:7" hidden="1">
      <c r="B19742" s="134"/>
      <c r="C19742" s="134"/>
      <c r="D19742" s="134"/>
      <c r="E19742" s="135"/>
      <c r="F19742" s="135"/>
      <c r="G19742" s="135"/>
    </row>
    <row r="19743" spans="2:7" hidden="1">
      <c r="B19743" s="134"/>
      <c r="C19743" s="134"/>
      <c r="D19743" s="134"/>
      <c r="E19743" s="135"/>
      <c r="F19743" s="135"/>
      <c r="G19743" s="135"/>
    </row>
    <row r="19744" spans="2:7" hidden="1">
      <c r="B19744" s="134"/>
      <c r="C19744" s="134"/>
      <c r="D19744" s="134"/>
      <c r="E19744" s="135"/>
      <c r="F19744" s="135"/>
      <c r="G19744" s="135"/>
    </row>
    <row r="19745" spans="2:7" hidden="1">
      <c r="B19745" s="134"/>
      <c r="C19745" s="134"/>
      <c r="D19745" s="134"/>
      <c r="E19745" s="135"/>
      <c r="F19745" s="135"/>
      <c r="G19745" s="135"/>
    </row>
    <row r="19746" spans="2:7" hidden="1">
      <c r="B19746" s="134"/>
      <c r="C19746" s="134"/>
      <c r="D19746" s="134"/>
      <c r="E19746" s="135"/>
      <c r="F19746" s="135"/>
      <c r="G19746" s="135"/>
    </row>
    <row r="19747" spans="2:7" hidden="1">
      <c r="B19747" s="134"/>
      <c r="C19747" s="134"/>
      <c r="D19747" s="134"/>
      <c r="E19747" s="135"/>
      <c r="F19747" s="135"/>
      <c r="G19747" s="135"/>
    </row>
    <row r="19748" spans="2:7" hidden="1">
      <c r="B19748" s="134"/>
      <c r="C19748" s="134"/>
      <c r="D19748" s="134"/>
      <c r="E19748" s="135"/>
      <c r="F19748" s="135"/>
      <c r="G19748" s="135"/>
    </row>
    <row r="19749" spans="2:7" hidden="1">
      <c r="B19749" s="134"/>
      <c r="C19749" s="134"/>
      <c r="D19749" s="134"/>
      <c r="E19749" s="135"/>
      <c r="F19749" s="135"/>
      <c r="G19749" s="135"/>
    </row>
    <row r="19750" spans="2:7" hidden="1">
      <c r="B19750" s="134"/>
      <c r="C19750" s="134"/>
      <c r="D19750" s="134"/>
      <c r="E19750" s="135"/>
      <c r="F19750" s="135"/>
      <c r="G19750" s="135"/>
    </row>
    <row r="19751" spans="2:7" hidden="1">
      <c r="B19751" s="134"/>
      <c r="C19751" s="134"/>
      <c r="D19751" s="134"/>
      <c r="E19751" s="135"/>
      <c r="F19751" s="135"/>
      <c r="G19751" s="135"/>
    </row>
    <row r="19752" spans="2:7" hidden="1">
      <c r="B19752" s="134"/>
      <c r="C19752" s="134"/>
      <c r="D19752" s="134"/>
      <c r="E19752" s="135"/>
      <c r="F19752" s="135"/>
      <c r="G19752" s="135"/>
    </row>
    <row r="19753" spans="2:7" hidden="1">
      <c r="B19753" s="134"/>
      <c r="C19753" s="134"/>
      <c r="D19753" s="134"/>
      <c r="E19753" s="135"/>
      <c r="F19753" s="135"/>
      <c r="G19753" s="135"/>
    </row>
    <row r="19754" spans="2:7" hidden="1">
      <c r="B19754" s="134"/>
      <c r="C19754" s="134"/>
      <c r="D19754" s="134"/>
      <c r="E19754" s="135"/>
      <c r="F19754" s="135"/>
      <c r="G19754" s="135"/>
    </row>
    <row r="19755" spans="2:7" hidden="1">
      <c r="B19755" s="134"/>
      <c r="C19755" s="134"/>
      <c r="D19755" s="134"/>
      <c r="E19755" s="135"/>
      <c r="F19755" s="135"/>
      <c r="G19755" s="135"/>
    </row>
    <row r="19756" spans="2:7" hidden="1">
      <c r="B19756" s="134"/>
      <c r="C19756" s="134"/>
      <c r="D19756" s="134"/>
      <c r="E19756" s="135"/>
      <c r="F19756" s="135"/>
      <c r="G19756" s="135"/>
    </row>
    <row r="19757" spans="2:7" hidden="1">
      <c r="B19757" s="134"/>
      <c r="C19757" s="134"/>
      <c r="D19757" s="134"/>
      <c r="E19757" s="135"/>
      <c r="F19757" s="135"/>
      <c r="G19757" s="135"/>
    </row>
    <row r="19758" spans="2:7" hidden="1">
      <c r="B19758" s="134"/>
      <c r="C19758" s="134"/>
      <c r="D19758" s="134"/>
      <c r="E19758" s="135"/>
      <c r="F19758" s="135"/>
      <c r="G19758" s="135"/>
    </row>
    <row r="19759" spans="2:7" hidden="1">
      <c r="B19759" s="134"/>
      <c r="C19759" s="134"/>
      <c r="D19759" s="134"/>
      <c r="E19759" s="135"/>
      <c r="F19759" s="135"/>
      <c r="G19759" s="135"/>
    </row>
    <row r="19760" spans="2:7" hidden="1">
      <c r="B19760" s="134"/>
      <c r="C19760" s="134"/>
      <c r="D19760" s="134"/>
      <c r="E19760" s="135"/>
      <c r="F19760" s="135"/>
      <c r="G19760" s="135"/>
    </row>
    <row r="19761" spans="2:7" hidden="1">
      <c r="B19761" s="134"/>
      <c r="C19761" s="134"/>
      <c r="D19761" s="134"/>
      <c r="E19761" s="135"/>
      <c r="F19761" s="135"/>
      <c r="G19761" s="135"/>
    </row>
    <row r="19762" spans="2:7" hidden="1">
      <c r="B19762" s="134"/>
      <c r="C19762" s="134"/>
      <c r="D19762" s="134"/>
      <c r="E19762" s="135"/>
      <c r="F19762" s="135"/>
      <c r="G19762" s="135"/>
    </row>
    <row r="19763" spans="2:7" hidden="1">
      <c r="B19763" s="134"/>
      <c r="C19763" s="134"/>
      <c r="D19763" s="134"/>
      <c r="E19763" s="135"/>
      <c r="F19763" s="135"/>
      <c r="G19763" s="135"/>
    </row>
    <row r="19764" spans="2:7" hidden="1">
      <c r="B19764" s="134"/>
      <c r="C19764" s="134"/>
      <c r="D19764" s="134"/>
      <c r="E19764" s="135"/>
      <c r="F19764" s="135"/>
      <c r="G19764" s="135"/>
    </row>
    <row r="19765" spans="2:7" hidden="1">
      <c r="B19765" s="134"/>
      <c r="C19765" s="134"/>
      <c r="D19765" s="134"/>
      <c r="E19765" s="135"/>
      <c r="F19765" s="135"/>
      <c r="G19765" s="135"/>
    </row>
    <row r="19766" spans="2:7" hidden="1">
      <c r="B19766" s="134"/>
      <c r="C19766" s="134"/>
      <c r="D19766" s="134"/>
      <c r="E19766" s="135"/>
      <c r="F19766" s="135"/>
      <c r="G19766" s="135"/>
    </row>
    <row r="19767" spans="2:7" hidden="1">
      <c r="B19767" s="134"/>
      <c r="C19767" s="134"/>
      <c r="D19767" s="134"/>
      <c r="E19767" s="135"/>
      <c r="F19767" s="135"/>
      <c r="G19767" s="135"/>
    </row>
    <row r="19768" spans="2:7" hidden="1">
      <c r="B19768" s="134"/>
      <c r="C19768" s="134"/>
      <c r="D19768" s="134"/>
      <c r="E19768" s="135"/>
      <c r="F19768" s="135"/>
      <c r="G19768" s="135"/>
    </row>
    <row r="19769" spans="2:7" hidden="1">
      <c r="B19769" s="134"/>
      <c r="C19769" s="134"/>
      <c r="D19769" s="134"/>
      <c r="E19769" s="135"/>
      <c r="F19769" s="135"/>
      <c r="G19769" s="135"/>
    </row>
    <row r="19770" spans="2:7" hidden="1">
      <c r="B19770" s="134"/>
      <c r="C19770" s="134"/>
      <c r="D19770" s="134"/>
      <c r="E19770" s="135"/>
      <c r="F19770" s="135"/>
      <c r="G19770" s="135"/>
    </row>
    <row r="19771" spans="2:7" hidden="1">
      <c r="B19771" s="134"/>
      <c r="C19771" s="134"/>
      <c r="D19771" s="134"/>
      <c r="E19771" s="135"/>
      <c r="F19771" s="135"/>
      <c r="G19771" s="135"/>
    </row>
    <row r="19772" spans="2:7" hidden="1">
      <c r="B19772" s="134"/>
      <c r="C19772" s="134"/>
      <c r="D19772" s="134"/>
      <c r="E19772" s="135"/>
      <c r="F19772" s="135"/>
      <c r="G19772" s="135"/>
    </row>
    <row r="19773" spans="2:7" hidden="1">
      <c r="B19773" s="134"/>
      <c r="C19773" s="134"/>
      <c r="D19773" s="134"/>
      <c r="E19773" s="135"/>
      <c r="F19773" s="135"/>
      <c r="G19773" s="135"/>
    </row>
    <row r="19774" spans="2:7" hidden="1">
      <c r="B19774" s="134"/>
      <c r="C19774" s="134"/>
      <c r="D19774" s="134"/>
      <c r="E19774" s="135"/>
      <c r="F19774" s="135"/>
      <c r="G19774" s="135"/>
    </row>
    <row r="19775" spans="2:7" hidden="1">
      <c r="B19775" s="134"/>
      <c r="C19775" s="134"/>
      <c r="D19775" s="134"/>
      <c r="E19775" s="135"/>
      <c r="F19775" s="135"/>
      <c r="G19775" s="135"/>
    </row>
    <row r="19776" spans="2:7" hidden="1">
      <c r="B19776" s="134"/>
      <c r="C19776" s="134"/>
      <c r="D19776" s="134"/>
      <c r="E19776" s="135"/>
      <c r="F19776" s="135"/>
      <c r="G19776" s="135"/>
    </row>
    <row r="19777" spans="2:7" hidden="1">
      <c r="B19777" s="134"/>
      <c r="C19777" s="134"/>
      <c r="D19777" s="134"/>
      <c r="E19777" s="135"/>
      <c r="F19777" s="135"/>
      <c r="G19777" s="135"/>
    </row>
    <row r="19778" spans="2:7" hidden="1">
      <c r="B19778" s="134"/>
      <c r="C19778" s="134"/>
      <c r="D19778" s="134"/>
      <c r="E19778" s="135"/>
      <c r="F19778" s="135"/>
      <c r="G19778" s="135"/>
    </row>
    <row r="19779" spans="2:7" hidden="1">
      <c r="B19779" s="134"/>
      <c r="C19779" s="134"/>
      <c r="D19779" s="134"/>
      <c r="E19779" s="135"/>
      <c r="F19779" s="135"/>
      <c r="G19779" s="135"/>
    </row>
    <row r="19780" spans="2:7" hidden="1">
      <c r="B19780" s="134"/>
      <c r="C19780" s="134"/>
      <c r="D19780" s="134"/>
      <c r="E19780" s="135"/>
      <c r="F19780" s="135"/>
      <c r="G19780" s="135"/>
    </row>
    <row r="19781" spans="2:7" hidden="1">
      <c r="B19781" s="134"/>
      <c r="C19781" s="134"/>
      <c r="D19781" s="134"/>
      <c r="E19781" s="135"/>
      <c r="F19781" s="135"/>
      <c r="G19781" s="135"/>
    </row>
    <row r="19782" spans="2:7" hidden="1">
      <c r="B19782" s="134"/>
      <c r="C19782" s="134"/>
      <c r="D19782" s="134"/>
      <c r="E19782" s="135"/>
      <c r="F19782" s="135"/>
      <c r="G19782" s="135"/>
    </row>
    <row r="19783" spans="2:7" hidden="1">
      <c r="B19783" s="134"/>
      <c r="C19783" s="134"/>
      <c r="D19783" s="134"/>
      <c r="E19783" s="135"/>
      <c r="F19783" s="135"/>
      <c r="G19783" s="135"/>
    </row>
    <row r="19784" spans="2:7" hidden="1">
      <c r="B19784" s="134"/>
      <c r="C19784" s="134"/>
      <c r="D19784" s="134"/>
      <c r="E19784" s="135"/>
      <c r="F19784" s="135"/>
      <c r="G19784" s="135"/>
    </row>
    <row r="19785" spans="2:7" hidden="1">
      <c r="B19785" s="134"/>
      <c r="C19785" s="134"/>
      <c r="D19785" s="134"/>
      <c r="E19785" s="135"/>
      <c r="F19785" s="135"/>
      <c r="G19785" s="135"/>
    </row>
    <row r="19786" spans="2:7" hidden="1">
      <c r="B19786" s="134"/>
      <c r="C19786" s="134"/>
      <c r="D19786" s="134"/>
      <c r="E19786" s="135"/>
      <c r="F19786" s="135"/>
      <c r="G19786" s="135"/>
    </row>
    <row r="19787" spans="2:7" hidden="1">
      <c r="B19787" s="134"/>
      <c r="C19787" s="134"/>
      <c r="D19787" s="134"/>
      <c r="E19787" s="135"/>
      <c r="F19787" s="135"/>
      <c r="G19787" s="135"/>
    </row>
    <row r="19788" spans="2:7" hidden="1">
      <c r="B19788" s="134"/>
      <c r="C19788" s="134"/>
      <c r="D19788" s="134"/>
      <c r="E19788" s="135"/>
      <c r="F19788" s="135"/>
      <c r="G19788" s="135"/>
    </row>
    <row r="19789" spans="2:7" hidden="1">
      <c r="B19789" s="134"/>
      <c r="C19789" s="134"/>
      <c r="D19789" s="134"/>
      <c r="E19789" s="135"/>
      <c r="F19789" s="135"/>
      <c r="G19789" s="135"/>
    </row>
    <row r="19790" spans="2:7" hidden="1">
      <c r="B19790" s="134"/>
      <c r="C19790" s="134"/>
      <c r="D19790" s="134"/>
      <c r="E19790" s="135"/>
      <c r="F19790" s="135"/>
      <c r="G19790" s="135"/>
    </row>
    <row r="19791" spans="2:7" hidden="1">
      <c r="B19791" s="134"/>
      <c r="C19791" s="134"/>
      <c r="D19791" s="134"/>
      <c r="E19791" s="135"/>
      <c r="F19791" s="135"/>
      <c r="G19791" s="135"/>
    </row>
    <row r="19792" spans="2:7" hidden="1">
      <c r="B19792" s="134"/>
      <c r="C19792" s="134"/>
      <c r="D19792" s="134"/>
      <c r="E19792" s="135"/>
      <c r="F19792" s="135"/>
      <c r="G19792" s="135"/>
    </row>
    <row r="19793" spans="2:7" hidden="1">
      <c r="B19793" s="134"/>
      <c r="C19793" s="134"/>
      <c r="D19793" s="134"/>
      <c r="E19793" s="135"/>
      <c r="F19793" s="135"/>
      <c r="G19793" s="135"/>
    </row>
    <row r="19794" spans="2:7" hidden="1">
      <c r="B19794" s="134"/>
      <c r="C19794" s="134"/>
      <c r="D19794" s="134"/>
      <c r="E19794" s="135"/>
      <c r="F19794" s="135"/>
      <c r="G19794" s="135"/>
    </row>
    <row r="19795" spans="2:7" hidden="1">
      <c r="B19795" s="134"/>
      <c r="C19795" s="134"/>
      <c r="D19795" s="134"/>
      <c r="E19795" s="135"/>
      <c r="F19795" s="135"/>
      <c r="G19795" s="135"/>
    </row>
    <row r="19796" spans="2:7" hidden="1">
      <c r="B19796" s="134"/>
      <c r="C19796" s="134"/>
      <c r="D19796" s="134"/>
      <c r="E19796" s="135"/>
      <c r="F19796" s="135"/>
      <c r="G19796" s="135"/>
    </row>
    <row r="19797" spans="2:7" hidden="1">
      <c r="B19797" s="134"/>
      <c r="C19797" s="134"/>
      <c r="D19797" s="134"/>
      <c r="E19797" s="135"/>
      <c r="F19797" s="135"/>
      <c r="G19797" s="135"/>
    </row>
    <row r="19798" spans="2:7" hidden="1">
      <c r="B19798" s="134"/>
      <c r="C19798" s="134"/>
      <c r="D19798" s="134"/>
      <c r="E19798" s="135"/>
      <c r="F19798" s="135"/>
      <c r="G19798" s="135"/>
    </row>
    <row r="19799" spans="2:7" hidden="1">
      <c r="B19799" s="134"/>
      <c r="C19799" s="134"/>
      <c r="D19799" s="134"/>
      <c r="E19799" s="135"/>
      <c r="F19799" s="135"/>
      <c r="G19799" s="135"/>
    </row>
    <row r="19800" spans="2:7" hidden="1">
      <c r="B19800" s="134"/>
      <c r="C19800" s="134"/>
      <c r="D19800" s="134"/>
      <c r="E19800" s="135"/>
      <c r="F19800" s="135"/>
      <c r="G19800" s="135"/>
    </row>
    <row r="19801" spans="2:7" hidden="1">
      <c r="B19801" s="134"/>
      <c r="C19801" s="134"/>
      <c r="D19801" s="134"/>
      <c r="E19801" s="135"/>
      <c r="F19801" s="135"/>
      <c r="G19801" s="135"/>
    </row>
    <row r="19802" spans="2:7" hidden="1">
      <c r="B19802" s="134"/>
      <c r="C19802" s="134"/>
      <c r="D19802" s="134"/>
      <c r="E19802" s="135"/>
      <c r="F19802" s="135"/>
      <c r="G19802" s="135"/>
    </row>
    <row r="19803" spans="2:7" hidden="1">
      <c r="B19803" s="134"/>
      <c r="C19803" s="134"/>
      <c r="D19803" s="134"/>
      <c r="E19803" s="135"/>
      <c r="F19803" s="135"/>
      <c r="G19803" s="135"/>
    </row>
    <row r="19804" spans="2:7" hidden="1">
      <c r="B19804" s="134"/>
      <c r="C19804" s="134"/>
      <c r="D19804" s="134"/>
      <c r="E19804" s="135"/>
      <c r="F19804" s="135"/>
      <c r="G19804" s="135"/>
    </row>
    <row r="19805" spans="2:7" hidden="1">
      <c r="B19805" s="134"/>
      <c r="C19805" s="134"/>
      <c r="D19805" s="134"/>
      <c r="E19805" s="135"/>
      <c r="F19805" s="135"/>
      <c r="G19805" s="135"/>
    </row>
    <row r="19806" spans="2:7" hidden="1">
      <c r="B19806" s="134"/>
      <c r="C19806" s="134"/>
      <c r="D19806" s="134"/>
      <c r="E19806" s="135"/>
      <c r="F19806" s="135"/>
      <c r="G19806" s="135"/>
    </row>
    <row r="19807" spans="2:7" hidden="1">
      <c r="B19807" s="134"/>
      <c r="C19807" s="134"/>
      <c r="D19807" s="134"/>
      <c r="E19807" s="135"/>
      <c r="F19807" s="135"/>
      <c r="G19807" s="135"/>
    </row>
    <row r="19808" spans="2:7" hidden="1">
      <c r="B19808" s="134"/>
      <c r="C19808" s="134"/>
      <c r="D19808" s="134"/>
      <c r="E19808" s="135"/>
      <c r="F19808" s="135"/>
      <c r="G19808" s="135"/>
    </row>
    <row r="19809" spans="2:7" hidden="1">
      <c r="B19809" s="134"/>
      <c r="C19809" s="134"/>
      <c r="D19809" s="134"/>
      <c r="E19809" s="135"/>
      <c r="F19809" s="135"/>
      <c r="G19809" s="135"/>
    </row>
    <row r="19810" spans="2:7" hidden="1">
      <c r="B19810" s="134"/>
      <c r="C19810" s="134"/>
      <c r="D19810" s="134"/>
      <c r="E19810" s="135"/>
      <c r="F19810" s="135"/>
      <c r="G19810" s="135"/>
    </row>
    <row r="19811" spans="2:7" hidden="1">
      <c r="B19811" s="134"/>
      <c r="C19811" s="134"/>
      <c r="D19811" s="134"/>
      <c r="E19811" s="135"/>
      <c r="F19811" s="135"/>
      <c r="G19811" s="135"/>
    </row>
    <row r="19812" spans="2:7" hidden="1">
      <c r="B19812" s="134"/>
      <c r="C19812" s="134"/>
      <c r="D19812" s="134"/>
      <c r="E19812" s="135"/>
      <c r="F19812" s="135"/>
      <c r="G19812" s="135"/>
    </row>
    <row r="19813" spans="2:7" hidden="1">
      <c r="B19813" s="134"/>
      <c r="C19813" s="134"/>
      <c r="D19813" s="134"/>
      <c r="E19813" s="135"/>
      <c r="F19813" s="135"/>
      <c r="G19813" s="135"/>
    </row>
    <row r="19814" spans="2:7" hidden="1">
      <c r="B19814" s="134"/>
      <c r="C19814" s="134"/>
      <c r="D19814" s="134"/>
      <c r="E19814" s="135"/>
      <c r="F19814" s="135"/>
      <c r="G19814" s="135"/>
    </row>
    <row r="19815" spans="2:7" hidden="1">
      <c r="B19815" s="134"/>
      <c r="C19815" s="134"/>
      <c r="D19815" s="134"/>
      <c r="E19815" s="135"/>
      <c r="F19815" s="135"/>
      <c r="G19815" s="135"/>
    </row>
    <row r="19816" spans="2:7" hidden="1">
      <c r="B19816" s="134"/>
      <c r="C19816" s="134"/>
      <c r="D19816" s="134"/>
      <c r="E19816" s="135"/>
      <c r="F19816" s="135"/>
      <c r="G19816" s="135"/>
    </row>
    <row r="19817" spans="2:7" hidden="1">
      <c r="B19817" s="134"/>
      <c r="C19817" s="134"/>
      <c r="D19817" s="134"/>
      <c r="E19817" s="135"/>
      <c r="F19817" s="135"/>
      <c r="G19817" s="135"/>
    </row>
    <row r="19818" spans="2:7" hidden="1">
      <c r="B19818" s="134"/>
      <c r="C19818" s="134"/>
      <c r="D19818" s="134"/>
      <c r="E19818" s="135"/>
      <c r="F19818" s="135"/>
      <c r="G19818" s="135"/>
    </row>
    <row r="19819" spans="2:7" hidden="1">
      <c r="B19819" s="134"/>
      <c r="C19819" s="134"/>
      <c r="D19819" s="134"/>
      <c r="E19819" s="135"/>
      <c r="F19819" s="135"/>
      <c r="G19819" s="135"/>
    </row>
    <row r="19820" spans="2:7" hidden="1">
      <c r="B19820" s="134"/>
      <c r="C19820" s="134"/>
      <c r="D19820" s="134"/>
      <c r="E19820" s="135"/>
      <c r="F19820" s="135"/>
      <c r="G19820" s="135"/>
    </row>
    <row r="19821" spans="2:7" hidden="1">
      <c r="B19821" s="134"/>
      <c r="C19821" s="134"/>
      <c r="D19821" s="134"/>
      <c r="E19821" s="135"/>
      <c r="F19821" s="135"/>
      <c r="G19821" s="135"/>
    </row>
    <row r="19822" spans="2:7" hidden="1">
      <c r="B19822" s="134"/>
      <c r="C19822" s="134"/>
      <c r="D19822" s="134"/>
      <c r="E19822" s="135"/>
      <c r="F19822" s="135"/>
      <c r="G19822" s="135"/>
    </row>
    <row r="19823" spans="2:7" hidden="1">
      <c r="B19823" s="134"/>
      <c r="C19823" s="134"/>
      <c r="D19823" s="134"/>
      <c r="E19823" s="135"/>
      <c r="F19823" s="135"/>
      <c r="G19823" s="135"/>
    </row>
    <row r="19824" spans="2:7" hidden="1">
      <c r="B19824" s="134"/>
      <c r="C19824" s="134"/>
      <c r="D19824" s="134"/>
      <c r="E19824" s="135"/>
      <c r="F19824" s="135"/>
      <c r="G19824" s="135"/>
    </row>
    <row r="19825" spans="2:7" hidden="1">
      <c r="B19825" s="134"/>
      <c r="C19825" s="134"/>
      <c r="D19825" s="134"/>
      <c r="E19825" s="135"/>
      <c r="F19825" s="135"/>
      <c r="G19825" s="135"/>
    </row>
    <row r="19826" spans="2:7" hidden="1">
      <c r="B19826" s="134"/>
      <c r="C19826" s="134"/>
      <c r="D19826" s="134"/>
      <c r="E19826" s="135"/>
      <c r="F19826" s="135"/>
      <c r="G19826" s="135"/>
    </row>
    <row r="19827" spans="2:7" hidden="1">
      <c r="B19827" s="134"/>
      <c r="C19827" s="134"/>
      <c r="D19827" s="134"/>
      <c r="E19827" s="135"/>
      <c r="F19827" s="135"/>
      <c r="G19827" s="135"/>
    </row>
    <row r="19828" spans="2:7" hidden="1">
      <c r="B19828" s="134"/>
      <c r="C19828" s="134"/>
      <c r="D19828" s="134"/>
      <c r="E19828" s="135"/>
      <c r="F19828" s="135"/>
      <c r="G19828" s="135"/>
    </row>
    <row r="19829" spans="2:7" hidden="1">
      <c r="B19829" s="134"/>
      <c r="C19829" s="134"/>
      <c r="D19829" s="134"/>
      <c r="E19829" s="135"/>
      <c r="F19829" s="135"/>
      <c r="G19829" s="135"/>
    </row>
    <row r="19830" spans="2:7" hidden="1">
      <c r="B19830" s="134"/>
      <c r="C19830" s="134"/>
      <c r="D19830" s="134"/>
      <c r="E19830" s="135"/>
      <c r="F19830" s="135"/>
      <c r="G19830" s="135"/>
    </row>
    <row r="19831" spans="2:7" hidden="1">
      <c r="B19831" s="134"/>
      <c r="C19831" s="134"/>
      <c r="D19831" s="134"/>
      <c r="E19831" s="135"/>
      <c r="F19831" s="135"/>
      <c r="G19831" s="135"/>
    </row>
    <row r="19832" spans="2:7" hidden="1">
      <c r="B19832" s="134"/>
      <c r="C19832" s="134"/>
      <c r="D19832" s="134"/>
      <c r="E19832" s="135"/>
      <c r="F19832" s="135"/>
      <c r="G19832" s="135"/>
    </row>
    <row r="19833" spans="2:7" hidden="1">
      <c r="B19833" s="134"/>
      <c r="C19833" s="134"/>
      <c r="D19833" s="134"/>
      <c r="E19833" s="135"/>
      <c r="F19833" s="135"/>
      <c r="G19833" s="135"/>
    </row>
    <row r="19834" spans="2:7" hidden="1">
      <c r="B19834" s="134"/>
      <c r="C19834" s="134"/>
      <c r="D19834" s="134"/>
      <c r="E19834" s="135"/>
      <c r="F19834" s="135"/>
      <c r="G19834" s="135"/>
    </row>
    <row r="19835" spans="2:7" hidden="1">
      <c r="B19835" s="134"/>
      <c r="C19835" s="134"/>
      <c r="D19835" s="134"/>
      <c r="E19835" s="135"/>
      <c r="F19835" s="135"/>
      <c r="G19835" s="135"/>
    </row>
    <row r="19836" spans="2:7" hidden="1">
      <c r="B19836" s="134"/>
      <c r="C19836" s="134"/>
      <c r="D19836" s="134"/>
      <c r="E19836" s="135"/>
      <c r="F19836" s="135"/>
      <c r="G19836" s="135"/>
    </row>
    <row r="19837" spans="2:7" hidden="1">
      <c r="B19837" s="134"/>
      <c r="C19837" s="134"/>
      <c r="D19837" s="134"/>
      <c r="E19837" s="135"/>
      <c r="F19837" s="135"/>
      <c r="G19837" s="135"/>
    </row>
    <row r="19838" spans="2:7" hidden="1">
      <c r="B19838" s="134"/>
      <c r="C19838" s="134"/>
      <c r="D19838" s="134"/>
      <c r="E19838" s="135"/>
      <c r="F19838" s="135"/>
      <c r="G19838" s="135"/>
    </row>
    <row r="19839" spans="2:7" hidden="1">
      <c r="B19839" s="134"/>
      <c r="C19839" s="134"/>
      <c r="D19839" s="134"/>
      <c r="E19839" s="135"/>
      <c r="F19839" s="135"/>
      <c r="G19839" s="135"/>
    </row>
    <row r="19840" spans="2:7" hidden="1">
      <c r="B19840" s="134"/>
      <c r="C19840" s="134"/>
      <c r="D19840" s="134"/>
      <c r="E19840" s="135"/>
      <c r="F19840" s="135"/>
      <c r="G19840" s="135"/>
    </row>
    <row r="19841" spans="2:7" hidden="1">
      <c r="B19841" s="134"/>
      <c r="C19841" s="134"/>
      <c r="D19841" s="134"/>
      <c r="E19841" s="135"/>
      <c r="F19841" s="135"/>
      <c r="G19841" s="135"/>
    </row>
    <row r="19842" spans="2:7" hidden="1">
      <c r="B19842" s="134"/>
      <c r="C19842" s="134"/>
      <c r="D19842" s="134"/>
      <c r="E19842" s="135"/>
      <c r="F19842" s="135"/>
      <c r="G19842" s="135"/>
    </row>
    <row r="19843" spans="2:7" hidden="1">
      <c r="B19843" s="134"/>
      <c r="C19843" s="134"/>
      <c r="D19843" s="134"/>
      <c r="E19843" s="135"/>
      <c r="F19843" s="135"/>
      <c r="G19843" s="135"/>
    </row>
    <row r="19844" spans="2:7" hidden="1">
      <c r="B19844" s="134"/>
      <c r="C19844" s="134"/>
      <c r="D19844" s="134"/>
      <c r="E19844" s="135"/>
      <c r="F19844" s="135"/>
      <c r="G19844" s="135"/>
    </row>
    <row r="19845" spans="2:7" hidden="1">
      <c r="B19845" s="134"/>
      <c r="C19845" s="134"/>
      <c r="D19845" s="134"/>
      <c r="E19845" s="135"/>
      <c r="F19845" s="135"/>
      <c r="G19845" s="135"/>
    </row>
    <row r="19846" spans="2:7" hidden="1">
      <c r="B19846" s="134"/>
      <c r="C19846" s="134"/>
      <c r="D19846" s="134"/>
      <c r="E19846" s="135"/>
      <c r="F19846" s="135"/>
      <c r="G19846" s="135"/>
    </row>
    <row r="19847" spans="2:7" hidden="1">
      <c r="B19847" s="134"/>
      <c r="C19847" s="134"/>
      <c r="D19847" s="134"/>
      <c r="E19847" s="135"/>
      <c r="F19847" s="135"/>
      <c r="G19847" s="135"/>
    </row>
    <row r="19848" spans="2:7" hidden="1">
      <c r="B19848" s="134"/>
      <c r="C19848" s="134"/>
      <c r="D19848" s="134"/>
      <c r="E19848" s="135"/>
      <c r="F19848" s="135"/>
      <c r="G19848" s="135"/>
    </row>
    <row r="19849" spans="2:7" hidden="1">
      <c r="B19849" s="134"/>
      <c r="C19849" s="134"/>
      <c r="D19849" s="134"/>
      <c r="E19849" s="135"/>
      <c r="F19849" s="135"/>
      <c r="G19849" s="135"/>
    </row>
    <row r="19850" spans="2:7" hidden="1">
      <c r="B19850" s="134"/>
      <c r="C19850" s="134"/>
      <c r="D19850" s="134"/>
      <c r="E19850" s="135"/>
      <c r="F19850" s="135"/>
      <c r="G19850" s="135"/>
    </row>
    <row r="19851" spans="2:7" hidden="1">
      <c r="B19851" s="134"/>
      <c r="C19851" s="134"/>
      <c r="D19851" s="134"/>
      <c r="E19851" s="135"/>
      <c r="F19851" s="135"/>
      <c r="G19851" s="135"/>
    </row>
    <row r="19852" spans="2:7" hidden="1">
      <c r="B19852" s="134"/>
      <c r="C19852" s="134"/>
      <c r="D19852" s="134"/>
      <c r="E19852" s="135"/>
      <c r="F19852" s="135"/>
      <c r="G19852" s="135"/>
    </row>
    <row r="19853" spans="2:7" hidden="1">
      <c r="B19853" s="134"/>
      <c r="C19853" s="134"/>
      <c r="D19853" s="134"/>
      <c r="E19853" s="135"/>
      <c r="F19853" s="135"/>
      <c r="G19853" s="135"/>
    </row>
    <row r="19854" spans="2:7" hidden="1">
      <c r="B19854" s="134"/>
      <c r="C19854" s="134"/>
      <c r="D19854" s="134"/>
      <c r="E19854" s="135"/>
      <c r="F19854" s="135"/>
      <c r="G19854" s="135"/>
    </row>
    <row r="19855" spans="2:7" hidden="1">
      <c r="B19855" s="134"/>
      <c r="C19855" s="134"/>
      <c r="D19855" s="134"/>
      <c r="E19855" s="135"/>
      <c r="F19855" s="135"/>
      <c r="G19855" s="135"/>
    </row>
    <row r="19856" spans="2:7" hidden="1">
      <c r="B19856" s="134"/>
      <c r="C19856" s="134"/>
      <c r="D19856" s="134"/>
      <c r="E19856" s="135"/>
      <c r="F19856" s="135"/>
      <c r="G19856" s="135"/>
    </row>
    <row r="19857" spans="2:7" hidden="1">
      <c r="B19857" s="134"/>
      <c r="C19857" s="134"/>
      <c r="D19857" s="134"/>
      <c r="E19857" s="135"/>
      <c r="F19857" s="135"/>
      <c r="G19857" s="135"/>
    </row>
    <row r="19858" spans="2:7" hidden="1">
      <c r="B19858" s="134"/>
      <c r="C19858" s="134"/>
      <c r="D19858" s="134"/>
      <c r="E19858" s="135"/>
      <c r="F19858" s="135"/>
      <c r="G19858" s="135"/>
    </row>
    <row r="19859" spans="2:7" hidden="1">
      <c r="B19859" s="134"/>
      <c r="C19859" s="134"/>
      <c r="D19859" s="134"/>
      <c r="E19859" s="135"/>
      <c r="F19859" s="135"/>
      <c r="G19859" s="135"/>
    </row>
    <row r="19860" spans="2:7" hidden="1">
      <c r="B19860" s="134"/>
      <c r="C19860" s="134"/>
      <c r="D19860" s="134"/>
      <c r="E19860" s="135"/>
      <c r="F19860" s="135"/>
      <c r="G19860" s="135"/>
    </row>
    <row r="19861" spans="2:7" hidden="1">
      <c r="B19861" s="134"/>
      <c r="C19861" s="134"/>
      <c r="D19861" s="134"/>
      <c r="E19861" s="135"/>
      <c r="F19861" s="135"/>
      <c r="G19861" s="135"/>
    </row>
    <row r="19862" spans="2:7" hidden="1">
      <c r="B19862" s="134"/>
      <c r="C19862" s="134"/>
      <c r="D19862" s="134"/>
      <c r="E19862" s="135"/>
      <c r="F19862" s="135"/>
      <c r="G19862" s="135"/>
    </row>
    <row r="19863" spans="2:7" hidden="1">
      <c r="B19863" s="134"/>
      <c r="C19863" s="134"/>
      <c r="D19863" s="134"/>
      <c r="E19863" s="135"/>
      <c r="F19863" s="135"/>
      <c r="G19863" s="135"/>
    </row>
    <row r="19864" spans="2:7" hidden="1">
      <c r="B19864" s="134"/>
      <c r="C19864" s="134"/>
      <c r="D19864" s="134"/>
      <c r="E19864" s="135"/>
      <c r="F19864" s="135"/>
      <c r="G19864" s="135"/>
    </row>
    <row r="19865" spans="2:7" hidden="1">
      <c r="B19865" s="134"/>
      <c r="C19865" s="134"/>
      <c r="D19865" s="134"/>
      <c r="E19865" s="135"/>
      <c r="F19865" s="135"/>
      <c r="G19865" s="135"/>
    </row>
    <row r="19866" spans="2:7" hidden="1">
      <c r="B19866" s="134"/>
      <c r="C19866" s="134"/>
      <c r="D19866" s="134"/>
      <c r="E19866" s="135"/>
      <c r="F19866" s="135"/>
      <c r="G19866" s="135"/>
    </row>
    <row r="19867" spans="2:7" hidden="1">
      <c r="B19867" s="134"/>
      <c r="C19867" s="134"/>
      <c r="D19867" s="134"/>
      <c r="E19867" s="135"/>
      <c r="F19867" s="135"/>
      <c r="G19867" s="135"/>
    </row>
    <row r="19868" spans="2:7" hidden="1">
      <c r="B19868" s="134"/>
      <c r="C19868" s="134"/>
      <c r="D19868" s="134"/>
      <c r="E19868" s="135"/>
      <c r="F19868" s="135"/>
      <c r="G19868" s="135"/>
    </row>
    <row r="19869" spans="2:7" hidden="1">
      <c r="B19869" s="134"/>
      <c r="C19869" s="134"/>
      <c r="D19869" s="134"/>
      <c r="E19869" s="135"/>
      <c r="F19869" s="135"/>
      <c r="G19869" s="135"/>
    </row>
    <row r="19870" spans="2:7" hidden="1">
      <c r="B19870" s="134"/>
      <c r="C19870" s="134"/>
      <c r="D19870" s="134"/>
      <c r="E19870" s="135"/>
      <c r="F19870" s="135"/>
      <c r="G19870" s="135"/>
    </row>
    <row r="19871" spans="2:7" hidden="1">
      <c r="B19871" s="134"/>
      <c r="C19871" s="134"/>
      <c r="D19871" s="134"/>
      <c r="E19871" s="135"/>
      <c r="F19871" s="135"/>
      <c r="G19871" s="135"/>
    </row>
    <row r="19872" spans="2:7" hidden="1">
      <c r="B19872" s="134"/>
      <c r="C19872" s="134"/>
      <c r="D19872" s="134"/>
      <c r="E19872" s="135"/>
      <c r="F19872" s="135"/>
      <c r="G19872" s="135"/>
    </row>
    <row r="19873" spans="2:7" hidden="1">
      <c r="B19873" s="134"/>
      <c r="C19873" s="134"/>
      <c r="D19873" s="134"/>
      <c r="E19873" s="135"/>
      <c r="F19873" s="135"/>
      <c r="G19873" s="135"/>
    </row>
    <row r="19874" spans="2:7" hidden="1">
      <c r="B19874" s="134"/>
      <c r="C19874" s="134"/>
      <c r="D19874" s="134"/>
      <c r="E19874" s="135"/>
      <c r="F19874" s="135"/>
      <c r="G19874" s="135"/>
    </row>
    <row r="19875" spans="2:7" hidden="1">
      <c r="B19875" s="134"/>
      <c r="C19875" s="134"/>
      <c r="D19875" s="134"/>
      <c r="E19875" s="135"/>
      <c r="F19875" s="135"/>
      <c r="G19875" s="135"/>
    </row>
    <row r="19876" spans="2:7" hidden="1">
      <c r="B19876" s="134"/>
      <c r="C19876" s="134"/>
      <c r="D19876" s="134"/>
      <c r="E19876" s="135"/>
      <c r="F19876" s="135"/>
      <c r="G19876" s="135"/>
    </row>
    <row r="19877" spans="2:7" hidden="1">
      <c r="B19877" s="134"/>
      <c r="C19877" s="134"/>
      <c r="D19877" s="134"/>
      <c r="E19877" s="135"/>
      <c r="F19877" s="135"/>
      <c r="G19877" s="135"/>
    </row>
    <row r="19878" spans="2:7" hidden="1">
      <c r="B19878" s="134"/>
      <c r="C19878" s="134"/>
      <c r="D19878" s="134"/>
      <c r="E19878" s="135"/>
      <c r="F19878" s="135"/>
      <c r="G19878" s="135"/>
    </row>
    <row r="19879" spans="2:7" hidden="1">
      <c r="B19879" s="134"/>
      <c r="C19879" s="134"/>
      <c r="D19879" s="134"/>
      <c r="E19879" s="135"/>
      <c r="F19879" s="135"/>
      <c r="G19879" s="135"/>
    </row>
    <row r="19880" spans="2:7" hidden="1">
      <c r="B19880" s="134"/>
      <c r="C19880" s="134"/>
      <c r="D19880" s="134"/>
      <c r="E19880" s="135"/>
      <c r="F19880" s="135"/>
      <c r="G19880" s="135"/>
    </row>
    <row r="19881" spans="2:7" hidden="1">
      <c r="B19881" s="134"/>
      <c r="C19881" s="134"/>
      <c r="D19881" s="134"/>
      <c r="E19881" s="135"/>
      <c r="F19881" s="135"/>
      <c r="G19881" s="135"/>
    </row>
    <row r="19882" spans="2:7" hidden="1">
      <c r="B19882" s="134"/>
      <c r="C19882" s="134"/>
      <c r="D19882" s="134"/>
      <c r="E19882" s="135"/>
      <c r="F19882" s="135"/>
      <c r="G19882" s="135"/>
    </row>
    <row r="19883" spans="2:7" hidden="1">
      <c r="B19883" s="134"/>
      <c r="C19883" s="134"/>
      <c r="D19883" s="134"/>
      <c r="E19883" s="135"/>
      <c r="F19883" s="135"/>
      <c r="G19883" s="135"/>
    </row>
    <row r="19884" spans="2:7" hidden="1">
      <c r="B19884" s="134"/>
      <c r="C19884" s="134"/>
      <c r="D19884" s="134"/>
      <c r="E19884" s="135"/>
      <c r="F19884" s="135"/>
      <c r="G19884" s="135"/>
    </row>
    <row r="19885" spans="2:7" hidden="1">
      <c r="B19885" s="134"/>
      <c r="C19885" s="134"/>
      <c r="D19885" s="134"/>
      <c r="E19885" s="135"/>
      <c r="F19885" s="135"/>
      <c r="G19885" s="135"/>
    </row>
    <row r="19886" spans="2:7" hidden="1">
      <c r="B19886" s="134"/>
      <c r="C19886" s="134"/>
      <c r="D19886" s="134"/>
      <c r="E19886" s="135"/>
      <c r="F19886" s="135"/>
      <c r="G19886" s="135"/>
    </row>
    <row r="19887" spans="2:7" hidden="1">
      <c r="B19887" s="134"/>
      <c r="C19887" s="134"/>
      <c r="D19887" s="134"/>
      <c r="E19887" s="135"/>
      <c r="F19887" s="135"/>
      <c r="G19887" s="135"/>
    </row>
    <row r="19888" spans="2:7" hidden="1">
      <c r="B19888" s="134"/>
      <c r="C19888" s="134"/>
      <c r="D19888" s="134"/>
      <c r="E19888" s="135"/>
      <c r="F19888" s="135"/>
      <c r="G19888" s="135"/>
    </row>
    <row r="19889" spans="2:7" hidden="1">
      <c r="B19889" s="134"/>
      <c r="C19889" s="134"/>
      <c r="D19889" s="134"/>
      <c r="E19889" s="135"/>
      <c r="F19889" s="135"/>
      <c r="G19889" s="135"/>
    </row>
    <row r="19890" spans="2:7" hidden="1">
      <c r="B19890" s="134"/>
      <c r="C19890" s="134"/>
      <c r="D19890" s="134"/>
      <c r="E19890" s="135"/>
      <c r="F19890" s="135"/>
      <c r="G19890" s="135"/>
    </row>
    <row r="19891" spans="2:7" hidden="1">
      <c r="B19891" s="134"/>
      <c r="C19891" s="134"/>
      <c r="D19891" s="134"/>
      <c r="E19891" s="135"/>
      <c r="F19891" s="135"/>
      <c r="G19891" s="135"/>
    </row>
    <row r="19892" spans="2:7" hidden="1">
      <c r="B19892" s="134"/>
      <c r="C19892" s="134"/>
      <c r="D19892" s="134"/>
      <c r="E19892" s="135"/>
      <c r="F19892" s="135"/>
      <c r="G19892" s="135"/>
    </row>
    <row r="19893" spans="2:7" hidden="1">
      <c r="B19893" s="134"/>
      <c r="C19893" s="134"/>
      <c r="D19893" s="134"/>
      <c r="E19893" s="135"/>
      <c r="F19893" s="135"/>
      <c r="G19893" s="135"/>
    </row>
    <row r="19894" spans="2:7" hidden="1">
      <c r="B19894" s="134"/>
      <c r="C19894" s="134"/>
      <c r="D19894" s="134"/>
      <c r="E19894" s="135"/>
      <c r="F19894" s="135"/>
      <c r="G19894" s="135"/>
    </row>
    <row r="19895" spans="2:7" hidden="1">
      <c r="B19895" s="134"/>
      <c r="C19895" s="134"/>
      <c r="D19895" s="134"/>
      <c r="E19895" s="135"/>
      <c r="F19895" s="135"/>
      <c r="G19895" s="135"/>
    </row>
    <row r="19896" spans="2:7" hidden="1">
      <c r="B19896" s="134"/>
      <c r="C19896" s="134"/>
      <c r="D19896" s="134"/>
      <c r="E19896" s="135"/>
      <c r="F19896" s="135"/>
      <c r="G19896" s="135"/>
    </row>
    <row r="19897" spans="2:7" hidden="1">
      <c r="B19897" s="134"/>
      <c r="C19897" s="134"/>
      <c r="D19897" s="134"/>
      <c r="E19897" s="135"/>
      <c r="F19897" s="135"/>
      <c r="G19897" s="135"/>
    </row>
    <row r="19898" spans="2:7" hidden="1">
      <c r="B19898" s="134"/>
      <c r="C19898" s="134"/>
      <c r="D19898" s="134"/>
      <c r="E19898" s="135"/>
      <c r="F19898" s="135"/>
      <c r="G19898" s="135"/>
    </row>
    <row r="19899" spans="2:7" hidden="1">
      <c r="B19899" s="134"/>
      <c r="C19899" s="134"/>
      <c r="D19899" s="134"/>
      <c r="E19899" s="135"/>
      <c r="F19899" s="135"/>
      <c r="G19899" s="135"/>
    </row>
    <row r="19900" spans="2:7" hidden="1">
      <c r="B19900" s="134"/>
      <c r="C19900" s="134"/>
      <c r="D19900" s="134"/>
      <c r="E19900" s="135"/>
      <c r="F19900" s="135"/>
      <c r="G19900" s="135"/>
    </row>
    <row r="19901" spans="2:7" hidden="1">
      <c r="B19901" s="134"/>
      <c r="C19901" s="134"/>
      <c r="D19901" s="134"/>
      <c r="E19901" s="135"/>
      <c r="F19901" s="135"/>
      <c r="G19901" s="135"/>
    </row>
    <row r="19902" spans="2:7" hidden="1">
      <c r="B19902" s="134"/>
      <c r="C19902" s="134"/>
      <c r="D19902" s="134"/>
      <c r="E19902" s="135"/>
      <c r="F19902" s="135"/>
      <c r="G19902" s="135"/>
    </row>
    <row r="19903" spans="2:7" hidden="1">
      <c r="B19903" s="134"/>
      <c r="C19903" s="134"/>
      <c r="D19903" s="134"/>
      <c r="E19903" s="135"/>
      <c r="F19903" s="135"/>
      <c r="G19903" s="135"/>
    </row>
    <row r="19904" spans="2:7" hidden="1">
      <c r="B19904" s="134"/>
      <c r="C19904" s="134"/>
      <c r="D19904" s="134"/>
      <c r="E19904" s="135"/>
      <c r="F19904" s="135"/>
      <c r="G19904" s="135"/>
    </row>
    <row r="19905" spans="2:7" hidden="1">
      <c r="B19905" s="134"/>
      <c r="C19905" s="134"/>
      <c r="D19905" s="134"/>
      <c r="E19905" s="135"/>
      <c r="F19905" s="135"/>
      <c r="G19905" s="135"/>
    </row>
    <row r="19906" spans="2:7" hidden="1">
      <c r="B19906" s="134"/>
      <c r="C19906" s="134"/>
      <c r="D19906" s="134"/>
      <c r="E19906" s="135"/>
      <c r="F19906" s="135"/>
      <c r="G19906" s="135"/>
    </row>
    <row r="19907" spans="2:7" hidden="1">
      <c r="B19907" s="134"/>
      <c r="C19907" s="134"/>
      <c r="D19907" s="134"/>
      <c r="E19907" s="135"/>
      <c r="F19907" s="135"/>
      <c r="G19907" s="135"/>
    </row>
    <row r="19908" spans="2:7" hidden="1">
      <c r="B19908" s="134"/>
      <c r="C19908" s="134"/>
      <c r="D19908" s="134"/>
      <c r="E19908" s="135"/>
      <c r="F19908" s="135"/>
      <c r="G19908" s="135"/>
    </row>
    <row r="19909" spans="2:7" hidden="1">
      <c r="B19909" s="134"/>
      <c r="C19909" s="134"/>
      <c r="D19909" s="134"/>
      <c r="E19909" s="135"/>
      <c r="F19909" s="135"/>
      <c r="G19909" s="135"/>
    </row>
    <row r="19910" spans="2:7" hidden="1">
      <c r="B19910" s="134"/>
      <c r="C19910" s="134"/>
      <c r="D19910" s="134"/>
      <c r="E19910" s="135"/>
      <c r="F19910" s="135"/>
      <c r="G19910" s="135"/>
    </row>
    <row r="19911" spans="2:7" hidden="1">
      <c r="B19911" s="134"/>
      <c r="C19911" s="134"/>
      <c r="D19911" s="134"/>
      <c r="E19911" s="135"/>
      <c r="F19911" s="135"/>
      <c r="G19911" s="135"/>
    </row>
    <row r="19912" spans="2:7" hidden="1">
      <c r="B19912" s="134"/>
      <c r="C19912" s="134"/>
      <c r="D19912" s="134"/>
      <c r="E19912" s="135"/>
      <c r="F19912" s="135"/>
      <c r="G19912" s="135"/>
    </row>
    <row r="19913" spans="2:7" hidden="1">
      <c r="B19913" s="134"/>
      <c r="C19913" s="134"/>
      <c r="D19913" s="134"/>
      <c r="E19913" s="135"/>
      <c r="F19913" s="135"/>
      <c r="G19913" s="135"/>
    </row>
    <row r="19914" spans="2:7" hidden="1">
      <c r="B19914" s="134"/>
      <c r="C19914" s="134"/>
      <c r="D19914" s="134"/>
      <c r="E19914" s="135"/>
      <c r="F19914" s="135"/>
      <c r="G19914" s="135"/>
    </row>
    <row r="19915" spans="2:7" hidden="1">
      <c r="B19915" s="134"/>
      <c r="C19915" s="134"/>
      <c r="D19915" s="134"/>
      <c r="E19915" s="135"/>
      <c r="F19915" s="135"/>
      <c r="G19915" s="135"/>
    </row>
    <row r="19916" spans="2:7" hidden="1">
      <c r="B19916" s="134"/>
      <c r="C19916" s="134"/>
      <c r="D19916" s="134"/>
      <c r="E19916" s="135"/>
      <c r="F19916" s="135"/>
      <c r="G19916" s="135"/>
    </row>
    <row r="19917" spans="2:7" hidden="1">
      <c r="B19917" s="134"/>
      <c r="C19917" s="134"/>
      <c r="D19917" s="134"/>
      <c r="E19917" s="135"/>
      <c r="F19917" s="135"/>
      <c r="G19917" s="135"/>
    </row>
    <row r="19918" spans="2:7" hidden="1">
      <c r="B19918" s="134"/>
      <c r="C19918" s="134"/>
      <c r="D19918" s="134"/>
      <c r="E19918" s="135"/>
      <c r="F19918" s="135"/>
      <c r="G19918" s="135"/>
    </row>
    <row r="19919" spans="2:7" hidden="1">
      <c r="B19919" s="134"/>
      <c r="C19919" s="134"/>
      <c r="D19919" s="134"/>
      <c r="E19919" s="135"/>
      <c r="F19919" s="135"/>
      <c r="G19919" s="135"/>
    </row>
    <row r="19920" spans="2:7" hidden="1">
      <c r="B19920" s="134"/>
      <c r="C19920" s="134"/>
      <c r="D19920" s="134"/>
      <c r="E19920" s="135"/>
      <c r="F19920" s="135"/>
      <c r="G19920" s="135"/>
    </row>
    <row r="19921" spans="2:7" hidden="1">
      <c r="B19921" s="134"/>
      <c r="C19921" s="134"/>
      <c r="D19921" s="134"/>
      <c r="E19921" s="135"/>
      <c r="F19921" s="135"/>
      <c r="G19921" s="135"/>
    </row>
    <row r="19922" spans="2:7" hidden="1">
      <c r="B19922" s="134"/>
      <c r="C19922" s="134"/>
      <c r="D19922" s="134"/>
      <c r="E19922" s="135"/>
      <c r="F19922" s="135"/>
      <c r="G19922" s="135"/>
    </row>
    <row r="19923" spans="2:7" hidden="1">
      <c r="B19923" s="134"/>
      <c r="C19923" s="134"/>
      <c r="D19923" s="134"/>
      <c r="E19923" s="135"/>
      <c r="F19923" s="135"/>
      <c r="G19923" s="135"/>
    </row>
    <row r="19924" spans="2:7" hidden="1">
      <c r="B19924" s="134"/>
      <c r="C19924" s="134"/>
      <c r="D19924" s="134"/>
      <c r="E19924" s="135"/>
      <c r="F19924" s="135"/>
      <c r="G19924" s="135"/>
    </row>
    <row r="19925" spans="2:7" hidden="1">
      <c r="B19925" s="134"/>
      <c r="C19925" s="134"/>
      <c r="D19925" s="134"/>
      <c r="E19925" s="135"/>
      <c r="F19925" s="135"/>
      <c r="G19925" s="135"/>
    </row>
    <row r="19926" spans="2:7" hidden="1">
      <c r="B19926" s="134"/>
      <c r="C19926" s="134"/>
      <c r="D19926" s="134"/>
      <c r="E19926" s="135"/>
      <c r="F19926" s="135"/>
      <c r="G19926" s="135"/>
    </row>
    <row r="19927" spans="2:7" hidden="1">
      <c r="B19927" s="134"/>
      <c r="C19927" s="134"/>
      <c r="D19927" s="134"/>
      <c r="E19927" s="135"/>
      <c r="F19927" s="135"/>
      <c r="G19927" s="135"/>
    </row>
    <row r="19928" spans="2:7" hidden="1">
      <c r="B19928" s="134"/>
      <c r="C19928" s="134"/>
      <c r="D19928" s="134"/>
      <c r="E19928" s="135"/>
      <c r="F19928" s="135"/>
      <c r="G19928" s="135"/>
    </row>
    <row r="19929" spans="2:7" hidden="1">
      <c r="B19929" s="134"/>
      <c r="C19929" s="134"/>
      <c r="D19929" s="134"/>
      <c r="E19929" s="135"/>
      <c r="F19929" s="135"/>
      <c r="G19929" s="135"/>
    </row>
    <row r="19930" spans="2:7" hidden="1">
      <c r="B19930" s="134"/>
      <c r="C19930" s="134"/>
      <c r="D19930" s="134"/>
      <c r="E19930" s="135"/>
      <c r="F19930" s="135"/>
      <c r="G19930" s="135"/>
    </row>
    <row r="19931" spans="2:7" hidden="1">
      <c r="B19931" s="134"/>
      <c r="C19931" s="134"/>
      <c r="D19931" s="134"/>
      <c r="E19931" s="135"/>
      <c r="F19931" s="135"/>
      <c r="G19931" s="135"/>
    </row>
    <row r="19932" spans="2:7" hidden="1">
      <c r="B19932" s="134"/>
      <c r="C19932" s="134"/>
      <c r="D19932" s="134"/>
      <c r="E19932" s="135"/>
      <c r="F19932" s="135"/>
      <c r="G19932" s="135"/>
    </row>
    <row r="19933" spans="2:7" hidden="1">
      <c r="B19933" s="134"/>
      <c r="C19933" s="134"/>
      <c r="D19933" s="134"/>
      <c r="E19933" s="135"/>
      <c r="F19933" s="135"/>
      <c r="G19933" s="135"/>
    </row>
    <row r="19934" spans="2:7" hidden="1">
      <c r="B19934" s="134"/>
      <c r="C19934" s="134"/>
      <c r="D19934" s="134"/>
      <c r="E19934" s="135"/>
      <c r="F19934" s="135"/>
      <c r="G19934" s="135"/>
    </row>
    <row r="19935" spans="2:7" hidden="1">
      <c r="B19935" s="134"/>
      <c r="C19935" s="134"/>
      <c r="D19935" s="134"/>
      <c r="E19935" s="135"/>
      <c r="F19935" s="135"/>
      <c r="G19935" s="135"/>
    </row>
    <row r="19936" spans="2:7" hidden="1">
      <c r="B19936" s="134"/>
      <c r="C19936" s="134"/>
      <c r="D19936" s="134"/>
      <c r="E19936" s="135"/>
      <c r="F19936" s="135"/>
      <c r="G19936" s="135"/>
    </row>
    <row r="19937" spans="2:7" hidden="1">
      <c r="B19937" s="134"/>
      <c r="C19937" s="134"/>
      <c r="D19937" s="134"/>
      <c r="E19937" s="135"/>
      <c r="F19937" s="135"/>
      <c r="G19937" s="135"/>
    </row>
    <row r="19938" spans="2:7" hidden="1">
      <c r="B19938" s="134"/>
      <c r="C19938" s="134"/>
      <c r="D19938" s="134"/>
      <c r="E19938" s="135"/>
      <c r="F19938" s="135"/>
      <c r="G19938" s="135"/>
    </row>
    <row r="19939" spans="2:7" hidden="1">
      <c r="B19939" s="134"/>
      <c r="C19939" s="134"/>
      <c r="D19939" s="134"/>
      <c r="E19939" s="135"/>
      <c r="F19939" s="135"/>
      <c r="G19939" s="135"/>
    </row>
    <row r="19940" spans="2:7" hidden="1">
      <c r="B19940" s="134"/>
      <c r="C19940" s="134"/>
      <c r="D19940" s="134"/>
      <c r="E19940" s="135"/>
      <c r="F19940" s="135"/>
      <c r="G19940" s="135"/>
    </row>
    <row r="19941" spans="2:7" hidden="1">
      <c r="B19941" s="134"/>
      <c r="C19941" s="134"/>
      <c r="D19941" s="134"/>
      <c r="E19941" s="135"/>
      <c r="F19941" s="135"/>
      <c r="G19941" s="135"/>
    </row>
    <row r="19942" spans="2:7" hidden="1">
      <c r="B19942" s="134"/>
      <c r="C19942" s="134"/>
      <c r="D19942" s="134"/>
      <c r="E19942" s="135"/>
      <c r="F19942" s="135"/>
      <c r="G19942" s="135"/>
    </row>
    <row r="19943" spans="2:7" hidden="1">
      <c r="B19943" s="134"/>
      <c r="C19943" s="134"/>
      <c r="D19943" s="134"/>
      <c r="E19943" s="135"/>
      <c r="F19943" s="135"/>
      <c r="G19943" s="135"/>
    </row>
    <row r="19944" spans="2:7" hidden="1">
      <c r="B19944" s="134"/>
      <c r="C19944" s="134"/>
      <c r="D19944" s="134"/>
      <c r="E19944" s="135"/>
      <c r="F19944" s="135"/>
      <c r="G19944" s="135"/>
    </row>
    <row r="19945" spans="2:7" hidden="1">
      <c r="B19945" s="134"/>
      <c r="C19945" s="134"/>
      <c r="D19945" s="134"/>
      <c r="E19945" s="135"/>
      <c r="F19945" s="135"/>
      <c r="G19945" s="135"/>
    </row>
    <row r="19946" spans="2:7" hidden="1">
      <c r="B19946" s="134"/>
      <c r="C19946" s="134"/>
      <c r="D19946" s="134"/>
      <c r="E19946" s="135"/>
      <c r="F19946" s="135"/>
      <c r="G19946" s="135"/>
    </row>
    <row r="19947" spans="2:7" hidden="1">
      <c r="B19947" s="134"/>
      <c r="C19947" s="134"/>
      <c r="D19947" s="134"/>
      <c r="E19947" s="135"/>
      <c r="F19947" s="135"/>
      <c r="G19947" s="135"/>
    </row>
    <row r="19948" spans="2:7" hidden="1">
      <c r="B19948" s="134"/>
      <c r="C19948" s="134"/>
      <c r="D19948" s="134"/>
      <c r="E19948" s="135"/>
      <c r="F19948" s="135"/>
      <c r="G19948" s="135"/>
    </row>
    <row r="19949" spans="2:7" hidden="1">
      <c r="B19949" s="134"/>
      <c r="C19949" s="134"/>
      <c r="D19949" s="134"/>
      <c r="E19949" s="135"/>
      <c r="F19949" s="135"/>
      <c r="G19949" s="135"/>
    </row>
    <row r="19950" spans="2:7" hidden="1">
      <c r="B19950" s="134"/>
      <c r="C19950" s="134"/>
      <c r="D19950" s="134"/>
      <c r="E19950" s="135"/>
      <c r="F19950" s="135"/>
      <c r="G19950" s="135"/>
    </row>
    <row r="19951" spans="2:7" hidden="1">
      <c r="B19951" s="134"/>
      <c r="C19951" s="134"/>
      <c r="D19951" s="134"/>
      <c r="E19951" s="135"/>
      <c r="F19951" s="135"/>
      <c r="G19951" s="135"/>
    </row>
    <row r="19952" spans="2:7" hidden="1">
      <c r="B19952" s="134"/>
      <c r="C19952" s="134"/>
      <c r="D19952" s="134"/>
      <c r="E19952" s="135"/>
      <c r="F19952" s="135"/>
      <c r="G19952" s="135"/>
    </row>
    <row r="19953" spans="2:7" hidden="1">
      <c r="B19953" s="134"/>
      <c r="C19953" s="134"/>
      <c r="D19953" s="134"/>
      <c r="E19953" s="135"/>
      <c r="F19953" s="135"/>
      <c r="G19953" s="135"/>
    </row>
    <row r="19954" spans="2:7" hidden="1">
      <c r="B19954" s="134"/>
      <c r="C19954" s="134"/>
      <c r="D19954" s="134"/>
      <c r="E19954" s="135"/>
      <c r="F19954" s="135"/>
      <c r="G19954" s="135"/>
    </row>
    <row r="19955" spans="2:7" hidden="1">
      <c r="B19955" s="134"/>
      <c r="C19955" s="134"/>
      <c r="D19955" s="134"/>
      <c r="E19955" s="135"/>
      <c r="F19955" s="135"/>
      <c r="G19955" s="135"/>
    </row>
    <row r="19956" spans="2:7" hidden="1">
      <c r="B19956" s="134"/>
      <c r="C19956" s="134"/>
      <c r="D19956" s="134"/>
      <c r="E19956" s="135"/>
      <c r="F19956" s="135"/>
      <c r="G19956" s="135"/>
    </row>
    <row r="19957" spans="2:7" hidden="1">
      <c r="B19957" s="134"/>
      <c r="C19957" s="134"/>
      <c r="D19957" s="134"/>
      <c r="E19957" s="135"/>
      <c r="F19957" s="135"/>
      <c r="G19957" s="135"/>
    </row>
    <row r="19958" spans="2:7" hidden="1">
      <c r="B19958" s="134"/>
      <c r="C19958" s="134"/>
      <c r="D19958" s="134"/>
      <c r="E19958" s="135"/>
      <c r="F19958" s="135"/>
      <c r="G19958" s="135"/>
    </row>
    <row r="19959" spans="2:7" hidden="1">
      <c r="B19959" s="134"/>
      <c r="C19959" s="134"/>
      <c r="D19959" s="134"/>
      <c r="E19959" s="135"/>
      <c r="F19959" s="135"/>
      <c r="G19959" s="135"/>
    </row>
    <row r="19960" spans="2:7" hidden="1">
      <c r="B19960" s="134"/>
      <c r="C19960" s="134"/>
      <c r="D19960" s="134"/>
      <c r="E19960" s="135"/>
      <c r="F19960" s="135"/>
      <c r="G19960" s="135"/>
    </row>
    <row r="19961" spans="2:7" hidden="1">
      <c r="B19961" s="134"/>
      <c r="C19961" s="134"/>
      <c r="D19961" s="134"/>
      <c r="E19961" s="135"/>
      <c r="F19961" s="135"/>
      <c r="G19961" s="135"/>
    </row>
    <row r="19962" spans="2:7" hidden="1">
      <c r="B19962" s="134"/>
      <c r="C19962" s="134"/>
      <c r="D19962" s="134"/>
      <c r="E19962" s="135"/>
      <c r="F19962" s="135"/>
      <c r="G19962" s="135"/>
    </row>
    <row r="19963" spans="2:7" hidden="1">
      <c r="B19963" s="134"/>
      <c r="C19963" s="134"/>
      <c r="D19963" s="134"/>
      <c r="E19963" s="135"/>
      <c r="F19963" s="135"/>
      <c r="G19963" s="135"/>
    </row>
    <row r="19964" spans="2:7" hidden="1">
      <c r="B19964" s="134"/>
      <c r="C19964" s="134"/>
      <c r="D19964" s="134"/>
      <c r="E19964" s="135"/>
      <c r="F19964" s="135"/>
      <c r="G19964" s="135"/>
    </row>
    <row r="19965" spans="2:7" hidden="1">
      <c r="B19965" s="134"/>
      <c r="C19965" s="134"/>
      <c r="D19965" s="134"/>
      <c r="E19965" s="135"/>
      <c r="F19965" s="135"/>
      <c r="G19965" s="135"/>
    </row>
    <row r="19966" spans="2:7" hidden="1">
      <c r="B19966" s="134"/>
      <c r="C19966" s="134"/>
      <c r="D19966" s="134"/>
      <c r="E19966" s="135"/>
      <c r="F19966" s="135"/>
      <c r="G19966" s="135"/>
    </row>
    <row r="19967" spans="2:7" hidden="1">
      <c r="B19967" s="134"/>
      <c r="C19967" s="134"/>
      <c r="D19967" s="134"/>
      <c r="E19967" s="135"/>
      <c r="F19967" s="135"/>
      <c r="G19967" s="135"/>
    </row>
    <row r="19968" spans="2:7" hidden="1">
      <c r="B19968" s="134"/>
      <c r="C19968" s="134"/>
      <c r="D19968" s="134"/>
      <c r="E19968" s="135"/>
      <c r="F19968" s="135"/>
      <c r="G19968" s="135"/>
    </row>
    <row r="19969" spans="2:7" hidden="1">
      <c r="B19969" s="134"/>
      <c r="C19969" s="134"/>
      <c r="D19969" s="134"/>
      <c r="E19969" s="135"/>
      <c r="F19969" s="135"/>
      <c r="G19969" s="135"/>
    </row>
    <row r="19970" spans="2:7" hidden="1">
      <c r="B19970" s="134"/>
      <c r="C19970" s="134"/>
      <c r="D19970" s="134"/>
      <c r="E19970" s="135"/>
      <c r="F19970" s="135"/>
      <c r="G19970" s="135"/>
    </row>
    <row r="19971" spans="2:7" hidden="1">
      <c r="B19971" s="134"/>
      <c r="C19971" s="134"/>
      <c r="D19971" s="134"/>
      <c r="E19971" s="135"/>
      <c r="F19971" s="135"/>
      <c r="G19971" s="135"/>
    </row>
    <row r="19972" spans="2:7" hidden="1">
      <c r="B19972" s="134"/>
      <c r="C19972" s="134"/>
      <c r="D19972" s="134"/>
      <c r="E19972" s="135"/>
      <c r="F19972" s="135"/>
      <c r="G19972" s="135"/>
    </row>
    <row r="19973" spans="2:7" hidden="1">
      <c r="B19973" s="134"/>
      <c r="C19973" s="134"/>
      <c r="D19973" s="134"/>
      <c r="E19973" s="135"/>
      <c r="F19973" s="135"/>
      <c r="G19973" s="135"/>
    </row>
    <row r="19974" spans="2:7" hidden="1">
      <c r="B19974" s="134"/>
      <c r="C19974" s="134"/>
      <c r="D19974" s="134"/>
      <c r="E19974" s="135"/>
      <c r="F19974" s="135"/>
      <c r="G19974" s="135"/>
    </row>
    <row r="19975" spans="2:7" hidden="1">
      <c r="B19975" s="134"/>
      <c r="C19975" s="134"/>
      <c r="D19975" s="134"/>
      <c r="E19975" s="135"/>
      <c r="F19975" s="135"/>
      <c r="G19975" s="135"/>
    </row>
    <row r="19976" spans="2:7" hidden="1">
      <c r="B19976" s="134"/>
      <c r="C19976" s="134"/>
      <c r="D19976" s="134"/>
      <c r="E19976" s="135"/>
      <c r="F19976" s="135"/>
      <c r="G19976" s="135"/>
    </row>
    <row r="19977" spans="2:7" hidden="1">
      <c r="B19977" s="134"/>
      <c r="C19977" s="134"/>
      <c r="D19977" s="134"/>
      <c r="E19977" s="135"/>
      <c r="F19977" s="135"/>
      <c r="G19977" s="135"/>
    </row>
    <row r="19978" spans="2:7" hidden="1">
      <c r="B19978" s="134"/>
      <c r="C19978" s="134"/>
      <c r="D19978" s="134"/>
      <c r="E19978" s="135"/>
      <c r="F19978" s="135"/>
      <c r="G19978" s="135"/>
    </row>
    <row r="19979" spans="2:7" hidden="1">
      <c r="B19979" s="134"/>
      <c r="C19979" s="134"/>
      <c r="D19979" s="134"/>
      <c r="E19979" s="135"/>
      <c r="F19979" s="135"/>
      <c r="G19979" s="135"/>
    </row>
    <row r="19980" spans="2:7" hidden="1">
      <c r="B19980" s="134"/>
      <c r="C19980" s="134"/>
      <c r="D19980" s="134"/>
      <c r="E19980" s="135"/>
      <c r="F19980" s="135"/>
      <c r="G19980" s="135"/>
    </row>
    <row r="19981" spans="2:7" hidden="1">
      <c r="B19981" s="134"/>
      <c r="C19981" s="134"/>
      <c r="D19981" s="134"/>
      <c r="E19981" s="135"/>
      <c r="F19981" s="135"/>
      <c r="G19981" s="135"/>
    </row>
    <row r="19982" spans="2:7" hidden="1">
      <c r="B19982" s="134"/>
      <c r="C19982" s="134"/>
      <c r="D19982" s="134"/>
      <c r="E19982" s="135"/>
      <c r="F19982" s="135"/>
      <c r="G19982" s="135"/>
    </row>
    <row r="19983" spans="2:7" hidden="1">
      <c r="B19983" s="134"/>
      <c r="C19983" s="134"/>
      <c r="D19983" s="134"/>
      <c r="E19983" s="135"/>
      <c r="F19983" s="135"/>
      <c r="G19983" s="135"/>
    </row>
    <row r="19984" spans="2:7" hidden="1">
      <c r="B19984" s="134"/>
      <c r="C19984" s="134"/>
      <c r="D19984" s="134"/>
      <c r="E19984" s="135"/>
      <c r="F19984" s="135"/>
      <c r="G19984" s="135"/>
    </row>
    <row r="19985" spans="2:7" hidden="1">
      <c r="B19985" s="134"/>
      <c r="C19985" s="134"/>
      <c r="D19985" s="134"/>
      <c r="E19985" s="135"/>
      <c r="F19985" s="135"/>
      <c r="G19985" s="135"/>
    </row>
    <row r="19986" spans="2:7" hidden="1">
      <c r="B19986" s="134"/>
      <c r="C19986" s="134"/>
      <c r="D19986" s="134"/>
      <c r="E19986" s="135"/>
      <c r="F19986" s="135"/>
      <c r="G19986" s="135"/>
    </row>
    <row r="19987" spans="2:7" hidden="1">
      <c r="B19987" s="134"/>
      <c r="C19987" s="134"/>
      <c r="D19987" s="134"/>
      <c r="E19987" s="135"/>
      <c r="F19987" s="135"/>
      <c r="G19987" s="135"/>
    </row>
    <row r="19988" spans="2:7" hidden="1">
      <c r="B19988" s="134"/>
      <c r="C19988" s="134"/>
      <c r="D19988" s="134"/>
      <c r="E19988" s="135"/>
      <c r="F19988" s="135"/>
      <c r="G19988" s="135"/>
    </row>
    <row r="19989" spans="2:7" hidden="1">
      <c r="B19989" s="134"/>
      <c r="C19989" s="134"/>
      <c r="D19989" s="134"/>
      <c r="E19989" s="135"/>
      <c r="F19989" s="135"/>
      <c r="G19989" s="135"/>
    </row>
    <row r="19990" spans="2:7" hidden="1">
      <c r="B19990" s="134"/>
      <c r="C19990" s="134"/>
      <c r="D19990" s="134"/>
      <c r="E19990" s="135"/>
      <c r="F19990" s="135"/>
      <c r="G19990" s="135"/>
    </row>
    <row r="19991" spans="2:7" hidden="1">
      <c r="B19991" s="134"/>
      <c r="C19991" s="134"/>
      <c r="D19991" s="134"/>
      <c r="E19991" s="135"/>
      <c r="F19991" s="135"/>
      <c r="G19991" s="135"/>
    </row>
    <row r="19992" spans="2:7" hidden="1">
      <c r="B19992" s="134"/>
      <c r="C19992" s="134"/>
      <c r="D19992" s="134"/>
      <c r="E19992" s="135"/>
      <c r="F19992" s="135"/>
      <c r="G19992" s="135"/>
    </row>
    <row r="19993" spans="2:7" hidden="1">
      <c r="B19993" s="134"/>
      <c r="C19993" s="134"/>
      <c r="D19993" s="134"/>
      <c r="E19993" s="135"/>
      <c r="F19993" s="135"/>
      <c r="G19993" s="135"/>
    </row>
    <row r="19994" spans="2:7" hidden="1">
      <c r="B19994" s="134"/>
      <c r="C19994" s="134"/>
      <c r="D19994" s="134"/>
      <c r="E19994" s="135"/>
      <c r="F19994" s="135"/>
      <c r="G19994" s="135"/>
    </row>
    <row r="19995" spans="2:7" hidden="1">
      <c r="B19995" s="134"/>
      <c r="C19995" s="134"/>
      <c r="D19995" s="134"/>
      <c r="E19995" s="135"/>
      <c r="F19995" s="135"/>
      <c r="G19995" s="135"/>
    </row>
    <row r="19996" spans="2:7" hidden="1">
      <c r="B19996" s="134"/>
      <c r="C19996" s="134"/>
      <c r="D19996" s="134"/>
      <c r="E19996" s="135"/>
      <c r="F19996" s="135"/>
      <c r="G19996" s="135"/>
    </row>
    <row r="19997" spans="2:7" hidden="1">
      <c r="B19997" s="134"/>
      <c r="C19997" s="134"/>
      <c r="D19997" s="134"/>
      <c r="E19997" s="135"/>
      <c r="F19997" s="135"/>
      <c r="G19997" s="135"/>
    </row>
    <row r="19998" spans="2:7" hidden="1">
      <c r="B19998" s="134"/>
      <c r="C19998" s="134"/>
      <c r="D19998" s="134"/>
      <c r="E19998" s="135"/>
      <c r="F19998" s="135"/>
      <c r="G19998" s="135"/>
    </row>
    <row r="19999" spans="2:7" hidden="1">
      <c r="B19999" s="134"/>
      <c r="C19999" s="134"/>
      <c r="D19999" s="134"/>
      <c r="E19999" s="135"/>
      <c r="F19999" s="135"/>
      <c r="G19999" s="135"/>
    </row>
    <row r="20000" spans="2:7" hidden="1">
      <c r="B20000" s="134"/>
      <c r="C20000" s="134"/>
      <c r="D20000" s="134"/>
      <c r="E20000" s="135"/>
      <c r="F20000" s="135"/>
      <c r="G20000" s="135"/>
    </row>
    <row r="20001" spans="2:7" hidden="1">
      <c r="B20001" s="134"/>
      <c r="C20001" s="134"/>
      <c r="D20001" s="134"/>
      <c r="E20001" s="135"/>
      <c r="F20001" s="135"/>
      <c r="G20001" s="135"/>
    </row>
    <row r="20002" spans="2:7" hidden="1">
      <c r="B20002" s="134"/>
      <c r="C20002" s="134"/>
      <c r="D20002" s="134"/>
      <c r="E20002" s="135"/>
      <c r="F20002" s="135"/>
      <c r="G20002" s="135"/>
    </row>
    <row r="20003" spans="2:7" hidden="1">
      <c r="B20003" s="134"/>
      <c r="C20003" s="134"/>
      <c r="D20003" s="134"/>
      <c r="E20003" s="135"/>
      <c r="F20003" s="135"/>
      <c r="G20003" s="135"/>
    </row>
    <row r="20004" spans="2:7" hidden="1">
      <c r="B20004" s="134"/>
      <c r="C20004" s="134"/>
      <c r="D20004" s="134"/>
      <c r="E20004" s="135"/>
      <c r="F20004" s="135"/>
      <c r="G20004" s="135"/>
    </row>
    <row r="20005" spans="2:7" hidden="1">
      <c r="B20005" s="134"/>
      <c r="C20005" s="134"/>
      <c r="D20005" s="134"/>
      <c r="E20005" s="135"/>
      <c r="F20005" s="135"/>
      <c r="G20005" s="135"/>
    </row>
    <row r="20006" spans="2:7" hidden="1">
      <c r="B20006" s="134"/>
      <c r="C20006" s="134"/>
      <c r="D20006" s="134"/>
      <c r="E20006" s="135"/>
      <c r="F20006" s="135"/>
      <c r="G20006" s="135"/>
    </row>
    <row r="20007" spans="2:7" hidden="1">
      <c r="B20007" s="134"/>
      <c r="C20007" s="134"/>
      <c r="D20007" s="134"/>
      <c r="E20007" s="135"/>
      <c r="F20007" s="135"/>
      <c r="G20007" s="135"/>
    </row>
    <row r="20008" spans="2:7" hidden="1">
      <c r="B20008" s="134"/>
      <c r="C20008" s="134"/>
      <c r="D20008" s="134"/>
      <c r="E20008" s="135"/>
      <c r="F20008" s="135"/>
      <c r="G20008" s="135"/>
    </row>
    <row r="20009" spans="2:7" hidden="1">
      <c r="B20009" s="134"/>
      <c r="C20009" s="134"/>
      <c r="D20009" s="134"/>
      <c r="E20009" s="135"/>
      <c r="F20009" s="135"/>
      <c r="G20009" s="135"/>
    </row>
    <row r="20010" spans="2:7" hidden="1">
      <c r="B20010" s="134"/>
      <c r="C20010" s="134"/>
      <c r="D20010" s="134"/>
      <c r="E20010" s="135"/>
      <c r="F20010" s="135"/>
      <c r="G20010" s="135"/>
    </row>
    <row r="20011" spans="2:7" hidden="1">
      <c r="B20011" s="134"/>
      <c r="C20011" s="134"/>
      <c r="D20011" s="134"/>
      <c r="E20011" s="135"/>
      <c r="F20011" s="135"/>
      <c r="G20011" s="135"/>
    </row>
    <row r="20012" spans="2:7" hidden="1">
      <c r="B20012" s="134"/>
      <c r="C20012" s="134"/>
      <c r="D20012" s="134"/>
      <c r="E20012" s="135"/>
      <c r="F20012" s="135"/>
      <c r="G20012" s="135"/>
    </row>
    <row r="20013" spans="2:7" hidden="1">
      <c r="B20013" s="134"/>
      <c r="C20013" s="134"/>
      <c r="D20013" s="134"/>
      <c r="E20013" s="135"/>
      <c r="F20013" s="135"/>
      <c r="G20013" s="135"/>
    </row>
    <row r="20014" spans="2:7" hidden="1">
      <c r="B20014" s="134"/>
      <c r="C20014" s="134"/>
      <c r="D20014" s="134"/>
      <c r="E20014" s="135"/>
      <c r="F20014" s="135"/>
      <c r="G20014" s="135"/>
    </row>
    <row r="20015" spans="2:7" hidden="1">
      <c r="B20015" s="134"/>
      <c r="C20015" s="134"/>
      <c r="D20015" s="134"/>
      <c r="E20015" s="135"/>
      <c r="F20015" s="135"/>
      <c r="G20015" s="135"/>
    </row>
    <row r="20016" spans="2:7" hidden="1">
      <c r="B20016" s="134"/>
      <c r="C20016" s="134"/>
      <c r="D20016" s="134"/>
      <c r="E20016" s="135"/>
      <c r="F20016" s="135"/>
      <c r="G20016" s="135"/>
    </row>
    <row r="20017" spans="2:7" hidden="1">
      <c r="B20017" s="134"/>
      <c r="C20017" s="134"/>
      <c r="D20017" s="134"/>
      <c r="E20017" s="135"/>
      <c r="F20017" s="135"/>
      <c r="G20017" s="135"/>
    </row>
    <row r="20018" spans="2:7" hidden="1">
      <c r="B20018" s="134"/>
      <c r="C20018" s="134"/>
      <c r="D20018" s="134"/>
      <c r="E20018" s="135"/>
      <c r="F20018" s="135"/>
      <c r="G20018" s="135"/>
    </row>
    <row r="20019" spans="2:7" hidden="1">
      <c r="B20019" s="134"/>
      <c r="C20019" s="134"/>
      <c r="D20019" s="134"/>
      <c r="E20019" s="135"/>
      <c r="F20019" s="135"/>
      <c r="G20019" s="135"/>
    </row>
    <row r="20020" spans="2:7" hidden="1">
      <c r="B20020" s="134"/>
      <c r="C20020" s="134"/>
      <c r="D20020" s="134"/>
      <c r="E20020" s="135"/>
      <c r="F20020" s="135"/>
      <c r="G20020" s="135"/>
    </row>
    <row r="20021" spans="2:7" hidden="1">
      <c r="B20021" s="134"/>
      <c r="C20021" s="134"/>
      <c r="D20021" s="134"/>
      <c r="E20021" s="135"/>
      <c r="F20021" s="135"/>
      <c r="G20021" s="135"/>
    </row>
    <row r="20022" spans="2:7" hidden="1">
      <c r="B20022" s="134"/>
      <c r="C20022" s="134"/>
      <c r="D20022" s="134"/>
      <c r="E20022" s="135"/>
      <c r="F20022" s="135"/>
      <c r="G20022" s="135"/>
    </row>
    <row r="20023" spans="2:7" hidden="1">
      <c r="B20023" s="134"/>
      <c r="C20023" s="134"/>
      <c r="D20023" s="134"/>
      <c r="E20023" s="135"/>
      <c r="F20023" s="135"/>
      <c r="G20023" s="135"/>
    </row>
    <row r="20024" spans="2:7" hidden="1">
      <c r="B20024" s="134"/>
      <c r="C20024" s="134"/>
      <c r="D20024" s="134"/>
      <c r="E20024" s="135"/>
      <c r="F20024" s="135"/>
      <c r="G20024" s="135"/>
    </row>
    <row r="20025" spans="2:7" hidden="1">
      <c r="B20025" s="134"/>
      <c r="C20025" s="134"/>
      <c r="D20025" s="134"/>
      <c r="E20025" s="135"/>
      <c r="F20025" s="135"/>
      <c r="G20025" s="135"/>
    </row>
    <row r="20026" spans="2:7" hidden="1">
      <c r="B20026" s="134"/>
      <c r="C20026" s="134"/>
      <c r="D20026" s="134"/>
      <c r="E20026" s="135"/>
      <c r="F20026" s="135"/>
      <c r="G20026" s="135"/>
    </row>
    <row r="20027" spans="2:7" hidden="1">
      <c r="B20027" s="134"/>
      <c r="C20027" s="134"/>
      <c r="D20027" s="134"/>
      <c r="E20027" s="135"/>
      <c r="F20027" s="135"/>
      <c r="G20027" s="135"/>
    </row>
    <row r="20028" spans="2:7" hidden="1">
      <c r="B20028" s="134"/>
      <c r="C20028" s="134"/>
      <c r="D20028" s="134"/>
      <c r="E20028" s="135"/>
      <c r="F20028" s="135"/>
      <c r="G20028" s="135"/>
    </row>
    <row r="20029" spans="2:7" hidden="1">
      <c r="B20029" s="134"/>
      <c r="C20029" s="134"/>
      <c r="D20029" s="134"/>
      <c r="E20029" s="135"/>
      <c r="F20029" s="135"/>
      <c r="G20029" s="135"/>
    </row>
    <row r="20030" spans="2:7" hidden="1">
      <c r="B20030" s="134"/>
      <c r="C20030" s="134"/>
      <c r="D20030" s="134"/>
      <c r="E20030" s="135"/>
      <c r="F20030" s="135"/>
      <c r="G20030" s="135"/>
    </row>
    <row r="20031" spans="2:7" hidden="1">
      <c r="B20031" s="134"/>
      <c r="C20031" s="134"/>
      <c r="D20031" s="134"/>
      <c r="E20031" s="135"/>
      <c r="F20031" s="135"/>
      <c r="G20031" s="135"/>
    </row>
    <row r="20032" spans="2:7" hidden="1">
      <c r="B20032" s="134"/>
      <c r="C20032" s="134"/>
      <c r="D20032" s="134"/>
      <c r="E20032" s="135"/>
      <c r="F20032" s="135"/>
      <c r="G20032" s="135"/>
    </row>
    <row r="20033" spans="2:7" hidden="1">
      <c r="B20033" s="134"/>
      <c r="C20033" s="134"/>
      <c r="D20033" s="134"/>
      <c r="E20033" s="135"/>
      <c r="F20033" s="135"/>
      <c r="G20033" s="135"/>
    </row>
    <row r="20034" spans="2:7" hidden="1">
      <c r="B20034" s="134"/>
      <c r="C20034" s="134"/>
      <c r="D20034" s="134"/>
      <c r="E20034" s="135"/>
      <c r="F20034" s="135"/>
      <c r="G20034" s="135"/>
    </row>
    <row r="20035" spans="2:7" hidden="1">
      <c r="B20035" s="134"/>
      <c r="C20035" s="134"/>
      <c r="D20035" s="134"/>
      <c r="E20035" s="135"/>
      <c r="F20035" s="135"/>
      <c r="G20035" s="135"/>
    </row>
    <row r="20036" spans="2:7" hidden="1">
      <c r="B20036" s="134"/>
      <c r="C20036" s="134"/>
      <c r="D20036" s="134"/>
      <c r="E20036" s="135"/>
      <c r="F20036" s="135"/>
      <c r="G20036" s="135"/>
    </row>
    <row r="20037" spans="2:7" hidden="1">
      <c r="B20037" s="134"/>
      <c r="C20037" s="134"/>
      <c r="D20037" s="134"/>
      <c r="E20037" s="135"/>
      <c r="F20037" s="135"/>
      <c r="G20037" s="135"/>
    </row>
    <row r="20038" spans="2:7" hidden="1">
      <c r="B20038" s="134"/>
      <c r="C20038" s="134"/>
      <c r="D20038" s="134"/>
      <c r="E20038" s="135"/>
      <c r="F20038" s="135"/>
      <c r="G20038" s="135"/>
    </row>
    <row r="20039" spans="2:7" hidden="1">
      <c r="B20039" s="134"/>
      <c r="C20039" s="134"/>
      <c r="D20039" s="134"/>
      <c r="E20039" s="135"/>
      <c r="F20039" s="135"/>
      <c r="G20039" s="135"/>
    </row>
    <row r="20040" spans="2:7" hidden="1">
      <c r="B20040" s="134"/>
      <c r="C20040" s="134"/>
      <c r="D20040" s="134"/>
      <c r="E20040" s="135"/>
      <c r="F20040" s="135"/>
      <c r="G20040" s="135"/>
    </row>
    <row r="20041" spans="2:7" hidden="1">
      <c r="B20041" s="134"/>
      <c r="C20041" s="134"/>
      <c r="D20041" s="134"/>
      <c r="E20041" s="135"/>
      <c r="F20041" s="135"/>
      <c r="G20041" s="135"/>
    </row>
    <row r="20042" spans="2:7" hidden="1">
      <c r="B20042" s="134"/>
      <c r="C20042" s="134"/>
      <c r="D20042" s="134"/>
      <c r="E20042" s="135"/>
      <c r="F20042" s="135"/>
      <c r="G20042" s="135"/>
    </row>
    <row r="20043" spans="2:7" hidden="1">
      <c r="B20043" s="134"/>
      <c r="C20043" s="134"/>
      <c r="D20043" s="134"/>
      <c r="E20043" s="135"/>
      <c r="F20043" s="135"/>
      <c r="G20043" s="135"/>
    </row>
    <row r="20044" spans="2:7" hidden="1">
      <c r="B20044" s="134"/>
      <c r="C20044" s="134"/>
      <c r="D20044" s="134"/>
      <c r="E20044" s="135"/>
      <c r="F20044" s="135"/>
      <c r="G20044" s="135"/>
    </row>
    <row r="20045" spans="2:7" hidden="1">
      <c r="B20045" s="134"/>
      <c r="C20045" s="134"/>
      <c r="D20045" s="134"/>
      <c r="E20045" s="135"/>
      <c r="F20045" s="135"/>
      <c r="G20045" s="135"/>
    </row>
    <row r="20046" spans="2:7" hidden="1">
      <c r="B20046" s="134"/>
      <c r="C20046" s="134"/>
      <c r="D20046" s="134"/>
      <c r="E20046" s="135"/>
      <c r="F20046" s="135"/>
      <c r="G20046" s="135"/>
    </row>
    <row r="20047" spans="2:7" hidden="1">
      <c r="B20047" s="134"/>
      <c r="C20047" s="134"/>
      <c r="D20047" s="134"/>
      <c r="E20047" s="135"/>
      <c r="F20047" s="135"/>
      <c r="G20047" s="135"/>
    </row>
    <row r="20048" spans="2:7" hidden="1">
      <c r="B20048" s="134"/>
      <c r="C20048" s="134"/>
      <c r="D20048" s="134"/>
      <c r="E20048" s="135"/>
      <c r="F20048" s="135"/>
      <c r="G20048" s="135"/>
    </row>
    <row r="20049" spans="2:7" hidden="1">
      <c r="B20049" s="134"/>
      <c r="C20049" s="134"/>
      <c r="D20049" s="134"/>
      <c r="E20049" s="135"/>
      <c r="F20049" s="135"/>
      <c r="G20049" s="135"/>
    </row>
    <row r="20050" spans="2:7" hidden="1">
      <c r="B20050" s="134"/>
      <c r="C20050" s="134"/>
      <c r="D20050" s="134"/>
      <c r="E20050" s="135"/>
      <c r="F20050" s="135"/>
      <c r="G20050" s="135"/>
    </row>
    <row r="20051" spans="2:7" hidden="1">
      <c r="B20051" s="134"/>
      <c r="C20051" s="134"/>
      <c r="D20051" s="134"/>
      <c r="E20051" s="135"/>
      <c r="F20051" s="135"/>
      <c r="G20051" s="135"/>
    </row>
    <row r="20052" spans="2:7" hidden="1">
      <c r="B20052" s="134"/>
      <c r="C20052" s="134"/>
      <c r="D20052" s="134"/>
      <c r="E20052" s="135"/>
      <c r="F20052" s="135"/>
      <c r="G20052" s="135"/>
    </row>
    <row r="20053" spans="2:7" hidden="1">
      <c r="B20053" s="134"/>
      <c r="C20053" s="134"/>
      <c r="D20053" s="134"/>
      <c r="E20053" s="135"/>
      <c r="F20053" s="135"/>
      <c r="G20053" s="135"/>
    </row>
    <row r="20054" spans="2:7" hidden="1">
      <c r="B20054" s="134"/>
      <c r="C20054" s="134"/>
      <c r="D20054" s="134"/>
      <c r="E20054" s="135"/>
      <c r="F20054" s="135"/>
      <c r="G20054" s="135"/>
    </row>
    <row r="20055" spans="2:7" hidden="1">
      <c r="B20055" s="134"/>
      <c r="C20055" s="134"/>
      <c r="D20055" s="134"/>
      <c r="E20055" s="135"/>
      <c r="F20055" s="135"/>
      <c r="G20055" s="135"/>
    </row>
    <row r="20056" spans="2:7" hidden="1">
      <c r="B20056" s="134"/>
      <c r="C20056" s="134"/>
      <c r="D20056" s="134"/>
      <c r="E20056" s="135"/>
      <c r="F20056" s="135"/>
      <c r="G20056" s="135"/>
    </row>
    <row r="20057" spans="2:7" hidden="1">
      <c r="B20057" s="134"/>
      <c r="C20057" s="134"/>
      <c r="D20057" s="134"/>
      <c r="E20057" s="135"/>
      <c r="F20057" s="135"/>
      <c r="G20057" s="135"/>
    </row>
    <row r="20058" spans="2:7" hidden="1">
      <c r="B20058" s="134"/>
      <c r="C20058" s="134"/>
      <c r="D20058" s="134"/>
      <c r="E20058" s="135"/>
      <c r="F20058" s="135"/>
      <c r="G20058" s="135"/>
    </row>
    <row r="20059" spans="2:7" hidden="1">
      <c r="B20059" s="134"/>
      <c r="C20059" s="134"/>
      <c r="D20059" s="134"/>
      <c r="E20059" s="135"/>
      <c r="F20059" s="135"/>
      <c r="G20059" s="135"/>
    </row>
    <row r="20060" spans="2:7" hidden="1">
      <c r="B20060" s="134"/>
      <c r="C20060" s="134"/>
      <c r="D20060" s="134"/>
      <c r="E20060" s="135"/>
      <c r="F20060" s="135"/>
      <c r="G20060" s="135"/>
    </row>
    <row r="20061" spans="2:7" hidden="1">
      <c r="B20061" s="134"/>
      <c r="C20061" s="134"/>
      <c r="D20061" s="134"/>
      <c r="E20061" s="135"/>
      <c r="F20061" s="135"/>
      <c r="G20061" s="135"/>
    </row>
    <row r="20062" spans="2:7" hidden="1">
      <c r="B20062" s="134"/>
      <c r="C20062" s="134"/>
      <c r="D20062" s="134"/>
      <c r="E20062" s="135"/>
      <c r="F20062" s="135"/>
      <c r="G20062" s="135"/>
    </row>
    <row r="20063" spans="2:7" hidden="1">
      <c r="B20063" s="134"/>
      <c r="C20063" s="134"/>
      <c r="D20063" s="134"/>
      <c r="E20063" s="135"/>
      <c r="F20063" s="135"/>
      <c r="G20063" s="135"/>
    </row>
    <row r="20064" spans="2:7" hidden="1">
      <c r="B20064" s="134"/>
      <c r="C20064" s="134"/>
      <c r="D20064" s="134"/>
      <c r="E20064" s="135"/>
      <c r="F20064" s="135"/>
      <c r="G20064" s="135"/>
    </row>
    <row r="20065" spans="2:7" hidden="1">
      <c r="B20065" s="134"/>
      <c r="C20065" s="134"/>
      <c r="D20065" s="134"/>
      <c r="E20065" s="135"/>
      <c r="F20065" s="135"/>
      <c r="G20065" s="135"/>
    </row>
    <row r="20066" spans="2:7" hidden="1">
      <c r="B20066" s="134"/>
      <c r="C20066" s="134"/>
      <c r="D20066" s="134"/>
      <c r="E20066" s="135"/>
      <c r="F20066" s="135"/>
      <c r="G20066" s="135"/>
    </row>
    <row r="20067" spans="2:7" hidden="1">
      <c r="B20067" s="134"/>
      <c r="C20067" s="134"/>
      <c r="D20067" s="134"/>
      <c r="E20067" s="135"/>
      <c r="F20067" s="135"/>
      <c r="G20067" s="135"/>
    </row>
    <row r="20068" spans="2:7" hidden="1">
      <c r="B20068" s="134"/>
      <c r="C20068" s="134"/>
      <c r="D20068" s="134"/>
      <c r="E20068" s="135"/>
      <c r="F20068" s="135"/>
      <c r="G20068" s="135"/>
    </row>
    <row r="20069" spans="2:7" hidden="1">
      <c r="B20069" s="134"/>
      <c r="C20069" s="134"/>
      <c r="D20069" s="134"/>
      <c r="E20069" s="135"/>
      <c r="F20069" s="135"/>
      <c r="G20069" s="135"/>
    </row>
    <row r="20070" spans="2:7" hidden="1">
      <c r="B20070" s="134"/>
      <c r="C20070" s="134"/>
      <c r="D20070" s="134"/>
      <c r="E20070" s="135"/>
      <c r="F20070" s="135"/>
      <c r="G20070" s="135"/>
    </row>
    <row r="20071" spans="2:7" hidden="1">
      <c r="B20071" s="134"/>
      <c r="C20071" s="134"/>
      <c r="D20071" s="134"/>
      <c r="E20071" s="135"/>
      <c r="F20071" s="135"/>
      <c r="G20071" s="135"/>
    </row>
    <row r="20072" spans="2:7" hidden="1">
      <c r="B20072" s="134"/>
      <c r="C20072" s="134"/>
      <c r="D20072" s="134"/>
      <c r="E20072" s="135"/>
      <c r="F20072" s="135"/>
      <c r="G20072" s="135"/>
    </row>
    <row r="20073" spans="2:7" hidden="1">
      <c r="B20073" s="134"/>
      <c r="C20073" s="134"/>
      <c r="D20073" s="134"/>
      <c r="E20073" s="135"/>
      <c r="F20073" s="135"/>
      <c r="G20073" s="135"/>
    </row>
    <row r="20074" spans="2:7" hidden="1">
      <c r="B20074" s="134"/>
      <c r="C20074" s="134"/>
      <c r="D20074" s="134"/>
      <c r="E20074" s="135"/>
      <c r="F20074" s="135"/>
      <c r="G20074" s="135"/>
    </row>
    <row r="20075" spans="2:7" hidden="1">
      <c r="B20075" s="134"/>
      <c r="C20075" s="134"/>
      <c r="D20075" s="134"/>
      <c r="E20075" s="135"/>
      <c r="F20075" s="135"/>
      <c r="G20075" s="135"/>
    </row>
    <row r="20076" spans="2:7" hidden="1">
      <c r="B20076" s="134"/>
      <c r="C20076" s="134"/>
      <c r="D20076" s="134"/>
      <c r="E20076" s="135"/>
      <c r="F20076" s="135"/>
      <c r="G20076" s="135"/>
    </row>
    <row r="20077" spans="2:7" hidden="1">
      <c r="B20077" s="134"/>
      <c r="C20077" s="134"/>
      <c r="D20077" s="134"/>
      <c r="E20077" s="135"/>
      <c r="F20077" s="135"/>
      <c r="G20077" s="135"/>
    </row>
    <row r="20078" spans="2:7" hidden="1">
      <c r="B20078" s="134"/>
      <c r="C20078" s="134"/>
      <c r="D20078" s="134"/>
      <c r="E20078" s="135"/>
      <c r="F20078" s="135"/>
      <c r="G20078" s="135"/>
    </row>
    <row r="20079" spans="2:7" hidden="1">
      <c r="B20079" s="134"/>
      <c r="C20079" s="134"/>
      <c r="D20079" s="134"/>
      <c r="E20079" s="135"/>
      <c r="F20079" s="135"/>
      <c r="G20079" s="135"/>
    </row>
    <row r="20080" spans="2:7" hidden="1">
      <c r="B20080" s="134"/>
      <c r="C20080" s="134"/>
      <c r="D20080" s="134"/>
      <c r="E20080" s="135"/>
      <c r="F20080" s="135"/>
      <c r="G20080" s="135"/>
    </row>
    <row r="20081" spans="2:7" hidden="1">
      <c r="B20081" s="134"/>
      <c r="C20081" s="134"/>
      <c r="D20081" s="134"/>
      <c r="E20081" s="135"/>
      <c r="F20081" s="135"/>
      <c r="G20081" s="135"/>
    </row>
    <row r="20082" spans="2:7" hidden="1">
      <c r="B20082" s="134"/>
      <c r="C20082" s="134"/>
      <c r="D20082" s="134"/>
      <c r="E20082" s="135"/>
      <c r="F20082" s="135"/>
      <c r="G20082" s="135"/>
    </row>
    <row r="20083" spans="2:7" hidden="1">
      <c r="B20083" s="134"/>
      <c r="C20083" s="134"/>
      <c r="D20083" s="134"/>
      <c r="E20083" s="135"/>
      <c r="F20083" s="135"/>
      <c r="G20083" s="135"/>
    </row>
    <row r="20084" spans="2:7" hidden="1">
      <c r="B20084" s="134"/>
      <c r="C20084" s="134"/>
      <c r="D20084" s="134"/>
      <c r="E20084" s="135"/>
      <c r="F20084" s="135"/>
      <c r="G20084" s="135"/>
    </row>
    <row r="20085" spans="2:7" hidden="1">
      <c r="B20085" s="134"/>
      <c r="C20085" s="134"/>
      <c r="D20085" s="134"/>
      <c r="E20085" s="135"/>
      <c r="F20085" s="135"/>
      <c r="G20085" s="135"/>
    </row>
    <row r="20086" spans="2:7" hidden="1">
      <c r="B20086" s="134"/>
      <c r="C20086" s="134"/>
      <c r="D20086" s="134"/>
      <c r="E20086" s="135"/>
      <c r="F20086" s="135"/>
      <c r="G20086" s="135"/>
    </row>
    <row r="20087" spans="2:7" hidden="1">
      <c r="B20087" s="134"/>
      <c r="C20087" s="134"/>
      <c r="D20087" s="134"/>
      <c r="E20087" s="135"/>
      <c r="F20087" s="135"/>
      <c r="G20087" s="135"/>
    </row>
    <row r="20088" spans="2:7" hidden="1">
      <c r="B20088" s="134"/>
      <c r="C20088" s="134"/>
      <c r="D20088" s="134"/>
      <c r="E20088" s="135"/>
      <c r="F20088" s="135"/>
      <c r="G20088" s="135"/>
    </row>
    <row r="20089" spans="2:7" hidden="1">
      <c r="B20089" s="134"/>
      <c r="C20089" s="134"/>
      <c r="D20089" s="134"/>
      <c r="E20089" s="135"/>
      <c r="F20089" s="135"/>
      <c r="G20089" s="135"/>
    </row>
    <row r="20090" spans="2:7" hidden="1">
      <c r="B20090" s="134"/>
      <c r="C20090" s="134"/>
      <c r="D20090" s="134"/>
      <c r="E20090" s="135"/>
      <c r="F20090" s="135"/>
      <c r="G20090" s="135"/>
    </row>
    <row r="20091" spans="2:7" hidden="1">
      <c r="B20091" s="134"/>
      <c r="C20091" s="134"/>
      <c r="D20091" s="134"/>
      <c r="E20091" s="135"/>
      <c r="F20091" s="135"/>
      <c r="G20091" s="135"/>
    </row>
    <row r="20092" spans="2:7" hidden="1">
      <c r="B20092" s="134"/>
      <c r="C20092" s="134"/>
      <c r="D20092" s="134"/>
      <c r="E20092" s="135"/>
      <c r="F20092" s="135"/>
      <c r="G20092" s="135"/>
    </row>
    <row r="20093" spans="2:7" hidden="1">
      <c r="B20093" s="134"/>
      <c r="C20093" s="134"/>
      <c r="D20093" s="134"/>
      <c r="E20093" s="135"/>
      <c r="F20093" s="135"/>
      <c r="G20093" s="135"/>
    </row>
    <row r="20094" spans="2:7" hidden="1">
      <c r="B20094" s="134"/>
      <c r="C20094" s="134"/>
      <c r="D20094" s="134"/>
      <c r="E20094" s="135"/>
      <c r="F20094" s="135"/>
      <c r="G20094" s="135"/>
    </row>
    <row r="20095" spans="2:7" hidden="1">
      <c r="B20095" s="134"/>
      <c r="C20095" s="134"/>
      <c r="D20095" s="134"/>
      <c r="E20095" s="135"/>
      <c r="F20095" s="135"/>
      <c r="G20095" s="135"/>
    </row>
    <row r="20096" spans="2:7" hidden="1">
      <c r="B20096" s="134"/>
      <c r="C20096" s="134"/>
      <c r="D20096" s="134"/>
      <c r="E20096" s="135"/>
      <c r="F20096" s="135"/>
      <c r="G20096" s="135"/>
    </row>
    <row r="20097" spans="2:7" hidden="1">
      <c r="B20097" s="134"/>
      <c r="C20097" s="134"/>
      <c r="D20097" s="134"/>
      <c r="E20097" s="135"/>
      <c r="F20097" s="135"/>
      <c r="G20097" s="135"/>
    </row>
    <row r="20098" spans="2:7" hidden="1">
      <c r="B20098" s="134"/>
      <c r="C20098" s="134"/>
      <c r="D20098" s="134"/>
      <c r="E20098" s="135"/>
      <c r="F20098" s="135"/>
      <c r="G20098" s="135"/>
    </row>
    <row r="20099" spans="2:7" hidden="1">
      <c r="B20099" s="134"/>
      <c r="C20099" s="134"/>
      <c r="D20099" s="134"/>
      <c r="E20099" s="135"/>
      <c r="F20099" s="135"/>
      <c r="G20099" s="135"/>
    </row>
    <row r="20100" spans="2:7" hidden="1">
      <c r="B20100" s="134"/>
      <c r="C20100" s="134"/>
      <c r="D20100" s="134"/>
      <c r="E20100" s="135"/>
      <c r="F20100" s="135"/>
      <c r="G20100" s="135"/>
    </row>
    <row r="20101" spans="2:7" hidden="1">
      <c r="B20101" s="134"/>
      <c r="C20101" s="134"/>
      <c r="D20101" s="134"/>
      <c r="E20101" s="135"/>
      <c r="F20101" s="135"/>
      <c r="G20101" s="135"/>
    </row>
    <row r="20102" spans="2:7" hidden="1">
      <c r="B20102" s="134"/>
      <c r="C20102" s="134"/>
      <c r="D20102" s="134"/>
      <c r="E20102" s="135"/>
      <c r="F20102" s="135"/>
      <c r="G20102" s="135"/>
    </row>
    <row r="20103" spans="2:7" hidden="1">
      <c r="B20103" s="134"/>
      <c r="C20103" s="134"/>
      <c r="D20103" s="134"/>
      <c r="E20103" s="135"/>
      <c r="F20103" s="135"/>
      <c r="G20103" s="135"/>
    </row>
    <row r="20104" spans="2:7" hidden="1">
      <c r="B20104" s="134"/>
      <c r="C20104" s="134"/>
      <c r="D20104" s="134"/>
      <c r="E20104" s="135"/>
      <c r="F20104" s="135"/>
      <c r="G20104" s="135"/>
    </row>
    <row r="20105" spans="2:7" hidden="1">
      <c r="B20105" s="134"/>
      <c r="C20105" s="134"/>
      <c r="D20105" s="134"/>
      <c r="E20105" s="135"/>
      <c r="F20105" s="135"/>
      <c r="G20105" s="135"/>
    </row>
    <row r="20106" spans="2:7" hidden="1">
      <c r="B20106" s="134"/>
      <c r="C20106" s="134"/>
      <c r="D20106" s="134"/>
      <c r="E20106" s="135"/>
      <c r="F20106" s="135"/>
      <c r="G20106" s="135"/>
    </row>
    <row r="20107" spans="2:7" hidden="1">
      <c r="B20107" s="134"/>
      <c r="C20107" s="134"/>
      <c r="D20107" s="134"/>
      <c r="E20107" s="135"/>
      <c r="F20107" s="135"/>
      <c r="G20107" s="135"/>
    </row>
    <row r="20108" spans="2:7" hidden="1">
      <c r="B20108" s="134"/>
      <c r="C20108" s="134"/>
      <c r="D20108" s="134"/>
      <c r="E20108" s="135"/>
      <c r="F20108" s="135"/>
      <c r="G20108" s="135"/>
    </row>
    <row r="20109" spans="2:7" hidden="1">
      <c r="B20109" s="134"/>
      <c r="C20109" s="134"/>
      <c r="D20109" s="134"/>
      <c r="E20109" s="135"/>
      <c r="F20109" s="135"/>
      <c r="G20109" s="135"/>
    </row>
    <row r="20110" spans="2:7" hidden="1">
      <c r="B20110" s="134"/>
      <c r="C20110" s="134"/>
      <c r="D20110" s="134"/>
      <c r="E20110" s="135"/>
      <c r="F20110" s="135"/>
      <c r="G20110" s="135"/>
    </row>
    <row r="20111" spans="2:7" hidden="1">
      <c r="B20111" s="134"/>
      <c r="C20111" s="134"/>
      <c r="D20111" s="134"/>
      <c r="E20111" s="135"/>
      <c r="F20111" s="135"/>
      <c r="G20111" s="135"/>
    </row>
    <row r="20112" spans="2:7" hidden="1">
      <c r="B20112" s="134"/>
      <c r="C20112" s="134"/>
      <c r="D20112" s="134"/>
      <c r="E20112" s="135"/>
      <c r="F20112" s="135"/>
      <c r="G20112" s="135"/>
    </row>
    <row r="20113" spans="2:7" hidden="1">
      <c r="B20113" s="134"/>
      <c r="C20113" s="134"/>
      <c r="D20113" s="134"/>
      <c r="E20113" s="135"/>
      <c r="F20113" s="135"/>
      <c r="G20113" s="135"/>
    </row>
    <row r="20114" spans="2:7" hidden="1">
      <c r="B20114" s="134"/>
      <c r="C20114" s="134"/>
      <c r="D20114" s="134"/>
      <c r="E20114" s="135"/>
      <c r="F20114" s="135"/>
      <c r="G20114" s="135"/>
    </row>
    <row r="20115" spans="2:7" hidden="1">
      <c r="B20115" s="134"/>
      <c r="C20115" s="134"/>
      <c r="D20115" s="134"/>
      <c r="E20115" s="135"/>
      <c r="F20115" s="135"/>
      <c r="G20115" s="135"/>
    </row>
    <row r="20116" spans="2:7" hidden="1">
      <c r="B20116" s="134"/>
      <c r="C20116" s="134"/>
      <c r="D20116" s="134"/>
      <c r="E20116" s="135"/>
      <c r="F20116" s="135"/>
      <c r="G20116" s="135"/>
    </row>
    <row r="20117" spans="2:7" hidden="1">
      <c r="B20117" s="134"/>
      <c r="C20117" s="134"/>
      <c r="D20117" s="134"/>
      <c r="E20117" s="135"/>
      <c r="F20117" s="135"/>
      <c r="G20117" s="135"/>
    </row>
    <row r="20118" spans="2:7" hidden="1">
      <c r="B20118" s="134"/>
      <c r="C20118" s="134"/>
      <c r="D20118" s="134"/>
      <c r="E20118" s="135"/>
      <c r="F20118" s="135"/>
      <c r="G20118" s="135"/>
    </row>
    <row r="20119" spans="2:7" hidden="1">
      <c r="B20119" s="134"/>
      <c r="C20119" s="134"/>
      <c r="D20119" s="134"/>
      <c r="E20119" s="135"/>
      <c r="F20119" s="135"/>
      <c r="G20119" s="135"/>
    </row>
    <row r="20120" spans="2:7" hidden="1">
      <c r="B20120" s="134"/>
      <c r="C20120" s="134"/>
      <c r="D20120" s="134"/>
      <c r="E20120" s="135"/>
      <c r="F20120" s="135"/>
      <c r="G20120" s="135"/>
    </row>
    <row r="20121" spans="2:7" hidden="1">
      <c r="B20121" s="134"/>
      <c r="C20121" s="134"/>
      <c r="D20121" s="134"/>
      <c r="E20121" s="135"/>
      <c r="F20121" s="135"/>
      <c r="G20121" s="135"/>
    </row>
    <row r="20122" spans="2:7" hidden="1">
      <c r="B20122" s="134"/>
      <c r="C20122" s="134"/>
      <c r="D20122" s="134"/>
      <c r="E20122" s="135"/>
      <c r="F20122" s="135"/>
      <c r="G20122" s="135"/>
    </row>
    <row r="20123" spans="2:7" hidden="1">
      <c r="B20123" s="134"/>
      <c r="C20123" s="134"/>
      <c r="D20123" s="134"/>
      <c r="E20123" s="135"/>
      <c r="F20123" s="135"/>
      <c r="G20123" s="135"/>
    </row>
    <row r="20124" spans="2:7" hidden="1">
      <c r="B20124" s="134"/>
      <c r="C20124" s="134"/>
      <c r="D20124" s="134"/>
      <c r="E20124" s="135"/>
      <c r="F20124" s="135"/>
      <c r="G20124" s="135"/>
    </row>
    <row r="20125" spans="2:7" hidden="1">
      <c r="B20125" s="134"/>
      <c r="C20125" s="134"/>
      <c r="D20125" s="134"/>
      <c r="E20125" s="135"/>
      <c r="F20125" s="135"/>
      <c r="G20125" s="135"/>
    </row>
    <row r="20126" spans="2:7" hidden="1">
      <c r="B20126" s="134"/>
      <c r="C20126" s="134"/>
      <c r="D20126" s="134"/>
      <c r="E20126" s="135"/>
      <c r="F20126" s="135"/>
      <c r="G20126" s="135"/>
    </row>
    <row r="20127" spans="2:7" hidden="1">
      <c r="B20127" s="134"/>
      <c r="C20127" s="134"/>
      <c r="D20127" s="134"/>
      <c r="E20127" s="135"/>
      <c r="F20127" s="135"/>
      <c r="G20127" s="135"/>
    </row>
    <row r="20128" spans="2:7" hidden="1">
      <c r="B20128" s="134"/>
      <c r="C20128" s="134"/>
      <c r="D20128" s="134"/>
      <c r="E20128" s="135"/>
      <c r="F20128" s="135"/>
      <c r="G20128" s="135"/>
    </row>
    <row r="20129" spans="2:7" hidden="1">
      <c r="B20129" s="134"/>
      <c r="C20129" s="134"/>
      <c r="D20129" s="134"/>
      <c r="E20129" s="135"/>
      <c r="F20129" s="135"/>
      <c r="G20129" s="135"/>
    </row>
    <row r="20130" spans="2:7" hidden="1">
      <c r="B20130" s="134"/>
      <c r="C20130" s="134"/>
      <c r="D20130" s="134"/>
      <c r="E20130" s="135"/>
      <c r="F20130" s="135"/>
      <c r="G20130" s="135"/>
    </row>
    <row r="20131" spans="2:7" hidden="1">
      <c r="B20131" s="134"/>
      <c r="C20131" s="134"/>
      <c r="D20131" s="134"/>
      <c r="E20131" s="135"/>
      <c r="F20131" s="135"/>
      <c r="G20131" s="135"/>
    </row>
    <row r="20132" spans="2:7" hidden="1">
      <c r="B20132" s="134"/>
      <c r="C20132" s="134"/>
      <c r="D20132" s="134"/>
      <c r="E20132" s="135"/>
      <c r="F20132" s="135"/>
      <c r="G20132" s="135"/>
    </row>
    <row r="20133" spans="2:7" hidden="1">
      <c r="B20133" s="134"/>
      <c r="C20133" s="134"/>
      <c r="D20133" s="134"/>
      <c r="E20133" s="135"/>
      <c r="F20133" s="135"/>
      <c r="G20133" s="135"/>
    </row>
    <row r="20134" spans="2:7" hidden="1">
      <c r="B20134" s="134"/>
      <c r="C20134" s="134"/>
      <c r="D20134" s="134"/>
      <c r="E20134" s="135"/>
      <c r="F20134" s="135"/>
      <c r="G20134" s="135"/>
    </row>
    <row r="20135" spans="2:7" hidden="1">
      <c r="B20135" s="134"/>
      <c r="C20135" s="134"/>
      <c r="D20135" s="134"/>
      <c r="E20135" s="135"/>
      <c r="F20135" s="135"/>
      <c r="G20135" s="135"/>
    </row>
    <row r="20136" spans="2:7" hidden="1">
      <c r="B20136" s="134"/>
      <c r="C20136" s="134"/>
      <c r="D20136" s="134"/>
      <c r="E20136" s="135"/>
      <c r="F20136" s="135"/>
      <c r="G20136" s="135"/>
    </row>
    <row r="20137" spans="2:7" hidden="1">
      <c r="B20137" s="134"/>
      <c r="C20137" s="134"/>
      <c r="D20137" s="134"/>
      <c r="E20137" s="135"/>
      <c r="F20137" s="135"/>
      <c r="G20137" s="135"/>
    </row>
    <row r="20138" spans="2:7" hidden="1">
      <c r="B20138" s="134"/>
      <c r="C20138" s="134"/>
      <c r="D20138" s="134"/>
      <c r="E20138" s="135"/>
      <c r="F20138" s="135"/>
      <c r="G20138" s="135"/>
    </row>
    <row r="20139" spans="2:7" hidden="1">
      <c r="B20139" s="134"/>
      <c r="C20139" s="134"/>
      <c r="D20139" s="134"/>
      <c r="E20139" s="135"/>
      <c r="F20139" s="135"/>
      <c r="G20139" s="135"/>
    </row>
    <row r="20140" spans="2:7" hidden="1">
      <c r="B20140" s="134"/>
      <c r="C20140" s="134"/>
      <c r="D20140" s="134"/>
      <c r="E20140" s="135"/>
      <c r="F20140" s="135"/>
      <c r="G20140" s="135"/>
    </row>
    <row r="20141" spans="2:7" hidden="1">
      <c r="B20141" s="134"/>
      <c r="C20141" s="134"/>
      <c r="D20141" s="134"/>
      <c r="E20141" s="135"/>
      <c r="F20141" s="135"/>
      <c r="G20141" s="135"/>
    </row>
    <row r="20142" spans="2:7" hidden="1">
      <c r="B20142" s="134"/>
      <c r="C20142" s="134"/>
      <c r="D20142" s="134"/>
      <c r="E20142" s="135"/>
      <c r="F20142" s="135"/>
      <c r="G20142" s="135"/>
    </row>
    <row r="20143" spans="2:7" hidden="1">
      <c r="B20143" s="134"/>
      <c r="C20143" s="134"/>
      <c r="D20143" s="134"/>
      <c r="E20143" s="135"/>
      <c r="F20143" s="135"/>
      <c r="G20143" s="135"/>
    </row>
    <row r="20144" spans="2:7" hidden="1">
      <c r="B20144" s="134"/>
      <c r="C20144" s="134"/>
      <c r="D20144" s="134"/>
      <c r="E20144" s="135"/>
      <c r="F20144" s="135"/>
      <c r="G20144" s="135"/>
    </row>
    <row r="20145" spans="2:7" hidden="1">
      <c r="B20145" s="134"/>
      <c r="C20145" s="134"/>
      <c r="D20145" s="134"/>
      <c r="E20145" s="135"/>
      <c r="F20145" s="135"/>
      <c r="G20145" s="135"/>
    </row>
    <row r="20146" spans="2:7" hidden="1">
      <c r="B20146" s="134"/>
      <c r="C20146" s="134"/>
      <c r="D20146" s="134"/>
      <c r="E20146" s="135"/>
      <c r="F20146" s="135"/>
      <c r="G20146" s="135"/>
    </row>
    <row r="20147" spans="2:7" hidden="1">
      <c r="B20147" s="134"/>
      <c r="C20147" s="134"/>
      <c r="D20147" s="134"/>
      <c r="E20147" s="135"/>
      <c r="F20147" s="135"/>
      <c r="G20147" s="135"/>
    </row>
    <row r="20148" spans="2:7" hidden="1">
      <c r="B20148" s="134"/>
      <c r="C20148" s="134"/>
      <c r="D20148" s="134"/>
      <c r="E20148" s="135"/>
      <c r="F20148" s="135"/>
      <c r="G20148" s="135"/>
    </row>
    <row r="20149" spans="2:7" hidden="1">
      <c r="B20149" s="134"/>
      <c r="C20149" s="134"/>
      <c r="D20149" s="134"/>
      <c r="E20149" s="135"/>
      <c r="F20149" s="135"/>
      <c r="G20149" s="135"/>
    </row>
    <row r="20150" spans="2:7" hidden="1">
      <c r="B20150" s="134"/>
      <c r="C20150" s="134"/>
      <c r="D20150" s="134"/>
      <c r="E20150" s="135"/>
      <c r="F20150" s="135"/>
      <c r="G20150" s="135"/>
    </row>
    <row r="20151" spans="2:7" hidden="1">
      <c r="B20151" s="134"/>
      <c r="C20151" s="134"/>
      <c r="D20151" s="134"/>
      <c r="E20151" s="135"/>
      <c r="F20151" s="135"/>
      <c r="G20151" s="135"/>
    </row>
    <row r="20152" spans="2:7" hidden="1">
      <c r="B20152" s="134"/>
      <c r="C20152" s="134"/>
      <c r="D20152" s="134"/>
      <c r="E20152" s="135"/>
      <c r="F20152" s="135"/>
      <c r="G20152" s="135"/>
    </row>
    <row r="20153" spans="2:7" hidden="1">
      <c r="B20153" s="134"/>
      <c r="C20153" s="134"/>
      <c r="D20153" s="134"/>
      <c r="E20153" s="135"/>
      <c r="F20153" s="135"/>
      <c r="G20153" s="135"/>
    </row>
    <row r="20154" spans="2:7" hidden="1">
      <c r="B20154" s="134"/>
      <c r="C20154" s="134"/>
      <c r="D20154" s="134"/>
      <c r="E20154" s="135"/>
      <c r="F20154" s="135"/>
      <c r="G20154" s="135"/>
    </row>
    <row r="20155" spans="2:7" hidden="1">
      <c r="B20155" s="134"/>
      <c r="C20155" s="134"/>
      <c r="D20155" s="134"/>
      <c r="E20155" s="135"/>
      <c r="F20155" s="135"/>
      <c r="G20155" s="135"/>
    </row>
    <row r="20156" spans="2:7" hidden="1">
      <c r="B20156" s="134"/>
      <c r="C20156" s="134"/>
      <c r="D20156" s="134"/>
      <c r="E20156" s="135"/>
      <c r="F20156" s="135"/>
      <c r="G20156" s="135"/>
    </row>
    <row r="20157" spans="2:7" hidden="1">
      <c r="B20157" s="134"/>
      <c r="C20157" s="134"/>
      <c r="D20157" s="134"/>
      <c r="E20157" s="135"/>
      <c r="F20157" s="135"/>
      <c r="G20157" s="135"/>
    </row>
    <row r="20158" spans="2:7" hidden="1">
      <c r="B20158" s="134"/>
      <c r="C20158" s="134"/>
      <c r="D20158" s="134"/>
      <c r="E20158" s="135"/>
      <c r="F20158" s="135"/>
      <c r="G20158" s="135"/>
    </row>
    <row r="20159" spans="2:7" hidden="1">
      <c r="B20159" s="134"/>
      <c r="C20159" s="134"/>
      <c r="D20159" s="134"/>
      <c r="E20159" s="135"/>
      <c r="F20159" s="135"/>
      <c r="G20159" s="135"/>
    </row>
    <row r="20160" spans="2:7" hidden="1">
      <c r="B20160" s="134"/>
      <c r="C20160" s="134"/>
      <c r="D20160" s="134"/>
      <c r="E20160" s="135"/>
      <c r="F20160" s="135"/>
      <c r="G20160" s="135"/>
    </row>
    <row r="20161" spans="2:7" hidden="1">
      <c r="B20161" s="134"/>
      <c r="C20161" s="134"/>
      <c r="D20161" s="134"/>
      <c r="E20161" s="135"/>
      <c r="F20161" s="135"/>
      <c r="G20161" s="135"/>
    </row>
    <row r="20162" spans="2:7" hidden="1">
      <c r="B20162" s="134"/>
      <c r="C20162" s="134"/>
      <c r="D20162" s="134"/>
      <c r="E20162" s="135"/>
      <c r="F20162" s="135"/>
      <c r="G20162" s="135"/>
    </row>
    <row r="20163" spans="2:7" hidden="1">
      <c r="B20163" s="134"/>
      <c r="C20163" s="134"/>
      <c r="D20163" s="134"/>
      <c r="E20163" s="135"/>
      <c r="F20163" s="135"/>
      <c r="G20163" s="135"/>
    </row>
    <row r="20164" spans="2:7" hidden="1">
      <c r="B20164" s="134"/>
      <c r="C20164" s="134"/>
      <c r="D20164" s="134"/>
      <c r="E20164" s="135"/>
      <c r="F20164" s="135"/>
      <c r="G20164" s="135"/>
    </row>
    <row r="20165" spans="2:7" hidden="1">
      <c r="B20165" s="134"/>
      <c r="C20165" s="134"/>
      <c r="D20165" s="134"/>
      <c r="E20165" s="135"/>
      <c r="F20165" s="135"/>
      <c r="G20165" s="135"/>
    </row>
    <row r="20166" spans="2:7" hidden="1">
      <c r="B20166" s="134"/>
      <c r="C20166" s="134"/>
      <c r="D20166" s="134"/>
      <c r="E20166" s="135"/>
      <c r="F20166" s="135"/>
      <c r="G20166" s="135"/>
    </row>
    <row r="20167" spans="2:7" hidden="1">
      <c r="B20167" s="134"/>
      <c r="C20167" s="134"/>
      <c r="D20167" s="134"/>
      <c r="E20167" s="135"/>
      <c r="F20167" s="135"/>
      <c r="G20167" s="135"/>
    </row>
    <row r="20168" spans="2:7" hidden="1">
      <c r="B20168" s="134"/>
      <c r="C20168" s="134"/>
      <c r="D20168" s="134"/>
      <c r="E20168" s="135"/>
      <c r="F20168" s="135"/>
      <c r="G20168" s="135"/>
    </row>
    <row r="20169" spans="2:7" hidden="1">
      <c r="B20169" s="134"/>
      <c r="C20169" s="134"/>
      <c r="D20169" s="134"/>
      <c r="E20169" s="135"/>
      <c r="F20169" s="135"/>
      <c r="G20169" s="135"/>
    </row>
    <row r="20170" spans="2:7" hidden="1">
      <c r="B20170" s="134"/>
      <c r="C20170" s="134"/>
      <c r="D20170" s="134"/>
      <c r="E20170" s="135"/>
      <c r="F20170" s="135"/>
      <c r="G20170" s="135"/>
    </row>
    <row r="20171" spans="2:7" hidden="1">
      <c r="B20171" s="134"/>
      <c r="C20171" s="134"/>
      <c r="D20171" s="134"/>
      <c r="E20171" s="135"/>
      <c r="F20171" s="135"/>
      <c r="G20171" s="135"/>
    </row>
    <row r="20172" spans="2:7" hidden="1">
      <c r="B20172" s="134"/>
      <c r="C20172" s="134"/>
      <c r="D20172" s="134"/>
      <c r="E20172" s="135"/>
      <c r="F20172" s="135"/>
      <c r="G20172" s="135"/>
    </row>
    <row r="20173" spans="2:7" hidden="1">
      <c r="B20173" s="134"/>
      <c r="C20173" s="134"/>
      <c r="D20173" s="134"/>
      <c r="E20173" s="135"/>
      <c r="F20173" s="135"/>
      <c r="G20173" s="135"/>
    </row>
    <row r="20174" spans="2:7" hidden="1">
      <c r="B20174" s="134"/>
      <c r="C20174" s="134"/>
      <c r="D20174" s="134"/>
      <c r="E20174" s="135"/>
      <c r="F20174" s="135"/>
      <c r="G20174" s="135"/>
    </row>
    <row r="20175" spans="2:7" hidden="1">
      <c r="B20175" s="134"/>
      <c r="C20175" s="134"/>
      <c r="D20175" s="134"/>
      <c r="E20175" s="135"/>
      <c r="F20175" s="135"/>
      <c r="G20175" s="135"/>
    </row>
    <row r="20176" spans="2:7" hidden="1">
      <c r="B20176" s="134"/>
      <c r="C20176" s="134"/>
      <c r="D20176" s="134"/>
      <c r="E20176" s="135"/>
      <c r="F20176" s="135"/>
      <c r="G20176" s="135"/>
    </row>
    <row r="20177" spans="2:7" hidden="1">
      <c r="B20177" s="134"/>
      <c r="C20177" s="134"/>
      <c r="D20177" s="134"/>
      <c r="E20177" s="135"/>
      <c r="F20177" s="135"/>
      <c r="G20177" s="135"/>
    </row>
    <row r="20178" spans="2:7" hidden="1">
      <c r="B20178" s="134"/>
      <c r="C20178" s="134"/>
      <c r="D20178" s="134"/>
      <c r="E20178" s="135"/>
      <c r="F20178" s="135"/>
      <c r="G20178" s="135"/>
    </row>
    <row r="20179" spans="2:7" hidden="1">
      <c r="B20179" s="134"/>
      <c r="C20179" s="134"/>
      <c r="D20179" s="134"/>
      <c r="E20179" s="135"/>
      <c r="F20179" s="135"/>
      <c r="G20179" s="135"/>
    </row>
    <row r="20180" spans="2:7" hidden="1">
      <c r="B20180" s="134"/>
      <c r="C20180" s="134"/>
      <c r="D20180" s="134"/>
      <c r="E20180" s="135"/>
      <c r="F20180" s="135"/>
      <c r="G20180" s="135"/>
    </row>
    <row r="20181" spans="2:7" hidden="1">
      <c r="B20181" s="134"/>
      <c r="C20181" s="134"/>
      <c r="D20181" s="134"/>
      <c r="E20181" s="135"/>
      <c r="F20181" s="135"/>
      <c r="G20181" s="135"/>
    </row>
    <row r="20182" spans="2:7" hidden="1">
      <c r="B20182" s="134"/>
      <c r="C20182" s="134"/>
      <c r="D20182" s="134"/>
      <c r="E20182" s="135"/>
      <c r="F20182" s="135"/>
      <c r="G20182" s="135"/>
    </row>
    <row r="20183" spans="2:7" hidden="1">
      <c r="B20183" s="134"/>
      <c r="C20183" s="134"/>
      <c r="D20183" s="134"/>
      <c r="E20183" s="135"/>
      <c r="F20183" s="135"/>
      <c r="G20183" s="135"/>
    </row>
    <row r="20184" spans="2:7" hidden="1">
      <c r="B20184" s="134"/>
      <c r="C20184" s="134"/>
      <c r="D20184" s="134"/>
      <c r="E20184" s="135"/>
      <c r="F20184" s="135"/>
      <c r="G20184" s="135"/>
    </row>
    <row r="20185" spans="2:7" hidden="1">
      <c r="B20185" s="134"/>
      <c r="C20185" s="134"/>
      <c r="D20185" s="134"/>
      <c r="E20185" s="135"/>
      <c r="F20185" s="135"/>
      <c r="G20185" s="135"/>
    </row>
    <row r="20186" spans="2:7" hidden="1">
      <c r="B20186" s="134"/>
      <c r="C20186" s="134"/>
      <c r="D20186" s="134"/>
      <c r="E20186" s="135"/>
      <c r="F20186" s="135"/>
      <c r="G20186" s="135"/>
    </row>
    <row r="20187" spans="2:7" hidden="1">
      <c r="B20187" s="134"/>
      <c r="C20187" s="134"/>
      <c r="D20187" s="134"/>
      <c r="E20187" s="135"/>
      <c r="F20187" s="135"/>
      <c r="G20187" s="135"/>
    </row>
    <row r="20188" spans="2:7" hidden="1">
      <c r="B20188" s="134"/>
      <c r="C20188" s="134"/>
      <c r="D20188" s="134"/>
      <c r="E20188" s="135"/>
      <c r="F20188" s="135"/>
      <c r="G20188" s="135"/>
    </row>
    <row r="20189" spans="2:7" hidden="1">
      <c r="B20189" s="134"/>
      <c r="C20189" s="134"/>
      <c r="D20189" s="134"/>
      <c r="E20189" s="135"/>
      <c r="F20189" s="135"/>
      <c r="G20189" s="135"/>
    </row>
    <row r="20190" spans="2:7" hidden="1">
      <c r="B20190" s="134"/>
      <c r="C20190" s="134"/>
      <c r="D20190" s="134"/>
      <c r="E20190" s="135"/>
      <c r="F20190" s="135"/>
      <c r="G20190" s="135"/>
    </row>
    <row r="20191" spans="2:7" hidden="1">
      <c r="B20191" s="134"/>
      <c r="C20191" s="134"/>
      <c r="D20191" s="134"/>
      <c r="E20191" s="135"/>
      <c r="F20191" s="135"/>
      <c r="G20191" s="135"/>
    </row>
    <row r="20192" spans="2:7" hidden="1">
      <c r="B20192" s="134"/>
      <c r="C20192" s="134"/>
      <c r="D20192" s="134"/>
      <c r="E20192" s="135"/>
      <c r="F20192" s="135"/>
      <c r="G20192" s="135"/>
    </row>
    <row r="20193" spans="2:7" hidden="1">
      <c r="B20193" s="134"/>
      <c r="C20193" s="134"/>
      <c r="D20193" s="134"/>
      <c r="E20193" s="135"/>
      <c r="F20193" s="135"/>
      <c r="G20193" s="135"/>
    </row>
    <row r="20194" spans="2:7" hidden="1">
      <c r="B20194" s="134"/>
      <c r="C20194" s="134"/>
      <c r="D20194" s="134"/>
      <c r="E20194" s="135"/>
      <c r="F20194" s="135"/>
      <c r="G20194" s="135"/>
    </row>
    <row r="20195" spans="2:7" hidden="1">
      <c r="B20195" s="134"/>
      <c r="C20195" s="134"/>
      <c r="D20195" s="134"/>
      <c r="E20195" s="135"/>
      <c r="F20195" s="135"/>
      <c r="G20195" s="135"/>
    </row>
    <row r="20196" spans="2:7" hidden="1">
      <c r="B20196" s="134"/>
      <c r="C20196" s="134"/>
      <c r="D20196" s="134"/>
      <c r="E20196" s="135"/>
      <c r="F20196" s="135"/>
      <c r="G20196" s="135"/>
    </row>
    <row r="20197" spans="2:7" hidden="1">
      <c r="B20197" s="134"/>
      <c r="C20197" s="134"/>
      <c r="D20197" s="134"/>
      <c r="E20197" s="135"/>
      <c r="F20197" s="135"/>
      <c r="G20197" s="135"/>
    </row>
    <row r="20198" spans="2:7" hidden="1">
      <c r="B20198" s="134"/>
      <c r="C20198" s="134"/>
      <c r="D20198" s="134"/>
      <c r="E20198" s="135"/>
      <c r="F20198" s="135"/>
      <c r="G20198" s="135"/>
    </row>
    <row r="20199" spans="2:7" hidden="1">
      <c r="B20199" s="134"/>
      <c r="C20199" s="134"/>
      <c r="D20199" s="134"/>
      <c r="E20199" s="135"/>
      <c r="F20199" s="135"/>
      <c r="G20199" s="135"/>
    </row>
    <row r="20200" spans="2:7" hidden="1">
      <c r="B20200" s="134"/>
      <c r="C20200" s="134"/>
      <c r="D20200" s="134"/>
      <c r="E20200" s="135"/>
      <c r="F20200" s="135"/>
      <c r="G20200" s="135"/>
    </row>
    <row r="20201" spans="2:7" hidden="1">
      <c r="B20201" s="134"/>
      <c r="C20201" s="134"/>
      <c r="D20201" s="134"/>
      <c r="E20201" s="135"/>
      <c r="F20201" s="135"/>
      <c r="G20201" s="135"/>
    </row>
    <row r="20202" spans="2:7" hidden="1">
      <c r="B20202" s="134"/>
      <c r="C20202" s="134"/>
      <c r="D20202" s="134"/>
      <c r="E20202" s="135"/>
      <c r="F20202" s="135"/>
      <c r="G20202" s="135"/>
    </row>
    <row r="20203" spans="2:7" hidden="1">
      <c r="B20203" s="134"/>
      <c r="C20203" s="134"/>
      <c r="D20203" s="134"/>
      <c r="E20203" s="135"/>
      <c r="F20203" s="135"/>
      <c r="G20203" s="135"/>
    </row>
    <row r="20204" spans="2:7" hidden="1">
      <c r="B20204" s="134"/>
      <c r="C20204" s="134"/>
      <c r="D20204" s="134"/>
      <c r="E20204" s="135"/>
      <c r="F20204" s="135"/>
      <c r="G20204" s="135"/>
    </row>
    <row r="20205" spans="2:7" hidden="1">
      <c r="B20205" s="134"/>
      <c r="C20205" s="134"/>
      <c r="D20205" s="134"/>
      <c r="E20205" s="135"/>
      <c r="F20205" s="135"/>
      <c r="G20205" s="135"/>
    </row>
    <row r="20206" spans="2:7" hidden="1">
      <c r="B20206" s="134"/>
      <c r="C20206" s="134"/>
      <c r="D20206" s="134"/>
      <c r="E20206" s="135"/>
      <c r="F20206" s="135"/>
      <c r="G20206" s="135"/>
    </row>
    <row r="20207" spans="2:7" hidden="1">
      <c r="B20207" s="134"/>
      <c r="C20207" s="134"/>
      <c r="D20207" s="134"/>
      <c r="E20207" s="135"/>
      <c r="F20207" s="135"/>
      <c r="G20207" s="135"/>
    </row>
    <row r="20208" spans="2:7" hidden="1">
      <c r="B20208" s="134"/>
      <c r="C20208" s="134"/>
      <c r="D20208" s="134"/>
      <c r="E20208" s="135"/>
      <c r="F20208" s="135"/>
      <c r="G20208" s="135"/>
    </row>
    <row r="20209" spans="2:7" hidden="1">
      <c r="B20209" s="134"/>
      <c r="C20209" s="134"/>
      <c r="D20209" s="134"/>
      <c r="E20209" s="135"/>
      <c r="F20209" s="135"/>
      <c r="G20209" s="135"/>
    </row>
    <row r="20210" spans="2:7" hidden="1">
      <c r="B20210" s="134"/>
      <c r="C20210" s="134"/>
      <c r="D20210" s="134"/>
      <c r="E20210" s="135"/>
      <c r="F20210" s="135"/>
      <c r="G20210" s="135"/>
    </row>
    <row r="20211" spans="2:7" hidden="1">
      <c r="B20211" s="134"/>
      <c r="C20211" s="134"/>
      <c r="D20211" s="134"/>
      <c r="E20211" s="135"/>
      <c r="F20211" s="135"/>
      <c r="G20211" s="135"/>
    </row>
    <row r="20212" spans="2:7" hidden="1">
      <c r="B20212" s="134"/>
      <c r="C20212" s="134"/>
      <c r="D20212" s="134"/>
      <c r="E20212" s="135"/>
      <c r="F20212" s="135"/>
      <c r="G20212" s="135"/>
    </row>
    <row r="20213" spans="2:7" hidden="1">
      <c r="B20213" s="134"/>
      <c r="C20213" s="134"/>
      <c r="D20213" s="134"/>
      <c r="E20213" s="135"/>
      <c r="F20213" s="135"/>
      <c r="G20213" s="135"/>
    </row>
    <row r="20214" spans="2:7" hidden="1">
      <c r="B20214" s="134"/>
      <c r="C20214" s="134"/>
      <c r="D20214" s="134"/>
      <c r="E20214" s="135"/>
      <c r="F20214" s="135"/>
      <c r="G20214" s="135"/>
    </row>
    <row r="20215" spans="2:7" hidden="1">
      <c r="B20215" s="134"/>
      <c r="C20215" s="134"/>
      <c r="D20215" s="134"/>
      <c r="E20215" s="135"/>
      <c r="F20215" s="135"/>
      <c r="G20215" s="135"/>
    </row>
    <row r="20216" spans="2:7" hidden="1">
      <c r="B20216" s="134"/>
      <c r="C20216" s="134"/>
      <c r="D20216" s="134"/>
      <c r="E20216" s="135"/>
      <c r="F20216" s="135"/>
      <c r="G20216" s="135"/>
    </row>
    <row r="20217" spans="2:7" hidden="1">
      <c r="B20217" s="134"/>
      <c r="C20217" s="134"/>
      <c r="D20217" s="134"/>
      <c r="E20217" s="135"/>
      <c r="F20217" s="135"/>
      <c r="G20217" s="135"/>
    </row>
    <row r="20218" spans="2:7" hidden="1">
      <c r="B20218" s="134"/>
      <c r="C20218" s="134"/>
      <c r="D20218" s="134"/>
      <c r="E20218" s="135"/>
      <c r="F20218" s="135"/>
      <c r="G20218" s="135"/>
    </row>
    <row r="20219" spans="2:7" hidden="1">
      <c r="B20219" s="134"/>
      <c r="C20219" s="134"/>
      <c r="D20219" s="134"/>
      <c r="E20219" s="135"/>
      <c r="F20219" s="135"/>
      <c r="G20219" s="135"/>
    </row>
    <row r="20220" spans="2:7" hidden="1">
      <c r="B20220" s="134"/>
      <c r="C20220" s="134"/>
      <c r="D20220" s="134"/>
      <c r="E20220" s="135"/>
      <c r="F20220" s="135"/>
      <c r="G20220" s="135"/>
    </row>
    <row r="20221" spans="2:7" hidden="1">
      <c r="B20221" s="134"/>
      <c r="C20221" s="134"/>
      <c r="D20221" s="134"/>
      <c r="E20221" s="135"/>
      <c r="F20221" s="135"/>
      <c r="G20221" s="135"/>
    </row>
    <row r="20222" spans="2:7" hidden="1">
      <c r="B20222" s="134"/>
      <c r="C20222" s="134"/>
      <c r="D20222" s="134"/>
      <c r="E20222" s="135"/>
      <c r="F20222" s="135"/>
      <c r="G20222" s="135"/>
    </row>
    <row r="20223" spans="2:7" hidden="1">
      <c r="B20223" s="134"/>
      <c r="C20223" s="134"/>
      <c r="D20223" s="134"/>
      <c r="E20223" s="135"/>
      <c r="F20223" s="135"/>
      <c r="G20223" s="135"/>
    </row>
    <row r="20224" spans="2:7" hidden="1">
      <c r="B20224" s="134"/>
      <c r="C20224" s="134"/>
      <c r="D20224" s="134"/>
      <c r="E20224" s="135"/>
      <c r="F20224" s="135"/>
      <c r="G20224" s="135"/>
    </row>
    <row r="20225" spans="2:7" hidden="1">
      <c r="B20225" s="134"/>
      <c r="C20225" s="134"/>
      <c r="D20225" s="134"/>
      <c r="E20225" s="135"/>
      <c r="F20225" s="135"/>
      <c r="G20225" s="135"/>
    </row>
    <row r="20226" spans="2:7" hidden="1">
      <c r="B20226" s="134"/>
      <c r="C20226" s="134"/>
      <c r="D20226" s="134"/>
      <c r="E20226" s="135"/>
      <c r="F20226" s="135"/>
      <c r="G20226" s="135"/>
    </row>
    <row r="20227" spans="2:7" hidden="1">
      <c r="B20227" s="134"/>
      <c r="C20227" s="134"/>
      <c r="D20227" s="134"/>
      <c r="E20227" s="135"/>
      <c r="F20227" s="135"/>
      <c r="G20227" s="135"/>
    </row>
    <row r="20228" spans="2:7" hidden="1">
      <c r="B20228" s="134"/>
      <c r="C20228" s="134"/>
      <c r="D20228" s="134"/>
      <c r="E20228" s="135"/>
      <c r="F20228" s="135"/>
      <c r="G20228" s="135"/>
    </row>
    <row r="20229" spans="2:7" hidden="1">
      <c r="B20229" s="134"/>
      <c r="C20229" s="134"/>
      <c r="D20229" s="134"/>
      <c r="E20229" s="135"/>
      <c r="F20229" s="135"/>
      <c r="G20229" s="135"/>
    </row>
    <row r="20230" spans="2:7" hidden="1">
      <c r="B20230" s="134"/>
      <c r="C20230" s="134"/>
      <c r="D20230" s="134"/>
      <c r="E20230" s="135"/>
      <c r="F20230" s="135"/>
      <c r="G20230" s="135"/>
    </row>
    <row r="20231" spans="2:7" hidden="1">
      <c r="B20231" s="134"/>
      <c r="C20231" s="134"/>
      <c r="D20231" s="134"/>
      <c r="E20231" s="135"/>
      <c r="F20231" s="135"/>
      <c r="G20231" s="135"/>
    </row>
    <row r="20232" spans="2:7" hidden="1">
      <c r="B20232" s="134"/>
      <c r="C20232" s="134"/>
      <c r="D20232" s="134"/>
      <c r="E20232" s="135"/>
      <c r="F20232" s="135"/>
      <c r="G20232" s="135"/>
    </row>
    <row r="20233" spans="2:7" hidden="1">
      <c r="B20233" s="134"/>
      <c r="C20233" s="134"/>
      <c r="D20233" s="134"/>
      <c r="E20233" s="135"/>
      <c r="F20233" s="135"/>
      <c r="G20233" s="135"/>
    </row>
    <row r="20234" spans="2:7" hidden="1">
      <c r="B20234" s="134"/>
      <c r="C20234" s="134"/>
      <c r="D20234" s="134"/>
      <c r="E20234" s="135"/>
      <c r="F20234" s="135"/>
      <c r="G20234" s="135"/>
    </row>
    <row r="20235" spans="2:7" hidden="1">
      <c r="B20235" s="134"/>
      <c r="C20235" s="134"/>
      <c r="D20235" s="134"/>
      <c r="E20235" s="135"/>
      <c r="F20235" s="135"/>
      <c r="G20235" s="135"/>
    </row>
    <row r="20236" spans="2:7" hidden="1">
      <c r="B20236" s="134"/>
      <c r="C20236" s="134"/>
      <c r="D20236" s="134"/>
      <c r="E20236" s="135"/>
      <c r="F20236" s="135"/>
      <c r="G20236" s="135"/>
    </row>
    <row r="20237" spans="2:7" hidden="1">
      <c r="B20237" s="134"/>
      <c r="C20237" s="134"/>
      <c r="D20237" s="134"/>
      <c r="E20237" s="135"/>
      <c r="F20237" s="135"/>
      <c r="G20237" s="135"/>
    </row>
    <row r="20238" spans="2:7" hidden="1">
      <c r="B20238" s="134"/>
      <c r="C20238" s="134"/>
      <c r="D20238" s="134"/>
      <c r="E20238" s="135"/>
      <c r="F20238" s="135"/>
      <c r="G20238" s="135"/>
    </row>
    <row r="20239" spans="2:7" hidden="1">
      <c r="B20239" s="134"/>
      <c r="C20239" s="134"/>
      <c r="D20239" s="134"/>
      <c r="E20239" s="135"/>
      <c r="F20239" s="135"/>
      <c r="G20239" s="135"/>
    </row>
    <row r="20240" spans="2:7" hidden="1">
      <c r="B20240" s="134"/>
      <c r="C20240" s="134"/>
      <c r="D20240" s="134"/>
      <c r="E20240" s="135"/>
      <c r="F20240" s="135"/>
      <c r="G20240" s="135"/>
    </row>
    <row r="20241" spans="2:7" hidden="1">
      <c r="B20241" s="134"/>
      <c r="C20241" s="134"/>
      <c r="D20241" s="134"/>
      <c r="E20241" s="135"/>
      <c r="F20241" s="135"/>
      <c r="G20241" s="135"/>
    </row>
    <row r="20242" spans="2:7" hidden="1">
      <c r="B20242" s="134"/>
      <c r="C20242" s="134"/>
      <c r="D20242" s="134"/>
      <c r="E20242" s="135"/>
      <c r="F20242" s="135"/>
      <c r="G20242" s="135"/>
    </row>
    <row r="20243" spans="2:7" hidden="1">
      <c r="B20243" s="134"/>
      <c r="C20243" s="134"/>
      <c r="D20243" s="134"/>
      <c r="E20243" s="135"/>
      <c r="F20243" s="135"/>
      <c r="G20243" s="135"/>
    </row>
    <row r="20244" spans="2:7" hidden="1">
      <c r="B20244" s="134"/>
      <c r="C20244" s="134"/>
      <c r="D20244" s="134"/>
      <c r="E20244" s="135"/>
      <c r="F20244" s="135"/>
      <c r="G20244" s="135"/>
    </row>
    <row r="20245" spans="2:7" hidden="1">
      <c r="B20245" s="134"/>
      <c r="C20245" s="134"/>
      <c r="D20245" s="134"/>
      <c r="E20245" s="135"/>
      <c r="F20245" s="135"/>
      <c r="G20245" s="135"/>
    </row>
    <row r="20246" spans="2:7" hidden="1">
      <c r="B20246" s="134"/>
      <c r="C20246" s="134"/>
      <c r="D20246" s="134"/>
      <c r="E20246" s="135"/>
      <c r="F20246" s="135"/>
      <c r="G20246" s="135"/>
    </row>
    <row r="20247" spans="2:7" hidden="1">
      <c r="B20247" s="134"/>
      <c r="C20247" s="134"/>
      <c r="D20247" s="134"/>
      <c r="E20247" s="135"/>
      <c r="F20247" s="135"/>
      <c r="G20247" s="135"/>
    </row>
    <row r="20248" spans="2:7" hidden="1">
      <c r="B20248" s="134"/>
      <c r="C20248" s="134"/>
      <c r="D20248" s="134"/>
      <c r="E20248" s="135"/>
      <c r="F20248" s="135"/>
      <c r="G20248" s="135"/>
    </row>
    <row r="20249" spans="2:7" hidden="1">
      <c r="B20249" s="134"/>
      <c r="C20249" s="134"/>
      <c r="D20249" s="134"/>
      <c r="E20249" s="135"/>
      <c r="F20249" s="135"/>
      <c r="G20249" s="135"/>
    </row>
    <row r="20250" spans="2:7" hidden="1">
      <c r="B20250" s="134"/>
      <c r="C20250" s="134"/>
      <c r="D20250" s="134"/>
      <c r="E20250" s="135"/>
      <c r="F20250" s="135"/>
      <c r="G20250" s="135"/>
    </row>
    <row r="20251" spans="2:7" hidden="1">
      <c r="B20251" s="134"/>
      <c r="C20251" s="134"/>
      <c r="D20251" s="134"/>
      <c r="E20251" s="135"/>
      <c r="F20251" s="135"/>
      <c r="G20251" s="135"/>
    </row>
    <row r="20252" spans="2:7" hidden="1">
      <c r="B20252" s="134"/>
      <c r="C20252" s="134"/>
      <c r="D20252" s="134"/>
      <c r="E20252" s="135"/>
      <c r="F20252" s="135"/>
      <c r="G20252" s="135"/>
    </row>
    <row r="20253" spans="2:7" hidden="1">
      <c r="B20253" s="134"/>
      <c r="C20253" s="134"/>
      <c r="D20253" s="134"/>
      <c r="E20253" s="135"/>
      <c r="F20253" s="135"/>
      <c r="G20253" s="135"/>
    </row>
    <row r="20254" spans="2:7" hidden="1">
      <c r="B20254" s="134"/>
      <c r="C20254" s="134"/>
      <c r="D20254" s="134"/>
      <c r="E20254" s="135"/>
      <c r="F20254" s="135"/>
      <c r="G20254" s="135"/>
    </row>
    <row r="20255" spans="2:7" hidden="1">
      <c r="B20255" s="134"/>
      <c r="C20255" s="134"/>
      <c r="D20255" s="134"/>
      <c r="E20255" s="135"/>
      <c r="F20255" s="135"/>
      <c r="G20255" s="135"/>
    </row>
    <row r="20256" spans="2:7" hidden="1">
      <c r="B20256" s="134"/>
      <c r="C20256" s="134"/>
      <c r="D20256" s="134"/>
      <c r="E20256" s="135"/>
      <c r="F20256" s="135"/>
      <c r="G20256" s="135"/>
    </row>
    <row r="20257" spans="2:7" hidden="1">
      <c r="B20257" s="134"/>
      <c r="C20257" s="134"/>
      <c r="D20257" s="134"/>
      <c r="E20257" s="135"/>
      <c r="F20257" s="135"/>
      <c r="G20257" s="135"/>
    </row>
    <row r="20258" spans="2:7" hidden="1">
      <c r="B20258" s="134"/>
      <c r="C20258" s="134"/>
      <c r="D20258" s="134"/>
      <c r="E20258" s="135"/>
      <c r="F20258" s="135"/>
      <c r="G20258" s="135"/>
    </row>
    <row r="20259" spans="2:7" hidden="1">
      <c r="B20259" s="134"/>
      <c r="C20259" s="134"/>
      <c r="D20259" s="134"/>
      <c r="E20259" s="135"/>
      <c r="F20259" s="135"/>
      <c r="G20259" s="135"/>
    </row>
    <row r="20260" spans="2:7" hidden="1">
      <c r="B20260" s="134"/>
      <c r="C20260" s="134"/>
      <c r="D20260" s="134"/>
      <c r="E20260" s="135"/>
      <c r="F20260" s="135"/>
      <c r="G20260" s="135"/>
    </row>
    <row r="20261" spans="2:7" hidden="1">
      <c r="B20261" s="134"/>
      <c r="C20261" s="134"/>
      <c r="D20261" s="134"/>
      <c r="E20261" s="135"/>
      <c r="F20261" s="135"/>
      <c r="G20261" s="135"/>
    </row>
    <row r="20262" spans="2:7" hidden="1">
      <c r="B20262" s="134"/>
      <c r="C20262" s="134"/>
      <c r="D20262" s="134"/>
      <c r="E20262" s="135"/>
      <c r="F20262" s="135"/>
      <c r="G20262" s="135"/>
    </row>
    <row r="20263" spans="2:7" hidden="1">
      <c r="B20263" s="134"/>
      <c r="C20263" s="134"/>
      <c r="D20263" s="134"/>
      <c r="E20263" s="135"/>
      <c r="F20263" s="135"/>
      <c r="G20263" s="135"/>
    </row>
    <row r="20264" spans="2:7" hidden="1">
      <c r="B20264" s="134"/>
      <c r="C20264" s="134"/>
      <c r="D20264" s="134"/>
      <c r="E20264" s="135"/>
      <c r="F20264" s="135"/>
      <c r="G20264" s="135"/>
    </row>
    <row r="20265" spans="2:7" hidden="1">
      <c r="B20265" s="134"/>
      <c r="C20265" s="134"/>
      <c r="D20265" s="134"/>
      <c r="E20265" s="135"/>
      <c r="F20265" s="135"/>
      <c r="G20265" s="135"/>
    </row>
    <row r="20266" spans="2:7" hidden="1">
      <c r="B20266" s="134"/>
      <c r="C20266" s="134"/>
      <c r="D20266" s="134"/>
      <c r="E20266" s="135"/>
      <c r="F20266" s="135"/>
      <c r="G20266" s="135"/>
    </row>
    <row r="20267" spans="2:7" hidden="1">
      <c r="B20267" s="134"/>
      <c r="C20267" s="134"/>
      <c r="D20267" s="134"/>
      <c r="E20267" s="135"/>
      <c r="F20267" s="135"/>
      <c r="G20267" s="135"/>
    </row>
    <row r="20268" spans="2:7" hidden="1">
      <c r="B20268" s="134"/>
      <c r="C20268" s="134"/>
      <c r="D20268" s="134"/>
      <c r="E20268" s="135"/>
      <c r="F20268" s="135"/>
      <c r="G20268" s="135"/>
    </row>
    <row r="20269" spans="2:7" hidden="1">
      <c r="B20269" s="134"/>
      <c r="C20269" s="134"/>
      <c r="D20269" s="134"/>
      <c r="E20269" s="135"/>
      <c r="F20269" s="135"/>
      <c r="G20269" s="135"/>
    </row>
    <row r="20270" spans="2:7" hidden="1">
      <c r="B20270" s="134"/>
      <c r="C20270" s="134"/>
      <c r="D20270" s="134"/>
      <c r="E20270" s="135"/>
      <c r="F20270" s="135"/>
      <c r="G20270" s="135"/>
    </row>
    <row r="20271" spans="2:7" hidden="1">
      <c r="B20271" s="134"/>
      <c r="C20271" s="134"/>
      <c r="D20271" s="134"/>
      <c r="E20271" s="135"/>
      <c r="F20271" s="135"/>
      <c r="G20271" s="135"/>
    </row>
    <row r="20272" spans="2:7" hidden="1">
      <c r="B20272" s="134"/>
      <c r="C20272" s="134"/>
      <c r="D20272" s="134"/>
      <c r="E20272" s="135"/>
      <c r="F20272" s="135"/>
      <c r="G20272" s="135"/>
    </row>
    <row r="20273" spans="2:7" hidden="1">
      <c r="B20273" s="134"/>
      <c r="C20273" s="134"/>
      <c r="D20273" s="134"/>
      <c r="E20273" s="135"/>
      <c r="F20273" s="135"/>
      <c r="G20273" s="135"/>
    </row>
    <row r="20274" spans="2:7" hidden="1">
      <c r="B20274" s="134"/>
      <c r="C20274" s="134"/>
      <c r="D20274" s="134"/>
      <c r="E20274" s="135"/>
      <c r="F20274" s="135"/>
      <c r="G20274" s="135"/>
    </row>
    <row r="20275" spans="2:7" hidden="1">
      <c r="B20275" s="134"/>
      <c r="C20275" s="134"/>
      <c r="D20275" s="134"/>
      <c r="E20275" s="135"/>
      <c r="F20275" s="135"/>
      <c r="G20275" s="135"/>
    </row>
    <row r="20276" spans="2:7" hidden="1">
      <c r="B20276" s="134"/>
      <c r="C20276" s="134"/>
      <c r="D20276" s="134"/>
      <c r="E20276" s="135"/>
      <c r="F20276" s="135"/>
      <c r="G20276" s="135"/>
    </row>
    <row r="20277" spans="2:7" hidden="1">
      <c r="B20277" s="134"/>
      <c r="C20277" s="134"/>
      <c r="D20277" s="134"/>
      <c r="E20277" s="135"/>
      <c r="F20277" s="135"/>
      <c r="G20277" s="135"/>
    </row>
    <row r="20278" spans="2:7" hidden="1">
      <c r="B20278" s="134"/>
      <c r="C20278" s="134"/>
      <c r="D20278" s="134"/>
      <c r="E20278" s="135"/>
      <c r="F20278" s="135"/>
      <c r="G20278" s="135"/>
    </row>
    <row r="20279" spans="2:7" hidden="1">
      <c r="B20279" s="134"/>
      <c r="C20279" s="134"/>
      <c r="D20279" s="134"/>
      <c r="E20279" s="135"/>
      <c r="F20279" s="135"/>
      <c r="G20279" s="135"/>
    </row>
    <row r="20280" spans="2:7" hidden="1">
      <c r="B20280" s="134"/>
      <c r="C20280" s="134"/>
      <c r="D20280" s="134"/>
      <c r="E20280" s="135"/>
      <c r="F20280" s="135"/>
      <c r="G20280" s="135"/>
    </row>
    <row r="20281" spans="2:7" hidden="1">
      <c r="B20281" s="134"/>
      <c r="C20281" s="134"/>
      <c r="D20281" s="134"/>
      <c r="E20281" s="135"/>
      <c r="F20281" s="135"/>
      <c r="G20281" s="135"/>
    </row>
    <row r="20282" spans="2:7" hidden="1">
      <c r="B20282" s="134"/>
      <c r="C20282" s="134"/>
      <c r="D20282" s="134"/>
      <c r="E20282" s="135"/>
      <c r="F20282" s="135"/>
      <c r="G20282" s="135"/>
    </row>
    <row r="20283" spans="2:7" hidden="1">
      <c r="B20283" s="134"/>
      <c r="C20283" s="134"/>
      <c r="D20283" s="134"/>
      <c r="E20283" s="135"/>
      <c r="F20283" s="135"/>
      <c r="G20283" s="135"/>
    </row>
    <row r="20284" spans="2:7" hidden="1">
      <c r="B20284" s="134"/>
      <c r="C20284" s="134"/>
      <c r="D20284" s="134"/>
      <c r="E20284" s="135"/>
      <c r="F20284" s="135"/>
      <c r="G20284" s="135"/>
    </row>
    <row r="20285" spans="2:7" hidden="1">
      <c r="B20285" s="134"/>
      <c r="C20285" s="134"/>
      <c r="D20285" s="134"/>
      <c r="E20285" s="135"/>
      <c r="F20285" s="135"/>
      <c r="G20285" s="135"/>
    </row>
    <row r="20286" spans="2:7" hidden="1">
      <c r="B20286" s="134"/>
      <c r="C20286" s="134"/>
      <c r="D20286" s="134"/>
      <c r="E20286" s="135"/>
      <c r="F20286" s="135"/>
      <c r="G20286" s="135"/>
    </row>
    <row r="20287" spans="2:7" hidden="1">
      <c r="B20287" s="134"/>
      <c r="C20287" s="134"/>
      <c r="D20287" s="134"/>
      <c r="E20287" s="135"/>
      <c r="F20287" s="135"/>
      <c r="G20287" s="135"/>
    </row>
    <row r="20288" spans="2:7" hidden="1">
      <c r="B20288" s="134"/>
      <c r="C20288" s="134"/>
      <c r="D20288" s="134"/>
      <c r="E20288" s="135"/>
      <c r="F20288" s="135"/>
      <c r="G20288" s="135"/>
    </row>
    <row r="20289" spans="2:7" hidden="1">
      <c r="B20289" s="134"/>
      <c r="C20289" s="134"/>
      <c r="D20289" s="134"/>
      <c r="E20289" s="135"/>
      <c r="F20289" s="135"/>
      <c r="G20289" s="135"/>
    </row>
    <row r="20290" spans="2:7" hidden="1">
      <c r="B20290" s="134"/>
      <c r="C20290" s="134"/>
      <c r="D20290" s="134"/>
      <c r="E20290" s="135"/>
      <c r="F20290" s="135"/>
      <c r="G20290" s="135"/>
    </row>
    <row r="20291" spans="2:7" hidden="1">
      <c r="B20291" s="134"/>
      <c r="C20291" s="134"/>
      <c r="D20291" s="134"/>
      <c r="E20291" s="135"/>
      <c r="F20291" s="135"/>
      <c r="G20291" s="135"/>
    </row>
    <row r="20292" spans="2:7" hidden="1">
      <c r="B20292" s="134"/>
      <c r="C20292" s="134"/>
      <c r="D20292" s="134"/>
      <c r="E20292" s="135"/>
      <c r="F20292" s="135"/>
      <c r="G20292" s="135"/>
    </row>
    <row r="20293" spans="2:7" hidden="1">
      <c r="B20293" s="134"/>
      <c r="C20293" s="134"/>
      <c r="D20293" s="134"/>
      <c r="E20293" s="135"/>
      <c r="F20293" s="135"/>
      <c r="G20293" s="135"/>
    </row>
    <row r="20294" spans="2:7" hidden="1">
      <c r="B20294" s="134"/>
      <c r="C20294" s="134"/>
      <c r="D20294" s="134"/>
      <c r="E20294" s="135"/>
      <c r="F20294" s="135"/>
      <c r="G20294" s="135"/>
    </row>
    <row r="20295" spans="2:7" hidden="1">
      <c r="B20295" s="134"/>
      <c r="C20295" s="134"/>
      <c r="D20295" s="134"/>
      <c r="E20295" s="135"/>
      <c r="F20295" s="135"/>
      <c r="G20295" s="135"/>
    </row>
    <row r="20296" spans="2:7" hidden="1">
      <c r="B20296" s="134"/>
      <c r="C20296" s="134"/>
      <c r="D20296" s="134"/>
      <c r="E20296" s="135"/>
      <c r="F20296" s="135"/>
      <c r="G20296" s="135"/>
    </row>
    <row r="20297" spans="2:7" hidden="1">
      <c r="B20297" s="134"/>
      <c r="C20297" s="134"/>
      <c r="D20297" s="134"/>
      <c r="E20297" s="135"/>
      <c r="F20297" s="135"/>
      <c r="G20297" s="135"/>
    </row>
    <row r="20298" spans="2:7" hidden="1">
      <c r="B20298" s="134"/>
      <c r="C20298" s="134"/>
      <c r="D20298" s="134"/>
      <c r="E20298" s="135"/>
      <c r="F20298" s="135"/>
      <c r="G20298" s="135"/>
    </row>
    <row r="20299" spans="2:7" hidden="1">
      <c r="B20299" s="134"/>
      <c r="C20299" s="134"/>
      <c r="D20299" s="134"/>
      <c r="E20299" s="135"/>
      <c r="F20299" s="135"/>
      <c r="G20299" s="135"/>
    </row>
    <row r="20300" spans="2:7" hidden="1">
      <c r="B20300" s="134"/>
      <c r="C20300" s="134"/>
      <c r="D20300" s="134"/>
      <c r="E20300" s="135"/>
      <c r="F20300" s="135"/>
      <c r="G20300" s="135"/>
    </row>
    <row r="20301" spans="2:7" hidden="1">
      <c r="B20301" s="134"/>
      <c r="C20301" s="134"/>
      <c r="D20301" s="134"/>
      <c r="E20301" s="135"/>
      <c r="F20301" s="135"/>
      <c r="G20301" s="135"/>
    </row>
    <row r="20302" spans="2:7" hidden="1">
      <c r="B20302" s="134"/>
      <c r="C20302" s="134"/>
      <c r="D20302" s="134"/>
      <c r="E20302" s="135"/>
      <c r="F20302" s="135"/>
      <c r="G20302" s="135"/>
    </row>
    <row r="20303" spans="2:7" hidden="1">
      <c r="B20303" s="134"/>
      <c r="C20303" s="134"/>
      <c r="D20303" s="134"/>
      <c r="E20303" s="135"/>
      <c r="F20303" s="135"/>
      <c r="G20303" s="135"/>
    </row>
    <row r="20304" spans="2:7" hidden="1">
      <c r="B20304" s="134"/>
      <c r="C20304" s="134"/>
      <c r="D20304" s="134"/>
      <c r="E20304" s="135"/>
      <c r="F20304" s="135"/>
      <c r="G20304" s="135"/>
    </row>
    <row r="20305" spans="2:7" hidden="1">
      <c r="B20305" s="134"/>
      <c r="C20305" s="134"/>
      <c r="D20305" s="134"/>
      <c r="E20305" s="135"/>
      <c r="F20305" s="135"/>
      <c r="G20305" s="135"/>
    </row>
    <row r="20306" spans="2:7" hidden="1">
      <c r="B20306" s="134"/>
      <c r="C20306" s="134"/>
      <c r="D20306" s="134"/>
      <c r="E20306" s="135"/>
      <c r="F20306" s="135"/>
      <c r="G20306" s="135"/>
    </row>
    <row r="20307" spans="2:7" hidden="1">
      <c r="B20307" s="134"/>
      <c r="C20307" s="134"/>
      <c r="D20307" s="134"/>
      <c r="E20307" s="135"/>
      <c r="F20307" s="135"/>
      <c r="G20307" s="135"/>
    </row>
    <row r="20308" spans="2:7" hidden="1">
      <c r="B20308" s="134"/>
      <c r="C20308" s="134"/>
      <c r="D20308" s="134"/>
      <c r="E20308" s="135"/>
      <c r="F20308" s="135"/>
      <c r="G20308" s="135"/>
    </row>
    <row r="20309" spans="2:7" hidden="1">
      <c r="B20309" s="134"/>
      <c r="C20309" s="134"/>
      <c r="D20309" s="134"/>
      <c r="E20309" s="135"/>
      <c r="F20309" s="135"/>
      <c r="G20309" s="135"/>
    </row>
    <row r="20310" spans="2:7" hidden="1">
      <c r="B20310" s="134"/>
      <c r="C20310" s="134"/>
      <c r="D20310" s="134"/>
      <c r="E20310" s="135"/>
      <c r="F20310" s="135"/>
      <c r="G20310" s="135"/>
    </row>
    <row r="20311" spans="2:7" hidden="1">
      <c r="B20311" s="134"/>
      <c r="C20311" s="134"/>
      <c r="D20311" s="134"/>
      <c r="E20311" s="135"/>
      <c r="F20311" s="135"/>
      <c r="G20311" s="135"/>
    </row>
    <row r="20312" spans="2:7" hidden="1">
      <c r="B20312" s="134"/>
      <c r="C20312" s="134"/>
      <c r="D20312" s="134"/>
      <c r="E20312" s="135"/>
      <c r="F20312" s="135"/>
      <c r="G20312" s="135"/>
    </row>
    <row r="20313" spans="2:7" hidden="1">
      <c r="B20313" s="134"/>
      <c r="C20313" s="134"/>
      <c r="D20313" s="134"/>
      <c r="E20313" s="135"/>
      <c r="F20313" s="135"/>
      <c r="G20313" s="135"/>
    </row>
    <row r="20314" spans="2:7" hidden="1">
      <c r="B20314" s="134"/>
      <c r="C20314" s="134"/>
      <c r="D20314" s="134"/>
      <c r="E20314" s="135"/>
      <c r="F20314" s="135"/>
      <c r="G20314" s="135"/>
    </row>
    <row r="20315" spans="2:7" hidden="1">
      <c r="B20315" s="134"/>
      <c r="C20315" s="134"/>
      <c r="D20315" s="134"/>
      <c r="E20315" s="135"/>
      <c r="F20315" s="135"/>
      <c r="G20315" s="135"/>
    </row>
    <row r="20316" spans="2:7" hidden="1">
      <c r="B20316" s="134"/>
      <c r="C20316" s="134"/>
      <c r="D20316" s="134"/>
      <c r="E20316" s="135"/>
      <c r="F20316" s="135"/>
      <c r="G20316" s="135"/>
    </row>
    <row r="20317" spans="2:7" hidden="1">
      <c r="B20317" s="134"/>
      <c r="C20317" s="134"/>
      <c r="D20317" s="134"/>
      <c r="E20317" s="135"/>
      <c r="F20317" s="135"/>
      <c r="G20317" s="135"/>
    </row>
    <row r="20318" spans="2:7" hidden="1">
      <c r="B20318" s="134"/>
      <c r="C20318" s="134"/>
      <c r="D20318" s="134"/>
      <c r="E20318" s="135"/>
      <c r="F20318" s="135"/>
      <c r="G20318" s="135"/>
    </row>
    <row r="20319" spans="2:7" hidden="1">
      <c r="B20319" s="134"/>
      <c r="C20319" s="134"/>
      <c r="D20319" s="134"/>
      <c r="E20319" s="135"/>
      <c r="F20319" s="135"/>
      <c r="G20319" s="135"/>
    </row>
    <row r="20320" spans="2:7" hidden="1">
      <c r="B20320" s="134"/>
      <c r="C20320" s="134"/>
      <c r="D20320" s="134"/>
      <c r="E20320" s="135"/>
      <c r="F20320" s="135"/>
      <c r="G20320" s="135"/>
    </row>
    <row r="20321" spans="2:7" hidden="1">
      <c r="B20321" s="134"/>
      <c r="C20321" s="134"/>
      <c r="D20321" s="134"/>
      <c r="E20321" s="135"/>
      <c r="F20321" s="135"/>
      <c r="G20321" s="135"/>
    </row>
    <row r="20322" spans="2:7" hidden="1">
      <c r="B20322" s="134"/>
      <c r="C20322" s="134"/>
      <c r="D20322" s="134"/>
      <c r="E20322" s="135"/>
      <c r="F20322" s="135"/>
      <c r="G20322" s="135"/>
    </row>
    <row r="20323" spans="2:7" hidden="1">
      <c r="B20323" s="134"/>
      <c r="C20323" s="134"/>
      <c r="D20323" s="134"/>
      <c r="E20323" s="135"/>
      <c r="F20323" s="135"/>
      <c r="G20323" s="135"/>
    </row>
    <row r="20324" spans="2:7" hidden="1">
      <c r="B20324" s="134"/>
      <c r="C20324" s="134"/>
      <c r="D20324" s="134"/>
      <c r="E20324" s="135"/>
      <c r="F20324" s="135"/>
      <c r="G20324" s="135"/>
    </row>
    <row r="20325" spans="2:7" hidden="1">
      <c r="B20325" s="134"/>
      <c r="C20325" s="134"/>
      <c r="D20325" s="134"/>
      <c r="E20325" s="135"/>
      <c r="F20325" s="135"/>
      <c r="G20325" s="135"/>
    </row>
    <row r="20326" spans="2:7" hidden="1">
      <c r="B20326" s="134"/>
      <c r="C20326" s="134"/>
      <c r="D20326" s="134"/>
      <c r="E20326" s="135"/>
      <c r="F20326" s="135"/>
      <c r="G20326" s="135"/>
    </row>
    <row r="20327" spans="2:7" hidden="1">
      <c r="B20327" s="134"/>
      <c r="C20327" s="134"/>
      <c r="D20327" s="134"/>
      <c r="E20327" s="135"/>
      <c r="F20327" s="135"/>
      <c r="G20327" s="135"/>
    </row>
    <row r="20328" spans="2:7" hidden="1">
      <c r="B20328" s="134"/>
      <c r="C20328" s="134"/>
      <c r="D20328" s="134"/>
      <c r="E20328" s="135"/>
      <c r="F20328" s="135"/>
      <c r="G20328" s="135"/>
    </row>
    <row r="20329" spans="2:7" hidden="1">
      <c r="B20329" s="134"/>
      <c r="C20329" s="134"/>
      <c r="D20329" s="134"/>
      <c r="E20329" s="135"/>
      <c r="F20329" s="135"/>
      <c r="G20329" s="135"/>
    </row>
    <row r="20330" spans="2:7" hidden="1">
      <c r="B20330" s="134"/>
      <c r="C20330" s="134"/>
      <c r="D20330" s="134"/>
      <c r="E20330" s="135"/>
      <c r="F20330" s="135"/>
      <c r="G20330" s="135"/>
    </row>
    <row r="20331" spans="2:7" hidden="1">
      <c r="B20331" s="134"/>
      <c r="C20331" s="134"/>
      <c r="D20331" s="134"/>
      <c r="E20331" s="135"/>
      <c r="F20331" s="135"/>
      <c r="G20331" s="135"/>
    </row>
    <row r="20332" spans="2:7" hidden="1">
      <c r="B20332" s="134"/>
      <c r="C20332" s="134"/>
      <c r="D20332" s="134"/>
      <c r="E20332" s="135"/>
      <c r="F20332" s="135"/>
      <c r="G20332" s="135"/>
    </row>
    <row r="20333" spans="2:7" hidden="1">
      <c r="B20333" s="134"/>
      <c r="C20333" s="134"/>
      <c r="D20333" s="134"/>
      <c r="E20333" s="135"/>
      <c r="F20333" s="135"/>
      <c r="G20333" s="135"/>
    </row>
    <row r="20334" spans="2:7" hidden="1">
      <c r="B20334" s="134"/>
      <c r="C20334" s="134"/>
      <c r="D20334" s="134"/>
      <c r="E20334" s="135"/>
      <c r="F20334" s="135"/>
      <c r="G20334" s="135"/>
    </row>
    <row r="20335" spans="2:7" hidden="1">
      <c r="B20335" s="134"/>
      <c r="C20335" s="134"/>
      <c r="D20335" s="134"/>
      <c r="E20335" s="135"/>
      <c r="F20335" s="135"/>
      <c r="G20335" s="135"/>
    </row>
    <row r="20336" spans="2:7" hidden="1">
      <c r="B20336" s="134"/>
      <c r="C20336" s="134"/>
      <c r="D20336" s="134"/>
      <c r="E20336" s="135"/>
      <c r="F20336" s="135"/>
      <c r="G20336" s="135"/>
    </row>
    <row r="20337" spans="2:7" hidden="1">
      <c r="B20337" s="134"/>
      <c r="C20337" s="134"/>
      <c r="D20337" s="134"/>
      <c r="E20337" s="135"/>
      <c r="F20337" s="135"/>
      <c r="G20337" s="135"/>
    </row>
    <row r="20338" spans="2:7" hidden="1">
      <c r="B20338" s="134"/>
      <c r="C20338" s="134"/>
      <c r="D20338" s="134"/>
      <c r="E20338" s="135"/>
      <c r="F20338" s="135"/>
      <c r="G20338" s="135"/>
    </row>
    <row r="20339" spans="2:7" hidden="1">
      <c r="B20339" s="134"/>
      <c r="C20339" s="134"/>
      <c r="D20339" s="134"/>
      <c r="E20339" s="135"/>
      <c r="F20339" s="135"/>
      <c r="G20339" s="135"/>
    </row>
    <row r="20340" spans="2:7" hidden="1">
      <c r="B20340" s="134"/>
      <c r="C20340" s="134"/>
      <c r="D20340" s="134"/>
      <c r="E20340" s="135"/>
      <c r="F20340" s="135"/>
      <c r="G20340" s="135"/>
    </row>
    <row r="20341" spans="2:7" hidden="1">
      <c r="B20341" s="134"/>
      <c r="C20341" s="134"/>
      <c r="D20341" s="134"/>
      <c r="E20341" s="135"/>
      <c r="F20341" s="135"/>
      <c r="G20341" s="135"/>
    </row>
    <row r="20342" spans="2:7" hidden="1">
      <c r="B20342" s="134"/>
      <c r="C20342" s="134"/>
      <c r="D20342" s="134"/>
      <c r="E20342" s="135"/>
      <c r="F20342" s="135"/>
      <c r="G20342" s="135"/>
    </row>
    <row r="20343" spans="2:7" hidden="1">
      <c r="B20343" s="134"/>
      <c r="C20343" s="134"/>
      <c r="D20343" s="134"/>
      <c r="E20343" s="135"/>
      <c r="F20343" s="135"/>
      <c r="G20343" s="135"/>
    </row>
    <row r="20344" spans="2:7" hidden="1">
      <c r="B20344" s="134"/>
      <c r="C20344" s="134"/>
      <c r="D20344" s="134"/>
      <c r="E20344" s="135"/>
      <c r="F20344" s="135"/>
      <c r="G20344" s="135"/>
    </row>
    <row r="20345" spans="2:7" hidden="1">
      <c r="B20345" s="134"/>
      <c r="C20345" s="134"/>
      <c r="D20345" s="134"/>
      <c r="E20345" s="135"/>
      <c r="F20345" s="135"/>
      <c r="G20345" s="135"/>
    </row>
    <row r="20346" spans="2:7" hidden="1">
      <c r="B20346" s="134"/>
      <c r="C20346" s="134"/>
      <c r="D20346" s="134"/>
      <c r="E20346" s="135"/>
      <c r="F20346" s="135"/>
      <c r="G20346" s="135"/>
    </row>
    <row r="20347" spans="2:7" hidden="1">
      <c r="B20347" s="134"/>
      <c r="C20347" s="134"/>
      <c r="D20347" s="134"/>
      <c r="E20347" s="135"/>
      <c r="F20347" s="135"/>
      <c r="G20347" s="135"/>
    </row>
    <row r="20348" spans="2:7" hidden="1">
      <c r="B20348" s="134"/>
      <c r="C20348" s="134"/>
      <c r="D20348" s="134"/>
      <c r="E20348" s="135"/>
      <c r="F20348" s="135"/>
      <c r="G20348" s="135"/>
    </row>
    <row r="20349" spans="2:7" hidden="1">
      <c r="B20349" s="134"/>
      <c r="C20349" s="134"/>
      <c r="D20349" s="134"/>
      <c r="E20349" s="135"/>
      <c r="F20349" s="135"/>
      <c r="G20349" s="135"/>
    </row>
    <row r="20350" spans="2:7" hidden="1">
      <c r="B20350" s="134"/>
      <c r="C20350" s="134"/>
      <c r="D20350" s="134"/>
      <c r="E20350" s="135"/>
      <c r="F20350" s="135"/>
      <c r="G20350" s="135"/>
    </row>
    <row r="20351" spans="2:7" hidden="1">
      <c r="B20351" s="134"/>
      <c r="C20351" s="134"/>
      <c r="D20351" s="134"/>
      <c r="E20351" s="135"/>
      <c r="F20351" s="135"/>
      <c r="G20351" s="135"/>
    </row>
    <row r="20352" spans="2:7" hidden="1">
      <c r="B20352" s="134"/>
      <c r="C20352" s="134"/>
      <c r="D20352" s="134"/>
      <c r="E20352" s="135"/>
      <c r="F20352" s="135"/>
      <c r="G20352" s="135"/>
    </row>
    <row r="20353" spans="2:7" hidden="1">
      <c r="B20353" s="134"/>
      <c r="C20353" s="134"/>
      <c r="D20353" s="134"/>
      <c r="E20353" s="135"/>
      <c r="F20353" s="135"/>
      <c r="G20353" s="135"/>
    </row>
    <row r="20354" spans="2:7" hidden="1">
      <c r="B20354" s="134"/>
      <c r="C20354" s="134"/>
      <c r="D20354" s="134"/>
      <c r="E20354" s="135"/>
      <c r="F20354" s="135"/>
      <c r="G20354" s="135"/>
    </row>
    <row r="20355" spans="2:7" hidden="1">
      <c r="B20355" s="134"/>
      <c r="C20355" s="134"/>
      <c r="D20355" s="134"/>
      <c r="E20355" s="135"/>
      <c r="F20355" s="135"/>
      <c r="G20355" s="135"/>
    </row>
    <row r="20356" spans="2:7" hidden="1">
      <c r="B20356" s="134"/>
      <c r="C20356" s="134"/>
      <c r="D20356" s="134"/>
      <c r="E20356" s="135"/>
      <c r="F20356" s="135"/>
      <c r="G20356" s="135"/>
    </row>
    <row r="20357" spans="2:7" hidden="1">
      <c r="B20357" s="134"/>
      <c r="C20357" s="134"/>
      <c r="D20357" s="134"/>
      <c r="E20357" s="135"/>
      <c r="F20357" s="135"/>
      <c r="G20357" s="135"/>
    </row>
    <row r="20358" spans="2:7" hidden="1">
      <c r="B20358" s="134"/>
      <c r="C20358" s="134"/>
      <c r="D20358" s="134"/>
      <c r="E20358" s="135"/>
      <c r="F20358" s="135"/>
      <c r="G20358" s="135"/>
    </row>
    <row r="20359" spans="2:7" hidden="1">
      <c r="B20359" s="134"/>
      <c r="C20359" s="134"/>
      <c r="D20359" s="134"/>
      <c r="E20359" s="135"/>
      <c r="F20359" s="135"/>
      <c r="G20359" s="135"/>
    </row>
    <row r="20360" spans="2:7" hidden="1">
      <c r="B20360" s="134"/>
      <c r="C20360" s="134"/>
      <c r="D20360" s="134"/>
      <c r="E20360" s="135"/>
      <c r="F20360" s="135"/>
      <c r="G20360" s="135"/>
    </row>
    <row r="20361" spans="2:7" hidden="1">
      <c r="B20361" s="134"/>
      <c r="C20361" s="134"/>
      <c r="D20361" s="134"/>
      <c r="E20361" s="135"/>
      <c r="F20361" s="135"/>
      <c r="G20361" s="135"/>
    </row>
    <row r="20362" spans="2:7" hidden="1">
      <c r="B20362" s="134"/>
      <c r="C20362" s="134"/>
      <c r="D20362" s="134"/>
      <c r="E20362" s="135"/>
      <c r="F20362" s="135"/>
      <c r="G20362" s="135"/>
    </row>
    <row r="20363" spans="2:7" hidden="1">
      <c r="B20363" s="134"/>
      <c r="C20363" s="134"/>
      <c r="D20363" s="134"/>
      <c r="E20363" s="135"/>
      <c r="F20363" s="135"/>
      <c r="G20363" s="135"/>
    </row>
    <row r="20364" spans="2:7" hidden="1">
      <c r="B20364" s="134"/>
      <c r="C20364" s="134"/>
      <c r="D20364" s="134"/>
      <c r="E20364" s="135"/>
      <c r="F20364" s="135"/>
      <c r="G20364" s="135"/>
    </row>
    <row r="20365" spans="2:7" hidden="1">
      <c r="B20365" s="134"/>
      <c r="C20365" s="134"/>
      <c r="D20365" s="134"/>
      <c r="E20365" s="135"/>
      <c r="F20365" s="135"/>
      <c r="G20365" s="135"/>
    </row>
    <row r="20366" spans="2:7" hidden="1">
      <c r="B20366" s="134"/>
      <c r="C20366" s="134"/>
      <c r="D20366" s="134"/>
      <c r="E20366" s="135"/>
      <c r="F20366" s="135"/>
      <c r="G20366" s="135"/>
    </row>
    <row r="20367" spans="2:7" hidden="1">
      <c r="B20367" s="134"/>
      <c r="C20367" s="134"/>
      <c r="D20367" s="134"/>
      <c r="E20367" s="135"/>
      <c r="F20367" s="135"/>
      <c r="G20367" s="135"/>
    </row>
    <row r="20368" spans="2:7" hidden="1">
      <c r="B20368" s="134"/>
      <c r="C20368" s="134"/>
      <c r="D20368" s="134"/>
      <c r="E20368" s="135"/>
      <c r="F20368" s="135"/>
      <c r="G20368" s="135"/>
    </row>
    <row r="20369" spans="2:7" hidden="1">
      <c r="B20369" s="134"/>
      <c r="C20369" s="134"/>
      <c r="D20369" s="134"/>
      <c r="E20369" s="135"/>
      <c r="F20369" s="135"/>
      <c r="G20369" s="135"/>
    </row>
    <row r="20370" spans="2:7" hidden="1">
      <c r="B20370" s="134"/>
      <c r="C20370" s="134"/>
      <c r="D20370" s="134"/>
      <c r="E20370" s="135"/>
      <c r="F20370" s="135"/>
      <c r="G20370" s="135"/>
    </row>
    <row r="20371" spans="2:7" hidden="1">
      <c r="B20371" s="134"/>
      <c r="C20371" s="134"/>
      <c r="D20371" s="134"/>
      <c r="E20371" s="135"/>
      <c r="F20371" s="135"/>
      <c r="G20371" s="135"/>
    </row>
    <row r="20372" spans="2:7" hidden="1">
      <c r="B20372" s="134"/>
      <c r="C20372" s="134"/>
      <c r="D20372" s="134"/>
      <c r="E20372" s="135"/>
      <c r="F20372" s="135"/>
      <c r="G20372" s="135"/>
    </row>
    <row r="20373" spans="2:7" hidden="1">
      <c r="B20373" s="134"/>
      <c r="C20373" s="134"/>
      <c r="D20373" s="134"/>
      <c r="E20373" s="135"/>
      <c r="F20373" s="135"/>
      <c r="G20373" s="135"/>
    </row>
    <row r="20374" spans="2:7" hidden="1">
      <c r="B20374" s="134"/>
      <c r="C20374" s="134"/>
      <c r="D20374" s="134"/>
      <c r="E20374" s="135"/>
      <c r="F20374" s="135"/>
      <c r="G20374" s="135"/>
    </row>
    <row r="20375" spans="2:7" hidden="1">
      <c r="B20375" s="134"/>
      <c r="C20375" s="134"/>
      <c r="D20375" s="134"/>
      <c r="E20375" s="135"/>
      <c r="F20375" s="135"/>
      <c r="G20375" s="135"/>
    </row>
    <row r="20376" spans="2:7" hidden="1">
      <c r="B20376" s="134"/>
      <c r="C20376" s="134"/>
      <c r="D20376" s="134"/>
      <c r="E20376" s="135"/>
      <c r="F20376" s="135"/>
      <c r="G20376" s="135"/>
    </row>
    <row r="20377" spans="2:7" hidden="1">
      <c r="B20377" s="134"/>
      <c r="C20377" s="134"/>
      <c r="D20377" s="134"/>
      <c r="E20377" s="135"/>
      <c r="F20377" s="135"/>
      <c r="G20377" s="135"/>
    </row>
    <row r="20378" spans="2:7" hidden="1">
      <c r="B20378" s="134"/>
      <c r="C20378" s="134"/>
      <c r="D20378" s="134"/>
      <c r="E20378" s="135"/>
      <c r="F20378" s="135"/>
      <c r="G20378" s="135"/>
    </row>
    <row r="20379" spans="2:7" hidden="1">
      <c r="B20379" s="134"/>
      <c r="C20379" s="134"/>
      <c r="D20379" s="134"/>
      <c r="E20379" s="135"/>
      <c r="F20379" s="135"/>
      <c r="G20379" s="135"/>
    </row>
    <row r="20380" spans="2:7" hidden="1">
      <c r="B20380" s="134"/>
      <c r="C20380" s="134"/>
      <c r="D20380" s="134"/>
      <c r="E20380" s="135"/>
      <c r="F20380" s="135"/>
      <c r="G20380" s="135"/>
    </row>
    <row r="20381" spans="2:7" hidden="1">
      <c r="B20381" s="134"/>
      <c r="C20381" s="134"/>
      <c r="D20381" s="134"/>
      <c r="E20381" s="135"/>
      <c r="F20381" s="135"/>
      <c r="G20381" s="135"/>
    </row>
    <row r="20382" spans="2:7" hidden="1">
      <c r="B20382" s="134"/>
      <c r="C20382" s="134"/>
      <c r="D20382" s="134"/>
      <c r="E20382" s="135"/>
      <c r="F20382" s="135"/>
      <c r="G20382" s="135"/>
    </row>
    <row r="20383" spans="2:7" hidden="1">
      <c r="B20383" s="134"/>
      <c r="C20383" s="134"/>
      <c r="D20383" s="134"/>
      <c r="E20383" s="135"/>
      <c r="F20383" s="135"/>
      <c r="G20383" s="135"/>
    </row>
    <row r="20384" spans="2:7" hidden="1">
      <c r="B20384" s="134"/>
      <c r="C20384" s="134"/>
      <c r="D20384" s="134"/>
      <c r="E20384" s="135"/>
      <c r="F20384" s="135"/>
      <c r="G20384" s="135"/>
    </row>
    <row r="20385" spans="2:7" hidden="1">
      <c r="B20385" s="134"/>
      <c r="C20385" s="134"/>
      <c r="D20385" s="134"/>
      <c r="E20385" s="135"/>
      <c r="F20385" s="135"/>
      <c r="G20385" s="135"/>
    </row>
    <row r="20386" spans="2:7" hidden="1">
      <c r="B20386" s="134"/>
      <c r="C20386" s="134"/>
      <c r="D20386" s="134"/>
      <c r="E20386" s="135"/>
      <c r="F20386" s="135"/>
      <c r="G20386" s="135"/>
    </row>
    <row r="20387" spans="2:7" hidden="1">
      <c r="B20387" s="134"/>
      <c r="C20387" s="134"/>
      <c r="D20387" s="134"/>
      <c r="E20387" s="135"/>
      <c r="F20387" s="135"/>
      <c r="G20387" s="135"/>
    </row>
    <row r="20388" spans="2:7" hidden="1">
      <c r="B20388" s="134"/>
      <c r="C20388" s="134"/>
      <c r="D20388" s="134"/>
      <c r="E20388" s="135"/>
      <c r="F20388" s="135"/>
      <c r="G20388" s="135"/>
    </row>
    <row r="20389" spans="2:7" hidden="1">
      <c r="B20389" s="134"/>
      <c r="C20389" s="134"/>
      <c r="D20389" s="134"/>
      <c r="E20389" s="135"/>
      <c r="F20389" s="135"/>
      <c r="G20389" s="135"/>
    </row>
    <row r="20390" spans="2:7" hidden="1">
      <c r="B20390" s="134"/>
      <c r="C20390" s="134"/>
      <c r="D20390" s="134"/>
      <c r="E20390" s="135"/>
      <c r="F20390" s="135"/>
      <c r="G20390" s="135"/>
    </row>
    <row r="20391" spans="2:7" hidden="1">
      <c r="B20391" s="134"/>
      <c r="C20391" s="134"/>
      <c r="D20391" s="134"/>
      <c r="E20391" s="135"/>
      <c r="F20391" s="135"/>
      <c r="G20391" s="135"/>
    </row>
    <row r="20392" spans="2:7" hidden="1">
      <c r="B20392" s="134"/>
      <c r="C20392" s="134"/>
      <c r="D20392" s="134"/>
      <c r="E20392" s="135"/>
      <c r="F20392" s="135"/>
      <c r="G20392" s="135"/>
    </row>
    <row r="20393" spans="2:7" hidden="1">
      <c r="B20393" s="134"/>
      <c r="C20393" s="134"/>
      <c r="D20393" s="134"/>
      <c r="E20393" s="135"/>
      <c r="F20393" s="135"/>
      <c r="G20393" s="135"/>
    </row>
    <row r="20394" spans="2:7" hidden="1">
      <c r="B20394" s="134"/>
      <c r="C20394" s="134"/>
      <c r="D20394" s="134"/>
      <c r="E20394" s="135"/>
      <c r="F20394" s="135"/>
      <c r="G20394" s="135"/>
    </row>
    <row r="20395" spans="2:7" hidden="1">
      <c r="B20395" s="134"/>
      <c r="C20395" s="134"/>
      <c r="D20395" s="134"/>
      <c r="E20395" s="135"/>
      <c r="F20395" s="135"/>
      <c r="G20395" s="135"/>
    </row>
    <row r="20396" spans="2:7" hidden="1">
      <c r="B20396" s="134"/>
      <c r="C20396" s="134"/>
      <c r="D20396" s="134"/>
      <c r="E20396" s="135"/>
      <c r="F20396" s="135"/>
      <c r="G20396" s="135"/>
    </row>
    <row r="20397" spans="2:7" hidden="1">
      <c r="B20397" s="134"/>
      <c r="C20397" s="134"/>
      <c r="D20397" s="134"/>
      <c r="E20397" s="135"/>
      <c r="F20397" s="135"/>
      <c r="G20397" s="135"/>
    </row>
    <row r="20398" spans="2:7" hidden="1">
      <c r="B20398" s="134"/>
      <c r="C20398" s="134"/>
      <c r="D20398" s="134"/>
      <c r="E20398" s="135"/>
      <c r="F20398" s="135"/>
      <c r="G20398" s="135"/>
    </row>
    <row r="20399" spans="2:7" hidden="1">
      <c r="B20399" s="134"/>
      <c r="C20399" s="134"/>
      <c r="D20399" s="134"/>
      <c r="E20399" s="135"/>
      <c r="F20399" s="135"/>
      <c r="G20399" s="135"/>
    </row>
    <row r="20400" spans="2:7" hidden="1">
      <c r="B20400" s="134"/>
      <c r="C20400" s="134"/>
      <c r="D20400" s="134"/>
      <c r="E20400" s="135"/>
      <c r="F20400" s="135"/>
      <c r="G20400" s="135"/>
    </row>
    <row r="20401" spans="2:7" hidden="1">
      <c r="B20401" s="134"/>
      <c r="C20401" s="134"/>
      <c r="D20401" s="134"/>
      <c r="E20401" s="135"/>
      <c r="F20401" s="135"/>
      <c r="G20401" s="135"/>
    </row>
    <row r="20402" spans="2:7" hidden="1">
      <c r="B20402" s="134"/>
      <c r="C20402" s="134"/>
      <c r="D20402" s="134"/>
      <c r="E20402" s="135"/>
      <c r="F20402" s="135"/>
      <c r="G20402" s="135"/>
    </row>
    <row r="20403" spans="2:7" hidden="1">
      <c r="B20403" s="134"/>
      <c r="C20403" s="134"/>
      <c r="D20403" s="134"/>
      <c r="E20403" s="135"/>
      <c r="F20403" s="135"/>
      <c r="G20403" s="135"/>
    </row>
    <row r="20404" spans="2:7" hidden="1">
      <c r="B20404" s="134"/>
      <c r="C20404" s="134"/>
      <c r="D20404" s="134"/>
      <c r="E20404" s="135"/>
      <c r="F20404" s="135"/>
      <c r="G20404" s="135"/>
    </row>
    <row r="20405" spans="2:7" hidden="1">
      <c r="B20405" s="134"/>
      <c r="C20405" s="134"/>
      <c r="D20405" s="134"/>
      <c r="E20405" s="135"/>
      <c r="F20405" s="135"/>
      <c r="G20405" s="135"/>
    </row>
    <row r="20406" spans="2:7" hidden="1">
      <c r="B20406" s="134"/>
      <c r="C20406" s="134"/>
      <c r="D20406" s="134"/>
      <c r="E20406" s="135"/>
      <c r="F20406" s="135"/>
      <c r="G20406" s="135"/>
    </row>
    <row r="20407" spans="2:7" hidden="1">
      <c r="B20407" s="134"/>
      <c r="C20407" s="134"/>
      <c r="D20407" s="134"/>
      <c r="E20407" s="135"/>
      <c r="F20407" s="135"/>
      <c r="G20407" s="135"/>
    </row>
    <row r="20408" spans="2:7" hidden="1">
      <c r="B20408" s="134"/>
      <c r="C20408" s="134"/>
      <c r="D20408" s="134"/>
      <c r="E20408" s="135"/>
      <c r="F20408" s="135"/>
      <c r="G20408" s="135"/>
    </row>
    <row r="20409" spans="2:7" hidden="1">
      <c r="B20409" s="134"/>
      <c r="C20409" s="134"/>
      <c r="D20409" s="134"/>
      <c r="E20409" s="135"/>
      <c r="F20409" s="135"/>
      <c r="G20409" s="135"/>
    </row>
    <row r="20410" spans="2:7" hidden="1">
      <c r="B20410" s="134"/>
      <c r="C20410" s="134"/>
      <c r="D20410" s="134"/>
      <c r="E20410" s="135"/>
      <c r="F20410" s="135"/>
      <c r="G20410" s="135"/>
    </row>
    <row r="20411" spans="2:7" hidden="1">
      <c r="B20411" s="134"/>
      <c r="C20411" s="134"/>
      <c r="D20411" s="134"/>
      <c r="E20411" s="135"/>
      <c r="F20411" s="135"/>
      <c r="G20411" s="135"/>
    </row>
    <row r="20412" spans="2:7" hidden="1">
      <c r="B20412" s="134"/>
      <c r="C20412" s="134"/>
      <c r="D20412" s="134"/>
      <c r="E20412" s="135"/>
      <c r="F20412" s="135"/>
      <c r="G20412" s="135"/>
    </row>
    <row r="20413" spans="2:7" hidden="1">
      <c r="B20413" s="134"/>
      <c r="C20413" s="134"/>
      <c r="D20413" s="134"/>
      <c r="E20413" s="135"/>
      <c r="F20413" s="135"/>
      <c r="G20413" s="135"/>
    </row>
    <row r="20414" spans="2:7" hidden="1">
      <c r="B20414" s="134"/>
      <c r="C20414" s="134"/>
      <c r="D20414" s="134"/>
      <c r="E20414" s="135"/>
      <c r="F20414" s="135"/>
      <c r="G20414" s="135"/>
    </row>
    <row r="20415" spans="2:7" hidden="1">
      <c r="B20415" s="134"/>
      <c r="C20415" s="134"/>
      <c r="D20415" s="134"/>
      <c r="E20415" s="135"/>
      <c r="F20415" s="135"/>
      <c r="G20415" s="135"/>
    </row>
    <row r="20416" spans="2:7" hidden="1">
      <c r="B20416" s="134"/>
      <c r="C20416" s="134"/>
      <c r="D20416" s="134"/>
      <c r="E20416" s="135"/>
      <c r="F20416" s="135"/>
      <c r="G20416" s="135"/>
    </row>
    <row r="20417" spans="2:7" hidden="1">
      <c r="B20417" s="134"/>
      <c r="C20417" s="134"/>
      <c r="D20417" s="134"/>
      <c r="E20417" s="135"/>
      <c r="F20417" s="135"/>
      <c r="G20417" s="135"/>
    </row>
    <row r="20418" spans="2:7" hidden="1">
      <c r="B20418" s="134"/>
      <c r="C20418" s="134"/>
      <c r="D20418" s="134"/>
      <c r="E20418" s="135"/>
      <c r="F20418" s="135"/>
      <c r="G20418" s="135"/>
    </row>
    <row r="20419" spans="2:7" hidden="1">
      <c r="B20419" s="134"/>
      <c r="C20419" s="134"/>
      <c r="D20419" s="134"/>
      <c r="E20419" s="135"/>
      <c r="F20419" s="135"/>
      <c r="G20419" s="135"/>
    </row>
    <row r="20420" spans="2:7" hidden="1">
      <c r="B20420" s="134"/>
      <c r="C20420" s="134"/>
      <c r="D20420" s="134"/>
      <c r="E20420" s="135"/>
      <c r="F20420" s="135"/>
      <c r="G20420" s="135"/>
    </row>
    <row r="20421" spans="2:7" hidden="1">
      <c r="B20421" s="134"/>
      <c r="C20421" s="134"/>
      <c r="D20421" s="134"/>
      <c r="E20421" s="135"/>
      <c r="F20421" s="135"/>
      <c r="G20421" s="135"/>
    </row>
    <row r="20422" spans="2:7" hidden="1">
      <c r="B20422" s="134"/>
      <c r="C20422" s="134"/>
      <c r="D20422" s="134"/>
      <c r="E20422" s="135"/>
      <c r="F20422" s="135"/>
      <c r="G20422" s="135"/>
    </row>
    <row r="20423" spans="2:7" hidden="1">
      <c r="B20423" s="134"/>
      <c r="C20423" s="134"/>
      <c r="D20423" s="134"/>
      <c r="E20423" s="135"/>
      <c r="F20423" s="135"/>
      <c r="G20423" s="135"/>
    </row>
    <row r="20424" spans="2:7" hidden="1">
      <c r="B20424" s="134"/>
      <c r="C20424" s="134"/>
      <c r="D20424" s="134"/>
      <c r="E20424" s="135"/>
      <c r="F20424" s="135"/>
      <c r="G20424" s="135"/>
    </row>
    <row r="20425" spans="2:7" hidden="1">
      <c r="B20425" s="134"/>
      <c r="C20425" s="134"/>
      <c r="D20425" s="134"/>
      <c r="E20425" s="135"/>
      <c r="F20425" s="135"/>
      <c r="G20425" s="135"/>
    </row>
    <row r="20426" spans="2:7" hidden="1">
      <c r="B20426" s="134"/>
      <c r="C20426" s="134"/>
      <c r="D20426" s="134"/>
      <c r="E20426" s="135"/>
      <c r="F20426" s="135"/>
      <c r="G20426" s="135"/>
    </row>
    <row r="20427" spans="2:7" hidden="1">
      <c r="B20427" s="134"/>
      <c r="C20427" s="134"/>
      <c r="D20427" s="134"/>
      <c r="E20427" s="135"/>
      <c r="F20427" s="135"/>
      <c r="G20427" s="135"/>
    </row>
    <row r="20428" spans="2:7" hidden="1">
      <c r="B20428" s="134"/>
      <c r="C20428" s="134"/>
      <c r="D20428" s="134"/>
      <c r="E20428" s="135"/>
      <c r="F20428" s="135"/>
      <c r="G20428" s="135"/>
    </row>
    <row r="20429" spans="2:7" hidden="1">
      <c r="B20429" s="134"/>
      <c r="C20429" s="134"/>
      <c r="D20429" s="134"/>
      <c r="E20429" s="135"/>
      <c r="F20429" s="135"/>
      <c r="G20429" s="135"/>
    </row>
    <row r="20430" spans="2:7" hidden="1">
      <c r="B20430" s="134"/>
      <c r="C20430" s="134"/>
      <c r="D20430" s="134"/>
      <c r="E20430" s="135"/>
      <c r="F20430" s="135"/>
      <c r="G20430" s="135"/>
    </row>
    <row r="20431" spans="2:7" hidden="1">
      <c r="B20431" s="134"/>
      <c r="C20431" s="134"/>
      <c r="D20431" s="134"/>
      <c r="E20431" s="135"/>
      <c r="F20431" s="135"/>
      <c r="G20431" s="135"/>
    </row>
    <row r="20432" spans="2:7" hidden="1">
      <c r="B20432" s="134"/>
      <c r="C20432" s="134"/>
      <c r="D20432" s="134"/>
      <c r="E20432" s="135"/>
      <c r="F20432" s="135"/>
      <c r="G20432" s="135"/>
    </row>
    <row r="20433" spans="2:7" hidden="1">
      <c r="B20433" s="134"/>
      <c r="C20433" s="134"/>
      <c r="D20433" s="134"/>
      <c r="E20433" s="135"/>
      <c r="F20433" s="135"/>
      <c r="G20433" s="135"/>
    </row>
    <row r="20434" spans="2:7" hidden="1">
      <c r="B20434" s="134"/>
      <c r="C20434" s="134"/>
      <c r="D20434" s="134"/>
      <c r="E20434" s="135"/>
      <c r="F20434" s="135"/>
      <c r="G20434" s="135"/>
    </row>
    <row r="20435" spans="2:7" hidden="1">
      <c r="B20435" s="134"/>
      <c r="C20435" s="134"/>
      <c r="D20435" s="134"/>
      <c r="E20435" s="135"/>
      <c r="F20435" s="135"/>
      <c r="G20435" s="135"/>
    </row>
    <row r="20436" spans="2:7" hidden="1">
      <c r="B20436" s="134"/>
      <c r="C20436" s="134"/>
      <c r="D20436" s="134"/>
      <c r="E20436" s="135"/>
      <c r="F20436" s="135"/>
      <c r="G20436" s="135"/>
    </row>
    <row r="20437" spans="2:7" hidden="1">
      <c r="B20437" s="134"/>
      <c r="C20437" s="134"/>
      <c r="D20437" s="134"/>
      <c r="E20437" s="135"/>
      <c r="F20437" s="135"/>
      <c r="G20437" s="135"/>
    </row>
    <row r="20438" spans="2:7" hidden="1">
      <c r="B20438" s="134"/>
      <c r="C20438" s="134"/>
      <c r="D20438" s="134"/>
      <c r="E20438" s="135"/>
      <c r="F20438" s="135"/>
      <c r="G20438" s="135"/>
    </row>
    <row r="20439" spans="2:7" hidden="1">
      <c r="B20439" s="134"/>
      <c r="C20439" s="134"/>
      <c r="D20439" s="134"/>
      <c r="E20439" s="135"/>
      <c r="F20439" s="135"/>
      <c r="G20439" s="135"/>
    </row>
    <row r="20440" spans="2:7" hidden="1">
      <c r="B20440" s="134"/>
      <c r="C20440" s="134"/>
      <c r="D20440" s="134"/>
      <c r="E20440" s="135"/>
      <c r="F20440" s="135"/>
      <c r="G20440" s="135"/>
    </row>
    <row r="20441" spans="2:7" hidden="1">
      <c r="B20441" s="134"/>
      <c r="C20441" s="134"/>
      <c r="D20441" s="134"/>
      <c r="E20441" s="135"/>
      <c r="F20441" s="135"/>
      <c r="G20441" s="135"/>
    </row>
    <row r="20442" spans="2:7" hidden="1">
      <c r="B20442" s="134"/>
      <c r="C20442" s="134"/>
      <c r="D20442" s="134"/>
      <c r="E20442" s="135"/>
      <c r="F20442" s="135"/>
      <c r="G20442" s="135"/>
    </row>
    <row r="20443" spans="2:7" hidden="1">
      <c r="B20443" s="134"/>
      <c r="C20443" s="134"/>
      <c r="D20443" s="134"/>
      <c r="E20443" s="135"/>
      <c r="F20443" s="135"/>
      <c r="G20443" s="135"/>
    </row>
    <row r="20444" spans="2:7" hidden="1">
      <c r="B20444" s="134"/>
      <c r="C20444" s="134"/>
      <c r="D20444" s="134"/>
      <c r="E20444" s="135"/>
      <c r="F20444" s="135"/>
      <c r="G20444" s="135"/>
    </row>
    <row r="20445" spans="2:7" hidden="1">
      <c r="B20445" s="134"/>
      <c r="C20445" s="134"/>
      <c r="D20445" s="134"/>
      <c r="E20445" s="135"/>
      <c r="F20445" s="135"/>
      <c r="G20445" s="135"/>
    </row>
    <row r="20446" spans="2:7" hidden="1">
      <c r="B20446" s="134"/>
      <c r="C20446" s="134"/>
      <c r="D20446" s="134"/>
      <c r="E20446" s="135"/>
      <c r="F20446" s="135"/>
      <c r="G20446" s="135"/>
    </row>
    <row r="20447" spans="2:7" hidden="1">
      <c r="B20447" s="134"/>
      <c r="C20447" s="134"/>
      <c r="D20447" s="134"/>
      <c r="E20447" s="135"/>
      <c r="F20447" s="135"/>
      <c r="G20447" s="135"/>
    </row>
    <row r="20448" spans="2:7" hidden="1">
      <c r="B20448" s="134"/>
      <c r="C20448" s="134"/>
      <c r="D20448" s="134"/>
      <c r="E20448" s="135"/>
      <c r="F20448" s="135"/>
      <c r="G20448" s="135"/>
    </row>
    <row r="20449" spans="2:7" hidden="1">
      <c r="B20449" s="134"/>
      <c r="C20449" s="134"/>
      <c r="D20449" s="134"/>
      <c r="E20449" s="135"/>
      <c r="F20449" s="135"/>
      <c r="G20449" s="135"/>
    </row>
    <row r="20450" spans="2:7" hidden="1">
      <c r="B20450" s="134"/>
      <c r="C20450" s="134"/>
      <c r="D20450" s="134"/>
      <c r="E20450" s="135"/>
      <c r="F20450" s="135"/>
      <c r="G20450" s="135"/>
    </row>
    <row r="20451" spans="2:7" hidden="1">
      <c r="B20451" s="134"/>
      <c r="C20451" s="134"/>
      <c r="D20451" s="134"/>
      <c r="E20451" s="135"/>
      <c r="F20451" s="135"/>
      <c r="G20451" s="135"/>
    </row>
    <row r="20452" spans="2:7" hidden="1">
      <c r="B20452" s="134"/>
      <c r="C20452" s="134"/>
      <c r="D20452" s="134"/>
      <c r="E20452" s="135"/>
      <c r="F20452" s="135"/>
      <c r="G20452" s="135"/>
    </row>
    <row r="20453" spans="2:7" hidden="1">
      <c r="B20453" s="134"/>
      <c r="C20453" s="134"/>
      <c r="D20453" s="134"/>
      <c r="E20453" s="135"/>
      <c r="F20453" s="135"/>
      <c r="G20453" s="135"/>
    </row>
    <row r="20454" spans="2:7" hidden="1">
      <c r="B20454" s="134"/>
      <c r="C20454" s="134"/>
      <c r="D20454" s="134"/>
      <c r="E20454" s="135"/>
      <c r="F20454" s="135"/>
      <c r="G20454" s="135"/>
    </row>
    <row r="20455" spans="2:7" hidden="1">
      <c r="B20455" s="134"/>
      <c r="C20455" s="134"/>
      <c r="D20455" s="134"/>
      <c r="E20455" s="135"/>
      <c r="F20455" s="135"/>
      <c r="G20455" s="135"/>
    </row>
    <row r="20456" spans="2:7" hidden="1">
      <c r="B20456" s="134"/>
      <c r="C20456" s="134"/>
      <c r="D20456" s="134"/>
      <c r="E20456" s="135"/>
      <c r="F20456" s="135"/>
      <c r="G20456" s="135"/>
    </row>
    <row r="20457" spans="2:7" hidden="1">
      <c r="B20457" s="134"/>
      <c r="C20457" s="134"/>
      <c r="D20457" s="134"/>
      <c r="E20457" s="135"/>
      <c r="F20457" s="135"/>
      <c r="G20457" s="135"/>
    </row>
    <row r="20458" spans="2:7" hidden="1">
      <c r="B20458" s="134"/>
      <c r="C20458" s="134"/>
      <c r="D20458" s="134"/>
      <c r="E20458" s="135"/>
      <c r="F20458" s="135"/>
      <c r="G20458" s="135"/>
    </row>
    <row r="20459" spans="2:7" hidden="1">
      <c r="B20459" s="134"/>
      <c r="C20459" s="134"/>
      <c r="D20459" s="134"/>
      <c r="E20459" s="135"/>
      <c r="F20459" s="135"/>
      <c r="G20459" s="135"/>
    </row>
    <row r="20460" spans="2:7" hidden="1">
      <c r="B20460" s="134"/>
      <c r="C20460" s="134"/>
      <c r="D20460" s="134"/>
      <c r="E20460" s="135"/>
      <c r="F20460" s="135"/>
      <c r="G20460" s="135"/>
    </row>
    <row r="20461" spans="2:7" hidden="1">
      <c r="B20461" s="134"/>
      <c r="C20461" s="134"/>
      <c r="D20461" s="134"/>
      <c r="E20461" s="135"/>
      <c r="F20461" s="135"/>
      <c r="G20461" s="135"/>
    </row>
    <row r="20462" spans="2:7" hidden="1">
      <c r="B20462" s="134"/>
      <c r="C20462" s="134"/>
      <c r="D20462" s="134"/>
      <c r="E20462" s="135"/>
      <c r="F20462" s="135"/>
      <c r="G20462" s="135"/>
    </row>
    <row r="20463" spans="2:7" hidden="1">
      <c r="B20463" s="134"/>
      <c r="C20463" s="134"/>
      <c r="D20463" s="134"/>
      <c r="E20463" s="135"/>
      <c r="F20463" s="135"/>
      <c r="G20463" s="135"/>
    </row>
    <row r="20464" spans="2:7" hidden="1">
      <c r="B20464" s="134"/>
      <c r="C20464" s="134"/>
      <c r="D20464" s="134"/>
      <c r="E20464" s="135"/>
      <c r="F20464" s="135"/>
      <c r="G20464" s="135"/>
    </row>
    <row r="20465" spans="2:7" hidden="1">
      <c r="B20465" s="134"/>
      <c r="C20465" s="134"/>
      <c r="D20465" s="134"/>
      <c r="E20465" s="135"/>
      <c r="F20465" s="135"/>
      <c r="G20465" s="135"/>
    </row>
    <row r="20466" spans="2:7" hidden="1">
      <c r="B20466" s="134"/>
      <c r="C20466" s="134"/>
      <c r="D20466" s="134"/>
      <c r="E20466" s="135"/>
      <c r="F20466" s="135"/>
      <c r="G20466" s="135"/>
    </row>
    <row r="20467" spans="2:7" hidden="1">
      <c r="B20467" s="134"/>
      <c r="C20467" s="134"/>
      <c r="D20467" s="134"/>
      <c r="E20467" s="135"/>
      <c r="F20467" s="135"/>
      <c r="G20467" s="135"/>
    </row>
    <row r="20468" spans="2:7" hidden="1">
      <c r="B20468" s="134"/>
      <c r="C20468" s="134"/>
      <c r="D20468" s="134"/>
      <c r="E20468" s="135"/>
      <c r="F20468" s="135"/>
      <c r="G20468" s="135"/>
    </row>
    <row r="20469" spans="2:7" hidden="1">
      <c r="B20469" s="134"/>
      <c r="C20469" s="134"/>
      <c r="D20469" s="134"/>
      <c r="E20469" s="135"/>
      <c r="F20469" s="135"/>
      <c r="G20469" s="135"/>
    </row>
    <row r="20470" spans="2:7" hidden="1">
      <c r="B20470" s="134"/>
      <c r="C20470" s="134"/>
      <c r="D20470" s="134"/>
      <c r="E20470" s="135"/>
      <c r="F20470" s="135"/>
      <c r="G20470" s="135"/>
    </row>
    <row r="20471" spans="2:7" hidden="1">
      <c r="B20471" s="134"/>
      <c r="C20471" s="134"/>
      <c r="D20471" s="134"/>
      <c r="E20471" s="135"/>
      <c r="F20471" s="135"/>
      <c r="G20471" s="135"/>
    </row>
    <row r="20472" spans="2:7" hidden="1">
      <c r="B20472" s="134"/>
      <c r="C20472" s="134"/>
      <c r="D20472" s="134"/>
      <c r="E20472" s="135"/>
      <c r="F20472" s="135"/>
      <c r="G20472" s="135"/>
    </row>
    <row r="20473" spans="2:7" hidden="1">
      <c r="B20473" s="134"/>
      <c r="C20473" s="134"/>
      <c r="D20473" s="134"/>
      <c r="E20473" s="135"/>
      <c r="F20473" s="135"/>
      <c r="G20473" s="135"/>
    </row>
    <row r="20474" spans="2:7" hidden="1">
      <c r="B20474" s="134"/>
      <c r="C20474" s="134"/>
      <c r="D20474" s="134"/>
      <c r="E20474" s="135"/>
      <c r="F20474" s="135"/>
      <c r="G20474" s="135"/>
    </row>
    <row r="20475" spans="2:7" hidden="1">
      <c r="B20475" s="134"/>
      <c r="C20475" s="134"/>
      <c r="D20475" s="134"/>
      <c r="E20475" s="135"/>
      <c r="F20475" s="135"/>
      <c r="G20475" s="135"/>
    </row>
    <row r="20476" spans="2:7" hidden="1">
      <c r="B20476" s="134"/>
      <c r="C20476" s="134"/>
      <c r="D20476" s="134"/>
      <c r="E20476" s="135"/>
      <c r="F20476" s="135"/>
      <c r="G20476" s="135"/>
    </row>
    <row r="20477" spans="2:7" hidden="1">
      <c r="B20477" s="134"/>
      <c r="C20477" s="134"/>
      <c r="D20477" s="134"/>
      <c r="E20477" s="135"/>
      <c r="F20477" s="135"/>
      <c r="G20477" s="135"/>
    </row>
    <row r="20478" spans="2:7" hidden="1">
      <c r="B20478" s="134"/>
      <c r="C20478" s="134"/>
      <c r="D20478" s="134"/>
      <c r="E20478" s="135"/>
      <c r="F20478" s="135"/>
      <c r="G20478" s="135"/>
    </row>
    <row r="20479" spans="2:7" hidden="1">
      <c r="B20479" s="134"/>
      <c r="C20479" s="134"/>
      <c r="D20479" s="134"/>
      <c r="E20479" s="135"/>
      <c r="F20479" s="135"/>
      <c r="G20479" s="135"/>
    </row>
    <row r="20480" spans="2:7" hidden="1">
      <c r="B20480" s="134"/>
      <c r="C20480" s="134"/>
      <c r="D20480" s="134"/>
      <c r="E20480" s="135"/>
      <c r="F20480" s="135"/>
      <c r="G20480" s="135"/>
    </row>
    <row r="20481" spans="2:7" hidden="1">
      <c r="B20481" s="134"/>
      <c r="C20481" s="134"/>
      <c r="D20481" s="134"/>
      <c r="E20481" s="135"/>
      <c r="F20481" s="135"/>
      <c r="G20481" s="135"/>
    </row>
    <row r="20482" spans="2:7" hidden="1">
      <c r="B20482" s="134"/>
      <c r="C20482" s="134"/>
      <c r="D20482" s="134"/>
      <c r="E20482" s="135"/>
      <c r="F20482" s="135"/>
      <c r="G20482" s="135"/>
    </row>
    <row r="20483" spans="2:7" hidden="1">
      <c r="B20483" s="134"/>
      <c r="C20483" s="134"/>
      <c r="D20483" s="134"/>
      <c r="E20483" s="135"/>
      <c r="F20483" s="135"/>
      <c r="G20483" s="135"/>
    </row>
    <row r="20484" spans="2:7" hidden="1">
      <c r="B20484" s="134"/>
      <c r="C20484" s="134"/>
      <c r="D20484" s="134"/>
      <c r="E20484" s="135"/>
      <c r="F20484" s="135"/>
      <c r="G20484" s="135"/>
    </row>
    <row r="20485" spans="2:7" hidden="1">
      <c r="B20485" s="134"/>
      <c r="C20485" s="134"/>
      <c r="D20485" s="134"/>
      <c r="E20485" s="135"/>
      <c r="F20485" s="135"/>
      <c r="G20485" s="135"/>
    </row>
    <row r="20486" spans="2:7" hidden="1">
      <c r="B20486" s="134"/>
      <c r="C20486" s="134"/>
      <c r="D20486" s="134"/>
      <c r="E20486" s="135"/>
      <c r="F20486" s="135"/>
      <c r="G20486" s="135"/>
    </row>
    <row r="20487" spans="2:7" hidden="1">
      <c r="B20487" s="134"/>
      <c r="C20487" s="134"/>
      <c r="D20487" s="134"/>
      <c r="E20487" s="135"/>
      <c r="F20487" s="135"/>
      <c r="G20487" s="135"/>
    </row>
    <row r="20488" spans="2:7" hidden="1">
      <c r="B20488" s="134"/>
      <c r="C20488" s="134"/>
      <c r="D20488" s="134"/>
      <c r="E20488" s="135"/>
      <c r="F20488" s="135"/>
      <c r="G20488" s="135"/>
    </row>
    <row r="20489" spans="2:7" hidden="1">
      <c r="B20489" s="134"/>
      <c r="C20489" s="134"/>
      <c r="D20489" s="134"/>
      <c r="E20489" s="135"/>
      <c r="F20489" s="135"/>
      <c r="G20489" s="135"/>
    </row>
    <row r="20490" spans="2:7" hidden="1">
      <c r="B20490" s="134"/>
      <c r="C20490" s="134"/>
      <c r="D20490" s="134"/>
      <c r="E20490" s="135"/>
      <c r="F20490" s="135"/>
      <c r="G20490" s="135"/>
    </row>
    <row r="20491" spans="2:7" hidden="1">
      <c r="B20491" s="134"/>
      <c r="C20491" s="134"/>
      <c r="D20491" s="134"/>
      <c r="E20491" s="135"/>
      <c r="F20491" s="135"/>
      <c r="G20491" s="135"/>
    </row>
    <row r="20492" spans="2:7" hidden="1">
      <c r="B20492" s="134"/>
      <c r="C20492" s="134"/>
      <c r="D20492" s="134"/>
      <c r="E20492" s="135"/>
      <c r="F20492" s="135"/>
      <c r="G20492" s="135"/>
    </row>
    <row r="20493" spans="2:7" hidden="1">
      <c r="B20493" s="134"/>
      <c r="C20493" s="134"/>
      <c r="D20493" s="134"/>
      <c r="E20493" s="135"/>
      <c r="F20493" s="135"/>
      <c r="G20493" s="135"/>
    </row>
    <row r="20494" spans="2:7" hidden="1">
      <c r="B20494" s="134"/>
      <c r="C20494" s="134"/>
      <c r="D20494" s="134"/>
      <c r="E20494" s="135"/>
      <c r="F20494" s="135"/>
      <c r="G20494" s="135"/>
    </row>
    <row r="20495" spans="2:7" hidden="1">
      <c r="B20495" s="134"/>
      <c r="C20495" s="134"/>
      <c r="D20495" s="134"/>
      <c r="E20495" s="135"/>
      <c r="F20495" s="135"/>
      <c r="G20495" s="135"/>
    </row>
    <row r="20496" spans="2:7" hidden="1">
      <c r="B20496" s="134"/>
      <c r="C20496" s="134"/>
      <c r="D20496" s="134"/>
      <c r="E20496" s="135"/>
      <c r="F20496" s="135"/>
      <c r="G20496" s="135"/>
    </row>
    <row r="20497" spans="2:7" hidden="1">
      <c r="B20497" s="134"/>
      <c r="C20497" s="134"/>
      <c r="D20497" s="134"/>
      <c r="E20497" s="135"/>
      <c r="F20497" s="135"/>
      <c r="G20497" s="135"/>
    </row>
    <row r="20498" spans="2:7" hidden="1">
      <c r="B20498" s="134"/>
      <c r="C20498" s="134"/>
      <c r="D20498" s="134"/>
      <c r="E20498" s="135"/>
      <c r="F20498" s="135"/>
      <c r="G20498" s="135"/>
    </row>
    <row r="20499" spans="2:7" hidden="1">
      <c r="B20499" s="134"/>
      <c r="C20499" s="134"/>
      <c r="D20499" s="134"/>
      <c r="E20499" s="135"/>
      <c r="F20499" s="135"/>
      <c r="G20499" s="135"/>
    </row>
    <row r="20500" spans="2:7" hidden="1">
      <c r="B20500" s="134"/>
      <c r="C20500" s="134"/>
      <c r="D20500" s="134"/>
      <c r="E20500" s="135"/>
      <c r="F20500" s="135"/>
      <c r="G20500" s="135"/>
    </row>
    <row r="20501" spans="2:7" hidden="1">
      <c r="B20501" s="134"/>
      <c r="C20501" s="134"/>
      <c r="D20501" s="134"/>
      <c r="E20501" s="135"/>
      <c r="F20501" s="135"/>
      <c r="G20501" s="135"/>
    </row>
    <row r="20502" spans="2:7" hidden="1">
      <c r="B20502" s="134"/>
      <c r="C20502" s="134"/>
      <c r="D20502" s="134"/>
      <c r="E20502" s="135"/>
      <c r="F20502" s="135"/>
      <c r="G20502" s="135"/>
    </row>
    <row r="20503" spans="2:7" hidden="1">
      <c r="B20503" s="134"/>
      <c r="C20503" s="134"/>
      <c r="D20503" s="134"/>
      <c r="E20503" s="135"/>
      <c r="F20503" s="135"/>
      <c r="G20503" s="135"/>
    </row>
    <row r="20504" spans="2:7" hidden="1">
      <c r="B20504" s="134"/>
      <c r="C20504" s="134"/>
      <c r="D20504" s="134"/>
      <c r="E20504" s="135"/>
      <c r="F20504" s="135"/>
      <c r="G20504" s="135"/>
    </row>
    <row r="20505" spans="2:7" hidden="1">
      <c r="B20505" s="134"/>
      <c r="C20505" s="134"/>
      <c r="D20505" s="134"/>
      <c r="E20505" s="135"/>
      <c r="F20505" s="135"/>
      <c r="G20505" s="135"/>
    </row>
    <row r="20506" spans="2:7" hidden="1">
      <c r="B20506" s="134"/>
      <c r="C20506" s="134"/>
      <c r="D20506" s="134"/>
      <c r="E20506" s="135"/>
      <c r="F20506" s="135"/>
      <c r="G20506" s="135"/>
    </row>
    <row r="20507" spans="2:7" hidden="1">
      <c r="B20507" s="134"/>
      <c r="C20507" s="134"/>
      <c r="D20507" s="134"/>
      <c r="E20507" s="135"/>
      <c r="F20507" s="135"/>
      <c r="G20507" s="135"/>
    </row>
    <row r="20508" spans="2:7" hidden="1">
      <c r="B20508" s="134"/>
      <c r="C20508" s="134"/>
      <c r="D20508" s="134"/>
      <c r="E20508" s="135"/>
      <c r="F20508" s="135"/>
      <c r="G20508" s="135"/>
    </row>
    <row r="20509" spans="2:7" hidden="1">
      <c r="B20509" s="134"/>
      <c r="C20509" s="134"/>
      <c r="D20509" s="134"/>
      <c r="E20509" s="135"/>
      <c r="F20509" s="135"/>
      <c r="G20509" s="135"/>
    </row>
    <row r="20510" spans="2:7" hidden="1">
      <c r="B20510" s="134"/>
      <c r="C20510" s="134"/>
      <c r="D20510" s="134"/>
      <c r="E20510" s="135"/>
      <c r="F20510" s="135"/>
      <c r="G20510" s="135"/>
    </row>
    <row r="20511" spans="2:7" hidden="1">
      <c r="B20511" s="134"/>
      <c r="C20511" s="134"/>
      <c r="D20511" s="134"/>
      <c r="E20511" s="135"/>
      <c r="F20511" s="135"/>
      <c r="G20511" s="135"/>
    </row>
    <row r="20512" spans="2:7" hidden="1">
      <c r="B20512" s="134"/>
      <c r="C20512" s="134"/>
      <c r="D20512" s="134"/>
      <c r="E20512" s="135"/>
      <c r="F20512" s="135"/>
      <c r="G20512" s="135"/>
    </row>
    <row r="20513" spans="2:7" hidden="1">
      <c r="B20513" s="134"/>
      <c r="C20513" s="134"/>
      <c r="D20513" s="134"/>
      <c r="E20513" s="135"/>
      <c r="F20513" s="135"/>
      <c r="G20513" s="135"/>
    </row>
    <row r="20514" spans="2:7" hidden="1">
      <c r="B20514" s="134"/>
      <c r="C20514" s="134"/>
      <c r="D20514" s="134"/>
      <c r="E20514" s="135"/>
      <c r="F20514" s="135"/>
      <c r="G20514" s="135"/>
    </row>
    <row r="20515" spans="2:7" hidden="1">
      <c r="B20515" s="134"/>
      <c r="C20515" s="134"/>
      <c r="D20515" s="134"/>
      <c r="E20515" s="135"/>
      <c r="F20515" s="135"/>
      <c r="G20515" s="135"/>
    </row>
    <row r="20516" spans="2:7" hidden="1">
      <c r="B20516" s="134"/>
      <c r="C20516" s="134"/>
      <c r="D20516" s="134"/>
      <c r="E20516" s="135"/>
      <c r="F20516" s="135"/>
      <c r="G20516" s="135"/>
    </row>
    <row r="20517" spans="2:7" hidden="1">
      <c r="B20517" s="134"/>
      <c r="C20517" s="134"/>
      <c r="D20517" s="134"/>
      <c r="E20517" s="135"/>
      <c r="F20517" s="135"/>
      <c r="G20517" s="135"/>
    </row>
    <row r="20518" spans="2:7" hidden="1">
      <c r="B20518" s="134"/>
      <c r="C20518" s="134"/>
      <c r="D20518" s="134"/>
      <c r="E20518" s="135"/>
      <c r="F20518" s="135"/>
      <c r="G20518" s="135"/>
    </row>
    <row r="20519" spans="2:7" hidden="1">
      <c r="B20519" s="134"/>
      <c r="C20519" s="134"/>
      <c r="D20519" s="134"/>
      <c r="E20519" s="135"/>
      <c r="F20519" s="135"/>
      <c r="G20519" s="135"/>
    </row>
    <row r="20520" spans="2:7" hidden="1">
      <c r="B20520" s="134"/>
      <c r="C20520" s="134"/>
      <c r="D20520" s="134"/>
      <c r="E20520" s="135"/>
      <c r="F20520" s="135"/>
      <c r="G20520" s="135"/>
    </row>
    <row r="20521" spans="2:7" hidden="1">
      <c r="B20521" s="134"/>
      <c r="C20521" s="134"/>
      <c r="D20521" s="134"/>
      <c r="E20521" s="135"/>
      <c r="F20521" s="135"/>
      <c r="G20521" s="135"/>
    </row>
    <row r="20522" spans="2:7" hidden="1">
      <c r="B20522" s="134"/>
      <c r="C20522" s="134"/>
      <c r="D20522" s="134"/>
      <c r="E20522" s="135"/>
      <c r="F20522" s="135"/>
      <c r="G20522" s="135"/>
    </row>
    <row r="20523" spans="2:7" hidden="1">
      <c r="B20523" s="134"/>
      <c r="C20523" s="134"/>
      <c r="D20523" s="134"/>
      <c r="E20523" s="135"/>
      <c r="F20523" s="135"/>
      <c r="G20523" s="135"/>
    </row>
    <row r="20524" spans="2:7" hidden="1">
      <c r="B20524" s="134"/>
      <c r="C20524" s="134"/>
      <c r="D20524" s="134"/>
      <c r="E20524" s="135"/>
      <c r="F20524" s="135"/>
      <c r="G20524" s="135"/>
    </row>
    <row r="20525" spans="2:7" hidden="1">
      <c r="B20525" s="134"/>
      <c r="C20525" s="134"/>
      <c r="D20525" s="134"/>
      <c r="E20525" s="135"/>
      <c r="F20525" s="135"/>
      <c r="G20525" s="135"/>
    </row>
    <row r="20526" spans="2:7" hidden="1">
      <c r="B20526" s="134"/>
      <c r="C20526" s="134"/>
      <c r="D20526" s="134"/>
      <c r="E20526" s="135"/>
      <c r="F20526" s="135"/>
      <c r="G20526" s="135"/>
    </row>
    <row r="20527" spans="2:7" hidden="1">
      <c r="B20527" s="134"/>
      <c r="C20527" s="134"/>
      <c r="D20527" s="134"/>
      <c r="E20527" s="135"/>
      <c r="F20527" s="135"/>
      <c r="G20527" s="135"/>
    </row>
    <row r="20528" spans="2:7" hidden="1">
      <c r="B20528" s="134"/>
      <c r="C20528" s="134"/>
      <c r="D20528" s="134"/>
      <c r="E20528" s="135"/>
      <c r="F20528" s="135"/>
      <c r="G20528" s="135"/>
    </row>
    <row r="20529" spans="2:7" hidden="1">
      <c r="B20529" s="134"/>
      <c r="C20529" s="134"/>
      <c r="D20529" s="134"/>
      <c r="E20529" s="135"/>
      <c r="F20529" s="135"/>
      <c r="G20529" s="135"/>
    </row>
    <row r="20530" spans="2:7" hidden="1">
      <c r="B20530" s="134"/>
      <c r="C20530" s="134"/>
      <c r="D20530" s="134"/>
      <c r="E20530" s="135"/>
      <c r="F20530" s="135"/>
      <c r="G20530" s="135"/>
    </row>
    <row r="20531" spans="2:7" hidden="1">
      <c r="B20531" s="134"/>
      <c r="C20531" s="134"/>
      <c r="D20531" s="134"/>
      <c r="E20531" s="135"/>
      <c r="F20531" s="135"/>
      <c r="G20531" s="135"/>
    </row>
    <row r="20532" spans="2:7" hidden="1">
      <c r="B20532" s="134"/>
      <c r="C20532" s="134"/>
      <c r="D20532" s="134"/>
      <c r="E20532" s="135"/>
      <c r="F20532" s="135"/>
      <c r="G20532" s="135"/>
    </row>
    <row r="20533" spans="2:7" hidden="1">
      <c r="B20533" s="134"/>
      <c r="C20533" s="134"/>
      <c r="D20533" s="134"/>
      <c r="E20533" s="135"/>
      <c r="F20533" s="135"/>
      <c r="G20533" s="135"/>
    </row>
    <row r="20534" spans="2:7" hidden="1">
      <c r="B20534" s="134"/>
      <c r="C20534" s="134"/>
      <c r="D20534" s="134"/>
      <c r="E20534" s="135"/>
      <c r="F20534" s="135"/>
      <c r="G20534" s="135"/>
    </row>
    <row r="20535" spans="2:7" hidden="1">
      <c r="B20535" s="134"/>
      <c r="C20535" s="134"/>
      <c r="D20535" s="134"/>
      <c r="E20535" s="135"/>
      <c r="F20535" s="135"/>
      <c r="G20535" s="135"/>
    </row>
    <row r="20536" spans="2:7" hidden="1">
      <c r="B20536" s="134"/>
      <c r="C20536" s="134"/>
      <c r="D20536" s="134"/>
      <c r="E20536" s="135"/>
      <c r="F20536" s="135"/>
      <c r="G20536" s="135"/>
    </row>
    <row r="20537" spans="2:7" hidden="1">
      <c r="B20537" s="134"/>
      <c r="C20537" s="134"/>
      <c r="D20537" s="134"/>
      <c r="E20537" s="135"/>
      <c r="F20537" s="135"/>
      <c r="G20537" s="135"/>
    </row>
    <row r="20538" spans="2:7" hidden="1">
      <c r="B20538" s="134"/>
      <c r="C20538" s="134"/>
      <c r="D20538" s="134"/>
      <c r="E20538" s="135"/>
      <c r="F20538" s="135"/>
      <c r="G20538" s="135"/>
    </row>
    <row r="20539" spans="2:7" hidden="1">
      <c r="B20539" s="134"/>
      <c r="C20539" s="134"/>
      <c r="D20539" s="134"/>
      <c r="E20539" s="135"/>
      <c r="F20539" s="135"/>
      <c r="G20539" s="135"/>
    </row>
    <row r="20540" spans="2:7" hidden="1">
      <c r="B20540" s="134"/>
      <c r="C20540" s="134"/>
      <c r="D20540" s="134"/>
      <c r="E20540" s="135"/>
      <c r="F20540" s="135"/>
      <c r="G20540" s="135"/>
    </row>
    <row r="20541" spans="2:7" hidden="1">
      <c r="B20541" s="134"/>
      <c r="C20541" s="134"/>
      <c r="D20541" s="134"/>
      <c r="E20541" s="135"/>
      <c r="F20541" s="135"/>
      <c r="G20541" s="135"/>
    </row>
    <row r="20542" spans="2:7" hidden="1">
      <c r="B20542" s="134"/>
      <c r="C20542" s="134"/>
      <c r="D20542" s="134"/>
      <c r="E20542" s="135"/>
      <c r="F20542" s="135"/>
      <c r="G20542" s="135"/>
    </row>
    <row r="20543" spans="2:7" hidden="1">
      <c r="B20543" s="134"/>
      <c r="C20543" s="134"/>
      <c r="D20543" s="134"/>
      <c r="E20543" s="135"/>
      <c r="F20543" s="135"/>
      <c r="G20543" s="135"/>
    </row>
    <row r="20544" spans="2:7" hidden="1">
      <c r="B20544" s="134"/>
      <c r="C20544" s="134"/>
      <c r="D20544" s="134"/>
      <c r="E20544" s="135"/>
      <c r="F20544" s="135"/>
      <c r="G20544" s="135"/>
    </row>
    <row r="20545" spans="2:7" hidden="1">
      <c r="B20545" s="134"/>
      <c r="C20545" s="134"/>
      <c r="D20545" s="134"/>
      <c r="E20545" s="135"/>
      <c r="F20545" s="135"/>
      <c r="G20545" s="135"/>
    </row>
    <row r="20546" spans="2:7" hidden="1">
      <c r="B20546" s="134"/>
      <c r="C20546" s="134"/>
      <c r="D20546" s="134"/>
      <c r="E20546" s="135"/>
      <c r="F20546" s="135"/>
      <c r="G20546" s="135"/>
    </row>
    <row r="20547" spans="2:7" hidden="1">
      <c r="B20547" s="134"/>
      <c r="C20547" s="134"/>
      <c r="D20547" s="134"/>
      <c r="E20547" s="135"/>
      <c r="F20547" s="135"/>
      <c r="G20547" s="135"/>
    </row>
    <row r="20548" spans="2:7" hidden="1">
      <c r="B20548" s="134"/>
      <c r="C20548" s="134"/>
      <c r="D20548" s="134"/>
      <c r="E20548" s="135"/>
      <c r="F20548" s="135"/>
      <c r="G20548" s="135"/>
    </row>
    <row r="20549" spans="2:7" hidden="1">
      <c r="B20549" s="134"/>
      <c r="C20549" s="134"/>
      <c r="D20549" s="134"/>
      <c r="E20549" s="135"/>
      <c r="F20549" s="135"/>
      <c r="G20549" s="135"/>
    </row>
    <row r="20550" spans="2:7" hidden="1">
      <c r="B20550" s="134"/>
      <c r="C20550" s="134"/>
      <c r="D20550" s="134"/>
      <c r="E20550" s="135"/>
      <c r="F20550" s="135"/>
      <c r="G20550" s="135"/>
    </row>
    <row r="20551" spans="2:7" hidden="1">
      <c r="B20551" s="134"/>
      <c r="C20551" s="134"/>
      <c r="D20551" s="134"/>
      <c r="E20551" s="135"/>
      <c r="F20551" s="135"/>
      <c r="G20551" s="135"/>
    </row>
    <row r="20552" spans="2:7" hidden="1">
      <c r="B20552" s="134"/>
      <c r="C20552" s="134"/>
      <c r="D20552" s="134"/>
      <c r="E20552" s="135"/>
      <c r="F20552" s="135"/>
      <c r="G20552" s="135"/>
    </row>
    <row r="20553" spans="2:7" hidden="1">
      <c r="B20553" s="134"/>
      <c r="C20553" s="134"/>
      <c r="D20553" s="134"/>
      <c r="E20553" s="135"/>
      <c r="F20553" s="135"/>
      <c r="G20553" s="135"/>
    </row>
    <row r="20554" spans="2:7" hidden="1">
      <c r="B20554" s="134"/>
      <c r="C20554" s="134"/>
      <c r="D20554" s="134"/>
      <c r="E20554" s="135"/>
      <c r="F20554" s="135"/>
      <c r="G20554" s="135"/>
    </row>
    <row r="20555" spans="2:7" hidden="1">
      <c r="B20555" s="134"/>
      <c r="C20555" s="134"/>
      <c r="D20555" s="134"/>
      <c r="E20555" s="135"/>
      <c r="F20555" s="135"/>
      <c r="G20555" s="135"/>
    </row>
    <row r="20556" spans="2:7" hidden="1">
      <c r="B20556" s="134"/>
      <c r="C20556" s="134"/>
      <c r="D20556" s="134"/>
      <c r="E20556" s="135"/>
      <c r="F20556" s="135"/>
      <c r="G20556" s="135"/>
    </row>
    <row r="20557" spans="2:7" hidden="1">
      <c r="B20557" s="134"/>
      <c r="C20557" s="134"/>
      <c r="D20557" s="134"/>
      <c r="E20557" s="135"/>
      <c r="F20557" s="135"/>
      <c r="G20557" s="135"/>
    </row>
    <row r="20558" spans="2:7" hidden="1">
      <c r="B20558" s="134"/>
      <c r="C20558" s="134"/>
      <c r="D20558" s="134"/>
      <c r="E20558" s="135"/>
      <c r="F20558" s="135"/>
      <c r="G20558" s="135"/>
    </row>
    <row r="20559" spans="2:7" hidden="1">
      <c r="B20559" s="134"/>
      <c r="C20559" s="134"/>
      <c r="D20559" s="134"/>
      <c r="E20559" s="135"/>
      <c r="F20559" s="135"/>
      <c r="G20559" s="135"/>
    </row>
    <row r="20560" spans="2:7" hidden="1">
      <c r="B20560" s="134"/>
      <c r="C20560" s="134"/>
      <c r="D20560" s="134"/>
      <c r="E20560" s="135"/>
      <c r="F20560" s="135"/>
      <c r="G20560" s="135"/>
    </row>
    <row r="20561" spans="2:7" hidden="1">
      <c r="B20561" s="134"/>
      <c r="C20561" s="134"/>
      <c r="D20561" s="134"/>
      <c r="E20561" s="135"/>
      <c r="F20561" s="135"/>
      <c r="G20561" s="135"/>
    </row>
    <row r="20562" spans="2:7" hidden="1">
      <c r="B20562" s="134"/>
      <c r="C20562" s="134"/>
      <c r="D20562" s="134"/>
      <c r="E20562" s="135"/>
      <c r="F20562" s="135"/>
      <c r="G20562" s="135"/>
    </row>
    <row r="20563" spans="2:7" hidden="1">
      <c r="B20563" s="134"/>
      <c r="C20563" s="134"/>
      <c r="D20563" s="134"/>
      <c r="E20563" s="135"/>
      <c r="F20563" s="135"/>
      <c r="G20563" s="135"/>
    </row>
    <row r="20564" spans="2:7" hidden="1">
      <c r="B20564" s="134"/>
      <c r="C20564" s="134"/>
      <c r="D20564" s="134"/>
      <c r="E20564" s="135"/>
      <c r="F20564" s="135"/>
      <c r="G20564" s="135"/>
    </row>
    <row r="20565" spans="2:7" hidden="1">
      <c r="B20565" s="134"/>
      <c r="C20565" s="134"/>
      <c r="D20565" s="134"/>
      <c r="E20565" s="135"/>
      <c r="F20565" s="135"/>
      <c r="G20565" s="135"/>
    </row>
    <row r="20566" spans="2:7" hidden="1">
      <c r="B20566" s="134"/>
      <c r="C20566" s="134"/>
      <c r="D20566" s="134"/>
      <c r="E20566" s="135"/>
      <c r="F20566" s="135"/>
      <c r="G20566" s="135"/>
    </row>
    <row r="20567" spans="2:7" hidden="1">
      <c r="B20567" s="134"/>
      <c r="C20567" s="134"/>
      <c r="D20567" s="134"/>
      <c r="E20567" s="135"/>
      <c r="F20567" s="135"/>
      <c r="G20567" s="135"/>
    </row>
    <row r="20568" spans="2:7" hidden="1">
      <c r="B20568" s="134"/>
      <c r="C20568" s="134"/>
      <c r="D20568" s="134"/>
      <c r="E20568" s="135"/>
      <c r="F20568" s="135"/>
      <c r="G20568" s="135"/>
    </row>
    <row r="20569" spans="2:7" hidden="1">
      <c r="B20569" s="134"/>
      <c r="C20569" s="134"/>
      <c r="D20569" s="134"/>
      <c r="E20569" s="135"/>
      <c r="F20569" s="135"/>
      <c r="G20569" s="135"/>
    </row>
    <row r="20570" spans="2:7" hidden="1">
      <c r="B20570" s="134"/>
      <c r="C20570" s="134"/>
      <c r="D20570" s="134"/>
      <c r="E20570" s="135"/>
      <c r="F20570" s="135"/>
      <c r="G20570" s="135"/>
    </row>
    <row r="20571" spans="2:7" hidden="1">
      <c r="B20571" s="134"/>
      <c r="C20571" s="134"/>
      <c r="D20571" s="134"/>
      <c r="E20571" s="135"/>
      <c r="F20571" s="135"/>
      <c r="G20571" s="135"/>
    </row>
    <row r="20572" spans="2:7" hidden="1">
      <c r="B20572" s="134"/>
      <c r="C20572" s="134"/>
      <c r="D20572" s="134"/>
      <c r="E20572" s="135"/>
      <c r="F20572" s="135"/>
      <c r="G20572" s="135"/>
    </row>
    <row r="20573" spans="2:7" hidden="1">
      <c r="B20573" s="134"/>
      <c r="C20573" s="134"/>
      <c r="D20573" s="134"/>
      <c r="E20573" s="135"/>
      <c r="F20573" s="135"/>
      <c r="G20573" s="135"/>
    </row>
    <row r="20574" spans="2:7" hidden="1">
      <c r="B20574" s="134"/>
      <c r="C20574" s="134"/>
      <c r="D20574" s="134"/>
      <c r="E20574" s="135"/>
      <c r="F20574" s="135"/>
      <c r="G20574" s="135"/>
    </row>
    <row r="20575" spans="2:7" hidden="1">
      <c r="B20575" s="134"/>
      <c r="C20575" s="134"/>
      <c r="D20575" s="134"/>
      <c r="E20575" s="135"/>
      <c r="F20575" s="135"/>
      <c r="G20575" s="135"/>
    </row>
    <row r="20576" spans="2:7" hidden="1">
      <c r="B20576" s="134"/>
      <c r="C20576" s="134"/>
      <c r="D20576" s="134"/>
      <c r="E20576" s="135"/>
      <c r="F20576" s="135"/>
      <c r="G20576" s="135"/>
    </row>
    <row r="20577" spans="2:7" hidden="1">
      <c r="B20577" s="134"/>
      <c r="C20577" s="134"/>
      <c r="D20577" s="134"/>
      <c r="E20577" s="135"/>
      <c r="F20577" s="135"/>
      <c r="G20577" s="135"/>
    </row>
    <row r="20578" spans="2:7" hidden="1">
      <c r="B20578" s="134"/>
      <c r="C20578" s="134"/>
      <c r="D20578" s="134"/>
      <c r="E20578" s="135"/>
      <c r="F20578" s="135"/>
      <c r="G20578" s="135"/>
    </row>
    <row r="20579" spans="2:7" hidden="1">
      <c r="B20579" s="134"/>
      <c r="C20579" s="134"/>
      <c r="D20579" s="134"/>
      <c r="E20579" s="135"/>
      <c r="F20579" s="135"/>
      <c r="G20579" s="135"/>
    </row>
    <row r="20580" spans="2:7" hidden="1">
      <c r="B20580" s="134"/>
      <c r="C20580" s="134"/>
      <c r="D20580" s="134"/>
      <c r="E20580" s="135"/>
      <c r="F20580" s="135"/>
      <c r="G20580" s="135"/>
    </row>
    <row r="20581" spans="2:7" hidden="1">
      <c r="B20581" s="134"/>
      <c r="C20581" s="134"/>
      <c r="D20581" s="134"/>
      <c r="E20581" s="135"/>
      <c r="F20581" s="135"/>
      <c r="G20581" s="135"/>
    </row>
    <row r="20582" spans="2:7" hidden="1">
      <c r="B20582" s="134"/>
      <c r="C20582" s="134"/>
      <c r="D20582" s="134"/>
      <c r="E20582" s="135"/>
      <c r="F20582" s="135"/>
      <c r="G20582" s="135"/>
    </row>
    <row r="20583" spans="2:7" hidden="1">
      <c r="B20583" s="134"/>
      <c r="C20583" s="134"/>
      <c r="D20583" s="134"/>
      <c r="E20583" s="135"/>
      <c r="F20583" s="135"/>
      <c r="G20583" s="135"/>
    </row>
    <row r="20584" spans="2:7" hidden="1">
      <c r="B20584" s="134"/>
      <c r="C20584" s="134"/>
      <c r="D20584" s="134"/>
      <c r="E20584" s="135"/>
      <c r="F20584" s="135"/>
      <c r="G20584" s="135"/>
    </row>
    <row r="20585" spans="2:7" hidden="1">
      <c r="B20585" s="134"/>
      <c r="C20585" s="134"/>
      <c r="D20585" s="134"/>
      <c r="E20585" s="135"/>
      <c r="F20585" s="135"/>
      <c r="G20585" s="135"/>
    </row>
    <row r="20586" spans="2:7" hidden="1">
      <c r="B20586" s="134"/>
      <c r="C20586" s="134"/>
      <c r="D20586" s="134"/>
      <c r="E20586" s="135"/>
      <c r="F20586" s="135"/>
      <c r="G20586" s="135"/>
    </row>
    <row r="20587" spans="2:7" hidden="1">
      <c r="B20587" s="134"/>
      <c r="C20587" s="134"/>
      <c r="D20587" s="134"/>
      <c r="E20587" s="135"/>
      <c r="F20587" s="135"/>
      <c r="G20587" s="135"/>
    </row>
    <row r="20588" spans="2:7" hidden="1">
      <c r="B20588" s="134"/>
      <c r="C20588" s="134"/>
      <c r="D20588" s="134"/>
      <c r="E20588" s="135"/>
      <c r="F20588" s="135"/>
      <c r="G20588" s="135"/>
    </row>
    <row r="20589" spans="2:7" hidden="1">
      <c r="B20589" s="134"/>
      <c r="C20589" s="134"/>
      <c r="D20589" s="134"/>
      <c r="E20589" s="135"/>
      <c r="F20589" s="135"/>
      <c r="G20589" s="135"/>
    </row>
    <row r="20590" spans="2:7" hidden="1">
      <c r="B20590" s="134"/>
      <c r="C20590" s="134"/>
      <c r="D20590" s="134"/>
      <c r="E20590" s="135"/>
      <c r="F20590" s="135"/>
      <c r="G20590" s="135"/>
    </row>
    <row r="20591" spans="2:7" hidden="1">
      <c r="B20591" s="134"/>
      <c r="C20591" s="134"/>
      <c r="D20591" s="134"/>
      <c r="E20591" s="135"/>
      <c r="F20591" s="135"/>
      <c r="G20591" s="135"/>
    </row>
    <row r="20592" spans="2:7" hidden="1">
      <c r="B20592" s="134"/>
      <c r="C20592" s="134"/>
      <c r="D20592" s="134"/>
      <c r="E20592" s="135"/>
      <c r="F20592" s="135"/>
      <c r="G20592" s="135"/>
    </row>
    <row r="20593" spans="2:7" hidden="1">
      <c r="B20593" s="134"/>
      <c r="C20593" s="134"/>
      <c r="D20593" s="134"/>
      <c r="E20593" s="135"/>
      <c r="F20593" s="135"/>
      <c r="G20593" s="135"/>
    </row>
    <row r="20594" spans="2:7" hidden="1">
      <c r="B20594" s="134"/>
      <c r="C20594" s="134"/>
      <c r="D20594" s="134"/>
      <c r="E20594" s="135"/>
      <c r="F20594" s="135"/>
      <c r="G20594" s="135"/>
    </row>
    <row r="20595" spans="2:7" hidden="1">
      <c r="B20595" s="134"/>
      <c r="C20595" s="134"/>
      <c r="D20595" s="134"/>
      <c r="E20595" s="135"/>
      <c r="F20595" s="135"/>
      <c r="G20595" s="135"/>
    </row>
    <row r="20596" spans="2:7" hidden="1">
      <c r="B20596" s="134"/>
      <c r="C20596" s="134"/>
      <c r="D20596" s="134"/>
      <c r="E20596" s="135"/>
      <c r="F20596" s="135"/>
      <c r="G20596" s="135"/>
    </row>
    <row r="20597" spans="2:7" hidden="1">
      <c r="B20597" s="134"/>
      <c r="C20597" s="134"/>
      <c r="D20597" s="134"/>
      <c r="E20597" s="135"/>
      <c r="F20597" s="135"/>
      <c r="G20597" s="135"/>
    </row>
    <row r="20598" spans="2:7" hidden="1">
      <c r="B20598" s="134"/>
      <c r="C20598" s="134"/>
      <c r="D20598" s="134"/>
      <c r="E20598" s="135"/>
      <c r="F20598" s="135"/>
      <c r="G20598" s="135"/>
    </row>
    <row r="20599" spans="2:7" hidden="1">
      <c r="B20599" s="134"/>
      <c r="C20599" s="134"/>
      <c r="D20599" s="134"/>
      <c r="E20599" s="135"/>
      <c r="F20599" s="135"/>
      <c r="G20599" s="135"/>
    </row>
    <row r="20600" spans="2:7" hidden="1">
      <c r="B20600" s="134"/>
      <c r="C20600" s="134"/>
      <c r="D20600" s="134"/>
      <c r="E20600" s="135"/>
      <c r="F20600" s="135"/>
      <c r="G20600" s="135"/>
    </row>
    <row r="20601" spans="2:7" hidden="1">
      <c r="B20601" s="134"/>
      <c r="C20601" s="134"/>
      <c r="D20601" s="134"/>
      <c r="E20601" s="135"/>
      <c r="F20601" s="135"/>
      <c r="G20601" s="135"/>
    </row>
    <row r="20602" spans="2:7" hidden="1">
      <c r="B20602" s="134"/>
      <c r="C20602" s="134"/>
      <c r="D20602" s="134"/>
      <c r="E20602" s="135"/>
      <c r="F20602" s="135"/>
      <c r="G20602" s="135"/>
    </row>
    <row r="20603" spans="2:7" hidden="1">
      <c r="B20603" s="134"/>
      <c r="C20603" s="134"/>
      <c r="D20603" s="134"/>
      <c r="E20603" s="135"/>
      <c r="F20603" s="135"/>
      <c r="G20603" s="135"/>
    </row>
    <row r="20604" spans="2:7" hidden="1">
      <c r="B20604" s="134"/>
      <c r="C20604" s="134"/>
      <c r="D20604" s="134"/>
      <c r="E20604" s="135"/>
      <c r="F20604" s="135"/>
      <c r="G20604" s="135"/>
    </row>
    <row r="20605" spans="2:7" hidden="1">
      <c r="B20605" s="134"/>
      <c r="C20605" s="134"/>
      <c r="D20605" s="134"/>
      <c r="E20605" s="135"/>
      <c r="F20605" s="135"/>
      <c r="G20605" s="135"/>
    </row>
    <row r="20606" spans="2:7" hidden="1">
      <c r="B20606" s="134"/>
      <c r="C20606" s="134"/>
      <c r="D20606" s="134"/>
      <c r="E20606" s="135"/>
      <c r="F20606" s="135"/>
      <c r="G20606" s="135"/>
    </row>
    <row r="20607" spans="2:7" hidden="1">
      <c r="B20607" s="134"/>
      <c r="C20607" s="134"/>
      <c r="D20607" s="134"/>
      <c r="E20607" s="135"/>
      <c r="F20607" s="135"/>
      <c r="G20607" s="135"/>
    </row>
    <row r="20608" spans="2:7" hidden="1">
      <c r="B20608" s="134"/>
      <c r="C20608" s="134"/>
      <c r="D20608" s="134"/>
      <c r="E20608" s="135"/>
      <c r="F20608" s="135"/>
      <c r="G20608" s="135"/>
    </row>
    <row r="20609" spans="2:7" hidden="1">
      <c r="B20609" s="134"/>
      <c r="C20609" s="134"/>
      <c r="D20609" s="134"/>
      <c r="E20609" s="135"/>
      <c r="F20609" s="135"/>
      <c r="G20609" s="135"/>
    </row>
    <row r="20610" spans="2:7" hidden="1">
      <c r="B20610" s="134"/>
      <c r="C20610" s="134"/>
      <c r="D20610" s="134"/>
      <c r="E20610" s="135"/>
      <c r="F20610" s="135"/>
      <c r="G20610" s="135"/>
    </row>
    <row r="20611" spans="2:7" hidden="1">
      <c r="B20611" s="134"/>
      <c r="C20611" s="134"/>
      <c r="D20611" s="134"/>
      <c r="E20611" s="135"/>
      <c r="F20611" s="135"/>
      <c r="G20611" s="135"/>
    </row>
    <row r="20612" spans="2:7" hidden="1">
      <c r="B20612" s="134"/>
      <c r="C20612" s="134"/>
      <c r="D20612" s="134"/>
      <c r="E20612" s="135"/>
      <c r="F20612" s="135"/>
      <c r="G20612" s="135"/>
    </row>
    <row r="20613" spans="2:7" hidden="1">
      <c r="B20613" s="134"/>
      <c r="C20613" s="134"/>
      <c r="D20613" s="134"/>
      <c r="E20613" s="135"/>
      <c r="F20613" s="135"/>
      <c r="G20613" s="135"/>
    </row>
    <row r="20614" spans="2:7" hidden="1">
      <c r="B20614" s="134"/>
      <c r="C20614" s="134"/>
      <c r="D20614" s="134"/>
      <c r="E20614" s="135"/>
      <c r="F20614" s="135"/>
      <c r="G20614" s="135"/>
    </row>
    <row r="20615" spans="2:7" hidden="1">
      <c r="B20615" s="134"/>
      <c r="C20615" s="134"/>
      <c r="D20615" s="134"/>
      <c r="E20615" s="135"/>
      <c r="F20615" s="135"/>
      <c r="G20615" s="135"/>
    </row>
    <row r="20616" spans="2:7" hidden="1">
      <c r="B20616" s="134"/>
      <c r="C20616" s="134"/>
      <c r="D20616" s="134"/>
      <c r="E20616" s="135"/>
      <c r="F20616" s="135"/>
      <c r="G20616" s="135"/>
    </row>
    <row r="20617" spans="2:7" hidden="1">
      <c r="B20617" s="134"/>
      <c r="C20617" s="134"/>
      <c r="D20617" s="134"/>
      <c r="E20617" s="135"/>
      <c r="F20617" s="135"/>
      <c r="G20617" s="135"/>
    </row>
    <row r="20618" spans="2:7" hidden="1">
      <c r="B20618" s="134"/>
      <c r="C20618" s="134"/>
      <c r="D20618" s="134"/>
      <c r="E20618" s="135"/>
      <c r="F20618" s="135"/>
      <c r="G20618" s="135"/>
    </row>
    <row r="20619" spans="2:7" hidden="1">
      <c r="B20619" s="134"/>
      <c r="C20619" s="134"/>
      <c r="D20619" s="134"/>
      <c r="E20619" s="135"/>
      <c r="F20619" s="135"/>
      <c r="G20619" s="135"/>
    </row>
    <row r="20620" spans="2:7" hidden="1">
      <c r="B20620" s="134"/>
      <c r="C20620" s="134"/>
      <c r="D20620" s="134"/>
      <c r="E20620" s="135"/>
      <c r="F20620" s="135"/>
      <c r="G20620" s="135"/>
    </row>
    <row r="20621" spans="2:7" hidden="1">
      <c r="B20621" s="134"/>
      <c r="C20621" s="134"/>
      <c r="D20621" s="134"/>
      <c r="E20621" s="135"/>
      <c r="F20621" s="135"/>
      <c r="G20621" s="135"/>
    </row>
    <row r="20622" spans="2:7" hidden="1">
      <c r="B20622" s="134"/>
      <c r="C20622" s="134"/>
      <c r="D20622" s="134"/>
      <c r="E20622" s="135"/>
      <c r="F20622" s="135"/>
      <c r="G20622" s="135"/>
    </row>
    <row r="20623" spans="2:7" hidden="1">
      <c r="B20623" s="134"/>
      <c r="C20623" s="134"/>
      <c r="D20623" s="134"/>
      <c r="E20623" s="135"/>
      <c r="F20623" s="135"/>
      <c r="G20623" s="135"/>
    </row>
    <row r="20624" spans="2:7" hidden="1">
      <c r="B20624" s="134"/>
      <c r="C20624" s="134"/>
      <c r="D20624" s="134"/>
      <c r="E20624" s="135"/>
      <c r="F20624" s="135"/>
      <c r="G20624" s="135"/>
    </row>
    <row r="20625" spans="2:7" hidden="1">
      <c r="B20625" s="134"/>
      <c r="C20625" s="134"/>
      <c r="D20625" s="134"/>
      <c r="E20625" s="135"/>
      <c r="F20625" s="135"/>
      <c r="G20625" s="135"/>
    </row>
    <row r="20626" spans="2:7" hidden="1">
      <c r="B20626" s="134"/>
      <c r="C20626" s="134"/>
      <c r="D20626" s="134"/>
      <c r="E20626" s="135"/>
      <c r="F20626" s="135"/>
      <c r="G20626" s="135"/>
    </row>
    <row r="20627" spans="2:7" hidden="1">
      <c r="B20627" s="134"/>
      <c r="C20627" s="134"/>
      <c r="D20627" s="134"/>
      <c r="E20627" s="135"/>
      <c r="F20627" s="135"/>
      <c r="G20627" s="135"/>
    </row>
    <row r="20628" spans="2:7" hidden="1">
      <c r="B20628" s="134"/>
      <c r="C20628" s="134"/>
      <c r="D20628" s="134"/>
      <c r="E20628" s="135"/>
      <c r="F20628" s="135"/>
      <c r="G20628" s="135"/>
    </row>
    <row r="20629" spans="2:7" hidden="1">
      <c r="B20629" s="134"/>
      <c r="C20629" s="134"/>
      <c r="D20629" s="134"/>
      <c r="E20629" s="135"/>
      <c r="F20629" s="135"/>
      <c r="G20629" s="135"/>
    </row>
    <row r="20630" spans="2:7" hidden="1">
      <c r="B20630" s="134"/>
      <c r="C20630" s="134"/>
      <c r="D20630" s="134"/>
      <c r="E20630" s="135"/>
      <c r="F20630" s="135"/>
      <c r="G20630" s="135"/>
    </row>
    <row r="20631" spans="2:7" hidden="1">
      <c r="B20631" s="134"/>
      <c r="C20631" s="134"/>
      <c r="D20631" s="134"/>
      <c r="E20631" s="135"/>
      <c r="F20631" s="135"/>
      <c r="G20631" s="135"/>
    </row>
    <row r="20632" spans="2:7" hidden="1">
      <c r="B20632" s="134"/>
      <c r="C20632" s="134"/>
      <c r="D20632" s="134"/>
      <c r="E20632" s="135"/>
      <c r="F20632" s="135"/>
      <c r="G20632" s="135"/>
    </row>
    <row r="20633" spans="2:7" hidden="1">
      <c r="B20633" s="134"/>
      <c r="C20633" s="134"/>
      <c r="D20633" s="134"/>
      <c r="E20633" s="135"/>
      <c r="F20633" s="135"/>
      <c r="G20633" s="135"/>
    </row>
    <row r="20634" spans="2:7" hidden="1">
      <c r="B20634" s="134"/>
      <c r="C20634" s="134"/>
      <c r="D20634" s="134"/>
      <c r="E20634" s="135"/>
      <c r="F20634" s="135"/>
      <c r="G20634" s="135"/>
    </row>
    <row r="20635" spans="2:7" hidden="1">
      <c r="B20635" s="134"/>
      <c r="C20635" s="134"/>
      <c r="D20635" s="134"/>
      <c r="E20635" s="135"/>
      <c r="F20635" s="135"/>
      <c r="G20635" s="135"/>
    </row>
    <row r="20636" spans="2:7" hidden="1">
      <c r="B20636" s="134"/>
      <c r="C20636" s="134"/>
      <c r="D20636" s="134"/>
      <c r="E20636" s="135"/>
      <c r="F20636" s="135"/>
      <c r="G20636" s="135"/>
    </row>
    <row r="20637" spans="2:7" hidden="1">
      <c r="B20637" s="134"/>
      <c r="C20637" s="134"/>
      <c r="D20637" s="134"/>
      <c r="E20637" s="135"/>
      <c r="F20637" s="135"/>
      <c r="G20637" s="135"/>
    </row>
    <row r="20638" spans="2:7" hidden="1">
      <c r="B20638" s="134"/>
      <c r="C20638" s="134"/>
      <c r="D20638" s="134"/>
      <c r="E20638" s="135"/>
      <c r="F20638" s="135"/>
      <c r="G20638" s="135"/>
    </row>
    <row r="20639" spans="2:7" hidden="1">
      <c r="B20639" s="134"/>
      <c r="C20639" s="134"/>
      <c r="D20639" s="134"/>
      <c r="E20639" s="135"/>
      <c r="F20639" s="135"/>
      <c r="G20639" s="135"/>
    </row>
    <row r="20640" spans="2:7" hidden="1">
      <c r="B20640" s="134"/>
      <c r="C20640" s="134"/>
      <c r="D20640" s="134"/>
      <c r="E20640" s="135"/>
      <c r="F20640" s="135"/>
      <c r="G20640" s="135"/>
    </row>
    <row r="20641" spans="2:7" hidden="1">
      <c r="B20641" s="134"/>
      <c r="C20641" s="134"/>
      <c r="D20641" s="134"/>
      <c r="E20641" s="135"/>
      <c r="F20641" s="135"/>
      <c r="G20641" s="135"/>
    </row>
    <row r="20642" spans="2:7" hidden="1">
      <c r="B20642" s="134"/>
      <c r="C20642" s="134"/>
      <c r="D20642" s="134"/>
      <c r="E20642" s="135"/>
      <c r="F20642" s="135"/>
      <c r="G20642" s="135"/>
    </row>
    <row r="20643" spans="2:7" hidden="1">
      <c r="B20643" s="134"/>
      <c r="C20643" s="134"/>
      <c r="D20643" s="134"/>
      <c r="E20643" s="135"/>
      <c r="F20643" s="135"/>
      <c r="G20643" s="135"/>
    </row>
    <row r="20644" spans="2:7" hidden="1">
      <c r="B20644" s="134"/>
      <c r="C20644" s="134"/>
      <c r="D20644" s="134"/>
      <c r="E20644" s="135"/>
      <c r="F20644" s="135"/>
      <c r="G20644" s="135"/>
    </row>
    <row r="20645" spans="2:7" hidden="1">
      <c r="B20645" s="134"/>
      <c r="C20645" s="134"/>
      <c r="D20645" s="134"/>
      <c r="E20645" s="135"/>
      <c r="F20645" s="135"/>
      <c r="G20645" s="135"/>
    </row>
    <row r="20646" spans="2:7" hidden="1">
      <c r="B20646" s="134"/>
      <c r="C20646" s="134"/>
      <c r="D20646" s="134"/>
      <c r="E20646" s="135"/>
      <c r="F20646" s="135"/>
      <c r="G20646" s="135"/>
    </row>
    <row r="20647" spans="2:7" hidden="1">
      <c r="B20647" s="134"/>
      <c r="C20647" s="134"/>
      <c r="D20647" s="134"/>
      <c r="E20647" s="135"/>
      <c r="F20647" s="135"/>
      <c r="G20647" s="135"/>
    </row>
    <row r="20648" spans="2:7" hidden="1">
      <c r="B20648" s="134"/>
      <c r="C20648" s="134"/>
      <c r="D20648" s="134"/>
      <c r="E20648" s="135"/>
      <c r="F20648" s="135"/>
      <c r="G20648" s="135"/>
    </row>
    <row r="20649" spans="2:7" hidden="1">
      <c r="B20649" s="134"/>
      <c r="C20649" s="134"/>
      <c r="D20649" s="134"/>
      <c r="E20649" s="135"/>
      <c r="F20649" s="135"/>
      <c r="G20649" s="135"/>
    </row>
    <row r="20650" spans="2:7" hidden="1">
      <c r="B20650" s="134"/>
      <c r="C20650" s="134"/>
      <c r="D20650" s="134"/>
      <c r="E20650" s="135"/>
      <c r="F20650" s="135"/>
      <c r="G20650" s="135"/>
    </row>
    <row r="20651" spans="2:7" hidden="1">
      <c r="B20651" s="134"/>
      <c r="C20651" s="134"/>
      <c r="D20651" s="134"/>
      <c r="E20651" s="135"/>
      <c r="F20651" s="135"/>
      <c r="G20651" s="135"/>
    </row>
    <row r="20652" spans="2:7" hidden="1">
      <c r="B20652" s="134"/>
      <c r="C20652" s="134"/>
      <c r="D20652" s="134"/>
      <c r="E20652" s="135"/>
      <c r="F20652" s="135"/>
      <c r="G20652" s="135"/>
    </row>
    <row r="20653" spans="2:7" hidden="1">
      <c r="B20653" s="134"/>
      <c r="C20653" s="134"/>
      <c r="D20653" s="134"/>
      <c r="E20653" s="135"/>
      <c r="F20653" s="135"/>
      <c r="G20653" s="135"/>
    </row>
    <row r="20654" spans="2:7" hidden="1">
      <c r="B20654" s="134"/>
      <c r="C20654" s="134"/>
      <c r="D20654" s="134"/>
      <c r="E20654" s="135"/>
      <c r="F20654" s="135"/>
      <c r="G20654" s="135"/>
    </row>
    <row r="20655" spans="2:7" hidden="1">
      <c r="B20655" s="134"/>
      <c r="C20655" s="134"/>
      <c r="D20655" s="134"/>
      <c r="E20655" s="135"/>
      <c r="F20655" s="135"/>
      <c r="G20655" s="135"/>
    </row>
    <row r="20656" spans="2:7" hidden="1">
      <c r="B20656" s="134"/>
      <c r="C20656" s="134"/>
      <c r="D20656" s="134"/>
      <c r="E20656" s="135"/>
      <c r="F20656" s="135"/>
      <c r="G20656" s="135"/>
    </row>
    <row r="20657" spans="2:7" hidden="1">
      <c r="B20657" s="134"/>
      <c r="C20657" s="134"/>
      <c r="D20657" s="134"/>
      <c r="E20657" s="135"/>
      <c r="F20657" s="135"/>
      <c r="G20657" s="135"/>
    </row>
    <row r="20658" spans="2:7" hidden="1">
      <c r="B20658" s="134"/>
      <c r="C20658" s="134"/>
      <c r="D20658" s="134"/>
      <c r="E20658" s="135"/>
      <c r="F20658" s="135"/>
      <c r="G20658" s="135"/>
    </row>
    <row r="20659" spans="2:7" hidden="1">
      <c r="B20659" s="134"/>
      <c r="C20659" s="134"/>
      <c r="D20659" s="134"/>
      <c r="E20659" s="135"/>
      <c r="F20659" s="135"/>
      <c r="G20659" s="135"/>
    </row>
    <row r="20660" spans="2:7" hidden="1">
      <c r="B20660" s="134"/>
      <c r="C20660" s="134"/>
      <c r="D20660" s="134"/>
      <c r="E20660" s="135"/>
      <c r="F20660" s="135"/>
      <c r="G20660" s="135"/>
    </row>
    <row r="20661" spans="2:7" hidden="1">
      <c r="B20661" s="134"/>
      <c r="C20661" s="134"/>
      <c r="D20661" s="134"/>
      <c r="E20661" s="135"/>
      <c r="F20661" s="135"/>
      <c r="G20661" s="135"/>
    </row>
    <row r="20662" spans="2:7" hidden="1">
      <c r="B20662" s="134"/>
      <c r="C20662" s="134"/>
      <c r="D20662" s="134"/>
      <c r="E20662" s="135"/>
      <c r="F20662" s="135"/>
      <c r="G20662" s="135"/>
    </row>
    <row r="20663" spans="2:7" hidden="1">
      <c r="B20663" s="134"/>
      <c r="C20663" s="134"/>
      <c r="D20663" s="134"/>
      <c r="E20663" s="135"/>
      <c r="F20663" s="135"/>
      <c r="G20663" s="135"/>
    </row>
    <row r="20664" spans="2:7" hidden="1">
      <c r="B20664" s="134"/>
      <c r="C20664" s="134"/>
      <c r="D20664" s="134"/>
      <c r="E20664" s="135"/>
      <c r="F20664" s="135"/>
      <c r="G20664" s="135"/>
    </row>
    <row r="20665" spans="2:7" hidden="1">
      <c r="B20665" s="134"/>
      <c r="C20665" s="134"/>
      <c r="D20665" s="134"/>
      <c r="E20665" s="135"/>
      <c r="F20665" s="135"/>
      <c r="G20665" s="135"/>
    </row>
    <row r="20666" spans="2:7" hidden="1">
      <c r="B20666" s="134"/>
      <c r="C20666" s="134"/>
      <c r="D20666" s="134"/>
      <c r="E20666" s="135"/>
      <c r="F20666" s="135"/>
      <c r="G20666" s="135"/>
    </row>
    <row r="20667" spans="2:7" hidden="1">
      <c r="B20667" s="134"/>
      <c r="C20667" s="134"/>
      <c r="D20667" s="134"/>
      <c r="E20667" s="135"/>
      <c r="F20667" s="135"/>
      <c r="G20667" s="135"/>
    </row>
    <row r="20668" spans="2:7" hidden="1">
      <c r="B20668" s="134"/>
      <c r="C20668" s="134"/>
      <c r="D20668" s="134"/>
      <c r="E20668" s="135"/>
      <c r="F20668" s="135"/>
      <c r="G20668" s="135"/>
    </row>
    <row r="20669" spans="2:7" hidden="1">
      <c r="B20669" s="134"/>
      <c r="C20669" s="134"/>
      <c r="D20669" s="134"/>
      <c r="E20669" s="135"/>
      <c r="F20669" s="135"/>
      <c r="G20669" s="135"/>
    </row>
    <row r="20670" spans="2:7" hidden="1">
      <c r="B20670" s="134"/>
      <c r="C20670" s="134"/>
      <c r="D20670" s="134"/>
      <c r="E20670" s="135"/>
      <c r="F20670" s="135"/>
      <c r="G20670" s="135"/>
    </row>
    <row r="20671" spans="2:7" hidden="1">
      <c r="B20671" s="134"/>
      <c r="C20671" s="134"/>
      <c r="D20671" s="134"/>
      <c r="E20671" s="135"/>
      <c r="F20671" s="135"/>
      <c r="G20671" s="135"/>
    </row>
    <row r="20672" spans="2:7" hidden="1">
      <c r="B20672" s="134"/>
      <c r="C20672" s="134"/>
      <c r="D20672" s="134"/>
      <c r="E20672" s="135"/>
      <c r="F20672" s="135"/>
      <c r="G20672" s="135"/>
    </row>
    <row r="20673" spans="2:7" hidden="1">
      <c r="B20673" s="134"/>
      <c r="C20673" s="134"/>
      <c r="D20673" s="134"/>
      <c r="E20673" s="135"/>
      <c r="F20673" s="135"/>
      <c r="G20673" s="135"/>
    </row>
    <row r="20674" spans="2:7" hidden="1">
      <c r="B20674" s="134"/>
      <c r="C20674" s="134"/>
      <c r="D20674" s="134"/>
      <c r="E20674" s="135"/>
      <c r="F20674" s="135"/>
      <c r="G20674" s="135"/>
    </row>
    <row r="20675" spans="2:7" hidden="1">
      <c r="B20675" s="134"/>
      <c r="C20675" s="134"/>
      <c r="D20675" s="134"/>
      <c r="E20675" s="135"/>
      <c r="F20675" s="135"/>
      <c r="G20675" s="135"/>
    </row>
    <row r="20676" spans="2:7" hidden="1">
      <c r="B20676" s="134"/>
      <c r="C20676" s="134"/>
      <c r="D20676" s="134"/>
      <c r="E20676" s="135"/>
      <c r="F20676" s="135"/>
      <c r="G20676" s="135"/>
    </row>
    <row r="20677" spans="2:7" hidden="1">
      <c r="B20677" s="134"/>
      <c r="C20677" s="134"/>
      <c r="D20677" s="134"/>
      <c r="E20677" s="135"/>
      <c r="F20677" s="135"/>
      <c r="G20677" s="135"/>
    </row>
    <row r="20678" spans="2:7" hidden="1">
      <c r="B20678" s="134"/>
      <c r="C20678" s="134"/>
      <c r="D20678" s="134"/>
      <c r="E20678" s="135"/>
      <c r="F20678" s="135"/>
      <c r="G20678" s="135"/>
    </row>
    <row r="20679" spans="2:7" hidden="1">
      <c r="B20679" s="134"/>
      <c r="C20679" s="134"/>
      <c r="D20679" s="134"/>
      <c r="E20679" s="135"/>
      <c r="F20679" s="135"/>
      <c r="G20679" s="135"/>
    </row>
    <row r="20680" spans="2:7" hidden="1">
      <c r="B20680" s="134"/>
      <c r="C20680" s="134"/>
      <c r="D20680" s="134"/>
      <c r="E20680" s="135"/>
      <c r="F20680" s="135"/>
      <c r="G20680" s="135"/>
    </row>
    <row r="20681" spans="2:7" hidden="1">
      <c r="B20681" s="134"/>
      <c r="C20681" s="134"/>
      <c r="D20681" s="134"/>
      <c r="E20681" s="135"/>
      <c r="F20681" s="135"/>
      <c r="G20681" s="135"/>
    </row>
    <row r="20682" spans="2:7" hidden="1">
      <c r="B20682" s="134"/>
      <c r="C20682" s="134"/>
      <c r="D20682" s="134"/>
      <c r="E20682" s="135"/>
      <c r="F20682" s="135"/>
      <c r="G20682" s="135"/>
    </row>
    <row r="20683" spans="2:7" hidden="1">
      <c r="B20683" s="134"/>
      <c r="C20683" s="134"/>
      <c r="D20683" s="134"/>
      <c r="E20683" s="135"/>
      <c r="F20683" s="135"/>
      <c r="G20683" s="135"/>
    </row>
    <row r="20684" spans="2:7" hidden="1">
      <c r="B20684" s="134"/>
      <c r="C20684" s="134"/>
      <c r="D20684" s="134"/>
      <c r="E20684" s="135"/>
      <c r="F20684" s="135"/>
      <c r="G20684" s="135"/>
    </row>
    <row r="20685" spans="2:7" hidden="1">
      <c r="B20685" s="134"/>
      <c r="C20685" s="134"/>
      <c r="D20685" s="134"/>
      <c r="E20685" s="135"/>
      <c r="F20685" s="135"/>
      <c r="G20685" s="135"/>
    </row>
    <row r="20686" spans="2:7" hidden="1">
      <c r="B20686" s="134"/>
      <c r="C20686" s="134"/>
      <c r="D20686" s="134"/>
      <c r="E20686" s="135"/>
      <c r="F20686" s="135"/>
      <c r="G20686" s="135"/>
    </row>
    <row r="20687" spans="2:7" hidden="1">
      <c r="B20687" s="134"/>
      <c r="C20687" s="134"/>
      <c r="D20687" s="134"/>
      <c r="E20687" s="135"/>
      <c r="F20687" s="135"/>
      <c r="G20687" s="135"/>
    </row>
    <row r="20688" spans="2:7" hidden="1">
      <c r="B20688" s="134"/>
      <c r="C20688" s="134"/>
      <c r="D20688" s="134"/>
      <c r="E20688" s="135"/>
      <c r="F20688" s="135"/>
      <c r="G20688" s="135"/>
    </row>
    <row r="20689" spans="2:7" hidden="1">
      <c r="B20689" s="134"/>
      <c r="C20689" s="134"/>
      <c r="D20689" s="134"/>
      <c r="E20689" s="135"/>
      <c r="F20689" s="135"/>
      <c r="G20689" s="135"/>
    </row>
    <row r="20690" spans="2:7" hidden="1">
      <c r="B20690" s="134"/>
      <c r="C20690" s="134"/>
      <c r="D20690" s="134"/>
      <c r="E20690" s="135"/>
      <c r="F20690" s="135"/>
      <c r="G20690" s="135"/>
    </row>
    <row r="20691" spans="2:7" hidden="1">
      <c r="B20691" s="134"/>
      <c r="C20691" s="134"/>
      <c r="D20691" s="134"/>
      <c r="E20691" s="135"/>
      <c r="F20691" s="135"/>
      <c r="G20691" s="135"/>
    </row>
    <row r="20692" spans="2:7" hidden="1">
      <c r="B20692" s="134"/>
      <c r="C20692" s="134"/>
      <c r="D20692" s="134"/>
      <c r="E20692" s="135"/>
      <c r="F20692" s="135"/>
      <c r="G20692" s="135"/>
    </row>
    <row r="20693" spans="2:7" hidden="1">
      <c r="B20693" s="134"/>
      <c r="C20693" s="134"/>
      <c r="D20693" s="134"/>
      <c r="E20693" s="135"/>
      <c r="F20693" s="135"/>
      <c r="G20693" s="135"/>
    </row>
    <row r="20694" spans="2:7" hidden="1">
      <c r="B20694" s="134"/>
      <c r="C20694" s="134"/>
      <c r="D20694" s="134"/>
      <c r="E20694" s="135"/>
      <c r="F20694" s="135"/>
      <c r="G20694" s="135"/>
    </row>
    <row r="20695" spans="2:7" hidden="1">
      <c r="B20695" s="134"/>
      <c r="C20695" s="134"/>
      <c r="D20695" s="134"/>
      <c r="E20695" s="135"/>
      <c r="F20695" s="135"/>
      <c r="G20695" s="135"/>
    </row>
    <row r="20696" spans="2:7" hidden="1">
      <c r="B20696" s="134"/>
      <c r="C20696" s="134"/>
      <c r="D20696" s="134"/>
      <c r="E20696" s="135"/>
      <c r="F20696" s="135"/>
      <c r="G20696" s="135"/>
    </row>
    <row r="20697" spans="2:7" hidden="1">
      <c r="B20697" s="134"/>
      <c r="C20697" s="134"/>
      <c r="D20697" s="134"/>
      <c r="E20697" s="135"/>
      <c r="F20697" s="135"/>
      <c r="G20697" s="135"/>
    </row>
    <row r="20698" spans="2:7" hidden="1">
      <c r="B20698" s="134"/>
      <c r="C20698" s="134"/>
      <c r="D20698" s="134"/>
      <c r="E20698" s="135"/>
      <c r="F20698" s="135"/>
      <c r="G20698" s="135"/>
    </row>
    <row r="20699" spans="2:7" hidden="1">
      <c r="B20699" s="134"/>
      <c r="C20699" s="134"/>
      <c r="D20699" s="134"/>
      <c r="E20699" s="135"/>
      <c r="F20699" s="135"/>
      <c r="G20699" s="135"/>
    </row>
    <row r="20700" spans="2:7" hidden="1">
      <c r="B20700" s="134"/>
      <c r="C20700" s="134"/>
      <c r="D20700" s="134"/>
      <c r="E20700" s="135"/>
      <c r="F20700" s="135"/>
      <c r="G20700" s="135"/>
    </row>
    <row r="20701" spans="2:7" hidden="1">
      <c r="B20701" s="134"/>
      <c r="C20701" s="134"/>
      <c r="D20701" s="134"/>
      <c r="E20701" s="135"/>
      <c r="F20701" s="135"/>
      <c r="G20701" s="135"/>
    </row>
    <row r="20702" spans="2:7" hidden="1">
      <c r="B20702" s="134"/>
      <c r="C20702" s="134"/>
      <c r="D20702" s="134"/>
      <c r="E20702" s="135"/>
      <c r="F20702" s="135"/>
      <c r="G20702" s="135"/>
    </row>
    <row r="20703" spans="2:7" hidden="1">
      <c r="B20703" s="134"/>
      <c r="C20703" s="134"/>
      <c r="D20703" s="134"/>
      <c r="E20703" s="135"/>
      <c r="F20703" s="135"/>
      <c r="G20703" s="135"/>
    </row>
    <row r="20704" spans="2:7" hidden="1">
      <c r="B20704" s="134"/>
      <c r="C20704" s="134"/>
      <c r="D20704" s="134"/>
      <c r="E20704" s="135"/>
      <c r="F20704" s="135"/>
      <c r="G20704" s="135"/>
    </row>
    <row r="20705" spans="2:7" hidden="1">
      <c r="B20705" s="134"/>
      <c r="C20705" s="134"/>
      <c r="D20705" s="134"/>
      <c r="E20705" s="135"/>
      <c r="F20705" s="135"/>
      <c r="G20705" s="135"/>
    </row>
    <row r="20706" spans="2:7" hidden="1">
      <c r="B20706" s="134"/>
      <c r="C20706" s="134"/>
      <c r="D20706" s="134"/>
      <c r="E20706" s="135"/>
      <c r="F20706" s="135"/>
      <c r="G20706" s="135"/>
    </row>
    <row r="20707" spans="2:7" hidden="1">
      <c r="B20707" s="134"/>
      <c r="C20707" s="134"/>
      <c r="D20707" s="134"/>
      <c r="E20707" s="135"/>
      <c r="F20707" s="135"/>
      <c r="G20707" s="135"/>
    </row>
    <row r="20708" spans="2:7" hidden="1">
      <c r="B20708" s="134"/>
      <c r="C20708" s="134"/>
      <c r="D20708" s="134"/>
      <c r="E20708" s="135"/>
      <c r="F20708" s="135"/>
      <c r="G20708" s="135"/>
    </row>
    <row r="20709" spans="2:7" hidden="1">
      <c r="B20709" s="134"/>
      <c r="C20709" s="134"/>
      <c r="D20709" s="134"/>
      <c r="E20709" s="135"/>
      <c r="F20709" s="135"/>
      <c r="G20709" s="135"/>
    </row>
    <row r="20710" spans="2:7" hidden="1">
      <c r="B20710" s="134"/>
      <c r="C20710" s="134"/>
      <c r="D20710" s="134"/>
      <c r="E20710" s="135"/>
      <c r="F20710" s="135"/>
      <c r="G20710" s="135"/>
    </row>
    <row r="20711" spans="2:7" hidden="1">
      <c r="B20711" s="134"/>
      <c r="C20711" s="134"/>
      <c r="D20711" s="134"/>
      <c r="E20711" s="135"/>
      <c r="F20711" s="135"/>
      <c r="G20711" s="135"/>
    </row>
    <row r="20712" spans="2:7" hidden="1">
      <c r="B20712" s="134"/>
      <c r="C20712" s="134"/>
      <c r="D20712" s="134"/>
      <c r="E20712" s="135"/>
      <c r="F20712" s="135"/>
      <c r="G20712" s="135"/>
    </row>
    <row r="20713" spans="2:7" hidden="1">
      <c r="B20713" s="134"/>
      <c r="C20713" s="134"/>
      <c r="D20713" s="134"/>
      <c r="E20713" s="135"/>
      <c r="F20713" s="135"/>
      <c r="G20713" s="135"/>
    </row>
    <row r="20714" spans="2:7" hidden="1">
      <c r="B20714" s="134"/>
      <c r="C20714" s="134"/>
      <c r="D20714" s="134"/>
      <c r="E20714" s="135"/>
      <c r="F20714" s="135"/>
      <c r="G20714" s="135"/>
    </row>
    <row r="20715" spans="2:7" hidden="1">
      <c r="B20715" s="134"/>
      <c r="C20715" s="134"/>
      <c r="D20715" s="134"/>
      <c r="E20715" s="135"/>
      <c r="F20715" s="135"/>
      <c r="G20715" s="135"/>
    </row>
    <row r="20716" spans="2:7" hidden="1">
      <c r="B20716" s="134"/>
      <c r="C20716" s="134"/>
      <c r="D20716" s="134"/>
      <c r="E20716" s="135"/>
      <c r="F20716" s="135"/>
      <c r="G20716" s="135"/>
    </row>
    <row r="20717" spans="2:7" hidden="1">
      <c r="B20717" s="134"/>
      <c r="C20717" s="134"/>
      <c r="D20717" s="134"/>
      <c r="E20717" s="135"/>
      <c r="F20717" s="135"/>
      <c r="G20717" s="135"/>
    </row>
    <row r="20718" spans="2:7" hidden="1">
      <c r="B20718" s="134"/>
      <c r="C20718" s="134"/>
      <c r="D20718" s="134"/>
      <c r="E20718" s="135"/>
      <c r="F20718" s="135"/>
      <c r="G20718" s="135"/>
    </row>
    <row r="20719" spans="2:7" hidden="1">
      <c r="B20719" s="134"/>
      <c r="C20719" s="134"/>
      <c r="D20719" s="134"/>
      <c r="E20719" s="135"/>
      <c r="F20719" s="135"/>
      <c r="G20719" s="135"/>
    </row>
    <row r="20720" spans="2:7" hidden="1">
      <c r="B20720" s="134"/>
      <c r="C20720" s="134"/>
      <c r="D20720" s="134"/>
      <c r="E20720" s="135"/>
      <c r="F20720" s="135"/>
      <c r="G20720" s="135"/>
    </row>
    <row r="20721" spans="2:7" hidden="1">
      <c r="B20721" s="134"/>
      <c r="C20721" s="134"/>
      <c r="D20721" s="134"/>
      <c r="E20721" s="135"/>
      <c r="F20721" s="135"/>
      <c r="G20721" s="135"/>
    </row>
    <row r="20722" spans="2:7" hidden="1">
      <c r="B20722" s="134"/>
      <c r="C20722" s="134"/>
      <c r="D20722" s="134"/>
      <c r="E20722" s="135"/>
      <c r="F20722" s="135"/>
      <c r="G20722" s="135"/>
    </row>
    <row r="20723" spans="2:7" hidden="1">
      <c r="B20723" s="134"/>
      <c r="C20723" s="134"/>
      <c r="D20723" s="134"/>
      <c r="E20723" s="135"/>
      <c r="F20723" s="135"/>
      <c r="G20723" s="135"/>
    </row>
    <row r="20724" spans="2:7" hidden="1">
      <c r="B20724" s="134"/>
      <c r="C20724" s="134"/>
      <c r="D20724" s="134"/>
      <c r="E20724" s="135"/>
      <c r="F20724" s="135"/>
      <c r="G20724" s="135"/>
    </row>
    <row r="20725" spans="2:7" hidden="1">
      <c r="B20725" s="134"/>
      <c r="C20725" s="134"/>
      <c r="D20725" s="134"/>
      <c r="E20725" s="135"/>
      <c r="F20725" s="135"/>
      <c r="G20725" s="135"/>
    </row>
    <row r="20726" spans="2:7" hidden="1">
      <c r="B20726" s="134"/>
      <c r="C20726" s="134"/>
      <c r="D20726" s="134"/>
      <c r="E20726" s="135"/>
      <c r="F20726" s="135"/>
      <c r="G20726" s="135"/>
    </row>
    <row r="20727" spans="2:7" hidden="1">
      <c r="B20727" s="134"/>
      <c r="C20727" s="134"/>
      <c r="D20727" s="134"/>
      <c r="E20727" s="135"/>
      <c r="F20727" s="135"/>
      <c r="G20727" s="135"/>
    </row>
    <row r="20728" spans="2:7" hidden="1">
      <c r="B20728" s="134"/>
      <c r="C20728" s="134"/>
      <c r="D20728" s="134"/>
      <c r="E20728" s="135"/>
      <c r="F20728" s="135"/>
      <c r="G20728" s="135"/>
    </row>
    <row r="20729" spans="2:7" hidden="1">
      <c r="B20729" s="134"/>
      <c r="C20729" s="134"/>
      <c r="D20729" s="134"/>
      <c r="E20729" s="135"/>
      <c r="F20729" s="135"/>
      <c r="G20729" s="135"/>
    </row>
    <row r="20730" spans="2:7" hidden="1">
      <c r="B20730" s="134"/>
      <c r="C20730" s="134"/>
      <c r="D20730" s="134"/>
      <c r="E20730" s="135"/>
      <c r="F20730" s="135"/>
      <c r="G20730" s="135"/>
    </row>
    <row r="20731" spans="2:7" hidden="1">
      <c r="B20731" s="134"/>
      <c r="C20731" s="134"/>
      <c r="D20731" s="134"/>
      <c r="E20731" s="135"/>
      <c r="F20731" s="135"/>
      <c r="G20731" s="135"/>
    </row>
    <row r="20732" spans="2:7" hidden="1">
      <c r="B20732" s="134"/>
      <c r="C20732" s="134"/>
      <c r="D20732" s="134"/>
      <c r="E20732" s="135"/>
      <c r="F20732" s="135"/>
      <c r="G20732" s="135"/>
    </row>
    <row r="20733" spans="2:7" hidden="1">
      <c r="B20733" s="134"/>
      <c r="C20733" s="134"/>
      <c r="D20733" s="134"/>
      <c r="E20733" s="135"/>
      <c r="F20733" s="135"/>
      <c r="G20733" s="135"/>
    </row>
    <row r="20734" spans="2:7" hidden="1">
      <c r="B20734" s="134"/>
      <c r="C20734" s="134"/>
      <c r="D20734" s="134"/>
      <c r="E20734" s="135"/>
      <c r="F20734" s="135"/>
      <c r="G20734" s="135"/>
    </row>
    <row r="20735" spans="2:7" hidden="1">
      <c r="B20735" s="134"/>
      <c r="C20735" s="134"/>
      <c r="D20735" s="134"/>
      <c r="E20735" s="135"/>
      <c r="F20735" s="135"/>
      <c r="G20735" s="135"/>
    </row>
    <row r="20736" spans="2:7" hidden="1">
      <c r="B20736" s="134"/>
      <c r="C20736" s="134"/>
      <c r="D20736" s="134"/>
      <c r="E20736" s="135"/>
      <c r="F20736" s="135"/>
      <c r="G20736" s="135"/>
    </row>
    <row r="20737" spans="2:7" hidden="1">
      <c r="B20737" s="134"/>
      <c r="C20737" s="134"/>
      <c r="D20737" s="134"/>
      <c r="E20737" s="135"/>
      <c r="F20737" s="135"/>
      <c r="G20737" s="135"/>
    </row>
    <row r="20738" spans="2:7" hidden="1">
      <c r="B20738" s="134"/>
      <c r="C20738" s="134"/>
      <c r="D20738" s="134"/>
      <c r="E20738" s="135"/>
      <c r="F20738" s="135"/>
      <c r="G20738" s="135"/>
    </row>
    <row r="20739" spans="2:7" hidden="1">
      <c r="B20739" s="134"/>
      <c r="C20739" s="134"/>
      <c r="D20739" s="134"/>
      <c r="E20739" s="135"/>
      <c r="F20739" s="135"/>
      <c r="G20739" s="135"/>
    </row>
    <row r="20740" spans="2:7" hidden="1">
      <c r="B20740" s="134"/>
      <c r="C20740" s="134"/>
      <c r="D20740" s="134"/>
      <c r="E20740" s="135"/>
      <c r="F20740" s="135"/>
      <c r="G20740" s="135"/>
    </row>
    <row r="20741" spans="2:7" hidden="1">
      <c r="B20741" s="134"/>
      <c r="C20741" s="134"/>
      <c r="D20741" s="134"/>
      <c r="E20741" s="135"/>
      <c r="F20741" s="135"/>
      <c r="G20741" s="135"/>
    </row>
    <row r="20742" spans="2:7" hidden="1">
      <c r="B20742" s="134"/>
      <c r="C20742" s="134"/>
      <c r="D20742" s="134"/>
      <c r="E20742" s="135"/>
      <c r="F20742" s="135"/>
      <c r="G20742" s="135"/>
    </row>
    <row r="20743" spans="2:7" hidden="1">
      <c r="B20743" s="134"/>
      <c r="C20743" s="134"/>
      <c r="D20743" s="134"/>
      <c r="E20743" s="135"/>
      <c r="F20743" s="135"/>
      <c r="G20743" s="135"/>
    </row>
    <row r="20744" spans="2:7" hidden="1">
      <c r="B20744" s="134"/>
      <c r="C20744" s="134"/>
      <c r="D20744" s="134"/>
      <c r="E20744" s="135"/>
      <c r="F20744" s="135"/>
      <c r="G20744" s="135"/>
    </row>
    <row r="20745" spans="2:7" hidden="1">
      <c r="B20745" s="134"/>
      <c r="C20745" s="134"/>
      <c r="D20745" s="134"/>
      <c r="E20745" s="135"/>
      <c r="F20745" s="135"/>
      <c r="G20745" s="135"/>
    </row>
    <row r="20746" spans="2:7" hidden="1">
      <c r="B20746" s="134"/>
      <c r="C20746" s="134"/>
      <c r="D20746" s="134"/>
      <c r="E20746" s="135"/>
      <c r="F20746" s="135"/>
      <c r="G20746" s="135"/>
    </row>
    <row r="20747" spans="2:7" hidden="1">
      <c r="B20747" s="134"/>
      <c r="C20747" s="134"/>
      <c r="D20747" s="134"/>
      <c r="E20747" s="135"/>
      <c r="F20747" s="135"/>
      <c r="G20747" s="135"/>
    </row>
    <row r="20748" spans="2:7" hidden="1">
      <c r="B20748" s="134"/>
      <c r="C20748" s="134"/>
      <c r="D20748" s="134"/>
      <c r="E20748" s="135"/>
      <c r="F20748" s="135"/>
      <c r="G20748" s="135"/>
    </row>
    <row r="20749" spans="2:7" hidden="1">
      <c r="B20749" s="134"/>
      <c r="C20749" s="134"/>
      <c r="D20749" s="134"/>
      <c r="E20749" s="135"/>
      <c r="F20749" s="135"/>
      <c r="G20749" s="135"/>
    </row>
    <row r="20750" spans="2:7" hidden="1">
      <c r="B20750" s="134"/>
      <c r="C20750" s="134"/>
      <c r="D20750" s="134"/>
      <c r="E20750" s="135"/>
      <c r="F20750" s="135"/>
      <c r="G20750" s="135"/>
    </row>
    <row r="20751" spans="2:7" hidden="1">
      <c r="B20751" s="134"/>
      <c r="C20751" s="134"/>
      <c r="D20751" s="134"/>
      <c r="E20751" s="135"/>
      <c r="F20751" s="135"/>
      <c r="G20751" s="135"/>
    </row>
    <row r="20752" spans="2:7" hidden="1">
      <c r="B20752" s="134"/>
      <c r="C20752" s="134"/>
      <c r="D20752" s="134"/>
      <c r="E20752" s="135"/>
      <c r="F20752" s="135"/>
      <c r="G20752" s="135"/>
    </row>
    <row r="20753" spans="2:7" hidden="1">
      <c r="B20753" s="134"/>
      <c r="C20753" s="134"/>
      <c r="D20753" s="134"/>
      <c r="E20753" s="135"/>
      <c r="F20753" s="135"/>
      <c r="G20753" s="135"/>
    </row>
    <row r="20754" spans="2:7" hidden="1">
      <c r="B20754" s="134"/>
      <c r="C20754" s="134"/>
      <c r="D20754" s="134"/>
      <c r="E20754" s="135"/>
      <c r="F20754" s="135"/>
      <c r="G20754" s="135"/>
    </row>
    <row r="20755" spans="2:7" hidden="1">
      <c r="B20755" s="134"/>
      <c r="C20755" s="134"/>
      <c r="D20755" s="134"/>
      <c r="E20755" s="135"/>
      <c r="F20755" s="135"/>
      <c r="G20755" s="135"/>
    </row>
    <row r="20756" spans="2:7" hidden="1">
      <c r="B20756" s="134"/>
      <c r="C20756" s="134"/>
      <c r="D20756" s="134"/>
      <c r="E20756" s="135"/>
      <c r="F20756" s="135"/>
      <c r="G20756" s="135"/>
    </row>
    <row r="20757" spans="2:7" hidden="1">
      <c r="B20757" s="134"/>
      <c r="C20757" s="134"/>
      <c r="D20757" s="134"/>
      <c r="E20757" s="135"/>
      <c r="F20757" s="135"/>
      <c r="G20757" s="135"/>
    </row>
    <row r="20758" spans="2:7" hidden="1">
      <c r="B20758" s="134"/>
      <c r="C20758" s="134"/>
      <c r="D20758" s="134"/>
      <c r="E20758" s="135"/>
      <c r="F20758" s="135"/>
      <c r="G20758" s="135"/>
    </row>
    <row r="20759" spans="2:7" hidden="1">
      <c r="B20759" s="134"/>
      <c r="C20759" s="134"/>
      <c r="D20759" s="134"/>
      <c r="E20759" s="135"/>
      <c r="F20759" s="135"/>
      <c r="G20759" s="135"/>
    </row>
    <row r="20760" spans="2:7" hidden="1">
      <c r="B20760" s="134"/>
      <c r="C20760" s="134"/>
      <c r="D20760" s="134"/>
      <c r="E20760" s="135"/>
      <c r="F20760" s="135"/>
      <c r="G20760" s="135"/>
    </row>
    <row r="20761" spans="2:7" hidden="1">
      <c r="B20761" s="134"/>
      <c r="C20761" s="134"/>
      <c r="D20761" s="134"/>
      <c r="E20761" s="135"/>
      <c r="F20761" s="135"/>
      <c r="G20761" s="135"/>
    </row>
    <row r="20762" spans="2:7" hidden="1">
      <c r="B20762" s="134"/>
      <c r="C20762" s="134"/>
      <c r="D20762" s="134"/>
      <c r="E20762" s="135"/>
      <c r="F20762" s="135"/>
      <c r="G20762" s="135"/>
    </row>
    <row r="20763" spans="2:7" hidden="1">
      <c r="B20763" s="134"/>
      <c r="C20763" s="134"/>
      <c r="D20763" s="134"/>
      <c r="E20763" s="135"/>
      <c r="F20763" s="135"/>
      <c r="G20763" s="135"/>
    </row>
    <row r="20764" spans="2:7" hidden="1">
      <c r="B20764" s="134"/>
      <c r="C20764" s="134"/>
      <c r="D20764" s="134"/>
      <c r="E20764" s="135"/>
      <c r="F20764" s="135"/>
      <c r="G20764" s="135"/>
    </row>
    <row r="20765" spans="2:7" hidden="1">
      <c r="B20765" s="134"/>
      <c r="C20765" s="134"/>
      <c r="D20765" s="134"/>
      <c r="E20765" s="135"/>
      <c r="F20765" s="135"/>
      <c r="G20765" s="135"/>
    </row>
    <row r="20766" spans="2:7" hidden="1">
      <c r="B20766" s="134"/>
      <c r="C20766" s="134"/>
      <c r="D20766" s="134"/>
      <c r="E20766" s="135"/>
      <c r="F20766" s="135"/>
      <c r="G20766" s="135"/>
    </row>
    <row r="20767" spans="2:7" hidden="1">
      <c r="B20767" s="134"/>
      <c r="C20767" s="134"/>
      <c r="D20767" s="134"/>
      <c r="E20767" s="135"/>
      <c r="F20767" s="135"/>
      <c r="G20767" s="135"/>
    </row>
    <row r="20768" spans="2:7" hidden="1">
      <c r="B20768" s="134"/>
      <c r="C20768" s="134"/>
      <c r="D20768" s="134"/>
      <c r="E20768" s="135"/>
      <c r="F20768" s="135"/>
      <c r="G20768" s="135"/>
    </row>
    <row r="20769" spans="2:7" hidden="1">
      <c r="B20769" s="134"/>
      <c r="C20769" s="134"/>
      <c r="D20769" s="134"/>
      <c r="E20769" s="135"/>
      <c r="F20769" s="135"/>
      <c r="G20769" s="135"/>
    </row>
    <row r="20770" spans="2:7" hidden="1">
      <c r="B20770" s="134"/>
      <c r="C20770" s="134"/>
      <c r="D20770" s="134"/>
      <c r="E20770" s="135"/>
      <c r="F20770" s="135"/>
      <c r="G20770" s="135"/>
    </row>
    <row r="20771" spans="2:7" hidden="1">
      <c r="B20771" s="134"/>
      <c r="C20771" s="134"/>
      <c r="D20771" s="134"/>
      <c r="E20771" s="135"/>
      <c r="F20771" s="135"/>
      <c r="G20771" s="135"/>
    </row>
    <row r="20772" spans="2:7" hidden="1">
      <c r="B20772" s="134"/>
      <c r="C20772" s="134"/>
      <c r="D20772" s="134"/>
      <c r="E20772" s="135"/>
      <c r="F20772" s="135"/>
      <c r="G20772" s="135"/>
    </row>
    <row r="20773" spans="2:7" hidden="1">
      <c r="B20773" s="134"/>
      <c r="C20773" s="134"/>
      <c r="D20773" s="134"/>
      <c r="E20773" s="135"/>
      <c r="F20773" s="135"/>
      <c r="G20773" s="135"/>
    </row>
    <row r="20774" spans="2:7" hidden="1">
      <c r="B20774" s="134"/>
      <c r="C20774" s="134"/>
      <c r="D20774" s="134"/>
      <c r="E20774" s="135"/>
      <c r="F20774" s="135"/>
      <c r="G20774" s="135"/>
    </row>
    <row r="20775" spans="2:7" hidden="1">
      <c r="B20775" s="134"/>
      <c r="C20775" s="134"/>
      <c r="D20775" s="134"/>
      <c r="E20775" s="135"/>
      <c r="F20775" s="135"/>
      <c r="G20775" s="135"/>
    </row>
    <row r="20776" spans="2:7" hidden="1">
      <c r="B20776" s="134"/>
      <c r="C20776" s="134"/>
      <c r="D20776" s="134"/>
      <c r="E20776" s="135"/>
      <c r="F20776" s="135"/>
      <c r="G20776" s="135"/>
    </row>
    <row r="20777" spans="2:7" hidden="1">
      <c r="B20777" s="134"/>
      <c r="C20777" s="134"/>
      <c r="D20777" s="134"/>
      <c r="E20777" s="135"/>
      <c r="F20777" s="135"/>
      <c r="G20777" s="135"/>
    </row>
    <row r="20778" spans="2:7" hidden="1">
      <c r="B20778" s="134"/>
      <c r="C20778" s="134"/>
      <c r="D20778" s="134"/>
      <c r="E20778" s="135"/>
      <c r="F20778" s="135"/>
      <c r="G20778" s="135"/>
    </row>
    <row r="20779" spans="2:7" hidden="1">
      <c r="B20779" s="134"/>
      <c r="C20779" s="134"/>
      <c r="D20779" s="134"/>
      <c r="E20779" s="135"/>
      <c r="F20779" s="135"/>
      <c r="G20779" s="135"/>
    </row>
    <row r="20780" spans="2:7" hidden="1">
      <c r="B20780" s="134"/>
      <c r="C20780" s="134"/>
      <c r="D20780" s="134"/>
      <c r="E20780" s="135"/>
      <c r="F20780" s="135"/>
      <c r="G20780" s="135"/>
    </row>
    <row r="20781" spans="2:7" hidden="1">
      <c r="B20781" s="134"/>
      <c r="C20781" s="134"/>
      <c r="D20781" s="134"/>
      <c r="E20781" s="135"/>
      <c r="F20781" s="135"/>
      <c r="G20781" s="135"/>
    </row>
    <row r="20782" spans="2:7" hidden="1">
      <c r="B20782" s="134"/>
      <c r="C20782" s="134"/>
      <c r="D20782" s="134"/>
      <c r="E20782" s="135"/>
      <c r="F20782" s="135"/>
      <c r="G20782" s="135"/>
    </row>
    <row r="20783" spans="2:7" hidden="1">
      <c r="B20783" s="134"/>
      <c r="C20783" s="134"/>
      <c r="D20783" s="134"/>
      <c r="E20783" s="135"/>
      <c r="F20783" s="135"/>
      <c r="G20783" s="135"/>
    </row>
    <row r="20784" spans="2:7" hidden="1">
      <c r="B20784" s="134"/>
      <c r="C20784" s="134"/>
      <c r="D20784" s="134"/>
      <c r="E20784" s="135"/>
      <c r="F20784" s="135"/>
      <c r="G20784" s="135"/>
    </row>
    <row r="20785" spans="2:7" hidden="1">
      <c r="B20785" s="134"/>
      <c r="C20785" s="134"/>
      <c r="D20785" s="134"/>
      <c r="E20785" s="135"/>
      <c r="F20785" s="135"/>
      <c r="G20785" s="135"/>
    </row>
    <row r="20786" spans="2:7" hidden="1">
      <c r="B20786" s="134"/>
      <c r="C20786" s="134"/>
      <c r="D20786" s="134"/>
      <c r="E20786" s="135"/>
      <c r="F20786" s="135"/>
      <c r="G20786" s="135"/>
    </row>
    <row r="20787" spans="2:7" hidden="1">
      <c r="B20787" s="134"/>
      <c r="C20787" s="134"/>
      <c r="D20787" s="134"/>
      <c r="E20787" s="135"/>
      <c r="F20787" s="135"/>
      <c r="G20787" s="135"/>
    </row>
    <row r="20788" spans="2:7" hidden="1">
      <c r="B20788" s="134"/>
      <c r="C20788" s="134"/>
      <c r="D20788" s="134"/>
      <c r="E20788" s="135"/>
      <c r="F20788" s="135"/>
      <c r="G20788" s="135"/>
    </row>
    <row r="20789" spans="2:7" hidden="1">
      <c r="B20789" s="134"/>
      <c r="C20789" s="134"/>
      <c r="D20789" s="134"/>
      <c r="E20789" s="135"/>
      <c r="F20789" s="135"/>
      <c r="G20789" s="135"/>
    </row>
    <row r="20790" spans="2:7" hidden="1">
      <c r="B20790" s="134"/>
      <c r="C20790" s="134"/>
      <c r="D20790" s="134"/>
      <c r="E20790" s="135"/>
      <c r="F20790" s="135"/>
      <c r="G20790" s="135"/>
    </row>
    <row r="20791" spans="2:7" hidden="1">
      <c r="B20791" s="134"/>
      <c r="C20791" s="134"/>
      <c r="D20791" s="134"/>
      <c r="E20791" s="135"/>
      <c r="F20791" s="135"/>
      <c r="G20791" s="135"/>
    </row>
    <row r="20792" spans="2:7" hidden="1">
      <c r="B20792" s="134"/>
      <c r="C20792" s="134"/>
      <c r="D20792" s="134"/>
      <c r="E20792" s="135"/>
      <c r="F20792" s="135"/>
      <c r="G20792" s="135"/>
    </row>
    <row r="20793" spans="2:7" hidden="1">
      <c r="B20793" s="134"/>
      <c r="C20793" s="134"/>
      <c r="D20793" s="134"/>
      <c r="E20793" s="135"/>
      <c r="F20793" s="135"/>
      <c r="G20793" s="135"/>
    </row>
    <row r="20794" spans="2:7" hidden="1">
      <c r="B20794" s="134"/>
      <c r="C20794" s="134"/>
      <c r="D20794" s="134"/>
      <c r="E20794" s="135"/>
      <c r="F20794" s="135"/>
      <c r="G20794" s="135"/>
    </row>
    <row r="20795" spans="2:7" hidden="1">
      <c r="B20795" s="134"/>
      <c r="C20795" s="134"/>
      <c r="D20795" s="134"/>
      <c r="E20795" s="135"/>
      <c r="F20795" s="135"/>
      <c r="G20795" s="135"/>
    </row>
    <row r="20796" spans="2:7" hidden="1">
      <c r="B20796" s="134"/>
      <c r="C20796" s="134"/>
      <c r="D20796" s="134"/>
      <c r="E20796" s="135"/>
      <c r="F20796" s="135"/>
      <c r="G20796" s="135"/>
    </row>
    <row r="20797" spans="2:7" hidden="1">
      <c r="B20797" s="134"/>
      <c r="C20797" s="134"/>
      <c r="D20797" s="134"/>
      <c r="E20797" s="135"/>
      <c r="F20797" s="135"/>
      <c r="G20797" s="135"/>
    </row>
    <row r="20798" spans="2:7" hidden="1">
      <c r="B20798" s="134"/>
      <c r="C20798" s="134"/>
      <c r="D20798" s="134"/>
      <c r="E20798" s="135"/>
      <c r="F20798" s="135"/>
      <c r="G20798" s="135"/>
    </row>
    <row r="20799" spans="2:7" hidden="1">
      <c r="B20799" s="134"/>
      <c r="C20799" s="134"/>
      <c r="D20799" s="134"/>
      <c r="E20799" s="135"/>
      <c r="F20799" s="135"/>
      <c r="G20799" s="135"/>
    </row>
    <row r="20800" spans="2:7" hidden="1">
      <c r="B20800" s="134"/>
      <c r="C20800" s="134"/>
      <c r="D20800" s="134"/>
      <c r="E20800" s="135"/>
      <c r="F20800" s="135"/>
      <c r="G20800" s="135"/>
    </row>
    <row r="20801" spans="2:7" hidden="1">
      <c r="B20801" s="134"/>
      <c r="C20801" s="134"/>
      <c r="D20801" s="134"/>
      <c r="E20801" s="135"/>
      <c r="F20801" s="135"/>
      <c r="G20801" s="135"/>
    </row>
    <row r="20802" spans="2:7" hidden="1">
      <c r="B20802" s="134"/>
      <c r="C20802" s="134"/>
      <c r="D20802" s="134"/>
      <c r="E20802" s="135"/>
      <c r="F20802" s="135"/>
      <c r="G20802" s="135"/>
    </row>
    <row r="20803" spans="2:7" hidden="1">
      <c r="B20803" s="134"/>
      <c r="C20803" s="134"/>
      <c r="D20803" s="134"/>
      <c r="E20803" s="135"/>
      <c r="F20803" s="135"/>
      <c r="G20803" s="135"/>
    </row>
    <row r="20804" spans="2:7" hidden="1">
      <c r="B20804" s="134"/>
      <c r="C20804" s="134"/>
      <c r="D20804" s="134"/>
      <c r="E20804" s="135"/>
      <c r="F20804" s="135"/>
      <c r="G20804" s="135"/>
    </row>
    <row r="20805" spans="2:7" hidden="1">
      <c r="B20805" s="134"/>
      <c r="C20805" s="134"/>
      <c r="D20805" s="134"/>
      <c r="E20805" s="135"/>
      <c r="F20805" s="135"/>
      <c r="G20805" s="135"/>
    </row>
    <row r="20806" spans="2:7" hidden="1">
      <c r="B20806" s="134"/>
      <c r="C20806" s="134"/>
      <c r="D20806" s="134"/>
      <c r="E20806" s="135"/>
      <c r="F20806" s="135"/>
      <c r="G20806" s="135"/>
    </row>
    <row r="20807" spans="2:7" hidden="1">
      <c r="B20807" s="134"/>
      <c r="C20807" s="134"/>
      <c r="D20807" s="134"/>
      <c r="E20807" s="135"/>
      <c r="F20807" s="135"/>
      <c r="G20807" s="135"/>
    </row>
    <row r="20808" spans="2:7" hidden="1">
      <c r="B20808" s="134"/>
      <c r="C20808" s="134"/>
      <c r="D20808" s="134"/>
      <c r="E20808" s="135"/>
      <c r="F20808" s="135"/>
      <c r="G20808" s="135"/>
    </row>
    <row r="20809" spans="2:7" hidden="1">
      <c r="B20809" s="134"/>
      <c r="C20809" s="134"/>
      <c r="D20809" s="134"/>
      <c r="E20809" s="135"/>
      <c r="F20809" s="135"/>
      <c r="G20809" s="135"/>
    </row>
    <row r="20810" spans="2:7" hidden="1">
      <c r="B20810" s="134"/>
      <c r="C20810" s="134"/>
      <c r="D20810" s="134"/>
      <c r="E20810" s="135"/>
      <c r="F20810" s="135"/>
      <c r="G20810" s="135"/>
    </row>
    <row r="20811" spans="2:7" hidden="1">
      <c r="B20811" s="134"/>
      <c r="C20811" s="134"/>
      <c r="D20811" s="134"/>
      <c r="E20811" s="135"/>
      <c r="F20811" s="135"/>
      <c r="G20811" s="135"/>
    </row>
    <row r="20812" spans="2:7" hidden="1">
      <c r="B20812" s="134"/>
      <c r="C20812" s="134"/>
      <c r="D20812" s="134"/>
      <c r="E20812" s="135"/>
      <c r="F20812" s="135"/>
      <c r="G20812" s="135"/>
    </row>
    <row r="20813" spans="2:7" hidden="1">
      <c r="B20813" s="134"/>
      <c r="C20813" s="134"/>
      <c r="D20813" s="134"/>
      <c r="E20813" s="135"/>
      <c r="F20813" s="135"/>
      <c r="G20813" s="135"/>
    </row>
    <row r="20814" spans="2:7" hidden="1">
      <c r="B20814" s="134"/>
      <c r="C20814" s="134"/>
      <c r="D20814" s="134"/>
      <c r="E20814" s="135"/>
      <c r="F20814" s="135"/>
      <c r="G20814" s="135"/>
    </row>
    <row r="20815" spans="2:7" hidden="1">
      <c r="B20815" s="134"/>
      <c r="C20815" s="134"/>
      <c r="D20815" s="134"/>
      <c r="E20815" s="135"/>
      <c r="F20815" s="135"/>
      <c r="G20815" s="135"/>
    </row>
    <row r="20816" spans="2:7" hidden="1">
      <c r="B20816" s="134"/>
      <c r="C20816" s="134"/>
      <c r="D20816" s="134"/>
      <c r="E20816" s="135"/>
      <c r="F20816" s="135"/>
      <c r="G20816" s="135"/>
    </row>
    <row r="20817" spans="2:7" hidden="1">
      <c r="B20817" s="134"/>
      <c r="C20817" s="134"/>
      <c r="D20817" s="134"/>
      <c r="E20817" s="135"/>
      <c r="F20817" s="135"/>
      <c r="G20817" s="135"/>
    </row>
    <row r="20818" spans="2:7" hidden="1">
      <c r="B20818" s="134"/>
      <c r="C20818" s="134"/>
      <c r="D20818" s="134"/>
      <c r="E20818" s="135"/>
      <c r="F20818" s="135"/>
      <c r="G20818" s="135"/>
    </row>
    <row r="20819" spans="2:7" hidden="1">
      <c r="B20819" s="134"/>
      <c r="C20819" s="134"/>
      <c r="D20819" s="134"/>
      <c r="E20819" s="135"/>
      <c r="F20819" s="135"/>
      <c r="G20819" s="135"/>
    </row>
    <row r="20820" spans="2:7" hidden="1">
      <c r="B20820" s="134"/>
      <c r="C20820" s="134"/>
      <c r="D20820" s="134"/>
      <c r="E20820" s="135"/>
      <c r="F20820" s="135"/>
      <c r="G20820" s="135"/>
    </row>
    <row r="20821" spans="2:7" hidden="1">
      <c r="B20821" s="134"/>
      <c r="C20821" s="134"/>
      <c r="D20821" s="134"/>
      <c r="E20821" s="135"/>
      <c r="F20821" s="135"/>
      <c r="G20821" s="135"/>
    </row>
    <row r="20822" spans="2:7" hidden="1">
      <c r="B20822" s="134"/>
      <c r="C20822" s="134"/>
      <c r="D20822" s="134"/>
      <c r="E20822" s="135"/>
      <c r="F20822" s="135"/>
      <c r="G20822" s="135"/>
    </row>
    <row r="20823" spans="2:7" hidden="1">
      <c r="B20823" s="134"/>
      <c r="C20823" s="134"/>
      <c r="D20823" s="134"/>
      <c r="E20823" s="135"/>
      <c r="F20823" s="135"/>
      <c r="G20823" s="135"/>
    </row>
    <row r="20824" spans="2:7" hidden="1">
      <c r="B20824" s="134"/>
      <c r="C20824" s="134"/>
      <c r="D20824" s="134"/>
      <c r="E20824" s="135"/>
      <c r="F20824" s="135"/>
      <c r="G20824" s="135"/>
    </row>
    <row r="20825" spans="2:7" hidden="1">
      <c r="B20825" s="134"/>
      <c r="C20825" s="134"/>
      <c r="D20825" s="134"/>
      <c r="E20825" s="135"/>
      <c r="F20825" s="135"/>
      <c r="G20825" s="135"/>
    </row>
    <row r="20826" spans="2:7" hidden="1">
      <c r="B20826" s="134"/>
      <c r="C20826" s="134"/>
      <c r="D20826" s="134"/>
      <c r="E20826" s="135"/>
      <c r="F20826" s="135"/>
      <c r="G20826" s="135"/>
    </row>
    <row r="20827" spans="2:7" hidden="1">
      <c r="B20827" s="134"/>
      <c r="C20827" s="134"/>
      <c r="D20827" s="134"/>
      <c r="E20827" s="135"/>
      <c r="F20827" s="135"/>
      <c r="G20827" s="135"/>
    </row>
    <row r="20828" spans="2:7" hidden="1">
      <c r="B20828" s="134"/>
      <c r="C20828" s="134"/>
      <c r="D20828" s="134"/>
      <c r="E20828" s="135"/>
      <c r="F20828" s="135"/>
      <c r="G20828" s="135"/>
    </row>
    <row r="20829" spans="2:7" hidden="1">
      <c r="B20829" s="134"/>
      <c r="C20829" s="134"/>
      <c r="D20829" s="134"/>
      <c r="E20829" s="135"/>
      <c r="F20829" s="135"/>
      <c r="G20829" s="135"/>
    </row>
    <row r="20830" spans="2:7" hidden="1">
      <c r="B20830" s="134"/>
      <c r="C20830" s="134"/>
      <c r="D20830" s="134"/>
      <c r="E20830" s="135"/>
      <c r="F20830" s="135"/>
      <c r="G20830" s="135"/>
    </row>
    <row r="20831" spans="2:7" hidden="1">
      <c r="B20831" s="134"/>
      <c r="C20831" s="134"/>
      <c r="D20831" s="134"/>
      <c r="E20831" s="135"/>
      <c r="F20831" s="135"/>
      <c r="G20831" s="135"/>
    </row>
    <row r="20832" spans="2:7" hidden="1">
      <c r="B20832" s="134"/>
      <c r="C20832" s="134"/>
      <c r="D20832" s="134"/>
      <c r="E20832" s="135"/>
      <c r="F20832" s="135"/>
      <c r="G20832" s="135"/>
    </row>
    <row r="20833" spans="2:7" hidden="1">
      <c r="B20833" s="134"/>
      <c r="C20833" s="134"/>
      <c r="D20833" s="134"/>
      <c r="E20833" s="135"/>
      <c r="F20833" s="135"/>
      <c r="G20833" s="135"/>
    </row>
    <row r="20834" spans="2:7" hidden="1">
      <c r="B20834" s="134"/>
      <c r="C20834" s="134"/>
      <c r="D20834" s="134"/>
      <c r="E20834" s="135"/>
      <c r="F20834" s="135"/>
      <c r="G20834" s="135"/>
    </row>
    <row r="20835" spans="2:7" hidden="1">
      <c r="B20835" s="134"/>
      <c r="C20835" s="134"/>
      <c r="D20835" s="134"/>
      <c r="E20835" s="135"/>
      <c r="F20835" s="135"/>
      <c r="G20835" s="135"/>
    </row>
    <row r="20836" spans="2:7" hidden="1">
      <c r="B20836" s="134"/>
      <c r="C20836" s="134"/>
      <c r="D20836" s="134"/>
      <c r="E20836" s="135"/>
      <c r="F20836" s="135"/>
      <c r="G20836" s="135"/>
    </row>
    <row r="20837" spans="2:7" hidden="1">
      <c r="B20837" s="134"/>
      <c r="C20837" s="134"/>
      <c r="D20837" s="134"/>
      <c r="E20837" s="135"/>
      <c r="F20837" s="135"/>
      <c r="G20837" s="135"/>
    </row>
    <row r="20838" spans="2:7" hidden="1">
      <c r="B20838" s="134"/>
      <c r="C20838" s="134"/>
      <c r="D20838" s="134"/>
      <c r="E20838" s="135"/>
      <c r="F20838" s="135"/>
      <c r="G20838" s="135"/>
    </row>
    <row r="20839" spans="2:7" hidden="1">
      <c r="B20839" s="134"/>
      <c r="C20839" s="134"/>
      <c r="D20839" s="134"/>
      <c r="E20839" s="135"/>
      <c r="F20839" s="135"/>
      <c r="G20839" s="135"/>
    </row>
    <row r="20840" spans="2:7" hidden="1">
      <c r="B20840" s="134"/>
      <c r="C20840" s="134"/>
      <c r="D20840" s="134"/>
      <c r="E20840" s="135"/>
      <c r="F20840" s="135"/>
      <c r="G20840" s="135"/>
    </row>
    <row r="20841" spans="2:7" hidden="1">
      <c r="B20841" s="134"/>
      <c r="C20841" s="134"/>
      <c r="D20841" s="134"/>
      <c r="E20841" s="135"/>
      <c r="F20841" s="135"/>
      <c r="G20841" s="135"/>
    </row>
    <row r="20842" spans="2:7" hidden="1">
      <c r="B20842" s="134"/>
      <c r="C20842" s="134"/>
      <c r="D20842" s="134"/>
      <c r="E20842" s="135"/>
      <c r="F20842" s="135"/>
      <c r="G20842" s="135"/>
    </row>
    <row r="20843" spans="2:7" hidden="1">
      <c r="B20843" s="134"/>
      <c r="C20843" s="134"/>
      <c r="D20843" s="134"/>
      <c r="E20843" s="135"/>
      <c r="F20843" s="135"/>
      <c r="G20843" s="135"/>
    </row>
    <row r="20844" spans="2:7" hidden="1">
      <c r="B20844" s="134"/>
      <c r="C20844" s="134"/>
      <c r="D20844" s="134"/>
      <c r="E20844" s="135"/>
      <c r="F20844" s="135"/>
      <c r="G20844" s="135"/>
    </row>
    <row r="20845" spans="2:7" hidden="1">
      <c r="B20845" s="134"/>
      <c r="C20845" s="134"/>
      <c r="D20845" s="134"/>
      <c r="E20845" s="135"/>
      <c r="F20845" s="135"/>
      <c r="G20845" s="135"/>
    </row>
    <row r="20846" spans="2:7" hidden="1">
      <c r="B20846" s="134"/>
      <c r="C20846" s="134"/>
      <c r="D20846" s="134"/>
      <c r="E20846" s="135"/>
      <c r="F20846" s="135"/>
      <c r="G20846" s="135"/>
    </row>
    <row r="20847" spans="2:7" hidden="1">
      <c r="B20847" s="134"/>
      <c r="C20847" s="134"/>
      <c r="D20847" s="134"/>
      <c r="E20847" s="135"/>
      <c r="F20847" s="135"/>
      <c r="G20847" s="135"/>
    </row>
    <row r="20848" spans="2:7" hidden="1">
      <c r="B20848" s="134"/>
      <c r="C20848" s="134"/>
      <c r="D20848" s="134"/>
      <c r="E20848" s="135"/>
      <c r="F20848" s="135"/>
      <c r="G20848" s="135"/>
    </row>
    <row r="20849" spans="2:7" hidden="1">
      <c r="B20849" s="134"/>
      <c r="C20849" s="134"/>
      <c r="D20849" s="134"/>
      <c r="E20849" s="135"/>
      <c r="F20849" s="135"/>
      <c r="G20849" s="135"/>
    </row>
    <row r="20850" spans="2:7" hidden="1">
      <c r="B20850" s="134"/>
      <c r="C20850" s="134"/>
      <c r="D20850" s="134"/>
      <c r="E20850" s="135"/>
      <c r="F20850" s="135"/>
      <c r="G20850" s="135"/>
    </row>
    <row r="20851" spans="2:7" hidden="1">
      <c r="B20851" s="134"/>
      <c r="C20851" s="134"/>
      <c r="D20851" s="134"/>
      <c r="E20851" s="135"/>
      <c r="F20851" s="135"/>
      <c r="G20851" s="135"/>
    </row>
    <row r="20852" spans="2:7" hidden="1">
      <c r="B20852" s="134"/>
      <c r="C20852" s="134"/>
      <c r="D20852" s="134"/>
      <c r="E20852" s="135"/>
      <c r="F20852" s="135"/>
      <c r="G20852" s="135"/>
    </row>
    <row r="20853" spans="2:7" hidden="1">
      <c r="B20853" s="134"/>
      <c r="C20853" s="134"/>
      <c r="D20853" s="134"/>
      <c r="E20853" s="135"/>
      <c r="F20853" s="135"/>
      <c r="G20853" s="135"/>
    </row>
    <row r="20854" spans="2:7" hidden="1">
      <c r="B20854" s="134"/>
      <c r="C20854" s="134"/>
      <c r="D20854" s="134"/>
      <c r="E20854" s="135"/>
      <c r="F20854" s="135"/>
      <c r="G20854" s="135"/>
    </row>
    <row r="20855" spans="2:7" hidden="1">
      <c r="B20855" s="134"/>
      <c r="C20855" s="134"/>
      <c r="D20855" s="134"/>
      <c r="E20855" s="135"/>
      <c r="F20855" s="135"/>
      <c r="G20855" s="135"/>
    </row>
    <row r="20856" spans="2:7" hidden="1">
      <c r="B20856" s="134"/>
      <c r="C20856" s="134"/>
      <c r="D20856" s="134"/>
      <c r="E20856" s="135"/>
      <c r="F20856" s="135"/>
      <c r="G20856" s="135"/>
    </row>
    <row r="20857" spans="2:7" hidden="1">
      <c r="B20857" s="134"/>
      <c r="C20857" s="134"/>
      <c r="D20857" s="134"/>
      <c r="E20857" s="135"/>
      <c r="F20857" s="135"/>
      <c r="G20857" s="135"/>
    </row>
    <row r="20858" spans="2:7" hidden="1">
      <c r="B20858" s="134"/>
      <c r="C20858" s="134"/>
      <c r="D20858" s="134"/>
      <c r="E20858" s="135"/>
      <c r="F20858" s="135"/>
      <c r="G20858" s="135"/>
    </row>
    <row r="20859" spans="2:7" hidden="1">
      <c r="B20859" s="134"/>
      <c r="C20859" s="134"/>
      <c r="D20859" s="134"/>
      <c r="E20859" s="135"/>
      <c r="F20859" s="135"/>
      <c r="G20859" s="135"/>
    </row>
    <row r="20860" spans="2:7" hidden="1">
      <c r="B20860" s="134"/>
      <c r="C20860" s="134"/>
      <c r="D20860" s="134"/>
      <c r="E20860" s="135"/>
      <c r="F20860" s="135"/>
      <c r="G20860" s="135"/>
    </row>
    <row r="20861" spans="2:7" hidden="1">
      <c r="B20861" s="134"/>
      <c r="C20861" s="134"/>
      <c r="D20861" s="134"/>
      <c r="E20861" s="135"/>
      <c r="F20861" s="135"/>
      <c r="G20861" s="135"/>
    </row>
    <row r="20862" spans="2:7" hidden="1">
      <c r="B20862" s="134"/>
      <c r="C20862" s="134"/>
      <c r="D20862" s="134"/>
      <c r="E20862" s="135"/>
      <c r="F20862" s="135"/>
      <c r="G20862" s="135"/>
    </row>
    <row r="20863" spans="2:7" hidden="1">
      <c r="B20863" s="134"/>
      <c r="C20863" s="134"/>
      <c r="D20863" s="134"/>
      <c r="E20863" s="135"/>
      <c r="F20863" s="135"/>
      <c r="G20863" s="135"/>
    </row>
    <row r="20864" spans="2:7" hidden="1">
      <c r="B20864" s="134"/>
      <c r="C20864" s="134"/>
      <c r="D20864" s="134"/>
      <c r="E20864" s="135"/>
      <c r="F20864" s="135"/>
      <c r="G20864" s="135"/>
    </row>
    <row r="20865" spans="2:7" hidden="1">
      <c r="B20865" s="134"/>
      <c r="C20865" s="134"/>
      <c r="D20865" s="134"/>
      <c r="E20865" s="135"/>
      <c r="F20865" s="135"/>
      <c r="G20865" s="135"/>
    </row>
    <row r="20866" spans="2:7" hidden="1">
      <c r="B20866" s="134"/>
      <c r="C20866" s="134"/>
      <c r="D20866" s="134"/>
      <c r="E20866" s="135"/>
      <c r="F20866" s="135"/>
      <c r="G20866" s="135"/>
    </row>
    <row r="20867" spans="2:7" hidden="1">
      <c r="B20867" s="134"/>
      <c r="C20867" s="134"/>
      <c r="D20867" s="134"/>
      <c r="E20867" s="135"/>
      <c r="F20867" s="135"/>
      <c r="G20867" s="135"/>
    </row>
    <row r="20868" spans="2:7" hidden="1">
      <c r="B20868" s="134"/>
      <c r="C20868" s="134"/>
      <c r="D20868" s="134"/>
      <c r="E20868" s="135"/>
      <c r="F20868" s="135"/>
      <c r="G20868" s="135"/>
    </row>
    <row r="20869" spans="2:7" hidden="1">
      <c r="B20869" s="134"/>
      <c r="C20869" s="134"/>
      <c r="D20869" s="134"/>
      <c r="E20869" s="135"/>
      <c r="F20869" s="135"/>
      <c r="G20869" s="135"/>
    </row>
    <row r="20870" spans="2:7" hidden="1">
      <c r="B20870" s="134"/>
      <c r="C20870" s="134"/>
      <c r="D20870" s="134"/>
      <c r="E20870" s="135"/>
      <c r="F20870" s="135"/>
      <c r="G20870" s="135"/>
    </row>
    <row r="20871" spans="2:7" hidden="1">
      <c r="B20871" s="134"/>
      <c r="C20871" s="134"/>
      <c r="D20871" s="134"/>
      <c r="E20871" s="135"/>
      <c r="F20871" s="135"/>
      <c r="G20871" s="135"/>
    </row>
    <row r="20872" spans="2:7" hidden="1">
      <c r="B20872" s="134"/>
      <c r="C20872" s="134"/>
      <c r="D20872" s="134"/>
      <c r="E20872" s="135"/>
      <c r="F20872" s="135"/>
      <c r="G20872" s="135"/>
    </row>
    <row r="20873" spans="2:7" hidden="1">
      <c r="B20873" s="134"/>
      <c r="C20873" s="134"/>
      <c r="D20873" s="134"/>
      <c r="E20873" s="135"/>
      <c r="F20873" s="135"/>
      <c r="G20873" s="135"/>
    </row>
    <row r="20874" spans="2:7" hidden="1">
      <c r="B20874" s="134"/>
      <c r="C20874" s="134"/>
      <c r="D20874" s="134"/>
      <c r="E20874" s="135"/>
      <c r="F20874" s="135"/>
      <c r="G20874" s="135"/>
    </row>
    <row r="20875" spans="2:7" hidden="1">
      <c r="B20875" s="134"/>
      <c r="C20875" s="134"/>
      <c r="D20875" s="134"/>
      <c r="E20875" s="135"/>
      <c r="F20875" s="135"/>
      <c r="G20875" s="135"/>
    </row>
    <row r="20876" spans="2:7" hidden="1">
      <c r="B20876" s="134"/>
      <c r="C20876" s="134"/>
      <c r="D20876" s="134"/>
      <c r="E20876" s="135"/>
      <c r="F20876" s="135"/>
      <c r="G20876" s="135"/>
    </row>
    <row r="20877" spans="2:7" hidden="1">
      <c r="B20877" s="134"/>
      <c r="C20877" s="134"/>
      <c r="D20877" s="134"/>
      <c r="E20877" s="135"/>
      <c r="F20877" s="135"/>
      <c r="G20877" s="135"/>
    </row>
    <row r="20878" spans="2:7" hidden="1">
      <c r="B20878" s="134"/>
      <c r="C20878" s="134"/>
      <c r="D20878" s="134"/>
      <c r="E20878" s="135"/>
      <c r="F20878" s="135"/>
      <c r="G20878" s="135"/>
    </row>
    <row r="20879" spans="2:7" hidden="1">
      <c r="B20879" s="134"/>
      <c r="C20879" s="134"/>
      <c r="D20879" s="134"/>
      <c r="E20879" s="135"/>
      <c r="F20879" s="135"/>
      <c r="G20879" s="135"/>
    </row>
    <row r="20880" spans="2:7" hidden="1">
      <c r="B20880" s="134"/>
      <c r="C20880" s="134"/>
      <c r="D20880" s="134"/>
      <c r="E20880" s="135"/>
      <c r="F20880" s="135"/>
      <c r="G20880" s="135"/>
    </row>
    <row r="20881" spans="2:7" hidden="1">
      <c r="B20881" s="134"/>
      <c r="C20881" s="134"/>
      <c r="D20881" s="134"/>
      <c r="E20881" s="135"/>
      <c r="F20881" s="135"/>
      <c r="G20881" s="135"/>
    </row>
    <row r="20882" spans="2:7" hidden="1">
      <c r="B20882" s="134"/>
      <c r="C20882" s="134"/>
      <c r="D20882" s="134"/>
      <c r="E20882" s="135"/>
      <c r="F20882" s="135"/>
      <c r="G20882" s="135"/>
    </row>
    <row r="20883" spans="2:7" hidden="1">
      <c r="B20883" s="134"/>
      <c r="C20883" s="134"/>
      <c r="D20883" s="134"/>
      <c r="E20883" s="135"/>
      <c r="F20883" s="135"/>
      <c r="G20883" s="135"/>
    </row>
    <row r="20884" spans="2:7" hidden="1">
      <c r="B20884" s="134"/>
      <c r="C20884" s="134"/>
      <c r="D20884" s="134"/>
      <c r="E20884" s="135"/>
      <c r="F20884" s="135"/>
      <c r="G20884" s="135"/>
    </row>
    <row r="20885" spans="2:7" hidden="1">
      <c r="B20885" s="134"/>
      <c r="C20885" s="134"/>
      <c r="D20885" s="134"/>
      <c r="E20885" s="135"/>
      <c r="F20885" s="135"/>
      <c r="G20885" s="135"/>
    </row>
    <row r="20886" spans="2:7" hidden="1">
      <c r="B20886" s="134"/>
      <c r="C20886" s="134"/>
      <c r="D20886" s="134"/>
      <c r="E20886" s="135"/>
      <c r="F20886" s="135"/>
      <c r="G20886" s="135"/>
    </row>
    <row r="20887" spans="2:7" hidden="1">
      <c r="B20887" s="134"/>
      <c r="C20887" s="134"/>
      <c r="D20887" s="134"/>
      <c r="E20887" s="135"/>
      <c r="F20887" s="135"/>
      <c r="G20887" s="135"/>
    </row>
    <row r="20888" spans="2:7" hidden="1">
      <c r="B20888" s="134"/>
      <c r="C20888" s="134"/>
      <c r="D20888" s="134"/>
      <c r="E20888" s="135"/>
      <c r="F20888" s="135"/>
      <c r="G20888" s="135"/>
    </row>
    <row r="20889" spans="2:7" hidden="1">
      <c r="B20889" s="134"/>
      <c r="C20889" s="134"/>
      <c r="D20889" s="134"/>
      <c r="E20889" s="135"/>
      <c r="F20889" s="135"/>
      <c r="G20889" s="135"/>
    </row>
    <row r="20890" spans="2:7" hidden="1">
      <c r="B20890" s="134"/>
      <c r="C20890" s="134"/>
      <c r="D20890" s="134"/>
      <c r="E20890" s="135"/>
      <c r="F20890" s="135"/>
      <c r="G20890" s="135"/>
    </row>
    <row r="20891" spans="2:7" hidden="1">
      <c r="B20891" s="134"/>
      <c r="C20891" s="134"/>
      <c r="D20891" s="134"/>
      <c r="E20891" s="135"/>
      <c r="F20891" s="135"/>
      <c r="G20891" s="135"/>
    </row>
    <row r="20892" spans="2:7" hidden="1">
      <c r="B20892" s="134"/>
      <c r="C20892" s="134"/>
      <c r="D20892" s="134"/>
      <c r="E20892" s="135"/>
      <c r="F20892" s="135"/>
      <c r="G20892" s="135"/>
    </row>
    <row r="20893" spans="2:7" hidden="1">
      <c r="B20893" s="134"/>
      <c r="C20893" s="134"/>
      <c r="D20893" s="134"/>
      <c r="E20893" s="135"/>
      <c r="F20893" s="135"/>
      <c r="G20893" s="135"/>
    </row>
    <row r="20894" spans="2:7" hidden="1">
      <c r="B20894" s="134"/>
      <c r="C20894" s="134"/>
      <c r="D20894" s="134"/>
      <c r="E20894" s="135"/>
      <c r="F20894" s="135"/>
      <c r="G20894" s="135"/>
    </row>
    <row r="20895" spans="2:7" hidden="1">
      <c r="B20895" s="134"/>
      <c r="C20895" s="134"/>
      <c r="D20895" s="134"/>
      <c r="E20895" s="135"/>
      <c r="F20895" s="135"/>
      <c r="G20895" s="135"/>
    </row>
    <row r="20896" spans="2:7" hidden="1">
      <c r="B20896" s="134"/>
      <c r="C20896" s="134"/>
      <c r="D20896" s="134"/>
      <c r="E20896" s="135"/>
      <c r="F20896" s="135"/>
      <c r="G20896" s="135"/>
    </row>
    <row r="20897" spans="2:7" hidden="1">
      <c r="B20897" s="134"/>
      <c r="C20897" s="134"/>
      <c r="D20897" s="134"/>
      <c r="E20897" s="135"/>
      <c r="F20897" s="135"/>
      <c r="G20897" s="135"/>
    </row>
    <row r="20898" spans="2:7" hidden="1">
      <c r="B20898" s="134"/>
      <c r="C20898" s="134"/>
      <c r="D20898" s="134"/>
      <c r="E20898" s="135"/>
      <c r="F20898" s="135"/>
      <c r="G20898" s="135"/>
    </row>
    <row r="20899" spans="2:7" hidden="1">
      <c r="B20899" s="134"/>
      <c r="C20899" s="134"/>
      <c r="D20899" s="134"/>
      <c r="E20899" s="135"/>
      <c r="F20899" s="135"/>
      <c r="G20899" s="135"/>
    </row>
    <row r="20900" spans="2:7" hidden="1">
      <c r="B20900" s="134"/>
      <c r="C20900" s="134"/>
      <c r="D20900" s="134"/>
      <c r="E20900" s="135"/>
      <c r="F20900" s="135"/>
      <c r="G20900" s="135"/>
    </row>
    <row r="20901" spans="2:7" hidden="1">
      <c r="B20901" s="134"/>
      <c r="C20901" s="134"/>
      <c r="D20901" s="134"/>
      <c r="E20901" s="135"/>
      <c r="F20901" s="135"/>
      <c r="G20901" s="135"/>
    </row>
    <row r="20902" spans="2:7" hidden="1">
      <c r="B20902" s="134"/>
      <c r="C20902" s="134"/>
      <c r="D20902" s="134"/>
      <c r="E20902" s="135"/>
      <c r="F20902" s="135"/>
      <c r="G20902" s="135"/>
    </row>
    <row r="20903" spans="2:7" hidden="1">
      <c r="B20903" s="134"/>
      <c r="C20903" s="134"/>
      <c r="D20903" s="134"/>
      <c r="E20903" s="135"/>
      <c r="F20903" s="135"/>
      <c r="G20903" s="135"/>
    </row>
    <row r="20904" spans="2:7" hidden="1">
      <c r="B20904" s="134"/>
      <c r="C20904" s="134"/>
      <c r="D20904" s="134"/>
      <c r="E20904" s="135"/>
      <c r="F20904" s="135"/>
      <c r="G20904" s="135"/>
    </row>
    <row r="20905" spans="2:7" hidden="1">
      <c r="B20905" s="134"/>
      <c r="C20905" s="134"/>
      <c r="D20905" s="134"/>
      <c r="E20905" s="135"/>
      <c r="F20905" s="135"/>
      <c r="G20905" s="135"/>
    </row>
    <row r="20906" spans="2:7" hidden="1">
      <c r="B20906" s="134"/>
      <c r="C20906" s="134"/>
      <c r="D20906" s="134"/>
      <c r="E20906" s="135"/>
      <c r="F20906" s="135"/>
      <c r="G20906" s="135"/>
    </row>
    <row r="20907" spans="2:7" hidden="1">
      <c r="B20907" s="134"/>
      <c r="C20907" s="134"/>
      <c r="D20907" s="134"/>
      <c r="E20907" s="135"/>
      <c r="F20907" s="135"/>
      <c r="G20907" s="135"/>
    </row>
    <row r="20908" spans="2:7" hidden="1">
      <c r="B20908" s="134"/>
      <c r="C20908" s="134"/>
      <c r="D20908" s="134"/>
      <c r="E20908" s="135"/>
      <c r="F20908" s="135"/>
      <c r="G20908" s="135"/>
    </row>
    <row r="20909" spans="2:7" hidden="1">
      <c r="B20909" s="134"/>
      <c r="C20909" s="134"/>
      <c r="D20909" s="134"/>
      <c r="E20909" s="135"/>
      <c r="F20909" s="135"/>
      <c r="G20909" s="135"/>
    </row>
    <row r="20910" spans="2:7" hidden="1">
      <c r="B20910" s="134"/>
      <c r="C20910" s="134"/>
      <c r="D20910" s="134"/>
      <c r="E20910" s="135"/>
      <c r="F20910" s="135"/>
      <c r="G20910" s="135"/>
    </row>
    <row r="20911" spans="2:7" hidden="1">
      <c r="B20911" s="134"/>
      <c r="C20911" s="134"/>
      <c r="D20911" s="134"/>
      <c r="E20911" s="135"/>
      <c r="F20911" s="135"/>
      <c r="G20911" s="135"/>
    </row>
    <row r="20912" spans="2:7" hidden="1">
      <c r="B20912" s="134"/>
      <c r="C20912" s="134"/>
      <c r="D20912" s="134"/>
      <c r="E20912" s="135"/>
      <c r="F20912" s="135"/>
      <c r="G20912" s="135"/>
    </row>
    <row r="20913" spans="2:7" hidden="1">
      <c r="B20913" s="134"/>
      <c r="C20913" s="134"/>
      <c r="D20913" s="134"/>
      <c r="E20913" s="135"/>
      <c r="F20913" s="135"/>
      <c r="G20913" s="135"/>
    </row>
    <row r="20914" spans="2:7" hidden="1">
      <c r="B20914" s="134"/>
      <c r="C20914" s="134"/>
      <c r="D20914" s="134"/>
      <c r="E20914" s="135"/>
      <c r="F20914" s="135"/>
      <c r="G20914" s="135"/>
    </row>
    <row r="20915" spans="2:7" hidden="1">
      <c r="B20915" s="134"/>
      <c r="C20915" s="134"/>
      <c r="D20915" s="134"/>
      <c r="E20915" s="135"/>
      <c r="F20915" s="135"/>
      <c r="G20915" s="135"/>
    </row>
    <row r="20916" spans="2:7" hidden="1">
      <c r="B20916" s="134"/>
      <c r="C20916" s="134"/>
      <c r="D20916" s="134"/>
      <c r="E20916" s="135"/>
      <c r="F20916" s="135"/>
      <c r="G20916" s="135"/>
    </row>
    <row r="20917" spans="2:7" hidden="1">
      <c r="B20917" s="134"/>
      <c r="C20917" s="134"/>
      <c r="D20917" s="134"/>
      <c r="E20917" s="135"/>
      <c r="F20917" s="135"/>
      <c r="G20917" s="135"/>
    </row>
    <row r="20918" spans="2:7" hidden="1">
      <c r="B20918" s="134"/>
      <c r="C20918" s="134"/>
      <c r="D20918" s="134"/>
      <c r="E20918" s="135"/>
      <c r="F20918" s="135"/>
      <c r="G20918" s="135"/>
    </row>
    <row r="20919" spans="2:7" hidden="1">
      <c r="B20919" s="134"/>
      <c r="C20919" s="134"/>
      <c r="D20919" s="134"/>
      <c r="E20919" s="135"/>
      <c r="F20919" s="135"/>
      <c r="G20919" s="135"/>
    </row>
    <row r="20920" spans="2:7" hidden="1">
      <c r="B20920" s="134"/>
      <c r="C20920" s="134"/>
      <c r="D20920" s="134"/>
      <c r="E20920" s="135"/>
      <c r="F20920" s="135"/>
      <c r="G20920" s="135"/>
    </row>
    <row r="20921" spans="2:7" hidden="1">
      <c r="B20921" s="134"/>
      <c r="C20921" s="134"/>
      <c r="D20921" s="134"/>
      <c r="E20921" s="135"/>
      <c r="F20921" s="135"/>
      <c r="G20921" s="135"/>
    </row>
    <row r="20922" spans="2:7" hidden="1">
      <c r="B20922" s="134"/>
      <c r="C20922" s="134"/>
      <c r="D20922" s="134"/>
      <c r="E20922" s="135"/>
      <c r="F20922" s="135"/>
      <c r="G20922" s="135"/>
    </row>
    <row r="20923" spans="2:7" hidden="1">
      <c r="B20923" s="134"/>
      <c r="C20923" s="134"/>
      <c r="D20923" s="134"/>
      <c r="E20923" s="135"/>
      <c r="F20923" s="135"/>
      <c r="G20923" s="135"/>
    </row>
    <row r="20924" spans="2:7" hidden="1">
      <c r="B20924" s="134"/>
      <c r="C20924" s="134"/>
      <c r="D20924" s="134"/>
      <c r="E20924" s="135"/>
      <c r="F20924" s="135"/>
      <c r="G20924" s="135"/>
    </row>
    <row r="20925" spans="2:7" hidden="1">
      <c r="B20925" s="134"/>
      <c r="C20925" s="134"/>
      <c r="D20925" s="134"/>
      <c r="E20925" s="135"/>
      <c r="F20925" s="135"/>
      <c r="G20925" s="135"/>
    </row>
    <row r="20926" spans="2:7" hidden="1">
      <c r="B20926" s="134"/>
      <c r="C20926" s="134"/>
      <c r="D20926" s="134"/>
      <c r="E20926" s="135"/>
      <c r="F20926" s="135"/>
      <c r="G20926" s="135"/>
    </row>
    <row r="20927" spans="2:7" hidden="1">
      <c r="B20927" s="134"/>
      <c r="C20927" s="134"/>
      <c r="D20927" s="134"/>
      <c r="E20927" s="135"/>
      <c r="F20927" s="135"/>
      <c r="G20927" s="135"/>
    </row>
    <row r="20928" spans="2:7" hidden="1">
      <c r="B20928" s="134"/>
      <c r="C20928" s="134"/>
      <c r="D20928" s="134"/>
      <c r="E20928" s="135"/>
      <c r="F20928" s="135"/>
      <c r="G20928" s="135"/>
    </row>
    <row r="20929" spans="2:7" hidden="1">
      <c r="B20929" s="134"/>
      <c r="C20929" s="134"/>
      <c r="D20929" s="134"/>
      <c r="E20929" s="135"/>
      <c r="F20929" s="135"/>
      <c r="G20929" s="135"/>
    </row>
    <row r="20930" spans="2:7" hidden="1">
      <c r="B20930" s="134"/>
      <c r="C20930" s="134"/>
      <c r="D20930" s="134"/>
      <c r="E20930" s="135"/>
      <c r="F20930" s="135"/>
      <c r="G20930" s="135"/>
    </row>
    <row r="20931" spans="2:7" hidden="1">
      <c r="B20931" s="134"/>
      <c r="C20931" s="134"/>
      <c r="D20931" s="134"/>
      <c r="E20931" s="135"/>
      <c r="F20931" s="135"/>
      <c r="G20931" s="135"/>
    </row>
    <row r="20932" spans="2:7" hidden="1">
      <c r="B20932" s="134"/>
      <c r="C20932" s="134"/>
      <c r="D20932" s="134"/>
      <c r="E20932" s="135"/>
      <c r="F20932" s="135"/>
      <c r="G20932" s="135"/>
    </row>
    <row r="20933" spans="2:7" hidden="1">
      <c r="B20933" s="134"/>
      <c r="C20933" s="134"/>
      <c r="D20933" s="134"/>
      <c r="E20933" s="135"/>
      <c r="F20933" s="135"/>
      <c r="G20933" s="135"/>
    </row>
    <row r="20934" spans="2:7" hidden="1">
      <c r="B20934" s="134"/>
      <c r="C20934" s="134"/>
      <c r="D20934" s="134"/>
      <c r="E20934" s="135"/>
      <c r="F20934" s="135"/>
      <c r="G20934" s="135"/>
    </row>
    <row r="20935" spans="2:7" hidden="1">
      <c r="B20935" s="134"/>
      <c r="C20935" s="134"/>
      <c r="D20935" s="134"/>
      <c r="E20935" s="135"/>
      <c r="F20935" s="135"/>
      <c r="G20935" s="135"/>
    </row>
    <row r="20936" spans="2:7" hidden="1">
      <c r="B20936" s="134"/>
      <c r="C20936" s="134"/>
      <c r="D20936" s="134"/>
      <c r="E20936" s="135"/>
      <c r="F20936" s="135"/>
      <c r="G20936" s="135"/>
    </row>
    <row r="20937" spans="2:7" hidden="1">
      <c r="B20937" s="134"/>
      <c r="C20937" s="134"/>
      <c r="D20937" s="134"/>
      <c r="E20937" s="135"/>
      <c r="F20937" s="135"/>
      <c r="G20937" s="135"/>
    </row>
    <row r="20938" spans="2:7" hidden="1">
      <c r="B20938" s="134"/>
      <c r="C20938" s="134"/>
      <c r="D20938" s="134"/>
      <c r="E20938" s="135"/>
      <c r="F20938" s="135"/>
      <c r="G20938" s="135"/>
    </row>
    <row r="20939" spans="2:7" hidden="1">
      <c r="B20939" s="134"/>
      <c r="C20939" s="134"/>
      <c r="D20939" s="134"/>
      <c r="E20939" s="135"/>
      <c r="F20939" s="135"/>
      <c r="G20939" s="135"/>
    </row>
    <row r="20940" spans="2:7" hidden="1">
      <c r="B20940" s="134"/>
      <c r="C20940" s="134"/>
      <c r="D20940" s="134"/>
      <c r="E20940" s="135"/>
      <c r="F20940" s="135"/>
      <c r="G20940" s="135"/>
    </row>
    <row r="20941" spans="2:7" hidden="1">
      <c r="B20941" s="134"/>
      <c r="C20941" s="134"/>
      <c r="D20941" s="134"/>
      <c r="E20941" s="135"/>
      <c r="F20941" s="135"/>
      <c r="G20941" s="135"/>
    </row>
    <row r="20942" spans="2:7" hidden="1">
      <c r="B20942" s="134"/>
      <c r="C20942" s="134"/>
      <c r="D20942" s="134"/>
      <c r="E20942" s="135"/>
      <c r="F20942" s="135"/>
      <c r="G20942" s="135"/>
    </row>
    <row r="20943" spans="2:7" hidden="1">
      <c r="B20943" s="134"/>
      <c r="C20943" s="134"/>
      <c r="D20943" s="134"/>
      <c r="E20943" s="135"/>
      <c r="F20943" s="135"/>
      <c r="G20943" s="135"/>
    </row>
    <row r="20944" spans="2:7" hidden="1">
      <c r="B20944" s="134"/>
      <c r="C20944" s="134"/>
      <c r="D20944" s="134"/>
      <c r="E20944" s="135"/>
      <c r="F20944" s="135"/>
      <c r="G20944" s="135"/>
    </row>
    <row r="20945" spans="2:7" hidden="1">
      <c r="B20945" s="134"/>
      <c r="C20945" s="134"/>
      <c r="D20945" s="134"/>
      <c r="E20945" s="135"/>
      <c r="F20945" s="135"/>
      <c r="G20945" s="135"/>
    </row>
    <row r="20946" spans="2:7" hidden="1">
      <c r="B20946" s="134"/>
      <c r="C20946" s="134"/>
      <c r="D20946" s="134"/>
      <c r="E20946" s="135"/>
      <c r="F20946" s="135"/>
      <c r="G20946" s="135"/>
    </row>
    <row r="20947" spans="2:7" hidden="1">
      <c r="B20947" s="134"/>
      <c r="C20947" s="134"/>
      <c r="D20947" s="134"/>
      <c r="E20947" s="135"/>
      <c r="F20947" s="135"/>
      <c r="G20947" s="135"/>
    </row>
    <row r="20948" spans="2:7" hidden="1">
      <c r="B20948" s="134"/>
      <c r="C20948" s="134"/>
      <c r="D20948" s="134"/>
      <c r="E20948" s="135"/>
      <c r="F20948" s="135"/>
      <c r="G20948" s="135"/>
    </row>
    <row r="20949" spans="2:7" hidden="1">
      <c r="B20949" s="134"/>
      <c r="C20949" s="134"/>
      <c r="D20949" s="134"/>
      <c r="E20949" s="135"/>
      <c r="F20949" s="135"/>
      <c r="G20949" s="135"/>
    </row>
    <row r="20950" spans="2:7" hidden="1">
      <c r="B20950" s="134"/>
      <c r="C20950" s="134"/>
      <c r="D20950" s="134"/>
      <c r="E20950" s="135"/>
      <c r="F20950" s="135"/>
      <c r="G20950" s="135"/>
    </row>
    <row r="20951" spans="2:7" hidden="1">
      <c r="B20951" s="134"/>
      <c r="C20951" s="134"/>
      <c r="D20951" s="134"/>
      <c r="E20951" s="135"/>
      <c r="F20951" s="135"/>
      <c r="G20951" s="135"/>
    </row>
    <row r="20952" spans="2:7" hidden="1">
      <c r="B20952" s="134"/>
      <c r="C20952" s="134"/>
      <c r="D20952" s="134"/>
      <c r="E20952" s="135"/>
      <c r="F20952" s="135"/>
      <c r="G20952" s="135"/>
    </row>
    <row r="20953" spans="2:7" hidden="1">
      <c r="B20953" s="134"/>
      <c r="C20953" s="134"/>
      <c r="D20953" s="134"/>
      <c r="E20953" s="135"/>
      <c r="F20953" s="135"/>
      <c r="G20953" s="135"/>
    </row>
    <row r="20954" spans="2:7" hidden="1">
      <c r="B20954" s="134"/>
      <c r="C20954" s="134"/>
      <c r="D20954" s="134"/>
      <c r="E20954" s="135"/>
      <c r="F20954" s="135"/>
      <c r="G20954" s="135"/>
    </row>
    <row r="20955" spans="2:7" hidden="1">
      <c r="B20955" s="134"/>
      <c r="C20955" s="134"/>
      <c r="D20955" s="134"/>
      <c r="E20955" s="135"/>
      <c r="F20955" s="135"/>
      <c r="G20955" s="135"/>
    </row>
    <row r="20956" spans="2:7" hidden="1">
      <c r="B20956" s="134"/>
      <c r="C20956" s="134"/>
      <c r="D20956" s="134"/>
      <c r="E20956" s="135"/>
      <c r="F20956" s="135"/>
      <c r="G20956" s="135"/>
    </row>
    <row r="20957" spans="2:7" hidden="1">
      <c r="B20957" s="134"/>
      <c r="C20957" s="134"/>
      <c r="D20957" s="134"/>
      <c r="E20957" s="135"/>
      <c r="F20957" s="135"/>
      <c r="G20957" s="135"/>
    </row>
    <row r="20958" spans="2:7" hidden="1">
      <c r="B20958" s="134"/>
      <c r="C20958" s="134"/>
      <c r="D20958" s="134"/>
      <c r="E20958" s="135"/>
      <c r="F20958" s="135"/>
      <c r="G20958" s="135"/>
    </row>
    <row r="20959" spans="2:7" hidden="1">
      <c r="B20959" s="134"/>
      <c r="C20959" s="134"/>
      <c r="D20959" s="134"/>
      <c r="E20959" s="135"/>
      <c r="F20959" s="135"/>
      <c r="G20959" s="135"/>
    </row>
    <row r="20960" spans="2:7" hidden="1">
      <c r="B20960" s="134"/>
      <c r="C20960" s="134"/>
      <c r="D20960" s="134"/>
      <c r="E20960" s="135"/>
      <c r="F20960" s="135"/>
      <c r="G20960" s="135"/>
    </row>
    <row r="20961" spans="2:7" hidden="1">
      <c r="B20961" s="134"/>
      <c r="C20961" s="134"/>
      <c r="D20961" s="134"/>
      <c r="E20961" s="135"/>
      <c r="F20961" s="135"/>
      <c r="G20961" s="135"/>
    </row>
    <row r="20962" spans="2:7" hidden="1">
      <c r="B20962" s="134"/>
      <c r="C20962" s="134"/>
      <c r="D20962" s="134"/>
      <c r="E20962" s="135"/>
      <c r="F20962" s="135"/>
      <c r="G20962" s="135"/>
    </row>
    <row r="20963" spans="2:7" hidden="1">
      <c r="B20963" s="134"/>
      <c r="C20963" s="134"/>
      <c r="D20963" s="134"/>
      <c r="E20963" s="135"/>
      <c r="F20963" s="135"/>
      <c r="G20963" s="135"/>
    </row>
    <row r="20964" spans="2:7" hidden="1">
      <c r="B20964" s="134"/>
      <c r="C20964" s="134"/>
      <c r="D20964" s="134"/>
      <c r="E20964" s="135"/>
      <c r="F20964" s="135"/>
      <c r="G20964" s="135"/>
    </row>
    <row r="20965" spans="2:7" hidden="1">
      <c r="B20965" s="134"/>
      <c r="C20965" s="134"/>
      <c r="D20965" s="134"/>
      <c r="E20965" s="135"/>
      <c r="F20965" s="135"/>
      <c r="G20965" s="135"/>
    </row>
    <row r="20966" spans="2:7" hidden="1">
      <c r="B20966" s="134"/>
      <c r="C20966" s="134"/>
      <c r="D20966" s="134"/>
      <c r="E20966" s="135"/>
      <c r="F20966" s="135"/>
      <c r="G20966" s="135"/>
    </row>
    <row r="20967" spans="2:7" hidden="1">
      <c r="B20967" s="134"/>
      <c r="C20967" s="134"/>
      <c r="D20967" s="134"/>
      <c r="E20967" s="135"/>
      <c r="F20967" s="135"/>
      <c r="G20967" s="135"/>
    </row>
    <row r="20968" spans="2:7" hidden="1">
      <c r="B20968" s="134"/>
      <c r="C20968" s="134"/>
      <c r="D20968" s="134"/>
      <c r="E20968" s="135"/>
      <c r="F20968" s="135"/>
      <c r="G20968" s="135"/>
    </row>
    <row r="20969" spans="2:7" hidden="1">
      <c r="B20969" s="134"/>
      <c r="C20969" s="134"/>
      <c r="D20969" s="134"/>
      <c r="E20969" s="135"/>
      <c r="F20969" s="135"/>
      <c r="G20969" s="135"/>
    </row>
    <row r="20970" spans="2:7" hidden="1">
      <c r="B20970" s="134"/>
      <c r="C20970" s="134"/>
      <c r="D20970" s="134"/>
      <c r="E20970" s="135"/>
      <c r="F20970" s="135"/>
      <c r="G20970" s="135"/>
    </row>
    <row r="20971" spans="2:7" hidden="1">
      <c r="B20971" s="134"/>
      <c r="C20971" s="134"/>
      <c r="D20971" s="134"/>
      <c r="E20971" s="135"/>
      <c r="F20971" s="135"/>
      <c r="G20971" s="135"/>
    </row>
    <row r="20972" spans="2:7" hidden="1">
      <c r="B20972" s="134"/>
      <c r="C20972" s="134"/>
      <c r="D20972" s="134"/>
      <c r="E20972" s="135"/>
      <c r="F20972" s="135"/>
      <c r="G20972" s="135"/>
    </row>
    <row r="20973" spans="2:7" hidden="1">
      <c r="B20973" s="134"/>
      <c r="C20973" s="134"/>
      <c r="D20973" s="134"/>
      <c r="E20973" s="135"/>
      <c r="F20973" s="135"/>
      <c r="G20973" s="135"/>
    </row>
    <row r="20974" spans="2:7" hidden="1">
      <c r="B20974" s="134"/>
      <c r="C20974" s="134"/>
      <c r="D20974" s="134"/>
      <c r="E20974" s="135"/>
      <c r="F20974" s="135"/>
      <c r="G20974" s="135"/>
    </row>
    <row r="20975" spans="2:7" hidden="1">
      <c r="B20975" s="134"/>
      <c r="C20975" s="134"/>
      <c r="D20975" s="134"/>
      <c r="E20975" s="135"/>
      <c r="F20975" s="135"/>
      <c r="G20975" s="135"/>
    </row>
    <row r="20976" spans="2:7" hidden="1">
      <c r="B20976" s="134"/>
      <c r="C20976" s="134"/>
      <c r="D20976" s="134"/>
      <c r="E20976" s="135"/>
      <c r="F20976" s="135"/>
      <c r="G20976" s="135"/>
    </row>
    <row r="20977" spans="2:7" hidden="1">
      <c r="B20977" s="134"/>
      <c r="C20977" s="134"/>
      <c r="D20977" s="134"/>
      <c r="E20977" s="135"/>
      <c r="F20977" s="135"/>
      <c r="G20977" s="135"/>
    </row>
    <row r="20978" spans="2:7" hidden="1">
      <c r="B20978" s="134"/>
      <c r="C20978" s="134"/>
      <c r="D20978" s="134"/>
      <c r="E20978" s="135"/>
      <c r="F20978" s="135"/>
      <c r="G20978" s="135"/>
    </row>
    <row r="20979" spans="2:7" hidden="1">
      <c r="B20979" s="134"/>
      <c r="C20979" s="134"/>
      <c r="D20979" s="134"/>
      <c r="E20979" s="135"/>
      <c r="F20979" s="135"/>
      <c r="G20979" s="135"/>
    </row>
    <row r="20980" spans="2:7" hidden="1">
      <c r="B20980" s="134"/>
      <c r="C20980" s="134"/>
      <c r="D20980" s="134"/>
      <c r="E20980" s="135"/>
      <c r="F20980" s="135"/>
      <c r="G20980" s="135"/>
    </row>
    <row r="20981" spans="2:7" hidden="1">
      <c r="B20981" s="134"/>
      <c r="C20981" s="134"/>
      <c r="D20981" s="134"/>
      <c r="E20981" s="135"/>
      <c r="F20981" s="135"/>
      <c r="G20981" s="135"/>
    </row>
    <row r="20982" spans="2:7" hidden="1">
      <c r="B20982" s="134"/>
      <c r="C20982" s="134"/>
      <c r="D20982" s="134"/>
      <c r="E20982" s="135"/>
      <c r="F20982" s="135"/>
      <c r="G20982" s="135"/>
    </row>
    <row r="20983" spans="2:7" hidden="1">
      <c r="B20983" s="134"/>
      <c r="C20983" s="134"/>
      <c r="D20983" s="134"/>
      <c r="E20983" s="135"/>
      <c r="F20983" s="135"/>
      <c r="G20983" s="135"/>
    </row>
    <row r="20984" spans="2:7" hidden="1">
      <c r="B20984" s="134"/>
      <c r="C20984" s="134"/>
      <c r="D20984" s="134"/>
      <c r="E20984" s="135"/>
      <c r="F20984" s="135"/>
      <c r="G20984" s="135"/>
    </row>
    <row r="20985" spans="2:7" hidden="1">
      <c r="B20985" s="134"/>
      <c r="C20985" s="134"/>
      <c r="D20985" s="134"/>
      <c r="E20985" s="135"/>
      <c r="F20985" s="135"/>
      <c r="G20985" s="135"/>
    </row>
    <row r="20986" spans="2:7" hidden="1">
      <c r="B20986" s="134"/>
      <c r="C20986" s="134"/>
      <c r="D20986" s="134"/>
      <c r="E20986" s="135"/>
      <c r="F20986" s="135"/>
      <c r="G20986" s="135"/>
    </row>
    <row r="20987" spans="2:7" hidden="1">
      <c r="B20987" s="134"/>
      <c r="C20987" s="134"/>
      <c r="D20987" s="134"/>
      <c r="E20987" s="135"/>
      <c r="F20987" s="135"/>
      <c r="G20987" s="135"/>
    </row>
    <row r="20988" spans="2:7" hidden="1">
      <c r="B20988" s="134"/>
      <c r="C20988" s="134"/>
      <c r="D20988" s="134"/>
      <c r="E20988" s="135"/>
      <c r="F20988" s="135"/>
      <c r="G20988" s="135"/>
    </row>
    <row r="20989" spans="2:7" hidden="1">
      <c r="B20989" s="134"/>
      <c r="C20989" s="134"/>
      <c r="D20989" s="134"/>
      <c r="E20989" s="135"/>
      <c r="F20989" s="135"/>
      <c r="G20989" s="135"/>
    </row>
    <row r="20990" spans="2:7" hidden="1">
      <c r="B20990" s="134"/>
      <c r="C20990" s="134"/>
      <c r="D20990" s="134"/>
      <c r="E20990" s="135"/>
      <c r="F20990" s="135"/>
      <c r="G20990" s="135"/>
    </row>
    <row r="20991" spans="2:7" hidden="1">
      <c r="B20991" s="134"/>
      <c r="C20991" s="134"/>
      <c r="D20991" s="134"/>
      <c r="E20991" s="135"/>
      <c r="F20991" s="135"/>
      <c r="G20991" s="135"/>
    </row>
    <row r="20992" spans="2:7" hidden="1">
      <c r="B20992" s="134"/>
      <c r="C20992" s="134"/>
      <c r="D20992" s="134"/>
      <c r="E20992" s="135"/>
      <c r="F20992" s="135"/>
      <c r="G20992" s="135"/>
    </row>
    <row r="20993" spans="2:7" hidden="1">
      <c r="B20993" s="134"/>
      <c r="C20993" s="134"/>
      <c r="D20993" s="134"/>
      <c r="E20993" s="135"/>
      <c r="F20993" s="135"/>
      <c r="G20993" s="135"/>
    </row>
    <row r="20994" spans="2:7" hidden="1">
      <c r="B20994" s="134"/>
      <c r="C20994" s="134"/>
      <c r="D20994" s="134"/>
      <c r="E20994" s="135"/>
      <c r="F20994" s="135"/>
      <c r="G20994" s="135"/>
    </row>
    <row r="20995" spans="2:7" hidden="1">
      <c r="B20995" s="134"/>
      <c r="C20995" s="134"/>
      <c r="D20995" s="134"/>
      <c r="E20995" s="135"/>
      <c r="F20995" s="135"/>
      <c r="G20995" s="135"/>
    </row>
    <row r="20996" spans="2:7" hidden="1">
      <c r="B20996" s="134"/>
      <c r="C20996" s="134"/>
      <c r="D20996" s="134"/>
      <c r="E20996" s="135"/>
      <c r="F20996" s="135"/>
      <c r="G20996" s="135"/>
    </row>
    <row r="20997" spans="2:7" hidden="1">
      <c r="B20997" s="134"/>
      <c r="C20997" s="134"/>
      <c r="D20997" s="134"/>
      <c r="E20997" s="135"/>
      <c r="F20997" s="135"/>
      <c r="G20997" s="135"/>
    </row>
    <row r="20998" spans="2:7" hidden="1">
      <c r="B20998" s="134"/>
      <c r="C20998" s="134"/>
      <c r="D20998" s="134"/>
      <c r="E20998" s="135"/>
      <c r="F20998" s="135"/>
      <c r="G20998" s="135"/>
    </row>
    <row r="20999" spans="2:7" hidden="1">
      <c r="B20999" s="134"/>
      <c r="C20999" s="134"/>
      <c r="D20999" s="134"/>
      <c r="E20999" s="135"/>
      <c r="F20999" s="135"/>
      <c r="G20999" s="135"/>
    </row>
    <row r="21000" spans="2:7" hidden="1">
      <c r="B21000" s="134"/>
      <c r="C21000" s="134"/>
      <c r="D21000" s="134"/>
      <c r="E21000" s="135"/>
      <c r="F21000" s="135"/>
      <c r="G21000" s="135"/>
    </row>
    <row r="21001" spans="2:7" hidden="1">
      <c r="B21001" s="134"/>
      <c r="C21001" s="134"/>
      <c r="D21001" s="134"/>
      <c r="E21001" s="135"/>
      <c r="F21001" s="135"/>
      <c r="G21001" s="135"/>
    </row>
    <row r="21002" spans="2:7" hidden="1">
      <c r="B21002" s="134"/>
      <c r="C21002" s="134"/>
      <c r="D21002" s="134"/>
      <c r="E21002" s="135"/>
      <c r="F21002" s="135"/>
      <c r="G21002" s="135"/>
    </row>
    <row r="21003" spans="2:7" hidden="1">
      <c r="B21003" s="134"/>
      <c r="C21003" s="134"/>
      <c r="D21003" s="134"/>
      <c r="E21003" s="135"/>
      <c r="F21003" s="135"/>
      <c r="G21003" s="135"/>
    </row>
    <row r="21004" spans="2:7" hidden="1">
      <c r="B21004" s="134"/>
      <c r="C21004" s="134"/>
      <c r="D21004" s="134"/>
      <c r="E21004" s="135"/>
      <c r="F21004" s="135"/>
      <c r="G21004" s="135"/>
    </row>
    <row r="21005" spans="2:7" hidden="1">
      <c r="B21005" s="134"/>
      <c r="C21005" s="134"/>
      <c r="D21005" s="134"/>
      <c r="E21005" s="135"/>
      <c r="F21005" s="135"/>
      <c r="G21005" s="135"/>
    </row>
    <row r="21006" spans="2:7" hidden="1">
      <c r="B21006" s="134"/>
      <c r="C21006" s="134"/>
      <c r="D21006" s="134"/>
      <c r="E21006" s="135"/>
      <c r="F21006" s="135"/>
      <c r="G21006" s="135"/>
    </row>
    <row r="21007" spans="2:7" hidden="1">
      <c r="B21007" s="134"/>
      <c r="C21007" s="134"/>
      <c r="D21007" s="134"/>
      <c r="E21007" s="135"/>
      <c r="F21007" s="135"/>
      <c r="G21007" s="135"/>
    </row>
    <row r="21008" spans="2:7" hidden="1">
      <c r="B21008" s="134"/>
      <c r="C21008" s="134"/>
      <c r="D21008" s="134"/>
      <c r="E21008" s="135"/>
      <c r="F21008" s="135"/>
      <c r="G21008" s="135"/>
    </row>
    <row r="21009" spans="2:7" hidden="1">
      <c r="B21009" s="134"/>
      <c r="C21009" s="134"/>
      <c r="D21009" s="134"/>
      <c r="E21009" s="135"/>
      <c r="F21009" s="135"/>
      <c r="G21009" s="135"/>
    </row>
    <row r="21010" spans="2:7" hidden="1">
      <c r="B21010" s="134"/>
      <c r="C21010" s="134"/>
      <c r="D21010" s="134"/>
      <c r="E21010" s="135"/>
      <c r="F21010" s="135"/>
      <c r="G21010" s="135"/>
    </row>
    <row r="21011" spans="2:7" hidden="1">
      <c r="B21011" s="134"/>
      <c r="C21011" s="134"/>
      <c r="D21011" s="134"/>
      <c r="E21011" s="135"/>
      <c r="F21011" s="135"/>
      <c r="G21011" s="135"/>
    </row>
    <row r="21012" spans="2:7" hidden="1">
      <c r="B21012" s="134"/>
      <c r="C21012" s="134"/>
      <c r="D21012" s="134"/>
      <c r="E21012" s="135"/>
      <c r="F21012" s="135"/>
      <c r="G21012" s="135"/>
    </row>
    <row r="21013" spans="2:7" hidden="1">
      <c r="B21013" s="134"/>
      <c r="C21013" s="134"/>
      <c r="D21013" s="134"/>
      <c r="E21013" s="135"/>
      <c r="F21013" s="135"/>
      <c r="G21013" s="135"/>
    </row>
    <row r="21014" spans="2:7" hidden="1">
      <c r="B21014" s="134"/>
      <c r="C21014" s="134"/>
      <c r="D21014" s="134"/>
      <c r="E21014" s="135"/>
      <c r="F21014" s="135"/>
      <c r="G21014" s="135"/>
    </row>
    <row r="21015" spans="2:7" hidden="1">
      <c r="B21015" s="134"/>
      <c r="C21015" s="134"/>
      <c r="D21015" s="134"/>
      <c r="E21015" s="135"/>
      <c r="F21015" s="135"/>
      <c r="G21015" s="135"/>
    </row>
    <row r="21016" spans="2:7" hidden="1">
      <c r="B21016" s="134"/>
      <c r="C21016" s="134"/>
      <c r="D21016" s="134"/>
      <c r="E21016" s="135"/>
      <c r="F21016" s="135"/>
      <c r="G21016" s="135"/>
    </row>
    <row r="21017" spans="2:7" hidden="1">
      <c r="B21017" s="134"/>
      <c r="C21017" s="134"/>
      <c r="D21017" s="134"/>
      <c r="E21017" s="135"/>
      <c r="F21017" s="135"/>
      <c r="G21017" s="135"/>
    </row>
    <row r="21018" spans="2:7" hidden="1">
      <c r="B21018" s="134"/>
      <c r="C21018" s="134"/>
      <c r="D21018" s="134"/>
      <c r="E21018" s="135"/>
      <c r="F21018" s="135"/>
      <c r="G21018" s="135"/>
    </row>
    <row r="21019" spans="2:7" hidden="1">
      <c r="B21019" s="134"/>
      <c r="C21019" s="134"/>
      <c r="D21019" s="134"/>
      <c r="E21019" s="135"/>
      <c r="F21019" s="135"/>
      <c r="G21019" s="135"/>
    </row>
    <row r="21020" spans="2:7" hidden="1">
      <c r="B21020" s="134"/>
      <c r="C21020" s="134"/>
      <c r="D21020" s="134"/>
      <c r="E21020" s="135"/>
      <c r="F21020" s="135"/>
      <c r="G21020" s="135"/>
    </row>
    <row r="21021" spans="2:7" hidden="1">
      <c r="B21021" s="134"/>
      <c r="C21021" s="134"/>
      <c r="D21021" s="134"/>
      <c r="E21021" s="135"/>
      <c r="F21021" s="135"/>
      <c r="G21021" s="135"/>
    </row>
    <row r="21022" spans="2:7" hidden="1">
      <c r="B21022" s="134"/>
      <c r="C21022" s="134"/>
      <c r="D21022" s="134"/>
      <c r="E21022" s="135"/>
      <c r="F21022" s="135"/>
      <c r="G21022" s="135"/>
    </row>
    <row r="21023" spans="2:7" hidden="1">
      <c r="B21023" s="134"/>
      <c r="C21023" s="134"/>
      <c r="D21023" s="134"/>
      <c r="E21023" s="135"/>
      <c r="F21023" s="135"/>
      <c r="G21023" s="135"/>
    </row>
    <row r="21024" spans="2:7" hidden="1">
      <c r="B21024" s="134"/>
      <c r="C21024" s="134"/>
      <c r="D21024" s="134"/>
      <c r="E21024" s="135"/>
      <c r="F21024" s="135"/>
      <c r="G21024" s="135"/>
    </row>
    <row r="21025" spans="2:7" hidden="1">
      <c r="B21025" s="134"/>
      <c r="C21025" s="134"/>
      <c r="D21025" s="134"/>
      <c r="E21025" s="135"/>
      <c r="F21025" s="135"/>
      <c r="G21025" s="135"/>
    </row>
    <row r="21026" spans="2:7" hidden="1">
      <c r="B21026" s="134"/>
      <c r="C21026" s="134"/>
      <c r="D21026" s="134"/>
      <c r="E21026" s="135"/>
      <c r="F21026" s="135"/>
      <c r="G21026" s="135"/>
    </row>
    <row r="21027" spans="2:7" hidden="1">
      <c r="B21027" s="134"/>
      <c r="C21027" s="134"/>
      <c r="D21027" s="134"/>
      <c r="E21027" s="135"/>
      <c r="F21027" s="135"/>
      <c r="G21027" s="135"/>
    </row>
    <row r="21028" spans="2:7" hidden="1">
      <c r="B21028" s="134"/>
      <c r="C21028" s="134"/>
      <c r="D21028" s="134"/>
      <c r="E21028" s="135"/>
      <c r="F21028" s="135"/>
      <c r="G21028" s="135"/>
    </row>
    <row r="21029" spans="2:7" hidden="1">
      <c r="B21029" s="134"/>
      <c r="C21029" s="134"/>
      <c r="D21029" s="134"/>
      <c r="E21029" s="135"/>
      <c r="F21029" s="135"/>
      <c r="G21029" s="135"/>
    </row>
    <row r="21030" spans="2:7" hidden="1">
      <c r="B21030" s="134"/>
      <c r="C21030" s="134"/>
      <c r="D21030" s="134"/>
      <c r="E21030" s="135"/>
      <c r="F21030" s="135"/>
      <c r="G21030" s="135"/>
    </row>
    <row r="21031" spans="2:7" hidden="1">
      <c r="B21031" s="134"/>
      <c r="C21031" s="134"/>
      <c r="D21031" s="134"/>
      <c r="E21031" s="135"/>
      <c r="F21031" s="135"/>
      <c r="G21031" s="135"/>
    </row>
    <row r="21032" spans="2:7" hidden="1">
      <c r="B21032" s="134"/>
      <c r="C21032" s="134"/>
      <c r="D21032" s="134"/>
      <c r="E21032" s="135"/>
      <c r="F21032" s="135"/>
      <c r="G21032" s="135"/>
    </row>
    <row r="21033" spans="2:7" hidden="1">
      <c r="B21033" s="134"/>
      <c r="C21033" s="134"/>
      <c r="D21033" s="134"/>
      <c r="E21033" s="135"/>
      <c r="F21033" s="135"/>
      <c r="G21033" s="135"/>
    </row>
    <row r="21034" spans="2:7" hidden="1">
      <c r="B21034" s="134"/>
      <c r="C21034" s="134"/>
      <c r="D21034" s="134"/>
      <c r="E21034" s="135"/>
      <c r="F21034" s="135"/>
      <c r="G21034" s="135"/>
    </row>
    <row r="21035" spans="2:7" hidden="1">
      <c r="B21035" s="134"/>
      <c r="C21035" s="134"/>
      <c r="D21035" s="134"/>
      <c r="E21035" s="135"/>
      <c r="F21035" s="135"/>
      <c r="G21035" s="135"/>
    </row>
    <row r="21036" spans="2:7" hidden="1">
      <c r="B21036" s="134"/>
      <c r="C21036" s="134"/>
      <c r="D21036" s="134"/>
      <c r="E21036" s="135"/>
      <c r="F21036" s="135"/>
      <c r="G21036" s="135"/>
    </row>
    <row r="21037" spans="2:7" hidden="1">
      <c r="B21037" s="134"/>
      <c r="C21037" s="134"/>
      <c r="D21037" s="134"/>
      <c r="E21037" s="135"/>
      <c r="F21037" s="135"/>
      <c r="G21037" s="135"/>
    </row>
    <row r="21038" spans="2:7" hidden="1">
      <c r="B21038" s="134"/>
      <c r="C21038" s="134"/>
      <c r="D21038" s="134"/>
      <c r="E21038" s="135"/>
      <c r="F21038" s="135"/>
      <c r="G21038" s="135"/>
    </row>
    <row r="21039" spans="2:7" hidden="1">
      <c r="B21039" s="134"/>
      <c r="C21039" s="134"/>
      <c r="D21039" s="134"/>
      <c r="E21039" s="135"/>
      <c r="F21039" s="135"/>
      <c r="G21039" s="135"/>
    </row>
    <row r="21040" spans="2:7" hidden="1">
      <c r="B21040" s="134"/>
      <c r="C21040" s="134"/>
      <c r="D21040" s="134"/>
      <c r="E21040" s="135"/>
      <c r="F21040" s="135"/>
      <c r="G21040" s="135"/>
    </row>
    <row r="21041" spans="2:7" hidden="1">
      <c r="B21041" s="134"/>
      <c r="C21041" s="134"/>
      <c r="D21041" s="134"/>
      <c r="E21041" s="135"/>
      <c r="F21041" s="135"/>
      <c r="G21041" s="135"/>
    </row>
    <row r="21042" spans="2:7" hidden="1">
      <c r="B21042" s="134"/>
      <c r="C21042" s="134"/>
      <c r="D21042" s="134"/>
      <c r="E21042" s="135"/>
      <c r="F21042" s="135"/>
      <c r="G21042" s="135"/>
    </row>
    <row r="21043" spans="2:7" hidden="1">
      <c r="B21043" s="134"/>
      <c r="C21043" s="134"/>
      <c r="D21043" s="134"/>
      <c r="E21043" s="135"/>
      <c r="F21043" s="135"/>
      <c r="G21043" s="135"/>
    </row>
    <row r="21044" spans="2:7" hidden="1">
      <c r="B21044" s="134"/>
      <c r="C21044" s="134"/>
      <c r="D21044" s="134"/>
      <c r="E21044" s="135"/>
      <c r="F21044" s="135"/>
      <c r="G21044" s="135"/>
    </row>
    <row r="21045" spans="2:7" hidden="1">
      <c r="B21045" s="134"/>
      <c r="C21045" s="134"/>
      <c r="D21045" s="134"/>
      <c r="E21045" s="135"/>
      <c r="F21045" s="135"/>
      <c r="G21045" s="135"/>
    </row>
    <row r="21046" spans="2:7" hidden="1">
      <c r="B21046" s="134"/>
      <c r="C21046" s="134"/>
      <c r="D21046" s="134"/>
      <c r="E21046" s="135"/>
      <c r="F21046" s="135"/>
      <c r="G21046" s="135"/>
    </row>
    <row r="21047" spans="2:7" hidden="1">
      <c r="B21047" s="134"/>
      <c r="C21047" s="134"/>
      <c r="D21047" s="134"/>
      <c r="E21047" s="135"/>
      <c r="F21047" s="135"/>
      <c r="G21047" s="135"/>
    </row>
    <row r="21048" spans="2:7" hidden="1">
      <c r="B21048" s="134"/>
      <c r="C21048" s="134"/>
      <c r="D21048" s="134"/>
      <c r="E21048" s="135"/>
      <c r="F21048" s="135"/>
      <c r="G21048" s="135"/>
    </row>
    <row r="21049" spans="2:7" hidden="1">
      <c r="B21049" s="134"/>
      <c r="C21049" s="134"/>
      <c r="D21049" s="134"/>
      <c r="E21049" s="135"/>
      <c r="F21049" s="135"/>
      <c r="G21049" s="135"/>
    </row>
    <row r="21050" spans="2:7" hidden="1">
      <c r="B21050" s="134"/>
      <c r="C21050" s="134"/>
      <c r="D21050" s="134"/>
      <c r="E21050" s="135"/>
      <c r="F21050" s="135"/>
      <c r="G21050" s="135"/>
    </row>
    <row r="21051" spans="2:7" hidden="1">
      <c r="B21051" s="134"/>
      <c r="C21051" s="134"/>
      <c r="D21051" s="134"/>
      <c r="E21051" s="135"/>
      <c r="F21051" s="135"/>
      <c r="G21051" s="135"/>
    </row>
    <row r="21052" spans="2:7" hidden="1">
      <c r="B21052" s="134"/>
      <c r="C21052" s="134"/>
      <c r="D21052" s="134"/>
      <c r="E21052" s="135"/>
      <c r="F21052" s="135"/>
      <c r="G21052" s="135"/>
    </row>
    <row r="21053" spans="2:7" hidden="1">
      <c r="B21053" s="134"/>
      <c r="C21053" s="134"/>
      <c r="D21053" s="134"/>
      <c r="E21053" s="135"/>
      <c r="F21053" s="135"/>
      <c r="G21053" s="135"/>
    </row>
    <row r="21054" spans="2:7" hidden="1">
      <c r="B21054" s="134"/>
      <c r="C21054" s="134"/>
      <c r="D21054" s="134"/>
      <c r="E21054" s="135"/>
      <c r="F21054" s="135"/>
      <c r="G21054" s="135"/>
    </row>
    <row r="21055" spans="2:7" hidden="1">
      <c r="B21055" s="134"/>
      <c r="C21055" s="134"/>
      <c r="D21055" s="134"/>
      <c r="E21055" s="135"/>
      <c r="F21055" s="135"/>
      <c r="G21055" s="135"/>
    </row>
    <row r="21056" spans="2:7" hidden="1">
      <c r="B21056" s="134"/>
      <c r="C21056" s="134"/>
      <c r="D21056" s="134"/>
      <c r="E21056" s="135"/>
      <c r="F21056" s="135"/>
      <c r="G21056" s="135"/>
    </row>
    <row r="21057" spans="2:7" hidden="1">
      <c r="B21057" s="134"/>
      <c r="C21057" s="134"/>
      <c r="D21057" s="134"/>
      <c r="E21057" s="135"/>
      <c r="F21057" s="135"/>
      <c r="G21057" s="135"/>
    </row>
    <row r="21058" spans="2:7" hidden="1">
      <c r="B21058" s="134"/>
      <c r="C21058" s="134"/>
      <c r="D21058" s="134"/>
      <c r="E21058" s="135"/>
      <c r="F21058" s="135"/>
      <c r="G21058" s="135"/>
    </row>
    <row r="21059" spans="2:7" hidden="1">
      <c r="B21059" s="134"/>
      <c r="C21059" s="134"/>
      <c r="D21059" s="134"/>
      <c r="E21059" s="135"/>
      <c r="F21059" s="135"/>
      <c r="G21059" s="135"/>
    </row>
    <row r="21060" spans="2:7" hidden="1">
      <c r="B21060" s="134"/>
      <c r="C21060" s="134"/>
      <c r="D21060" s="134"/>
      <c r="E21060" s="135"/>
      <c r="F21060" s="135"/>
      <c r="G21060" s="135"/>
    </row>
    <row r="21061" spans="2:7" hidden="1">
      <c r="B21061" s="134"/>
      <c r="C21061" s="134"/>
      <c r="D21061" s="134"/>
      <c r="E21061" s="135"/>
      <c r="F21061" s="135"/>
      <c r="G21061" s="135"/>
    </row>
    <row r="21062" spans="2:7" hidden="1">
      <c r="B21062" s="134"/>
      <c r="C21062" s="134"/>
      <c r="D21062" s="134"/>
      <c r="E21062" s="135"/>
      <c r="F21062" s="135"/>
      <c r="G21062" s="135"/>
    </row>
    <row r="21063" spans="2:7" hidden="1">
      <c r="B21063" s="134"/>
      <c r="C21063" s="134"/>
      <c r="D21063" s="134"/>
      <c r="E21063" s="135"/>
      <c r="F21063" s="135"/>
      <c r="G21063" s="135"/>
    </row>
    <row r="21064" spans="2:7" hidden="1">
      <c r="B21064" s="134"/>
      <c r="C21064" s="134"/>
      <c r="D21064" s="134"/>
      <c r="E21064" s="135"/>
      <c r="F21064" s="135"/>
      <c r="G21064" s="135"/>
    </row>
    <row r="21065" spans="2:7" hidden="1">
      <c r="B21065" s="134"/>
      <c r="C21065" s="134"/>
      <c r="D21065" s="134"/>
      <c r="E21065" s="135"/>
      <c r="F21065" s="135"/>
      <c r="G21065" s="135"/>
    </row>
    <row r="21066" spans="2:7" hidden="1">
      <c r="B21066" s="134"/>
      <c r="C21066" s="134"/>
      <c r="D21066" s="134"/>
      <c r="E21066" s="135"/>
      <c r="F21066" s="135"/>
      <c r="G21066" s="135"/>
    </row>
    <row r="21067" spans="2:7" hidden="1">
      <c r="B21067" s="134"/>
      <c r="C21067" s="134"/>
      <c r="D21067" s="134"/>
      <c r="E21067" s="135"/>
      <c r="F21067" s="135"/>
      <c r="G21067" s="135"/>
    </row>
    <row r="21068" spans="2:7" hidden="1">
      <c r="B21068" s="134"/>
      <c r="C21068" s="134"/>
      <c r="D21068" s="134"/>
      <c r="E21068" s="135"/>
      <c r="F21068" s="135"/>
      <c r="G21068" s="135"/>
    </row>
    <row r="21069" spans="2:7" hidden="1">
      <c r="B21069" s="134"/>
      <c r="C21069" s="134"/>
      <c r="D21069" s="134"/>
      <c r="E21069" s="135"/>
      <c r="F21069" s="135"/>
      <c r="G21069" s="135"/>
    </row>
    <row r="21070" spans="2:7" hidden="1">
      <c r="B21070" s="134"/>
      <c r="C21070" s="134"/>
      <c r="D21070" s="134"/>
      <c r="E21070" s="135"/>
      <c r="F21070" s="135"/>
      <c r="G21070" s="135"/>
    </row>
    <row r="21071" spans="2:7" hidden="1">
      <c r="B21071" s="134"/>
      <c r="C21071" s="134"/>
      <c r="D21071" s="134"/>
      <c r="E21071" s="135"/>
      <c r="F21071" s="135"/>
      <c r="G21071" s="135"/>
    </row>
    <row r="21072" spans="2:7" hidden="1">
      <c r="B21072" s="134"/>
      <c r="C21072" s="134"/>
      <c r="D21072" s="134"/>
      <c r="E21072" s="135"/>
      <c r="F21072" s="135"/>
      <c r="G21072" s="135"/>
    </row>
    <row r="21073" spans="2:7" hidden="1">
      <c r="B21073" s="134"/>
      <c r="C21073" s="134"/>
      <c r="D21073" s="134"/>
      <c r="E21073" s="135"/>
      <c r="F21073" s="135"/>
      <c r="G21073" s="135"/>
    </row>
    <row r="21074" spans="2:7" hidden="1">
      <c r="B21074" s="134"/>
      <c r="C21074" s="134"/>
      <c r="D21074" s="134"/>
      <c r="E21074" s="135"/>
      <c r="F21074" s="135"/>
      <c r="G21074" s="135"/>
    </row>
    <row r="21075" spans="2:7" hidden="1">
      <c r="B21075" s="134"/>
      <c r="C21075" s="134"/>
      <c r="D21075" s="134"/>
      <c r="E21075" s="135"/>
      <c r="F21075" s="135"/>
      <c r="G21075" s="135"/>
    </row>
    <row r="21076" spans="2:7" hidden="1">
      <c r="B21076" s="134"/>
      <c r="C21076" s="134"/>
      <c r="D21076" s="134"/>
      <c r="E21076" s="135"/>
      <c r="F21076" s="135"/>
      <c r="G21076" s="135"/>
    </row>
    <row r="21077" spans="2:7" hidden="1">
      <c r="B21077" s="134"/>
      <c r="C21077" s="134"/>
      <c r="D21077" s="134"/>
      <c r="E21077" s="135"/>
      <c r="F21077" s="135"/>
      <c r="G21077" s="135"/>
    </row>
    <row r="21078" spans="2:7" hidden="1">
      <c r="B21078" s="134"/>
      <c r="C21078" s="134"/>
      <c r="D21078" s="134"/>
      <c r="E21078" s="135"/>
      <c r="F21078" s="135"/>
      <c r="G21078" s="135"/>
    </row>
    <row r="21079" spans="2:7" hidden="1">
      <c r="B21079" s="134"/>
      <c r="C21079" s="134"/>
      <c r="D21079" s="134"/>
      <c r="E21079" s="135"/>
      <c r="F21079" s="135"/>
      <c r="G21079" s="135"/>
    </row>
    <row r="21080" spans="2:7" hidden="1">
      <c r="B21080" s="134"/>
      <c r="C21080" s="134"/>
      <c r="D21080" s="134"/>
      <c r="E21080" s="135"/>
      <c r="F21080" s="135"/>
      <c r="G21080" s="135"/>
    </row>
    <row r="21081" spans="2:7" hidden="1">
      <c r="B21081" s="134"/>
      <c r="C21081" s="134"/>
      <c r="D21081" s="134"/>
      <c r="E21081" s="135"/>
      <c r="F21081" s="135"/>
      <c r="G21081" s="135"/>
    </row>
    <row r="21082" spans="2:7" hidden="1">
      <c r="B21082" s="134"/>
      <c r="C21082" s="134"/>
      <c r="D21082" s="134"/>
      <c r="E21082" s="135"/>
      <c r="F21082" s="135"/>
      <c r="G21082" s="135"/>
    </row>
    <row r="21083" spans="2:7" hidden="1">
      <c r="B21083" s="134"/>
      <c r="C21083" s="134"/>
      <c r="D21083" s="134"/>
      <c r="E21083" s="135"/>
      <c r="F21083" s="135"/>
      <c r="G21083" s="135"/>
    </row>
    <row r="21084" spans="2:7" hidden="1">
      <c r="B21084" s="134"/>
      <c r="C21084" s="134"/>
      <c r="D21084" s="134"/>
      <c r="E21084" s="135"/>
      <c r="F21084" s="135"/>
      <c r="G21084" s="135"/>
    </row>
    <row r="21085" spans="2:7" hidden="1">
      <c r="B21085" s="134"/>
      <c r="C21085" s="134"/>
      <c r="D21085" s="134"/>
      <c r="E21085" s="135"/>
      <c r="F21085" s="135"/>
      <c r="G21085" s="135"/>
    </row>
    <row r="21086" spans="2:7" hidden="1">
      <c r="B21086" s="134"/>
      <c r="C21086" s="134"/>
      <c r="D21086" s="134"/>
      <c r="E21086" s="135"/>
      <c r="F21086" s="135"/>
      <c r="G21086" s="135"/>
    </row>
    <row r="21087" spans="2:7" hidden="1">
      <c r="B21087" s="134"/>
      <c r="C21087" s="134"/>
      <c r="D21087" s="134"/>
      <c r="E21087" s="135"/>
      <c r="F21087" s="135"/>
      <c r="G21087" s="135"/>
    </row>
    <row r="21088" spans="2:7" hidden="1">
      <c r="B21088" s="134"/>
      <c r="C21088" s="134"/>
      <c r="D21088" s="134"/>
      <c r="E21088" s="135"/>
      <c r="F21088" s="135"/>
      <c r="G21088" s="135"/>
    </row>
    <row r="21089" spans="2:7" hidden="1">
      <c r="B21089" s="134"/>
      <c r="C21089" s="134"/>
      <c r="D21089" s="134"/>
      <c r="E21089" s="135"/>
      <c r="F21089" s="135"/>
      <c r="G21089" s="135"/>
    </row>
    <row r="21090" spans="2:7" hidden="1">
      <c r="B21090" s="134"/>
      <c r="C21090" s="134"/>
      <c r="D21090" s="134"/>
      <c r="E21090" s="135"/>
      <c r="F21090" s="135"/>
      <c r="G21090" s="135"/>
    </row>
    <row r="21091" spans="2:7" hidden="1">
      <c r="B21091" s="134"/>
      <c r="C21091" s="134"/>
      <c r="D21091" s="134"/>
      <c r="E21091" s="135"/>
      <c r="F21091" s="135"/>
      <c r="G21091" s="135"/>
    </row>
    <row r="21092" spans="2:7" hidden="1">
      <c r="B21092" s="134"/>
      <c r="C21092" s="134"/>
      <c r="D21092" s="134"/>
      <c r="E21092" s="135"/>
      <c r="F21092" s="135"/>
      <c r="G21092" s="135"/>
    </row>
    <row r="21093" spans="2:7" hidden="1">
      <c r="B21093" s="134"/>
      <c r="C21093" s="134"/>
      <c r="D21093" s="134"/>
      <c r="E21093" s="135"/>
      <c r="F21093" s="135"/>
      <c r="G21093" s="135"/>
    </row>
    <row r="21094" spans="2:7" hidden="1">
      <c r="B21094" s="134"/>
      <c r="C21094" s="134"/>
      <c r="D21094" s="134"/>
      <c r="E21094" s="135"/>
      <c r="F21094" s="135"/>
      <c r="G21094" s="135"/>
    </row>
    <row r="21095" spans="2:7" hidden="1">
      <c r="B21095" s="134"/>
      <c r="C21095" s="134"/>
      <c r="D21095" s="134"/>
      <c r="E21095" s="135"/>
      <c r="F21095" s="135"/>
      <c r="G21095" s="135"/>
    </row>
    <row r="21096" spans="2:7" hidden="1">
      <c r="B21096" s="134"/>
      <c r="C21096" s="134"/>
      <c r="D21096" s="134"/>
      <c r="E21096" s="135"/>
      <c r="F21096" s="135"/>
      <c r="G21096" s="135"/>
    </row>
    <row r="21097" spans="2:7" hidden="1">
      <c r="B21097" s="134"/>
      <c r="C21097" s="134"/>
      <c r="D21097" s="134"/>
      <c r="E21097" s="135"/>
      <c r="F21097" s="135"/>
      <c r="G21097" s="135"/>
    </row>
    <row r="21098" spans="2:7" hidden="1">
      <c r="B21098" s="134"/>
      <c r="C21098" s="134"/>
      <c r="D21098" s="134"/>
      <c r="E21098" s="135"/>
      <c r="F21098" s="135"/>
      <c r="G21098" s="135"/>
    </row>
    <row r="21099" spans="2:7" hidden="1">
      <c r="B21099" s="134"/>
      <c r="C21099" s="134"/>
      <c r="D21099" s="134"/>
      <c r="E21099" s="135"/>
      <c r="F21099" s="135"/>
      <c r="G21099" s="135"/>
    </row>
    <row r="21100" spans="2:7" hidden="1">
      <c r="B21100" s="134"/>
      <c r="C21100" s="134"/>
      <c r="D21100" s="134"/>
      <c r="E21100" s="135"/>
      <c r="F21100" s="135"/>
      <c r="G21100" s="135"/>
    </row>
    <row r="21101" spans="2:7" hidden="1">
      <c r="B21101" s="134"/>
      <c r="C21101" s="134"/>
      <c r="D21101" s="134"/>
      <c r="E21101" s="135"/>
      <c r="F21101" s="135"/>
      <c r="G21101" s="135"/>
    </row>
    <row r="21102" spans="2:7" hidden="1">
      <c r="B21102" s="134"/>
      <c r="C21102" s="134"/>
      <c r="D21102" s="134"/>
      <c r="E21102" s="135"/>
      <c r="F21102" s="135"/>
      <c r="G21102" s="135"/>
    </row>
    <row r="21103" spans="2:7" hidden="1">
      <c r="B21103" s="134"/>
      <c r="C21103" s="134"/>
      <c r="D21103" s="134"/>
      <c r="E21103" s="135"/>
      <c r="F21103" s="135"/>
      <c r="G21103" s="135"/>
    </row>
    <row r="21104" spans="2:7" hidden="1">
      <c r="B21104" s="134"/>
      <c r="C21104" s="134"/>
      <c r="D21104" s="134"/>
      <c r="E21104" s="135"/>
      <c r="F21104" s="135"/>
      <c r="G21104" s="135"/>
    </row>
    <row r="21105" spans="2:7" hidden="1">
      <c r="B21105" s="134"/>
      <c r="C21105" s="134"/>
      <c r="D21105" s="134"/>
      <c r="E21105" s="135"/>
      <c r="F21105" s="135"/>
      <c r="G21105" s="135"/>
    </row>
    <row r="21106" spans="2:7" hidden="1">
      <c r="B21106" s="134"/>
      <c r="C21106" s="134"/>
      <c r="D21106" s="134"/>
      <c r="E21106" s="135"/>
      <c r="F21106" s="135"/>
      <c r="G21106" s="135"/>
    </row>
    <row r="21107" spans="2:7" hidden="1">
      <c r="B21107" s="134"/>
      <c r="C21107" s="134"/>
      <c r="D21107" s="134"/>
      <c r="E21107" s="135"/>
      <c r="F21107" s="135"/>
      <c r="G21107" s="135"/>
    </row>
    <row r="21108" spans="2:7" hidden="1">
      <c r="B21108" s="134"/>
      <c r="C21108" s="134"/>
      <c r="D21108" s="134"/>
      <c r="E21108" s="135"/>
      <c r="F21108" s="135"/>
      <c r="G21108" s="135"/>
    </row>
    <row r="21109" spans="2:7" hidden="1">
      <c r="B21109" s="134"/>
      <c r="C21109" s="134"/>
      <c r="D21109" s="134"/>
      <c r="E21109" s="135"/>
      <c r="F21109" s="135"/>
      <c r="G21109" s="135"/>
    </row>
    <row r="21110" spans="2:7" hidden="1">
      <c r="B21110" s="134"/>
      <c r="C21110" s="134"/>
      <c r="D21110" s="134"/>
      <c r="E21110" s="135"/>
      <c r="F21110" s="135"/>
      <c r="G21110" s="135"/>
    </row>
    <row r="21111" spans="2:7" hidden="1">
      <c r="B21111" s="134"/>
      <c r="C21111" s="134"/>
      <c r="D21111" s="134"/>
      <c r="E21111" s="135"/>
      <c r="F21111" s="135"/>
      <c r="G21111" s="135"/>
    </row>
    <row r="21112" spans="2:7" hidden="1">
      <c r="B21112" s="134"/>
      <c r="C21112" s="134"/>
      <c r="D21112" s="134"/>
      <c r="E21112" s="135"/>
      <c r="F21112" s="135"/>
      <c r="G21112" s="135"/>
    </row>
    <row r="21113" spans="2:7" hidden="1">
      <c r="B21113" s="134"/>
      <c r="C21113" s="134"/>
      <c r="D21113" s="134"/>
      <c r="E21113" s="135"/>
      <c r="F21113" s="135"/>
      <c r="G21113" s="135"/>
    </row>
    <row r="21114" spans="2:7" hidden="1">
      <c r="B21114" s="134"/>
      <c r="C21114" s="134"/>
      <c r="D21114" s="134"/>
      <c r="E21114" s="135"/>
      <c r="F21114" s="135"/>
      <c r="G21114" s="135"/>
    </row>
    <row r="21115" spans="2:7" hidden="1">
      <c r="B21115" s="134"/>
      <c r="C21115" s="134"/>
      <c r="D21115" s="134"/>
      <c r="E21115" s="135"/>
      <c r="F21115" s="135"/>
      <c r="G21115" s="135"/>
    </row>
    <row r="21116" spans="2:7" hidden="1">
      <c r="B21116" s="134"/>
      <c r="C21116" s="134"/>
      <c r="D21116" s="134"/>
      <c r="E21116" s="135"/>
      <c r="F21116" s="135"/>
      <c r="G21116" s="135"/>
    </row>
    <row r="21117" spans="2:7" hidden="1">
      <c r="B21117" s="134"/>
      <c r="C21117" s="134"/>
      <c r="D21117" s="134"/>
      <c r="E21117" s="135"/>
      <c r="F21117" s="135"/>
      <c r="G21117" s="135"/>
    </row>
    <row r="21118" spans="2:7" hidden="1">
      <c r="B21118" s="134"/>
      <c r="C21118" s="134"/>
      <c r="D21118" s="134"/>
      <c r="E21118" s="135"/>
      <c r="F21118" s="135"/>
      <c r="G21118" s="135"/>
    </row>
    <row r="21119" spans="2:7" hidden="1">
      <c r="B21119" s="134"/>
      <c r="C21119" s="134"/>
      <c r="D21119" s="134"/>
      <c r="E21119" s="135"/>
      <c r="F21119" s="135"/>
      <c r="G21119" s="135"/>
    </row>
    <row r="21120" spans="2:7" hidden="1">
      <c r="B21120" s="134"/>
      <c r="C21120" s="134"/>
      <c r="D21120" s="134"/>
      <c r="E21120" s="135"/>
      <c r="F21120" s="135"/>
      <c r="G21120" s="135"/>
    </row>
    <row r="21121" spans="2:7" hidden="1">
      <c r="B21121" s="134"/>
      <c r="C21121" s="134"/>
      <c r="D21121" s="134"/>
      <c r="E21121" s="135"/>
      <c r="F21121" s="135"/>
      <c r="G21121" s="135"/>
    </row>
    <row r="21122" spans="2:7" hidden="1">
      <c r="B21122" s="134"/>
      <c r="C21122" s="134"/>
      <c r="D21122" s="134"/>
      <c r="E21122" s="135"/>
      <c r="F21122" s="135"/>
      <c r="G21122" s="135"/>
    </row>
    <row r="21123" spans="2:7" hidden="1">
      <c r="B21123" s="134"/>
      <c r="C21123" s="134"/>
      <c r="D21123" s="134"/>
      <c r="E21123" s="135"/>
      <c r="F21123" s="135"/>
      <c r="G21123" s="135"/>
    </row>
    <row r="21124" spans="2:7" hidden="1">
      <c r="B21124" s="134"/>
      <c r="C21124" s="134"/>
      <c r="D21124" s="134"/>
      <c r="E21124" s="135"/>
      <c r="F21124" s="135"/>
      <c r="G21124" s="135"/>
    </row>
    <row r="21125" spans="2:7" hidden="1">
      <c r="B21125" s="134"/>
      <c r="C21125" s="134"/>
      <c r="D21125" s="134"/>
      <c r="E21125" s="135"/>
      <c r="F21125" s="135"/>
      <c r="G21125" s="135"/>
    </row>
    <row r="21126" spans="2:7" hidden="1">
      <c r="B21126" s="134"/>
      <c r="C21126" s="134"/>
      <c r="D21126" s="134"/>
      <c r="E21126" s="135"/>
      <c r="F21126" s="135"/>
      <c r="G21126" s="135"/>
    </row>
    <row r="21127" spans="2:7" hidden="1">
      <c r="B21127" s="134"/>
      <c r="C21127" s="134"/>
      <c r="D21127" s="134"/>
      <c r="E21127" s="135"/>
      <c r="F21127" s="135"/>
      <c r="G21127" s="135"/>
    </row>
    <row r="21128" spans="2:7" hidden="1">
      <c r="B21128" s="134"/>
      <c r="C21128" s="134"/>
      <c r="D21128" s="134"/>
      <c r="E21128" s="135"/>
      <c r="F21128" s="135"/>
      <c r="G21128" s="135"/>
    </row>
    <row r="21129" spans="2:7" hidden="1">
      <c r="B21129" s="134"/>
      <c r="C21129" s="134"/>
      <c r="D21129" s="134"/>
      <c r="E21129" s="135"/>
      <c r="F21129" s="135"/>
      <c r="G21129" s="135"/>
    </row>
    <row r="21130" spans="2:7" hidden="1">
      <c r="B21130" s="134"/>
      <c r="C21130" s="134"/>
      <c r="D21130" s="134"/>
      <c r="E21130" s="135"/>
      <c r="F21130" s="135"/>
      <c r="G21130" s="135"/>
    </row>
    <row r="21131" spans="2:7" hidden="1">
      <c r="B21131" s="134"/>
      <c r="C21131" s="134"/>
      <c r="D21131" s="134"/>
      <c r="E21131" s="135"/>
      <c r="F21131" s="135"/>
      <c r="G21131" s="135"/>
    </row>
    <row r="21132" spans="2:7" hidden="1">
      <c r="B21132" s="134"/>
      <c r="C21132" s="134"/>
      <c r="D21132" s="134"/>
      <c r="E21132" s="135"/>
      <c r="F21132" s="135"/>
      <c r="G21132" s="135"/>
    </row>
    <row r="21133" spans="2:7" hidden="1">
      <c r="B21133" s="134"/>
      <c r="C21133" s="134"/>
      <c r="D21133" s="134"/>
      <c r="E21133" s="135"/>
      <c r="F21133" s="135"/>
      <c r="G21133" s="135"/>
    </row>
    <row r="21134" spans="2:7" hidden="1">
      <c r="B21134" s="134"/>
      <c r="C21134" s="134"/>
      <c r="D21134" s="134"/>
      <c r="E21134" s="135"/>
      <c r="F21134" s="135"/>
      <c r="G21134" s="135"/>
    </row>
    <row r="21135" spans="2:7" hidden="1">
      <c r="B21135" s="134"/>
      <c r="C21135" s="134"/>
      <c r="D21135" s="134"/>
      <c r="E21135" s="135"/>
      <c r="F21135" s="135"/>
      <c r="G21135" s="135"/>
    </row>
    <row r="21136" spans="2:7" hidden="1">
      <c r="B21136" s="134"/>
      <c r="C21136" s="134"/>
      <c r="D21136" s="134"/>
      <c r="E21136" s="135"/>
      <c r="F21136" s="135"/>
      <c r="G21136" s="135"/>
    </row>
    <row r="21137" spans="2:7" hidden="1">
      <c r="B21137" s="134"/>
      <c r="C21137" s="134"/>
      <c r="D21137" s="134"/>
      <c r="E21137" s="135"/>
      <c r="F21137" s="135"/>
      <c r="G21137" s="135"/>
    </row>
    <row r="21138" spans="2:7" hidden="1">
      <c r="B21138" s="134"/>
      <c r="C21138" s="134"/>
      <c r="D21138" s="134"/>
      <c r="E21138" s="135"/>
      <c r="F21138" s="135"/>
      <c r="G21138" s="135"/>
    </row>
    <row r="21139" spans="2:7" hidden="1">
      <c r="B21139" s="134"/>
      <c r="C21139" s="134"/>
      <c r="D21139" s="134"/>
      <c r="E21139" s="135"/>
      <c r="F21139" s="135"/>
      <c r="G21139" s="135"/>
    </row>
    <row r="21140" spans="2:7" hidden="1">
      <c r="B21140" s="134"/>
      <c r="C21140" s="134"/>
      <c r="D21140" s="134"/>
      <c r="E21140" s="135"/>
      <c r="F21140" s="135"/>
      <c r="G21140" s="135"/>
    </row>
    <row r="21141" spans="2:7" hidden="1">
      <c r="B21141" s="134"/>
      <c r="C21141" s="134"/>
      <c r="D21141" s="134"/>
      <c r="E21141" s="135"/>
      <c r="F21141" s="135"/>
      <c r="G21141" s="135"/>
    </row>
    <row r="21142" spans="2:7" hidden="1">
      <c r="B21142" s="134"/>
      <c r="C21142" s="134"/>
      <c r="D21142" s="134"/>
      <c r="E21142" s="135"/>
      <c r="F21142" s="135"/>
      <c r="G21142" s="135"/>
    </row>
    <row r="21143" spans="2:7" hidden="1">
      <c r="B21143" s="134"/>
      <c r="C21143" s="134"/>
      <c r="D21143" s="134"/>
      <c r="E21143" s="135"/>
      <c r="F21143" s="135"/>
      <c r="G21143" s="135"/>
    </row>
    <row r="21144" spans="2:7" hidden="1">
      <c r="B21144" s="134"/>
      <c r="C21144" s="134"/>
      <c r="D21144" s="134"/>
      <c r="E21144" s="135"/>
      <c r="F21144" s="135"/>
      <c r="G21144" s="135"/>
    </row>
    <row r="21145" spans="2:7" hidden="1">
      <c r="B21145" s="134"/>
      <c r="C21145" s="134"/>
      <c r="D21145" s="134"/>
      <c r="E21145" s="135"/>
      <c r="F21145" s="135"/>
      <c r="G21145" s="135"/>
    </row>
    <row r="21146" spans="2:7" hidden="1">
      <c r="B21146" s="134"/>
      <c r="C21146" s="134"/>
      <c r="D21146" s="134"/>
      <c r="E21146" s="135"/>
      <c r="F21146" s="135"/>
      <c r="G21146" s="135"/>
    </row>
    <row r="21147" spans="2:7" hidden="1">
      <c r="B21147" s="134"/>
      <c r="C21147" s="134"/>
      <c r="D21147" s="134"/>
      <c r="E21147" s="135"/>
      <c r="F21147" s="135"/>
      <c r="G21147" s="135"/>
    </row>
    <row r="21148" spans="2:7" hidden="1">
      <c r="B21148" s="134"/>
      <c r="C21148" s="134"/>
      <c r="D21148" s="134"/>
      <c r="E21148" s="135"/>
      <c r="F21148" s="135"/>
      <c r="G21148" s="135"/>
    </row>
    <row r="21149" spans="2:7" hidden="1">
      <c r="B21149" s="134"/>
      <c r="C21149" s="134"/>
      <c r="D21149" s="134"/>
      <c r="E21149" s="135"/>
      <c r="F21149" s="135"/>
      <c r="G21149" s="135"/>
    </row>
    <row r="21150" spans="2:7" hidden="1">
      <c r="B21150" s="134"/>
      <c r="C21150" s="134"/>
      <c r="D21150" s="134"/>
      <c r="E21150" s="135"/>
      <c r="F21150" s="135"/>
      <c r="G21150" s="135"/>
    </row>
    <row r="21151" spans="2:7" hidden="1">
      <c r="B21151" s="134"/>
      <c r="C21151" s="134"/>
      <c r="D21151" s="134"/>
      <c r="E21151" s="135"/>
      <c r="F21151" s="135"/>
      <c r="G21151" s="135"/>
    </row>
    <row r="21152" spans="2:7" hidden="1">
      <c r="B21152" s="134"/>
      <c r="C21152" s="134"/>
      <c r="D21152" s="134"/>
      <c r="E21152" s="135"/>
      <c r="F21152" s="135"/>
      <c r="G21152" s="135"/>
    </row>
    <row r="21153" spans="2:7" hidden="1">
      <c r="B21153" s="134"/>
      <c r="C21153" s="134"/>
      <c r="D21153" s="134"/>
      <c r="E21153" s="135"/>
      <c r="F21153" s="135"/>
      <c r="G21153" s="135"/>
    </row>
    <row r="21154" spans="2:7" hidden="1">
      <c r="B21154" s="134"/>
      <c r="C21154" s="134"/>
      <c r="D21154" s="134"/>
      <c r="E21154" s="135"/>
      <c r="F21154" s="135"/>
      <c r="G21154" s="135"/>
    </row>
    <row r="21155" spans="2:7" hidden="1">
      <c r="B21155" s="134"/>
      <c r="C21155" s="134"/>
      <c r="D21155" s="134"/>
      <c r="E21155" s="135"/>
      <c r="F21155" s="135"/>
      <c r="G21155" s="135"/>
    </row>
    <row r="21156" spans="2:7" hidden="1">
      <c r="B21156" s="134"/>
      <c r="C21156" s="134"/>
      <c r="D21156" s="134"/>
      <c r="E21156" s="135"/>
      <c r="F21156" s="135"/>
      <c r="G21156" s="135"/>
    </row>
    <row r="21157" spans="2:7" hidden="1">
      <c r="B21157" s="134"/>
      <c r="C21157" s="134"/>
      <c r="D21157" s="134"/>
      <c r="E21157" s="135"/>
      <c r="F21157" s="135"/>
      <c r="G21157" s="135"/>
    </row>
    <row r="21158" spans="2:7" hidden="1">
      <c r="B21158" s="134"/>
      <c r="C21158" s="134"/>
      <c r="D21158" s="134"/>
      <c r="E21158" s="135"/>
      <c r="F21158" s="135"/>
      <c r="G21158" s="135"/>
    </row>
    <row r="21159" spans="2:7" hidden="1">
      <c r="B21159" s="134"/>
      <c r="C21159" s="134"/>
      <c r="D21159" s="134"/>
      <c r="E21159" s="135"/>
      <c r="F21159" s="135"/>
      <c r="G21159" s="135"/>
    </row>
    <row r="21160" spans="2:7" hidden="1">
      <c r="B21160" s="134"/>
      <c r="C21160" s="134"/>
      <c r="D21160" s="134"/>
      <c r="E21160" s="135"/>
      <c r="F21160" s="135"/>
      <c r="G21160" s="135"/>
    </row>
    <row r="21161" spans="2:7" hidden="1">
      <c r="B21161" s="134"/>
      <c r="C21161" s="134"/>
      <c r="D21161" s="134"/>
      <c r="E21161" s="135"/>
      <c r="F21161" s="135"/>
      <c r="G21161" s="135"/>
    </row>
    <row r="21162" spans="2:7" hidden="1">
      <c r="B21162" s="134"/>
      <c r="C21162" s="134"/>
      <c r="D21162" s="134"/>
      <c r="E21162" s="135"/>
      <c r="F21162" s="135"/>
      <c r="G21162" s="135"/>
    </row>
    <row r="21163" spans="2:7" hidden="1">
      <c r="B21163" s="134"/>
      <c r="C21163" s="134"/>
      <c r="D21163" s="134"/>
      <c r="E21163" s="135"/>
      <c r="F21163" s="135"/>
      <c r="G21163" s="135"/>
    </row>
    <row r="21164" spans="2:7" hidden="1">
      <c r="B21164" s="134"/>
      <c r="C21164" s="134"/>
      <c r="D21164" s="134"/>
      <c r="E21164" s="135"/>
      <c r="F21164" s="135"/>
      <c r="G21164" s="135"/>
    </row>
    <row r="21165" spans="2:7" hidden="1">
      <c r="B21165" s="134"/>
      <c r="C21165" s="134"/>
      <c r="D21165" s="134"/>
      <c r="E21165" s="135"/>
      <c r="F21165" s="135"/>
      <c r="G21165" s="135"/>
    </row>
    <row r="21166" spans="2:7" hidden="1">
      <c r="B21166" s="134"/>
      <c r="C21166" s="134"/>
      <c r="D21166" s="134"/>
      <c r="E21166" s="135"/>
      <c r="F21166" s="135"/>
      <c r="G21166" s="135"/>
    </row>
    <row r="21167" spans="2:7" hidden="1">
      <c r="B21167" s="134"/>
      <c r="C21167" s="134"/>
      <c r="D21167" s="134"/>
      <c r="E21167" s="135"/>
      <c r="F21167" s="135"/>
      <c r="G21167" s="135"/>
    </row>
    <row r="21168" spans="2:7" hidden="1">
      <c r="B21168" s="134"/>
      <c r="C21168" s="134"/>
      <c r="D21168" s="134"/>
      <c r="E21168" s="135"/>
      <c r="F21168" s="135"/>
      <c r="G21168" s="135"/>
    </row>
    <row r="21169" spans="2:7" hidden="1">
      <c r="B21169" s="134"/>
      <c r="C21169" s="134"/>
      <c r="D21169" s="134"/>
      <c r="E21169" s="135"/>
      <c r="F21169" s="135"/>
      <c r="G21169" s="135"/>
    </row>
    <row r="21170" spans="2:7" hidden="1">
      <c r="B21170" s="134"/>
      <c r="C21170" s="134"/>
      <c r="D21170" s="134"/>
      <c r="E21170" s="135"/>
      <c r="F21170" s="135"/>
      <c r="G21170" s="135"/>
    </row>
    <row r="21171" spans="2:7" hidden="1">
      <c r="B21171" s="134"/>
      <c r="C21171" s="134"/>
      <c r="D21171" s="134"/>
      <c r="E21171" s="135"/>
      <c r="F21171" s="135"/>
      <c r="G21171" s="135"/>
    </row>
    <row r="21172" spans="2:7" hidden="1">
      <c r="B21172" s="134"/>
      <c r="C21172" s="134"/>
      <c r="D21172" s="134"/>
      <c r="E21172" s="135"/>
      <c r="F21172" s="135"/>
      <c r="G21172" s="135"/>
    </row>
    <row r="21173" spans="2:7" hidden="1">
      <c r="B21173" s="134"/>
      <c r="C21173" s="134"/>
      <c r="D21173" s="134"/>
      <c r="E21173" s="135"/>
      <c r="F21173" s="135"/>
      <c r="G21173" s="135"/>
    </row>
    <row r="21174" spans="2:7" hidden="1">
      <c r="B21174" s="134"/>
      <c r="C21174" s="134"/>
      <c r="D21174" s="134"/>
      <c r="E21174" s="135"/>
      <c r="F21174" s="135"/>
      <c r="G21174" s="135"/>
    </row>
    <row r="21175" spans="2:7" hidden="1">
      <c r="B21175" s="134"/>
      <c r="C21175" s="134"/>
      <c r="D21175" s="134"/>
      <c r="E21175" s="135"/>
      <c r="F21175" s="135"/>
      <c r="G21175" s="135"/>
    </row>
    <row r="21176" spans="2:7" hidden="1">
      <c r="B21176" s="134"/>
      <c r="C21176" s="134"/>
      <c r="D21176" s="134"/>
      <c r="E21176" s="135"/>
      <c r="F21176" s="135"/>
      <c r="G21176" s="135"/>
    </row>
    <row r="21177" spans="2:7" hidden="1">
      <c r="B21177" s="134"/>
      <c r="C21177" s="134"/>
      <c r="D21177" s="134"/>
      <c r="E21177" s="135"/>
      <c r="F21177" s="135"/>
      <c r="G21177" s="135"/>
    </row>
    <row r="21178" spans="2:7" hidden="1">
      <c r="B21178" s="134"/>
      <c r="C21178" s="134"/>
      <c r="D21178" s="134"/>
      <c r="E21178" s="135"/>
      <c r="F21178" s="135"/>
      <c r="G21178" s="135"/>
    </row>
    <row r="21179" spans="2:7" hidden="1">
      <c r="B21179" s="134"/>
      <c r="C21179" s="134"/>
      <c r="D21179" s="134"/>
      <c r="E21179" s="135"/>
      <c r="F21179" s="135"/>
      <c r="G21179" s="135"/>
    </row>
    <row r="21180" spans="2:7" hidden="1">
      <c r="B21180" s="134"/>
      <c r="C21180" s="134"/>
      <c r="D21180" s="134"/>
      <c r="E21180" s="135"/>
      <c r="F21180" s="135"/>
      <c r="G21180" s="135"/>
    </row>
    <row r="21181" spans="2:7" hidden="1">
      <c r="B21181" s="134"/>
      <c r="C21181" s="134"/>
      <c r="D21181" s="134"/>
      <c r="E21181" s="135"/>
      <c r="F21181" s="135"/>
      <c r="G21181" s="135"/>
    </row>
    <row r="21182" spans="2:7" hidden="1">
      <c r="B21182" s="134"/>
      <c r="C21182" s="134"/>
      <c r="D21182" s="134"/>
      <c r="E21182" s="135"/>
      <c r="F21182" s="135"/>
      <c r="G21182" s="135"/>
    </row>
    <row r="21183" spans="2:7" hidden="1">
      <c r="B21183" s="134"/>
      <c r="C21183" s="134"/>
      <c r="D21183" s="134"/>
      <c r="E21183" s="135"/>
      <c r="F21183" s="135"/>
      <c r="G21183" s="135"/>
    </row>
    <row r="21184" spans="2:7" hidden="1">
      <c r="B21184" s="134"/>
      <c r="C21184" s="134"/>
      <c r="D21184" s="134"/>
      <c r="E21184" s="135"/>
      <c r="F21184" s="135"/>
      <c r="G21184" s="135"/>
    </row>
    <row r="21185" spans="2:7" hidden="1">
      <c r="B21185" s="134"/>
      <c r="C21185" s="134"/>
      <c r="D21185" s="134"/>
      <c r="E21185" s="135"/>
      <c r="F21185" s="135"/>
      <c r="G21185" s="135"/>
    </row>
    <row r="21186" spans="2:7" hidden="1">
      <c r="B21186" s="134"/>
      <c r="C21186" s="134"/>
      <c r="D21186" s="134"/>
      <c r="E21186" s="135"/>
      <c r="F21186" s="135"/>
      <c r="G21186" s="135"/>
    </row>
    <row r="21187" spans="2:7" hidden="1">
      <c r="B21187" s="134"/>
      <c r="C21187" s="134"/>
      <c r="D21187" s="134"/>
      <c r="E21187" s="135"/>
      <c r="F21187" s="135"/>
      <c r="G21187" s="135"/>
    </row>
    <row r="21188" spans="2:7" hidden="1">
      <c r="B21188" s="134"/>
      <c r="C21188" s="134"/>
      <c r="D21188" s="134"/>
      <c r="E21188" s="135"/>
      <c r="F21188" s="135"/>
      <c r="G21188" s="135"/>
    </row>
    <row r="21189" spans="2:7" hidden="1">
      <c r="B21189" s="134"/>
      <c r="C21189" s="134"/>
      <c r="D21189" s="134"/>
      <c r="E21189" s="135"/>
      <c r="F21189" s="135"/>
      <c r="G21189" s="135"/>
    </row>
    <row r="21190" spans="2:7" hidden="1">
      <c r="B21190" s="134"/>
      <c r="C21190" s="134"/>
      <c r="D21190" s="134"/>
      <c r="E21190" s="135"/>
      <c r="F21190" s="135"/>
      <c r="G21190" s="135"/>
    </row>
    <row r="21191" spans="2:7" hidden="1">
      <c r="B21191" s="134"/>
      <c r="C21191" s="134"/>
      <c r="D21191" s="134"/>
      <c r="E21191" s="135"/>
      <c r="F21191" s="135"/>
      <c r="G21191" s="135"/>
    </row>
    <row r="21192" spans="2:7" hidden="1">
      <c r="B21192" s="134"/>
      <c r="C21192" s="134"/>
      <c r="D21192" s="134"/>
      <c r="E21192" s="135"/>
      <c r="F21192" s="135"/>
      <c r="G21192" s="135"/>
    </row>
    <row r="21193" spans="2:7" hidden="1">
      <c r="B21193" s="134"/>
      <c r="C21193" s="134"/>
      <c r="D21193" s="134"/>
      <c r="E21193" s="135"/>
      <c r="F21193" s="135"/>
      <c r="G21193" s="135"/>
    </row>
    <row r="21194" spans="2:7" hidden="1">
      <c r="B21194" s="134"/>
      <c r="C21194" s="134"/>
      <c r="D21194" s="134"/>
      <c r="E21194" s="135"/>
      <c r="F21194" s="135"/>
      <c r="G21194" s="135"/>
    </row>
    <row r="21195" spans="2:7" hidden="1">
      <c r="B21195" s="134"/>
      <c r="C21195" s="134"/>
      <c r="D21195" s="134"/>
      <c r="E21195" s="135"/>
      <c r="F21195" s="135"/>
      <c r="G21195" s="135"/>
    </row>
    <row r="21196" spans="2:7" hidden="1">
      <c r="B21196" s="134"/>
      <c r="C21196" s="134"/>
      <c r="D21196" s="134"/>
      <c r="E21196" s="135"/>
      <c r="F21196" s="135"/>
      <c r="G21196" s="135"/>
    </row>
    <row r="21197" spans="2:7" hidden="1">
      <c r="B21197" s="134"/>
      <c r="C21197" s="134"/>
      <c r="D21197" s="134"/>
      <c r="E21197" s="135"/>
      <c r="F21197" s="135"/>
      <c r="G21197" s="135"/>
    </row>
    <row r="21198" spans="2:7" hidden="1">
      <c r="B21198" s="134"/>
      <c r="C21198" s="134"/>
      <c r="D21198" s="134"/>
      <c r="E21198" s="135"/>
      <c r="F21198" s="135"/>
      <c r="G21198" s="135"/>
    </row>
    <row r="21199" spans="2:7" hidden="1">
      <c r="B21199" s="134"/>
      <c r="C21199" s="134"/>
      <c r="D21199" s="134"/>
      <c r="E21199" s="135"/>
      <c r="F21199" s="135"/>
      <c r="G21199" s="135"/>
    </row>
    <row r="21200" spans="2:7" hidden="1">
      <c r="B21200" s="134"/>
      <c r="C21200" s="134"/>
      <c r="D21200" s="134"/>
      <c r="E21200" s="135"/>
      <c r="F21200" s="135"/>
      <c r="G21200" s="135"/>
    </row>
    <row r="21201" spans="2:7" hidden="1">
      <c r="B21201" s="134"/>
      <c r="C21201" s="134"/>
      <c r="D21201" s="134"/>
      <c r="E21201" s="135"/>
      <c r="F21201" s="135"/>
      <c r="G21201" s="135"/>
    </row>
    <row r="21202" spans="2:7" hidden="1">
      <c r="B21202" s="134"/>
      <c r="C21202" s="134"/>
      <c r="D21202" s="134"/>
      <c r="E21202" s="135"/>
      <c r="F21202" s="135"/>
      <c r="G21202" s="135"/>
    </row>
    <row r="21203" spans="2:7" hidden="1">
      <c r="B21203" s="134"/>
      <c r="C21203" s="134"/>
      <c r="D21203" s="134"/>
      <c r="E21203" s="135"/>
      <c r="F21203" s="135"/>
      <c r="G21203" s="135"/>
    </row>
    <row r="21204" spans="2:7" hidden="1">
      <c r="B21204" s="134"/>
      <c r="C21204" s="134"/>
      <c r="D21204" s="134"/>
      <c r="E21204" s="135"/>
      <c r="F21204" s="135"/>
      <c r="G21204" s="135"/>
    </row>
    <row r="21205" spans="2:7" hidden="1">
      <c r="B21205" s="134"/>
      <c r="C21205" s="134"/>
      <c r="D21205" s="134"/>
      <c r="E21205" s="135"/>
      <c r="F21205" s="135"/>
      <c r="G21205" s="135"/>
    </row>
    <row r="21206" spans="2:7" hidden="1">
      <c r="B21206" s="134"/>
      <c r="C21206" s="134"/>
      <c r="D21206" s="134"/>
      <c r="E21206" s="135"/>
      <c r="F21206" s="135"/>
      <c r="G21206" s="135"/>
    </row>
    <row r="21207" spans="2:7" hidden="1">
      <c r="B21207" s="134"/>
      <c r="C21207" s="134"/>
      <c r="D21207" s="134"/>
      <c r="E21207" s="135"/>
      <c r="F21207" s="135"/>
      <c r="G21207" s="135"/>
    </row>
    <row r="21208" spans="2:7" hidden="1">
      <c r="B21208" s="134"/>
      <c r="C21208" s="134"/>
      <c r="D21208" s="134"/>
      <c r="E21208" s="135"/>
      <c r="F21208" s="135"/>
      <c r="G21208" s="135"/>
    </row>
    <row r="21209" spans="2:7" hidden="1">
      <c r="B21209" s="134"/>
      <c r="C21209" s="134"/>
      <c r="D21209" s="134"/>
      <c r="E21209" s="135"/>
      <c r="F21209" s="135"/>
      <c r="G21209" s="135"/>
    </row>
    <row r="21210" spans="2:7" hidden="1">
      <c r="B21210" s="134"/>
      <c r="C21210" s="134"/>
      <c r="D21210" s="134"/>
      <c r="E21210" s="135"/>
      <c r="F21210" s="135"/>
      <c r="G21210" s="135"/>
    </row>
    <row r="21211" spans="2:7" hidden="1">
      <c r="B21211" s="134"/>
      <c r="C21211" s="134"/>
      <c r="D21211" s="134"/>
      <c r="E21211" s="135"/>
      <c r="F21211" s="135"/>
      <c r="G21211" s="135"/>
    </row>
    <row r="21212" spans="2:7" hidden="1">
      <c r="B21212" s="134"/>
      <c r="C21212" s="134"/>
      <c r="D21212" s="134"/>
      <c r="E21212" s="135"/>
      <c r="F21212" s="135"/>
      <c r="G21212" s="135"/>
    </row>
    <row r="21213" spans="2:7" hidden="1">
      <c r="B21213" s="134"/>
      <c r="C21213" s="134"/>
      <c r="D21213" s="134"/>
      <c r="E21213" s="135"/>
      <c r="F21213" s="135"/>
      <c r="G21213" s="135"/>
    </row>
    <row r="21214" spans="2:7" hidden="1">
      <c r="B21214" s="134"/>
      <c r="C21214" s="134"/>
      <c r="D21214" s="134"/>
      <c r="E21214" s="135"/>
      <c r="F21214" s="135"/>
      <c r="G21214" s="135"/>
    </row>
    <row r="21215" spans="2:7" hidden="1">
      <c r="B21215" s="134"/>
      <c r="C21215" s="134"/>
      <c r="D21215" s="134"/>
      <c r="E21215" s="135"/>
      <c r="F21215" s="135"/>
      <c r="G21215" s="135"/>
    </row>
    <row r="21216" spans="2:7" hidden="1">
      <c r="B21216" s="134"/>
      <c r="C21216" s="134"/>
      <c r="D21216" s="134"/>
      <c r="E21216" s="135"/>
      <c r="F21216" s="135"/>
      <c r="G21216" s="135"/>
    </row>
    <row r="21217" spans="2:7" hidden="1">
      <c r="B21217" s="134"/>
      <c r="C21217" s="134"/>
      <c r="D21217" s="134"/>
      <c r="E21217" s="135"/>
      <c r="F21217" s="135"/>
      <c r="G21217" s="135"/>
    </row>
    <row r="21218" spans="2:7" hidden="1">
      <c r="B21218" s="134"/>
      <c r="C21218" s="134"/>
      <c r="D21218" s="134"/>
      <c r="E21218" s="135"/>
      <c r="F21218" s="135"/>
      <c r="G21218" s="135"/>
    </row>
    <row r="21219" spans="2:7" hidden="1">
      <c r="B21219" s="134"/>
      <c r="C21219" s="134"/>
      <c r="D21219" s="134"/>
      <c r="E21219" s="135"/>
      <c r="F21219" s="135"/>
      <c r="G21219" s="135"/>
    </row>
    <row r="21220" spans="2:7" hidden="1">
      <c r="B21220" s="134"/>
      <c r="C21220" s="134"/>
      <c r="D21220" s="134"/>
      <c r="E21220" s="135"/>
      <c r="F21220" s="135"/>
      <c r="G21220" s="135"/>
    </row>
    <row r="21221" spans="2:7" hidden="1">
      <c r="B21221" s="134"/>
      <c r="C21221" s="134"/>
      <c r="D21221" s="134"/>
      <c r="E21221" s="135"/>
      <c r="F21221" s="135"/>
      <c r="G21221" s="135"/>
    </row>
    <row r="21222" spans="2:7" hidden="1">
      <c r="B21222" s="134"/>
      <c r="C21222" s="134"/>
      <c r="D21222" s="134"/>
      <c r="E21222" s="135"/>
      <c r="F21222" s="135"/>
      <c r="G21222" s="135"/>
    </row>
    <row r="21223" spans="2:7" hidden="1">
      <c r="B21223" s="134"/>
      <c r="C21223" s="134"/>
      <c r="D21223" s="134"/>
      <c r="E21223" s="135"/>
      <c r="F21223" s="135"/>
      <c r="G21223" s="135"/>
    </row>
    <row r="21224" spans="2:7" hidden="1">
      <c r="B21224" s="134"/>
      <c r="C21224" s="134"/>
      <c r="D21224" s="134"/>
      <c r="E21224" s="135"/>
      <c r="F21224" s="135"/>
      <c r="G21224" s="135"/>
    </row>
    <row r="21225" spans="2:7" hidden="1">
      <c r="B21225" s="134"/>
      <c r="C21225" s="134"/>
      <c r="D21225" s="134"/>
      <c r="E21225" s="135"/>
      <c r="F21225" s="135"/>
      <c r="G21225" s="135"/>
    </row>
    <row r="21226" spans="2:7" hidden="1">
      <c r="B21226" s="134"/>
      <c r="C21226" s="134"/>
      <c r="D21226" s="134"/>
      <c r="E21226" s="135"/>
      <c r="F21226" s="135"/>
      <c r="G21226" s="135"/>
    </row>
    <row r="21227" spans="2:7" hidden="1">
      <c r="B21227" s="134"/>
      <c r="C21227" s="134"/>
      <c r="D21227" s="134"/>
      <c r="E21227" s="135"/>
      <c r="F21227" s="135"/>
      <c r="G21227" s="135"/>
    </row>
    <row r="21228" spans="2:7" hidden="1">
      <c r="B21228" s="134"/>
      <c r="C21228" s="134"/>
      <c r="D21228" s="134"/>
      <c r="E21228" s="135"/>
      <c r="F21228" s="135"/>
      <c r="G21228" s="135"/>
    </row>
    <row r="21229" spans="2:7" hidden="1">
      <c r="B21229" s="134"/>
      <c r="C21229" s="134"/>
      <c r="D21229" s="134"/>
      <c r="E21229" s="135"/>
      <c r="F21229" s="135"/>
      <c r="G21229" s="135"/>
    </row>
    <row r="21230" spans="2:7" hidden="1">
      <c r="B21230" s="134"/>
      <c r="C21230" s="134"/>
      <c r="D21230" s="134"/>
      <c r="E21230" s="135"/>
      <c r="F21230" s="135"/>
      <c r="G21230" s="135"/>
    </row>
    <row r="21231" spans="2:7" hidden="1">
      <c r="B21231" s="134"/>
      <c r="C21231" s="134"/>
      <c r="D21231" s="134"/>
      <c r="E21231" s="135"/>
      <c r="F21231" s="135"/>
      <c r="G21231" s="135"/>
    </row>
    <row r="21232" spans="2:7" hidden="1">
      <c r="B21232" s="134"/>
      <c r="C21232" s="134"/>
      <c r="D21232" s="134"/>
      <c r="E21232" s="135"/>
      <c r="F21232" s="135"/>
      <c r="G21232" s="135"/>
    </row>
    <row r="21233" spans="2:7" hidden="1">
      <c r="B21233" s="134"/>
      <c r="C21233" s="134"/>
      <c r="D21233" s="134"/>
      <c r="E21233" s="135"/>
      <c r="F21233" s="135"/>
      <c r="G21233" s="135"/>
    </row>
    <row r="21234" spans="2:7" hidden="1">
      <c r="B21234" s="134"/>
      <c r="C21234" s="134"/>
      <c r="D21234" s="134"/>
      <c r="E21234" s="135"/>
      <c r="F21234" s="135"/>
      <c r="G21234" s="135"/>
    </row>
    <row r="21235" spans="2:7" hidden="1">
      <c r="B21235" s="134"/>
      <c r="C21235" s="134"/>
      <c r="D21235" s="134"/>
      <c r="E21235" s="135"/>
      <c r="F21235" s="135"/>
      <c r="G21235" s="135"/>
    </row>
    <row r="21236" spans="2:7" hidden="1">
      <c r="B21236" s="134"/>
      <c r="C21236" s="134"/>
      <c r="D21236" s="134"/>
      <c r="E21236" s="135"/>
      <c r="F21236" s="135"/>
      <c r="G21236" s="135"/>
    </row>
    <row r="21237" spans="2:7" hidden="1">
      <c r="B21237" s="134"/>
      <c r="C21237" s="134"/>
      <c r="D21237" s="134"/>
      <c r="E21237" s="135"/>
      <c r="F21237" s="135"/>
      <c r="G21237" s="135"/>
    </row>
    <row r="21238" spans="2:7" hidden="1">
      <c r="B21238" s="134"/>
      <c r="C21238" s="134"/>
      <c r="D21238" s="134"/>
      <c r="E21238" s="135"/>
      <c r="F21238" s="135"/>
      <c r="G21238" s="135"/>
    </row>
    <row r="21239" spans="2:7" hidden="1">
      <c r="B21239" s="134"/>
      <c r="C21239" s="134"/>
      <c r="D21239" s="134"/>
      <c r="E21239" s="135"/>
      <c r="F21239" s="135"/>
      <c r="G21239" s="135"/>
    </row>
    <row r="21240" spans="2:7" hidden="1">
      <c r="B21240" s="134"/>
      <c r="C21240" s="134"/>
      <c r="D21240" s="134"/>
      <c r="E21240" s="135"/>
      <c r="F21240" s="135"/>
      <c r="G21240" s="135"/>
    </row>
    <row r="21241" spans="2:7" hidden="1">
      <c r="B21241" s="134"/>
      <c r="C21241" s="134"/>
      <c r="D21241" s="134"/>
      <c r="E21241" s="135"/>
      <c r="F21241" s="135"/>
      <c r="G21241" s="135"/>
    </row>
    <row r="21242" spans="2:7" hidden="1">
      <c r="B21242" s="134"/>
      <c r="C21242" s="134"/>
      <c r="D21242" s="134"/>
      <c r="E21242" s="135"/>
      <c r="F21242" s="135"/>
      <c r="G21242" s="135"/>
    </row>
    <row r="21243" spans="2:7" hidden="1">
      <c r="B21243" s="134"/>
      <c r="C21243" s="134"/>
      <c r="D21243" s="134"/>
      <c r="E21243" s="135"/>
      <c r="F21243" s="135"/>
      <c r="G21243" s="135"/>
    </row>
    <row r="21244" spans="2:7" hidden="1">
      <c r="B21244" s="134"/>
      <c r="C21244" s="134"/>
      <c r="D21244" s="134"/>
      <c r="E21244" s="135"/>
      <c r="F21244" s="135"/>
      <c r="G21244" s="135"/>
    </row>
    <row r="21245" spans="2:7" hidden="1">
      <c r="B21245" s="134"/>
      <c r="C21245" s="134"/>
      <c r="D21245" s="134"/>
      <c r="E21245" s="135"/>
      <c r="F21245" s="135"/>
      <c r="G21245" s="135"/>
    </row>
    <row r="21246" spans="2:7" hidden="1">
      <c r="B21246" s="134"/>
      <c r="C21246" s="134"/>
      <c r="D21246" s="134"/>
      <c r="E21246" s="135"/>
      <c r="F21246" s="135"/>
      <c r="G21246" s="135"/>
    </row>
    <row r="21247" spans="2:7" hidden="1">
      <c r="B21247" s="134"/>
      <c r="C21247" s="134"/>
      <c r="D21247" s="134"/>
      <c r="E21247" s="135"/>
      <c r="F21247" s="135"/>
      <c r="G21247" s="135"/>
    </row>
    <row r="21248" spans="2:7" hidden="1">
      <c r="B21248" s="134"/>
      <c r="C21248" s="134"/>
      <c r="D21248" s="134"/>
      <c r="E21248" s="135"/>
      <c r="F21248" s="135"/>
      <c r="G21248" s="135"/>
    </row>
    <row r="21249" spans="2:7" hidden="1">
      <c r="B21249" s="134"/>
      <c r="C21249" s="134"/>
      <c r="D21249" s="134"/>
      <c r="E21249" s="135"/>
      <c r="F21249" s="135"/>
      <c r="G21249" s="135"/>
    </row>
    <row r="21250" spans="2:7" hidden="1">
      <c r="B21250" s="134"/>
      <c r="C21250" s="134"/>
      <c r="D21250" s="134"/>
      <c r="E21250" s="135"/>
      <c r="F21250" s="135"/>
      <c r="G21250" s="135"/>
    </row>
    <row r="21251" spans="2:7" hidden="1">
      <c r="B21251" s="134"/>
      <c r="C21251" s="134"/>
      <c r="D21251" s="134"/>
      <c r="E21251" s="135"/>
      <c r="F21251" s="135"/>
      <c r="G21251" s="135"/>
    </row>
    <row r="21252" spans="2:7" hidden="1">
      <c r="B21252" s="134"/>
      <c r="C21252" s="134"/>
      <c r="D21252" s="134"/>
      <c r="E21252" s="135"/>
      <c r="F21252" s="135"/>
      <c r="G21252" s="135"/>
    </row>
    <row r="21253" spans="2:7" hidden="1">
      <c r="B21253" s="134"/>
      <c r="C21253" s="134"/>
      <c r="D21253" s="134"/>
      <c r="E21253" s="135"/>
      <c r="F21253" s="135"/>
      <c r="G21253" s="135"/>
    </row>
    <row r="21254" spans="2:7" hidden="1">
      <c r="B21254" s="134"/>
      <c r="C21254" s="134"/>
      <c r="D21254" s="134"/>
      <c r="E21254" s="135"/>
      <c r="F21254" s="135"/>
      <c r="G21254" s="135"/>
    </row>
    <row r="21255" spans="2:7" hidden="1">
      <c r="B21255" s="134"/>
      <c r="C21255" s="134"/>
      <c r="D21255" s="134"/>
      <c r="E21255" s="135"/>
      <c r="F21255" s="135"/>
      <c r="G21255" s="135"/>
    </row>
    <row r="21256" spans="2:7" hidden="1">
      <c r="B21256" s="134"/>
      <c r="C21256" s="134"/>
      <c r="D21256" s="134"/>
      <c r="E21256" s="135"/>
      <c r="F21256" s="135"/>
      <c r="G21256" s="135"/>
    </row>
    <row r="21257" spans="2:7" hidden="1">
      <c r="B21257" s="134"/>
      <c r="C21257" s="134"/>
      <c r="D21257" s="134"/>
      <c r="E21257" s="135"/>
      <c r="F21257" s="135"/>
      <c r="G21257" s="135"/>
    </row>
    <row r="21258" spans="2:7" hidden="1">
      <c r="B21258" s="134"/>
      <c r="C21258" s="134"/>
      <c r="D21258" s="134"/>
      <c r="E21258" s="135"/>
      <c r="F21258" s="135"/>
      <c r="G21258" s="135"/>
    </row>
    <row r="21259" spans="2:7" hidden="1">
      <c r="B21259" s="134"/>
      <c r="C21259" s="134"/>
      <c r="D21259" s="134"/>
      <c r="E21259" s="135"/>
      <c r="F21259" s="135"/>
      <c r="G21259" s="135"/>
    </row>
    <row r="21260" spans="2:7" hidden="1">
      <c r="B21260" s="134"/>
      <c r="C21260" s="134"/>
      <c r="D21260" s="134"/>
      <c r="E21260" s="135"/>
      <c r="F21260" s="135"/>
      <c r="G21260" s="135"/>
    </row>
    <row r="21261" spans="2:7" hidden="1">
      <c r="B21261" s="134"/>
      <c r="C21261" s="134"/>
      <c r="D21261" s="134"/>
      <c r="E21261" s="135"/>
      <c r="F21261" s="135"/>
      <c r="G21261" s="135"/>
    </row>
    <row r="21262" spans="2:7" hidden="1">
      <c r="B21262" s="134"/>
      <c r="C21262" s="134"/>
      <c r="D21262" s="134"/>
      <c r="E21262" s="135"/>
      <c r="F21262" s="135"/>
      <c r="G21262" s="135"/>
    </row>
    <row r="21263" spans="2:7" hidden="1">
      <c r="B21263" s="134"/>
      <c r="C21263" s="134"/>
      <c r="D21263" s="134"/>
      <c r="E21263" s="135"/>
      <c r="F21263" s="135"/>
      <c r="G21263" s="135"/>
    </row>
    <row r="21264" spans="2:7" hidden="1">
      <c r="B21264" s="134"/>
      <c r="C21264" s="134"/>
      <c r="D21264" s="134"/>
      <c r="E21264" s="135"/>
      <c r="F21264" s="135"/>
      <c r="G21264" s="135"/>
    </row>
    <row r="21265" spans="2:7" hidden="1">
      <c r="B21265" s="134"/>
      <c r="C21265" s="134"/>
      <c r="D21265" s="134"/>
      <c r="E21265" s="135"/>
      <c r="F21265" s="135"/>
      <c r="G21265" s="135"/>
    </row>
    <row r="21266" spans="2:7" hidden="1">
      <c r="B21266" s="134"/>
      <c r="C21266" s="134"/>
      <c r="D21266" s="134"/>
      <c r="E21266" s="135"/>
      <c r="F21266" s="135"/>
      <c r="G21266" s="135"/>
    </row>
    <row r="21267" spans="2:7" hidden="1">
      <c r="B21267" s="134"/>
      <c r="C21267" s="134"/>
      <c r="D21267" s="134"/>
      <c r="E21267" s="135"/>
      <c r="F21267" s="135"/>
      <c r="G21267" s="135"/>
    </row>
    <row r="21268" spans="2:7" hidden="1">
      <c r="B21268" s="134"/>
      <c r="C21268" s="134"/>
      <c r="D21268" s="134"/>
      <c r="E21268" s="135"/>
      <c r="F21268" s="135"/>
      <c r="G21268" s="135"/>
    </row>
    <row r="21269" spans="2:7" hidden="1">
      <c r="B21269" s="134"/>
      <c r="C21269" s="134"/>
      <c r="D21269" s="134"/>
      <c r="E21269" s="135"/>
      <c r="F21269" s="135"/>
      <c r="G21269" s="135"/>
    </row>
    <row r="21270" spans="2:7" hidden="1">
      <c r="B21270" s="134"/>
      <c r="C21270" s="134"/>
      <c r="D21270" s="134"/>
      <c r="E21270" s="135"/>
      <c r="F21270" s="135"/>
      <c r="G21270" s="135"/>
    </row>
    <row r="21271" spans="2:7" hidden="1">
      <c r="B21271" s="134"/>
      <c r="C21271" s="134"/>
      <c r="D21271" s="134"/>
      <c r="E21271" s="135"/>
      <c r="F21271" s="135"/>
      <c r="G21271" s="135"/>
    </row>
    <row r="21272" spans="2:7" hidden="1">
      <c r="B21272" s="134"/>
      <c r="C21272" s="134"/>
      <c r="D21272" s="134"/>
      <c r="E21272" s="135"/>
      <c r="F21272" s="135"/>
      <c r="G21272" s="135"/>
    </row>
    <row r="21273" spans="2:7" hidden="1">
      <c r="B21273" s="134"/>
      <c r="C21273" s="134"/>
      <c r="D21273" s="134"/>
      <c r="E21273" s="135"/>
      <c r="F21273" s="135"/>
      <c r="G21273" s="135"/>
    </row>
    <row r="21274" spans="2:7" hidden="1">
      <c r="B21274" s="134"/>
      <c r="C21274" s="134"/>
      <c r="D21274" s="134"/>
      <c r="E21274" s="135"/>
      <c r="F21274" s="135"/>
      <c r="G21274" s="135"/>
    </row>
    <row r="21275" spans="2:7" hidden="1">
      <c r="B21275" s="134"/>
      <c r="C21275" s="134"/>
      <c r="D21275" s="134"/>
      <c r="E21275" s="135"/>
      <c r="F21275" s="135"/>
      <c r="G21275" s="135"/>
    </row>
    <row r="21276" spans="2:7" hidden="1">
      <c r="B21276" s="134"/>
      <c r="C21276" s="134"/>
      <c r="D21276" s="134"/>
      <c r="E21276" s="135"/>
      <c r="F21276" s="135"/>
      <c r="G21276" s="135"/>
    </row>
    <row r="21277" spans="2:7" hidden="1">
      <c r="B21277" s="134"/>
      <c r="C21277" s="134"/>
      <c r="D21277" s="134"/>
      <c r="E21277" s="135"/>
      <c r="F21277" s="135"/>
      <c r="G21277" s="135"/>
    </row>
    <row r="21278" spans="2:7" hidden="1">
      <c r="B21278" s="134"/>
      <c r="C21278" s="134"/>
      <c r="D21278" s="134"/>
      <c r="E21278" s="135"/>
      <c r="F21278" s="135"/>
      <c r="G21278" s="135"/>
    </row>
    <row r="21279" spans="2:7" hidden="1">
      <c r="B21279" s="134"/>
      <c r="C21279" s="134"/>
      <c r="D21279" s="134"/>
      <c r="E21279" s="135"/>
      <c r="F21279" s="135"/>
      <c r="G21279" s="135"/>
    </row>
    <row r="21280" spans="2:7" hidden="1">
      <c r="B21280" s="134"/>
      <c r="C21280" s="134"/>
      <c r="D21280" s="134"/>
      <c r="E21280" s="135"/>
      <c r="F21280" s="135"/>
      <c r="G21280" s="135"/>
    </row>
    <row r="21281" spans="2:7" hidden="1">
      <c r="B21281" s="134"/>
      <c r="C21281" s="134"/>
      <c r="D21281" s="134"/>
      <c r="E21281" s="135"/>
      <c r="F21281" s="135"/>
      <c r="G21281" s="135"/>
    </row>
    <row r="21282" spans="2:7" hidden="1">
      <c r="B21282" s="134"/>
      <c r="C21282" s="134"/>
      <c r="D21282" s="134"/>
      <c r="E21282" s="135"/>
      <c r="F21282" s="135"/>
      <c r="G21282" s="135"/>
    </row>
    <row r="21283" spans="2:7" hidden="1">
      <c r="B21283" s="134"/>
      <c r="C21283" s="134"/>
      <c r="D21283" s="134"/>
      <c r="E21283" s="135"/>
      <c r="F21283" s="135"/>
      <c r="G21283" s="135"/>
    </row>
    <row r="21284" spans="2:7" hidden="1">
      <c r="B21284" s="134"/>
      <c r="C21284" s="134"/>
      <c r="D21284" s="134"/>
      <c r="E21284" s="135"/>
      <c r="F21284" s="135"/>
      <c r="G21284" s="135"/>
    </row>
    <row r="21285" spans="2:7" hidden="1">
      <c r="B21285" s="134"/>
      <c r="C21285" s="134"/>
      <c r="D21285" s="134"/>
      <c r="E21285" s="135"/>
      <c r="F21285" s="135"/>
      <c r="G21285" s="135"/>
    </row>
    <row r="21286" spans="2:7" hidden="1">
      <c r="B21286" s="134"/>
      <c r="C21286" s="134"/>
      <c r="D21286" s="134"/>
      <c r="E21286" s="135"/>
      <c r="F21286" s="135"/>
      <c r="G21286" s="135"/>
    </row>
    <row r="21287" spans="2:7" hidden="1">
      <c r="B21287" s="134"/>
      <c r="C21287" s="134"/>
      <c r="D21287" s="134"/>
      <c r="E21287" s="135"/>
      <c r="F21287" s="135"/>
      <c r="G21287" s="135"/>
    </row>
    <row r="21288" spans="2:7" hidden="1">
      <c r="B21288" s="134"/>
      <c r="C21288" s="134"/>
      <c r="D21288" s="134"/>
      <c r="E21288" s="135"/>
      <c r="F21288" s="135"/>
      <c r="G21288" s="135"/>
    </row>
    <row r="21289" spans="2:7" hidden="1">
      <c r="B21289" s="134"/>
      <c r="C21289" s="134"/>
      <c r="D21289" s="134"/>
      <c r="E21289" s="135"/>
      <c r="F21289" s="135"/>
      <c r="G21289" s="135"/>
    </row>
    <row r="21290" spans="2:7" hidden="1">
      <c r="B21290" s="134"/>
      <c r="C21290" s="134"/>
      <c r="D21290" s="134"/>
      <c r="E21290" s="135"/>
      <c r="F21290" s="135"/>
      <c r="G21290" s="135"/>
    </row>
    <row r="21291" spans="2:7" hidden="1">
      <c r="B21291" s="134"/>
      <c r="C21291" s="134"/>
      <c r="D21291" s="134"/>
      <c r="E21291" s="135"/>
      <c r="F21291" s="135"/>
      <c r="G21291" s="135"/>
    </row>
    <row r="21292" spans="2:7" hidden="1">
      <c r="B21292" s="134"/>
      <c r="C21292" s="134"/>
      <c r="D21292" s="134"/>
      <c r="E21292" s="135"/>
      <c r="F21292" s="135"/>
      <c r="G21292" s="135"/>
    </row>
    <row r="21293" spans="2:7" hidden="1">
      <c r="B21293" s="134"/>
      <c r="C21293" s="134"/>
      <c r="D21293" s="134"/>
      <c r="E21293" s="135"/>
      <c r="F21293" s="135"/>
      <c r="G21293" s="135"/>
    </row>
    <row r="21294" spans="2:7" hidden="1">
      <c r="B21294" s="134"/>
      <c r="C21294" s="134"/>
      <c r="D21294" s="134"/>
      <c r="E21294" s="135"/>
      <c r="F21294" s="135"/>
      <c r="G21294" s="135"/>
    </row>
    <row r="21295" spans="2:7" hidden="1">
      <c r="B21295" s="134"/>
      <c r="C21295" s="134"/>
      <c r="D21295" s="134"/>
      <c r="E21295" s="135"/>
      <c r="F21295" s="135"/>
      <c r="G21295" s="135"/>
    </row>
    <row r="21296" spans="2:7" hidden="1">
      <c r="B21296" s="134"/>
      <c r="C21296" s="134"/>
      <c r="D21296" s="134"/>
      <c r="E21296" s="135"/>
      <c r="F21296" s="135"/>
      <c r="G21296" s="135"/>
    </row>
    <row r="21297" spans="2:7" hidden="1">
      <c r="B21297" s="134"/>
      <c r="C21297" s="134"/>
      <c r="D21297" s="134"/>
      <c r="E21297" s="135"/>
      <c r="F21297" s="135"/>
      <c r="G21297" s="135"/>
    </row>
    <row r="21298" spans="2:7" hidden="1">
      <c r="B21298" s="134"/>
      <c r="C21298" s="134"/>
      <c r="D21298" s="134"/>
      <c r="E21298" s="135"/>
      <c r="F21298" s="135"/>
      <c r="G21298" s="135"/>
    </row>
    <row r="21299" spans="2:7" hidden="1">
      <c r="B21299" s="134"/>
      <c r="C21299" s="134"/>
      <c r="D21299" s="134"/>
      <c r="E21299" s="135"/>
      <c r="F21299" s="135"/>
      <c r="G21299" s="135"/>
    </row>
    <row r="21300" spans="2:7" hidden="1">
      <c r="B21300" s="134"/>
      <c r="C21300" s="134"/>
      <c r="D21300" s="134"/>
      <c r="E21300" s="135"/>
      <c r="F21300" s="135"/>
      <c r="G21300" s="135"/>
    </row>
    <row r="21301" spans="2:7" hidden="1">
      <c r="B21301" s="134"/>
      <c r="C21301" s="134"/>
      <c r="D21301" s="134"/>
      <c r="E21301" s="135"/>
      <c r="F21301" s="135"/>
      <c r="G21301" s="135"/>
    </row>
    <row r="21302" spans="2:7" hidden="1">
      <c r="B21302" s="134"/>
      <c r="C21302" s="134"/>
      <c r="D21302" s="134"/>
      <c r="E21302" s="135"/>
      <c r="F21302" s="135"/>
      <c r="G21302" s="135"/>
    </row>
    <row r="21303" spans="2:7" hidden="1">
      <c r="B21303" s="134"/>
      <c r="C21303" s="134"/>
      <c r="D21303" s="134"/>
      <c r="E21303" s="135"/>
      <c r="F21303" s="135"/>
      <c r="G21303" s="135"/>
    </row>
    <row r="21304" spans="2:7" hidden="1">
      <c r="B21304" s="134"/>
      <c r="C21304" s="134"/>
      <c r="D21304" s="134"/>
      <c r="E21304" s="135"/>
      <c r="F21304" s="135"/>
      <c r="G21304" s="135"/>
    </row>
    <row r="21305" spans="2:7" hidden="1">
      <c r="B21305" s="134"/>
      <c r="C21305" s="134"/>
      <c r="D21305" s="134"/>
      <c r="E21305" s="135"/>
      <c r="F21305" s="135"/>
      <c r="G21305" s="135"/>
    </row>
    <row r="21306" spans="2:7" hidden="1">
      <c r="B21306" s="134"/>
      <c r="C21306" s="134"/>
      <c r="D21306" s="134"/>
      <c r="E21306" s="135"/>
      <c r="F21306" s="135"/>
      <c r="G21306" s="135"/>
    </row>
    <row r="21307" spans="2:7" hidden="1">
      <c r="B21307" s="134"/>
      <c r="C21307" s="134"/>
      <c r="D21307" s="134"/>
      <c r="E21307" s="135"/>
      <c r="F21307" s="135"/>
      <c r="G21307" s="135"/>
    </row>
    <row r="21308" spans="2:7" hidden="1">
      <c r="B21308" s="134"/>
      <c r="C21308" s="134"/>
      <c r="D21308" s="134"/>
      <c r="E21308" s="135"/>
      <c r="F21308" s="135"/>
      <c r="G21308" s="135"/>
    </row>
    <row r="21309" spans="2:7" hidden="1">
      <c r="B21309" s="134"/>
      <c r="C21309" s="134"/>
      <c r="D21309" s="134"/>
      <c r="E21309" s="135"/>
      <c r="F21309" s="135"/>
      <c r="G21309" s="135"/>
    </row>
    <row r="21310" spans="2:7" hidden="1">
      <c r="B21310" s="134"/>
      <c r="C21310" s="134"/>
      <c r="D21310" s="134"/>
      <c r="E21310" s="135"/>
      <c r="F21310" s="135"/>
      <c r="G21310" s="135"/>
    </row>
    <row r="21311" spans="2:7" hidden="1">
      <c r="B21311" s="134"/>
      <c r="C21311" s="134"/>
      <c r="D21311" s="134"/>
      <c r="E21311" s="135"/>
      <c r="F21311" s="135"/>
      <c r="G21311" s="135"/>
    </row>
    <row r="21312" spans="2:7" hidden="1">
      <c r="B21312" s="134"/>
      <c r="C21312" s="134"/>
      <c r="D21312" s="134"/>
      <c r="E21312" s="135"/>
      <c r="F21312" s="135"/>
      <c r="G21312" s="135"/>
    </row>
    <row r="21313" spans="2:7" hidden="1">
      <c r="B21313" s="134"/>
      <c r="C21313" s="134"/>
      <c r="D21313" s="134"/>
      <c r="E21313" s="135"/>
      <c r="F21313" s="135"/>
      <c r="G21313" s="135"/>
    </row>
    <row r="21314" spans="2:7" hidden="1">
      <c r="B21314" s="134"/>
      <c r="C21314" s="134"/>
      <c r="D21314" s="134"/>
      <c r="E21314" s="135"/>
      <c r="F21314" s="135"/>
      <c r="G21314" s="135"/>
    </row>
    <row r="21315" spans="2:7" hidden="1">
      <c r="B21315" s="134"/>
      <c r="C21315" s="134"/>
      <c r="D21315" s="134"/>
      <c r="E21315" s="135"/>
      <c r="F21315" s="135"/>
      <c r="G21315" s="135"/>
    </row>
    <row r="21316" spans="2:7" hidden="1">
      <c r="B21316" s="134"/>
      <c r="C21316" s="134"/>
      <c r="D21316" s="134"/>
      <c r="E21316" s="135"/>
      <c r="F21316" s="135"/>
      <c r="G21316" s="135"/>
    </row>
    <row r="21317" spans="2:7" hidden="1">
      <c r="B21317" s="134"/>
      <c r="C21317" s="134"/>
      <c r="D21317" s="134"/>
      <c r="E21317" s="135"/>
      <c r="F21317" s="135"/>
      <c r="G21317" s="135"/>
    </row>
    <row r="21318" spans="2:7" hidden="1">
      <c r="B21318" s="134"/>
      <c r="C21318" s="134"/>
      <c r="D21318" s="134"/>
      <c r="E21318" s="135"/>
      <c r="F21318" s="135"/>
      <c r="G21318" s="135"/>
    </row>
    <row r="21319" spans="2:7" hidden="1">
      <c r="B21319" s="134"/>
      <c r="C21319" s="134"/>
      <c r="D21319" s="134"/>
      <c r="E21319" s="135"/>
      <c r="F21319" s="135"/>
      <c r="G21319" s="135"/>
    </row>
    <row r="21320" spans="2:7" hidden="1">
      <c r="B21320" s="134"/>
      <c r="C21320" s="134"/>
      <c r="D21320" s="134"/>
      <c r="E21320" s="135"/>
      <c r="F21320" s="135"/>
      <c r="G21320" s="135"/>
    </row>
    <row r="21321" spans="2:7" hidden="1">
      <c r="B21321" s="134"/>
      <c r="C21321" s="134"/>
      <c r="D21321" s="134"/>
      <c r="E21321" s="135"/>
      <c r="F21321" s="135"/>
      <c r="G21321" s="135"/>
    </row>
    <row r="21322" spans="2:7" hidden="1">
      <c r="B21322" s="134"/>
      <c r="C21322" s="134"/>
      <c r="D21322" s="134"/>
      <c r="E21322" s="135"/>
      <c r="F21322" s="135"/>
      <c r="G21322" s="135"/>
    </row>
    <row r="21323" spans="2:7" hidden="1">
      <c r="B21323" s="134"/>
      <c r="C21323" s="134"/>
      <c r="D21323" s="134"/>
      <c r="E21323" s="135"/>
      <c r="F21323" s="135"/>
      <c r="G21323" s="135"/>
    </row>
    <row r="21324" spans="2:7" hidden="1">
      <c r="B21324" s="134"/>
      <c r="C21324" s="134"/>
      <c r="D21324" s="134"/>
      <c r="E21324" s="135"/>
      <c r="F21324" s="135"/>
      <c r="G21324" s="135"/>
    </row>
    <row r="21325" spans="2:7" hidden="1">
      <c r="B21325" s="134"/>
      <c r="C21325" s="134"/>
      <c r="D21325" s="134"/>
      <c r="E21325" s="135"/>
      <c r="F21325" s="135"/>
      <c r="G21325" s="135"/>
    </row>
    <row r="21326" spans="2:7" hidden="1">
      <c r="B21326" s="134"/>
      <c r="C21326" s="134"/>
      <c r="D21326" s="134"/>
      <c r="E21326" s="135"/>
      <c r="F21326" s="135"/>
      <c r="G21326" s="135"/>
    </row>
    <row r="21327" spans="2:7" hidden="1">
      <c r="B21327" s="134"/>
      <c r="C21327" s="134"/>
      <c r="D21327" s="134"/>
      <c r="E21327" s="135"/>
      <c r="F21327" s="135"/>
      <c r="G21327" s="135"/>
    </row>
    <row r="21328" spans="2:7" hidden="1">
      <c r="B21328" s="134"/>
      <c r="C21328" s="134"/>
      <c r="D21328" s="134"/>
      <c r="E21328" s="135"/>
      <c r="F21328" s="135"/>
      <c r="G21328" s="135"/>
    </row>
    <row r="21329" spans="2:7" hidden="1">
      <c r="B21329" s="134"/>
      <c r="C21329" s="134"/>
      <c r="D21329" s="134"/>
      <c r="E21329" s="135"/>
      <c r="F21329" s="135"/>
      <c r="G21329" s="135"/>
    </row>
    <row r="21330" spans="2:7" hidden="1">
      <c r="B21330" s="134"/>
      <c r="C21330" s="134"/>
      <c r="D21330" s="134"/>
      <c r="E21330" s="135"/>
      <c r="F21330" s="135"/>
      <c r="G21330" s="135"/>
    </row>
    <row r="21331" spans="2:7" hidden="1">
      <c r="B21331" s="134"/>
      <c r="C21331" s="134"/>
      <c r="D21331" s="134"/>
      <c r="E21331" s="135"/>
      <c r="F21331" s="135"/>
      <c r="G21331" s="135"/>
    </row>
    <row r="21332" spans="2:7" hidden="1">
      <c r="B21332" s="134"/>
      <c r="C21332" s="134"/>
      <c r="D21332" s="134"/>
      <c r="E21332" s="135"/>
      <c r="F21332" s="135"/>
      <c r="G21332" s="135"/>
    </row>
    <row r="21333" spans="2:7" hidden="1">
      <c r="B21333" s="134"/>
      <c r="C21333" s="134"/>
      <c r="D21333" s="134"/>
      <c r="E21333" s="135"/>
      <c r="F21333" s="135"/>
      <c r="G21333" s="135"/>
    </row>
    <row r="21334" spans="2:7" hidden="1">
      <c r="B21334" s="134"/>
      <c r="C21334" s="134"/>
      <c r="D21334" s="134"/>
      <c r="E21334" s="135"/>
      <c r="F21334" s="135"/>
      <c r="G21334" s="135"/>
    </row>
    <row r="21335" spans="2:7" hidden="1">
      <c r="B21335" s="134"/>
      <c r="C21335" s="134"/>
      <c r="D21335" s="134"/>
      <c r="E21335" s="135"/>
      <c r="F21335" s="135"/>
      <c r="G21335" s="135"/>
    </row>
    <row r="21336" spans="2:7" hidden="1">
      <c r="B21336" s="134"/>
      <c r="C21336" s="134"/>
      <c r="D21336" s="134"/>
      <c r="E21336" s="135"/>
      <c r="F21336" s="135"/>
      <c r="G21336" s="135"/>
    </row>
    <row r="21337" spans="2:7" hidden="1">
      <c r="B21337" s="134"/>
      <c r="C21337" s="134"/>
      <c r="D21337" s="134"/>
      <c r="E21337" s="135"/>
      <c r="F21337" s="135"/>
      <c r="G21337" s="135"/>
    </row>
    <row r="21338" spans="2:7" hidden="1">
      <c r="B21338" s="134"/>
      <c r="C21338" s="134"/>
      <c r="D21338" s="134"/>
      <c r="E21338" s="135"/>
      <c r="F21338" s="135"/>
      <c r="G21338" s="135"/>
    </row>
    <row r="21339" spans="2:7" hidden="1">
      <c r="B21339" s="134"/>
      <c r="C21339" s="134"/>
      <c r="D21339" s="134"/>
      <c r="E21339" s="135"/>
      <c r="F21339" s="135"/>
      <c r="G21339" s="135"/>
    </row>
    <row r="21340" spans="2:7" hidden="1">
      <c r="B21340" s="134"/>
      <c r="C21340" s="134"/>
      <c r="D21340" s="134"/>
      <c r="E21340" s="135"/>
      <c r="F21340" s="135"/>
      <c r="G21340" s="135"/>
    </row>
    <row r="21341" spans="2:7" hidden="1">
      <c r="B21341" s="134"/>
      <c r="C21341" s="134"/>
      <c r="D21341" s="134"/>
      <c r="E21341" s="135"/>
      <c r="F21341" s="135"/>
      <c r="G21341" s="135"/>
    </row>
    <row r="21342" spans="2:7" hidden="1">
      <c r="B21342" s="134"/>
      <c r="C21342" s="134"/>
      <c r="D21342" s="134"/>
      <c r="E21342" s="135"/>
      <c r="F21342" s="135"/>
      <c r="G21342" s="135"/>
    </row>
    <row r="21343" spans="2:7" hidden="1">
      <c r="B21343" s="134"/>
      <c r="C21343" s="134"/>
      <c r="D21343" s="134"/>
      <c r="E21343" s="135"/>
      <c r="F21343" s="135"/>
      <c r="G21343" s="135"/>
    </row>
    <row r="21344" spans="2:7" hidden="1">
      <c r="B21344" s="134"/>
      <c r="C21344" s="134"/>
      <c r="D21344" s="134"/>
      <c r="E21344" s="135"/>
      <c r="F21344" s="135"/>
      <c r="G21344" s="135"/>
    </row>
    <row r="21345" spans="2:7" hidden="1">
      <c r="B21345" s="134"/>
      <c r="C21345" s="134"/>
      <c r="D21345" s="134"/>
      <c r="E21345" s="135"/>
      <c r="F21345" s="135"/>
      <c r="G21345" s="135"/>
    </row>
    <row r="21346" spans="2:7" hidden="1">
      <c r="B21346" s="134"/>
      <c r="C21346" s="134"/>
      <c r="D21346" s="134"/>
      <c r="E21346" s="135"/>
      <c r="F21346" s="135"/>
      <c r="G21346" s="135"/>
    </row>
    <row r="21347" spans="2:7" hidden="1">
      <c r="B21347" s="134"/>
      <c r="C21347" s="134"/>
      <c r="D21347" s="134"/>
      <c r="E21347" s="135"/>
      <c r="F21347" s="135"/>
      <c r="G21347" s="135"/>
    </row>
    <row r="21348" spans="2:7" hidden="1">
      <c r="B21348" s="134"/>
      <c r="C21348" s="134"/>
      <c r="D21348" s="134"/>
      <c r="E21348" s="135"/>
      <c r="F21348" s="135"/>
      <c r="G21348" s="135"/>
    </row>
    <row r="21349" spans="2:7" hidden="1">
      <c r="B21349" s="134"/>
      <c r="C21349" s="134"/>
      <c r="D21349" s="134"/>
      <c r="E21349" s="135"/>
      <c r="F21349" s="135"/>
      <c r="G21349" s="135"/>
    </row>
    <row r="21350" spans="2:7" hidden="1">
      <c r="B21350" s="134"/>
      <c r="C21350" s="134"/>
      <c r="D21350" s="134"/>
      <c r="E21350" s="135"/>
      <c r="F21350" s="135"/>
      <c r="G21350" s="135"/>
    </row>
    <row r="21351" spans="2:7" hidden="1">
      <c r="B21351" s="134"/>
      <c r="C21351" s="134"/>
      <c r="D21351" s="134"/>
      <c r="E21351" s="135"/>
      <c r="F21351" s="135"/>
      <c r="G21351" s="135"/>
    </row>
    <row r="21352" spans="2:7" hidden="1">
      <c r="B21352" s="134"/>
      <c r="C21352" s="134"/>
      <c r="D21352" s="134"/>
      <c r="E21352" s="135"/>
      <c r="F21352" s="135"/>
      <c r="G21352" s="135"/>
    </row>
    <row r="21353" spans="2:7" hidden="1">
      <c r="B21353" s="134"/>
      <c r="C21353" s="134"/>
      <c r="D21353" s="134"/>
      <c r="E21353" s="135"/>
      <c r="F21353" s="135"/>
      <c r="G21353" s="135"/>
    </row>
    <row r="21354" spans="2:7" hidden="1">
      <c r="B21354" s="134"/>
      <c r="C21354" s="134"/>
      <c r="D21354" s="134"/>
      <c r="E21354" s="135"/>
      <c r="F21354" s="135"/>
      <c r="G21354" s="135"/>
    </row>
    <row r="21355" spans="2:7" hidden="1">
      <c r="B21355" s="134"/>
      <c r="C21355" s="134"/>
      <c r="D21355" s="134"/>
      <c r="E21355" s="135"/>
      <c r="F21355" s="135"/>
      <c r="G21355" s="135"/>
    </row>
    <row r="21356" spans="2:7" hidden="1">
      <c r="B21356" s="134"/>
      <c r="C21356" s="134"/>
      <c r="D21356" s="134"/>
      <c r="E21356" s="135"/>
      <c r="F21356" s="135"/>
      <c r="G21356" s="135"/>
    </row>
    <row r="21357" spans="2:7" hidden="1">
      <c r="B21357" s="134"/>
      <c r="C21357" s="134"/>
      <c r="D21357" s="134"/>
      <c r="E21357" s="135"/>
      <c r="F21357" s="135"/>
      <c r="G21357" s="135"/>
    </row>
    <row r="21358" spans="2:7" hidden="1">
      <c r="B21358" s="134"/>
      <c r="C21358" s="134"/>
      <c r="D21358" s="134"/>
      <c r="E21358" s="135"/>
      <c r="F21358" s="135"/>
      <c r="G21358" s="135"/>
    </row>
    <row r="21359" spans="2:7" hidden="1">
      <c r="B21359" s="134"/>
      <c r="C21359" s="134"/>
      <c r="D21359" s="134"/>
      <c r="E21359" s="135"/>
      <c r="F21359" s="135"/>
      <c r="G21359" s="135"/>
    </row>
    <row r="21360" spans="2:7" hidden="1">
      <c r="B21360" s="134"/>
      <c r="C21360" s="134"/>
      <c r="D21360" s="134"/>
      <c r="E21360" s="135"/>
      <c r="F21360" s="135"/>
      <c r="G21360" s="135"/>
    </row>
    <row r="21361" spans="2:7" hidden="1">
      <c r="B21361" s="134"/>
      <c r="C21361" s="134"/>
      <c r="D21361" s="134"/>
      <c r="E21361" s="135"/>
      <c r="F21361" s="135"/>
      <c r="G21361" s="135"/>
    </row>
    <row r="21362" spans="2:7" hidden="1">
      <c r="B21362" s="134"/>
      <c r="C21362" s="134"/>
      <c r="D21362" s="134"/>
      <c r="E21362" s="135"/>
      <c r="F21362" s="135"/>
      <c r="G21362" s="135"/>
    </row>
    <row r="21363" spans="2:7" hidden="1">
      <c r="B21363" s="134"/>
      <c r="C21363" s="134"/>
      <c r="D21363" s="134"/>
      <c r="E21363" s="135"/>
      <c r="F21363" s="135"/>
      <c r="G21363" s="135"/>
    </row>
    <row r="21364" spans="2:7" hidden="1">
      <c r="B21364" s="134"/>
      <c r="C21364" s="134"/>
      <c r="D21364" s="134"/>
      <c r="E21364" s="135"/>
      <c r="F21364" s="135"/>
      <c r="G21364" s="135"/>
    </row>
    <row r="21365" spans="2:7" hidden="1">
      <c r="B21365" s="134"/>
      <c r="C21365" s="134"/>
      <c r="D21365" s="134"/>
      <c r="E21365" s="135"/>
      <c r="F21365" s="135"/>
      <c r="G21365" s="135"/>
    </row>
    <row r="21366" spans="2:7" hidden="1">
      <c r="B21366" s="134"/>
      <c r="C21366" s="134"/>
      <c r="D21366" s="134"/>
      <c r="E21366" s="135"/>
      <c r="F21366" s="135"/>
      <c r="G21366" s="135"/>
    </row>
    <row r="21367" spans="2:7" hidden="1">
      <c r="B21367" s="134"/>
      <c r="C21367" s="134"/>
      <c r="D21367" s="134"/>
      <c r="E21367" s="135"/>
      <c r="F21367" s="135"/>
      <c r="G21367" s="135"/>
    </row>
    <row r="21368" spans="2:7" hidden="1">
      <c r="B21368" s="134"/>
      <c r="C21368" s="134"/>
      <c r="D21368" s="134"/>
      <c r="E21368" s="135"/>
      <c r="F21368" s="135"/>
      <c r="G21368" s="135"/>
    </row>
    <row r="21369" spans="2:7" hidden="1">
      <c r="B21369" s="134"/>
      <c r="C21369" s="134"/>
      <c r="D21369" s="134"/>
      <c r="E21369" s="135"/>
      <c r="F21369" s="135"/>
      <c r="G21369" s="135"/>
    </row>
    <row r="21370" spans="2:7" hidden="1">
      <c r="B21370" s="134"/>
      <c r="C21370" s="134"/>
      <c r="D21370" s="134"/>
      <c r="E21370" s="135"/>
      <c r="F21370" s="135"/>
      <c r="G21370" s="135"/>
    </row>
    <row r="21371" spans="2:7" hidden="1">
      <c r="B21371" s="134"/>
      <c r="C21371" s="134"/>
      <c r="D21371" s="134"/>
      <c r="E21371" s="135"/>
      <c r="F21371" s="135"/>
      <c r="G21371" s="135"/>
    </row>
    <row r="21372" spans="2:7" hidden="1">
      <c r="B21372" s="134"/>
      <c r="C21372" s="134"/>
      <c r="D21372" s="134"/>
      <c r="E21372" s="135"/>
      <c r="F21372" s="135"/>
      <c r="G21372" s="135"/>
    </row>
    <row r="21373" spans="2:7" hidden="1">
      <c r="B21373" s="134"/>
      <c r="C21373" s="134"/>
      <c r="D21373" s="134"/>
      <c r="E21373" s="135"/>
      <c r="F21373" s="135"/>
      <c r="G21373" s="135"/>
    </row>
    <row r="21374" spans="2:7" hidden="1">
      <c r="B21374" s="134"/>
      <c r="C21374" s="134"/>
      <c r="D21374" s="134"/>
      <c r="E21374" s="135"/>
      <c r="F21374" s="135"/>
      <c r="G21374" s="135"/>
    </row>
    <row r="21375" spans="2:7" hidden="1">
      <c r="B21375" s="134"/>
      <c r="C21375" s="134"/>
      <c r="D21375" s="134"/>
      <c r="E21375" s="135"/>
      <c r="F21375" s="135"/>
      <c r="G21375" s="135"/>
    </row>
    <row r="21376" spans="2:7" hidden="1">
      <c r="B21376" s="134"/>
      <c r="C21376" s="134"/>
      <c r="D21376" s="134"/>
      <c r="E21376" s="135"/>
      <c r="F21376" s="135"/>
      <c r="G21376" s="135"/>
    </row>
    <row r="21377" spans="2:7" hidden="1">
      <c r="B21377" s="134"/>
      <c r="C21377" s="134"/>
      <c r="D21377" s="134"/>
      <c r="E21377" s="135"/>
      <c r="F21377" s="135"/>
      <c r="G21377" s="135"/>
    </row>
    <row r="21378" spans="2:7" hidden="1">
      <c r="B21378" s="134"/>
      <c r="C21378" s="134"/>
      <c r="D21378" s="134"/>
      <c r="E21378" s="135"/>
      <c r="F21378" s="135"/>
      <c r="G21378" s="135"/>
    </row>
    <row r="21379" spans="2:7" hidden="1">
      <c r="B21379" s="134"/>
      <c r="C21379" s="134"/>
      <c r="D21379" s="134"/>
      <c r="E21379" s="135"/>
      <c r="F21379" s="135"/>
      <c r="G21379" s="135"/>
    </row>
    <row r="21380" spans="2:7" hidden="1">
      <c r="B21380" s="134"/>
      <c r="C21380" s="134"/>
      <c r="D21380" s="134"/>
      <c r="E21380" s="135"/>
      <c r="F21380" s="135"/>
      <c r="G21380" s="135"/>
    </row>
    <row r="21381" spans="2:7" hidden="1">
      <c r="B21381" s="134"/>
      <c r="C21381" s="134"/>
      <c r="D21381" s="134"/>
      <c r="E21381" s="135"/>
      <c r="F21381" s="135"/>
      <c r="G21381" s="135"/>
    </row>
    <row r="21382" spans="2:7" hidden="1">
      <c r="B21382" s="134"/>
      <c r="C21382" s="134"/>
      <c r="D21382" s="134"/>
      <c r="E21382" s="135"/>
      <c r="F21382" s="135"/>
      <c r="G21382" s="135"/>
    </row>
    <row r="21383" spans="2:7" hidden="1">
      <c r="B21383" s="134"/>
      <c r="C21383" s="134"/>
      <c r="D21383" s="134"/>
      <c r="E21383" s="135"/>
      <c r="F21383" s="135"/>
      <c r="G21383" s="135"/>
    </row>
    <row r="21384" spans="2:7" hidden="1">
      <c r="B21384" s="134"/>
      <c r="C21384" s="134"/>
      <c r="D21384" s="134"/>
      <c r="E21384" s="135"/>
      <c r="F21384" s="135"/>
      <c r="G21384" s="135"/>
    </row>
    <row r="21385" spans="2:7" hidden="1">
      <c r="B21385" s="134"/>
      <c r="C21385" s="134"/>
      <c r="D21385" s="134"/>
      <c r="E21385" s="135"/>
      <c r="F21385" s="135"/>
      <c r="G21385" s="135"/>
    </row>
    <row r="21386" spans="2:7" hidden="1">
      <c r="B21386" s="134"/>
      <c r="C21386" s="134"/>
      <c r="D21386" s="134"/>
      <c r="E21386" s="135"/>
      <c r="F21386" s="135"/>
      <c r="G21386" s="135"/>
    </row>
    <row r="21387" spans="2:7" hidden="1">
      <c r="B21387" s="134"/>
      <c r="C21387" s="134"/>
      <c r="D21387" s="134"/>
      <c r="E21387" s="135"/>
      <c r="F21387" s="135"/>
      <c r="G21387" s="135"/>
    </row>
    <row r="21388" spans="2:7" hidden="1">
      <c r="B21388" s="134"/>
      <c r="C21388" s="134"/>
      <c r="D21388" s="134"/>
      <c r="E21388" s="135"/>
      <c r="F21388" s="135"/>
      <c r="G21388" s="135"/>
    </row>
    <row r="21389" spans="2:7" hidden="1">
      <c r="B21389" s="134"/>
      <c r="C21389" s="134"/>
      <c r="D21389" s="134"/>
      <c r="E21389" s="135"/>
      <c r="F21389" s="135"/>
      <c r="G21389" s="135"/>
    </row>
    <row r="21390" spans="2:7" hidden="1">
      <c r="B21390" s="134"/>
      <c r="C21390" s="134"/>
      <c r="D21390" s="134"/>
      <c r="E21390" s="135"/>
      <c r="F21390" s="135"/>
      <c r="G21390" s="135"/>
    </row>
    <row r="21391" spans="2:7" hidden="1">
      <c r="B21391" s="134"/>
      <c r="C21391" s="134"/>
      <c r="D21391" s="134"/>
      <c r="E21391" s="135"/>
      <c r="F21391" s="135"/>
      <c r="G21391" s="135"/>
    </row>
    <row r="21392" spans="2:7" hidden="1">
      <c r="B21392" s="134"/>
      <c r="C21392" s="134"/>
      <c r="D21392" s="134"/>
      <c r="E21392" s="135"/>
      <c r="F21392" s="135"/>
      <c r="G21392" s="135"/>
    </row>
    <row r="21393" spans="2:7" hidden="1">
      <c r="B21393" s="134"/>
      <c r="C21393" s="134"/>
      <c r="D21393" s="134"/>
      <c r="E21393" s="135"/>
      <c r="F21393" s="135"/>
      <c r="G21393" s="135"/>
    </row>
    <row r="21394" spans="2:7" hidden="1">
      <c r="B21394" s="134"/>
      <c r="C21394" s="134"/>
      <c r="D21394" s="134"/>
      <c r="E21394" s="135"/>
      <c r="F21394" s="135"/>
      <c r="G21394" s="135"/>
    </row>
    <row r="21395" spans="2:7" hidden="1">
      <c r="B21395" s="134"/>
      <c r="C21395" s="134"/>
      <c r="D21395" s="134"/>
      <c r="E21395" s="135"/>
      <c r="F21395" s="135"/>
      <c r="G21395" s="135"/>
    </row>
    <row r="21396" spans="2:7" hidden="1">
      <c r="B21396" s="134"/>
      <c r="C21396" s="134"/>
      <c r="D21396" s="134"/>
      <c r="E21396" s="135"/>
      <c r="F21396" s="135"/>
      <c r="G21396" s="135"/>
    </row>
    <row r="21397" spans="2:7" hidden="1">
      <c r="B21397" s="134"/>
      <c r="C21397" s="134"/>
      <c r="D21397" s="134"/>
      <c r="E21397" s="135"/>
      <c r="F21397" s="135"/>
      <c r="G21397" s="135"/>
    </row>
    <row r="21398" spans="2:7" hidden="1">
      <c r="B21398" s="134"/>
      <c r="C21398" s="134"/>
      <c r="D21398" s="134"/>
      <c r="E21398" s="135"/>
      <c r="F21398" s="135"/>
      <c r="G21398" s="135"/>
    </row>
    <row r="21399" spans="2:7" hidden="1">
      <c r="B21399" s="134"/>
      <c r="C21399" s="134"/>
      <c r="D21399" s="134"/>
      <c r="E21399" s="135"/>
      <c r="F21399" s="135"/>
      <c r="G21399" s="135"/>
    </row>
    <row r="21400" spans="2:7" hidden="1">
      <c r="B21400" s="134"/>
      <c r="C21400" s="134"/>
      <c r="D21400" s="134"/>
      <c r="E21400" s="135"/>
      <c r="F21400" s="135"/>
      <c r="G21400" s="135"/>
    </row>
    <row r="21401" spans="2:7" hidden="1">
      <c r="B21401" s="134"/>
      <c r="C21401" s="134"/>
      <c r="D21401" s="134"/>
      <c r="E21401" s="135"/>
      <c r="F21401" s="135"/>
      <c r="G21401" s="135"/>
    </row>
    <row r="21402" spans="2:7" hidden="1">
      <c r="B21402" s="134"/>
      <c r="C21402" s="134"/>
      <c r="D21402" s="134"/>
      <c r="E21402" s="135"/>
      <c r="F21402" s="135"/>
      <c r="G21402" s="135"/>
    </row>
    <row r="21403" spans="2:7" hidden="1">
      <c r="B21403" s="134"/>
      <c r="C21403" s="134"/>
      <c r="D21403" s="134"/>
      <c r="E21403" s="135"/>
      <c r="F21403" s="135"/>
      <c r="G21403" s="135"/>
    </row>
    <row r="21404" spans="2:7" hidden="1">
      <c r="B21404" s="134"/>
      <c r="C21404" s="134"/>
      <c r="D21404" s="134"/>
      <c r="E21404" s="135"/>
      <c r="F21404" s="135"/>
      <c r="G21404" s="135"/>
    </row>
    <row r="21405" spans="2:7" hidden="1">
      <c r="B21405" s="134"/>
      <c r="C21405" s="134"/>
      <c r="D21405" s="134"/>
      <c r="E21405" s="135"/>
      <c r="F21405" s="135"/>
      <c r="G21405" s="135"/>
    </row>
    <row r="21406" spans="2:7" hidden="1">
      <c r="B21406" s="134"/>
      <c r="C21406" s="134"/>
      <c r="D21406" s="134"/>
      <c r="E21406" s="135"/>
      <c r="F21406" s="135"/>
      <c r="G21406" s="135"/>
    </row>
    <row r="21407" spans="2:7" hidden="1">
      <c r="B21407" s="134"/>
      <c r="C21407" s="134"/>
      <c r="D21407" s="134"/>
      <c r="E21407" s="135"/>
      <c r="F21407" s="135"/>
      <c r="G21407" s="135"/>
    </row>
    <row r="21408" spans="2:7" hidden="1">
      <c r="B21408" s="134"/>
      <c r="C21408" s="134"/>
      <c r="D21408" s="134"/>
      <c r="E21408" s="135"/>
      <c r="F21408" s="135"/>
      <c r="G21408" s="135"/>
    </row>
    <row r="21409" spans="2:7" hidden="1">
      <c r="B21409" s="134"/>
      <c r="C21409" s="134"/>
      <c r="D21409" s="134"/>
      <c r="E21409" s="135"/>
      <c r="F21409" s="135"/>
      <c r="G21409" s="135"/>
    </row>
    <row r="21410" spans="2:7" hidden="1">
      <c r="B21410" s="134"/>
      <c r="C21410" s="134"/>
      <c r="D21410" s="134"/>
      <c r="E21410" s="135"/>
      <c r="F21410" s="135"/>
      <c r="G21410" s="135"/>
    </row>
    <row r="21411" spans="2:7" hidden="1">
      <c r="B21411" s="134"/>
      <c r="C21411" s="134"/>
      <c r="D21411" s="134"/>
      <c r="E21411" s="135"/>
      <c r="F21411" s="135"/>
      <c r="G21411" s="135"/>
    </row>
    <row r="21412" spans="2:7" hidden="1">
      <c r="B21412" s="134"/>
      <c r="C21412" s="134"/>
      <c r="D21412" s="134"/>
      <c r="E21412" s="135"/>
      <c r="F21412" s="135"/>
      <c r="G21412" s="135"/>
    </row>
    <row r="21413" spans="2:7" hidden="1">
      <c r="B21413" s="134"/>
      <c r="C21413" s="134"/>
      <c r="D21413" s="134"/>
      <c r="E21413" s="135"/>
      <c r="F21413" s="135"/>
      <c r="G21413" s="135"/>
    </row>
    <row r="21414" spans="2:7" hidden="1">
      <c r="B21414" s="134"/>
      <c r="C21414" s="134"/>
      <c r="D21414" s="134"/>
      <c r="E21414" s="135"/>
      <c r="F21414" s="135"/>
      <c r="G21414" s="135"/>
    </row>
    <row r="21415" spans="2:7" hidden="1">
      <c r="B21415" s="134"/>
      <c r="C21415" s="134"/>
      <c r="D21415" s="134"/>
      <c r="E21415" s="135"/>
      <c r="F21415" s="135"/>
      <c r="G21415" s="135"/>
    </row>
    <row r="21416" spans="2:7" hidden="1">
      <c r="B21416" s="134"/>
      <c r="C21416" s="134"/>
      <c r="D21416" s="134"/>
      <c r="E21416" s="135"/>
      <c r="F21416" s="135"/>
      <c r="G21416" s="135"/>
    </row>
    <row r="21417" spans="2:7" hidden="1">
      <c r="B21417" s="134"/>
      <c r="C21417" s="134"/>
      <c r="D21417" s="134"/>
      <c r="E21417" s="135"/>
      <c r="F21417" s="135"/>
      <c r="G21417" s="135"/>
    </row>
    <row r="21418" spans="2:7" hidden="1">
      <c r="B21418" s="134"/>
      <c r="C21418" s="134"/>
      <c r="D21418" s="134"/>
      <c r="E21418" s="135"/>
      <c r="F21418" s="135"/>
      <c r="G21418" s="135"/>
    </row>
    <row r="21419" spans="2:7" hidden="1">
      <c r="B21419" s="134"/>
      <c r="C21419" s="134"/>
      <c r="D21419" s="134"/>
      <c r="E21419" s="135"/>
      <c r="F21419" s="135"/>
      <c r="G21419" s="135"/>
    </row>
    <row r="21420" spans="2:7" hidden="1">
      <c r="B21420" s="134"/>
      <c r="C21420" s="134"/>
      <c r="D21420" s="134"/>
      <c r="E21420" s="135"/>
      <c r="F21420" s="135"/>
      <c r="G21420" s="135"/>
    </row>
    <row r="21421" spans="2:7" hidden="1">
      <c r="B21421" s="134"/>
      <c r="C21421" s="134"/>
      <c r="D21421" s="134"/>
      <c r="E21421" s="135"/>
      <c r="F21421" s="135"/>
      <c r="G21421" s="135"/>
    </row>
    <row r="21422" spans="2:7" hidden="1">
      <c r="B21422" s="134"/>
      <c r="C21422" s="134"/>
      <c r="D21422" s="134"/>
      <c r="E21422" s="135"/>
      <c r="F21422" s="135"/>
      <c r="G21422" s="135"/>
    </row>
    <row r="21423" spans="2:7" hidden="1">
      <c r="B21423" s="134"/>
      <c r="C21423" s="134"/>
      <c r="D21423" s="134"/>
      <c r="E21423" s="135"/>
      <c r="F21423" s="135"/>
      <c r="G21423" s="135"/>
    </row>
    <row r="21424" spans="2:7" hidden="1">
      <c r="B21424" s="134"/>
      <c r="C21424" s="134"/>
      <c r="D21424" s="134"/>
      <c r="E21424" s="135"/>
      <c r="F21424" s="135"/>
      <c r="G21424" s="135"/>
    </row>
    <row r="21425" spans="2:7" hidden="1">
      <c r="B21425" s="134"/>
      <c r="C21425" s="134"/>
      <c r="D21425" s="134"/>
      <c r="E21425" s="135"/>
      <c r="F21425" s="135"/>
      <c r="G21425" s="135"/>
    </row>
    <row r="21426" spans="2:7" hidden="1">
      <c r="B21426" s="134"/>
      <c r="C21426" s="134"/>
      <c r="D21426" s="134"/>
      <c r="E21426" s="135"/>
      <c r="F21426" s="135"/>
      <c r="G21426" s="135"/>
    </row>
    <row r="21427" spans="2:7" hidden="1">
      <c r="B21427" s="134"/>
      <c r="C21427" s="134"/>
      <c r="D21427" s="134"/>
      <c r="E21427" s="135"/>
      <c r="F21427" s="135"/>
      <c r="G21427" s="135"/>
    </row>
    <row r="21428" spans="2:7" hidden="1">
      <c r="B21428" s="134"/>
      <c r="C21428" s="134"/>
      <c r="D21428" s="134"/>
      <c r="E21428" s="135"/>
      <c r="F21428" s="135"/>
      <c r="G21428" s="135"/>
    </row>
    <row r="21429" spans="2:7" hidden="1">
      <c r="B21429" s="134"/>
      <c r="C21429" s="134"/>
      <c r="D21429" s="134"/>
      <c r="E21429" s="135"/>
      <c r="F21429" s="135"/>
      <c r="G21429" s="135"/>
    </row>
    <row r="21430" spans="2:7" hidden="1">
      <c r="B21430" s="134"/>
      <c r="C21430" s="134"/>
      <c r="D21430" s="134"/>
      <c r="E21430" s="135"/>
      <c r="F21430" s="135"/>
      <c r="G21430" s="135"/>
    </row>
    <row r="21431" spans="2:7" hidden="1">
      <c r="B21431" s="134"/>
      <c r="C21431" s="134"/>
      <c r="D21431" s="134"/>
      <c r="E21431" s="135"/>
      <c r="F21431" s="135"/>
      <c r="G21431" s="135"/>
    </row>
    <row r="21432" spans="2:7" hidden="1">
      <c r="B21432" s="134"/>
      <c r="C21432" s="134"/>
      <c r="D21432" s="134"/>
      <c r="E21432" s="135"/>
      <c r="F21432" s="135"/>
      <c r="G21432" s="135"/>
    </row>
    <row r="21433" spans="2:7" hidden="1">
      <c r="B21433" s="134"/>
      <c r="C21433" s="134"/>
      <c r="D21433" s="134"/>
      <c r="E21433" s="135"/>
      <c r="F21433" s="135"/>
      <c r="G21433" s="135"/>
    </row>
    <row r="21434" spans="2:7" hidden="1">
      <c r="B21434" s="134"/>
      <c r="C21434" s="134"/>
      <c r="D21434" s="134"/>
      <c r="E21434" s="135"/>
      <c r="F21434" s="135"/>
      <c r="G21434" s="135"/>
    </row>
    <row r="21435" spans="2:7" hidden="1">
      <c r="B21435" s="134"/>
      <c r="C21435" s="134"/>
      <c r="D21435" s="134"/>
      <c r="E21435" s="135"/>
      <c r="F21435" s="135"/>
      <c r="G21435" s="135"/>
    </row>
    <row r="21436" spans="2:7" hidden="1">
      <c r="B21436" s="134"/>
      <c r="C21436" s="134"/>
      <c r="D21436" s="134"/>
      <c r="E21436" s="135"/>
      <c r="F21436" s="135"/>
      <c r="G21436" s="135"/>
    </row>
    <row r="21437" spans="2:7" hidden="1">
      <c r="B21437" s="134"/>
      <c r="C21437" s="134"/>
      <c r="D21437" s="134"/>
      <c r="E21437" s="135"/>
      <c r="F21437" s="135"/>
      <c r="G21437" s="135"/>
    </row>
    <row r="21438" spans="2:7" hidden="1">
      <c r="B21438" s="134"/>
      <c r="C21438" s="134"/>
      <c r="D21438" s="134"/>
      <c r="E21438" s="135"/>
      <c r="F21438" s="135"/>
      <c r="G21438" s="135"/>
    </row>
    <row r="21439" spans="2:7" hidden="1">
      <c r="B21439" s="134"/>
      <c r="C21439" s="134"/>
      <c r="D21439" s="134"/>
      <c r="E21439" s="135"/>
      <c r="F21439" s="135"/>
      <c r="G21439" s="135"/>
    </row>
    <row r="21440" spans="2:7" hidden="1">
      <c r="B21440" s="134"/>
      <c r="C21440" s="134"/>
      <c r="D21440" s="134"/>
      <c r="E21440" s="135"/>
      <c r="F21440" s="135"/>
      <c r="G21440" s="135"/>
    </row>
    <row r="21441" spans="2:7" hidden="1">
      <c r="B21441" s="134"/>
      <c r="C21441" s="134"/>
      <c r="D21441" s="134"/>
      <c r="E21441" s="135"/>
      <c r="F21441" s="135"/>
      <c r="G21441" s="135"/>
    </row>
    <row r="21442" spans="2:7" hidden="1">
      <c r="B21442" s="134"/>
      <c r="C21442" s="134"/>
      <c r="D21442" s="134"/>
      <c r="E21442" s="135"/>
      <c r="F21442" s="135"/>
      <c r="G21442" s="135"/>
    </row>
    <row r="21443" spans="2:7" hidden="1">
      <c r="B21443" s="134"/>
      <c r="C21443" s="134"/>
      <c r="D21443" s="134"/>
      <c r="E21443" s="135"/>
      <c r="F21443" s="135"/>
      <c r="G21443" s="135"/>
    </row>
    <row r="21444" spans="2:7" hidden="1">
      <c r="B21444" s="134"/>
      <c r="C21444" s="134"/>
      <c r="D21444" s="134"/>
      <c r="E21444" s="135"/>
      <c r="F21444" s="135"/>
      <c r="G21444" s="135"/>
    </row>
    <row r="21445" spans="2:7" hidden="1">
      <c r="B21445" s="134"/>
      <c r="C21445" s="134"/>
      <c r="D21445" s="134"/>
      <c r="E21445" s="135"/>
      <c r="F21445" s="135"/>
      <c r="G21445" s="135"/>
    </row>
    <row r="21446" spans="2:7" hidden="1">
      <c r="B21446" s="134"/>
      <c r="C21446" s="134"/>
      <c r="D21446" s="134"/>
      <c r="E21446" s="135"/>
      <c r="F21446" s="135"/>
      <c r="G21446" s="135"/>
    </row>
    <row r="21447" spans="2:7" hidden="1">
      <c r="B21447" s="134"/>
      <c r="C21447" s="134"/>
      <c r="D21447" s="134"/>
      <c r="E21447" s="135"/>
      <c r="F21447" s="135"/>
      <c r="G21447" s="135"/>
    </row>
    <row r="21448" spans="2:7" hidden="1">
      <c r="B21448" s="134"/>
      <c r="C21448" s="134"/>
      <c r="D21448" s="134"/>
      <c r="E21448" s="135"/>
      <c r="F21448" s="135"/>
      <c r="G21448" s="135"/>
    </row>
    <row r="21449" spans="2:7" hidden="1">
      <c r="B21449" s="134"/>
      <c r="C21449" s="134"/>
      <c r="D21449" s="134"/>
      <c r="E21449" s="135"/>
      <c r="F21449" s="135"/>
      <c r="G21449" s="135"/>
    </row>
    <row r="21450" spans="2:7" hidden="1">
      <c r="B21450" s="134"/>
      <c r="C21450" s="134"/>
      <c r="D21450" s="134"/>
      <c r="E21450" s="135"/>
      <c r="F21450" s="135"/>
      <c r="G21450" s="135"/>
    </row>
    <row r="21451" spans="2:7" hidden="1">
      <c r="B21451" s="134"/>
      <c r="C21451" s="134"/>
      <c r="D21451" s="134"/>
      <c r="E21451" s="135"/>
      <c r="F21451" s="135"/>
      <c r="G21451" s="135"/>
    </row>
    <row r="21452" spans="2:7" hidden="1">
      <c r="B21452" s="134"/>
      <c r="C21452" s="134"/>
      <c r="D21452" s="134"/>
      <c r="E21452" s="135"/>
      <c r="F21452" s="135"/>
      <c r="G21452" s="135"/>
    </row>
    <row r="21453" spans="2:7" hidden="1">
      <c r="B21453" s="134"/>
      <c r="C21453" s="134"/>
      <c r="D21453" s="134"/>
      <c r="E21453" s="135"/>
      <c r="F21453" s="135"/>
      <c r="G21453" s="135"/>
    </row>
    <row r="21454" spans="2:7" hidden="1">
      <c r="B21454" s="134"/>
      <c r="C21454" s="134"/>
      <c r="D21454" s="134"/>
      <c r="E21454" s="135"/>
      <c r="F21454" s="135"/>
      <c r="G21454" s="135"/>
    </row>
    <row r="21455" spans="2:7" hidden="1">
      <c r="B21455" s="134"/>
      <c r="C21455" s="134"/>
      <c r="D21455" s="134"/>
      <c r="E21455" s="135"/>
      <c r="F21455" s="135"/>
      <c r="G21455" s="135"/>
    </row>
    <row r="21456" spans="2:7" hidden="1">
      <c r="B21456" s="134"/>
      <c r="C21456" s="134"/>
      <c r="D21456" s="134"/>
      <c r="E21456" s="135"/>
      <c r="F21456" s="135"/>
      <c r="G21456" s="135"/>
    </row>
    <row r="21457" spans="2:7" hidden="1">
      <c r="B21457" s="134"/>
      <c r="C21457" s="134"/>
      <c r="D21457" s="134"/>
      <c r="E21457" s="135"/>
      <c r="F21457" s="135"/>
      <c r="G21457" s="135"/>
    </row>
    <row r="21458" spans="2:7" hidden="1">
      <c r="B21458" s="134"/>
      <c r="C21458" s="134"/>
      <c r="D21458" s="134"/>
      <c r="E21458" s="135"/>
      <c r="F21458" s="135"/>
      <c r="G21458" s="135"/>
    </row>
    <row r="21459" spans="2:7" hidden="1">
      <c r="B21459" s="134"/>
      <c r="C21459" s="134"/>
      <c r="D21459" s="134"/>
      <c r="E21459" s="135"/>
      <c r="F21459" s="135"/>
      <c r="G21459" s="135"/>
    </row>
    <row r="21460" spans="2:7" hidden="1">
      <c r="B21460" s="134"/>
      <c r="C21460" s="134"/>
      <c r="D21460" s="134"/>
      <c r="E21460" s="135"/>
      <c r="F21460" s="135"/>
      <c r="G21460" s="135"/>
    </row>
    <row r="21461" spans="2:7" hidden="1">
      <c r="B21461" s="134"/>
      <c r="C21461" s="134"/>
      <c r="D21461" s="134"/>
      <c r="E21461" s="135"/>
      <c r="F21461" s="135"/>
      <c r="G21461" s="135"/>
    </row>
    <row r="21462" spans="2:7" hidden="1">
      <c r="B21462" s="134"/>
      <c r="C21462" s="134"/>
      <c r="D21462" s="134"/>
      <c r="E21462" s="135"/>
      <c r="F21462" s="135"/>
      <c r="G21462" s="135"/>
    </row>
    <row r="21463" spans="2:7" hidden="1">
      <c r="B21463" s="134"/>
      <c r="C21463" s="134"/>
      <c r="D21463" s="134"/>
      <c r="E21463" s="135"/>
      <c r="F21463" s="135"/>
      <c r="G21463" s="135"/>
    </row>
    <row r="21464" spans="2:7" hidden="1">
      <c r="B21464" s="134"/>
      <c r="C21464" s="134"/>
      <c r="D21464" s="134"/>
      <c r="E21464" s="135"/>
      <c r="F21464" s="135"/>
      <c r="G21464" s="135"/>
    </row>
    <row r="21465" spans="2:7" hidden="1">
      <c r="B21465" s="134"/>
      <c r="C21465" s="134"/>
      <c r="D21465" s="134"/>
      <c r="E21465" s="135"/>
      <c r="F21465" s="135"/>
      <c r="G21465" s="135"/>
    </row>
    <row r="21466" spans="2:7" hidden="1">
      <c r="B21466" s="134"/>
      <c r="C21466" s="134"/>
      <c r="D21466" s="134"/>
      <c r="E21466" s="135"/>
      <c r="F21466" s="135"/>
      <c r="G21466" s="135"/>
    </row>
    <row r="21467" spans="2:7" hidden="1">
      <c r="B21467" s="134"/>
      <c r="C21467" s="134"/>
      <c r="D21467" s="134"/>
      <c r="E21467" s="135"/>
      <c r="F21467" s="135"/>
      <c r="G21467" s="135"/>
    </row>
    <row r="21468" spans="2:7" hidden="1">
      <c r="B21468" s="134"/>
      <c r="C21468" s="134"/>
      <c r="D21468" s="134"/>
      <c r="E21468" s="135"/>
      <c r="F21468" s="135"/>
      <c r="G21468" s="135"/>
    </row>
    <row r="21469" spans="2:7" hidden="1">
      <c r="B21469" s="134"/>
      <c r="C21469" s="134"/>
      <c r="D21469" s="134"/>
      <c r="E21469" s="135"/>
      <c r="F21469" s="135"/>
      <c r="G21469" s="135"/>
    </row>
    <row r="21470" spans="2:7" hidden="1">
      <c r="B21470" s="134"/>
      <c r="C21470" s="134"/>
      <c r="D21470" s="134"/>
      <c r="E21470" s="135"/>
      <c r="F21470" s="135"/>
      <c r="G21470" s="135"/>
    </row>
    <row r="21471" spans="2:7" hidden="1">
      <c r="B21471" s="134"/>
      <c r="C21471" s="134"/>
      <c r="D21471" s="134"/>
      <c r="E21471" s="135"/>
      <c r="F21471" s="135"/>
      <c r="G21471" s="135"/>
    </row>
    <row r="21472" spans="2:7" hidden="1">
      <c r="B21472" s="134"/>
      <c r="C21472" s="134"/>
      <c r="D21472" s="134"/>
      <c r="E21472" s="135"/>
      <c r="F21472" s="135"/>
      <c r="G21472" s="135"/>
    </row>
    <row r="21473" spans="2:7" hidden="1">
      <c r="B21473" s="134"/>
      <c r="C21473" s="134"/>
      <c r="D21473" s="134"/>
      <c r="E21473" s="135"/>
      <c r="F21473" s="135"/>
      <c r="G21473" s="135"/>
    </row>
    <row r="21474" spans="2:7" hidden="1">
      <c r="B21474" s="134"/>
      <c r="C21474" s="134"/>
      <c r="D21474" s="134"/>
      <c r="E21474" s="135"/>
      <c r="F21474" s="135"/>
      <c r="G21474" s="135"/>
    </row>
    <row r="21475" spans="2:7" hidden="1">
      <c r="B21475" s="134"/>
      <c r="C21475" s="134"/>
      <c r="D21475" s="134"/>
      <c r="E21475" s="135"/>
      <c r="F21475" s="135"/>
      <c r="G21475" s="135"/>
    </row>
    <row r="21476" spans="2:7" hidden="1">
      <c r="B21476" s="134"/>
      <c r="C21476" s="134"/>
      <c r="D21476" s="134"/>
      <c r="E21476" s="135"/>
      <c r="F21476" s="135"/>
      <c r="G21476" s="135"/>
    </row>
    <row r="21477" spans="2:7" hidden="1">
      <c r="B21477" s="134"/>
      <c r="C21477" s="134"/>
      <c r="D21477" s="134"/>
      <c r="E21477" s="135"/>
      <c r="F21477" s="135"/>
      <c r="G21477" s="135"/>
    </row>
    <row r="21478" spans="2:7" hidden="1">
      <c r="B21478" s="134"/>
      <c r="C21478" s="134"/>
      <c r="D21478" s="134"/>
      <c r="E21478" s="135"/>
      <c r="F21478" s="135"/>
      <c r="G21478" s="135"/>
    </row>
    <row r="21479" spans="2:7" hidden="1">
      <c r="B21479" s="134"/>
      <c r="C21479" s="134"/>
      <c r="D21479" s="134"/>
      <c r="E21479" s="135"/>
      <c r="F21479" s="135"/>
      <c r="G21479" s="135"/>
    </row>
    <row r="21480" spans="2:7" hidden="1">
      <c r="B21480" s="134"/>
      <c r="C21480" s="134"/>
      <c r="D21480" s="134"/>
      <c r="E21480" s="135"/>
      <c r="F21480" s="135"/>
      <c r="G21480" s="135"/>
    </row>
    <row r="21481" spans="2:7" hidden="1">
      <c r="B21481" s="134"/>
      <c r="C21481" s="134"/>
      <c r="D21481" s="134"/>
      <c r="E21481" s="135"/>
      <c r="F21481" s="135"/>
      <c r="G21481" s="135"/>
    </row>
    <row r="21482" spans="2:7" hidden="1">
      <c r="B21482" s="134"/>
      <c r="C21482" s="134"/>
      <c r="D21482" s="134"/>
      <c r="E21482" s="135"/>
      <c r="F21482" s="135"/>
      <c r="G21482" s="135"/>
    </row>
    <row r="21483" spans="2:7" hidden="1">
      <c r="B21483" s="134"/>
      <c r="C21483" s="134"/>
      <c r="D21483" s="134"/>
      <c r="E21483" s="135"/>
      <c r="F21483" s="135"/>
      <c r="G21483" s="135"/>
    </row>
    <row r="21484" spans="2:7" hidden="1">
      <c r="B21484" s="134"/>
      <c r="C21484" s="134"/>
      <c r="D21484" s="134"/>
      <c r="E21484" s="135"/>
      <c r="F21484" s="135"/>
      <c r="G21484" s="135"/>
    </row>
    <row r="21485" spans="2:7" hidden="1">
      <c r="B21485" s="134"/>
      <c r="C21485" s="134"/>
      <c r="D21485" s="134"/>
      <c r="E21485" s="135"/>
      <c r="F21485" s="135"/>
      <c r="G21485" s="135"/>
    </row>
    <row r="21486" spans="2:7" hidden="1">
      <c r="B21486" s="134"/>
      <c r="C21486" s="134"/>
      <c r="D21486" s="134"/>
      <c r="E21486" s="135"/>
      <c r="F21486" s="135"/>
      <c r="G21486" s="135"/>
    </row>
    <row r="21487" spans="2:7" hidden="1">
      <c r="B21487" s="134"/>
      <c r="C21487" s="134"/>
      <c r="D21487" s="134"/>
      <c r="E21487" s="135"/>
      <c r="F21487" s="135"/>
      <c r="G21487" s="135"/>
    </row>
    <row r="21488" spans="2:7" hidden="1">
      <c r="B21488" s="134"/>
      <c r="C21488" s="134"/>
      <c r="D21488" s="134"/>
      <c r="E21488" s="135"/>
      <c r="F21488" s="135"/>
      <c r="G21488" s="135"/>
    </row>
    <row r="21489" spans="2:7" hidden="1">
      <c r="B21489" s="134"/>
      <c r="C21489" s="134"/>
      <c r="D21489" s="134"/>
      <c r="E21489" s="135"/>
      <c r="F21489" s="135"/>
      <c r="G21489" s="135"/>
    </row>
    <row r="21490" spans="2:7" hidden="1">
      <c r="B21490" s="134"/>
      <c r="C21490" s="134"/>
      <c r="D21490" s="134"/>
      <c r="E21490" s="135"/>
      <c r="F21490" s="135"/>
      <c r="G21490" s="135"/>
    </row>
    <row r="21491" spans="2:7" hidden="1">
      <c r="B21491" s="134"/>
      <c r="C21491" s="134"/>
      <c r="D21491" s="134"/>
      <c r="E21491" s="135"/>
      <c r="F21491" s="135"/>
      <c r="G21491" s="135"/>
    </row>
    <row r="21492" spans="2:7" hidden="1">
      <c r="B21492" s="134"/>
      <c r="C21492" s="134"/>
      <c r="D21492" s="134"/>
      <c r="E21492" s="135"/>
      <c r="F21492" s="135"/>
      <c r="G21492" s="135"/>
    </row>
    <row r="21493" spans="2:7" hidden="1">
      <c r="B21493" s="134"/>
      <c r="C21493" s="134"/>
      <c r="D21493" s="134"/>
      <c r="E21493" s="135"/>
      <c r="F21493" s="135"/>
      <c r="G21493" s="135"/>
    </row>
    <row r="21494" spans="2:7" hidden="1">
      <c r="B21494" s="134"/>
      <c r="C21494" s="134"/>
      <c r="D21494" s="134"/>
      <c r="E21494" s="135"/>
      <c r="F21494" s="135"/>
      <c r="G21494" s="135"/>
    </row>
    <row r="21495" spans="2:7" hidden="1">
      <c r="B21495" s="134"/>
      <c r="C21495" s="134"/>
      <c r="D21495" s="134"/>
      <c r="E21495" s="135"/>
      <c r="F21495" s="135"/>
      <c r="G21495" s="135"/>
    </row>
    <row r="21496" spans="2:7" hidden="1">
      <c r="B21496" s="134"/>
      <c r="C21496" s="134"/>
      <c r="D21496" s="134"/>
      <c r="E21496" s="135"/>
      <c r="F21496" s="135"/>
      <c r="G21496" s="135"/>
    </row>
    <row r="21497" spans="2:7" hidden="1">
      <c r="B21497" s="134"/>
      <c r="C21497" s="134"/>
      <c r="D21497" s="134"/>
      <c r="E21497" s="135"/>
      <c r="F21497" s="135"/>
      <c r="G21497" s="135"/>
    </row>
    <row r="21498" spans="2:7" hidden="1">
      <c r="B21498" s="134"/>
      <c r="C21498" s="134"/>
      <c r="D21498" s="134"/>
      <c r="E21498" s="135"/>
      <c r="F21498" s="135"/>
      <c r="G21498" s="135"/>
    </row>
    <row r="21499" spans="2:7" hidden="1">
      <c r="B21499" s="134"/>
      <c r="C21499" s="134"/>
      <c r="D21499" s="134"/>
      <c r="E21499" s="135"/>
      <c r="F21499" s="135"/>
      <c r="G21499" s="135"/>
    </row>
    <row r="21500" spans="2:7" hidden="1">
      <c r="B21500" s="134"/>
      <c r="C21500" s="134"/>
      <c r="D21500" s="134"/>
      <c r="E21500" s="135"/>
      <c r="F21500" s="135"/>
      <c r="G21500" s="135"/>
    </row>
    <row r="21501" spans="2:7" hidden="1">
      <c r="B21501" s="134"/>
      <c r="C21501" s="134"/>
      <c r="D21501" s="134"/>
      <c r="E21501" s="135"/>
      <c r="F21501" s="135"/>
      <c r="G21501" s="135"/>
    </row>
    <row r="21502" spans="2:7" hidden="1">
      <c r="B21502" s="134"/>
      <c r="C21502" s="134"/>
      <c r="D21502" s="134"/>
      <c r="E21502" s="135"/>
      <c r="F21502" s="135"/>
      <c r="G21502" s="135"/>
    </row>
    <row r="21503" spans="2:7" hidden="1">
      <c r="B21503" s="134"/>
      <c r="C21503" s="134"/>
      <c r="D21503" s="134"/>
      <c r="E21503" s="135"/>
      <c r="F21503" s="135"/>
      <c r="G21503" s="135"/>
    </row>
    <row r="21504" spans="2:7" hidden="1">
      <c r="B21504" s="134"/>
      <c r="C21504" s="134"/>
      <c r="D21504" s="134"/>
      <c r="E21504" s="135"/>
      <c r="F21504" s="135"/>
      <c r="G21504" s="135"/>
    </row>
    <row r="21505" spans="2:7" hidden="1">
      <c r="B21505" s="134"/>
      <c r="C21505" s="134"/>
      <c r="D21505" s="134"/>
      <c r="E21505" s="135"/>
      <c r="F21505" s="135"/>
      <c r="G21505" s="135"/>
    </row>
    <row r="21506" spans="2:7" hidden="1">
      <c r="B21506" s="134"/>
      <c r="C21506" s="134"/>
      <c r="D21506" s="134"/>
      <c r="E21506" s="135"/>
      <c r="F21506" s="135"/>
      <c r="G21506" s="135"/>
    </row>
    <row r="21507" spans="2:7" hidden="1">
      <c r="B21507" s="134"/>
      <c r="C21507" s="134"/>
      <c r="D21507" s="134"/>
      <c r="E21507" s="135"/>
      <c r="F21507" s="135"/>
      <c r="G21507" s="135"/>
    </row>
    <row r="21508" spans="2:7" hidden="1">
      <c r="B21508" s="134"/>
      <c r="C21508" s="134"/>
      <c r="D21508" s="134"/>
      <c r="E21508" s="135"/>
      <c r="F21508" s="135"/>
      <c r="G21508" s="135"/>
    </row>
    <row r="21509" spans="2:7" hidden="1">
      <c r="B21509" s="134"/>
      <c r="C21509" s="134"/>
      <c r="D21509" s="134"/>
      <c r="E21509" s="135"/>
      <c r="F21509" s="135"/>
      <c r="G21509" s="135"/>
    </row>
    <row r="21510" spans="2:7" hidden="1">
      <c r="B21510" s="134"/>
      <c r="C21510" s="134"/>
      <c r="D21510" s="134"/>
      <c r="E21510" s="135"/>
      <c r="F21510" s="135"/>
      <c r="G21510" s="135"/>
    </row>
    <row r="21511" spans="2:7" hidden="1">
      <c r="B21511" s="134"/>
      <c r="C21511" s="134"/>
      <c r="D21511" s="134"/>
      <c r="E21511" s="135"/>
      <c r="F21511" s="135"/>
      <c r="G21511" s="135"/>
    </row>
    <row r="21512" spans="2:7" hidden="1">
      <c r="B21512" s="134"/>
      <c r="C21512" s="134"/>
      <c r="D21512" s="134"/>
      <c r="E21512" s="135"/>
      <c r="F21512" s="135"/>
      <c r="G21512" s="135"/>
    </row>
    <row r="21513" spans="2:7" hidden="1">
      <c r="B21513" s="134"/>
      <c r="C21513" s="134"/>
      <c r="D21513" s="134"/>
      <c r="E21513" s="135"/>
      <c r="F21513" s="135"/>
      <c r="G21513" s="135"/>
    </row>
    <row r="21514" spans="2:7" hidden="1">
      <c r="B21514" s="134"/>
      <c r="C21514" s="134"/>
      <c r="D21514" s="134"/>
      <c r="E21514" s="135"/>
      <c r="F21514" s="135"/>
      <c r="G21514" s="135"/>
    </row>
    <row r="21515" spans="2:7" hidden="1">
      <c r="B21515" s="134"/>
      <c r="C21515" s="134"/>
      <c r="D21515" s="134"/>
      <c r="E21515" s="135"/>
      <c r="F21515" s="135"/>
      <c r="G21515" s="135"/>
    </row>
    <row r="21516" spans="2:7" hidden="1">
      <c r="B21516" s="134"/>
      <c r="C21516" s="134"/>
      <c r="D21516" s="134"/>
      <c r="E21516" s="135"/>
      <c r="F21516" s="135"/>
      <c r="G21516" s="135"/>
    </row>
    <row r="21517" spans="2:7" hidden="1">
      <c r="B21517" s="134"/>
      <c r="C21517" s="134"/>
      <c r="D21517" s="134"/>
      <c r="E21517" s="135"/>
      <c r="F21517" s="135"/>
      <c r="G21517" s="135"/>
    </row>
    <row r="21518" spans="2:7" hidden="1">
      <c r="B21518" s="134"/>
      <c r="C21518" s="134"/>
      <c r="D21518" s="134"/>
      <c r="E21518" s="135"/>
      <c r="F21518" s="135"/>
      <c r="G21518" s="135"/>
    </row>
    <row r="21519" spans="2:7" hidden="1">
      <c r="B21519" s="134"/>
      <c r="C21519" s="134"/>
      <c r="D21519" s="134"/>
      <c r="E21519" s="135"/>
      <c r="F21519" s="135"/>
      <c r="G21519" s="135"/>
    </row>
    <row r="21520" spans="2:7" hidden="1">
      <c r="B21520" s="134"/>
      <c r="C21520" s="134"/>
      <c r="D21520" s="134"/>
      <c r="E21520" s="135"/>
      <c r="F21520" s="135"/>
      <c r="G21520" s="135"/>
    </row>
    <row r="21521" spans="2:7" hidden="1">
      <c r="B21521" s="134"/>
      <c r="C21521" s="134"/>
      <c r="D21521" s="134"/>
      <c r="E21521" s="135"/>
      <c r="F21521" s="135"/>
      <c r="G21521" s="135"/>
    </row>
    <row r="21522" spans="2:7" hidden="1">
      <c r="B21522" s="134"/>
      <c r="C21522" s="134"/>
      <c r="D21522" s="134"/>
      <c r="E21522" s="135"/>
      <c r="F21522" s="135"/>
      <c r="G21522" s="135"/>
    </row>
    <row r="21523" spans="2:7" hidden="1">
      <c r="B21523" s="134"/>
      <c r="C21523" s="134"/>
      <c r="D21523" s="134"/>
      <c r="E21523" s="135"/>
      <c r="F21523" s="135"/>
      <c r="G21523" s="135"/>
    </row>
    <row r="21524" spans="2:7" hidden="1">
      <c r="B21524" s="134"/>
      <c r="C21524" s="134"/>
      <c r="D21524" s="134"/>
      <c r="E21524" s="135"/>
      <c r="F21524" s="135"/>
      <c r="G21524" s="135"/>
    </row>
    <row r="21525" spans="2:7" hidden="1">
      <c r="B21525" s="134"/>
      <c r="C21525" s="134"/>
      <c r="D21525" s="134"/>
      <c r="E21525" s="135"/>
      <c r="F21525" s="135"/>
      <c r="G21525" s="135"/>
    </row>
    <row r="21526" spans="2:7" hidden="1">
      <c r="B21526" s="134"/>
      <c r="C21526" s="134"/>
      <c r="D21526" s="134"/>
      <c r="E21526" s="135"/>
      <c r="F21526" s="135"/>
      <c r="G21526" s="135"/>
    </row>
    <row r="21527" spans="2:7" hidden="1">
      <c r="B21527" s="134"/>
      <c r="C21527" s="134"/>
      <c r="D21527" s="134"/>
      <c r="E21527" s="135"/>
      <c r="F21527" s="135"/>
      <c r="G21527" s="135"/>
    </row>
    <row r="21528" spans="2:7" hidden="1">
      <c r="B21528" s="134"/>
      <c r="C21528" s="134"/>
      <c r="D21528" s="134"/>
      <c r="E21528" s="135"/>
      <c r="F21528" s="135"/>
      <c r="G21528" s="135"/>
    </row>
    <row r="21529" spans="2:7" hidden="1">
      <c r="B21529" s="134"/>
      <c r="C21529" s="134"/>
      <c r="D21529" s="134"/>
      <c r="E21529" s="135"/>
      <c r="F21529" s="135"/>
      <c r="G21529" s="135"/>
    </row>
    <row r="21530" spans="2:7" hidden="1">
      <c r="B21530" s="134"/>
      <c r="C21530" s="134"/>
      <c r="D21530" s="134"/>
      <c r="E21530" s="135"/>
      <c r="F21530" s="135"/>
      <c r="G21530" s="135"/>
    </row>
    <row r="21531" spans="2:7" hidden="1">
      <c r="B21531" s="134"/>
      <c r="C21531" s="134"/>
      <c r="D21531" s="134"/>
      <c r="E21531" s="135"/>
      <c r="F21531" s="135"/>
      <c r="G21531" s="135"/>
    </row>
    <row r="21532" spans="2:7" hidden="1">
      <c r="B21532" s="134"/>
      <c r="C21532" s="134"/>
      <c r="D21532" s="134"/>
      <c r="E21532" s="135"/>
      <c r="F21532" s="135"/>
      <c r="G21532" s="135"/>
    </row>
    <row r="21533" spans="2:7" hidden="1">
      <c r="B21533" s="134"/>
      <c r="C21533" s="134"/>
      <c r="D21533" s="134"/>
      <c r="E21533" s="135"/>
      <c r="F21533" s="135"/>
      <c r="G21533" s="135"/>
    </row>
    <row r="21534" spans="2:7" hidden="1">
      <c r="B21534" s="134"/>
      <c r="C21534" s="134"/>
      <c r="D21534" s="134"/>
      <c r="E21534" s="135"/>
      <c r="F21534" s="135"/>
      <c r="G21534" s="135"/>
    </row>
    <row r="21535" spans="2:7" hidden="1">
      <c r="B21535" s="134"/>
      <c r="C21535" s="134"/>
      <c r="D21535" s="134"/>
      <c r="E21535" s="135"/>
      <c r="F21535" s="135"/>
      <c r="G21535" s="135"/>
    </row>
    <row r="21536" spans="2:7" hidden="1">
      <c r="B21536" s="134"/>
      <c r="C21536" s="134"/>
      <c r="D21536" s="134"/>
      <c r="E21536" s="135"/>
      <c r="F21536" s="135"/>
      <c r="G21536" s="135"/>
    </row>
    <row r="21537" spans="2:7" hidden="1">
      <c r="B21537" s="134"/>
      <c r="C21537" s="134"/>
      <c r="D21537" s="134"/>
      <c r="E21537" s="135"/>
      <c r="F21537" s="135"/>
      <c r="G21537" s="135"/>
    </row>
    <row r="21538" spans="2:7" hidden="1">
      <c r="B21538" s="134"/>
      <c r="C21538" s="134"/>
      <c r="D21538" s="134"/>
      <c r="E21538" s="135"/>
      <c r="F21538" s="135"/>
      <c r="G21538" s="135"/>
    </row>
    <row r="21539" spans="2:7" hidden="1">
      <c r="B21539" s="134"/>
      <c r="C21539" s="134"/>
      <c r="D21539" s="134"/>
      <c r="E21539" s="135"/>
      <c r="F21539" s="135"/>
      <c r="G21539" s="135"/>
    </row>
    <row r="21540" spans="2:7" hidden="1">
      <c r="B21540" s="134"/>
      <c r="C21540" s="134"/>
      <c r="D21540" s="134"/>
      <c r="E21540" s="135"/>
      <c r="F21540" s="135"/>
      <c r="G21540" s="135"/>
    </row>
    <row r="21541" spans="2:7" hidden="1">
      <c r="B21541" s="134"/>
      <c r="C21541" s="134"/>
      <c r="D21541" s="134"/>
      <c r="E21541" s="135"/>
      <c r="F21541" s="135"/>
      <c r="G21541" s="135"/>
    </row>
    <row r="21542" spans="2:7" hidden="1">
      <c r="B21542" s="134"/>
      <c r="C21542" s="134"/>
      <c r="D21542" s="134"/>
      <c r="E21542" s="135"/>
      <c r="F21542" s="135"/>
      <c r="G21542" s="135"/>
    </row>
    <row r="21543" spans="2:7" hidden="1">
      <c r="B21543" s="134"/>
      <c r="C21543" s="134"/>
      <c r="D21543" s="134"/>
      <c r="E21543" s="135"/>
      <c r="F21543" s="135"/>
      <c r="G21543" s="135"/>
    </row>
    <row r="21544" spans="2:7" hidden="1">
      <c r="B21544" s="134"/>
      <c r="C21544" s="134"/>
      <c r="D21544" s="134"/>
      <c r="E21544" s="135"/>
      <c r="F21544" s="135"/>
      <c r="G21544" s="135"/>
    </row>
    <row r="21545" spans="2:7" hidden="1">
      <c r="B21545" s="134"/>
      <c r="C21545" s="134"/>
      <c r="D21545" s="134"/>
      <c r="E21545" s="135"/>
      <c r="F21545" s="135"/>
      <c r="G21545" s="135"/>
    </row>
    <row r="21546" spans="2:7" hidden="1">
      <c r="B21546" s="134"/>
      <c r="C21546" s="134"/>
      <c r="D21546" s="134"/>
      <c r="E21546" s="135"/>
      <c r="F21546" s="135"/>
      <c r="G21546" s="135"/>
    </row>
    <row r="21547" spans="2:7" hidden="1">
      <c r="B21547" s="134"/>
      <c r="C21547" s="134"/>
      <c r="D21547" s="134"/>
      <c r="E21547" s="135"/>
      <c r="F21547" s="135"/>
      <c r="G21547" s="135"/>
    </row>
    <row r="21548" spans="2:7" hidden="1">
      <c r="B21548" s="134"/>
      <c r="C21548" s="134"/>
      <c r="D21548" s="134"/>
      <c r="E21548" s="135"/>
      <c r="F21548" s="135"/>
      <c r="G21548" s="135"/>
    </row>
    <row r="21549" spans="2:7" hidden="1">
      <c r="B21549" s="134"/>
      <c r="C21549" s="134"/>
      <c r="D21549" s="134"/>
      <c r="E21549" s="135"/>
      <c r="F21549" s="135"/>
      <c r="G21549" s="135"/>
    </row>
    <row r="21550" spans="2:7" hidden="1">
      <c r="B21550" s="134"/>
      <c r="C21550" s="134"/>
      <c r="D21550" s="134"/>
      <c r="E21550" s="135"/>
      <c r="F21550" s="135"/>
      <c r="G21550" s="135"/>
    </row>
    <row r="21551" spans="2:7" hidden="1">
      <c r="B21551" s="134"/>
      <c r="C21551" s="134"/>
      <c r="D21551" s="134"/>
      <c r="E21551" s="135"/>
      <c r="F21551" s="135"/>
      <c r="G21551" s="135"/>
    </row>
    <row r="21552" spans="2:7" hidden="1">
      <c r="B21552" s="134"/>
      <c r="C21552" s="134"/>
      <c r="D21552" s="134"/>
      <c r="E21552" s="135"/>
      <c r="F21552" s="135"/>
      <c r="G21552" s="135"/>
    </row>
    <row r="21553" spans="2:7" hidden="1">
      <c r="B21553" s="134"/>
      <c r="C21553" s="134"/>
      <c r="D21553" s="134"/>
      <c r="E21553" s="135"/>
      <c r="F21553" s="135"/>
      <c r="G21553" s="135"/>
    </row>
    <row r="21554" spans="2:7" hidden="1">
      <c r="B21554" s="134"/>
      <c r="C21554" s="134"/>
      <c r="D21554" s="134"/>
      <c r="E21554" s="135"/>
      <c r="F21554" s="135"/>
      <c r="G21554" s="135"/>
    </row>
    <row r="21555" spans="2:7" hidden="1">
      <c r="B21555" s="134"/>
      <c r="C21555" s="134"/>
      <c r="D21555" s="134"/>
      <c r="E21555" s="135"/>
      <c r="F21555" s="135"/>
      <c r="G21555" s="135"/>
    </row>
    <row r="21556" spans="2:7" hidden="1">
      <c r="B21556" s="134"/>
      <c r="C21556" s="134"/>
      <c r="D21556" s="134"/>
      <c r="E21556" s="135"/>
      <c r="F21556" s="135"/>
      <c r="G21556" s="135"/>
    </row>
    <row r="21557" spans="2:7" hidden="1">
      <c r="B21557" s="134"/>
      <c r="C21557" s="134"/>
      <c r="D21557" s="134"/>
      <c r="E21557" s="135"/>
      <c r="F21557" s="135"/>
      <c r="G21557" s="135"/>
    </row>
    <row r="21558" spans="2:7" hidden="1">
      <c r="B21558" s="134"/>
      <c r="C21558" s="134"/>
      <c r="D21558" s="134"/>
      <c r="E21558" s="135"/>
      <c r="F21558" s="135"/>
      <c r="G21558" s="135"/>
    </row>
    <row r="21559" spans="2:7" hidden="1">
      <c r="B21559" s="134"/>
      <c r="C21559" s="134"/>
      <c r="D21559" s="134"/>
      <c r="E21559" s="135"/>
      <c r="F21559" s="135"/>
      <c r="G21559" s="135"/>
    </row>
    <row r="21560" spans="2:7" hidden="1">
      <c r="B21560" s="134"/>
      <c r="C21560" s="134"/>
      <c r="D21560" s="134"/>
      <c r="E21560" s="135"/>
      <c r="F21560" s="135"/>
      <c r="G21560" s="135"/>
    </row>
    <row r="21561" spans="2:7" hidden="1">
      <c r="B21561" s="134"/>
      <c r="C21561" s="134"/>
      <c r="D21561" s="134"/>
      <c r="E21561" s="135"/>
      <c r="F21561" s="135"/>
      <c r="G21561" s="135"/>
    </row>
    <row r="21562" spans="2:7" hidden="1">
      <c r="B21562" s="134"/>
      <c r="C21562" s="134"/>
      <c r="D21562" s="134"/>
      <c r="E21562" s="135"/>
      <c r="F21562" s="135"/>
      <c r="G21562" s="135"/>
    </row>
    <row r="21563" spans="2:7" hidden="1">
      <c r="B21563" s="134"/>
      <c r="C21563" s="134"/>
      <c r="D21563" s="134"/>
      <c r="E21563" s="135"/>
      <c r="F21563" s="135"/>
      <c r="G21563" s="135"/>
    </row>
    <row r="21564" spans="2:7" hidden="1">
      <c r="B21564" s="134"/>
      <c r="C21564" s="134"/>
      <c r="D21564" s="134"/>
      <c r="E21564" s="135"/>
      <c r="F21564" s="135"/>
      <c r="G21564" s="135"/>
    </row>
    <row r="21565" spans="2:7" hidden="1">
      <c r="B21565" s="134"/>
      <c r="C21565" s="134"/>
      <c r="D21565" s="134"/>
      <c r="E21565" s="135"/>
      <c r="F21565" s="135"/>
      <c r="G21565" s="135"/>
    </row>
    <row r="21566" spans="2:7" hidden="1">
      <c r="B21566" s="134"/>
      <c r="C21566" s="134"/>
      <c r="D21566" s="134"/>
      <c r="E21566" s="135"/>
      <c r="F21566" s="135"/>
      <c r="G21566" s="135"/>
    </row>
    <row r="21567" spans="2:7" hidden="1">
      <c r="B21567" s="134"/>
      <c r="C21567" s="134"/>
      <c r="D21567" s="134"/>
      <c r="E21567" s="135"/>
      <c r="F21567" s="135"/>
      <c r="G21567" s="135"/>
    </row>
    <row r="21568" spans="2:7" hidden="1">
      <c r="B21568" s="134"/>
      <c r="C21568" s="134"/>
      <c r="D21568" s="134"/>
      <c r="E21568" s="135"/>
      <c r="F21568" s="135"/>
      <c r="G21568" s="135"/>
    </row>
    <row r="21569" spans="2:7" hidden="1">
      <c r="B21569" s="134"/>
      <c r="C21569" s="134"/>
      <c r="D21569" s="134"/>
      <c r="E21569" s="135"/>
      <c r="F21569" s="135"/>
      <c r="G21569" s="135"/>
    </row>
    <row r="21570" spans="2:7" hidden="1">
      <c r="B21570" s="134"/>
      <c r="C21570" s="134"/>
      <c r="D21570" s="134"/>
      <c r="E21570" s="135"/>
      <c r="F21570" s="135"/>
      <c r="G21570" s="135"/>
    </row>
    <row r="21571" spans="2:7" hidden="1">
      <c r="B21571" s="134"/>
      <c r="C21571" s="134"/>
      <c r="D21571" s="134"/>
      <c r="E21571" s="135"/>
      <c r="F21571" s="135"/>
      <c r="G21571" s="135"/>
    </row>
    <row r="21572" spans="2:7" hidden="1">
      <c r="B21572" s="134"/>
      <c r="C21572" s="134"/>
      <c r="D21572" s="134"/>
      <c r="E21572" s="135"/>
      <c r="F21572" s="135"/>
      <c r="G21572" s="135"/>
    </row>
    <row r="21573" spans="2:7" hidden="1">
      <c r="B21573" s="134"/>
      <c r="C21573" s="134"/>
      <c r="D21573" s="134"/>
      <c r="E21573" s="135"/>
      <c r="F21573" s="135"/>
      <c r="G21573" s="135"/>
    </row>
    <row r="21574" spans="2:7" hidden="1">
      <c r="B21574" s="134"/>
      <c r="C21574" s="134"/>
      <c r="D21574" s="134"/>
      <c r="E21574" s="135"/>
      <c r="F21574" s="135"/>
      <c r="G21574" s="135"/>
    </row>
    <row r="21575" spans="2:7" hidden="1">
      <c r="B21575" s="134"/>
      <c r="C21575" s="134"/>
      <c r="D21575" s="134"/>
      <c r="E21575" s="135"/>
      <c r="F21575" s="135"/>
      <c r="G21575" s="135"/>
    </row>
    <row r="21576" spans="2:7" hidden="1">
      <c r="B21576" s="134"/>
      <c r="C21576" s="134"/>
      <c r="D21576" s="134"/>
      <c r="E21576" s="135"/>
      <c r="F21576" s="135"/>
      <c r="G21576" s="135"/>
    </row>
    <row r="21577" spans="2:7" hidden="1">
      <c r="B21577" s="134"/>
      <c r="C21577" s="134"/>
      <c r="D21577" s="134"/>
      <c r="E21577" s="135"/>
      <c r="F21577" s="135"/>
      <c r="G21577" s="135"/>
    </row>
    <row r="21578" spans="2:7" hidden="1">
      <c r="B21578" s="134"/>
      <c r="C21578" s="134"/>
      <c r="D21578" s="134"/>
      <c r="E21578" s="135"/>
      <c r="F21578" s="135"/>
      <c r="G21578" s="135"/>
    </row>
    <row r="21579" spans="2:7" hidden="1">
      <c r="B21579" s="134"/>
      <c r="C21579" s="134"/>
      <c r="D21579" s="134"/>
      <c r="E21579" s="135"/>
      <c r="F21579" s="135"/>
      <c r="G21579" s="135"/>
    </row>
    <row r="21580" spans="2:7" hidden="1">
      <c r="B21580" s="134"/>
      <c r="C21580" s="134"/>
      <c r="D21580" s="134"/>
      <c r="E21580" s="135"/>
      <c r="F21580" s="135"/>
      <c r="G21580" s="135"/>
    </row>
    <row r="21581" spans="2:7" hidden="1">
      <c r="B21581" s="134"/>
      <c r="C21581" s="134"/>
      <c r="D21581" s="134"/>
      <c r="E21581" s="135"/>
      <c r="F21581" s="135"/>
      <c r="G21581" s="135"/>
    </row>
    <row r="21582" spans="2:7" hidden="1">
      <c r="B21582" s="134"/>
      <c r="C21582" s="134"/>
      <c r="D21582" s="134"/>
      <c r="E21582" s="135"/>
      <c r="F21582" s="135"/>
      <c r="G21582" s="135"/>
    </row>
    <row r="21583" spans="2:7" hidden="1">
      <c r="B21583" s="134"/>
      <c r="C21583" s="134"/>
      <c r="D21583" s="134"/>
      <c r="E21583" s="135"/>
      <c r="F21583" s="135"/>
      <c r="G21583" s="135"/>
    </row>
    <row r="21584" spans="2:7" hidden="1">
      <c r="B21584" s="134"/>
      <c r="C21584" s="134"/>
      <c r="D21584" s="134"/>
      <c r="E21584" s="135"/>
      <c r="F21584" s="135"/>
      <c r="G21584" s="135"/>
    </row>
    <row r="21585" spans="2:7" hidden="1">
      <c r="B21585" s="134"/>
      <c r="C21585" s="134"/>
      <c r="D21585" s="134"/>
      <c r="E21585" s="135"/>
      <c r="F21585" s="135"/>
      <c r="G21585" s="135"/>
    </row>
    <row r="21586" spans="2:7" hidden="1">
      <c r="B21586" s="134"/>
      <c r="C21586" s="134"/>
      <c r="D21586" s="134"/>
      <c r="E21586" s="135"/>
      <c r="F21586" s="135"/>
      <c r="G21586" s="135"/>
    </row>
    <row r="21587" spans="2:7" hidden="1">
      <c r="B21587" s="134"/>
      <c r="C21587" s="134"/>
      <c r="D21587" s="134"/>
      <c r="E21587" s="135"/>
      <c r="F21587" s="135"/>
      <c r="G21587" s="135"/>
    </row>
    <row r="21588" spans="2:7" hidden="1">
      <c r="B21588" s="134"/>
      <c r="C21588" s="134"/>
      <c r="D21588" s="134"/>
      <c r="E21588" s="135"/>
      <c r="F21588" s="135"/>
      <c r="G21588" s="135"/>
    </row>
    <row r="21589" spans="2:7" hidden="1">
      <c r="B21589" s="134"/>
      <c r="C21589" s="134"/>
      <c r="D21589" s="134"/>
      <c r="E21589" s="135"/>
      <c r="F21589" s="135"/>
      <c r="G21589" s="135"/>
    </row>
    <row r="21590" spans="2:7" hidden="1">
      <c r="B21590" s="134"/>
      <c r="C21590" s="134"/>
      <c r="D21590" s="134"/>
      <c r="E21590" s="135"/>
      <c r="F21590" s="135"/>
      <c r="G21590" s="135"/>
    </row>
    <row r="21591" spans="2:7" hidden="1">
      <c r="B21591" s="134"/>
      <c r="C21591" s="134"/>
      <c r="D21591" s="134"/>
      <c r="E21591" s="135"/>
      <c r="F21591" s="135"/>
      <c r="G21591" s="135"/>
    </row>
    <row r="21592" spans="2:7" hidden="1">
      <c r="B21592" s="134"/>
      <c r="C21592" s="134"/>
      <c r="D21592" s="134"/>
      <c r="E21592" s="135"/>
      <c r="F21592" s="135"/>
      <c r="G21592" s="135"/>
    </row>
    <row r="21593" spans="2:7" hidden="1">
      <c r="B21593" s="134"/>
      <c r="C21593" s="134"/>
      <c r="D21593" s="134"/>
      <c r="E21593" s="135"/>
      <c r="F21593" s="135"/>
      <c r="G21593" s="135"/>
    </row>
    <row r="21594" spans="2:7" hidden="1">
      <c r="B21594" s="134"/>
      <c r="C21594" s="134"/>
      <c r="D21594" s="134"/>
      <c r="E21594" s="135"/>
      <c r="F21594" s="135"/>
      <c r="G21594" s="135"/>
    </row>
    <row r="21595" spans="2:7" hidden="1">
      <c r="B21595" s="134"/>
      <c r="C21595" s="134"/>
      <c r="D21595" s="134"/>
      <c r="E21595" s="135"/>
      <c r="F21595" s="135"/>
      <c r="G21595" s="135"/>
    </row>
    <row r="21596" spans="2:7" hidden="1">
      <c r="B21596" s="134"/>
      <c r="C21596" s="134"/>
      <c r="D21596" s="134"/>
      <c r="E21596" s="135"/>
      <c r="F21596" s="135"/>
      <c r="G21596" s="135"/>
    </row>
    <row r="21597" spans="2:7" hidden="1">
      <c r="B21597" s="134"/>
      <c r="C21597" s="134"/>
      <c r="D21597" s="134"/>
      <c r="E21597" s="135"/>
      <c r="F21597" s="135"/>
      <c r="G21597" s="135"/>
    </row>
    <row r="21598" spans="2:7" hidden="1">
      <c r="B21598" s="134"/>
      <c r="C21598" s="134"/>
      <c r="D21598" s="134"/>
      <c r="E21598" s="135"/>
      <c r="F21598" s="135"/>
      <c r="G21598" s="135"/>
    </row>
    <row r="21599" spans="2:7" hidden="1">
      <c r="B21599" s="134"/>
      <c r="C21599" s="134"/>
      <c r="D21599" s="134"/>
      <c r="E21599" s="135"/>
      <c r="F21599" s="135"/>
      <c r="G21599" s="135"/>
    </row>
    <row r="21600" spans="2:7" hidden="1">
      <c r="B21600" s="134"/>
      <c r="C21600" s="134"/>
      <c r="D21600" s="134"/>
      <c r="E21600" s="135"/>
      <c r="F21600" s="135"/>
      <c r="G21600" s="135"/>
    </row>
    <row r="21601" spans="2:7" hidden="1">
      <c r="B21601" s="134"/>
      <c r="C21601" s="134"/>
      <c r="D21601" s="134"/>
      <c r="E21601" s="135"/>
      <c r="F21601" s="135"/>
      <c r="G21601" s="135"/>
    </row>
    <row r="21602" spans="2:7" hidden="1">
      <c r="B21602" s="134"/>
      <c r="C21602" s="134"/>
      <c r="D21602" s="134"/>
      <c r="E21602" s="135"/>
      <c r="F21602" s="135"/>
      <c r="G21602" s="135"/>
    </row>
    <row r="21603" spans="2:7" hidden="1">
      <c r="B21603" s="134"/>
      <c r="C21603" s="134"/>
      <c r="D21603" s="134"/>
      <c r="E21603" s="135"/>
      <c r="F21603" s="135"/>
      <c r="G21603" s="135"/>
    </row>
    <row r="21604" spans="2:7" hidden="1">
      <c r="B21604" s="134"/>
      <c r="C21604" s="134"/>
      <c r="D21604" s="134"/>
      <c r="E21604" s="135"/>
      <c r="F21604" s="135"/>
      <c r="G21604" s="135"/>
    </row>
    <row r="21605" spans="2:7" hidden="1">
      <c r="B21605" s="134"/>
      <c r="C21605" s="134"/>
      <c r="D21605" s="134"/>
      <c r="E21605" s="135"/>
      <c r="F21605" s="135"/>
      <c r="G21605" s="135"/>
    </row>
    <row r="21606" spans="2:7" hidden="1">
      <c r="B21606" s="134"/>
      <c r="C21606" s="134"/>
      <c r="D21606" s="134"/>
      <c r="E21606" s="135"/>
      <c r="F21606" s="135"/>
      <c r="G21606" s="135"/>
    </row>
    <row r="21607" spans="2:7" hidden="1">
      <c r="B21607" s="134"/>
      <c r="C21607" s="134"/>
      <c r="D21607" s="134"/>
      <c r="E21607" s="135"/>
      <c r="F21607" s="135"/>
      <c r="G21607" s="135"/>
    </row>
    <row r="21608" spans="2:7" hidden="1">
      <c r="B21608" s="134"/>
      <c r="C21608" s="134"/>
      <c r="D21608" s="134"/>
      <c r="E21608" s="135"/>
      <c r="F21608" s="135"/>
      <c r="G21608" s="135"/>
    </row>
    <row r="21609" spans="2:7" hidden="1">
      <c r="B21609" s="134"/>
      <c r="C21609" s="134"/>
      <c r="D21609" s="134"/>
      <c r="E21609" s="135"/>
      <c r="F21609" s="135"/>
      <c r="G21609" s="135"/>
    </row>
    <row r="21610" spans="2:7" hidden="1">
      <c r="B21610" s="134"/>
      <c r="C21610" s="134"/>
      <c r="D21610" s="134"/>
      <c r="E21610" s="135"/>
      <c r="F21610" s="135"/>
      <c r="G21610" s="135"/>
    </row>
    <row r="21611" spans="2:7" hidden="1">
      <c r="B21611" s="134"/>
      <c r="C21611" s="134"/>
      <c r="D21611" s="134"/>
      <c r="E21611" s="135"/>
      <c r="F21611" s="135"/>
      <c r="G21611" s="135"/>
    </row>
    <row r="21612" spans="2:7" hidden="1">
      <c r="B21612" s="134"/>
      <c r="C21612" s="134"/>
      <c r="D21612" s="134"/>
      <c r="E21612" s="135"/>
      <c r="F21612" s="135"/>
      <c r="G21612" s="135"/>
    </row>
    <row r="21613" spans="2:7" hidden="1">
      <c r="B21613" s="134"/>
      <c r="C21613" s="134"/>
      <c r="D21613" s="134"/>
      <c r="E21613" s="135"/>
      <c r="F21613" s="135"/>
      <c r="G21613" s="135"/>
    </row>
    <row r="21614" spans="2:7" hidden="1">
      <c r="B21614" s="134"/>
      <c r="C21614" s="134"/>
      <c r="D21614" s="134"/>
      <c r="E21614" s="135"/>
      <c r="F21614" s="135"/>
      <c r="G21614" s="135"/>
    </row>
    <row r="21615" spans="2:7" hidden="1">
      <c r="B21615" s="134"/>
      <c r="C21615" s="134"/>
      <c r="D21615" s="134"/>
      <c r="E21615" s="135"/>
      <c r="F21615" s="135"/>
      <c r="G21615" s="135"/>
    </row>
    <row r="21616" spans="2:7" hidden="1">
      <c r="B21616" s="134"/>
      <c r="C21616" s="134"/>
      <c r="D21616" s="134"/>
      <c r="E21616" s="135"/>
      <c r="F21616" s="135"/>
      <c r="G21616" s="135"/>
    </row>
    <row r="21617" spans="2:7" hidden="1">
      <c r="B21617" s="134"/>
      <c r="C21617" s="134"/>
      <c r="D21617" s="134"/>
      <c r="E21617" s="135"/>
      <c r="F21617" s="135"/>
      <c r="G21617" s="135"/>
    </row>
    <row r="21618" spans="2:7" hidden="1">
      <c r="B21618" s="134"/>
      <c r="C21618" s="134"/>
      <c r="D21618" s="134"/>
      <c r="E21618" s="135"/>
      <c r="F21618" s="135"/>
      <c r="G21618" s="135"/>
    </row>
    <row r="21619" spans="2:7" hidden="1">
      <c r="B21619" s="134"/>
      <c r="C21619" s="134"/>
      <c r="D21619" s="134"/>
      <c r="E21619" s="135"/>
      <c r="F21619" s="135"/>
      <c r="G21619" s="135"/>
    </row>
    <row r="21620" spans="2:7" hidden="1">
      <c r="B21620" s="134"/>
      <c r="C21620" s="134"/>
      <c r="D21620" s="134"/>
      <c r="E21620" s="135"/>
      <c r="F21620" s="135"/>
      <c r="G21620" s="135"/>
    </row>
    <row r="21621" spans="2:7" hidden="1">
      <c r="B21621" s="134"/>
      <c r="C21621" s="134"/>
      <c r="D21621" s="134"/>
      <c r="E21621" s="135"/>
      <c r="F21621" s="135"/>
      <c r="G21621" s="135"/>
    </row>
    <row r="21622" spans="2:7" hidden="1">
      <c r="B21622" s="134"/>
      <c r="C21622" s="134"/>
      <c r="D21622" s="134"/>
      <c r="E21622" s="135"/>
      <c r="F21622" s="135"/>
      <c r="G21622" s="135"/>
    </row>
    <row r="21623" spans="2:7" hidden="1">
      <c r="B21623" s="134"/>
      <c r="C21623" s="134"/>
      <c r="D21623" s="134"/>
      <c r="E21623" s="135"/>
      <c r="F21623" s="135"/>
      <c r="G21623" s="135"/>
    </row>
    <row r="21624" spans="2:7" hidden="1">
      <c r="B21624" s="134"/>
      <c r="C21624" s="134"/>
      <c r="D21624" s="134"/>
      <c r="E21624" s="135"/>
      <c r="F21624" s="135"/>
      <c r="G21624" s="135"/>
    </row>
    <row r="21625" spans="2:7" hidden="1">
      <c r="B21625" s="134"/>
      <c r="C21625" s="134"/>
      <c r="D21625" s="134"/>
      <c r="E21625" s="135"/>
      <c r="F21625" s="135"/>
      <c r="G21625" s="135"/>
    </row>
    <row r="21626" spans="2:7" hidden="1">
      <c r="B21626" s="134"/>
      <c r="C21626" s="134"/>
      <c r="D21626" s="134"/>
      <c r="E21626" s="135"/>
      <c r="F21626" s="135"/>
      <c r="G21626" s="135"/>
    </row>
    <row r="21627" spans="2:7" hidden="1">
      <c r="B21627" s="134"/>
      <c r="C21627" s="134"/>
      <c r="D21627" s="134"/>
      <c r="E21627" s="135"/>
      <c r="F21627" s="135"/>
      <c r="G21627" s="135"/>
    </row>
    <row r="21628" spans="2:7" hidden="1">
      <c r="B21628" s="134"/>
      <c r="C21628" s="134"/>
      <c r="D21628" s="134"/>
      <c r="E21628" s="135"/>
      <c r="F21628" s="135"/>
      <c r="G21628" s="135"/>
    </row>
    <row r="21629" spans="2:7" hidden="1">
      <c r="B21629" s="134"/>
      <c r="C21629" s="134"/>
      <c r="D21629" s="134"/>
      <c r="E21629" s="135"/>
      <c r="F21629" s="135"/>
      <c r="G21629" s="135"/>
    </row>
    <row r="21630" spans="2:7" hidden="1">
      <c r="B21630" s="134"/>
      <c r="C21630" s="134"/>
      <c r="D21630" s="134"/>
      <c r="E21630" s="135"/>
      <c r="F21630" s="135"/>
      <c r="G21630" s="135"/>
    </row>
    <row r="21631" spans="2:7" hidden="1">
      <c r="B21631" s="134"/>
      <c r="C21631" s="134"/>
      <c r="D21631" s="134"/>
      <c r="E21631" s="135"/>
      <c r="F21631" s="135"/>
      <c r="G21631" s="135"/>
    </row>
    <row r="21632" spans="2:7" hidden="1">
      <c r="B21632" s="134"/>
      <c r="C21632" s="134"/>
      <c r="D21632" s="134"/>
      <c r="E21632" s="135"/>
      <c r="F21632" s="135"/>
      <c r="G21632" s="135"/>
    </row>
    <row r="21633" spans="2:7" hidden="1">
      <c r="B21633" s="134"/>
      <c r="C21633" s="134"/>
      <c r="D21633" s="134"/>
      <c r="E21633" s="135"/>
      <c r="F21633" s="135"/>
      <c r="G21633" s="135"/>
    </row>
    <row r="21634" spans="2:7" hidden="1">
      <c r="B21634" s="134"/>
      <c r="C21634" s="134"/>
      <c r="D21634" s="134"/>
      <c r="E21634" s="135"/>
      <c r="F21634" s="135"/>
      <c r="G21634" s="135"/>
    </row>
    <row r="21635" spans="2:7" hidden="1">
      <c r="B21635" s="134"/>
      <c r="C21635" s="134"/>
      <c r="D21635" s="134"/>
      <c r="E21635" s="135"/>
      <c r="F21635" s="135"/>
      <c r="G21635" s="135"/>
    </row>
    <row r="21636" spans="2:7" hidden="1">
      <c r="B21636" s="134"/>
      <c r="C21636" s="134"/>
      <c r="D21636" s="134"/>
      <c r="E21636" s="135"/>
      <c r="F21636" s="135"/>
      <c r="G21636" s="135"/>
    </row>
    <row r="21637" spans="2:7" hidden="1">
      <c r="B21637" s="134"/>
      <c r="C21637" s="134"/>
      <c r="D21637" s="134"/>
      <c r="E21637" s="135"/>
      <c r="F21637" s="135"/>
      <c r="G21637" s="135"/>
    </row>
    <row r="21638" spans="2:7" hidden="1">
      <c r="B21638" s="134"/>
      <c r="C21638" s="134"/>
      <c r="D21638" s="134"/>
      <c r="E21638" s="135"/>
      <c r="F21638" s="135"/>
      <c r="G21638" s="135"/>
    </row>
    <row r="21639" spans="2:7" hidden="1">
      <c r="B21639" s="134"/>
      <c r="C21639" s="134"/>
      <c r="D21639" s="134"/>
      <c r="E21639" s="135"/>
      <c r="F21639" s="135"/>
      <c r="G21639" s="135"/>
    </row>
    <row r="21640" spans="2:7" hidden="1">
      <c r="B21640" s="134"/>
      <c r="C21640" s="134"/>
      <c r="D21640" s="134"/>
      <c r="E21640" s="135"/>
      <c r="F21640" s="135"/>
      <c r="G21640" s="135"/>
    </row>
    <row r="21641" spans="2:7" hidden="1">
      <c r="B21641" s="134"/>
      <c r="C21641" s="134"/>
      <c r="D21641" s="134"/>
      <c r="E21641" s="135"/>
      <c r="F21641" s="135"/>
      <c r="G21641" s="135"/>
    </row>
    <row r="21642" spans="2:7" hidden="1">
      <c r="B21642" s="134"/>
      <c r="C21642" s="134"/>
      <c r="D21642" s="134"/>
      <c r="E21642" s="135"/>
      <c r="F21642" s="135"/>
      <c r="G21642" s="135"/>
    </row>
    <row r="21643" spans="2:7" hidden="1">
      <c r="B21643" s="134"/>
      <c r="C21643" s="134"/>
      <c r="D21643" s="134"/>
      <c r="E21643" s="135"/>
      <c r="F21643" s="135"/>
      <c r="G21643" s="135"/>
    </row>
    <row r="21644" spans="2:7" hidden="1">
      <c r="B21644" s="134"/>
      <c r="C21644" s="134"/>
      <c r="D21644" s="134"/>
      <c r="E21644" s="135"/>
      <c r="F21644" s="135"/>
      <c r="G21644" s="135"/>
    </row>
    <row r="21645" spans="2:7" hidden="1">
      <c r="B21645" s="134"/>
      <c r="C21645" s="134"/>
      <c r="D21645" s="134"/>
      <c r="E21645" s="135"/>
      <c r="F21645" s="135"/>
      <c r="G21645" s="135"/>
    </row>
    <row r="21646" spans="2:7" hidden="1">
      <c r="B21646" s="134"/>
      <c r="C21646" s="134"/>
      <c r="D21646" s="134"/>
      <c r="E21646" s="135"/>
      <c r="F21646" s="135"/>
      <c r="G21646" s="135"/>
    </row>
    <row r="21647" spans="2:7" hidden="1">
      <c r="B21647" s="134"/>
      <c r="C21647" s="134"/>
      <c r="D21647" s="134"/>
      <c r="E21647" s="135"/>
      <c r="F21647" s="135"/>
      <c r="G21647" s="135"/>
    </row>
    <row r="21648" spans="2:7" hidden="1">
      <c r="B21648" s="134"/>
      <c r="C21648" s="134"/>
      <c r="D21648" s="134"/>
      <c r="E21648" s="135"/>
      <c r="F21648" s="135"/>
      <c r="G21648" s="135"/>
    </row>
    <row r="21649" spans="2:7" hidden="1">
      <c r="B21649" s="134"/>
      <c r="C21649" s="134"/>
      <c r="D21649" s="134"/>
      <c r="E21649" s="135"/>
      <c r="F21649" s="135"/>
      <c r="G21649" s="135"/>
    </row>
    <row r="21650" spans="2:7" hidden="1">
      <c r="B21650" s="134"/>
      <c r="C21650" s="134"/>
      <c r="D21650" s="134"/>
      <c r="E21650" s="135"/>
      <c r="F21650" s="135"/>
      <c r="G21650" s="135"/>
    </row>
    <row r="21651" spans="2:7" hidden="1">
      <c r="B21651" s="134"/>
      <c r="C21651" s="134"/>
      <c r="D21651" s="134"/>
      <c r="E21651" s="135"/>
      <c r="F21651" s="135"/>
      <c r="G21651" s="135"/>
    </row>
    <row r="21652" spans="2:7" hidden="1">
      <c r="B21652" s="134"/>
      <c r="C21652" s="134"/>
      <c r="D21652" s="134"/>
      <c r="E21652" s="135"/>
      <c r="F21652" s="135"/>
      <c r="G21652" s="135"/>
    </row>
    <row r="21653" spans="2:7" hidden="1">
      <c r="B21653" s="134"/>
      <c r="C21653" s="134"/>
      <c r="D21653" s="134"/>
      <c r="E21653" s="135"/>
      <c r="F21653" s="135"/>
      <c r="G21653" s="135"/>
    </row>
    <row r="21654" spans="2:7" hidden="1">
      <c r="B21654" s="134"/>
      <c r="C21654" s="134"/>
      <c r="D21654" s="134"/>
      <c r="E21654" s="135"/>
      <c r="F21654" s="135"/>
      <c r="G21654" s="135"/>
    </row>
    <row r="21655" spans="2:7" hidden="1">
      <c r="B21655" s="134"/>
      <c r="C21655" s="134"/>
      <c r="D21655" s="134"/>
      <c r="E21655" s="135"/>
      <c r="F21655" s="135"/>
      <c r="G21655" s="135"/>
    </row>
    <row r="21656" spans="2:7" hidden="1">
      <c r="B21656" s="134"/>
      <c r="C21656" s="134"/>
      <c r="D21656" s="134"/>
      <c r="E21656" s="135"/>
      <c r="F21656" s="135"/>
      <c r="G21656" s="135"/>
    </row>
    <row r="21657" spans="2:7" hidden="1">
      <c r="B21657" s="134"/>
      <c r="C21657" s="134"/>
      <c r="D21657" s="134"/>
      <c r="E21657" s="135"/>
      <c r="F21657" s="135"/>
      <c r="G21657" s="135"/>
    </row>
    <row r="21658" spans="2:7" hidden="1">
      <c r="B21658" s="134"/>
      <c r="C21658" s="134"/>
      <c r="D21658" s="134"/>
      <c r="E21658" s="135"/>
      <c r="F21658" s="135"/>
      <c r="G21658" s="135"/>
    </row>
    <row r="21659" spans="2:7" hidden="1">
      <c r="B21659" s="134"/>
      <c r="C21659" s="134"/>
      <c r="D21659" s="134"/>
      <c r="E21659" s="135"/>
      <c r="F21659" s="135"/>
      <c r="G21659" s="135"/>
    </row>
    <row r="21660" spans="2:7" hidden="1">
      <c r="B21660" s="134"/>
      <c r="C21660" s="134"/>
      <c r="D21660" s="134"/>
      <c r="E21660" s="135"/>
      <c r="F21660" s="135"/>
      <c r="G21660" s="135"/>
    </row>
    <row r="21661" spans="2:7" hidden="1">
      <c r="B21661" s="134"/>
      <c r="C21661" s="134"/>
      <c r="D21661" s="134"/>
      <c r="E21661" s="135"/>
      <c r="F21661" s="135"/>
      <c r="G21661" s="135"/>
    </row>
    <row r="21662" spans="2:7" hidden="1">
      <c r="B21662" s="134"/>
      <c r="C21662" s="134"/>
      <c r="D21662" s="134"/>
      <c r="E21662" s="135"/>
      <c r="F21662" s="135"/>
      <c r="G21662" s="135"/>
    </row>
    <row r="21663" spans="2:7" hidden="1">
      <c r="B21663" s="134"/>
      <c r="C21663" s="134"/>
      <c r="D21663" s="134"/>
      <c r="E21663" s="135"/>
      <c r="F21663" s="135"/>
      <c r="G21663" s="135"/>
    </row>
    <row r="21664" spans="2:7" hidden="1">
      <c r="B21664" s="134"/>
      <c r="C21664" s="134"/>
      <c r="D21664" s="134"/>
      <c r="E21664" s="135"/>
      <c r="F21664" s="135"/>
      <c r="G21664" s="135"/>
    </row>
    <row r="21665" spans="2:7" hidden="1">
      <c r="B21665" s="134"/>
      <c r="C21665" s="134"/>
      <c r="D21665" s="134"/>
      <c r="E21665" s="135"/>
      <c r="F21665" s="135"/>
      <c r="G21665" s="135"/>
    </row>
    <row r="21666" spans="2:7" hidden="1">
      <c r="B21666" s="134"/>
      <c r="C21666" s="134"/>
      <c r="D21666" s="134"/>
      <c r="E21666" s="135"/>
      <c r="F21666" s="135"/>
      <c r="G21666" s="135"/>
    </row>
    <row r="21667" spans="2:7" hidden="1">
      <c r="B21667" s="134"/>
      <c r="C21667" s="134"/>
      <c r="D21667" s="134"/>
      <c r="E21667" s="135"/>
      <c r="F21667" s="135"/>
      <c r="G21667" s="135"/>
    </row>
    <row r="21668" spans="2:7" hidden="1">
      <c r="B21668" s="134"/>
      <c r="C21668" s="134"/>
      <c r="D21668" s="134"/>
      <c r="E21668" s="135"/>
      <c r="F21668" s="135"/>
      <c r="G21668" s="135"/>
    </row>
    <row r="21669" spans="2:7" hidden="1">
      <c r="B21669" s="134"/>
      <c r="C21669" s="134"/>
      <c r="D21669" s="134"/>
      <c r="E21669" s="135"/>
      <c r="F21669" s="135"/>
      <c r="G21669" s="135"/>
    </row>
    <row r="21670" spans="2:7" hidden="1">
      <c r="B21670" s="134"/>
      <c r="C21670" s="134"/>
      <c r="D21670" s="134"/>
      <c r="E21670" s="135"/>
      <c r="F21670" s="135"/>
      <c r="G21670" s="135"/>
    </row>
    <row r="21671" spans="2:7" hidden="1">
      <c r="B21671" s="134"/>
      <c r="C21671" s="134"/>
      <c r="D21671" s="134"/>
      <c r="E21671" s="135"/>
      <c r="F21671" s="135"/>
      <c r="G21671" s="135"/>
    </row>
    <row r="21672" spans="2:7" hidden="1">
      <c r="B21672" s="134"/>
      <c r="C21672" s="134"/>
      <c r="D21672" s="134"/>
      <c r="E21672" s="135"/>
      <c r="F21672" s="135"/>
      <c r="G21672" s="135"/>
    </row>
    <row r="21673" spans="2:7" hidden="1">
      <c r="B21673" s="134"/>
      <c r="C21673" s="134"/>
      <c r="D21673" s="134"/>
      <c r="E21673" s="135"/>
      <c r="F21673" s="135"/>
      <c r="G21673" s="135"/>
    </row>
    <row r="21674" spans="2:7" hidden="1">
      <c r="B21674" s="134"/>
      <c r="C21674" s="134"/>
      <c r="D21674" s="134"/>
      <c r="E21674" s="135"/>
      <c r="F21674" s="135"/>
      <c r="G21674" s="135"/>
    </row>
    <row r="21675" spans="2:7" hidden="1">
      <c r="B21675" s="134"/>
      <c r="C21675" s="134"/>
      <c r="D21675" s="134"/>
      <c r="E21675" s="135"/>
      <c r="F21675" s="135"/>
      <c r="G21675" s="135"/>
    </row>
    <row r="21676" spans="2:7" hidden="1">
      <c r="B21676" s="134"/>
      <c r="C21676" s="134"/>
      <c r="D21676" s="134"/>
      <c r="E21676" s="135"/>
      <c r="F21676" s="135"/>
      <c r="G21676" s="135"/>
    </row>
    <row r="21677" spans="2:7" hidden="1">
      <c r="B21677" s="134"/>
      <c r="C21677" s="134"/>
      <c r="D21677" s="134"/>
      <c r="E21677" s="135"/>
      <c r="F21677" s="135"/>
      <c r="G21677" s="135"/>
    </row>
    <row r="21678" spans="2:7" hidden="1">
      <c r="B21678" s="134"/>
      <c r="C21678" s="134"/>
      <c r="D21678" s="134"/>
      <c r="E21678" s="135"/>
      <c r="F21678" s="135"/>
      <c r="G21678" s="135"/>
    </row>
    <row r="21679" spans="2:7" hidden="1">
      <c r="B21679" s="134"/>
      <c r="C21679" s="134"/>
      <c r="D21679" s="134"/>
      <c r="E21679" s="135"/>
      <c r="F21679" s="135"/>
      <c r="G21679" s="135"/>
    </row>
    <row r="21680" spans="2:7" hidden="1">
      <c r="B21680" s="134"/>
      <c r="C21680" s="134"/>
      <c r="D21680" s="134"/>
      <c r="E21680" s="135"/>
      <c r="F21680" s="135"/>
      <c r="G21680" s="135"/>
    </row>
    <row r="21681" spans="2:7" hidden="1">
      <c r="B21681" s="134"/>
      <c r="C21681" s="134"/>
      <c r="D21681" s="134"/>
      <c r="E21681" s="135"/>
      <c r="F21681" s="135"/>
      <c r="G21681" s="135"/>
    </row>
    <row r="21682" spans="2:7" hidden="1">
      <c r="B21682" s="134"/>
      <c r="C21682" s="134"/>
      <c r="D21682" s="134"/>
      <c r="E21682" s="135"/>
      <c r="F21682" s="135"/>
      <c r="G21682" s="135"/>
    </row>
    <row r="21683" spans="2:7" hidden="1">
      <c r="B21683" s="134"/>
      <c r="C21683" s="134"/>
      <c r="D21683" s="134"/>
      <c r="E21683" s="135"/>
      <c r="F21683" s="135"/>
      <c r="G21683" s="135"/>
    </row>
    <row r="21684" spans="2:7" hidden="1">
      <c r="B21684" s="134"/>
      <c r="C21684" s="134"/>
      <c r="D21684" s="134"/>
      <c r="E21684" s="135"/>
      <c r="F21684" s="135"/>
      <c r="G21684" s="135"/>
    </row>
    <row r="21685" spans="2:7" hidden="1">
      <c r="B21685" s="134"/>
      <c r="C21685" s="134"/>
      <c r="D21685" s="134"/>
      <c r="E21685" s="135"/>
      <c r="F21685" s="135"/>
      <c r="G21685" s="135"/>
    </row>
    <row r="21686" spans="2:7" hidden="1">
      <c r="B21686" s="134"/>
      <c r="C21686" s="134"/>
      <c r="D21686" s="134"/>
      <c r="E21686" s="135"/>
      <c r="F21686" s="135"/>
      <c r="G21686" s="135"/>
    </row>
    <row r="21687" spans="2:7" hidden="1">
      <c r="B21687" s="134"/>
      <c r="C21687" s="134"/>
      <c r="D21687" s="134"/>
      <c r="E21687" s="135"/>
      <c r="F21687" s="135"/>
      <c r="G21687" s="135"/>
    </row>
    <row r="21688" spans="2:7" hidden="1">
      <c r="B21688" s="134"/>
      <c r="C21688" s="134"/>
      <c r="D21688" s="134"/>
      <c r="E21688" s="135"/>
      <c r="F21688" s="135"/>
      <c r="G21688" s="135"/>
    </row>
    <row r="21689" spans="2:7" hidden="1">
      <c r="B21689" s="134"/>
      <c r="C21689" s="134"/>
      <c r="D21689" s="134"/>
      <c r="E21689" s="135"/>
      <c r="F21689" s="135"/>
      <c r="G21689" s="135"/>
    </row>
    <row r="21690" spans="2:7" hidden="1">
      <c r="B21690" s="134"/>
      <c r="C21690" s="134"/>
      <c r="D21690" s="134"/>
      <c r="E21690" s="135"/>
      <c r="F21690" s="135"/>
      <c r="G21690" s="135"/>
    </row>
    <row r="21691" spans="2:7" hidden="1">
      <c r="B21691" s="134"/>
      <c r="C21691" s="134"/>
      <c r="D21691" s="134"/>
      <c r="E21691" s="135"/>
      <c r="F21691" s="135"/>
      <c r="G21691" s="135"/>
    </row>
    <row r="21692" spans="2:7" hidden="1">
      <c r="B21692" s="134"/>
      <c r="C21692" s="134"/>
      <c r="D21692" s="134"/>
      <c r="E21692" s="135"/>
      <c r="F21692" s="135"/>
      <c r="G21692" s="135"/>
    </row>
    <row r="21693" spans="2:7" hidden="1">
      <c r="B21693" s="134"/>
      <c r="C21693" s="134"/>
      <c r="D21693" s="134"/>
      <c r="E21693" s="135"/>
      <c r="F21693" s="135"/>
      <c r="G21693" s="135"/>
    </row>
    <row r="21694" spans="2:7" hidden="1">
      <c r="B21694" s="134"/>
      <c r="C21694" s="134"/>
      <c r="D21694" s="134"/>
      <c r="E21694" s="135"/>
      <c r="F21694" s="135"/>
      <c r="G21694" s="135"/>
    </row>
    <row r="21695" spans="2:7" hidden="1">
      <c r="B21695" s="134"/>
      <c r="C21695" s="134"/>
      <c r="D21695" s="134"/>
      <c r="E21695" s="135"/>
      <c r="F21695" s="135"/>
      <c r="G21695" s="135"/>
    </row>
    <row r="21696" spans="2:7" hidden="1">
      <c r="B21696" s="134"/>
      <c r="C21696" s="134"/>
      <c r="D21696" s="134"/>
      <c r="E21696" s="135"/>
      <c r="F21696" s="135"/>
      <c r="G21696" s="135"/>
    </row>
    <row r="21697" spans="2:7" hidden="1">
      <c r="B21697" s="134"/>
      <c r="C21697" s="134"/>
      <c r="D21697" s="134"/>
      <c r="E21697" s="135"/>
      <c r="F21697" s="135"/>
      <c r="G21697" s="135"/>
    </row>
    <row r="21698" spans="2:7" hidden="1">
      <c r="B21698" s="134"/>
      <c r="C21698" s="134"/>
      <c r="D21698" s="134"/>
      <c r="E21698" s="135"/>
      <c r="F21698" s="135"/>
      <c r="G21698" s="135"/>
    </row>
    <row r="21699" spans="2:7" hidden="1">
      <c r="B21699" s="134"/>
      <c r="C21699" s="134"/>
      <c r="D21699" s="134"/>
      <c r="E21699" s="135"/>
      <c r="F21699" s="135"/>
      <c r="G21699" s="135"/>
    </row>
    <row r="21700" spans="2:7" hidden="1">
      <c r="B21700" s="134"/>
      <c r="C21700" s="134"/>
      <c r="D21700" s="134"/>
      <c r="E21700" s="135"/>
      <c r="F21700" s="135"/>
      <c r="G21700" s="135"/>
    </row>
    <row r="21701" spans="2:7" hidden="1">
      <c r="B21701" s="134"/>
      <c r="C21701" s="134"/>
      <c r="D21701" s="134"/>
      <c r="E21701" s="135"/>
      <c r="F21701" s="135"/>
      <c r="G21701" s="135"/>
    </row>
    <row r="21702" spans="2:7" hidden="1">
      <c r="B21702" s="134"/>
      <c r="C21702" s="134"/>
      <c r="D21702" s="134"/>
      <c r="E21702" s="135"/>
      <c r="F21702" s="135"/>
      <c r="G21702" s="135"/>
    </row>
    <row r="21703" spans="2:7" hidden="1">
      <c r="B21703" s="134"/>
      <c r="C21703" s="134"/>
      <c r="D21703" s="134"/>
      <c r="E21703" s="135"/>
      <c r="F21703" s="135"/>
      <c r="G21703" s="135"/>
    </row>
    <row r="21704" spans="2:7" hidden="1">
      <c r="B21704" s="134"/>
      <c r="C21704" s="134"/>
      <c r="D21704" s="134"/>
      <c r="E21704" s="135"/>
      <c r="F21704" s="135"/>
      <c r="G21704" s="135"/>
    </row>
    <row r="21705" spans="2:7" hidden="1">
      <c r="B21705" s="134"/>
      <c r="C21705" s="134"/>
      <c r="D21705" s="134"/>
      <c r="E21705" s="135"/>
      <c r="F21705" s="135"/>
      <c r="G21705" s="135"/>
    </row>
    <row r="21706" spans="2:7" hidden="1">
      <c r="B21706" s="134"/>
      <c r="C21706" s="134"/>
      <c r="D21706" s="134"/>
      <c r="E21706" s="135"/>
      <c r="F21706" s="135"/>
      <c r="G21706" s="135"/>
    </row>
    <row r="21707" spans="2:7" hidden="1">
      <c r="B21707" s="134"/>
      <c r="C21707" s="134"/>
      <c r="D21707" s="134"/>
      <c r="E21707" s="135"/>
      <c r="F21707" s="135"/>
      <c r="G21707" s="135"/>
    </row>
    <row r="21708" spans="2:7" hidden="1">
      <c r="B21708" s="134"/>
      <c r="C21708" s="134"/>
      <c r="D21708" s="134"/>
      <c r="E21708" s="135"/>
      <c r="F21708" s="135"/>
      <c r="G21708" s="135"/>
    </row>
    <row r="21709" spans="2:7" hidden="1">
      <c r="B21709" s="134"/>
      <c r="C21709" s="134"/>
      <c r="D21709" s="134"/>
      <c r="E21709" s="135"/>
      <c r="F21709" s="135"/>
      <c r="G21709" s="135"/>
    </row>
    <row r="21710" spans="2:7" hidden="1">
      <c r="B21710" s="134"/>
      <c r="C21710" s="134"/>
      <c r="D21710" s="134"/>
      <c r="E21710" s="135"/>
      <c r="F21710" s="135"/>
      <c r="G21710" s="135"/>
    </row>
    <row r="21711" spans="2:7" hidden="1">
      <c r="B21711" s="134"/>
      <c r="C21711" s="134"/>
      <c r="D21711" s="134"/>
      <c r="E21711" s="135"/>
      <c r="F21711" s="135"/>
      <c r="G21711" s="135"/>
    </row>
    <row r="21712" spans="2:7" hidden="1">
      <c r="B21712" s="134"/>
      <c r="C21712" s="134"/>
      <c r="D21712" s="134"/>
      <c r="E21712" s="135"/>
      <c r="F21712" s="135"/>
      <c r="G21712" s="135"/>
    </row>
    <row r="21713" spans="2:7" hidden="1">
      <c r="B21713" s="134"/>
      <c r="C21713" s="134"/>
      <c r="D21713" s="134"/>
      <c r="E21713" s="135"/>
      <c r="F21713" s="135"/>
      <c r="G21713" s="135"/>
    </row>
    <row r="21714" spans="2:7" hidden="1">
      <c r="B21714" s="134"/>
      <c r="C21714" s="134"/>
      <c r="D21714" s="134"/>
      <c r="E21714" s="135"/>
      <c r="F21714" s="135"/>
      <c r="G21714" s="135"/>
    </row>
    <row r="21715" spans="2:7" hidden="1">
      <c r="B21715" s="134"/>
      <c r="C21715" s="134"/>
      <c r="D21715" s="134"/>
      <c r="E21715" s="135"/>
      <c r="F21715" s="135"/>
      <c r="G21715" s="135"/>
    </row>
    <row r="21716" spans="2:7" hidden="1">
      <c r="B21716" s="134"/>
      <c r="C21716" s="134"/>
      <c r="D21716" s="134"/>
      <c r="E21716" s="135"/>
      <c r="F21716" s="135"/>
      <c r="G21716" s="135"/>
    </row>
    <row r="21717" spans="2:7" hidden="1">
      <c r="B21717" s="134"/>
      <c r="C21717" s="134"/>
      <c r="D21717" s="134"/>
      <c r="E21717" s="135"/>
      <c r="F21717" s="135"/>
      <c r="G21717" s="135"/>
    </row>
    <row r="21718" spans="2:7" hidden="1">
      <c r="B21718" s="134"/>
      <c r="C21718" s="134"/>
      <c r="D21718" s="134"/>
      <c r="E21718" s="135"/>
      <c r="F21718" s="135"/>
      <c r="G21718" s="135"/>
    </row>
    <row r="21719" spans="2:7" hidden="1">
      <c r="B21719" s="134"/>
      <c r="C21719" s="134"/>
      <c r="D21719" s="134"/>
      <c r="E21719" s="135"/>
      <c r="F21719" s="135"/>
      <c r="G21719" s="135"/>
    </row>
    <row r="21720" spans="2:7" hidden="1">
      <c r="B21720" s="134"/>
      <c r="C21720" s="134"/>
      <c r="D21720" s="134"/>
      <c r="E21720" s="135"/>
      <c r="F21720" s="135"/>
      <c r="G21720" s="135"/>
    </row>
    <row r="21721" spans="2:7" hidden="1">
      <c r="B21721" s="134"/>
      <c r="C21721" s="134"/>
      <c r="D21721" s="134"/>
      <c r="E21721" s="135"/>
      <c r="F21721" s="135"/>
      <c r="G21721" s="135"/>
    </row>
    <row r="21722" spans="2:7" hidden="1">
      <c r="B21722" s="134"/>
      <c r="C21722" s="134"/>
      <c r="D21722" s="134"/>
      <c r="E21722" s="135"/>
      <c r="F21722" s="135"/>
      <c r="G21722" s="135"/>
    </row>
    <row r="21723" spans="2:7" hidden="1">
      <c r="B21723" s="134"/>
      <c r="C21723" s="134"/>
      <c r="D21723" s="134"/>
      <c r="E21723" s="135"/>
      <c r="F21723" s="135"/>
      <c r="G21723" s="135"/>
    </row>
    <row r="21724" spans="2:7" hidden="1">
      <c r="B21724" s="134"/>
      <c r="C21724" s="134"/>
      <c r="D21724" s="134"/>
      <c r="E21724" s="135"/>
      <c r="F21724" s="135"/>
      <c r="G21724" s="135"/>
    </row>
    <row r="21725" spans="2:7" hidden="1">
      <c r="B21725" s="134"/>
      <c r="C21725" s="134"/>
      <c r="D21725" s="134"/>
      <c r="E21725" s="135"/>
      <c r="F21725" s="135"/>
      <c r="G21725" s="135"/>
    </row>
    <row r="21726" spans="2:7" hidden="1">
      <c r="B21726" s="134"/>
      <c r="C21726" s="134"/>
      <c r="D21726" s="134"/>
      <c r="E21726" s="135"/>
      <c r="F21726" s="135"/>
      <c r="G21726" s="135"/>
    </row>
    <row r="21727" spans="2:7" hidden="1">
      <c r="B21727" s="134"/>
      <c r="C21727" s="134"/>
      <c r="D21727" s="134"/>
      <c r="E21727" s="135"/>
      <c r="F21727" s="135"/>
      <c r="G21727" s="135"/>
    </row>
    <row r="21728" spans="2:7" hidden="1">
      <c r="B21728" s="134"/>
      <c r="C21728" s="134"/>
      <c r="D21728" s="134"/>
      <c r="E21728" s="135"/>
      <c r="F21728" s="135"/>
      <c r="G21728" s="135"/>
    </row>
    <row r="21729" spans="2:7" hidden="1">
      <c r="B21729" s="134"/>
      <c r="C21729" s="134"/>
      <c r="D21729" s="134"/>
      <c r="E21729" s="135"/>
      <c r="F21729" s="135"/>
      <c r="G21729" s="135"/>
    </row>
    <row r="21730" spans="2:7" hidden="1">
      <c r="B21730" s="134"/>
      <c r="C21730" s="134"/>
      <c r="D21730" s="134"/>
      <c r="E21730" s="135"/>
      <c r="F21730" s="135"/>
      <c r="G21730" s="135"/>
    </row>
    <row r="21731" spans="2:7" hidden="1">
      <c r="B21731" s="134"/>
      <c r="C21731" s="134"/>
      <c r="D21731" s="134"/>
      <c r="E21731" s="135"/>
      <c r="F21731" s="135"/>
      <c r="G21731" s="135"/>
    </row>
    <row r="21732" spans="2:7" hidden="1">
      <c r="B21732" s="134"/>
      <c r="C21732" s="134"/>
      <c r="D21732" s="134"/>
      <c r="E21732" s="135"/>
      <c r="F21732" s="135"/>
      <c r="G21732" s="135"/>
    </row>
    <row r="21733" spans="2:7" hidden="1">
      <c r="B21733" s="134"/>
      <c r="C21733" s="134"/>
      <c r="D21733" s="134"/>
      <c r="E21733" s="135"/>
      <c r="F21733" s="135"/>
      <c r="G21733" s="135"/>
    </row>
    <row r="21734" spans="2:7" hidden="1">
      <c r="B21734" s="134"/>
      <c r="C21734" s="134"/>
      <c r="D21734" s="134"/>
      <c r="E21734" s="135"/>
      <c r="F21734" s="135"/>
      <c r="G21734" s="135"/>
    </row>
    <row r="21735" spans="2:7" hidden="1">
      <c r="B21735" s="134"/>
      <c r="C21735" s="134"/>
      <c r="D21735" s="134"/>
      <c r="E21735" s="135"/>
      <c r="F21735" s="135"/>
      <c r="G21735" s="135"/>
    </row>
    <row r="21736" spans="2:7" hidden="1">
      <c r="B21736" s="134"/>
      <c r="C21736" s="134"/>
      <c r="D21736" s="134"/>
      <c r="E21736" s="135"/>
      <c r="F21736" s="135"/>
      <c r="G21736" s="135"/>
    </row>
    <row r="21737" spans="2:7" hidden="1">
      <c r="B21737" s="134"/>
      <c r="C21737" s="134"/>
      <c r="D21737" s="134"/>
      <c r="E21737" s="135"/>
      <c r="F21737" s="135"/>
      <c r="G21737" s="135"/>
    </row>
    <row r="21738" spans="2:7" hidden="1">
      <c r="B21738" s="134"/>
      <c r="C21738" s="134"/>
      <c r="D21738" s="134"/>
      <c r="E21738" s="135"/>
      <c r="F21738" s="135"/>
      <c r="G21738" s="135"/>
    </row>
    <row r="21739" spans="2:7" hidden="1">
      <c r="B21739" s="134"/>
      <c r="C21739" s="134"/>
      <c r="D21739" s="134"/>
      <c r="E21739" s="135"/>
      <c r="F21739" s="135"/>
      <c r="G21739" s="135"/>
    </row>
    <row r="21740" spans="2:7" hidden="1">
      <c r="B21740" s="134"/>
      <c r="C21740" s="134"/>
      <c r="D21740" s="134"/>
      <c r="E21740" s="135"/>
      <c r="F21740" s="135"/>
      <c r="G21740" s="135"/>
    </row>
    <row r="21741" spans="2:7" hidden="1">
      <c r="B21741" s="134"/>
      <c r="C21741" s="134"/>
      <c r="D21741" s="134"/>
      <c r="E21741" s="135"/>
      <c r="F21741" s="135"/>
      <c r="G21741" s="135"/>
    </row>
    <row r="21742" spans="2:7" hidden="1">
      <c r="B21742" s="134"/>
      <c r="C21742" s="134"/>
      <c r="D21742" s="134"/>
      <c r="E21742" s="135"/>
      <c r="F21742" s="135"/>
      <c r="G21742" s="135"/>
    </row>
    <row r="21743" spans="2:7" hidden="1">
      <c r="B21743" s="134"/>
      <c r="C21743" s="134"/>
      <c r="D21743" s="134"/>
      <c r="E21743" s="135"/>
      <c r="F21743" s="135"/>
      <c r="G21743" s="135"/>
    </row>
    <row r="21744" spans="2:7" hidden="1">
      <c r="B21744" s="134"/>
      <c r="C21744" s="134"/>
      <c r="D21744" s="134"/>
      <c r="E21744" s="135"/>
      <c r="F21744" s="135"/>
      <c r="G21744" s="135"/>
    </row>
    <row r="21745" spans="2:7" hidden="1">
      <c r="B21745" s="134"/>
      <c r="C21745" s="134"/>
      <c r="D21745" s="134"/>
      <c r="E21745" s="135"/>
      <c r="F21745" s="135"/>
      <c r="G21745" s="135"/>
    </row>
    <row r="21746" spans="2:7" hidden="1">
      <c r="B21746" s="134"/>
      <c r="C21746" s="134"/>
      <c r="D21746" s="134"/>
      <c r="E21746" s="135"/>
      <c r="F21746" s="135"/>
      <c r="G21746" s="135"/>
    </row>
    <row r="21747" spans="2:7" hidden="1">
      <c r="B21747" s="134"/>
      <c r="C21747" s="134"/>
      <c r="D21747" s="134"/>
      <c r="E21747" s="135"/>
      <c r="F21747" s="135"/>
      <c r="G21747" s="135"/>
    </row>
    <row r="21748" spans="2:7" hidden="1">
      <c r="B21748" s="134"/>
      <c r="C21748" s="134"/>
      <c r="D21748" s="134"/>
      <c r="E21748" s="135"/>
      <c r="F21748" s="135"/>
      <c r="G21748" s="135"/>
    </row>
    <row r="21749" spans="2:7" hidden="1">
      <c r="B21749" s="134"/>
      <c r="C21749" s="134"/>
      <c r="D21749" s="134"/>
      <c r="E21749" s="135"/>
      <c r="F21749" s="135"/>
      <c r="G21749" s="135"/>
    </row>
    <row r="21750" spans="2:7" hidden="1">
      <c r="B21750" s="134"/>
      <c r="C21750" s="134"/>
      <c r="D21750" s="134"/>
      <c r="E21750" s="135"/>
      <c r="F21750" s="135"/>
      <c r="G21750" s="135"/>
    </row>
    <row r="21751" spans="2:7" hidden="1">
      <c r="B21751" s="134"/>
      <c r="C21751" s="134"/>
      <c r="D21751" s="134"/>
      <c r="E21751" s="135"/>
      <c r="F21751" s="135"/>
      <c r="G21751" s="135"/>
    </row>
    <row r="21752" spans="2:7" hidden="1">
      <c r="B21752" s="134"/>
      <c r="C21752" s="134"/>
      <c r="D21752" s="134"/>
      <c r="E21752" s="135"/>
      <c r="F21752" s="135"/>
      <c r="G21752" s="135"/>
    </row>
    <row r="21753" spans="2:7" hidden="1">
      <c r="B21753" s="134"/>
      <c r="C21753" s="134"/>
      <c r="D21753" s="134"/>
      <c r="E21753" s="135"/>
      <c r="F21753" s="135"/>
      <c r="G21753" s="135"/>
    </row>
    <row r="21754" spans="2:7" hidden="1">
      <c r="B21754" s="134"/>
      <c r="C21754" s="134"/>
      <c r="D21754" s="134"/>
      <c r="E21754" s="135"/>
      <c r="F21754" s="135"/>
      <c r="G21754" s="135"/>
    </row>
    <row r="21755" spans="2:7" hidden="1">
      <c r="B21755" s="134"/>
      <c r="C21755" s="134"/>
      <c r="D21755" s="134"/>
      <c r="E21755" s="135"/>
      <c r="F21755" s="135"/>
      <c r="G21755" s="135"/>
    </row>
    <row r="21756" spans="2:7" hidden="1">
      <c r="B21756" s="134"/>
      <c r="C21756" s="134"/>
      <c r="D21756" s="134"/>
      <c r="E21756" s="135"/>
      <c r="F21756" s="135"/>
      <c r="G21756" s="135"/>
    </row>
    <row r="21757" spans="2:7" hidden="1">
      <c r="B21757" s="134"/>
      <c r="C21757" s="134"/>
      <c r="D21757" s="134"/>
      <c r="E21757" s="135"/>
      <c r="F21757" s="135"/>
      <c r="G21757" s="135"/>
    </row>
    <row r="21758" spans="2:7" hidden="1">
      <c r="B21758" s="134"/>
      <c r="C21758" s="134"/>
      <c r="D21758" s="134"/>
      <c r="E21758" s="135"/>
      <c r="F21758" s="135"/>
      <c r="G21758" s="135"/>
    </row>
    <row r="21759" spans="2:7" hidden="1">
      <c r="B21759" s="134"/>
      <c r="C21759" s="134"/>
      <c r="D21759" s="134"/>
      <c r="E21759" s="135"/>
      <c r="F21759" s="135"/>
      <c r="G21759" s="135"/>
    </row>
    <row r="21760" spans="2:7" hidden="1">
      <c r="B21760" s="134"/>
      <c r="C21760" s="134"/>
      <c r="D21760" s="134"/>
      <c r="E21760" s="135"/>
      <c r="F21760" s="135"/>
      <c r="G21760" s="135"/>
    </row>
    <row r="21761" spans="2:7" hidden="1">
      <c r="B21761" s="134"/>
      <c r="C21761" s="134"/>
      <c r="D21761" s="134"/>
      <c r="E21761" s="135"/>
      <c r="F21761" s="135"/>
      <c r="G21761" s="135"/>
    </row>
    <row r="21762" spans="2:7" hidden="1">
      <c r="B21762" s="134"/>
      <c r="C21762" s="134"/>
      <c r="D21762" s="134"/>
      <c r="E21762" s="135"/>
      <c r="F21762" s="135"/>
      <c r="G21762" s="135"/>
    </row>
    <row r="21763" spans="2:7" hidden="1">
      <c r="B21763" s="134"/>
      <c r="C21763" s="134"/>
      <c r="D21763" s="134"/>
      <c r="E21763" s="135"/>
      <c r="F21763" s="135"/>
      <c r="G21763" s="135"/>
    </row>
    <row r="21764" spans="2:7" hidden="1">
      <c r="B21764" s="134"/>
      <c r="C21764" s="134"/>
      <c r="D21764" s="134"/>
      <c r="E21764" s="135"/>
      <c r="F21764" s="135"/>
      <c r="G21764" s="135"/>
    </row>
    <row r="21765" spans="2:7" hidden="1">
      <c r="B21765" s="134"/>
      <c r="C21765" s="134"/>
      <c r="D21765" s="134"/>
      <c r="E21765" s="135"/>
      <c r="F21765" s="135"/>
      <c r="G21765" s="135"/>
    </row>
    <row r="21766" spans="2:7" hidden="1">
      <c r="B21766" s="134"/>
      <c r="C21766" s="134"/>
      <c r="D21766" s="134"/>
      <c r="E21766" s="135"/>
      <c r="F21766" s="135"/>
      <c r="G21766" s="135"/>
    </row>
    <row r="21767" spans="2:7" hidden="1">
      <c r="B21767" s="134"/>
      <c r="C21767" s="134"/>
      <c r="D21767" s="134"/>
      <c r="E21767" s="135"/>
      <c r="F21767" s="135"/>
      <c r="G21767" s="135"/>
    </row>
    <row r="21768" spans="2:7" hidden="1">
      <c r="B21768" s="134"/>
      <c r="C21768" s="134"/>
      <c r="D21768" s="134"/>
      <c r="E21768" s="135"/>
      <c r="F21768" s="135"/>
      <c r="G21768" s="135"/>
    </row>
    <row r="21769" spans="2:7" hidden="1">
      <c r="B21769" s="134"/>
      <c r="C21769" s="134"/>
      <c r="D21769" s="134"/>
      <c r="E21769" s="135"/>
      <c r="F21769" s="135"/>
      <c r="G21769" s="135"/>
    </row>
    <row r="21770" spans="2:7" hidden="1">
      <c r="B21770" s="134"/>
      <c r="C21770" s="134"/>
      <c r="D21770" s="134"/>
      <c r="E21770" s="135"/>
      <c r="F21770" s="135"/>
      <c r="G21770" s="135"/>
    </row>
    <row r="21771" spans="2:7" hidden="1">
      <c r="B21771" s="134"/>
      <c r="C21771" s="134"/>
      <c r="D21771" s="134"/>
      <c r="E21771" s="135"/>
      <c r="F21771" s="135"/>
      <c r="G21771" s="135"/>
    </row>
    <row r="21772" spans="2:7" hidden="1">
      <c r="B21772" s="134"/>
      <c r="C21772" s="134"/>
      <c r="D21772" s="134"/>
      <c r="E21772" s="135"/>
      <c r="F21772" s="135"/>
      <c r="G21772" s="135"/>
    </row>
    <row r="21773" spans="2:7" hidden="1">
      <c r="B21773" s="134"/>
      <c r="C21773" s="134"/>
      <c r="D21773" s="134"/>
      <c r="E21773" s="135"/>
      <c r="F21773" s="135"/>
      <c r="G21773" s="135"/>
    </row>
    <row r="21774" spans="2:7" hidden="1">
      <c r="B21774" s="134"/>
      <c r="C21774" s="134"/>
      <c r="D21774" s="134"/>
      <c r="E21774" s="135"/>
      <c r="F21774" s="135"/>
      <c r="G21774" s="135"/>
    </row>
    <row r="21775" spans="2:7" hidden="1">
      <c r="B21775" s="134"/>
      <c r="C21775" s="134"/>
      <c r="D21775" s="134"/>
      <c r="E21775" s="135"/>
      <c r="F21775" s="135"/>
      <c r="G21775" s="135"/>
    </row>
    <row r="21776" spans="2:7" hidden="1">
      <c r="B21776" s="134"/>
      <c r="C21776" s="134"/>
      <c r="D21776" s="134"/>
      <c r="E21776" s="135"/>
      <c r="F21776" s="135"/>
      <c r="G21776" s="135"/>
    </row>
    <row r="21777" spans="2:7" hidden="1">
      <c r="B21777" s="134"/>
      <c r="C21777" s="134"/>
      <c r="D21777" s="134"/>
      <c r="E21777" s="135"/>
      <c r="F21777" s="135"/>
      <c r="G21777" s="135"/>
    </row>
    <row r="21778" spans="2:7" hidden="1">
      <c r="B21778" s="134"/>
      <c r="C21778" s="134"/>
      <c r="D21778" s="134"/>
      <c r="E21778" s="135"/>
      <c r="F21778" s="135"/>
      <c r="G21778" s="135"/>
    </row>
    <row r="21779" spans="2:7" hidden="1">
      <c r="B21779" s="134"/>
      <c r="C21779" s="134"/>
      <c r="D21779" s="134"/>
      <c r="E21779" s="135"/>
      <c r="F21779" s="135"/>
      <c r="G21779" s="135"/>
    </row>
    <row r="21780" spans="2:7" hidden="1">
      <c r="B21780" s="134"/>
      <c r="C21780" s="134"/>
      <c r="D21780" s="134"/>
      <c r="E21780" s="135"/>
      <c r="F21780" s="135"/>
      <c r="G21780" s="135"/>
    </row>
    <row r="21781" spans="2:7" hidden="1">
      <c r="B21781" s="134"/>
      <c r="C21781" s="134"/>
      <c r="D21781" s="134"/>
      <c r="E21781" s="135"/>
      <c r="F21781" s="135"/>
      <c r="G21781" s="135"/>
    </row>
    <row r="21782" spans="2:7" hidden="1">
      <c r="B21782" s="134"/>
      <c r="C21782" s="134"/>
      <c r="D21782" s="134"/>
      <c r="E21782" s="135"/>
      <c r="F21782" s="135"/>
      <c r="G21782" s="135"/>
    </row>
    <row r="21783" spans="2:7" hidden="1">
      <c r="B21783" s="134"/>
      <c r="C21783" s="134"/>
      <c r="D21783" s="134"/>
      <c r="E21783" s="135"/>
      <c r="F21783" s="135"/>
      <c r="G21783" s="135"/>
    </row>
    <row r="21784" spans="2:7" hidden="1">
      <c r="B21784" s="134"/>
      <c r="C21784" s="134"/>
      <c r="D21784" s="134"/>
      <c r="E21784" s="135"/>
      <c r="F21784" s="135"/>
      <c r="G21784" s="135"/>
    </row>
    <row r="21785" spans="2:7" hidden="1">
      <c r="B21785" s="134"/>
      <c r="C21785" s="134"/>
      <c r="D21785" s="134"/>
      <c r="E21785" s="135"/>
      <c r="F21785" s="135"/>
      <c r="G21785" s="135"/>
    </row>
    <row r="21786" spans="2:7" hidden="1">
      <c r="B21786" s="134"/>
      <c r="C21786" s="134"/>
      <c r="D21786" s="134"/>
      <c r="E21786" s="135"/>
      <c r="F21786" s="135"/>
      <c r="G21786" s="135"/>
    </row>
    <row r="21787" spans="2:7" hidden="1">
      <c r="B21787" s="134"/>
      <c r="C21787" s="134"/>
      <c r="D21787" s="134"/>
      <c r="E21787" s="135"/>
      <c r="F21787" s="135"/>
      <c r="G21787" s="135"/>
    </row>
    <row r="21788" spans="2:7" hidden="1">
      <c r="B21788" s="134"/>
      <c r="C21788" s="134"/>
      <c r="D21788" s="134"/>
      <c r="E21788" s="135"/>
      <c r="F21788" s="135"/>
      <c r="G21788" s="135"/>
    </row>
    <row r="21789" spans="2:7" hidden="1">
      <c r="B21789" s="134"/>
      <c r="C21789" s="134"/>
      <c r="D21789" s="134"/>
      <c r="E21789" s="135"/>
      <c r="F21789" s="135"/>
      <c r="G21789" s="135"/>
    </row>
    <row r="21790" spans="2:7" hidden="1">
      <c r="B21790" s="134"/>
      <c r="C21790" s="134"/>
      <c r="D21790" s="134"/>
      <c r="E21790" s="135"/>
      <c r="F21790" s="135"/>
      <c r="G21790" s="135"/>
    </row>
    <row r="21791" spans="2:7" hidden="1">
      <c r="B21791" s="134"/>
      <c r="C21791" s="134"/>
      <c r="D21791" s="134"/>
      <c r="E21791" s="135"/>
      <c r="F21791" s="135"/>
      <c r="G21791" s="135"/>
    </row>
    <row r="21792" spans="2:7" hidden="1">
      <c r="B21792" s="134"/>
      <c r="C21792" s="134"/>
      <c r="D21792" s="134"/>
      <c r="E21792" s="135"/>
      <c r="F21792" s="135"/>
      <c r="G21792" s="135"/>
    </row>
    <row r="21793" spans="2:7" hidden="1">
      <c r="B21793" s="134"/>
      <c r="C21793" s="134"/>
      <c r="D21793" s="134"/>
      <c r="E21793" s="135"/>
      <c r="F21793" s="135"/>
      <c r="G21793" s="135"/>
    </row>
    <row r="21794" spans="2:7" hidden="1">
      <c r="B21794" s="134"/>
      <c r="C21794" s="134"/>
      <c r="D21794" s="134"/>
      <c r="E21794" s="135"/>
      <c r="F21794" s="135"/>
      <c r="G21794" s="135"/>
    </row>
    <row r="21795" spans="2:7" hidden="1">
      <c r="B21795" s="134"/>
      <c r="C21795" s="134"/>
      <c r="D21795" s="134"/>
      <c r="E21795" s="135"/>
      <c r="F21795" s="135"/>
      <c r="G21795" s="135"/>
    </row>
    <row r="21796" spans="2:7" hidden="1">
      <c r="B21796" s="134"/>
      <c r="C21796" s="134"/>
      <c r="D21796" s="134"/>
      <c r="E21796" s="135"/>
      <c r="F21796" s="135"/>
      <c r="G21796" s="135"/>
    </row>
    <row r="21797" spans="2:7" hidden="1">
      <c r="B21797" s="134"/>
      <c r="C21797" s="134"/>
      <c r="D21797" s="134"/>
      <c r="E21797" s="135"/>
      <c r="F21797" s="135"/>
      <c r="G21797" s="135"/>
    </row>
    <row r="21798" spans="2:7" hidden="1">
      <c r="B21798" s="134"/>
      <c r="C21798" s="134"/>
      <c r="D21798" s="134"/>
      <c r="E21798" s="135"/>
      <c r="F21798" s="135"/>
      <c r="G21798" s="135"/>
    </row>
    <row r="21799" spans="2:7" hidden="1">
      <c r="B21799" s="134"/>
      <c r="C21799" s="134"/>
      <c r="D21799" s="134"/>
      <c r="E21799" s="135"/>
      <c r="F21799" s="135"/>
      <c r="G21799" s="135"/>
    </row>
    <row r="21800" spans="2:7" hidden="1">
      <c r="B21800" s="134"/>
      <c r="C21800" s="134"/>
      <c r="D21800" s="134"/>
      <c r="E21800" s="135"/>
      <c r="F21800" s="135"/>
      <c r="G21800" s="135"/>
    </row>
    <row r="21801" spans="2:7" hidden="1">
      <c r="B21801" s="134"/>
      <c r="C21801" s="134"/>
      <c r="D21801" s="134"/>
      <c r="E21801" s="135"/>
      <c r="F21801" s="135"/>
      <c r="G21801" s="135"/>
    </row>
    <row r="21802" spans="2:7" hidden="1">
      <c r="B21802" s="134"/>
      <c r="C21802" s="134"/>
      <c r="D21802" s="134"/>
      <c r="E21802" s="135"/>
      <c r="F21802" s="135"/>
      <c r="G21802" s="135"/>
    </row>
    <row r="21803" spans="2:7" hidden="1">
      <c r="B21803" s="134"/>
      <c r="C21803" s="134"/>
      <c r="D21803" s="134"/>
      <c r="E21803" s="135"/>
      <c r="F21803" s="135"/>
      <c r="G21803" s="135"/>
    </row>
    <row r="21804" spans="2:7" hidden="1">
      <c r="B21804" s="134"/>
      <c r="C21804" s="134"/>
      <c r="D21804" s="134"/>
      <c r="E21804" s="135"/>
      <c r="F21804" s="135"/>
      <c r="G21804" s="135"/>
    </row>
    <row r="21805" spans="2:7" hidden="1">
      <c r="B21805" s="134"/>
      <c r="C21805" s="134"/>
      <c r="D21805" s="134"/>
      <c r="E21805" s="135"/>
      <c r="F21805" s="135"/>
      <c r="G21805" s="135"/>
    </row>
    <row r="21806" spans="2:7" hidden="1">
      <c r="B21806" s="134"/>
      <c r="C21806" s="134"/>
      <c r="D21806" s="134"/>
      <c r="E21806" s="135"/>
      <c r="F21806" s="135"/>
      <c r="G21806" s="135"/>
    </row>
    <row r="21807" spans="2:7" hidden="1">
      <c r="B21807" s="134"/>
      <c r="C21807" s="134"/>
      <c r="D21807" s="134"/>
      <c r="E21807" s="135"/>
      <c r="F21807" s="135"/>
      <c r="G21807" s="135"/>
    </row>
    <row r="21808" spans="2:7" hidden="1">
      <c r="B21808" s="134"/>
      <c r="C21808" s="134"/>
      <c r="D21808" s="134"/>
      <c r="E21808" s="135"/>
      <c r="F21808" s="135"/>
      <c r="G21808" s="135"/>
    </row>
    <row r="21809" spans="2:7" hidden="1">
      <c r="B21809" s="134"/>
      <c r="C21809" s="134"/>
      <c r="D21809" s="134"/>
      <c r="E21809" s="135"/>
      <c r="F21809" s="135"/>
      <c r="G21809" s="135"/>
    </row>
    <row r="21810" spans="2:7" hidden="1">
      <c r="B21810" s="134"/>
      <c r="C21810" s="134"/>
      <c r="D21810" s="134"/>
      <c r="E21810" s="135"/>
      <c r="F21810" s="135"/>
      <c r="G21810" s="135"/>
    </row>
    <row r="21811" spans="2:7" hidden="1">
      <c r="B21811" s="134"/>
      <c r="C21811" s="134"/>
      <c r="D21811" s="134"/>
      <c r="E21811" s="135"/>
      <c r="F21811" s="135"/>
      <c r="G21811" s="135"/>
    </row>
    <row r="21812" spans="2:7" hidden="1">
      <c r="B21812" s="134"/>
      <c r="C21812" s="134"/>
      <c r="D21812" s="134"/>
      <c r="E21812" s="135"/>
      <c r="F21812" s="135"/>
      <c r="G21812" s="135"/>
    </row>
    <row r="21813" spans="2:7" hidden="1">
      <c r="B21813" s="134"/>
      <c r="C21813" s="134"/>
      <c r="D21813" s="134"/>
      <c r="E21813" s="135"/>
      <c r="F21813" s="135"/>
      <c r="G21813" s="135"/>
    </row>
    <row r="21814" spans="2:7" hidden="1">
      <c r="B21814" s="134"/>
      <c r="C21814" s="134"/>
      <c r="D21814" s="134"/>
      <c r="E21814" s="135"/>
      <c r="F21814" s="135"/>
      <c r="G21814" s="135"/>
    </row>
    <row r="21815" spans="2:7" hidden="1">
      <c r="B21815" s="134"/>
      <c r="C21815" s="134"/>
      <c r="D21815" s="134"/>
      <c r="E21815" s="135"/>
      <c r="F21815" s="135"/>
      <c r="G21815" s="135"/>
    </row>
    <row r="21816" spans="2:7" hidden="1">
      <c r="B21816" s="134"/>
      <c r="C21816" s="134"/>
      <c r="D21816" s="134"/>
      <c r="E21816" s="135"/>
      <c r="F21816" s="135"/>
      <c r="G21816" s="135"/>
    </row>
    <row r="21817" spans="2:7" hidden="1">
      <c r="B21817" s="134"/>
      <c r="C21817" s="134"/>
      <c r="D21817" s="134"/>
      <c r="E21817" s="135"/>
      <c r="F21817" s="135"/>
      <c r="G21817" s="135"/>
    </row>
    <row r="21818" spans="2:7" hidden="1">
      <c r="B21818" s="134"/>
      <c r="C21818" s="134"/>
      <c r="D21818" s="134"/>
      <c r="E21818" s="135"/>
      <c r="F21818" s="135"/>
      <c r="G21818" s="135"/>
    </row>
    <row r="21819" spans="2:7" hidden="1">
      <c r="B21819" s="134"/>
      <c r="C21819" s="134"/>
      <c r="D21819" s="134"/>
      <c r="E21819" s="135"/>
      <c r="F21819" s="135"/>
      <c r="G21819" s="135"/>
    </row>
    <row r="21820" spans="2:7" hidden="1">
      <c r="B21820" s="134"/>
      <c r="C21820" s="134"/>
      <c r="D21820" s="134"/>
      <c r="E21820" s="135"/>
      <c r="F21820" s="135"/>
      <c r="G21820" s="135"/>
    </row>
    <row r="21821" spans="2:7" hidden="1">
      <c r="B21821" s="134"/>
      <c r="C21821" s="134"/>
      <c r="D21821" s="134"/>
      <c r="E21821" s="135"/>
      <c r="F21821" s="135"/>
      <c r="G21821" s="135"/>
    </row>
    <row r="21822" spans="2:7" hidden="1">
      <c r="B21822" s="134"/>
      <c r="C21822" s="134"/>
      <c r="D21822" s="134"/>
      <c r="E21822" s="135"/>
      <c r="F21822" s="135"/>
      <c r="G21822" s="135"/>
    </row>
    <row r="21823" spans="2:7" hidden="1">
      <c r="B21823" s="134"/>
      <c r="C21823" s="134"/>
      <c r="D21823" s="134"/>
      <c r="E21823" s="135"/>
      <c r="F21823" s="135"/>
      <c r="G21823" s="135"/>
    </row>
    <row r="21824" spans="2:7" hidden="1">
      <c r="B21824" s="134"/>
      <c r="C21824" s="134"/>
      <c r="D21824" s="134"/>
      <c r="E21824" s="135"/>
      <c r="F21824" s="135"/>
      <c r="G21824" s="135"/>
    </row>
    <row r="21825" spans="2:7" hidden="1">
      <c r="B21825" s="134"/>
      <c r="C21825" s="134"/>
      <c r="D21825" s="134"/>
      <c r="E21825" s="135"/>
      <c r="F21825" s="135"/>
      <c r="G21825" s="135"/>
    </row>
    <row r="21826" spans="2:7" hidden="1">
      <c r="B21826" s="134"/>
      <c r="C21826" s="134"/>
      <c r="D21826" s="134"/>
      <c r="E21826" s="135"/>
      <c r="F21826" s="135"/>
      <c r="G21826" s="135"/>
    </row>
    <row r="21827" spans="2:7" hidden="1">
      <c r="B21827" s="134"/>
      <c r="C21827" s="134"/>
      <c r="D21827" s="134"/>
      <c r="E21827" s="135"/>
      <c r="F21827" s="135"/>
      <c r="G21827" s="135"/>
    </row>
    <row r="21828" spans="2:7" hidden="1">
      <c r="B21828" s="134"/>
      <c r="C21828" s="134"/>
      <c r="D21828" s="134"/>
      <c r="E21828" s="135"/>
      <c r="F21828" s="135"/>
      <c r="G21828" s="135"/>
    </row>
    <row r="21829" spans="2:7" hidden="1">
      <c r="B21829" s="134"/>
      <c r="C21829" s="134"/>
      <c r="D21829" s="134"/>
      <c r="E21829" s="135"/>
      <c r="F21829" s="135"/>
      <c r="G21829" s="135"/>
    </row>
    <row r="21830" spans="2:7" hidden="1">
      <c r="B21830" s="134"/>
      <c r="C21830" s="134"/>
      <c r="D21830" s="134"/>
      <c r="E21830" s="135"/>
      <c r="F21830" s="135"/>
      <c r="G21830" s="135"/>
    </row>
    <row r="21831" spans="2:7" hidden="1">
      <c r="B21831" s="134"/>
      <c r="C21831" s="134"/>
      <c r="D21831" s="134"/>
      <c r="E21831" s="135"/>
      <c r="F21831" s="135"/>
      <c r="G21831" s="135"/>
    </row>
    <row r="21832" spans="2:7" hidden="1">
      <c r="B21832" s="134"/>
      <c r="C21832" s="134"/>
      <c r="D21832" s="134"/>
      <c r="E21832" s="135"/>
      <c r="F21832" s="135"/>
      <c r="G21832" s="135"/>
    </row>
    <row r="21833" spans="2:7" hidden="1">
      <c r="B21833" s="134"/>
      <c r="C21833" s="134"/>
      <c r="D21833" s="134"/>
      <c r="E21833" s="135"/>
      <c r="F21833" s="135"/>
      <c r="G21833" s="135"/>
    </row>
    <row r="21834" spans="2:7" hidden="1">
      <c r="B21834" s="134"/>
      <c r="C21834" s="134"/>
      <c r="D21834" s="134"/>
      <c r="E21834" s="135"/>
      <c r="F21834" s="135"/>
      <c r="G21834" s="135"/>
    </row>
    <row r="21835" spans="2:7" hidden="1">
      <c r="B21835" s="134"/>
      <c r="C21835" s="134"/>
      <c r="D21835" s="134"/>
      <c r="E21835" s="135"/>
      <c r="F21835" s="135"/>
      <c r="G21835" s="135"/>
    </row>
    <row r="21836" spans="2:7" hidden="1">
      <c r="B21836" s="134"/>
      <c r="C21836" s="134"/>
      <c r="D21836" s="134"/>
      <c r="E21836" s="135"/>
      <c r="F21836" s="135"/>
      <c r="G21836" s="135"/>
    </row>
    <row r="21837" spans="2:7" hidden="1">
      <c r="B21837" s="134"/>
      <c r="C21837" s="134"/>
      <c r="D21837" s="134"/>
      <c r="E21837" s="135"/>
      <c r="F21837" s="135"/>
      <c r="G21837" s="135"/>
    </row>
    <row r="21838" spans="2:7" hidden="1">
      <c r="B21838" s="134"/>
      <c r="C21838" s="134"/>
      <c r="D21838" s="134"/>
      <c r="E21838" s="135"/>
      <c r="F21838" s="135"/>
      <c r="G21838" s="135"/>
    </row>
    <row r="21839" spans="2:7" hidden="1">
      <c r="B21839" s="134"/>
      <c r="C21839" s="134"/>
      <c r="D21839" s="134"/>
      <c r="E21839" s="135"/>
      <c r="F21839" s="135"/>
      <c r="G21839" s="135"/>
    </row>
    <row r="21840" spans="2:7" hidden="1">
      <c r="B21840" s="134"/>
      <c r="C21840" s="134"/>
      <c r="D21840" s="134"/>
      <c r="E21840" s="135"/>
      <c r="F21840" s="135"/>
      <c r="G21840" s="135"/>
    </row>
    <row r="21841" spans="2:7" hidden="1">
      <c r="B21841" s="134"/>
      <c r="C21841" s="134"/>
      <c r="D21841" s="134"/>
      <c r="E21841" s="135"/>
      <c r="F21841" s="135"/>
      <c r="G21841" s="135"/>
    </row>
    <row r="21842" spans="2:7" hidden="1">
      <c r="B21842" s="134"/>
      <c r="C21842" s="134"/>
      <c r="D21842" s="134"/>
      <c r="E21842" s="135"/>
      <c r="F21842" s="135"/>
      <c r="G21842" s="135"/>
    </row>
    <row r="21843" spans="2:7" hidden="1">
      <c r="B21843" s="134"/>
      <c r="C21843" s="134"/>
      <c r="D21843" s="134"/>
      <c r="E21843" s="135"/>
      <c r="F21843" s="135"/>
      <c r="G21843" s="135"/>
    </row>
    <row r="21844" spans="2:7" hidden="1">
      <c r="B21844" s="134"/>
      <c r="C21844" s="134"/>
      <c r="D21844" s="134"/>
      <c r="E21844" s="135"/>
      <c r="F21844" s="135"/>
      <c r="G21844" s="135"/>
    </row>
    <row r="21845" spans="2:7" hidden="1">
      <c r="B21845" s="134"/>
      <c r="C21845" s="134"/>
      <c r="D21845" s="134"/>
      <c r="E21845" s="135"/>
      <c r="F21845" s="135"/>
      <c r="G21845" s="135"/>
    </row>
    <row r="21846" spans="2:7" hidden="1">
      <c r="B21846" s="134"/>
      <c r="C21846" s="134"/>
      <c r="D21846" s="134"/>
      <c r="E21846" s="135"/>
      <c r="F21846" s="135"/>
      <c r="G21846" s="135"/>
    </row>
    <row r="21847" spans="2:7" hidden="1">
      <c r="B21847" s="134"/>
      <c r="C21847" s="134"/>
      <c r="D21847" s="134"/>
      <c r="E21847" s="135"/>
      <c r="F21847" s="135"/>
      <c r="G21847" s="135"/>
    </row>
    <row r="21848" spans="2:7" hidden="1">
      <c r="B21848" s="134"/>
      <c r="C21848" s="134"/>
      <c r="D21848" s="134"/>
      <c r="E21848" s="135"/>
      <c r="F21848" s="135"/>
      <c r="G21848" s="135"/>
    </row>
    <row r="21849" spans="2:7" hidden="1">
      <c r="B21849" s="134"/>
      <c r="C21849" s="134"/>
      <c r="D21849" s="134"/>
      <c r="E21849" s="135"/>
      <c r="F21849" s="135"/>
      <c r="G21849" s="135"/>
    </row>
    <row r="21850" spans="2:7" hidden="1">
      <c r="B21850" s="134"/>
      <c r="C21850" s="134"/>
      <c r="D21850" s="134"/>
      <c r="E21850" s="135"/>
      <c r="F21850" s="135"/>
      <c r="G21850" s="135"/>
    </row>
    <row r="21851" spans="2:7" hidden="1">
      <c r="B21851" s="134"/>
      <c r="C21851" s="134"/>
      <c r="D21851" s="134"/>
      <c r="E21851" s="135"/>
      <c r="F21851" s="135"/>
      <c r="G21851" s="135"/>
    </row>
    <row r="21852" spans="2:7" hidden="1">
      <c r="B21852" s="134"/>
      <c r="C21852" s="134"/>
      <c r="D21852" s="134"/>
      <c r="E21852" s="135"/>
      <c r="F21852" s="135"/>
      <c r="G21852" s="135"/>
    </row>
    <row r="21853" spans="2:7" hidden="1">
      <c r="B21853" s="134"/>
      <c r="C21853" s="134"/>
      <c r="D21853" s="134"/>
      <c r="E21853" s="135"/>
      <c r="F21853" s="135"/>
      <c r="G21853" s="135"/>
    </row>
    <row r="21854" spans="2:7" hidden="1">
      <c r="B21854" s="134"/>
      <c r="C21854" s="134"/>
      <c r="D21854" s="134"/>
      <c r="E21854" s="135"/>
      <c r="F21854" s="135"/>
      <c r="G21854" s="135"/>
    </row>
    <row r="21855" spans="2:7" hidden="1">
      <c r="B21855" s="134"/>
      <c r="C21855" s="134"/>
      <c r="D21855" s="134"/>
      <c r="E21855" s="135"/>
      <c r="F21855" s="135"/>
      <c r="G21855" s="135"/>
    </row>
    <row r="21856" spans="2:7" hidden="1">
      <c r="B21856" s="134"/>
      <c r="C21856" s="134"/>
      <c r="D21856" s="134"/>
      <c r="E21856" s="135"/>
      <c r="F21856" s="135"/>
      <c r="G21856" s="135"/>
    </row>
    <row r="21857" spans="2:7" hidden="1">
      <c r="B21857" s="134"/>
      <c r="C21857" s="134"/>
      <c r="D21857" s="134"/>
      <c r="E21857" s="135"/>
      <c r="F21857" s="135"/>
      <c r="G21857" s="135"/>
    </row>
    <row r="21858" spans="2:7" hidden="1">
      <c r="B21858" s="134"/>
      <c r="C21858" s="134"/>
      <c r="D21858" s="134"/>
      <c r="E21858" s="135"/>
      <c r="F21858" s="135"/>
      <c r="G21858" s="135"/>
    </row>
    <row r="21859" spans="2:7" hidden="1">
      <c r="B21859" s="134"/>
      <c r="C21859" s="134"/>
      <c r="D21859" s="134"/>
      <c r="E21859" s="135"/>
      <c r="F21859" s="135"/>
      <c r="G21859" s="135"/>
    </row>
    <row r="21860" spans="2:7" hidden="1">
      <c r="B21860" s="134"/>
      <c r="C21860" s="134"/>
      <c r="D21860" s="134"/>
      <c r="E21860" s="135"/>
      <c r="F21860" s="135"/>
      <c r="G21860" s="135"/>
    </row>
    <row r="21861" spans="2:7" hidden="1">
      <c r="B21861" s="134"/>
      <c r="C21861" s="134"/>
      <c r="D21861" s="134"/>
      <c r="E21861" s="135"/>
      <c r="F21861" s="135"/>
      <c r="G21861" s="135"/>
    </row>
    <row r="21862" spans="2:7" hidden="1">
      <c r="B21862" s="134"/>
      <c r="C21862" s="134"/>
      <c r="D21862" s="134"/>
      <c r="E21862" s="135"/>
      <c r="F21862" s="135"/>
      <c r="G21862" s="135"/>
    </row>
    <row r="21863" spans="2:7" hidden="1">
      <c r="B21863" s="134"/>
      <c r="C21863" s="134"/>
      <c r="D21863" s="134"/>
      <c r="E21863" s="135"/>
      <c r="F21863" s="135"/>
      <c r="G21863" s="135"/>
    </row>
    <row r="21864" spans="2:7" hidden="1">
      <c r="B21864" s="134"/>
      <c r="C21864" s="134"/>
      <c r="D21864" s="134"/>
      <c r="E21864" s="135"/>
      <c r="F21864" s="135"/>
      <c r="G21864" s="135"/>
    </row>
    <row r="21865" spans="2:7" hidden="1">
      <c r="B21865" s="134"/>
      <c r="C21865" s="134"/>
      <c r="D21865" s="134"/>
      <c r="E21865" s="135"/>
      <c r="F21865" s="135"/>
      <c r="G21865" s="135"/>
    </row>
    <row r="21866" spans="2:7" hidden="1">
      <c r="B21866" s="134"/>
      <c r="C21866" s="134"/>
      <c r="D21866" s="134"/>
      <c r="E21866" s="135"/>
      <c r="F21866" s="135"/>
      <c r="G21866" s="135"/>
    </row>
    <row r="21867" spans="2:7" hidden="1">
      <c r="B21867" s="134"/>
      <c r="C21867" s="134"/>
      <c r="D21867" s="134"/>
      <c r="E21867" s="135"/>
      <c r="F21867" s="135"/>
      <c r="G21867" s="135"/>
    </row>
    <row r="21868" spans="2:7" hidden="1">
      <c r="B21868" s="134"/>
      <c r="C21868" s="134"/>
      <c r="D21868" s="134"/>
      <c r="E21868" s="135"/>
      <c r="F21868" s="135"/>
      <c r="G21868" s="135"/>
    </row>
    <row r="21869" spans="2:7" hidden="1">
      <c r="B21869" s="134"/>
      <c r="C21869" s="134"/>
      <c r="D21869" s="134"/>
      <c r="E21869" s="135"/>
      <c r="F21869" s="135"/>
      <c r="G21869" s="135"/>
    </row>
    <row r="21870" spans="2:7" hidden="1">
      <c r="B21870" s="134"/>
      <c r="C21870" s="134"/>
      <c r="D21870" s="134"/>
      <c r="E21870" s="135"/>
      <c r="F21870" s="135"/>
      <c r="G21870" s="135"/>
    </row>
    <row r="21871" spans="2:7" hidden="1">
      <c r="B21871" s="134"/>
      <c r="C21871" s="134"/>
      <c r="D21871" s="134"/>
      <c r="E21871" s="135"/>
      <c r="F21871" s="135"/>
      <c r="G21871" s="135"/>
    </row>
    <row r="21872" spans="2:7" hidden="1">
      <c r="B21872" s="134"/>
      <c r="C21872" s="134"/>
      <c r="D21872" s="134"/>
      <c r="E21872" s="135"/>
      <c r="F21872" s="135"/>
      <c r="G21872" s="135"/>
    </row>
    <row r="21873" spans="2:7" hidden="1">
      <c r="B21873" s="134"/>
      <c r="C21873" s="134"/>
      <c r="D21873" s="134"/>
      <c r="E21873" s="135"/>
      <c r="F21873" s="135"/>
      <c r="G21873" s="135"/>
    </row>
    <row r="21874" spans="2:7" hidden="1">
      <c r="B21874" s="134"/>
      <c r="C21874" s="134"/>
      <c r="D21874" s="134"/>
      <c r="E21874" s="135"/>
      <c r="F21874" s="135"/>
      <c r="G21874" s="135"/>
    </row>
    <row r="21875" spans="2:7" hidden="1">
      <c r="B21875" s="134"/>
      <c r="C21875" s="134"/>
      <c r="D21875" s="134"/>
      <c r="E21875" s="135"/>
      <c r="F21875" s="135"/>
      <c r="G21875" s="135"/>
    </row>
    <row r="21876" spans="2:7" hidden="1">
      <c r="B21876" s="134"/>
      <c r="C21876" s="134"/>
      <c r="D21876" s="134"/>
      <c r="E21876" s="135"/>
      <c r="F21876" s="135"/>
      <c r="G21876" s="135"/>
    </row>
    <row r="21877" spans="2:7" hidden="1">
      <c r="B21877" s="134"/>
      <c r="C21877" s="134"/>
      <c r="D21877" s="134"/>
      <c r="E21877" s="135"/>
      <c r="F21877" s="135"/>
      <c r="G21877" s="135"/>
    </row>
    <row r="21878" spans="2:7" hidden="1">
      <c r="B21878" s="134"/>
      <c r="C21878" s="134"/>
      <c r="D21878" s="134"/>
      <c r="E21878" s="135"/>
      <c r="F21878" s="135"/>
      <c r="G21878" s="135"/>
    </row>
    <row r="21879" spans="2:7" hidden="1">
      <c r="B21879" s="134"/>
      <c r="C21879" s="134"/>
      <c r="D21879" s="134"/>
      <c r="E21879" s="135"/>
      <c r="F21879" s="135"/>
      <c r="G21879" s="135"/>
    </row>
    <row r="21880" spans="2:7" hidden="1">
      <c r="B21880" s="134"/>
      <c r="C21880" s="134"/>
      <c r="D21880" s="134"/>
      <c r="E21880" s="135"/>
      <c r="F21880" s="135"/>
      <c r="G21880" s="135"/>
    </row>
    <row r="21881" spans="2:7" hidden="1">
      <c r="B21881" s="134"/>
      <c r="C21881" s="134"/>
      <c r="D21881" s="134"/>
      <c r="E21881" s="135"/>
      <c r="F21881" s="135"/>
      <c r="G21881" s="135"/>
    </row>
    <row r="21882" spans="2:7" hidden="1">
      <c r="B21882" s="134"/>
      <c r="C21882" s="134"/>
      <c r="D21882" s="134"/>
      <c r="E21882" s="135"/>
      <c r="F21882" s="135"/>
      <c r="G21882" s="135"/>
    </row>
    <row r="21883" spans="2:7" hidden="1">
      <c r="B21883" s="134"/>
      <c r="C21883" s="134"/>
      <c r="D21883" s="134"/>
      <c r="E21883" s="135"/>
      <c r="F21883" s="135"/>
      <c r="G21883" s="135"/>
    </row>
    <row r="21884" spans="2:7" hidden="1">
      <c r="B21884" s="134"/>
      <c r="C21884" s="134"/>
      <c r="D21884" s="134"/>
      <c r="E21884" s="135"/>
      <c r="F21884" s="135"/>
      <c r="G21884" s="135"/>
    </row>
    <row r="21885" spans="2:7" hidden="1">
      <c r="B21885" s="134"/>
      <c r="C21885" s="134"/>
      <c r="D21885" s="134"/>
      <c r="E21885" s="135"/>
      <c r="F21885" s="135"/>
      <c r="G21885" s="135"/>
    </row>
    <row r="21886" spans="2:7" hidden="1">
      <c r="B21886" s="134"/>
      <c r="C21886" s="134"/>
      <c r="D21886" s="134"/>
      <c r="E21886" s="135"/>
      <c r="F21886" s="135"/>
      <c r="G21886" s="135"/>
    </row>
    <row r="21887" spans="2:7" hidden="1">
      <c r="B21887" s="134"/>
      <c r="C21887" s="134"/>
      <c r="D21887" s="134"/>
      <c r="E21887" s="135"/>
      <c r="F21887" s="135"/>
      <c r="G21887" s="135"/>
    </row>
    <row r="21888" spans="2:7" hidden="1">
      <c r="B21888" s="134"/>
      <c r="C21888" s="134"/>
      <c r="D21888" s="134"/>
      <c r="E21888" s="135"/>
      <c r="F21888" s="135"/>
      <c r="G21888" s="135"/>
    </row>
    <row r="21889" spans="2:7" hidden="1">
      <c r="B21889" s="134"/>
      <c r="C21889" s="134"/>
      <c r="D21889" s="134"/>
      <c r="E21889" s="135"/>
      <c r="F21889" s="135"/>
      <c r="G21889" s="135"/>
    </row>
    <row r="21890" spans="2:7" hidden="1">
      <c r="B21890" s="134"/>
      <c r="C21890" s="134"/>
      <c r="D21890" s="134"/>
      <c r="E21890" s="135"/>
      <c r="F21890" s="135"/>
      <c r="G21890" s="135"/>
    </row>
    <row r="21891" spans="2:7" hidden="1">
      <c r="B21891" s="134"/>
      <c r="C21891" s="134"/>
      <c r="D21891" s="134"/>
      <c r="E21891" s="135"/>
      <c r="F21891" s="135"/>
      <c r="G21891" s="135"/>
    </row>
    <row r="21892" spans="2:7" hidden="1">
      <c r="B21892" s="134"/>
      <c r="C21892" s="134"/>
      <c r="D21892" s="134"/>
      <c r="E21892" s="135"/>
      <c r="F21892" s="135"/>
      <c r="G21892" s="135"/>
    </row>
    <row r="21893" spans="2:7" hidden="1">
      <c r="B21893" s="134"/>
      <c r="C21893" s="134"/>
      <c r="D21893" s="134"/>
      <c r="E21893" s="135"/>
      <c r="F21893" s="135"/>
      <c r="G21893" s="135"/>
    </row>
    <row r="21894" spans="2:7" hidden="1">
      <c r="B21894" s="134"/>
      <c r="C21894" s="134"/>
      <c r="D21894" s="134"/>
      <c r="E21894" s="135"/>
      <c r="F21894" s="135"/>
      <c r="G21894" s="135"/>
    </row>
    <row r="21895" spans="2:7" hidden="1">
      <c r="B21895" s="134"/>
      <c r="C21895" s="134"/>
      <c r="D21895" s="134"/>
      <c r="E21895" s="135"/>
      <c r="F21895" s="135"/>
      <c r="G21895" s="135"/>
    </row>
    <row r="21896" spans="2:7" hidden="1">
      <c r="B21896" s="134"/>
      <c r="C21896" s="134"/>
      <c r="D21896" s="134"/>
      <c r="E21896" s="135"/>
      <c r="F21896" s="135"/>
      <c r="G21896" s="135"/>
    </row>
    <row r="21897" spans="2:7" hidden="1">
      <c r="B21897" s="134"/>
      <c r="C21897" s="134"/>
      <c r="D21897" s="134"/>
      <c r="E21897" s="135"/>
      <c r="F21897" s="135"/>
      <c r="G21897" s="135"/>
    </row>
    <row r="21898" spans="2:7" hidden="1">
      <c r="B21898" s="134"/>
      <c r="C21898" s="134"/>
      <c r="D21898" s="134"/>
      <c r="E21898" s="135"/>
      <c r="F21898" s="135"/>
      <c r="G21898" s="135"/>
    </row>
    <row r="21899" spans="2:7" hidden="1">
      <c r="B21899" s="134"/>
      <c r="C21899" s="134"/>
      <c r="D21899" s="134"/>
      <c r="E21899" s="135"/>
      <c r="F21899" s="135"/>
      <c r="G21899" s="135"/>
    </row>
    <row r="21900" spans="2:7" hidden="1">
      <c r="B21900" s="134"/>
      <c r="C21900" s="134"/>
      <c r="D21900" s="134"/>
      <c r="E21900" s="135"/>
      <c r="F21900" s="135"/>
      <c r="G21900" s="135"/>
    </row>
    <row r="21901" spans="2:7" hidden="1">
      <c r="B21901" s="134"/>
      <c r="C21901" s="134"/>
      <c r="D21901" s="134"/>
      <c r="E21901" s="135"/>
      <c r="F21901" s="135"/>
      <c r="G21901" s="135"/>
    </row>
    <row r="21902" spans="2:7" hidden="1">
      <c r="B21902" s="134"/>
      <c r="C21902" s="134"/>
      <c r="D21902" s="134"/>
      <c r="E21902" s="135"/>
      <c r="F21902" s="135"/>
      <c r="G21902" s="135"/>
    </row>
    <row r="21903" spans="2:7" hidden="1">
      <c r="B21903" s="134"/>
      <c r="C21903" s="134"/>
      <c r="D21903" s="134"/>
      <c r="E21903" s="135"/>
      <c r="F21903" s="135"/>
      <c r="G21903" s="135"/>
    </row>
    <row r="21904" spans="2:7" hidden="1">
      <c r="B21904" s="134"/>
      <c r="C21904" s="134"/>
      <c r="D21904" s="134"/>
      <c r="E21904" s="135"/>
      <c r="F21904" s="135"/>
      <c r="G21904" s="135"/>
    </row>
    <row r="21905" spans="2:7" hidden="1">
      <c r="B21905" s="134"/>
      <c r="C21905" s="134"/>
      <c r="D21905" s="134"/>
      <c r="E21905" s="135"/>
      <c r="F21905" s="135"/>
      <c r="G21905" s="135"/>
    </row>
    <row r="21906" spans="2:7" hidden="1">
      <c r="B21906" s="134"/>
      <c r="C21906" s="134"/>
      <c r="D21906" s="134"/>
      <c r="E21906" s="135"/>
      <c r="F21906" s="135"/>
      <c r="G21906" s="135"/>
    </row>
    <row r="21907" spans="2:7" hidden="1">
      <c r="B21907" s="134"/>
      <c r="C21907" s="134"/>
      <c r="D21907" s="134"/>
      <c r="E21907" s="135"/>
      <c r="F21907" s="135"/>
      <c r="G21907" s="135"/>
    </row>
    <row r="21908" spans="2:7" hidden="1">
      <c r="B21908" s="134"/>
      <c r="C21908" s="134"/>
      <c r="D21908" s="134"/>
      <c r="E21908" s="135"/>
      <c r="F21908" s="135"/>
      <c r="G21908" s="135"/>
    </row>
    <row r="21909" spans="2:7" hidden="1">
      <c r="B21909" s="134"/>
      <c r="C21909" s="134"/>
      <c r="D21909" s="134"/>
      <c r="E21909" s="135"/>
      <c r="F21909" s="135"/>
      <c r="G21909" s="135"/>
    </row>
    <row r="21910" spans="2:7" hidden="1">
      <c r="B21910" s="134"/>
      <c r="C21910" s="134"/>
      <c r="D21910" s="134"/>
      <c r="E21910" s="135"/>
      <c r="F21910" s="135"/>
      <c r="G21910" s="135"/>
    </row>
    <row r="21911" spans="2:7" hidden="1">
      <c r="B21911" s="134"/>
      <c r="C21911" s="134"/>
      <c r="D21911" s="134"/>
      <c r="E21911" s="135"/>
      <c r="F21911" s="135"/>
      <c r="G21911" s="135"/>
    </row>
    <row r="21912" spans="2:7" hidden="1">
      <c r="B21912" s="134"/>
      <c r="C21912" s="134"/>
      <c r="D21912" s="134"/>
      <c r="E21912" s="135"/>
      <c r="F21912" s="135"/>
      <c r="G21912" s="135"/>
    </row>
    <row r="21913" spans="2:7" hidden="1">
      <c r="B21913" s="134"/>
      <c r="C21913" s="134"/>
      <c r="D21913" s="134"/>
      <c r="E21913" s="135"/>
      <c r="F21913" s="135"/>
      <c r="G21913" s="135"/>
    </row>
    <row r="21914" spans="2:7" hidden="1">
      <c r="B21914" s="134"/>
      <c r="C21914" s="134"/>
      <c r="D21914" s="134"/>
      <c r="E21914" s="135"/>
      <c r="F21914" s="135"/>
      <c r="G21914" s="135"/>
    </row>
    <row r="21915" spans="2:7" hidden="1">
      <c r="B21915" s="134"/>
      <c r="C21915" s="134"/>
      <c r="D21915" s="134"/>
      <c r="E21915" s="135"/>
      <c r="F21915" s="135"/>
      <c r="G21915" s="135"/>
    </row>
    <row r="21916" spans="2:7" hidden="1">
      <c r="B21916" s="134"/>
      <c r="C21916" s="134"/>
      <c r="D21916" s="134"/>
      <c r="E21916" s="135"/>
      <c r="F21916" s="135"/>
      <c r="G21916" s="135"/>
    </row>
    <row r="21917" spans="2:7" hidden="1">
      <c r="B21917" s="134"/>
      <c r="C21917" s="134"/>
      <c r="D21917" s="134"/>
      <c r="E21917" s="135"/>
      <c r="F21917" s="135"/>
      <c r="G21917" s="135"/>
    </row>
    <row r="21918" spans="2:7" hidden="1">
      <c r="B21918" s="134"/>
      <c r="C21918" s="134"/>
      <c r="D21918" s="134"/>
      <c r="E21918" s="135"/>
      <c r="F21918" s="135"/>
      <c r="G21918" s="135"/>
    </row>
    <row r="21919" spans="2:7" hidden="1">
      <c r="B21919" s="134"/>
      <c r="C21919" s="134"/>
      <c r="D21919" s="134"/>
      <c r="E21919" s="135"/>
      <c r="F21919" s="135"/>
      <c r="G21919" s="135"/>
    </row>
    <row r="21920" spans="2:7" hidden="1">
      <c r="B21920" s="134"/>
      <c r="C21920" s="134"/>
      <c r="D21920" s="134"/>
      <c r="E21920" s="135"/>
      <c r="F21920" s="135"/>
      <c r="G21920" s="135"/>
    </row>
    <row r="21921" spans="2:7" hidden="1">
      <c r="B21921" s="134"/>
      <c r="C21921" s="134"/>
      <c r="D21921" s="134"/>
      <c r="E21921" s="135"/>
      <c r="F21921" s="135"/>
      <c r="G21921" s="135"/>
    </row>
    <row r="21922" spans="2:7" hidden="1">
      <c r="B21922" s="134"/>
      <c r="C21922" s="134"/>
      <c r="D21922" s="134"/>
      <c r="E21922" s="135"/>
      <c r="F21922" s="135"/>
      <c r="G21922" s="135"/>
    </row>
    <row r="21923" spans="2:7" hidden="1">
      <c r="B21923" s="134"/>
      <c r="C21923" s="134"/>
      <c r="D21923" s="134"/>
      <c r="E21923" s="135"/>
      <c r="F21923" s="135"/>
      <c r="G21923" s="135"/>
    </row>
    <row r="21924" spans="2:7" hidden="1">
      <c r="B21924" s="134"/>
      <c r="C21924" s="134"/>
      <c r="D21924" s="134"/>
      <c r="E21924" s="135"/>
      <c r="F21924" s="135"/>
      <c r="G21924" s="135"/>
    </row>
    <row r="21925" spans="2:7" hidden="1">
      <c r="B21925" s="134"/>
      <c r="C21925" s="134"/>
      <c r="D21925" s="134"/>
      <c r="E21925" s="135"/>
      <c r="F21925" s="135"/>
      <c r="G21925" s="135"/>
    </row>
    <row r="21926" spans="2:7" hidden="1">
      <c r="B21926" s="134"/>
      <c r="C21926" s="134"/>
      <c r="D21926" s="134"/>
      <c r="E21926" s="135"/>
      <c r="F21926" s="135"/>
      <c r="G21926" s="135"/>
    </row>
    <row r="21927" spans="2:7" hidden="1">
      <c r="B21927" s="134"/>
      <c r="C21927" s="134"/>
      <c r="D21927" s="134"/>
      <c r="E21927" s="135"/>
      <c r="F21927" s="135"/>
      <c r="G21927" s="135"/>
    </row>
    <row r="21928" spans="2:7" hidden="1">
      <c r="B21928" s="134"/>
      <c r="C21928" s="134"/>
      <c r="D21928" s="134"/>
      <c r="E21928" s="135"/>
      <c r="F21928" s="135"/>
      <c r="G21928" s="135"/>
    </row>
    <row r="21929" spans="2:7" hidden="1">
      <c r="B21929" s="134"/>
      <c r="C21929" s="134"/>
      <c r="D21929" s="134"/>
      <c r="E21929" s="135"/>
      <c r="F21929" s="135"/>
      <c r="G21929" s="135"/>
    </row>
    <row r="21930" spans="2:7" hidden="1">
      <c r="B21930" s="134"/>
      <c r="C21930" s="134"/>
      <c r="D21930" s="134"/>
      <c r="E21930" s="135"/>
      <c r="F21930" s="135"/>
      <c r="G21930" s="135"/>
    </row>
    <row r="21931" spans="2:7" hidden="1">
      <c r="B21931" s="134"/>
      <c r="C21931" s="134"/>
      <c r="D21931" s="134"/>
      <c r="E21931" s="135"/>
      <c r="F21931" s="135"/>
      <c r="G21931" s="135"/>
    </row>
    <row r="21932" spans="2:7" hidden="1">
      <c r="B21932" s="134"/>
      <c r="C21932" s="134"/>
      <c r="D21932" s="134"/>
      <c r="E21932" s="135"/>
      <c r="F21932" s="135"/>
      <c r="G21932" s="135"/>
    </row>
    <row r="21933" spans="2:7" hidden="1">
      <c r="B21933" s="134"/>
      <c r="C21933" s="134"/>
      <c r="D21933" s="134"/>
      <c r="E21933" s="135"/>
      <c r="F21933" s="135"/>
      <c r="G21933" s="135"/>
    </row>
    <row r="21934" spans="2:7" hidden="1">
      <c r="B21934" s="134"/>
      <c r="C21934" s="134"/>
      <c r="D21934" s="134"/>
      <c r="E21934" s="135"/>
      <c r="F21934" s="135"/>
      <c r="G21934" s="135"/>
    </row>
    <row r="21935" spans="2:7" hidden="1">
      <c r="B21935" s="134"/>
      <c r="C21935" s="134"/>
      <c r="D21935" s="134"/>
      <c r="E21935" s="135"/>
      <c r="F21935" s="135"/>
      <c r="G21935" s="135"/>
    </row>
    <row r="21936" spans="2:7" hidden="1">
      <c r="B21936" s="134"/>
      <c r="C21936" s="134"/>
      <c r="D21936" s="134"/>
      <c r="E21936" s="135"/>
      <c r="F21936" s="135"/>
      <c r="G21936" s="135"/>
    </row>
    <row r="21937" spans="2:7" hidden="1">
      <c r="B21937" s="134"/>
      <c r="C21937" s="134"/>
      <c r="D21937" s="134"/>
      <c r="E21937" s="135"/>
      <c r="F21937" s="135"/>
      <c r="G21937" s="135"/>
    </row>
    <row r="21938" spans="2:7" hidden="1">
      <c r="B21938" s="134"/>
      <c r="C21938" s="134"/>
      <c r="D21938" s="134"/>
      <c r="E21938" s="135"/>
      <c r="F21938" s="135"/>
      <c r="G21938" s="135"/>
    </row>
    <row r="21939" spans="2:7" hidden="1">
      <c r="B21939" s="134"/>
      <c r="C21939" s="134"/>
      <c r="D21939" s="134"/>
      <c r="E21939" s="135"/>
      <c r="F21939" s="135"/>
      <c r="G21939" s="135"/>
    </row>
    <row r="21940" spans="2:7" hidden="1">
      <c r="B21940" s="134"/>
      <c r="C21940" s="134"/>
      <c r="D21940" s="134"/>
      <c r="E21940" s="135"/>
      <c r="F21940" s="135"/>
      <c r="G21940" s="135"/>
    </row>
    <row r="21941" spans="2:7" hidden="1">
      <c r="B21941" s="134"/>
      <c r="C21941" s="134"/>
      <c r="D21941" s="134"/>
      <c r="E21941" s="135"/>
      <c r="F21941" s="135"/>
      <c r="G21941" s="135"/>
    </row>
    <row r="21942" spans="2:7" hidden="1">
      <c r="B21942" s="134"/>
      <c r="C21942" s="134"/>
      <c r="D21942" s="134"/>
      <c r="E21942" s="135"/>
      <c r="F21942" s="135"/>
      <c r="G21942" s="135"/>
    </row>
    <row r="21943" spans="2:7" hidden="1">
      <c r="B21943" s="134"/>
      <c r="C21943" s="134"/>
      <c r="D21943" s="134"/>
      <c r="E21943" s="135"/>
      <c r="F21943" s="135"/>
      <c r="G21943" s="135"/>
    </row>
    <row r="21944" spans="2:7" hidden="1">
      <c r="B21944" s="134"/>
      <c r="C21944" s="134"/>
      <c r="D21944" s="134"/>
      <c r="E21944" s="135"/>
      <c r="F21944" s="135"/>
      <c r="G21944" s="135"/>
    </row>
    <row r="21945" spans="2:7" hidden="1">
      <c r="B21945" s="134"/>
      <c r="C21945" s="134"/>
      <c r="D21945" s="134"/>
      <c r="E21945" s="135"/>
      <c r="F21945" s="135"/>
      <c r="G21945" s="135"/>
    </row>
    <row r="21946" spans="2:7" hidden="1">
      <c r="B21946" s="134"/>
      <c r="C21946" s="134"/>
      <c r="D21946" s="134"/>
      <c r="E21946" s="135"/>
      <c r="F21946" s="135"/>
      <c r="G21946" s="135"/>
    </row>
    <row r="21947" spans="2:7" hidden="1">
      <c r="B21947" s="134"/>
      <c r="C21947" s="134"/>
      <c r="D21947" s="134"/>
      <c r="E21947" s="135"/>
      <c r="F21947" s="135"/>
      <c r="G21947" s="135"/>
    </row>
    <row r="21948" spans="2:7" hidden="1">
      <c r="B21948" s="134"/>
      <c r="C21948" s="134"/>
      <c r="D21948" s="134"/>
      <c r="E21948" s="135"/>
      <c r="F21948" s="135"/>
      <c r="G21948" s="135"/>
    </row>
    <row r="21949" spans="2:7" hidden="1">
      <c r="B21949" s="134"/>
      <c r="C21949" s="134"/>
      <c r="D21949" s="134"/>
      <c r="E21949" s="135"/>
      <c r="F21949" s="135"/>
      <c r="G21949" s="135"/>
    </row>
    <row r="21950" spans="2:7" hidden="1">
      <c r="B21950" s="134"/>
      <c r="C21950" s="134"/>
      <c r="D21950" s="134"/>
      <c r="E21950" s="135"/>
      <c r="F21950" s="135"/>
      <c r="G21950" s="135"/>
    </row>
    <row r="21951" spans="2:7" hidden="1">
      <c r="B21951" s="134"/>
      <c r="C21951" s="134"/>
      <c r="D21951" s="134"/>
      <c r="E21951" s="135"/>
      <c r="F21951" s="135"/>
      <c r="G21951" s="135"/>
    </row>
    <row r="21952" spans="2:7" hidden="1">
      <c r="B21952" s="134"/>
      <c r="C21952" s="134"/>
      <c r="D21952" s="134"/>
      <c r="E21952" s="135"/>
      <c r="F21952" s="135"/>
      <c r="G21952" s="135"/>
    </row>
    <row r="21953" spans="2:7" hidden="1">
      <c r="B21953" s="134"/>
      <c r="C21953" s="134"/>
      <c r="D21953" s="134"/>
      <c r="E21953" s="135"/>
      <c r="F21953" s="135"/>
      <c r="G21953" s="135"/>
    </row>
    <row r="21954" spans="2:7" hidden="1">
      <c r="B21954" s="134"/>
      <c r="C21954" s="134"/>
      <c r="D21954" s="134"/>
      <c r="E21954" s="135"/>
      <c r="F21954" s="135"/>
      <c r="G21954" s="135"/>
    </row>
    <row r="21955" spans="2:7" hidden="1">
      <c r="B21955" s="134"/>
      <c r="C21955" s="134"/>
      <c r="D21955" s="134"/>
      <c r="E21955" s="135"/>
      <c r="F21955" s="135"/>
      <c r="G21955" s="135"/>
    </row>
    <row r="21956" spans="2:7" hidden="1">
      <c r="B21956" s="134"/>
      <c r="C21956" s="134"/>
      <c r="D21956" s="134"/>
      <c r="E21956" s="135"/>
      <c r="F21956" s="135"/>
      <c r="G21956" s="135"/>
    </row>
    <row r="21957" spans="2:7" hidden="1">
      <c r="B21957" s="134"/>
      <c r="C21957" s="134"/>
      <c r="D21957" s="134"/>
      <c r="E21957" s="135"/>
      <c r="F21957" s="135"/>
      <c r="G21957" s="135"/>
    </row>
    <row r="21958" spans="2:7" hidden="1">
      <c r="B21958" s="134"/>
      <c r="C21958" s="134"/>
      <c r="D21958" s="134"/>
      <c r="E21958" s="135"/>
      <c r="F21958" s="135"/>
      <c r="G21958" s="135"/>
    </row>
    <row r="21959" spans="2:7" hidden="1">
      <c r="B21959" s="134"/>
      <c r="C21959" s="134"/>
      <c r="D21959" s="134"/>
      <c r="E21959" s="135"/>
      <c r="F21959" s="135"/>
      <c r="G21959" s="135"/>
    </row>
    <row r="21960" spans="2:7" hidden="1">
      <c r="B21960" s="134"/>
      <c r="C21960" s="134"/>
      <c r="D21960" s="134"/>
      <c r="E21960" s="135"/>
      <c r="F21960" s="135"/>
      <c r="G21960" s="135"/>
    </row>
    <row r="21961" spans="2:7" hidden="1">
      <c r="B21961" s="134"/>
      <c r="C21961" s="134"/>
      <c r="D21961" s="134"/>
      <c r="E21961" s="135"/>
      <c r="F21961" s="135"/>
      <c r="G21961" s="135"/>
    </row>
    <row r="21962" spans="2:7" hidden="1">
      <c r="B21962" s="134"/>
      <c r="C21962" s="134"/>
      <c r="D21962" s="134"/>
      <c r="E21962" s="135"/>
      <c r="F21962" s="135"/>
      <c r="G21962" s="135"/>
    </row>
    <row r="21963" spans="2:7" hidden="1">
      <c r="B21963" s="134"/>
      <c r="C21963" s="134"/>
      <c r="D21963" s="134"/>
      <c r="E21963" s="135"/>
      <c r="F21963" s="135"/>
      <c r="G21963" s="135"/>
    </row>
    <row r="21964" spans="2:7" hidden="1">
      <c r="B21964" s="134"/>
      <c r="C21964" s="134"/>
      <c r="D21964" s="134"/>
      <c r="E21964" s="135"/>
      <c r="F21964" s="135"/>
      <c r="G21964" s="135"/>
    </row>
    <row r="21965" spans="2:7" hidden="1">
      <c r="B21965" s="134"/>
      <c r="C21965" s="134"/>
      <c r="D21965" s="134"/>
      <c r="E21965" s="135"/>
      <c r="F21965" s="135"/>
      <c r="G21965" s="135"/>
    </row>
    <row r="21966" spans="2:7" hidden="1">
      <c r="B21966" s="134"/>
      <c r="C21966" s="134"/>
      <c r="D21966" s="134"/>
      <c r="E21966" s="135"/>
      <c r="F21966" s="135"/>
      <c r="G21966" s="135"/>
    </row>
    <row r="21967" spans="2:7" hidden="1">
      <c r="B21967" s="134"/>
      <c r="C21967" s="134"/>
      <c r="D21967" s="134"/>
      <c r="E21967" s="135"/>
      <c r="F21967" s="135"/>
      <c r="G21967" s="135"/>
    </row>
    <row r="21968" spans="2:7" hidden="1">
      <c r="B21968" s="134"/>
      <c r="C21968" s="134"/>
      <c r="D21968" s="134"/>
      <c r="E21968" s="135"/>
      <c r="F21968" s="135"/>
      <c r="G21968" s="135"/>
    </row>
    <row r="21969" spans="2:7" hidden="1">
      <c r="B21969" s="134"/>
      <c r="C21969" s="134"/>
      <c r="D21969" s="134"/>
      <c r="E21969" s="135"/>
      <c r="F21969" s="135"/>
      <c r="G21969" s="135"/>
    </row>
    <row r="21970" spans="2:7" hidden="1">
      <c r="B21970" s="134"/>
      <c r="C21970" s="134"/>
      <c r="D21970" s="134"/>
      <c r="E21970" s="135"/>
      <c r="F21970" s="135"/>
      <c r="G21970" s="135"/>
    </row>
    <row r="21971" spans="2:7" hidden="1">
      <c r="B21971" s="134"/>
      <c r="C21971" s="134"/>
      <c r="D21971" s="134"/>
      <c r="E21971" s="135"/>
      <c r="F21971" s="135"/>
      <c r="G21971" s="135"/>
    </row>
    <row r="21972" spans="2:7" hidden="1">
      <c r="B21972" s="134"/>
      <c r="C21972" s="134"/>
      <c r="D21972" s="134"/>
      <c r="E21972" s="135"/>
      <c r="F21972" s="135"/>
      <c r="G21972" s="135"/>
    </row>
    <row r="21973" spans="2:7" hidden="1">
      <c r="B21973" s="134"/>
      <c r="C21973" s="134"/>
      <c r="D21973" s="134"/>
      <c r="E21973" s="135"/>
      <c r="F21973" s="135"/>
      <c r="G21973" s="135"/>
    </row>
    <row r="21974" spans="2:7" hidden="1">
      <c r="B21974" s="134"/>
      <c r="C21974" s="134"/>
      <c r="D21974" s="134"/>
      <c r="E21974" s="135"/>
      <c r="F21974" s="135"/>
      <c r="G21974" s="135"/>
    </row>
    <row r="21975" spans="2:7" hidden="1">
      <c r="B21975" s="134"/>
      <c r="C21975" s="134"/>
      <c r="D21975" s="134"/>
      <c r="E21975" s="135"/>
      <c r="F21975" s="135"/>
      <c r="G21975" s="135"/>
    </row>
    <row r="21976" spans="2:7" hidden="1">
      <c r="B21976" s="134"/>
      <c r="C21976" s="134"/>
      <c r="D21976" s="134"/>
      <c r="E21976" s="135"/>
      <c r="F21976" s="135"/>
      <c r="G21976" s="135"/>
    </row>
    <row r="21977" spans="2:7" hidden="1">
      <c r="B21977" s="134"/>
      <c r="C21977" s="134"/>
      <c r="D21977" s="134"/>
      <c r="E21977" s="135"/>
      <c r="F21977" s="135"/>
      <c r="G21977" s="135"/>
    </row>
    <row r="21978" spans="2:7" hidden="1">
      <c r="B21978" s="134"/>
      <c r="C21978" s="134"/>
      <c r="D21978" s="134"/>
      <c r="E21978" s="135"/>
      <c r="F21978" s="135"/>
      <c r="G21978" s="135"/>
    </row>
    <row r="21979" spans="2:7" hidden="1">
      <c r="B21979" s="134"/>
      <c r="C21979" s="134"/>
      <c r="D21979" s="134"/>
      <c r="E21979" s="135"/>
      <c r="F21979" s="135"/>
      <c r="G21979" s="135"/>
    </row>
    <row r="21980" spans="2:7" hidden="1">
      <c r="B21980" s="134"/>
      <c r="C21980" s="134"/>
      <c r="D21980" s="134"/>
      <c r="E21980" s="135"/>
      <c r="F21980" s="135"/>
      <c r="G21980" s="135"/>
    </row>
    <row r="21981" spans="2:7" hidden="1">
      <c r="B21981" s="134"/>
      <c r="C21981" s="134"/>
      <c r="D21981" s="134"/>
      <c r="E21981" s="135"/>
      <c r="F21981" s="135"/>
      <c r="G21981" s="135"/>
    </row>
    <row r="21982" spans="2:7" hidden="1">
      <c r="B21982" s="134"/>
      <c r="C21982" s="134"/>
      <c r="D21982" s="134"/>
      <c r="E21982" s="135"/>
      <c r="F21982" s="135"/>
      <c r="G21982" s="135"/>
    </row>
    <row r="21983" spans="2:7" hidden="1">
      <c r="B21983" s="134"/>
      <c r="C21983" s="134"/>
      <c r="D21983" s="134"/>
      <c r="E21983" s="135"/>
      <c r="F21983" s="135"/>
      <c r="G21983" s="135"/>
    </row>
    <row r="21984" spans="2:7" hidden="1">
      <c r="B21984" s="134"/>
      <c r="C21984" s="134"/>
      <c r="D21984" s="134"/>
      <c r="E21984" s="135"/>
      <c r="F21984" s="135"/>
      <c r="G21984" s="135"/>
    </row>
    <row r="21985" spans="2:7" hidden="1">
      <c r="B21985" s="134"/>
      <c r="C21985" s="134"/>
      <c r="D21985" s="134"/>
      <c r="E21985" s="135"/>
      <c r="F21985" s="135"/>
      <c r="G21985" s="135"/>
    </row>
    <row r="21986" spans="2:7" hidden="1">
      <c r="B21986" s="134"/>
      <c r="C21986" s="134"/>
      <c r="D21986" s="134"/>
      <c r="E21986" s="135"/>
      <c r="F21986" s="135"/>
      <c r="G21986" s="135"/>
    </row>
    <row r="21987" spans="2:7" hidden="1">
      <c r="B21987" s="134"/>
      <c r="C21987" s="134"/>
      <c r="D21987" s="134"/>
      <c r="E21987" s="135"/>
      <c r="F21987" s="135"/>
      <c r="G21987" s="135"/>
    </row>
    <row r="21988" spans="2:7" hidden="1">
      <c r="B21988" s="134"/>
      <c r="C21988" s="134"/>
      <c r="D21988" s="134"/>
      <c r="E21988" s="135"/>
      <c r="F21988" s="135"/>
      <c r="G21988" s="135"/>
    </row>
    <row r="21989" spans="2:7" hidden="1">
      <c r="B21989" s="134"/>
      <c r="C21989" s="134"/>
      <c r="D21989" s="134"/>
      <c r="E21989" s="135"/>
      <c r="F21989" s="135"/>
      <c r="G21989" s="135"/>
    </row>
    <row r="21990" spans="2:7" hidden="1">
      <c r="B21990" s="134"/>
      <c r="C21990" s="134"/>
      <c r="D21990" s="134"/>
      <c r="E21990" s="135"/>
      <c r="F21990" s="135"/>
      <c r="G21990" s="135"/>
    </row>
    <row r="21991" spans="2:7" hidden="1">
      <c r="B21991" s="134"/>
      <c r="C21991" s="134"/>
      <c r="D21991" s="134"/>
      <c r="E21991" s="135"/>
      <c r="F21991" s="135"/>
      <c r="G21991" s="135"/>
    </row>
    <row r="21992" spans="2:7" hidden="1">
      <c r="B21992" s="134"/>
      <c r="C21992" s="134"/>
      <c r="D21992" s="134"/>
      <c r="E21992" s="135"/>
      <c r="F21992" s="135"/>
      <c r="G21992" s="135"/>
    </row>
    <row r="21993" spans="2:7" hidden="1">
      <c r="B21993" s="134"/>
      <c r="C21993" s="134"/>
      <c r="D21993" s="134"/>
      <c r="E21993" s="135"/>
      <c r="F21993" s="135"/>
      <c r="G21993" s="135"/>
    </row>
    <row r="21994" spans="2:7" hidden="1">
      <c r="B21994" s="134"/>
      <c r="C21994" s="134"/>
      <c r="D21994" s="134"/>
      <c r="E21994" s="135"/>
      <c r="F21994" s="135"/>
      <c r="G21994" s="135"/>
    </row>
    <row r="21995" spans="2:7" hidden="1">
      <c r="B21995" s="134"/>
      <c r="C21995" s="134"/>
      <c r="D21995" s="134"/>
      <c r="E21995" s="135"/>
      <c r="F21995" s="135"/>
      <c r="G21995" s="135"/>
    </row>
    <row r="21996" spans="2:7" hidden="1">
      <c r="B21996" s="134"/>
      <c r="C21996" s="134"/>
      <c r="D21996" s="134"/>
      <c r="E21996" s="135"/>
      <c r="F21996" s="135"/>
      <c r="G21996" s="135"/>
    </row>
    <row r="21997" spans="2:7" hidden="1">
      <c r="B21997" s="134"/>
      <c r="C21997" s="134"/>
      <c r="D21997" s="134"/>
      <c r="E21997" s="135"/>
      <c r="F21997" s="135"/>
      <c r="G21997" s="135"/>
    </row>
    <row r="21998" spans="2:7" hidden="1">
      <c r="B21998" s="134"/>
      <c r="C21998" s="134"/>
      <c r="D21998" s="134"/>
      <c r="E21998" s="135"/>
      <c r="F21998" s="135"/>
      <c r="G21998" s="135"/>
    </row>
    <row r="21999" spans="2:7" hidden="1">
      <c r="B21999" s="134"/>
      <c r="C21999" s="134"/>
      <c r="D21999" s="134"/>
      <c r="E21999" s="135"/>
      <c r="F21999" s="135"/>
      <c r="G21999" s="135"/>
    </row>
    <row r="22000" spans="2:7" hidden="1">
      <c r="B22000" s="134"/>
      <c r="C22000" s="134"/>
      <c r="D22000" s="134"/>
      <c r="E22000" s="135"/>
      <c r="F22000" s="135"/>
      <c r="G22000" s="135"/>
    </row>
    <row r="22001" spans="2:7" hidden="1">
      <c r="B22001" s="134"/>
      <c r="C22001" s="134"/>
      <c r="D22001" s="134"/>
      <c r="E22001" s="135"/>
      <c r="F22001" s="135"/>
      <c r="G22001" s="135"/>
    </row>
    <row r="22002" spans="2:7" hidden="1">
      <c r="B22002" s="134"/>
      <c r="C22002" s="134"/>
      <c r="D22002" s="134"/>
      <c r="E22002" s="135"/>
      <c r="F22002" s="135"/>
      <c r="G22002" s="135"/>
    </row>
    <row r="22003" spans="2:7" hidden="1">
      <c r="B22003" s="134"/>
      <c r="C22003" s="134"/>
      <c r="D22003" s="134"/>
      <c r="E22003" s="135"/>
      <c r="F22003" s="135"/>
      <c r="G22003" s="135"/>
    </row>
    <row r="22004" spans="2:7" hidden="1">
      <c r="B22004" s="134"/>
      <c r="C22004" s="134"/>
      <c r="D22004" s="134"/>
      <c r="E22004" s="135"/>
      <c r="F22004" s="135"/>
      <c r="G22004" s="135"/>
    </row>
    <row r="22005" spans="2:7" hidden="1">
      <c r="B22005" s="134"/>
      <c r="C22005" s="134"/>
      <c r="D22005" s="134"/>
      <c r="E22005" s="135"/>
      <c r="F22005" s="135"/>
      <c r="G22005" s="135"/>
    </row>
    <row r="22006" spans="2:7" hidden="1">
      <c r="B22006" s="134"/>
      <c r="C22006" s="134"/>
      <c r="D22006" s="134"/>
      <c r="E22006" s="135"/>
      <c r="F22006" s="135"/>
      <c r="G22006" s="135"/>
    </row>
    <row r="22007" spans="2:7" hidden="1">
      <c r="B22007" s="134"/>
      <c r="C22007" s="134"/>
      <c r="D22007" s="134"/>
      <c r="E22007" s="135"/>
      <c r="F22007" s="135"/>
      <c r="G22007" s="135"/>
    </row>
    <row r="22008" spans="2:7" hidden="1">
      <c r="B22008" s="134"/>
      <c r="C22008" s="134"/>
      <c r="D22008" s="134"/>
      <c r="E22008" s="135"/>
      <c r="F22008" s="135"/>
      <c r="G22008" s="135"/>
    </row>
    <row r="22009" spans="2:7" hidden="1">
      <c r="B22009" s="134"/>
      <c r="C22009" s="134"/>
      <c r="D22009" s="134"/>
      <c r="E22009" s="135"/>
      <c r="F22009" s="135"/>
      <c r="G22009" s="135"/>
    </row>
    <row r="22010" spans="2:7" hidden="1">
      <c r="B22010" s="134"/>
      <c r="C22010" s="134"/>
      <c r="D22010" s="134"/>
      <c r="E22010" s="135"/>
      <c r="F22010" s="135"/>
      <c r="G22010" s="135"/>
    </row>
    <row r="22011" spans="2:7" hidden="1">
      <c r="B22011" s="134"/>
      <c r="C22011" s="134"/>
      <c r="D22011" s="134"/>
      <c r="E22011" s="135"/>
      <c r="F22011" s="135"/>
      <c r="G22011" s="135"/>
    </row>
    <row r="22012" spans="2:7" hidden="1">
      <c r="B22012" s="134"/>
      <c r="C22012" s="134"/>
      <c r="D22012" s="134"/>
      <c r="E22012" s="135"/>
      <c r="F22012" s="135"/>
      <c r="G22012" s="135"/>
    </row>
    <row r="22013" spans="2:7" hidden="1">
      <c r="B22013" s="134"/>
      <c r="C22013" s="134"/>
      <c r="D22013" s="134"/>
      <c r="E22013" s="135"/>
      <c r="F22013" s="135"/>
      <c r="G22013" s="135"/>
    </row>
    <row r="22014" spans="2:7" hidden="1">
      <c r="B22014" s="134"/>
      <c r="C22014" s="134"/>
      <c r="D22014" s="134"/>
      <c r="E22014" s="135"/>
      <c r="F22014" s="135"/>
      <c r="G22014" s="135"/>
    </row>
    <row r="22015" spans="2:7" hidden="1">
      <c r="B22015" s="134"/>
      <c r="C22015" s="134"/>
      <c r="D22015" s="134"/>
      <c r="E22015" s="135"/>
      <c r="F22015" s="135"/>
      <c r="G22015" s="135"/>
    </row>
    <row r="22016" spans="2:7" hidden="1">
      <c r="B22016" s="134"/>
      <c r="C22016" s="134"/>
      <c r="D22016" s="134"/>
      <c r="E22016" s="135"/>
      <c r="F22016" s="135"/>
      <c r="G22016" s="135"/>
    </row>
    <row r="22017" spans="2:7" hidden="1">
      <c r="B22017" s="134"/>
      <c r="C22017" s="134"/>
      <c r="D22017" s="134"/>
      <c r="E22017" s="135"/>
      <c r="F22017" s="135"/>
      <c r="G22017" s="135"/>
    </row>
    <row r="22018" spans="2:7" hidden="1">
      <c r="B22018" s="134"/>
      <c r="C22018" s="134"/>
      <c r="D22018" s="134"/>
      <c r="E22018" s="135"/>
      <c r="F22018" s="135"/>
      <c r="G22018" s="135"/>
    </row>
    <row r="22019" spans="2:7" hidden="1">
      <c r="B22019" s="134"/>
      <c r="C22019" s="134"/>
      <c r="D22019" s="134"/>
      <c r="E22019" s="135"/>
      <c r="F22019" s="135"/>
      <c r="G22019" s="135"/>
    </row>
    <row r="22020" spans="2:7" hidden="1">
      <c r="B22020" s="134"/>
      <c r="C22020" s="134"/>
      <c r="D22020" s="134"/>
      <c r="E22020" s="135"/>
      <c r="F22020" s="135"/>
      <c r="G22020" s="135"/>
    </row>
    <row r="22021" spans="2:7" hidden="1">
      <c r="B22021" s="134"/>
      <c r="C22021" s="134"/>
      <c r="D22021" s="134"/>
      <c r="E22021" s="135"/>
      <c r="F22021" s="135"/>
      <c r="G22021" s="135"/>
    </row>
    <row r="22022" spans="2:7" hidden="1">
      <c r="B22022" s="134"/>
      <c r="C22022" s="134"/>
      <c r="D22022" s="134"/>
      <c r="E22022" s="135"/>
      <c r="F22022" s="135"/>
      <c r="G22022" s="135"/>
    </row>
    <row r="22023" spans="2:7" hidden="1">
      <c r="B22023" s="134"/>
      <c r="C22023" s="134"/>
      <c r="D22023" s="134"/>
      <c r="E22023" s="135"/>
      <c r="F22023" s="135"/>
      <c r="G22023" s="135"/>
    </row>
    <row r="22024" spans="2:7" hidden="1">
      <c r="B22024" s="134"/>
      <c r="C22024" s="134"/>
      <c r="D22024" s="134"/>
      <c r="E22024" s="135"/>
      <c r="F22024" s="135"/>
      <c r="G22024" s="135"/>
    </row>
    <row r="22025" spans="2:7" hidden="1">
      <c r="B22025" s="134"/>
      <c r="C22025" s="134"/>
      <c r="D22025" s="134"/>
      <c r="E22025" s="135"/>
      <c r="F22025" s="135"/>
      <c r="G22025" s="135"/>
    </row>
    <row r="22026" spans="2:7" hidden="1">
      <c r="B22026" s="134"/>
      <c r="C22026" s="134"/>
      <c r="D22026" s="134"/>
      <c r="E22026" s="135"/>
      <c r="F22026" s="135"/>
      <c r="G22026" s="135"/>
    </row>
    <row r="22027" spans="2:7" hidden="1">
      <c r="B22027" s="134"/>
      <c r="C22027" s="134"/>
      <c r="D22027" s="134"/>
      <c r="E22027" s="135"/>
      <c r="F22027" s="135"/>
      <c r="G22027" s="135"/>
    </row>
    <row r="22028" spans="2:7" hidden="1">
      <c r="B22028" s="134"/>
      <c r="C22028" s="134"/>
      <c r="D22028" s="134"/>
      <c r="E22028" s="135"/>
      <c r="F22028" s="135"/>
      <c r="G22028" s="135"/>
    </row>
    <row r="22029" spans="2:7" hidden="1">
      <c r="B22029" s="134"/>
      <c r="C22029" s="134"/>
      <c r="D22029" s="134"/>
      <c r="E22029" s="135"/>
      <c r="F22029" s="135"/>
      <c r="G22029" s="135"/>
    </row>
    <row r="22030" spans="2:7" hidden="1">
      <c r="B22030" s="134"/>
      <c r="C22030" s="134"/>
      <c r="D22030" s="134"/>
      <c r="E22030" s="135"/>
      <c r="F22030" s="135"/>
      <c r="G22030" s="135"/>
    </row>
    <row r="22031" spans="2:7" hidden="1">
      <c r="B22031" s="134"/>
      <c r="C22031" s="134"/>
      <c r="D22031" s="134"/>
      <c r="E22031" s="135"/>
      <c r="F22031" s="135"/>
      <c r="G22031" s="135"/>
    </row>
    <row r="22032" spans="2:7" hidden="1">
      <c r="B22032" s="134"/>
      <c r="C22032" s="134"/>
      <c r="D22032" s="134"/>
      <c r="E22032" s="135"/>
      <c r="F22032" s="135"/>
      <c r="G22032" s="135"/>
    </row>
    <row r="22033" spans="2:7" hidden="1">
      <c r="B22033" s="134"/>
      <c r="C22033" s="134"/>
      <c r="D22033" s="134"/>
      <c r="E22033" s="135"/>
      <c r="F22033" s="135"/>
      <c r="G22033" s="135"/>
    </row>
    <row r="22034" spans="2:7" hidden="1">
      <c r="B22034" s="134"/>
      <c r="C22034" s="134"/>
      <c r="D22034" s="134"/>
      <c r="E22034" s="135"/>
      <c r="F22034" s="135"/>
      <c r="G22034" s="135"/>
    </row>
    <row r="22035" spans="2:7" hidden="1">
      <c r="B22035" s="134"/>
      <c r="C22035" s="134"/>
      <c r="D22035" s="134"/>
      <c r="E22035" s="135"/>
      <c r="F22035" s="135"/>
      <c r="G22035" s="135"/>
    </row>
    <row r="22036" spans="2:7" hidden="1">
      <c r="B22036" s="134"/>
      <c r="C22036" s="134"/>
      <c r="D22036" s="134"/>
      <c r="E22036" s="135"/>
      <c r="F22036" s="135"/>
      <c r="G22036" s="135"/>
    </row>
    <row r="22037" spans="2:7" hidden="1">
      <c r="B22037" s="134"/>
      <c r="C22037" s="134"/>
      <c r="D22037" s="134"/>
      <c r="E22037" s="135"/>
      <c r="F22037" s="135"/>
      <c r="G22037" s="135"/>
    </row>
    <row r="22038" spans="2:7" hidden="1">
      <c r="B22038" s="134"/>
      <c r="C22038" s="134"/>
      <c r="D22038" s="134"/>
      <c r="E22038" s="135"/>
      <c r="F22038" s="135"/>
      <c r="G22038" s="135"/>
    </row>
    <row r="22039" spans="2:7" hidden="1">
      <c r="B22039" s="134"/>
      <c r="C22039" s="134"/>
      <c r="D22039" s="134"/>
      <c r="E22039" s="135"/>
      <c r="F22039" s="135"/>
      <c r="G22039" s="135"/>
    </row>
    <row r="22040" spans="2:7" hidden="1">
      <c r="B22040" s="134"/>
      <c r="C22040" s="134"/>
      <c r="D22040" s="134"/>
      <c r="E22040" s="135"/>
      <c r="F22040" s="135"/>
      <c r="G22040" s="135"/>
    </row>
    <row r="22041" spans="2:7" hidden="1">
      <c r="B22041" s="134"/>
      <c r="C22041" s="134"/>
      <c r="D22041" s="134"/>
      <c r="E22041" s="135"/>
      <c r="F22041" s="135"/>
      <c r="G22041" s="135"/>
    </row>
    <row r="22042" spans="2:7" hidden="1">
      <c r="B22042" s="134"/>
      <c r="C22042" s="134"/>
      <c r="D22042" s="134"/>
      <c r="E22042" s="135"/>
      <c r="F22042" s="135"/>
      <c r="G22042" s="135"/>
    </row>
    <row r="22043" spans="2:7" hidden="1">
      <c r="B22043" s="134"/>
      <c r="C22043" s="134"/>
      <c r="D22043" s="134"/>
      <c r="E22043" s="135"/>
      <c r="F22043" s="135"/>
      <c r="G22043" s="135"/>
    </row>
    <row r="22044" spans="2:7" hidden="1">
      <c r="B22044" s="134"/>
      <c r="C22044" s="134"/>
      <c r="D22044" s="134"/>
      <c r="E22044" s="135"/>
      <c r="F22044" s="135"/>
      <c r="G22044" s="135"/>
    </row>
    <row r="22045" spans="2:7" hidden="1">
      <c r="B22045" s="134"/>
      <c r="C22045" s="134"/>
      <c r="D22045" s="134"/>
      <c r="E22045" s="135"/>
      <c r="F22045" s="135"/>
      <c r="G22045" s="135"/>
    </row>
    <row r="22046" spans="2:7" hidden="1">
      <c r="B22046" s="134"/>
      <c r="C22046" s="134"/>
      <c r="D22046" s="134"/>
      <c r="E22046" s="135"/>
      <c r="F22046" s="135"/>
      <c r="G22046" s="135"/>
    </row>
    <row r="22047" spans="2:7" hidden="1">
      <c r="B22047" s="134"/>
      <c r="C22047" s="134"/>
      <c r="D22047" s="134"/>
      <c r="E22047" s="135"/>
      <c r="F22047" s="135"/>
      <c r="G22047" s="135"/>
    </row>
    <row r="22048" spans="2:7" hidden="1">
      <c r="B22048" s="134"/>
      <c r="C22048" s="134"/>
      <c r="D22048" s="134"/>
      <c r="E22048" s="135"/>
      <c r="F22048" s="135"/>
      <c r="G22048" s="135"/>
    </row>
    <row r="22049" spans="2:7" hidden="1">
      <c r="B22049" s="134"/>
      <c r="C22049" s="134"/>
      <c r="D22049" s="134"/>
      <c r="E22049" s="135"/>
      <c r="F22049" s="135"/>
      <c r="G22049" s="135"/>
    </row>
    <row r="22050" spans="2:7" hidden="1">
      <c r="B22050" s="134"/>
      <c r="C22050" s="134"/>
      <c r="D22050" s="134"/>
      <c r="E22050" s="135"/>
      <c r="F22050" s="135"/>
      <c r="G22050" s="135"/>
    </row>
    <row r="22051" spans="2:7" hidden="1">
      <c r="B22051" s="134"/>
      <c r="C22051" s="134"/>
      <c r="D22051" s="134"/>
      <c r="E22051" s="135"/>
      <c r="F22051" s="135"/>
      <c r="G22051" s="135"/>
    </row>
    <row r="22052" spans="2:7" hidden="1">
      <c r="B22052" s="134"/>
      <c r="C22052" s="134"/>
      <c r="D22052" s="134"/>
      <c r="E22052" s="135"/>
      <c r="F22052" s="135"/>
      <c r="G22052" s="135"/>
    </row>
    <row r="22053" spans="2:7" hidden="1">
      <c r="B22053" s="134"/>
      <c r="C22053" s="134"/>
      <c r="D22053" s="134"/>
      <c r="E22053" s="135"/>
      <c r="F22053" s="135"/>
      <c r="G22053" s="135"/>
    </row>
    <row r="22054" spans="2:7" hidden="1">
      <c r="B22054" s="134"/>
      <c r="C22054" s="134"/>
      <c r="D22054" s="134"/>
      <c r="E22054" s="135"/>
      <c r="F22054" s="135"/>
      <c r="G22054" s="135"/>
    </row>
    <row r="22055" spans="2:7" hidden="1">
      <c r="B22055" s="134"/>
      <c r="C22055" s="134"/>
      <c r="D22055" s="134"/>
      <c r="E22055" s="135"/>
      <c r="F22055" s="135"/>
      <c r="G22055" s="135"/>
    </row>
    <row r="22056" spans="2:7" hidden="1">
      <c r="B22056" s="134"/>
      <c r="C22056" s="134"/>
      <c r="D22056" s="134"/>
      <c r="E22056" s="135"/>
      <c r="F22056" s="135"/>
      <c r="G22056" s="135"/>
    </row>
    <row r="22057" spans="2:7" hidden="1">
      <c r="B22057" s="134"/>
      <c r="C22057" s="134"/>
      <c r="D22057" s="134"/>
      <c r="E22057" s="135"/>
      <c r="F22057" s="135"/>
      <c r="G22057" s="135"/>
    </row>
    <row r="22058" spans="2:7" hidden="1">
      <c r="B22058" s="134"/>
      <c r="C22058" s="134"/>
      <c r="D22058" s="134"/>
      <c r="E22058" s="135"/>
      <c r="F22058" s="135"/>
      <c r="G22058" s="135"/>
    </row>
    <row r="22059" spans="2:7" hidden="1">
      <c r="B22059" s="134"/>
      <c r="C22059" s="134"/>
      <c r="D22059" s="134"/>
      <c r="E22059" s="135"/>
      <c r="F22059" s="135"/>
      <c r="G22059" s="135"/>
    </row>
    <row r="22060" spans="2:7" hidden="1">
      <c r="B22060" s="134"/>
      <c r="C22060" s="134"/>
      <c r="D22060" s="134"/>
      <c r="E22060" s="135"/>
      <c r="F22060" s="135"/>
      <c r="G22060" s="135"/>
    </row>
    <row r="22061" spans="2:7" hidden="1">
      <c r="B22061" s="134"/>
      <c r="C22061" s="134"/>
      <c r="D22061" s="134"/>
      <c r="E22061" s="135"/>
      <c r="F22061" s="135"/>
      <c r="G22061" s="135"/>
    </row>
    <row r="22062" spans="2:7" hidden="1">
      <c r="B22062" s="134"/>
      <c r="C22062" s="134"/>
      <c r="D22062" s="134"/>
      <c r="E22062" s="135"/>
      <c r="F22062" s="135"/>
      <c r="G22062" s="135"/>
    </row>
    <row r="22063" spans="2:7" hidden="1">
      <c r="B22063" s="134"/>
      <c r="C22063" s="134"/>
      <c r="D22063" s="134"/>
      <c r="E22063" s="135"/>
      <c r="F22063" s="135"/>
      <c r="G22063" s="135"/>
    </row>
    <row r="22064" spans="2:7" hidden="1">
      <c r="B22064" s="134"/>
      <c r="C22064" s="134"/>
      <c r="D22064" s="134"/>
      <c r="E22064" s="135"/>
      <c r="F22064" s="135"/>
      <c r="G22064" s="135"/>
    </row>
    <row r="22065" spans="2:7" hidden="1">
      <c r="B22065" s="134"/>
      <c r="C22065" s="134"/>
      <c r="D22065" s="134"/>
      <c r="E22065" s="135"/>
      <c r="F22065" s="135"/>
      <c r="G22065" s="135"/>
    </row>
    <row r="22066" spans="2:7" hidden="1">
      <c r="B22066" s="134"/>
      <c r="C22066" s="134"/>
      <c r="D22066" s="134"/>
      <c r="E22066" s="135"/>
      <c r="F22066" s="135"/>
      <c r="G22066" s="135"/>
    </row>
    <row r="22067" spans="2:7" hidden="1">
      <c r="B22067" s="134"/>
      <c r="C22067" s="134"/>
      <c r="D22067" s="134"/>
      <c r="E22067" s="135"/>
      <c r="F22067" s="135"/>
      <c r="G22067" s="135"/>
    </row>
    <row r="22068" spans="2:7" hidden="1">
      <c r="B22068" s="134"/>
      <c r="C22068" s="134"/>
      <c r="D22068" s="134"/>
      <c r="E22068" s="135"/>
      <c r="F22068" s="135"/>
      <c r="G22068" s="135"/>
    </row>
    <row r="22069" spans="2:7" hidden="1">
      <c r="B22069" s="134"/>
      <c r="C22069" s="134"/>
      <c r="D22069" s="134"/>
      <c r="E22069" s="135"/>
      <c r="F22069" s="135"/>
      <c r="G22069" s="135"/>
    </row>
    <row r="22070" spans="2:7" hidden="1">
      <c r="B22070" s="134"/>
      <c r="C22070" s="134"/>
      <c r="D22070" s="134"/>
      <c r="E22070" s="135"/>
      <c r="F22070" s="135"/>
      <c r="G22070" s="135"/>
    </row>
    <row r="22071" spans="2:7" hidden="1">
      <c r="B22071" s="134"/>
      <c r="C22071" s="134"/>
      <c r="D22071" s="134"/>
      <c r="E22071" s="135"/>
      <c r="F22071" s="135"/>
      <c r="G22071" s="135"/>
    </row>
    <row r="22072" spans="2:7" hidden="1">
      <c r="B22072" s="134"/>
      <c r="C22072" s="134"/>
      <c r="D22072" s="134"/>
      <c r="E22072" s="135"/>
      <c r="F22072" s="135"/>
      <c r="G22072" s="135"/>
    </row>
    <row r="22073" spans="2:7" hidden="1">
      <c r="B22073" s="134"/>
      <c r="C22073" s="134"/>
      <c r="D22073" s="134"/>
      <c r="E22073" s="135"/>
      <c r="F22073" s="135"/>
      <c r="G22073" s="135"/>
    </row>
    <row r="22074" spans="2:7" hidden="1">
      <c r="B22074" s="134"/>
      <c r="C22074" s="134"/>
      <c r="D22074" s="134"/>
      <c r="E22074" s="135"/>
      <c r="F22074" s="135"/>
      <c r="G22074" s="135"/>
    </row>
    <row r="22075" spans="2:7" hidden="1">
      <c r="B22075" s="134"/>
      <c r="C22075" s="134"/>
      <c r="D22075" s="134"/>
      <c r="E22075" s="135"/>
      <c r="F22075" s="135"/>
      <c r="G22075" s="135"/>
    </row>
    <row r="22076" spans="2:7" hidden="1">
      <c r="B22076" s="134"/>
      <c r="C22076" s="134"/>
      <c r="D22076" s="134"/>
      <c r="E22076" s="135"/>
      <c r="F22076" s="135"/>
      <c r="G22076" s="135"/>
    </row>
    <row r="22077" spans="2:7" hidden="1">
      <c r="B22077" s="134"/>
      <c r="C22077" s="134"/>
      <c r="D22077" s="134"/>
      <c r="E22077" s="135"/>
      <c r="F22077" s="135"/>
      <c r="G22077" s="135"/>
    </row>
    <row r="22078" spans="2:7" hidden="1">
      <c r="B22078" s="134"/>
      <c r="C22078" s="134"/>
      <c r="D22078" s="134"/>
      <c r="E22078" s="135"/>
      <c r="F22078" s="135"/>
      <c r="G22078" s="135"/>
    </row>
    <row r="22079" spans="2:7" hidden="1">
      <c r="B22079" s="134"/>
      <c r="C22079" s="134"/>
      <c r="D22079" s="134"/>
      <c r="E22079" s="135"/>
      <c r="F22079" s="135"/>
      <c r="G22079" s="135"/>
    </row>
    <row r="22080" spans="2:7" hidden="1">
      <c r="B22080" s="134"/>
      <c r="C22080" s="134"/>
      <c r="D22080" s="134"/>
      <c r="E22080" s="135"/>
      <c r="F22080" s="135"/>
      <c r="G22080" s="135"/>
    </row>
    <row r="22081" spans="2:7" hidden="1">
      <c r="B22081" s="134"/>
      <c r="C22081" s="134"/>
      <c r="D22081" s="134"/>
      <c r="E22081" s="135"/>
      <c r="F22081" s="135"/>
      <c r="G22081" s="135"/>
    </row>
    <row r="22082" spans="2:7" hidden="1">
      <c r="B22082" s="134"/>
      <c r="C22082" s="134"/>
      <c r="D22082" s="134"/>
      <c r="E22082" s="135"/>
      <c r="F22082" s="135"/>
      <c r="G22082" s="135"/>
    </row>
    <row r="22083" spans="2:7" hidden="1">
      <c r="B22083" s="134"/>
      <c r="C22083" s="134"/>
      <c r="D22083" s="134"/>
      <c r="E22083" s="135"/>
      <c r="F22083" s="135"/>
      <c r="G22083" s="135"/>
    </row>
    <row r="22084" spans="2:7" hidden="1">
      <c r="B22084" s="134"/>
      <c r="C22084" s="134"/>
      <c r="D22084" s="134"/>
      <c r="E22084" s="135"/>
      <c r="F22084" s="135"/>
      <c r="G22084" s="135"/>
    </row>
    <row r="22085" spans="2:7" hidden="1">
      <c r="B22085" s="134"/>
      <c r="C22085" s="134"/>
      <c r="D22085" s="134"/>
      <c r="E22085" s="135"/>
      <c r="F22085" s="135"/>
      <c r="G22085" s="135"/>
    </row>
    <row r="22086" spans="2:7" hidden="1">
      <c r="B22086" s="134"/>
      <c r="C22086" s="134"/>
      <c r="D22086" s="134"/>
      <c r="E22086" s="135"/>
      <c r="F22086" s="135"/>
      <c r="G22086" s="135"/>
    </row>
    <row r="22087" spans="2:7" hidden="1">
      <c r="B22087" s="134"/>
      <c r="C22087" s="134"/>
      <c r="D22087" s="134"/>
      <c r="E22087" s="135"/>
      <c r="F22087" s="135"/>
      <c r="G22087" s="135"/>
    </row>
    <row r="22088" spans="2:7" hidden="1">
      <c r="B22088" s="134"/>
      <c r="C22088" s="134"/>
      <c r="D22088" s="134"/>
      <c r="E22088" s="135"/>
      <c r="F22088" s="135"/>
      <c r="G22088" s="135"/>
    </row>
    <row r="22089" spans="2:7" hidden="1">
      <c r="B22089" s="134"/>
      <c r="C22089" s="134"/>
      <c r="D22089" s="134"/>
      <c r="E22089" s="135"/>
      <c r="F22089" s="135"/>
      <c r="G22089" s="135"/>
    </row>
    <row r="22090" spans="2:7" hidden="1">
      <c r="B22090" s="134"/>
      <c r="C22090" s="134"/>
      <c r="D22090" s="134"/>
      <c r="E22090" s="135"/>
      <c r="F22090" s="135"/>
      <c r="G22090" s="135"/>
    </row>
    <row r="22091" spans="2:7" hidden="1">
      <c r="B22091" s="134"/>
      <c r="C22091" s="134"/>
      <c r="D22091" s="134"/>
      <c r="E22091" s="135"/>
      <c r="F22091" s="135"/>
      <c r="G22091" s="135"/>
    </row>
    <row r="22092" spans="2:7" hidden="1">
      <c r="B22092" s="134"/>
      <c r="C22092" s="134"/>
      <c r="D22092" s="134"/>
      <c r="E22092" s="135"/>
      <c r="F22092" s="135"/>
      <c r="G22092" s="135"/>
    </row>
    <row r="22093" spans="2:7" hidden="1">
      <c r="B22093" s="134"/>
      <c r="C22093" s="134"/>
      <c r="D22093" s="134"/>
      <c r="E22093" s="135"/>
      <c r="F22093" s="135"/>
      <c r="G22093" s="135"/>
    </row>
    <row r="22094" spans="2:7" hidden="1">
      <c r="B22094" s="134"/>
      <c r="C22094" s="134"/>
      <c r="D22094" s="134"/>
      <c r="E22094" s="135"/>
      <c r="F22094" s="135"/>
      <c r="G22094" s="135"/>
    </row>
    <row r="22095" spans="2:7" hidden="1">
      <c r="B22095" s="134"/>
      <c r="C22095" s="134"/>
      <c r="D22095" s="134"/>
      <c r="E22095" s="135"/>
      <c r="F22095" s="135"/>
      <c r="G22095" s="135"/>
    </row>
    <row r="22096" spans="2:7" hidden="1">
      <c r="B22096" s="134"/>
      <c r="C22096" s="134"/>
      <c r="D22096" s="134"/>
      <c r="E22096" s="135"/>
      <c r="F22096" s="135"/>
      <c r="G22096" s="135"/>
    </row>
    <row r="22097" spans="2:7" hidden="1">
      <c r="B22097" s="134"/>
      <c r="C22097" s="134"/>
      <c r="D22097" s="134"/>
      <c r="E22097" s="135"/>
      <c r="F22097" s="135"/>
      <c r="G22097" s="135"/>
    </row>
    <row r="22098" spans="2:7" hidden="1">
      <c r="B22098" s="134"/>
      <c r="C22098" s="134"/>
      <c r="D22098" s="134"/>
      <c r="E22098" s="135"/>
      <c r="F22098" s="135"/>
      <c r="G22098" s="135"/>
    </row>
    <row r="22099" spans="2:7" hidden="1">
      <c r="B22099" s="134"/>
      <c r="C22099" s="134"/>
      <c r="D22099" s="134"/>
      <c r="E22099" s="135"/>
      <c r="F22099" s="135"/>
      <c r="G22099" s="135"/>
    </row>
    <row r="22100" spans="2:7" hidden="1">
      <c r="B22100" s="134"/>
      <c r="C22100" s="134"/>
      <c r="D22100" s="134"/>
      <c r="E22100" s="135"/>
      <c r="F22100" s="135"/>
      <c r="G22100" s="135"/>
    </row>
    <row r="22101" spans="2:7" hidden="1">
      <c r="B22101" s="134"/>
      <c r="C22101" s="134"/>
      <c r="D22101" s="134"/>
      <c r="E22101" s="135"/>
      <c r="F22101" s="135"/>
      <c r="G22101" s="135"/>
    </row>
    <row r="22102" spans="2:7" hidden="1">
      <c r="B22102" s="134"/>
      <c r="C22102" s="134"/>
      <c r="D22102" s="134"/>
      <c r="E22102" s="135"/>
      <c r="F22102" s="135"/>
      <c r="G22102" s="135"/>
    </row>
    <row r="22103" spans="2:7" hidden="1">
      <c r="B22103" s="134"/>
      <c r="C22103" s="134"/>
      <c r="D22103" s="134"/>
      <c r="E22103" s="135"/>
      <c r="F22103" s="135"/>
      <c r="G22103" s="135"/>
    </row>
    <row r="22104" spans="2:7" hidden="1">
      <c r="B22104" s="134"/>
      <c r="C22104" s="134"/>
      <c r="D22104" s="134"/>
      <c r="E22104" s="135"/>
      <c r="F22104" s="135"/>
      <c r="G22104" s="135"/>
    </row>
    <row r="22105" spans="2:7" hidden="1">
      <c r="B22105" s="134"/>
      <c r="C22105" s="134"/>
      <c r="D22105" s="134"/>
      <c r="E22105" s="135"/>
      <c r="F22105" s="135"/>
      <c r="G22105" s="135"/>
    </row>
    <row r="22106" spans="2:7" hidden="1">
      <c r="B22106" s="134"/>
      <c r="C22106" s="134"/>
      <c r="D22106" s="134"/>
      <c r="E22106" s="135"/>
      <c r="F22106" s="135"/>
      <c r="G22106" s="135"/>
    </row>
    <row r="22107" spans="2:7" hidden="1">
      <c r="B22107" s="134"/>
      <c r="C22107" s="134"/>
      <c r="D22107" s="134"/>
      <c r="E22107" s="135"/>
      <c r="F22107" s="135"/>
      <c r="G22107" s="135"/>
    </row>
    <row r="22108" spans="2:7" hidden="1">
      <c r="B22108" s="134"/>
      <c r="C22108" s="134"/>
      <c r="D22108" s="134"/>
      <c r="E22108" s="135"/>
      <c r="F22108" s="135"/>
      <c r="G22108" s="135"/>
    </row>
    <row r="22109" spans="2:7" hidden="1">
      <c r="B22109" s="134"/>
      <c r="C22109" s="134"/>
      <c r="D22109" s="134"/>
      <c r="E22109" s="135"/>
      <c r="F22109" s="135"/>
      <c r="G22109" s="135"/>
    </row>
    <row r="22110" spans="2:7" hidden="1">
      <c r="B22110" s="134"/>
      <c r="C22110" s="134"/>
      <c r="D22110" s="134"/>
      <c r="E22110" s="135"/>
      <c r="F22110" s="135"/>
      <c r="G22110" s="135"/>
    </row>
    <row r="22111" spans="2:7" hidden="1">
      <c r="B22111" s="134"/>
      <c r="C22111" s="134"/>
      <c r="D22111" s="134"/>
      <c r="E22111" s="135"/>
      <c r="F22111" s="135"/>
      <c r="G22111" s="135"/>
    </row>
    <row r="22112" spans="2:7" hidden="1">
      <c r="B22112" s="134"/>
      <c r="C22112" s="134"/>
      <c r="D22112" s="134"/>
      <c r="E22112" s="135"/>
      <c r="F22112" s="135"/>
      <c r="G22112" s="135"/>
    </row>
    <row r="22113" spans="2:7" hidden="1">
      <c r="B22113" s="134"/>
      <c r="C22113" s="134"/>
      <c r="D22113" s="134"/>
      <c r="E22113" s="135"/>
      <c r="F22113" s="135"/>
      <c r="G22113" s="135"/>
    </row>
    <row r="22114" spans="2:7" hidden="1">
      <c r="B22114" s="134"/>
      <c r="C22114" s="134"/>
      <c r="D22114" s="134"/>
      <c r="E22114" s="135"/>
      <c r="F22114" s="135"/>
      <c r="G22114" s="135"/>
    </row>
    <row r="22115" spans="2:7" hidden="1">
      <c r="B22115" s="134"/>
      <c r="C22115" s="134"/>
      <c r="D22115" s="134"/>
      <c r="E22115" s="135"/>
      <c r="F22115" s="135"/>
      <c r="G22115" s="135"/>
    </row>
    <row r="22116" spans="2:7" hidden="1">
      <c r="B22116" s="134"/>
      <c r="C22116" s="134"/>
      <c r="D22116" s="134"/>
      <c r="E22116" s="135"/>
      <c r="F22116" s="135"/>
      <c r="G22116" s="135"/>
    </row>
    <row r="22117" spans="2:7" hidden="1">
      <c r="B22117" s="134"/>
      <c r="C22117" s="134"/>
      <c r="D22117" s="134"/>
      <c r="E22117" s="135"/>
      <c r="F22117" s="135"/>
      <c r="G22117" s="135"/>
    </row>
    <row r="22118" spans="2:7" hidden="1">
      <c r="B22118" s="134"/>
      <c r="C22118" s="134"/>
      <c r="D22118" s="134"/>
      <c r="E22118" s="135"/>
      <c r="F22118" s="135"/>
      <c r="G22118" s="135"/>
    </row>
    <row r="22119" spans="2:7" hidden="1">
      <c r="B22119" s="134"/>
      <c r="C22119" s="134"/>
      <c r="D22119" s="134"/>
      <c r="E22119" s="135"/>
      <c r="F22119" s="135"/>
      <c r="G22119" s="135"/>
    </row>
    <row r="22120" spans="2:7" hidden="1">
      <c r="B22120" s="134"/>
      <c r="C22120" s="134"/>
      <c r="D22120" s="134"/>
      <c r="E22120" s="135"/>
      <c r="F22120" s="135"/>
      <c r="G22120" s="135"/>
    </row>
    <row r="22121" spans="2:7" hidden="1">
      <c r="B22121" s="134"/>
      <c r="C22121" s="134"/>
      <c r="D22121" s="134"/>
      <c r="E22121" s="135"/>
      <c r="F22121" s="135"/>
      <c r="G22121" s="135"/>
    </row>
    <row r="22122" spans="2:7" hidden="1">
      <c r="B22122" s="134"/>
      <c r="C22122" s="134"/>
      <c r="D22122" s="134"/>
      <c r="E22122" s="135"/>
      <c r="F22122" s="135"/>
      <c r="G22122" s="135"/>
    </row>
    <row r="22123" spans="2:7" hidden="1">
      <c r="B22123" s="134"/>
      <c r="C22123" s="134"/>
      <c r="D22123" s="134"/>
      <c r="E22123" s="135"/>
      <c r="F22123" s="135"/>
      <c r="G22123" s="135"/>
    </row>
    <row r="22124" spans="2:7" hidden="1">
      <c r="B22124" s="134"/>
      <c r="C22124" s="134"/>
      <c r="D22124" s="134"/>
      <c r="E22124" s="135"/>
      <c r="F22124" s="135"/>
      <c r="G22124" s="135"/>
    </row>
    <row r="22125" spans="2:7" hidden="1">
      <c r="B22125" s="134"/>
      <c r="C22125" s="134"/>
      <c r="D22125" s="134"/>
      <c r="E22125" s="135"/>
      <c r="F22125" s="135"/>
      <c r="G22125" s="135"/>
    </row>
    <row r="22126" spans="2:7" hidden="1">
      <c r="B22126" s="134"/>
      <c r="C22126" s="134"/>
      <c r="D22126" s="134"/>
      <c r="E22126" s="135"/>
      <c r="F22126" s="135"/>
      <c r="G22126" s="135"/>
    </row>
    <row r="22127" spans="2:7" hidden="1">
      <c r="B22127" s="134"/>
      <c r="C22127" s="134"/>
      <c r="D22127" s="134"/>
      <c r="E22127" s="135"/>
      <c r="F22127" s="135"/>
      <c r="G22127" s="135"/>
    </row>
    <row r="22128" spans="2:7" hidden="1">
      <c r="B22128" s="134"/>
      <c r="C22128" s="134"/>
      <c r="D22128" s="134"/>
      <c r="E22128" s="135"/>
      <c r="F22128" s="135"/>
      <c r="G22128" s="135"/>
    </row>
    <row r="22129" spans="2:7" hidden="1">
      <c r="B22129" s="134"/>
      <c r="C22129" s="134"/>
      <c r="D22129" s="134"/>
      <c r="E22129" s="135"/>
      <c r="F22129" s="135"/>
      <c r="G22129" s="135"/>
    </row>
    <row r="22130" spans="2:7" hidden="1">
      <c r="B22130" s="134"/>
      <c r="C22130" s="134"/>
      <c r="D22130" s="134"/>
      <c r="E22130" s="135"/>
      <c r="F22130" s="135"/>
      <c r="G22130" s="135"/>
    </row>
    <row r="22131" spans="2:7" hidden="1">
      <c r="B22131" s="134"/>
      <c r="C22131" s="134"/>
      <c r="D22131" s="134"/>
      <c r="E22131" s="135"/>
      <c r="F22131" s="135"/>
      <c r="G22131" s="135"/>
    </row>
    <row r="22132" spans="2:7" hidden="1">
      <c r="B22132" s="134"/>
      <c r="C22132" s="134"/>
      <c r="D22132" s="134"/>
      <c r="E22132" s="135"/>
      <c r="F22132" s="135"/>
      <c r="G22132" s="135"/>
    </row>
    <row r="22133" spans="2:7" hidden="1">
      <c r="B22133" s="134"/>
      <c r="C22133" s="134"/>
      <c r="D22133" s="134"/>
      <c r="E22133" s="135"/>
      <c r="F22133" s="135"/>
      <c r="G22133" s="135"/>
    </row>
    <row r="22134" spans="2:7" hidden="1">
      <c r="B22134" s="134"/>
      <c r="C22134" s="134"/>
      <c r="D22134" s="134"/>
      <c r="E22134" s="135"/>
      <c r="F22134" s="135"/>
      <c r="G22134" s="135"/>
    </row>
    <row r="22135" spans="2:7" hidden="1">
      <c r="B22135" s="134"/>
      <c r="C22135" s="134"/>
      <c r="D22135" s="134"/>
      <c r="E22135" s="135"/>
      <c r="F22135" s="135"/>
      <c r="G22135" s="135"/>
    </row>
    <row r="22136" spans="2:7" hidden="1">
      <c r="B22136" s="134"/>
      <c r="C22136" s="134"/>
      <c r="D22136" s="134"/>
      <c r="E22136" s="135"/>
      <c r="F22136" s="135"/>
      <c r="G22136" s="135"/>
    </row>
    <row r="22137" spans="2:7" hidden="1">
      <c r="B22137" s="134"/>
      <c r="C22137" s="134"/>
      <c r="D22137" s="134"/>
      <c r="E22137" s="135"/>
      <c r="F22137" s="135"/>
      <c r="G22137" s="135"/>
    </row>
    <row r="22138" spans="2:7" hidden="1">
      <c r="B22138" s="134"/>
      <c r="C22138" s="134"/>
      <c r="D22138" s="134"/>
      <c r="E22138" s="135"/>
      <c r="F22138" s="135"/>
      <c r="G22138" s="135"/>
    </row>
    <row r="22139" spans="2:7" hidden="1">
      <c r="B22139" s="134"/>
      <c r="C22139" s="134"/>
      <c r="D22139" s="134"/>
      <c r="E22139" s="135"/>
      <c r="F22139" s="135"/>
      <c r="G22139" s="135"/>
    </row>
    <row r="22140" spans="2:7" hidden="1">
      <c r="B22140" s="134"/>
      <c r="C22140" s="134"/>
      <c r="D22140" s="134"/>
      <c r="E22140" s="135"/>
      <c r="F22140" s="135"/>
      <c r="G22140" s="135"/>
    </row>
    <row r="22141" spans="2:7" hidden="1">
      <c r="B22141" s="134"/>
      <c r="C22141" s="134"/>
      <c r="D22141" s="134"/>
      <c r="E22141" s="135"/>
      <c r="F22141" s="135"/>
      <c r="G22141" s="135"/>
    </row>
    <row r="22142" spans="2:7" hidden="1">
      <c r="B22142" s="134"/>
      <c r="C22142" s="134"/>
      <c r="D22142" s="134"/>
      <c r="E22142" s="135"/>
      <c r="F22142" s="135"/>
      <c r="G22142" s="135"/>
    </row>
    <row r="22143" spans="2:7" hidden="1">
      <c r="B22143" s="134"/>
      <c r="C22143" s="134"/>
      <c r="D22143" s="134"/>
      <c r="E22143" s="135"/>
      <c r="F22143" s="135"/>
      <c r="G22143" s="135"/>
    </row>
    <row r="22144" spans="2:7" hidden="1">
      <c r="B22144" s="134"/>
      <c r="C22144" s="134"/>
      <c r="D22144" s="134"/>
      <c r="E22144" s="135"/>
      <c r="F22144" s="135"/>
      <c r="G22144" s="135"/>
    </row>
    <row r="22145" spans="2:7" hidden="1">
      <c r="B22145" s="134"/>
      <c r="C22145" s="134"/>
      <c r="D22145" s="134"/>
      <c r="E22145" s="135"/>
      <c r="F22145" s="135"/>
      <c r="G22145" s="135"/>
    </row>
    <row r="22146" spans="2:7" hidden="1">
      <c r="B22146" s="134"/>
      <c r="C22146" s="134"/>
      <c r="D22146" s="134"/>
      <c r="E22146" s="135"/>
      <c r="F22146" s="135"/>
      <c r="G22146" s="135"/>
    </row>
    <row r="22147" spans="2:7" hidden="1">
      <c r="B22147" s="134"/>
      <c r="C22147" s="134"/>
      <c r="D22147" s="134"/>
      <c r="E22147" s="135"/>
      <c r="F22147" s="135"/>
      <c r="G22147" s="135"/>
    </row>
    <row r="22148" spans="2:7" hidden="1">
      <c r="B22148" s="134"/>
      <c r="C22148" s="134"/>
      <c r="D22148" s="134"/>
      <c r="E22148" s="135"/>
      <c r="F22148" s="135"/>
      <c r="G22148" s="135"/>
    </row>
    <row r="22149" spans="2:7" hidden="1">
      <c r="B22149" s="134"/>
      <c r="C22149" s="134"/>
      <c r="D22149" s="134"/>
      <c r="E22149" s="135"/>
      <c r="F22149" s="135"/>
      <c r="G22149" s="135"/>
    </row>
    <row r="22150" spans="2:7" hidden="1">
      <c r="B22150" s="134"/>
      <c r="C22150" s="134"/>
      <c r="D22150" s="134"/>
      <c r="E22150" s="135"/>
      <c r="F22150" s="135"/>
      <c r="G22150" s="135"/>
    </row>
    <row r="22151" spans="2:7" hidden="1">
      <c r="B22151" s="134"/>
      <c r="C22151" s="134"/>
      <c r="D22151" s="134"/>
      <c r="E22151" s="135"/>
      <c r="F22151" s="135"/>
      <c r="G22151" s="135"/>
    </row>
    <row r="22152" spans="2:7" hidden="1">
      <c r="B22152" s="134"/>
      <c r="C22152" s="134"/>
      <c r="D22152" s="134"/>
      <c r="E22152" s="135"/>
      <c r="F22152" s="135"/>
      <c r="G22152" s="135"/>
    </row>
    <row r="22153" spans="2:7" hidden="1">
      <c r="B22153" s="134"/>
      <c r="C22153" s="134"/>
      <c r="D22153" s="134"/>
      <c r="E22153" s="135"/>
      <c r="F22153" s="135"/>
      <c r="G22153" s="135"/>
    </row>
    <row r="22154" spans="2:7" hidden="1">
      <c r="B22154" s="134"/>
      <c r="C22154" s="134"/>
      <c r="D22154" s="134"/>
      <c r="E22154" s="135"/>
      <c r="F22154" s="135"/>
      <c r="G22154" s="135"/>
    </row>
    <row r="22155" spans="2:7" hidden="1">
      <c r="B22155" s="134"/>
      <c r="C22155" s="134"/>
      <c r="D22155" s="134"/>
      <c r="E22155" s="135"/>
      <c r="F22155" s="135"/>
      <c r="G22155" s="135"/>
    </row>
    <row r="22156" spans="2:7" hidden="1">
      <c r="B22156" s="134"/>
      <c r="C22156" s="134"/>
      <c r="D22156" s="134"/>
      <c r="E22156" s="135"/>
      <c r="F22156" s="135"/>
      <c r="G22156" s="135"/>
    </row>
    <row r="22157" spans="2:7" hidden="1">
      <c r="B22157" s="134"/>
      <c r="C22157" s="134"/>
      <c r="D22157" s="134"/>
      <c r="E22157" s="135"/>
      <c r="F22157" s="135"/>
      <c r="G22157" s="135"/>
    </row>
    <row r="22158" spans="2:7" hidden="1">
      <c r="B22158" s="134"/>
      <c r="C22158" s="134"/>
      <c r="D22158" s="134"/>
      <c r="E22158" s="135"/>
      <c r="F22158" s="135"/>
      <c r="G22158" s="135"/>
    </row>
    <row r="22159" spans="2:7" hidden="1">
      <c r="B22159" s="134"/>
      <c r="C22159" s="134"/>
      <c r="D22159" s="134"/>
      <c r="E22159" s="135"/>
      <c r="F22159" s="135"/>
      <c r="G22159" s="135"/>
    </row>
    <row r="22160" spans="2:7" hidden="1">
      <c r="B22160" s="134"/>
      <c r="C22160" s="134"/>
      <c r="D22160" s="134"/>
      <c r="E22160" s="135"/>
      <c r="F22160" s="135"/>
      <c r="G22160" s="135"/>
    </row>
    <row r="22161" spans="2:7" hidden="1">
      <c r="B22161" s="134"/>
      <c r="C22161" s="134"/>
      <c r="D22161" s="134"/>
      <c r="E22161" s="135"/>
      <c r="F22161" s="135"/>
      <c r="G22161" s="135"/>
    </row>
    <row r="22162" spans="2:7" hidden="1">
      <c r="B22162" s="134"/>
      <c r="C22162" s="134"/>
      <c r="D22162" s="134"/>
      <c r="E22162" s="135"/>
      <c r="F22162" s="135"/>
      <c r="G22162" s="135"/>
    </row>
    <row r="22163" spans="2:7" hidden="1">
      <c r="B22163" s="134"/>
      <c r="C22163" s="134"/>
      <c r="D22163" s="134"/>
      <c r="E22163" s="135"/>
      <c r="F22163" s="135"/>
      <c r="G22163" s="135"/>
    </row>
    <row r="22164" spans="2:7" hidden="1">
      <c r="B22164" s="134"/>
      <c r="C22164" s="134"/>
      <c r="D22164" s="134"/>
      <c r="E22164" s="135"/>
      <c r="F22164" s="135"/>
      <c r="G22164" s="135"/>
    </row>
    <row r="22165" spans="2:7" hidden="1">
      <c r="B22165" s="134"/>
      <c r="C22165" s="134"/>
      <c r="D22165" s="134"/>
      <c r="E22165" s="135"/>
      <c r="F22165" s="135"/>
      <c r="G22165" s="135"/>
    </row>
    <row r="22166" spans="2:7" hidden="1">
      <c r="B22166" s="134"/>
      <c r="C22166" s="134"/>
      <c r="D22166" s="134"/>
      <c r="E22166" s="135"/>
      <c r="F22166" s="135"/>
      <c r="G22166" s="135"/>
    </row>
    <row r="22167" spans="2:7" hidden="1">
      <c r="B22167" s="134"/>
      <c r="C22167" s="134"/>
      <c r="D22167" s="134"/>
      <c r="E22167" s="135"/>
      <c r="F22167" s="135"/>
      <c r="G22167" s="135"/>
    </row>
    <row r="22168" spans="2:7" hidden="1">
      <c r="B22168" s="134"/>
      <c r="C22168" s="134"/>
      <c r="D22168" s="134"/>
      <c r="E22168" s="135"/>
      <c r="F22168" s="135"/>
      <c r="G22168" s="135"/>
    </row>
    <row r="22169" spans="2:7" hidden="1">
      <c r="B22169" s="134"/>
      <c r="C22169" s="134"/>
      <c r="D22169" s="134"/>
      <c r="E22169" s="135"/>
      <c r="F22169" s="135"/>
      <c r="G22169" s="135"/>
    </row>
    <row r="22170" spans="2:7" hidden="1">
      <c r="B22170" s="134"/>
      <c r="C22170" s="134"/>
      <c r="D22170" s="134"/>
      <c r="E22170" s="135"/>
      <c r="F22170" s="135"/>
      <c r="G22170" s="135"/>
    </row>
    <row r="22171" spans="2:7" hidden="1">
      <c r="B22171" s="134"/>
      <c r="C22171" s="134"/>
      <c r="D22171" s="134"/>
      <c r="E22171" s="135"/>
      <c r="F22171" s="135"/>
      <c r="G22171" s="135"/>
    </row>
    <row r="22172" spans="2:7" hidden="1">
      <c r="B22172" s="134"/>
      <c r="C22172" s="134"/>
      <c r="D22172" s="134"/>
      <c r="E22172" s="135"/>
      <c r="F22172" s="135"/>
      <c r="G22172" s="135"/>
    </row>
    <row r="22173" spans="2:7" hidden="1">
      <c r="B22173" s="134"/>
      <c r="C22173" s="134"/>
      <c r="D22173" s="134"/>
      <c r="E22173" s="135"/>
      <c r="F22173" s="135"/>
      <c r="G22173" s="135"/>
    </row>
    <row r="22174" spans="2:7" hidden="1">
      <c r="B22174" s="134"/>
      <c r="C22174" s="134"/>
      <c r="D22174" s="134"/>
      <c r="E22174" s="135"/>
      <c r="F22174" s="135"/>
      <c r="G22174" s="135"/>
    </row>
    <row r="22175" spans="2:7" hidden="1">
      <c r="B22175" s="134"/>
      <c r="C22175" s="134"/>
      <c r="D22175" s="134"/>
      <c r="E22175" s="135"/>
      <c r="F22175" s="135"/>
      <c r="G22175" s="135"/>
    </row>
    <row r="22176" spans="2:7" hidden="1">
      <c r="B22176" s="134"/>
      <c r="C22176" s="134"/>
      <c r="D22176" s="134"/>
      <c r="E22176" s="135"/>
      <c r="F22176" s="135"/>
      <c r="G22176" s="135"/>
    </row>
    <row r="22177" spans="2:7" hidden="1">
      <c r="B22177" s="134"/>
      <c r="C22177" s="134"/>
      <c r="D22177" s="134"/>
      <c r="E22177" s="135"/>
      <c r="F22177" s="135"/>
      <c r="G22177" s="135"/>
    </row>
    <row r="22178" spans="2:7" hidden="1">
      <c r="B22178" s="134"/>
      <c r="C22178" s="134"/>
      <c r="D22178" s="134"/>
      <c r="E22178" s="135"/>
      <c r="F22178" s="135"/>
      <c r="G22178" s="135"/>
    </row>
    <row r="22179" spans="2:7" hidden="1">
      <c r="B22179" s="134"/>
      <c r="C22179" s="134"/>
      <c r="D22179" s="134"/>
      <c r="E22179" s="135"/>
      <c r="F22179" s="135"/>
      <c r="G22179" s="135"/>
    </row>
    <row r="22180" spans="2:7" hidden="1">
      <c r="B22180" s="134"/>
      <c r="C22180" s="134"/>
      <c r="D22180" s="134"/>
      <c r="E22180" s="135"/>
      <c r="F22180" s="135"/>
      <c r="G22180" s="135"/>
    </row>
    <row r="22181" spans="2:7" hidden="1">
      <c r="B22181" s="134"/>
      <c r="C22181" s="134"/>
      <c r="D22181" s="134"/>
      <c r="E22181" s="135"/>
      <c r="F22181" s="135"/>
      <c r="G22181" s="135"/>
    </row>
    <row r="22182" spans="2:7" hidden="1">
      <c r="B22182" s="134"/>
      <c r="C22182" s="134"/>
      <c r="D22182" s="134"/>
      <c r="E22182" s="135"/>
      <c r="F22182" s="135"/>
      <c r="G22182" s="135"/>
    </row>
    <row r="22183" spans="2:7" hidden="1">
      <c r="B22183" s="134"/>
      <c r="C22183" s="134"/>
      <c r="D22183" s="134"/>
      <c r="E22183" s="135"/>
      <c r="F22183" s="135"/>
      <c r="G22183" s="135"/>
    </row>
    <row r="22184" spans="2:7" hidden="1">
      <c r="B22184" s="134"/>
      <c r="C22184" s="134"/>
      <c r="D22184" s="134"/>
      <c r="E22184" s="135"/>
      <c r="F22184" s="135"/>
      <c r="G22184" s="135"/>
    </row>
    <row r="22185" spans="2:7" hidden="1">
      <c r="B22185" s="134"/>
      <c r="C22185" s="134"/>
      <c r="D22185" s="134"/>
      <c r="E22185" s="135"/>
      <c r="F22185" s="135"/>
      <c r="G22185" s="135"/>
    </row>
    <row r="22186" spans="2:7" hidden="1">
      <c r="B22186" s="134"/>
      <c r="C22186" s="134"/>
      <c r="D22186" s="134"/>
      <c r="E22186" s="135"/>
      <c r="F22186" s="135"/>
      <c r="G22186" s="135"/>
    </row>
    <row r="22187" spans="2:7" hidden="1">
      <c r="B22187" s="134"/>
      <c r="C22187" s="134"/>
      <c r="D22187" s="134"/>
      <c r="E22187" s="135"/>
      <c r="F22187" s="135"/>
      <c r="G22187" s="135"/>
    </row>
    <row r="22188" spans="2:7" hidden="1">
      <c r="B22188" s="134"/>
      <c r="C22188" s="134"/>
      <c r="D22188" s="134"/>
      <c r="E22188" s="135"/>
      <c r="F22188" s="135"/>
      <c r="G22188" s="135"/>
    </row>
    <row r="22189" spans="2:7" hidden="1">
      <c r="B22189" s="134"/>
      <c r="C22189" s="134"/>
      <c r="D22189" s="134"/>
      <c r="E22189" s="135"/>
      <c r="F22189" s="135"/>
      <c r="G22189" s="135"/>
    </row>
    <row r="22190" spans="2:7" hidden="1">
      <c r="B22190" s="134"/>
      <c r="C22190" s="134"/>
      <c r="D22190" s="134"/>
      <c r="E22190" s="135"/>
      <c r="F22190" s="135"/>
      <c r="G22190" s="135"/>
    </row>
    <row r="22191" spans="2:7" hidden="1">
      <c r="B22191" s="134"/>
      <c r="C22191" s="134"/>
      <c r="D22191" s="134"/>
      <c r="E22191" s="135"/>
      <c r="F22191" s="135"/>
      <c r="G22191" s="135"/>
    </row>
    <row r="22192" spans="2:7" hidden="1">
      <c r="B22192" s="134"/>
      <c r="C22192" s="134"/>
      <c r="D22192" s="134"/>
      <c r="E22192" s="135"/>
      <c r="F22192" s="135"/>
      <c r="G22192" s="135"/>
    </row>
    <row r="22193" spans="2:7" hidden="1">
      <c r="B22193" s="134"/>
      <c r="C22193" s="134"/>
      <c r="D22193" s="134"/>
      <c r="E22193" s="135"/>
      <c r="F22193" s="135"/>
      <c r="G22193" s="135"/>
    </row>
    <row r="22194" spans="2:7" hidden="1">
      <c r="B22194" s="134"/>
      <c r="C22194" s="134"/>
      <c r="D22194" s="134"/>
      <c r="E22194" s="135"/>
      <c r="F22194" s="135"/>
      <c r="G22194" s="135"/>
    </row>
    <row r="22195" spans="2:7" hidden="1">
      <c r="B22195" s="134"/>
      <c r="C22195" s="134"/>
      <c r="D22195" s="134"/>
      <c r="E22195" s="135"/>
      <c r="F22195" s="135"/>
      <c r="G22195" s="135"/>
    </row>
    <row r="22196" spans="2:7" hidden="1">
      <c r="B22196" s="134"/>
      <c r="C22196" s="134"/>
      <c r="D22196" s="134"/>
      <c r="E22196" s="135"/>
      <c r="F22196" s="135"/>
      <c r="G22196" s="135"/>
    </row>
    <row r="22197" spans="2:7" hidden="1">
      <c r="B22197" s="134"/>
      <c r="C22197" s="134"/>
      <c r="D22197" s="134"/>
      <c r="E22197" s="135"/>
      <c r="F22197" s="135"/>
      <c r="G22197" s="135"/>
    </row>
    <row r="22198" spans="2:7" hidden="1">
      <c r="B22198" s="134"/>
      <c r="C22198" s="134"/>
      <c r="D22198" s="134"/>
      <c r="E22198" s="135"/>
      <c r="F22198" s="135"/>
      <c r="G22198" s="135"/>
    </row>
    <row r="22199" spans="2:7" hidden="1">
      <c r="B22199" s="134"/>
      <c r="C22199" s="134"/>
      <c r="D22199" s="134"/>
      <c r="E22199" s="135"/>
      <c r="F22199" s="135"/>
      <c r="G22199" s="135"/>
    </row>
    <row r="22200" spans="2:7" hidden="1">
      <c r="B22200" s="134"/>
      <c r="C22200" s="134"/>
      <c r="D22200" s="134"/>
      <c r="E22200" s="135"/>
      <c r="F22200" s="135"/>
      <c r="G22200" s="135"/>
    </row>
    <row r="22201" spans="2:7" hidden="1">
      <c r="B22201" s="134"/>
      <c r="C22201" s="134"/>
      <c r="D22201" s="134"/>
      <c r="E22201" s="135"/>
      <c r="F22201" s="135"/>
      <c r="G22201" s="135"/>
    </row>
    <row r="22202" spans="2:7" hidden="1">
      <c r="B22202" s="134"/>
      <c r="C22202" s="134"/>
      <c r="D22202" s="134"/>
      <c r="E22202" s="135"/>
      <c r="F22202" s="135"/>
      <c r="G22202" s="135"/>
    </row>
    <row r="22203" spans="2:7" hidden="1">
      <c r="B22203" s="134"/>
      <c r="C22203" s="134"/>
      <c r="D22203" s="134"/>
      <c r="E22203" s="135"/>
      <c r="F22203" s="135"/>
      <c r="G22203" s="135"/>
    </row>
    <row r="22204" spans="2:7" hidden="1">
      <c r="B22204" s="134"/>
      <c r="C22204" s="134"/>
      <c r="D22204" s="134"/>
      <c r="E22204" s="135"/>
      <c r="F22204" s="135"/>
      <c r="G22204" s="135"/>
    </row>
    <row r="22205" spans="2:7" hidden="1">
      <c r="B22205" s="134"/>
      <c r="C22205" s="134"/>
      <c r="D22205" s="134"/>
      <c r="E22205" s="135"/>
      <c r="F22205" s="135"/>
      <c r="G22205" s="135"/>
    </row>
    <row r="22206" spans="2:7" hidden="1">
      <c r="B22206" s="134"/>
      <c r="C22206" s="134"/>
      <c r="D22206" s="134"/>
      <c r="E22206" s="135"/>
      <c r="F22206" s="135"/>
      <c r="G22206" s="135"/>
    </row>
    <row r="22207" spans="2:7" hidden="1">
      <c r="B22207" s="134"/>
      <c r="C22207" s="134"/>
      <c r="D22207" s="134"/>
      <c r="E22207" s="135"/>
      <c r="F22207" s="135"/>
      <c r="G22207" s="135"/>
    </row>
    <row r="22208" spans="2:7" hidden="1">
      <c r="B22208" s="134"/>
      <c r="C22208" s="134"/>
      <c r="D22208" s="134"/>
      <c r="E22208" s="135"/>
      <c r="F22208" s="135"/>
      <c r="G22208" s="135"/>
    </row>
    <row r="22209" spans="2:7" hidden="1">
      <c r="B22209" s="134"/>
      <c r="C22209" s="134"/>
      <c r="D22209" s="134"/>
      <c r="E22209" s="135"/>
      <c r="F22209" s="135"/>
      <c r="G22209" s="135"/>
    </row>
    <row r="22210" spans="2:7" hidden="1">
      <c r="B22210" s="134"/>
      <c r="C22210" s="134"/>
      <c r="D22210" s="134"/>
      <c r="E22210" s="135"/>
      <c r="F22210" s="135"/>
      <c r="G22210" s="135"/>
    </row>
    <row r="22211" spans="2:7" hidden="1">
      <c r="B22211" s="134"/>
      <c r="C22211" s="134"/>
      <c r="D22211" s="134"/>
      <c r="E22211" s="135"/>
      <c r="F22211" s="135"/>
      <c r="G22211" s="135"/>
    </row>
    <row r="22212" spans="2:7" hidden="1">
      <c r="B22212" s="134"/>
      <c r="C22212" s="134"/>
      <c r="D22212" s="134"/>
      <c r="E22212" s="135"/>
      <c r="F22212" s="135"/>
      <c r="G22212" s="135"/>
    </row>
    <row r="22213" spans="2:7" hidden="1">
      <c r="B22213" s="134"/>
      <c r="C22213" s="134"/>
      <c r="D22213" s="134"/>
      <c r="E22213" s="135"/>
      <c r="F22213" s="135"/>
      <c r="G22213" s="135"/>
    </row>
    <row r="22214" spans="2:7" hidden="1">
      <c r="B22214" s="134"/>
      <c r="C22214" s="134"/>
      <c r="D22214" s="134"/>
      <c r="E22214" s="135"/>
      <c r="F22214" s="135"/>
      <c r="G22214" s="135"/>
    </row>
    <row r="22215" spans="2:7" hidden="1">
      <c r="B22215" s="134"/>
      <c r="C22215" s="134"/>
      <c r="D22215" s="134"/>
      <c r="E22215" s="135"/>
      <c r="F22215" s="135"/>
      <c r="G22215" s="135"/>
    </row>
    <row r="22216" spans="2:7" hidden="1">
      <c r="B22216" s="134"/>
      <c r="C22216" s="134"/>
      <c r="D22216" s="134"/>
      <c r="E22216" s="135"/>
      <c r="F22216" s="135"/>
      <c r="G22216" s="135"/>
    </row>
    <row r="22217" spans="2:7" hidden="1">
      <c r="B22217" s="134"/>
      <c r="C22217" s="134"/>
      <c r="D22217" s="134"/>
      <c r="E22217" s="135"/>
      <c r="F22217" s="135"/>
      <c r="G22217" s="135"/>
    </row>
    <row r="22218" spans="2:7" hidden="1">
      <c r="B22218" s="134"/>
      <c r="C22218" s="134"/>
      <c r="D22218" s="134"/>
      <c r="E22218" s="135"/>
      <c r="F22218" s="135"/>
      <c r="G22218" s="135"/>
    </row>
    <row r="22219" spans="2:7" hidden="1">
      <c r="B22219" s="134"/>
      <c r="C22219" s="134"/>
      <c r="D22219" s="134"/>
      <c r="E22219" s="135"/>
      <c r="F22219" s="135"/>
      <c r="G22219" s="135"/>
    </row>
    <row r="22220" spans="2:7" hidden="1">
      <c r="B22220" s="134"/>
      <c r="C22220" s="134"/>
      <c r="D22220" s="134"/>
      <c r="E22220" s="135"/>
      <c r="F22220" s="135"/>
      <c r="G22220" s="135"/>
    </row>
    <row r="22221" spans="2:7" hidden="1">
      <c r="B22221" s="134"/>
      <c r="C22221" s="134"/>
      <c r="D22221" s="134"/>
      <c r="E22221" s="135"/>
      <c r="F22221" s="135"/>
      <c r="G22221" s="135"/>
    </row>
    <row r="22222" spans="2:7" hidden="1">
      <c r="B22222" s="134"/>
      <c r="C22222" s="134"/>
      <c r="D22222" s="134"/>
      <c r="E22222" s="135"/>
      <c r="F22222" s="135"/>
      <c r="G22222" s="135"/>
    </row>
    <row r="22223" spans="2:7" hidden="1">
      <c r="B22223" s="134"/>
      <c r="C22223" s="134"/>
      <c r="D22223" s="134"/>
      <c r="E22223" s="135"/>
      <c r="F22223" s="135"/>
      <c r="G22223" s="135"/>
    </row>
    <row r="22224" spans="2:7" hidden="1">
      <c r="B22224" s="134"/>
      <c r="C22224" s="134"/>
      <c r="D22224" s="134"/>
      <c r="E22224" s="135"/>
      <c r="F22224" s="135"/>
      <c r="G22224" s="135"/>
    </row>
    <row r="22225" spans="2:7" hidden="1">
      <c r="B22225" s="134"/>
      <c r="C22225" s="134"/>
      <c r="D22225" s="134"/>
      <c r="E22225" s="135"/>
      <c r="F22225" s="135"/>
      <c r="G22225" s="135"/>
    </row>
    <row r="22226" spans="2:7" hidden="1">
      <c r="B22226" s="134"/>
      <c r="C22226" s="134"/>
      <c r="D22226" s="134"/>
      <c r="E22226" s="135"/>
      <c r="F22226" s="135"/>
      <c r="G22226" s="135"/>
    </row>
    <row r="22227" spans="2:7" hidden="1">
      <c r="B22227" s="134"/>
      <c r="C22227" s="134"/>
      <c r="D22227" s="134"/>
      <c r="E22227" s="135"/>
      <c r="F22227" s="135"/>
      <c r="G22227" s="135"/>
    </row>
    <row r="22228" spans="2:7" hidden="1">
      <c r="B22228" s="134"/>
      <c r="C22228" s="134"/>
      <c r="D22228" s="134"/>
      <c r="E22228" s="135"/>
      <c r="F22228" s="135"/>
      <c r="G22228" s="135"/>
    </row>
    <row r="22229" spans="2:7" hidden="1">
      <c r="B22229" s="134"/>
      <c r="C22229" s="134"/>
      <c r="D22229" s="134"/>
      <c r="E22229" s="135"/>
      <c r="F22229" s="135"/>
      <c r="G22229" s="135"/>
    </row>
    <row r="22230" spans="2:7" hidden="1">
      <c r="B22230" s="134"/>
      <c r="C22230" s="134"/>
      <c r="D22230" s="134"/>
      <c r="E22230" s="135"/>
      <c r="F22230" s="135"/>
      <c r="G22230" s="135"/>
    </row>
    <row r="22231" spans="2:7" hidden="1">
      <c r="B22231" s="134"/>
      <c r="C22231" s="134"/>
      <c r="D22231" s="134"/>
      <c r="E22231" s="135"/>
      <c r="F22231" s="135"/>
      <c r="G22231" s="135"/>
    </row>
    <row r="22232" spans="2:7" hidden="1">
      <c r="B22232" s="134"/>
      <c r="C22232" s="134"/>
      <c r="D22232" s="134"/>
      <c r="E22232" s="135"/>
      <c r="F22232" s="135"/>
      <c r="G22232" s="135"/>
    </row>
    <row r="22233" spans="2:7" hidden="1">
      <c r="B22233" s="134"/>
      <c r="C22233" s="134"/>
      <c r="D22233" s="134"/>
      <c r="E22233" s="135"/>
      <c r="F22233" s="135"/>
      <c r="G22233" s="135"/>
    </row>
    <row r="22234" spans="2:7" hidden="1">
      <c r="B22234" s="134"/>
      <c r="C22234" s="134"/>
      <c r="D22234" s="134"/>
      <c r="E22234" s="135"/>
      <c r="F22234" s="135"/>
      <c r="G22234" s="135"/>
    </row>
    <row r="22235" spans="2:7" hidden="1">
      <c r="B22235" s="134"/>
      <c r="C22235" s="134"/>
      <c r="D22235" s="134"/>
      <c r="E22235" s="135"/>
      <c r="F22235" s="135"/>
      <c r="G22235" s="135"/>
    </row>
    <row r="22236" spans="2:7" hidden="1">
      <c r="B22236" s="134"/>
      <c r="C22236" s="134"/>
      <c r="D22236" s="134"/>
      <c r="E22236" s="135"/>
      <c r="F22236" s="135"/>
      <c r="G22236" s="135"/>
    </row>
    <row r="22237" spans="2:7" hidden="1">
      <c r="B22237" s="134"/>
      <c r="C22237" s="134"/>
      <c r="D22237" s="134"/>
      <c r="E22237" s="135"/>
      <c r="F22237" s="135"/>
      <c r="G22237" s="135"/>
    </row>
    <row r="22238" spans="2:7" hidden="1">
      <c r="B22238" s="134"/>
      <c r="C22238" s="134"/>
      <c r="D22238" s="134"/>
      <c r="E22238" s="135"/>
      <c r="F22238" s="135"/>
      <c r="G22238" s="135"/>
    </row>
    <row r="22239" spans="2:7" hidden="1">
      <c r="B22239" s="134"/>
      <c r="C22239" s="134"/>
      <c r="D22239" s="134"/>
      <c r="E22239" s="135"/>
      <c r="F22239" s="135"/>
      <c r="G22239" s="135"/>
    </row>
    <row r="22240" spans="2:7" hidden="1">
      <c r="B22240" s="134"/>
      <c r="C22240" s="134"/>
      <c r="D22240" s="134"/>
      <c r="E22240" s="135"/>
      <c r="F22240" s="135"/>
      <c r="G22240" s="135"/>
    </row>
    <row r="22241" spans="2:7" hidden="1">
      <c r="B22241" s="134"/>
      <c r="C22241" s="134"/>
      <c r="D22241" s="134"/>
      <c r="E22241" s="135"/>
      <c r="F22241" s="135"/>
      <c r="G22241" s="135"/>
    </row>
    <row r="22242" spans="2:7" hidden="1">
      <c r="B22242" s="134"/>
      <c r="C22242" s="134"/>
      <c r="D22242" s="134"/>
      <c r="E22242" s="135"/>
      <c r="F22242" s="135"/>
      <c r="G22242" s="135"/>
    </row>
    <row r="22243" spans="2:7" hidden="1">
      <c r="B22243" s="134"/>
      <c r="C22243" s="134"/>
      <c r="D22243" s="134"/>
      <c r="E22243" s="135"/>
      <c r="F22243" s="135"/>
      <c r="G22243" s="135"/>
    </row>
    <row r="22244" spans="2:7" hidden="1">
      <c r="B22244" s="134"/>
      <c r="C22244" s="134"/>
      <c r="D22244" s="134"/>
      <c r="E22244" s="135"/>
      <c r="F22244" s="135"/>
      <c r="G22244" s="135"/>
    </row>
    <row r="22245" spans="2:7" hidden="1">
      <c r="B22245" s="134"/>
      <c r="C22245" s="134"/>
      <c r="D22245" s="134"/>
      <c r="E22245" s="135"/>
      <c r="F22245" s="135"/>
      <c r="G22245" s="135"/>
    </row>
    <row r="22246" spans="2:7" hidden="1">
      <c r="B22246" s="134"/>
      <c r="C22246" s="134"/>
      <c r="D22246" s="134"/>
      <c r="E22246" s="135"/>
      <c r="F22246" s="135"/>
      <c r="G22246" s="135"/>
    </row>
    <row r="22247" spans="2:7" hidden="1">
      <c r="B22247" s="134"/>
      <c r="C22247" s="134"/>
      <c r="D22247" s="134"/>
      <c r="E22247" s="135"/>
      <c r="F22247" s="135"/>
      <c r="G22247" s="135"/>
    </row>
    <row r="22248" spans="2:7" hidden="1">
      <c r="B22248" s="134"/>
      <c r="C22248" s="134"/>
      <c r="D22248" s="134"/>
      <c r="E22248" s="135"/>
      <c r="F22248" s="135"/>
      <c r="G22248" s="135"/>
    </row>
    <row r="22249" spans="2:7" hidden="1">
      <c r="B22249" s="134"/>
      <c r="C22249" s="134"/>
      <c r="D22249" s="134"/>
      <c r="E22249" s="135"/>
      <c r="F22249" s="135"/>
      <c r="G22249" s="135"/>
    </row>
    <row r="22250" spans="2:7" hidden="1">
      <c r="B22250" s="134"/>
      <c r="C22250" s="134"/>
      <c r="D22250" s="134"/>
      <c r="E22250" s="135"/>
      <c r="F22250" s="135"/>
      <c r="G22250" s="135"/>
    </row>
    <row r="22251" spans="2:7" hidden="1">
      <c r="B22251" s="134"/>
      <c r="C22251" s="134"/>
      <c r="D22251" s="134"/>
      <c r="E22251" s="135"/>
      <c r="F22251" s="135"/>
      <c r="G22251" s="135"/>
    </row>
    <row r="22252" spans="2:7" hidden="1">
      <c r="B22252" s="134"/>
      <c r="C22252" s="134"/>
      <c r="D22252" s="134"/>
      <c r="E22252" s="135"/>
      <c r="F22252" s="135"/>
      <c r="G22252" s="135"/>
    </row>
    <row r="22253" spans="2:7" hidden="1">
      <c r="B22253" s="134"/>
      <c r="C22253" s="134"/>
      <c r="D22253" s="134"/>
      <c r="E22253" s="135"/>
      <c r="F22253" s="135"/>
      <c r="G22253" s="135"/>
    </row>
    <row r="22254" spans="2:7" hidden="1">
      <c r="B22254" s="134"/>
      <c r="C22254" s="134"/>
      <c r="D22254" s="134"/>
      <c r="E22254" s="135"/>
      <c r="F22254" s="135"/>
      <c r="G22254" s="135"/>
    </row>
    <row r="22255" spans="2:7" hidden="1">
      <c r="B22255" s="134"/>
      <c r="C22255" s="134"/>
      <c r="D22255" s="134"/>
      <c r="E22255" s="135"/>
      <c r="F22255" s="135"/>
      <c r="G22255" s="135"/>
    </row>
    <row r="22256" spans="2:7" hidden="1">
      <c r="B22256" s="134"/>
      <c r="C22256" s="134"/>
      <c r="D22256" s="134"/>
      <c r="E22256" s="135"/>
      <c r="F22256" s="135"/>
      <c r="G22256" s="135"/>
    </row>
    <row r="22257" spans="2:7" hidden="1">
      <c r="B22257" s="134"/>
      <c r="C22257" s="134"/>
      <c r="D22257" s="134"/>
      <c r="E22257" s="135"/>
      <c r="F22257" s="135"/>
      <c r="G22257" s="135"/>
    </row>
    <row r="22258" spans="2:7" hidden="1">
      <c r="B22258" s="134"/>
      <c r="C22258" s="134"/>
      <c r="D22258" s="134"/>
      <c r="E22258" s="135"/>
      <c r="F22258" s="135"/>
      <c r="G22258" s="135"/>
    </row>
    <row r="22259" spans="2:7" hidden="1">
      <c r="B22259" s="134"/>
      <c r="C22259" s="134"/>
      <c r="D22259" s="134"/>
      <c r="E22259" s="135"/>
      <c r="F22259" s="135"/>
      <c r="G22259" s="135"/>
    </row>
    <row r="22260" spans="2:7" hidden="1">
      <c r="B22260" s="134"/>
      <c r="C22260" s="134"/>
      <c r="D22260" s="134"/>
      <c r="E22260" s="135"/>
      <c r="F22260" s="135"/>
      <c r="G22260" s="135"/>
    </row>
    <row r="22261" spans="2:7" hidden="1">
      <c r="B22261" s="134"/>
      <c r="C22261" s="134"/>
      <c r="D22261" s="134"/>
      <c r="E22261" s="135"/>
      <c r="F22261" s="135"/>
      <c r="G22261" s="135"/>
    </row>
    <row r="22262" spans="2:7" hidden="1">
      <c r="B22262" s="134"/>
      <c r="C22262" s="134"/>
      <c r="D22262" s="134"/>
      <c r="E22262" s="135"/>
      <c r="F22262" s="135"/>
      <c r="G22262" s="135"/>
    </row>
    <row r="22263" spans="2:7" hidden="1">
      <c r="B22263" s="134"/>
      <c r="C22263" s="134"/>
      <c r="D22263" s="134"/>
      <c r="E22263" s="135"/>
      <c r="F22263" s="135"/>
      <c r="G22263" s="135"/>
    </row>
    <row r="22264" spans="2:7" hidden="1">
      <c r="B22264" s="134"/>
      <c r="C22264" s="134"/>
      <c r="D22264" s="134"/>
      <c r="E22264" s="135"/>
      <c r="F22264" s="135"/>
      <c r="G22264" s="135"/>
    </row>
    <row r="22265" spans="2:7" hidden="1">
      <c r="B22265" s="134"/>
      <c r="C22265" s="134"/>
      <c r="D22265" s="134"/>
      <c r="E22265" s="135"/>
      <c r="F22265" s="135"/>
      <c r="G22265" s="135"/>
    </row>
    <row r="22266" spans="2:7" hidden="1">
      <c r="B22266" s="134"/>
      <c r="C22266" s="134"/>
      <c r="D22266" s="134"/>
      <c r="E22266" s="135"/>
      <c r="F22266" s="135"/>
      <c r="G22266" s="135"/>
    </row>
    <row r="22267" spans="2:7" hidden="1">
      <c r="B22267" s="134"/>
      <c r="C22267" s="134"/>
      <c r="D22267" s="134"/>
      <c r="E22267" s="135"/>
      <c r="F22267" s="135"/>
      <c r="G22267" s="135"/>
    </row>
    <row r="22268" spans="2:7" hidden="1">
      <c r="B22268" s="134"/>
      <c r="C22268" s="134"/>
      <c r="D22268" s="134"/>
      <c r="E22268" s="135"/>
      <c r="F22268" s="135"/>
      <c r="G22268" s="135"/>
    </row>
    <row r="22269" spans="2:7" hidden="1">
      <c r="B22269" s="134"/>
      <c r="C22269" s="134"/>
      <c r="D22269" s="134"/>
      <c r="E22269" s="135"/>
      <c r="F22269" s="135"/>
      <c r="G22269" s="135"/>
    </row>
    <row r="22270" spans="2:7" hidden="1">
      <c r="B22270" s="134"/>
      <c r="C22270" s="134"/>
      <c r="D22270" s="134"/>
      <c r="E22270" s="135"/>
      <c r="F22270" s="135"/>
      <c r="G22270" s="135"/>
    </row>
    <row r="22271" spans="2:7" hidden="1">
      <c r="B22271" s="134"/>
      <c r="C22271" s="134"/>
      <c r="D22271" s="134"/>
      <c r="E22271" s="135"/>
      <c r="F22271" s="135"/>
      <c r="G22271" s="135"/>
    </row>
    <row r="22272" spans="2:7" hidden="1">
      <c r="B22272" s="134"/>
      <c r="C22272" s="134"/>
      <c r="D22272" s="134"/>
      <c r="E22272" s="135"/>
      <c r="F22272" s="135"/>
      <c r="G22272" s="135"/>
    </row>
    <row r="22273" spans="2:7" hidden="1">
      <c r="B22273" s="134"/>
      <c r="C22273" s="134"/>
      <c r="D22273" s="134"/>
      <c r="E22273" s="135"/>
      <c r="F22273" s="135"/>
      <c r="G22273" s="135"/>
    </row>
    <row r="22274" spans="2:7" hidden="1">
      <c r="B22274" s="134"/>
      <c r="C22274" s="134"/>
      <c r="D22274" s="134"/>
      <c r="E22274" s="135"/>
      <c r="F22274" s="135"/>
      <c r="G22274" s="135"/>
    </row>
    <row r="22275" spans="2:7" hidden="1">
      <c r="B22275" s="134"/>
      <c r="C22275" s="134"/>
      <c r="D22275" s="134"/>
      <c r="E22275" s="135"/>
      <c r="F22275" s="135"/>
      <c r="G22275" s="135"/>
    </row>
    <row r="22276" spans="2:7" hidden="1">
      <c r="B22276" s="134"/>
      <c r="C22276" s="134"/>
      <c r="D22276" s="134"/>
      <c r="E22276" s="135"/>
      <c r="F22276" s="135"/>
      <c r="G22276" s="135"/>
    </row>
    <row r="22277" spans="2:7" hidden="1">
      <c r="B22277" s="134"/>
      <c r="C22277" s="134"/>
      <c r="D22277" s="134"/>
      <c r="E22277" s="135"/>
      <c r="F22277" s="135"/>
      <c r="G22277" s="135"/>
    </row>
    <row r="22278" spans="2:7" hidden="1">
      <c r="B22278" s="134"/>
      <c r="C22278" s="134"/>
      <c r="D22278" s="134"/>
      <c r="E22278" s="135"/>
      <c r="F22278" s="135"/>
      <c r="G22278" s="135"/>
    </row>
    <row r="22279" spans="2:7" hidden="1">
      <c r="B22279" s="134"/>
      <c r="C22279" s="134"/>
      <c r="D22279" s="134"/>
      <c r="E22279" s="135"/>
      <c r="F22279" s="135"/>
      <c r="G22279" s="135"/>
    </row>
    <row r="22280" spans="2:7" hidden="1">
      <c r="B22280" s="134"/>
      <c r="C22280" s="134"/>
      <c r="D22280" s="134"/>
      <c r="E22280" s="135"/>
      <c r="F22280" s="135"/>
      <c r="G22280" s="135"/>
    </row>
    <row r="22281" spans="2:7" hidden="1">
      <c r="B22281" s="134"/>
      <c r="C22281" s="134"/>
      <c r="D22281" s="134"/>
      <c r="E22281" s="135"/>
      <c r="F22281" s="135"/>
      <c r="G22281" s="135"/>
    </row>
    <row r="22282" spans="2:7" hidden="1">
      <c r="B22282" s="134"/>
      <c r="C22282" s="134"/>
      <c r="D22282" s="134"/>
      <c r="E22282" s="135"/>
      <c r="F22282" s="135"/>
      <c r="G22282" s="135"/>
    </row>
    <row r="22283" spans="2:7" hidden="1">
      <c r="B22283" s="134"/>
      <c r="C22283" s="134"/>
      <c r="D22283" s="134"/>
      <c r="E22283" s="135"/>
      <c r="F22283" s="135"/>
      <c r="G22283" s="135"/>
    </row>
    <row r="22284" spans="2:7" hidden="1">
      <c r="B22284" s="134"/>
      <c r="C22284" s="134"/>
      <c r="D22284" s="134"/>
      <c r="E22284" s="135"/>
      <c r="F22284" s="135"/>
      <c r="G22284" s="135"/>
    </row>
    <row r="22285" spans="2:7" hidden="1">
      <c r="B22285" s="134"/>
      <c r="C22285" s="134"/>
      <c r="D22285" s="134"/>
      <c r="E22285" s="135"/>
      <c r="F22285" s="135"/>
      <c r="G22285" s="135"/>
    </row>
    <row r="22286" spans="2:7" hidden="1">
      <c r="B22286" s="134"/>
      <c r="C22286" s="134"/>
      <c r="D22286" s="134"/>
      <c r="E22286" s="135"/>
      <c r="F22286" s="135"/>
      <c r="G22286" s="135"/>
    </row>
    <row r="22287" spans="2:7" hidden="1">
      <c r="B22287" s="134"/>
      <c r="C22287" s="134"/>
      <c r="D22287" s="134"/>
      <c r="E22287" s="135"/>
      <c r="F22287" s="135"/>
      <c r="G22287" s="135"/>
    </row>
    <row r="22288" spans="2:7" hidden="1">
      <c r="B22288" s="134"/>
      <c r="C22288" s="134"/>
      <c r="D22288" s="134"/>
      <c r="E22288" s="135"/>
      <c r="F22288" s="135"/>
      <c r="G22288" s="135"/>
    </row>
    <row r="22289" spans="2:7" hidden="1">
      <c r="B22289" s="134"/>
      <c r="C22289" s="134"/>
      <c r="D22289" s="134"/>
      <c r="E22289" s="135"/>
      <c r="F22289" s="135"/>
      <c r="G22289" s="135"/>
    </row>
    <row r="22290" spans="2:7" hidden="1">
      <c r="B22290" s="134"/>
      <c r="C22290" s="134"/>
      <c r="D22290" s="134"/>
      <c r="E22290" s="135"/>
      <c r="F22290" s="135"/>
      <c r="G22290" s="135"/>
    </row>
    <row r="22291" spans="2:7" hidden="1">
      <c r="B22291" s="134"/>
      <c r="C22291" s="134"/>
      <c r="D22291" s="134"/>
      <c r="E22291" s="135"/>
      <c r="F22291" s="135"/>
      <c r="G22291" s="135"/>
    </row>
    <row r="22292" spans="2:7" hidden="1">
      <c r="B22292" s="134"/>
      <c r="C22292" s="134"/>
      <c r="D22292" s="134"/>
      <c r="E22292" s="135"/>
      <c r="F22292" s="135"/>
      <c r="G22292" s="135"/>
    </row>
    <row r="22293" spans="2:7" hidden="1">
      <c r="B22293" s="134"/>
      <c r="C22293" s="134"/>
      <c r="D22293" s="134"/>
      <c r="E22293" s="135"/>
      <c r="F22293" s="135"/>
      <c r="G22293" s="135"/>
    </row>
    <row r="22294" spans="2:7" hidden="1">
      <c r="B22294" s="134"/>
      <c r="C22294" s="134"/>
      <c r="D22294" s="134"/>
      <c r="E22294" s="135"/>
      <c r="F22294" s="135"/>
      <c r="G22294" s="135"/>
    </row>
    <row r="22295" spans="2:7" hidden="1">
      <c r="B22295" s="134"/>
      <c r="C22295" s="134"/>
      <c r="D22295" s="134"/>
      <c r="E22295" s="135"/>
      <c r="F22295" s="135"/>
      <c r="G22295" s="135"/>
    </row>
    <row r="22296" spans="2:7" hidden="1">
      <c r="B22296" s="134"/>
      <c r="C22296" s="134"/>
      <c r="D22296" s="134"/>
      <c r="E22296" s="135"/>
      <c r="F22296" s="135"/>
      <c r="G22296" s="135"/>
    </row>
    <row r="22297" spans="2:7" hidden="1">
      <c r="B22297" s="134"/>
      <c r="C22297" s="134"/>
      <c r="D22297" s="134"/>
      <c r="E22297" s="135"/>
      <c r="F22297" s="135"/>
      <c r="G22297" s="135"/>
    </row>
    <row r="22298" spans="2:7" hidden="1">
      <c r="B22298" s="134"/>
      <c r="C22298" s="134"/>
      <c r="D22298" s="134"/>
      <c r="E22298" s="135"/>
      <c r="F22298" s="135"/>
      <c r="G22298" s="135"/>
    </row>
    <row r="22299" spans="2:7" hidden="1">
      <c r="B22299" s="134"/>
      <c r="C22299" s="134"/>
      <c r="D22299" s="134"/>
      <c r="E22299" s="135"/>
      <c r="F22299" s="135"/>
      <c r="G22299" s="135"/>
    </row>
    <row r="22300" spans="2:7" hidden="1">
      <c r="B22300" s="134"/>
      <c r="C22300" s="134"/>
      <c r="D22300" s="134"/>
      <c r="E22300" s="135"/>
      <c r="F22300" s="135"/>
      <c r="G22300" s="135"/>
    </row>
    <row r="22301" spans="2:7" hidden="1">
      <c r="B22301" s="134"/>
      <c r="C22301" s="134"/>
      <c r="D22301" s="134"/>
      <c r="E22301" s="135"/>
      <c r="F22301" s="135"/>
      <c r="G22301" s="135"/>
    </row>
    <row r="22302" spans="2:7" hidden="1">
      <c r="B22302" s="134"/>
      <c r="C22302" s="134"/>
      <c r="D22302" s="134"/>
      <c r="E22302" s="135"/>
      <c r="F22302" s="135"/>
      <c r="G22302" s="135"/>
    </row>
    <row r="22303" spans="2:7" hidden="1">
      <c r="B22303" s="134"/>
      <c r="C22303" s="134"/>
      <c r="D22303" s="134"/>
      <c r="E22303" s="135"/>
      <c r="F22303" s="135"/>
      <c r="G22303" s="135"/>
    </row>
    <row r="22304" spans="2:7" hidden="1">
      <c r="B22304" s="134"/>
      <c r="C22304" s="134"/>
      <c r="D22304" s="134"/>
      <c r="E22304" s="135"/>
      <c r="F22304" s="135"/>
      <c r="G22304" s="135"/>
    </row>
    <row r="22305" spans="2:7" hidden="1">
      <c r="B22305" s="134"/>
      <c r="C22305" s="134"/>
      <c r="D22305" s="134"/>
      <c r="E22305" s="135"/>
      <c r="F22305" s="135"/>
      <c r="G22305" s="135"/>
    </row>
    <row r="22306" spans="2:7" hidden="1">
      <c r="B22306" s="134"/>
      <c r="C22306" s="134"/>
      <c r="D22306" s="134"/>
      <c r="E22306" s="135"/>
      <c r="F22306" s="135"/>
      <c r="G22306" s="135"/>
    </row>
    <row r="22307" spans="2:7" hidden="1">
      <c r="B22307" s="134"/>
      <c r="C22307" s="134"/>
      <c r="D22307" s="134"/>
      <c r="E22307" s="135"/>
      <c r="F22307" s="135"/>
      <c r="G22307" s="135"/>
    </row>
    <row r="22308" spans="2:7" hidden="1">
      <c r="B22308" s="134"/>
      <c r="C22308" s="134"/>
      <c r="D22308" s="134"/>
      <c r="E22308" s="135"/>
      <c r="F22308" s="135"/>
      <c r="G22308" s="135"/>
    </row>
    <row r="22309" spans="2:7" hidden="1">
      <c r="B22309" s="134"/>
      <c r="C22309" s="134"/>
      <c r="D22309" s="134"/>
      <c r="E22309" s="135"/>
      <c r="F22309" s="135"/>
      <c r="G22309" s="135"/>
    </row>
    <row r="22310" spans="2:7" hidden="1">
      <c r="B22310" s="134"/>
      <c r="C22310" s="134"/>
      <c r="D22310" s="134"/>
      <c r="E22310" s="135"/>
      <c r="F22310" s="135"/>
      <c r="G22310" s="135"/>
    </row>
    <row r="22311" spans="2:7" hidden="1">
      <c r="B22311" s="134"/>
      <c r="C22311" s="134"/>
      <c r="D22311" s="134"/>
      <c r="E22311" s="135"/>
      <c r="F22311" s="135"/>
      <c r="G22311" s="135"/>
    </row>
    <row r="22312" spans="2:7" hidden="1">
      <c r="B22312" s="134"/>
      <c r="C22312" s="134"/>
      <c r="D22312" s="134"/>
      <c r="E22312" s="135"/>
      <c r="F22312" s="135"/>
      <c r="G22312" s="135"/>
    </row>
    <row r="22313" spans="2:7" hidden="1">
      <c r="B22313" s="134"/>
      <c r="C22313" s="134"/>
      <c r="D22313" s="134"/>
      <c r="E22313" s="135"/>
      <c r="F22313" s="135"/>
      <c r="G22313" s="135"/>
    </row>
    <row r="22314" spans="2:7" hidden="1">
      <c r="B22314" s="134"/>
      <c r="C22314" s="134"/>
      <c r="D22314" s="134"/>
      <c r="E22314" s="135"/>
      <c r="F22314" s="135"/>
      <c r="G22314" s="135"/>
    </row>
    <row r="22315" spans="2:7" hidden="1">
      <c r="B22315" s="134"/>
      <c r="C22315" s="134"/>
      <c r="D22315" s="134"/>
      <c r="E22315" s="135"/>
      <c r="F22315" s="135"/>
      <c r="G22315" s="135"/>
    </row>
    <row r="22316" spans="2:7" hidden="1">
      <c r="B22316" s="134"/>
      <c r="C22316" s="134"/>
      <c r="D22316" s="134"/>
      <c r="E22316" s="135"/>
      <c r="F22316" s="135"/>
      <c r="G22316" s="135"/>
    </row>
    <row r="22317" spans="2:7" hidden="1">
      <c r="B22317" s="134"/>
      <c r="C22317" s="134"/>
      <c r="D22317" s="134"/>
      <c r="E22317" s="135"/>
      <c r="F22317" s="135"/>
      <c r="G22317" s="135"/>
    </row>
    <row r="22318" spans="2:7" hidden="1">
      <c r="B22318" s="134"/>
      <c r="C22318" s="134"/>
      <c r="D22318" s="134"/>
      <c r="E22318" s="135"/>
      <c r="F22318" s="135"/>
      <c r="G22318" s="135"/>
    </row>
    <row r="22319" spans="2:7" hidden="1">
      <c r="B22319" s="134"/>
      <c r="C22319" s="134"/>
      <c r="D22319" s="134"/>
      <c r="E22319" s="135"/>
      <c r="F22319" s="135"/>
      <c r="G22319" s="135"/>
    </row>
    <row r="22320" spans="2:7" hidden="1">
      <c r="B22320" s="134"/>
      <c r="C22320" s="134"/>
      <c r="D22320" s="134"/>
      <c r="E22320" s="135"/>
      <c r="F22320" s="135"/>
      <c r="G22320" s="135"/>
    </row>
    <row r="22321" spans="2:7" hidden="1">
      <c r="B22321" s="134"/>
      <c r="C22321" s="134"/>
      <c r="D22321" s="134"/>
      <c r="E22321" s="135"/>
      <c r="F22321" s="135"/>
      <c r="G22321" s="135"/>
    </row>
    <row r="22322" spans="2:7" hidden="1">
      <c r="B22322" s="134"/>
      <c r="C22322" s="134"/>
      <c r="D22322" s="134"/>
      <c r="E22322" s="135"/>
      <c r="F22322" s="135"/>
      <c r="G22322" s="135"/>
    </row>
    <row r="22323" spans="2:7" hidden="1">
      <c r="B22323" s="134"/>
      <c r="C22323" s="134"/>
      <c r="D22323" s="134"/>
      <c r="E22323" s="135"/>
      <c r="F22323" s="135"/>
      <c r="G22323" s="135"/>
    </row>
    <row r="22324" spans="2:7" hidden="1">
      <c r="B22324" s="134"/>
      <c r="C22324" s="134"/>
      <c r="D22324" s="134"/>
      <c r="E22324" s="135"/>
      <c r="F22324" s="135"/>
      <c r="G22324" s="135"/>
    </row>
    <row r="22325" spans="2:7" hidden="1">
      <c r="B22325" s="134"/>
      <c r="C22325" s="134"/>
      <c r="D22325" s="134"/>
      <c r="E22325" s="135"/>
      <c r="F22325" s="135"/>
      <c r="G22325" s="135"/>
    </row>
    <row r="22326" spans="2:7" hidden="1">
      <c r="B22326" s="134"/>
      <c r="C22326" s="134"/>
      <c r="D22326" s="134"/>
      <c r="E22326" s="135"/>
      <c r="F22326" s="135"/>
      <c r="G22326" s="135"/>
    </row>
    <row r="22327" spans="2:7" hidden="1">
      <c r="B22327" s="134"/>
      <c r="C22327" s="134"/>
      <c r="D22327" s="134"/>
      <c r="E22327" s="135"/>
      <c r="F22327" s="135"/>
      <c r="G22327" s="135"/>
    </row>
    <row r="22328" spans="2:7" hidden="1">
      <c r="B22328" s="134"/>
      <c r="C22328" s="134"/>
      <c r="D22328" s="134"/>
      <c r="E22328" s="135"/>
      <c r="F22328" s="135"/>
      <c r="G22328" s="135"/>
    </row>
    <row r="22329" spans="2:7" hidden="1">
      <c r="B22329" s="134"/>
      <c r="C22329" s="134"/>
      <c r="D22329" s="134"/>
      <c r="E22329" s="135"/>
      <c r="F22329" s="135"/>
      <c r="G22329" s="135"/>
    </row>
    <row r="22330" spans="2:7" hidden="1">
      <c r="B22330" s="134"/>
      <c r="C22330" s="134"/>
      <c r="D22330" s="134"/>
      <c r="E22330" s="135"/>
      <c r="F22330" s="135"/>
      <c r="G22330" s="135"/>
    </row>
    <row r="22331" spans="2:7" hidden="1">
      <c r="B22331" s="134"/>
      <c r="C22331" s="134"/>
      <c r="D22331" s="134"/>
      <c r="E22331" s="135"/>
      <c r="F22331" s="135"/>
      <c r="G22331" s="135"/>
    </row>
    <row r="22332" spans="2:7" hidden="1">
      <c r="B22332" s="134"/>
      <c r="C22332" s="134"/>
      <c r="D22332" s="134"/>
      <c r="E22332" s="135"/>
      <c r="F22332" s="135"/>
      <c r="G22332" s="135"/>
    </row>
    <row r="22333" spans="2:7" hidden="1">
      <c r="B22333" s="134"/>
      <c r="C22333" s="134"/>
      <c r="D22333" s="134"/>
      <c r="E22333" s="135"/>
      <c r="F22333" s="135"/>
      <c r="G22333" s="135"/>
    </row>
    <row r="22334" spans="2:7" hidden="1">
      <c r="B22334" s="134"/>
      <c r="C22334" s="134"/>
      <c r="D22334" s="134"/>
      <c r="E22334" s="135"/>
      <c r="F22334" s="135"/>
      <c r="G22334" s="135"/>
    </row>
    <row r="22335" spans="2:7" hidden="1">
      <c r="B22335" s="134"/>
      <c r="C22335" s="134"/>
      <c r="D22335" s="134"/>
      <c r="E22335" s="135"/>
      <c r="F22335" s="135"/>
      <c r="G22335" s="135"/>
    </row>
    <row r="22336" spans="2:7" hidden="1">
      <c r="B22336" s="134"/>
      <c r="C22336" s="134"/>
      <c r="D22336" s="134"/>
      <c r="E22336" s="135"/>
      <c r="F22336" s="135"/>
      <c r="G22336" s="135"/>
    </row>
    <row r="22337" spans="2:7" hidden="1">
      <c r="B22337" s="134"/>
      <c r="C22337" s="134"/>
      <c r="D22337" s="134"/>
      <c r="E22337" s="135"/>
      <c r="F22337" s="135"/>
      <c r="G22337" s="135"/>
    </row>
    <row r="22338" spans="2:7" hidden="1">
      <c r="B22338" s="134"/>
      <c r="C22338" s="134"/>
      <c r="D22338" s="134"/>
      <c r="E22338" s="135"/>
      <c r="F22338" s="135"/>
      <c r="G22338" s="135"/>
    </row>
    <row r="22339" spans="2:7" hidden="1">
      <c r="B22339" s="134"/>
      <c r="C22339" s="134"/>
      <c r="D22339" s="134"/>
      <c r="E22339" s="135"/>
      <c r="F22339" s="135"/>
      <c r="G22339" s="135"/>
    </row>
    <row r="22340" spans="2:7" hidden="1">
      <c r="B22340" s="134"/>
      <c r="C22340" s="134"/>
      <c r="D22340" s="134"/>
      <c r="E22340" s="135"/>
      <c r="F22340" s="135"/>
      <c r="G22340" s="135"/>
    </row>
    <row r="22341" spans="2:7" hidden="1">
      <c r="B22341" s="134"/>
      <c r="C22341" s="134"/>
      <c r="D22341" s="134"/>
      <c r="E22341" s="135"/>
      <c r="F22341" s="135"/>
      <c r="G22341" s="135"/>
    </row>
    <row r="22342" spans="2:7" hidden="1">
      <c r="B22342" s="134"/>
      <c r="C22342" s="134"/>
      <c r="D22342" s="134"/>
      <c r="E22342" s="135"/>
      <c r="F22342" s="135"/>
      <c r="G22342" s="135"/>
    </row>
    <row r="22343" spans="2:7" hidden="1">
      <c r="B22343" s="134"/>
      <c r="C22343" s="134"/>
      <c r="D22343" s="134"/>
      <c r="E22343" s="135"/>
      <c r="F22343" s="135"/>
      <c r="G22343" s="135"/>
    </row>
    <row r="22344" spans="2:7" hidden="1">
      <c r="B22344" s="134"/>
      <c r="C22344" s="134"/>
      <c r="D22344" s="134"/>
      <c r="E22344" s="135"/>
      <c r="F22344" s="135"/>
      <c r="G22344" s="135"/>
    </row>
    <row r="22345" spans="2:7" hidden="1">
      <c r="B22345" s="134"/>
      <c r="C22345" s="134"/>
      <c r="D22345" s="134"/>
      <c r="E22345" s="135"/>
      <c r="F22345" s="135"/>
      <c r="G22345" s="135"/>
    </row>
    <row r="22346" spans="2:7" hidden="1">
      <c r="B22346" s="134"/>
      <c r="C22346" s="134"/>
      <c r="D22346" s="134"/>
      <c r="E22346" s="135"/>
      <c r="F22346" s="135"/>
      <c r="G22346" s="135"/>
    </row>
    <row r="22347" spans="2:7" hidden="1">
      <c r="B22347" s="134"/>
      <c r="C22347" s="134"/>
      <c r="D22347" s="134"/>
      <c r="E22347" s="135"/>
      <c r="F22347" s="135"/>
      <c r="G22347" s="135"/>
    </row>
    <row r="22348" spans="2:7" hidden="1">
      <c r="B22348" s="134"/>
      <c r="C22348" s="134"/>
      <c r="D22348" s="134"/>
      <c r="E22348" s="135"/>
      <c r="F22348" s="135"/>
      <c r="G22348" s="135"/>
    </row>
    <row r="22349" spans="2:7" hidden="1">
      <c r="B22349" s="134"/>
      <c r="C22349" s="134"/>
      <c r="D22349" s="134"/>
      <c r="E22349" s="135"/>
      <c r="F22349" s="135"/>
      <c r="G22349" s="135"/>
    </row>
    <row r="22350" spans="2:7" hidden="1">
      <c r="B22350" s="134"/>
      <c r="C22350" s="134"/>
      <c r="D22350" s="134"/>
      <c r="E22350" s="135"/>
      <c r="F22350" s="135"/>
      <c r="G22350" s="135"/>
    </row>
    <row r="22351" spans="2:7" hidden="1">
      <c r="B22351" s="134"/>
      <c r="C22351" s="134"/>
      <c r="D22351" s="134"/>
      <c r="E22351" s="135"/>
      <c r="F22351" s="135"/>
      <c r="G22351" s="135"/>
    </row>
    <row r="22352" spans="2:7" hidden="1">
      <c r="B22352" s="134"/>
      <c r="C22352" s="134"/>
      <c r="D22352" s="134"/>
      <c r="E22352" s="135"/>
      <c r="F22352" s="135"/>
      <c r="G22352" s="135"/>
    </row>
    <row r="22353" spans="2:7" hidden="1">
      <c r="B22353" s="134"/>
      <c r="C22353" s="134"/>
      <c r="D22353" s="134"/>
      <c r="E22353" s="135"/>
      <c r="F22353" s="135"/>
      <c r="G22353" s="135"/>
    </row>
    <row r="22354" spans="2:7" hidden="1">
      <c r="B22354" s="134"/>
      <c r="C22354" s="134"/>
      <c r="D22354" s="134"/>
      <c r="E22354" s="135"/>
      <c r="F22354" s="135"/>
      <c r="G22354" s="135"/>
    </row>
    <row r="22355" spans="2:7" hidden="1">
      <c r="B22355" s="134"/>
      <c r="C22355" s="134"/>
      <c r="D22355" s="134"/>
      <c r="E22355" s="135"/>
      <c r="F22355" s="135"/>
      <c r="G22355" s="135"/>
    </row>
    <row r="22356" spans="2:7" hidden="1">
      <c r="B22356" s="134"/>
      <c r="C22356" s="134"/>
      <c r="D22356" s="134"/>
      <c r="E22356" s="135"/>
      <c r="F22356" s="135"/>
      <c r="G22356" s="135"/>
    </row>
    <row r="22357" spans="2:7" hidden="1">
      <c r="B22357" s="134"/>
      <c r="C22357" s="134"/>
      <c r="D22357" s="134"/>
      <c r="E22357" s="135"/>
      <c r="F22357" s="135"/>
      <c r="G22357" s="135"/>
    </row>
    <row r="22358" spans="2:7" hidden="1">
      <c r="B22358" s="134"/>
      <c r="C22358" s="134"/>
      <c r="D22358" s="134"/>
      <c r="E22358" s="135"/>
      <c r="F22358" s="135"/>
      <c r="G22358" s="135"/>
    </row>
    <row r="22359" spans="2:7" hidden="1">
      <c r="B22359" s="134"/>
      <c r="C22359" s="134"/>
      <c r="D22359" s="134"/>
      <c r="E22359" s="135"/>
      <c r="F22359" s="135"/>
      <c r="G22359" s="135"/>
    </row>
    <row r="22360" spans="2:7" hidden="1">
      <c r="B22360" s="134"/>
      <c r="C22360" s="134"/>
      <c r="D22360" s="134"/>
      <c r="E22360" s="135"/>
      <c r="F22360" s="135"/>
      <c r="G22360" s="135"/>
    </row>
    <row r="22361" spans="2:7" hidden="1">
      <c r="B22361" s="134"/>
      <c r="C22361" s="134"/>
      <c r="D22361" s="134"/>
      <c r="E22361" s="135"/>
      <c r="F22361" s="135"/>
      <c r="G22361" s="135"/>
    </row>
    <row r="22362" spans="2:7" hidden="1">
      <c r="B22362" s="134"/>
      <c r="C22362" s="134"/>
      <c r="D22362" s="134"/>
      <c r="E22362" s="135"/>
      <c r="F22362" s="135"/>
      <c r="G22362" s="135"/>
    </row>
    <row r="22363" spans="2:7" hidden="1">
      <c r="B22363" s="134"/>
      <c r="C22363" s="134"/>
      <c r="D22363" s="134"/>
      <c r="E22363" s="135"/>
      <c r="F22363" s="135"/>
      <c r="G22363" s="135"/>
    </row>
    <row r="22364" spans="2:7" hidden="1">
      <c r="B22364" s="134"/>
      <c r="C22364" s="134"/>
      <c r="D22364" s="134"/>
      <c r="E22364" s="135"/>
      <c r="F22364" s="135"/>
      <c r="G22364" s="135"/>
    </row>
    <row r="22365" spans="2:7" hidden="1">
      <c r="B22365" s="134"/>
      <c r="C22365" s="134"/>
      <c r="D22365" s="134"/>
      <c r="E22365" s="135"/>
      <c r="F22365" s="135"/>
      <c r="G22365" s="135"/>
    </row>
    <row r="22366" spans="2:7" hidden="1">
      <c r="B22366" s="134"/>
      <c r="C22366" s="134"/>
      <c r="D22366" s="134"/>
      <c r="E22366" s="135"/>
      <c r="F22366" s="135"/>
      <c r="G22366" s="135"/>
    </row>
    <row r="22367" spans="2:7" hidden="1">
      <c r="B22367" s="134"/>
      <c r="C22367" s="134"/>
      <c r="D22367" s="134"/>
      <c r="E22367" s="135"/>
      <c r="F22367" s="135"/>
      <c r="G22367" s="135"/>
    </row>
    <row r="22368" spans="2:7" hidden="1">
      <c r="B22368" s="134"/>
      <c r="C22368" s="134"/>
      <c r="D22368" s="134"/>
      <c r="E22368" s="135"/>
      <c r="F22368" s="135"/>
      <c r="G22368" s="135"/>
    </row>
    <row r="22369" spans="2:7" hidden="1">
      <c r="B22369" s="134"/>
      <c r="C22369" s="134"/>
      <c r="D22369" s="134"/>
      <c r="E22369" s="135"/>
      <c r="F22369" s="135"/>
      <c r="G22369" s="135"/>
    </row>
    <row r="22370" spans="2:7" hidden="1">
      <c r="B22370" s="134"/>
      <c r="C22370" s="134"/>
      <c r="D22370" s="134"/>
      <c r="E22370" s="135"/>
      <c r="F22370" s="135"/>
      <c r="G22370" s="135"/>
    </row>
    <row r="22371" spans="2:7" hidden="1">
      <c r="B22371" s="134"/>
      <c r="C22371" s="134"/>
      <c r="D22371" s="134"/>
      <c r="E22371" s="135"/>
      <c r="F22371" s="135"/>
      <c r="G22371" s="135"/>
    </row>
    <row r="22372" spans="2:7" hidden="1">
      <c r="B22372" s="134"/>
      <c r="C22372" s="134"/>
      <c r="D22372" s="134"/>
      <c r="E22372" s="135"/>
      <c r="F22372" s="135"/>
      <c r="G22372" s="135"/>
    </row>
    <row r="22373" spans="2:7" hidden="1">
      <c r="B22373" s="134"/>
      <c r="C22373" s="134"/>
      <c r="D22373" s="134"/>
      <c r="E22373" s="135"/>
      <c r="F22373" s="135"/>
      <c r="G22373" s="135"/>
    </row>
    <row r="22374" spans="2:7" hidden="1">
      <c r="B22374" s="134"/>
      <c r="C22374" s="134"/>
      <c r="D22374" s="134"/>
      <c r="E22374" s="135"/>
      <c r="F22374" s="135"/>
      <c r="G22374" s="135"/>
    </row>
    <row r="22375" spans="2:7" hidden="1">
      <c r="B22375" s="134"/>
      <c r="C22375" s="134"/>
      <c r="D22375" s="134"/>
      <c r="E22375" s="135"/>
      <c r="F22375" s="135"/>
      <c r="G22375" s="135"/>
    </row>
    <row r="22376" spans="2:7" hidden="1">
      <c r="B22376" s="134"/>
      <c r="C22376" s="134"/>
      <c r="D22376" s="134"/>
      <c r="E22376" s="135"/>
      <c r="F22376" s="135"/>
      <c r="G22376" s="135"/>
    </row>
    <row r="22377" spans="2:7" hidden="1">
      <c r="B22377" s="134"/>
      <c r="C22377" s="134"/>
      <c r="D22377" s="134"/>
      <c r="E22377" s="135"/>
      <c r="F22377" s="135"/>
      <c r="G22377" s="135"/>
    </row>
    <row r="22378" spans="2:7" hidden="1">
      <c r="B22378" s="134"/>
      <c r="C22378" s="134"/>
      <c r="D22378" s="134"/>
      <c r="E22378" s="135"/>
      <c r="F22378" s="135"/>
      <c r="G22378" s="135"/>
    </row>
    <row r="22379" spans="2:7" hidden="1">
      <c r="B22379" s="134"/>
      <c r="C22379" s="134"/>
      <c r="D22379" s="134"/>
      <c r="E22379" s="135"/>
      <c r="F22379" s="135"/>
      <c r="G22379" s="135"/>
    </row>
    <row r="22380" spans="2:7" hidden="1">
      <c r="B22380" s="134"/>
      <c r="C22380" s="134"/>
      <c r="D22380" s="134"/>
      <c r="E22380" s="135"/>
      <c r="F22380" s="135"/>
      <c r="G22380" s="135"/>
    </row>
    <row r="22381" spans="2:7" hidden="1">
      <c r="B22381" s="134"/>
      <c r="C22381" s="134"/>
      <c r="D22381" s="134"/>
      <c r="E22381" s="135"/>
      <c r="F22381" s="135"/>
      <c r="G22381" s="135"/>
    </row>
    <row r="22382" spans="2:7" hidden="1">
      <c r="B22382" s="134"/>
      <c r="C22382" s="134"/>
      <c r="D22382" s="134"/>
      <c r="E22382" s="135"/>
      <c r="F22382" s="135"/>
      <c r="G22382" s="135"/>
    </row>
    <row r="22383" spans="2:7" hidden="1">
      <c r="B22383" s="134"/>
      <c r="C22383" s="134"/>
      <c r="D22383" s="134"/>
      <c r="E22383" s="135"/>
      <c r="F22383" s="135"/>
      <c r="G22383" s="135"/>
    </row>
    <row r="22384" spans="2:7" hidden="1">
      <c r="B22384" s="134"/>
      <c r="C22384" s="134"/>
      <c r="D22384" s="134"/>
      <c r="E22384" s="135"/>
      <c r="F22384" s="135"/>
      <c r="G22384" s="135"/>
    </row>
    <row r="22385" spans="2:7" hidden="1">
      <c r="B22385" s="134"/>
      <c r="C22385" s="134"/>
      <c r="D22385" s="134"/>
      <c r="E22385" s="135"/>
      <c r="F22385" s="135"/>
      <c r="G22385" s="135"/>
    </row>
    <row r="22386" spans="2:7" hidden="1">
      <c r="B22386" s="134"/>
      <c r="C22386" s="134"/>
      <c r="D22386" s="134"/>
      <c r="E22386" s="135"/>
      <c r="F22386" s="135"/>
      <c r="G22386" s="135"/>
    </row>
    <row r="22387" spans="2:7" hidden="1">
      <c r="B22387" s="134"/>
      <c r="C22387" s="134"/>
      <c r="D22387" s="134"/>
      <c r="E22387" s="135"/>
      <c r="F22387" s="135"/>
      <c r="G22387" s="135"/>
    </row>
    <row r="22388" spans="2:7" hidden="1">
      <c r="B22388" s="134"/>
      <c r="C22388" s="134"/>
      <c r="D22388" s="134"/>
      <c r="E22388" s="135"/>
      <c r="F22388" s="135"/>
      <c r="G22388" s="135"/>
    </row>
    <row r="22389" spans="2:7" hidden="1">
      <c r="B22389" s="134"/>
      <c r="C22389" s="134"/>
      <c r="D22389" s="134"/>
      <c r="E22389" s="135"/>
      <c r="F22389" s="135"/>
      <c r="G22389" s="135"/>
    </row>
    <row r="22390" spans="2:7" hidden="1">
      <c r="B22390" s="134"/>
      <c r="C22390" s="134"/>
      <c r="D22390" s="134"/>
      <c r="E22390" s="135"/>
      <c r="F22390" s="135"/>
      <c r="G22390" s="135"/>
    </row>
    <row r="22391" spans="2:7" hidden="1">
      <c r="B22391" s="134"/>
      <c r="C22391" s="134"/>
      <c r="D22391" s="134"/>
      <c r="E22391" s="135"/>
      <c r="F22391" s="135"/>
      <c r="G22391" s="135"/>
    </row>
    <row r="22392" spans="2:7" hidden="1">
      <c r="B22392" s="134"/>
      <c r="C22392" s="134"/>
      <c r="D22392" s="134"/>
      <c r="E22392" s="135"/>
      <c r="F22392" s="135"/>
      <c r="G22392" s="135"/>
    </row>
    <row r="22393" spans="2:7" hidden="1">
      <c r="B22393" s="134"/>
      <c r="C22393" s="134"/>
      <c r="D22393" s="134"/>
      <c r="E22393" s="135"/>
      <c r="F22393" s="135"/>
      <c r="G22393" s="135"/>
    </row>
    <row r="22394" spans="2:7" hidden="1">
      <c r="B22394" s="134"/>
      <c r="C22394" s="134"/>
      <c r="D22394" s="134"/>
      <c r="E22394" s="135"/>
      <c r="F22394" s="135"/>
      <c r="G22394" s="135"/>
    </row>
    <row r="22395" spans="2:7" hidden="1">
      <c r="B22395" s="134"/>
      <c r="C22395" s="134"/>
      <c r="D22395" s="134"/>
      <c r="E22395" s="135"/>
      <c r="F22395" s="135"/>
      <c r="G22395" s="135"/>
    </row>
    <row r="22396" spans="2:7" hidden="1">
      <c r="B22396" s="134"/>
      <c r="C22396" s="134"/>
      <c r="D22396" s="134"/>
      <c r="E22396" s="135"/>
      <c r="F22396" s="135"/>
      <c r="G22396" s="135"/>
    </row>
    <row r="22397" spans="2:7" hidden="1">
      <c r="B22397" s="134"/>
      <c r="C22397" s="134"/>
      <c r="D22397" s="134"/>
      <c r="E22397" s="135"/>
      <c r="F22397" s="135"/>
      <c r="G22397" s="135"/>
    </row>
    <row r="22398" spans="2:7" hidden="1">
      <c r="B22398" s="134"/>
      <c r="C22398" s="134"/>
      <c r="D22398" s="134"/>
      <c r="E22398" s="135"/>
      <c r="F22398" s="135"/>
      <c r="G22398" s="135"/>
    </row>
    <row r="22399" spans="2:7" hidden="1">
      <c r="B22399" s="134"/>
      <c r="C22399" s="134"/>
      <c r="D22399" s="134"/>
      <c r="E22399" s="135"/>
      <c r="F22399" s="135"/>
      <c r="G22399" s="135"/>
    </row>
    <row r="22400" spans="2:7" hidden="1">
      <c r="B22400" s="134"/>
      <c r="C22400" s="134"/>
      <c r="D22400" s="134"/>
      <c r="E22400" s="135"/>
      <c r="F22400" s="135"/>
      <c r="G22400" s="135"/>
    </row>
    <row r="22401" spans="2:7" hidden="1">
      <c r="B22401" s="134"/>
      <c r="C22401" s="134"/>
      <c r="D22401" s="134"/>
      <c r="E22401" s="135"/>
      <c r="F22401" s="135"/>
      <c r="G22401" s="135"/>
    </row>
    <row r="22402" spans="2:7" hidden="1">
      <c r="B22402" s="134"/>
      <c r="C22402" s="134"/>
      <c r="D22402" s="134"/>
      <c r="E22402" s="135"/>
      <c r="F22402" s="135"/>
      <c r="G22402" s="135"/>
    </row>
    <row r="22403" spans="2:7" hidden="1">
      <c r="B22403" s="134"/>
      <c r="C22403" s="134"/>
      <c r="D22403" s="134"/>
      <c r="E22403" s="135"/>
      <c r="F22403" s="135"/>
      <c r="G22403" s="135"/>
    </row>
    <row r="22404" spans="2:7" hidden="1">
      <c r="B22404" s="134"/>
      <c r="C22404" s="134"/>
      <c r="D22404" s="134"/>
      <c r="E22404" s="135"/>
      <c r="F22404" s="135"/>
      <c r="G22404" s="135"/>
    </row>
    <row r="22405" spans="2:7" hidden="1">
      <c r="B22405" s="134"/>
      <c r="C22405" s="134"/>
      <c r="D22405" s="134"/>
      <c r="E22405" s="135"/>
      <c r="F22405" s="135"/>
      <c r="G22405" s="135"/>
    </row>
    <row r="22406" spans="2:7" hidden="1">
      <c r="B22406" s="134"/>
      <c r="C22406" s="134"/>
      <c r="D22406" s="134"/>
      <c r="E22406" s="135"/>
      <c r="F22406" s="135"/>
      <c r="G22406" s="135"/>
    </row>
    <row r="22407" spans="2:7" hidden="1">
      <c r="B22407" s="134"/>
      <c r="C22407" s="134"/>
      <c r="D22407" s="134"/>
      <c r="E22407" s="135"/>
      <c r="F22407" s="135"/>
      <c r="G22407" s="135"/>
    </row>
    <row r="22408" spans="2:7" hidden="1">
      <c r="B22408" s="134"/>
      <c r="C22408" s="134"/>
      <c r="D22408" s="134"/>
      <c r="E22408" s="135"/>
      <c r="F22408" s="135"/>
      <c r="G22408" s="135"/>
    </row>
    <row r="22409" spans="2:7" hidden="1">
      <c r="B22409" s="134"/>
      <c r="C22409" s="134"/>
      <c r="D22409" s="134"/>
      <c r="E22409" s="135"/>
      <c r="F22409" s="135"/>
      <c r="G22409" s="135"/>
    </row>
    <row r="22410" spans="2:7" hidden="1">
      <c r="B22410" s="134"/>
      <c r="C22410" s="134"/>
      <c r="D22410" s="134"/>
      <c r="E22410" s="135"/>
      <c r="F22410" s="135"/>
      <c r="G22410" s="135"/>
    </row>
    <row r="22411" spans="2:7" hidden="1">
      <c r="B22411" s="134"/>
      <c r="C22411" s="134"/>
      <c r="D22411" s="134"/>
      <c r="E22411" s="135"/>
      <c r="F22411" s="135"/>
      <c r="G22411" s="135"/>
    </row>
    <row r="22412" spans="2:7" hidden="1">
      <c r="B22412" s="134"/>
      <c r="C22412" s="134"/>
      <c r="D22412" s="134"/>
      <c r="E22412" s="135"/>
      <c r="F22412" s="135"/>
      <c r="G22412" s="135"/>
    </row>
    <row r="22413" spans="2:7" hidden="1">
      <c r="B22413" s="134"/>
      <c r="C22413" s="134"/>
      <c r="D22413" s="134"/>
      <c r="E22413" s="135"/>
      <c r="F22413" s="135"/>
      <c r="G22413" s="135"/>
    </row>
    <row r="22414" spans="2:7" hidden="1">
      <c r="B22414" s="134"/>
      <c r="C22414" s="134"/>
      <c r="D22414" s="134"/>
      <c r="E22414" s="135"/>
      <c r="F22414" s="135"/>
      <c r="G22414" s="135"/>
    </row>
    <row r="22415" spans="2:7" hidden="1">
      <c r="B22415" s="134"/>
      <c r="C22415" s="134"/>
      <c r="D22415" s="134"/>
      <c r="E22415" s="135"/>
      <c r="F22415" s="135"/>
      <c r="G22415" s="135"/>
    </row>
    <row r="22416" spans="2:7" hidden="1">
      <c r="B22416" s="134"/>
      <c r="C22416" s="134"/>
      <c r="D22416" s="134"/>
      <c r="E22416" s="135"/>
      <c r="F22416" s="135"/>
      <c r="G22416" s="135"/>
    </row>
    <row r="22417" spans="2:7" hidden="1">
      <c r="B22417" s="134"/>
      <c r="C22417" s="134"/>
      <c r="D22417" s="134"/>
      <c r="E22417" s="135"/>
      <c r="F22417" s="135"/>
      <c r="G22417" s="135"/>
    </row>
    <row r="22418" spans="2:7" hidden="1">
      <c r="B22418" s="134"/>
      <c r="C22418" s="134"/>
      <c r="D22418" s="134"/>
      <c r="E22418" s="135"/>
      <c r="F22418" s="135"/>
      <c r="G22418" s="135"/>
    </row>
    <row r="22419" spans="2:7" hidden="1">
      <c r="B22419" s="134"/>
      <c r="C22419" s="134"/>
      <c r="D22419" s="134"/>
      <c r="E22419" s="135"/>
      <c r="F22419" s="135"/>
      <c r="G22419" s="135"/>
    </row>
    <row r="22420" spans="2:7" hidden="1">
      <c r="B22420" s="134"/>
      <c r="C22420" s="134"/>
      <c r="D22420" s="134"/>
      <c r="E22420" s="135"/>
      <c r="F22420" s="135"/>
      <c r="G22420" s="135"/>
    </row>
    <row r="22421" spans="2:7" hidden="1">
      <c r="B22421" s="134"/>
      <c r="C22421" s="134"/>
      <c r="D22421" s="134"/>
      <c r="E22421" s="135"/>
      <c r="F22421" s="135"/>
      <c r="G22421" s="135"/>
    </row>
    <row r="22422" spans="2:7" hidden="1">
      <c r="B22422" s="134"/>
      <c r="C22422" s="134"/>
      <c r="D22422" s="134"/>
      <c r="E22422" s="135"/>
      <c r="F22422" s="135"/>
      <c r="G22422" s="135"/>
    </row>
    <row r="22423" spans="2:7" hidden="1">
      <c r="B22423" s="134"/>
      <c r="C22423" s="134"/>
      <c r="D22423" s="134"/>
      <c r="E22423" s="135"/>
      <c r="F22423" s="135"/>
      <c r="G22423" s="135"/>
    </row>
    <row r="22424" spans="2:7" hidden="1">
      <c r="B22424" s="134"/>
      <c r="C22424" s="134"/>
      <c r="D22424" s="134"/>
      <c r="E22424" s="135"/>
      <c r="F22424" s="135"/>
      <c r="G22424" s="135"/>
    </row>
    <row r="22425" spans="2:7" hidden="1">
      <c r="B22425" s="134"/>
      <c r="C22425" s="134"/>
      <c r="D22425" s="134"/>
      <c r="E22425" s="135"/>
      <c r="F22425" s="135"/>
      <c r="G22425" s="135"/>
    </row>
    <row r="22426" spans="2:7" hidden="1">
      <c r="B22426" s="134"/>
      <c r="C22426" s="134"/>
      <c r="D22426" s="134"/>
      <c r="E22426" s="135"/>
      <c r="F22426" s="135"/>
      <c r="G22426" s="135"/>
    </row>
    <row r="22427" spans="2:7" hidden="1">
      <c r="B22427" s="134"/>
      <c r="C22427" s="134"/>
      <c r="D22427" s="134"/>
      <c r="E22427" s="135"/>
      <c r="F22427" s="135"/>
      <c r="G22427" s="135"/>
    </row>
    <row r="22428" spans="2:7" hidden="1">
      <c r="B22428" s="134"/>
      <c r="C22428" s="134"/>
      <c r="D22428" s="134"/>
      <c r="E22428" s="135"/>
      <c r="F22428" s="135"/>
      <c r="G22428" s="135"/>
    </row>
    <row r="22429" spans="2:7" hidden="1">
      <c r="B22429" s="134"/>
      <c r="C22429" s="134"/>
      <c r="D22429" s="134"/>
      <c r="E22429" s="135"/>
      <c r="F22429" s="135"/>
      <c r="G22429" s="135"/>
    </row>
    <row r="22430" spans="2:7" hidden="1">
      <c r="B22430" s="134"/>
      <c r="C22430" s="134"/>
      <c r="D22430" s="134"/>
      <c r="E22430" s="135"/>
      <c r="F22430" s="135"/>
      <c r="G22430" s="135"/>
    </row>
    <row r="22431" spans="2:7" hidden="1">
      <c r="B22431" s="134"/>
      <c r="C22431" s="134"/>
      <c r="D22431" s="134"/>
      <c r="E22431" s="135"/>
      <c r="F22431" s="135"/>
      <c r="G22431" s="135"/>
    </row>
    <row r="22432" spans="2:7" hidden="1">
      <c r="B22432" s="134"/>
      <c r="C22432" s="134"/>
      <c r="D22432" s="134"/>
      <c r="E22432" s="135"/>
      <c r="F22432" s="135"/>
      <c r="G22432" s="135"/>
    </row>
    <row r="22433" spans="2:7" hidden="1">
      <c r="B22433" s="134"/>
      <c r="C22433" s="134"/>
      <c r="D22433" s="134"/>
      <c r="E22433" s="135"/>
      <c r="F22433" s="135"/>
      <c r="G22433" s="135"/>
    </row>
    <row r="22434" spans="2:7" hidden="1">
      <c r="B22434" s="134"/>
      <c r="C22434" s="134"/>
      <c r="D22434" s="134"/>
      <c r="E22434" s="135"/>
      <c r="F22434" s="135"/>
      <c r="G22434" s="135"/>
    </row>
    <row r="22435" spans="2:7" hidden="1">
      <c r="B22435" s="134"/>
      <c r="C22435" s="134"/>
      <c r="D22435" s="134"/>
      <c r="E22435" s="135"/>
      <c r="F22435" s="135"/>
      <c r="G22435" s="135"/>
    </row>
    <row r="22436" spans="2:7" hidden="1">
      <c r="B22436" s="134"/>
      <c r="C22436" s="134"/>
      <c r="D22436" s="134"/>
      <c r="E22436" s="135"/>
      <c r="F22436" s="135"/>
      <c r="G22436" s="135"/>
    </row>
    <row r="22437" spans="2:7" hidden="1">
      <c r="B22437" s="134"/>
      <c r="C22437" s="134"/>
      <c r="D22437" s="134"/>
      <c r="E22437" s="135"/>
      <c r="F22437" s="135"/>
      <c r="G22437" s="135"/>
    </row>
    <row r="22438" spans="2:7" hidden="1">
      <c r="B22438" s="134"/>
      <c r="C22438" s="134"/>
      <c r="D22438" s="134"/>
      <c r="E22438" s="135"/>
      <c r="F22438" s="135"/>
      <c r="G22438" s="135"/>
    </row>
    <row r="22439" spans="2:7" hidden="1">
      <c r="B22439" s="134"/>
      <c r="C22439" s="134"/>
      <c r="D22439" s="134"/>
      <c r="E22439" s="135"/>
      <c r="F22439" s="135"/>
      <c r="G22439" s="135"/>
    </row>
    <row r="22440" spans="2:7" hidden="1">
      <c r="B22440" s="134"/>
      <c r="C22440" s="134"/>
      <c r="D22440" s="134"/>
      <c r="E22440" s="135"/>
      <c r="F22440" s="135"/>
      <c r="G22440" s="135"/>
    </row>
    <row r="22441" spans="2:7" hidden="1">
      <c r="B22441" s="134"/>
      <c r="C22441" s="134"/>
      <c r="D22441" s="134"/>
      <c r="E22441" s="135"/>
      <c r="F22441" s="135"/>
      <c r="G22441" s="135"/>
    </row>
    <row r="22442" spans="2:7" hidden="1">
      <c r="B22442" s="134"/>
      <c r="C22442" s="134"/>
      <c r="D22442" s="134"/>
      <c r="E22442" s="135"/>
      <c r="F22442" s="135"/>
      <c r="G22442" s="135"/>
    </row>
    <row r="22443" spans="2:7" hidden="1">
      <c r="B22443" s="134"/>
      <c r="C22443" s="134"/>
      <c r="D22443" s="134"/>
      <c r="E22443" s="135"/>
      <c r="F22443" s="135"/>
      <c r="G22443" s="135"/>
    </row>
    <row r="22444" spans="2:7" hidden="1">
      <c r="B22444" s="134"/>
      <c r="C22444" s="134"/>
      <c r="D22444" s="134"/>
      <c r="E22444" s="135"/>
      <c r="F22444" s="135"/>
      <c r="G22444" s="135"/>
    </row>
    <row r="22445" spans="2:7" hidden="1">
      <c r="B22445" s="134"/>
      <c r="C22445" s="134"/>
      <c r="D22445" s="134"/>
      <c r="E22445" s="135"/>
      <c r="F22445" s="135"/>
      <c r="G22445" s="135"/>
    </row>
    <row r="22446" spans="2:7" hidden="1">
      <c r="B22446" s="134"/>
      <c r="C22446" s="134"/>
      <c r="D22446" s="134"/>
      <c r="E22446" s="135"/>
      <c r="F22446" s="135"/>
      <c r="G22446" s="135"/>
    </row>
    <row r="22447" spans="2:7" hidden="1">
      <c r="B22447" s="134"/>
      <c r="C22447" s="134"/>
      <c r="D22447" s="134"/>
      <c r="E22447" s="135"/>
      <c r="F22447" s="135"/>
      <c r="G22447" s="135"/>
    </row>
    <row r="22448" spans="2:7" hidden="1">
      <c r="B22448" s="134"/>
      <c r="C22448" s="134"/>
      <c r="D22448" s="134"/>
      <c r="E22448" s="135"/>
      <c r="F22448" s="135"/>
      <c r="G22448" s="135"/>
    </row>
    <row r="22449" spans="2:7" hidden="1">
      <c r="B22449" s="134"/>
      <c r="C22449" s="134"/>
      <c r="D22449" s="134"/>
      <c r="E22449" s="135"/>
      <c r="F22449" s="135"/>
      <c r="G22449" s="135"/>
    </row>
    <row r="22450" spans="2:7" hidden="1">
      <c r="B22450" s="134"/>
      <c r="C22450" s="134"/>
      <c r="D22450" s="134"/>
      <c r="E22450" s="135"/>
      <c r="F22450" s="135"/>
      <c r="G22450" s="135"/>
    </row>
    <row r="22451" spans="2:7" hidden="1">
      <c r="B22451" s="134"/>
      <c r="C22451" s="134"/>
      <c r="D22451" s="134"/>
      <c r="E22451" s="135"/>
      <c r="F22451" s="135"/>
      <c r="G22451" s="135"/>
    </row>
    <row r="22452" spans="2:7" hidden="1">
      <c r="B22452" s="134"/>
      <c r="C22452" s="134"/>
      <c r="D22452" s="134"/>
      <c r="E22452" s="135"/>
      <c r="F22452" s="135"/>
      <c r="G22452" s="135"/>
    </row>
    <row r="22453" spans="2:7" hidden="1">
      <c r="B22453" s="134"/>
      <c r="C22453" s="134"/>
      <c r="D22453" s="134"/>
      <c r="E22453" s="135"/>
      <c r="F22453" s="135"/>
      <c r="G22453" s="135"/>
    </row>
    <row r="22454" spans="2:7" hidden="1">
      <c r="B22454" s="134"/>
      <c r="C22454" s="134"/>
      <c r="D22454" s="134"/>
      <c r="E22454" s="135"/>
      <c r="F22454" s="135"/>
      <c r="G22454" s="135"/>
    </row>
    <row r="22455" spans="2:7" hidden="1">
      <c r="B22455" s="134"/>
      <c r="C22455" s="134"/>
      <c r="D22455" s="134"/>
      <c r="E22455" s="135"/>
      <c r="F22455" s="135"/>
      <c r="G22455" s="135"/>
    </row>
    <row r="22456" spans="2:7" hidden="1">
      <c r="B22456" s="134"/>
      <c r="C22456" s="134"/>
      <c r="D22456" s="134"/>
      <c r="E22456" s="135"/>
      <c r="F22456" s="135"/>
      <c r="G22456" s="135"/>
    </row>
    <row r="22457" spans="2:7" hidden="1">
      <c r="B22457" s="134"/>
      <c r="C22457" s="134"/>
      <c r="D22457" s="134"/>
      <c r="E22457" s="135"/>
      <c r="F22457" s="135"/>
      <c r="G22457" s="135"/>
    </row>
    <row r="22458" spans="2:7" hidden="1">
      <c r="B22458" s="134"/>
      <c r="C22458" s="134"/>
      <c r="D22458" s="134"/>
      <c r="E22458" s="135"/>
      <c r="F22458" s="135"/>
      <c r="G22458" s="135"/>
    </row>
    <row r="22459" spans="2:7" hidden="1">
      <c r="B22459" s="134"/>
      <c r="C22459" s="134"/>
      <c r="D22459" s="134"/>
      <c r="E22459" s="135"/>
      <c r="F22459" s="135"/>
      <c r="G22459" s="135"/>
    </row>
    <row r="22460" spans="2:7" hidden="1">
      <c r="B22460" s="134"/>
      <c r="C22460" s="134"/>
      <c r="D22460" s="134"/>
      <c r="E22460" s="135"/>
      <c r="F22460" s="135"/>
      <c r="G22460" s="135"/>
    </row>
    <row r="22461" spans="2:7" hidden="1">
      <c r="B22461" s="134"/>
      <c r="C22461" s="134"/>
      <c r="D22461" s="134"/>
      <c r="E22461" s="135"/>
      <c r="F22461" s="135"/>
      <c r="G22461" s="135"/>
    </row>
    <row r="22462" spans="2:7" hidden="1">
      <c r="B22462" s="134"/>
      <c r="C22462" s="134"/>
      <c r="D22462" s="134"/>
      <c r="E22462" s="135"/>
      <c r="F22462" s="135"/>
      <c r="G22462" s="135"/>
    </row>
    <row r="22463" spans="2:7" hidden="1">
      <c r="B22463" s="134"/>
      <c r="C22463" s="134"/>
      <c r="D22463" s="134"/>
      <c r="E22463" s="135"/>
      <c r="F22463" s="135"/>
      <c r="G22463" s="135"/>
    </row>
    <row r="22464" spans="2:7" hidden="1">
      <c r="B22464" s="134"/>
      <c r="C22464" s="134"/>
      <c r="D22464" s="134"/>
      <c r="E22464" s="135"/>
      <c r="F22464" s="135"/>
      <c r="G22464" s="135"/>
    </row>
    <row r="22465" spans="2:7" hidden="1">
      <c r="B22465" s="134"/>
      <c r="C22465" s="134"/>
      <c r="D22465" s="134"/>
      <c r="E22465" s="135"/>
      <c r="F22465" s="135"/>
      <c r="G22465" s="135"/>
    </row>
    <row r="22466" spans="2:7" hidden="1">
      <c r="B22466" s="134"/>
      <c r="C22466" s="134"/>
      <c r="D22466" s="134"/>
      <c r="E22466" s="135"/>
      <c r="F22466" s="135"/>
      <c r="G22466" s="135"/>
    </row>
    <row r="22467" spans="2:7" hidden="1">
      <c r="B22467" s="134"/>
      <c r="C22467" s="134"/>
      <c r="D22467" s="134"/>
      <c r="E22467" s="135"/>
      <c r="F22467" s="135"/>
      <c r="G22467" s="135"/>
    </row>
    <row r="22468" spans="2:7" hidden="1">
      <c r="B22468" s="134"/>
      <c r="C22468" s="134"/>
      <c r="D22468" s="134"/>
      <c r="E22468" s="135"/>
      <c r="F22468" s="135"/>
      <c r="G22468" s="135"/>
    </row>
    <row r="22469" spans="2:7" hidden="1">
      <c r="B22469" s="134"/>
      <c r="C22469" s="134"/>
      <c r="D22469" s="134"/>
      <c r="E22469" s="135"/>
      <c r="F22469" s="135"/>
      <c r="G22469" s="135"/>
    </row>
    <row r="22470" spans="2:7" hidden="1">
      <c r="B22470" s="134"/>
      <c r="C22470" s="134"/>
      <c r="D22470" s="134"/>
      <c r="E22470" s="135"/>
      <c r="F22470" s="135"/>
      <c r="G22470" s="135"/>
    </row>
    <row r="22471" spans="2:7" hidden="1">
      <c r="B22471" s="134"/>
      <c r="C22471" s="134"/>
      <c r="D22471" s="134"/>
      <c r="E22471" s="135"/>
      <c r="F22471" s="135"/>
      <c r="G22471" s="135"/>
    </row>
    <row r="22472" spans="2:7" hidden="1">
      <c r="B22472" s="134"/>
      <c r="C22472" s="134"/>
      <c r="D22472" s="134"/>
      <c r="E22472" s="135"/>
      <c r="F22472" s="135"/>
      <c r="G22472" s="135"/>
    </row>
    <row r="22473" spans="2:7" hidden="1">
      <c r="B22473" s="134"/>
      <c r="C22473" s="134"/>
      <c r="D22473" s="134"/>
      <c r="E22473" s="135"/>
      <c r="F22473" s="135"/>
      <c r="G22473" s="135"/>
    </row>
    <row r="22474" spans="2:7" hidden="1">
      <c r="B22474" s="134"/>
      <c r="C22474" s="134"/>
      <c r="D22474" s="134"/>
      <c r="E22474" s="135"/>
      <c r="F22474" s="135"/>
      <c r="G22474" s="135"/>
    </row>
    <row r="22475" spans="2:7" hidden="1">
      <c r="B22475" s="134"/>
      <c r="C22475" s="134"/>
      <c r="D22475" s="134"/>
      <c r="E22475" s="135"/>
      <c r="F22475" s="135"/>
      <c r="G22475" s="135"/>
    </row>
    <row r="22476" spans="2:7" hidden="1">
      <c r="B22476" s="134"/>
      <c r="C22476" s="134"/>
      <c r="D22476" s="134"/>
      <c r="E22476" s="135"/>
      <c r="F22476" s="135"/>
      <c r="G22476" s="135"/>
    </row>
    <row r="22477" spans="2:7" hidden="1">
      <c r="B22477" s="134"/>
      <c r="C22477" s="134"/>
      <c r="D22477" s="134"/>
      <c r="E22477" s="135"/>
      <c r="F22477" s="135"/>
      <c r="G22477" s="135"/>
    </row>
    <row r="22478" spans="2:7" hidden="1">
      <c r="B22478" s="134"/>
      <c r="C22478" s="134"/>
      <c r="D22478" s="134"/>
      <c r="E22478" s="135"/>
      <c r="F22478" s="135"/>
      <c r="G22478" s="135"/>
    </row>
    <row r="22479" spans="2:7" hidden="1">
      <c r="B22479" s="134"/>
      <c r="C22479" s="134"/>
      <c r="D22479" s="134"/>
      <c r="E22479" s="135"/>
      <c r="F22479" s="135"/>
      <c r="G22479" s="135"/>
    </row>
    <row r="22480" spans="2:7" hidden="1">
      <c r="B22480" s="134"/>
      <c r="C22480" s="134"/>
      <c r="D22480" s="134"/>
      <c r="E22480" s="135"/>
      <c r="F22480" s="135"/>
      <c r="G22480" s="135"/>
    </row>
    <row r="22481" spans="2:7" hidden="1">
      <c r="B22481" s="134"/>
      <c r="C22481" s="134"/>
      <c r="D22481" s="134"/>
      <c r="E22481" s="135"/>
      <c r="F22481" s="135"/>
      <c r="G22481" s="135"/>
    </row>
    <row r="22482" spans="2:7" hidden="1">
      <c r="B22482" s="134"/>
      <c r="C22482" s="134"/>
      <c r="D22482" s="134"/>
      <c r="E22482" s="135"/>
      <c r="F22482" s="135"/>
      <c r="G22482" s="135"/>
    </row>
    <row r="22483" spans="2:7" hidden="1">
      <c r="B22483" s="134"/>
      <c r="C22483" s="134"/>
      <c r="D22483" s="134"/>
      <c r="E22483" s="135"/>
      <c r="F22483" s="135"/>
      <c r="G22483" s="135"/>
    </row>
    <row r="22484" spans="2:7" hidden="1">
      <c r="B22484" s="134"/>
      <c r="C22484" s="134"/>
      <c r="D22484" s="134"/>
      <c r="E22484" s="135"/>
      <c r="F22484" s="135"/>
      <c r="G22484" s="135"/>
    </row>
    <row r="22485" spans="2:7" hidden="1">
      <c r="B22485" s="134"/>
      <c r="C22485" s="134"/>
      <c r="D22485" s="134"/>
      <c r="E22485" s="135"/>
      <c r="F22485" s="135"/>
      <c r="G22485" s="135"/>
    </row>
    <row r="22486" spans="2:7" hidden="1">
      <c r="B22486" s="134"/>
      <c r="C22486" s="134"/>
      <c r="D22486" s="134"/>
      <c r="E22486" s="135"/>
      <c r="F22486" s="135"/>
      <c r="G22486" s="135"/>
    </row>
    <row r="22487" spans="2:7" hidden="1">
      <c r="B22487" s="134"/>
      <c r="C22487" s="134"/>
      <c r="D22487" s="134"/>
      <c r="E22487" s="135"/>
      <c r="F22487" s="135"/>
      <c r="G22487" s="135"/>
    </row>
    <row r="22488" spans="2:7" hidden="1">
      <c r="B22488" s="134"/>
      <c r="C22488" s="134"/>
      <c r="D22488" s="134"/>
      <c r="E22488" s="135"/>
      <c r="F22488" s="135"/>
      <c r="G22488" s="135"/>
    </row>
    <row r="22489" spans="2:7" hidden="1">
      <c r="B22489" s="134"/>
      <c r="C22489" s="134"/>
      <c r="D22489" s="134"/>
      <c r="E22489" s="135"/>
      <c r="F22489" s="135"/>
      <c r="G22489" s="135"/>
    </row>
    <row r="22490" spans="2:7" hidden="1">
      <c r="B22490" s="134"/>
      <c r="C22490" s="134"/>
      <c r="D22490" s="134"/>
      <c r="E22490" s="135"/>
      <c r="F22490" s="135"/>
      <c r="G22490" s="135"/>
    </row>
    <row r="22491" spans="2:7" hidden="1">
      <c r="B22491" s="134"/>
      <c r="C22491" s="134"/>
      <c r="D22491" s="134"/>
      <c r="E22491" s="135"/>
      <c r="F22491" s="135"/>
      <c r="G22491" s="135"/>
    </row>
    <row r="22492" spans="2:7" hidden="1">
      <c r="B22492" s="134"/>
      <c r="C22492" s="134"/>
      <c r="D22492" s="134"/>
      <c r="E22492" s="135"/>
      <c r="F22492" s="135"/>
      <c r="G22492" s="135"/>
    </row>
    <row r="22493" spans="2:7" hidden="1">
      <c r="B22493" s="134"/>
      <c r="C22493" s="134"/>
      <c r="D22493" s="134"/>
      <c r="E22493" s="135"/>
      <c r="F22493" s="135"/>
      <c r="G22493" s="135"/>
    </row>
    <row r="22494" spans="2:7" hidden="1">
      <c r="B22494" s="134"/>
      <c r="C22494" s="134"/>
      <c r="D22494" s="134"/>
      <c r="E22494" s="135"/>
      <c r="F22494" s="135"/>
      <c r="G22494" s="135"/>
    </row>
    <row r="22495" spans="2:7" hidden="1">
      <c r="B22495" s="134"/>
      <c r="C22495" s="134"/>
      <c r="D22495" s="134"/>
      <c r="E22495" s="135"/>
      <c r="F22495" s="135"/>
      <c r="G22495" s="135"/>
    </row>
    <row r="22496" spans="2:7" hidden="1">
      <c r="B22496" s="134"/>
      <c r="C22496" s="134"/>
      <c r="D22496" s="134"/>
      <c r="E22496" s="135"/>
      <c r="F22496" s="135"/>
      <c r="G22496" s="135"/>
    </row>
    <row r="22497" spans="2:7" hidden="1">
      <c r="B22497" s="134"/>
      <c r="C22497" s="134"/>
      <c r="D22497" s="134"/>
      <c r="E22497" s="135"/>
      <c r="F22497" s="135"/>
      <c r="G22497" s="135"/>
    </row>
    <row r="22498" spans="2:7" hidden="1">
      <c r="B22498" s="134"/>
      <c r="C22498" s="134"/>
      <c r="D22498" s="134"/>
      <c r="E22498" s="135"/>
      <c r="F22498" s="135"/>
      <c r="G22498" s="135"/>
    </row>
    <row r="22499" spans="2:7" hidden="1">
      <c r="B22499" s="134"/>
      <c r="C22499" s="134"/>
      <c r="D22499" s="134"/>
      <c r="E22499" s="135"/>
      <c r="F22499" s="135"/>
      <c r="G22499" s="135"/>
    </row>
    <row r="22500" spans="2:7" hidden="1">
      <c r="B22500" s="134"/>
      <c r="C22500" s="134"/>
      <c r="D22500" s="134"/>
      <c r="E22500" s="135"/>
      <c r="F22500" s="135"/>
      <c r="G22500" s="135"/>
    </row>
    <row r="22501" spans="2:7" hidden="1">
      <c r="B22501" s="134"/>
      <c r="C22501" s="134"/>
      <c r="D22501" s="134"/>
      <c r="E22501" s="135"/>
      <c r="F22501" s="135"/>
      <c r="G22501" s="135"/>
    </row>
    <row r="22502" spans="2:7" hidden="1">
      <c r="B22502" s="134"/>
      <c r="C22502" s="134"/>
      <c r="D22502" s="134"/>
      <c r="E22502" s="135"/>
      <c r="F22502" s="135"/>
      <c r="G22502" s="135"/>
    </row>
    <row r="22503" spans="2:7" hidden="1">
      <c r="B22503" s="134"/>
      <c r="C22503" s="134"/>
      <c r="D22503" s="134"/>
      <c r="E22503" s="135"/>
      <c r="F22503" s="135"/>
      <c r="G22503" s="135"/>
    </row>
    <row r="22504" spans="2:7" hidden="1">
      <c r="B22504" s="134"/>
      <c r="C22504" s="134"/>
      <c r="D22504" s="134"/>
      <c r="E22504" s="135"/>
      <c r="F22504" s="135"/>
      <c r="G22504" s="135"/>
    </row>
    <row r="22505" spans="2:7" hidden="1">
      <c r="B22505" s="134"/>
      <c r="C22505" s="134"/>
      <c r="D22505" s="134"/>
      <c r="E22505" s="135"/>
      <c r="F22505" s="135"/>
      <c r="G22505" s="135"/>
    </row>
    <row r="22506" spans="2:7" hidden="1">
      <c r="B22506" s="134"/>
      <c r="C22506" s="134"/>
      <c r="D22506" s="134"/>
      <c r="E22506" s="135"/>
      <c r="F22506" s="135"/>
      <c r="G22506" s="135"/>
    </row>
    <row r="22507" spans="2:7" hidden="1">
      <c r="B22507" s="134"/>
      <c r="C22507" s="134"/>
      <c r="D22507" s="134"/>
      <c r="E22507" s="135"/>
      <c r="F22507" s="135"/>
      <c r="G22507" s="135"/>
    </row>
    <row r="22508" spans="2:7" hidden="1">
      <c r="B22508" s="134"/>
      <c r="C22508" s="134"/>
      <c r="D22508" s="134"/>
      <c r="E22508" s="135"/>
      <c r="F22508" s="135"/>
      <c r="G22508" s="135"/>
    </row>
    <row r="22509" spans="2:7" hidden="1">
      <c r="B22509" s="134"/>
      <c r="C22509" s="134"/>
      <c r="D22509" s="134"/>
      <c r="E22509" s="135"/>
      <c r="F22509" s="135"/>
      <c r="G22509" s="135"/>
    </row>
    <row r="22510" spans="2:7" hidden="1">
      <c r="B22510" s="134"/>
      <c r="C22510" s="134"/>
      <c r="D22510" s="134"/>
      <c r="E22510" s="135"/>
      <c r="F22510" s="135"/>
      <c r="G22510" s="135"/>
    </row>
    <row r="22511" spans="2:7" hidden="1">
      <c r="B22511" s="134"/>
      <c r="C22511" s="134"/>
      <c r="D22511" s="134"/>
      <c r="E22511" s="135"/>
      <c r="F22511" s="135"/>
      <c r="G22511" s="135"/>
    </row>
    <row r="22512" spans="2:7" hidden="1">
      <c r="B22512" s="134"/>
      <c r="C22512" s="134"/>
      <c r="D22512" s="134"/>
      <c r="E22512" s="135"/>
      <c r="F22512" s="135"/>
      <c r="G22512" s="135"/>
    </row>
    <row r="22513" spans="2:7" hidden="1">
      <c r="B22513" s="134"/>
      <c r="C22513" s="134"/>
      <c r="D22513" s="134"/>
      <c r="E22513" s="135"/>
      <c r="F22513" s="135"/>
      <c r="G22513" s="135"/>
    </row>
    <row r="22514" spans="2:7" hidden="1">
      <c r="B22514" s="134"/>
      <c r="C22514" s="134"/>
      <c r="D22514" s="134"/>
      <c r="E22514" s="135"/>
      <c r="F22514" s="135"/>
      <c r="G22514" s="135"/>
    </row>
    <row r="22515" spans="2:7" hidden="1">
      <c r="B22515" s="134"/>
      <c r="C22515" s="134"/>
      <c r="D22515" s="134"/>
      <c r="E22515" s="135"/>
      <c r="F22515" s="135"/>
      <c r="G22515" s="135"/>
    </row>
    <row r="22516" spans="2:7" hidden="1">
      <c r="B22516" s="134"/>
      <c r="C22516" s="134"/>
      <c r="D22516" s="134"/>
      <c r="E22516" s="135"/>
      <c r="F22516" s="135"/>
      <c r="G22516" s="135"/>
    </row>
    <row r="22517" spans="2:7" hidden="1">
      <c r="B22517" s="134"/>
      <c r="C22517" s="134"/>
      <c r="D22517" s="134"/>
      <c r="E22517" s="135"/>
      <c r="F22517" s="135"/>
      <c r="G22517" s="135"/>
    </row>
    <row r="22518" spans="2:7" hidden="1">
      <c r="B22518" s="134"/>
      <c r="C22518" s="134"/>
      <c r="D22518" s="134"/>
      <c r="E22518" s="135"/>
      <c r="F22518" s="135"/>
      <c r="G22518" s="135"/>
    </row>
    <row r="22519" spans="2:7" hidden="1">
      <c r="B22519" s="134"/>
      <c r="C22519" s="134"/>
      <c r="D22519" s="134"/>
      <c r="E22519" s="135"/>
      <c r="F22519" s="135"/>
      <c r="G22519" s="135"/>
    </row>
    <row r="22520" spans="2:7" hidden="1">
      <c r="B22520" s="134"/>
      <c r="C22520" s="134"/>
      <c r="D22520" s="134"/>
      <c r="E22520" s="135"/>
      <c r="F22520" s="135"/>
      <c r="G22520" s="135"/>
    </row>
    <row r="22521" spans="2:7" hidden="1">
      <c r="B22521" s="134"/>
      <c r="C22521" s="134"/>
      <c r="D22521" s="134"/>
      <c r="E22521" s="135"/>
      <c r="F22521" s="135"/>
      <c r="G22521" s="135"/>
    </row>
    <row r="22522" spans="2:7" hidden="1">
      <c r="B22522" s="134"/>
      <c r="C22522" s="134"/>
      <c r="D22522" s="134"/>
      <c r="E22522" s="135"/>
      <c r="F22522" s="135"/>
      <c r="G22522" s="135"/>
    </row>
    <row r="22523" spans="2:7" hidden="1">
      <c r="B22523" s="134"/>
      <c r="C22523" s="134"/>
      <c r="D22523" s="134"/>
      <c r="E22523" s="135"/>
      <c r="F22523" s="135"/>
      <c r="G22523" s="135"/>
    </row>
    <row r="22524" spans="2:7" hidden="1">
      <c r="B22524" s="134"/>
      <c r="C22524" s="134"/>
      <c r="D22524" s="134"/>
      <c r="E22524" s="135"/>
      <c r="F22524" s="135"/>
      <c r="G22524" s="135"/>
    </row>
    <row r="22525" spans="2:7" hidden="1">
      <c r="B22525" s="134"/>
      <c r="C22525" s="134"/>
      <c r="D22525" s="134"/>
      <c r="E22525" s="135"/>
      <c r="F22525" s="135"/>
      <c r="G22525" s="135"/>
    </row>
    <row r="22526" spans="2:7" hidden="1">
      <c r="B22526" s="134"/>
      <c r="C22526" s="134"/>
      <c r="D22526" s="134"/>
      <c r="E22526" s="135"/>
      <c r="F22526" s="135"/>
      <c r="G22526" s="135"/>
    </row>
    <row r="22527" spans="2:7" hidden="1">
      <c r="B22527" s="134"/>
      <c r="C22527" s="134"/>
      <c r="D22527" s="134"/>
      <c r="E22527" s="135"/>
      <c r="F22527" s="135"/>
      <c r="G22527" s="135"/>
    </row>
    <row r="22528" spans="2:7" hidden="1">
      <c r="B22528" s="134"/>
      <c r="C22528" s="134"/>
      <c r="D22528" s="134"/>
      <c r="E22528" s="135"/>
      <c r="F22528" s="135"/>
      <c r="G22528" s="135"/>
    </row>
    <row r="22529" spans="2:7" hidden="1">
      <c r="B22529" s="134"/>
      <c r="C22529" s="134"/>
      <c r="D22529" s="134"/>
      <c r="E22529" s="135"/>
      <c r="F22529" s="135"/>
      <c r="G22529" s="135"/>
    </row>
    <row r="22530" spans="2:7" hidden="1">
      <c r="B22530" s="134"/>
      <c r="C22530" s="134"/>
      <c r="D22530" s="134"/>
      <c r="E22530" s="135"/>
      <c r="F22530" s="135"/>
      <c r="G22530" s="135"/>
    </row>
    <row r="22531" spans="2:7" hidden="1">
      <c r="B22531" s="134"/>
      <c r="C22531" s="134"/>
      <c r="D22531" s="134"/>
      <c r="E22531" s="135"/>
      <c r="F22531" s="135"/>
      <c r="G22531" s="135"/>
    </row>
    <row r="22532" spans="2:7" hidden="1">
      <c r="B22532" s="134"/>
      <c r="C22532" s="134"/>
      <c r="D22532" s="134"/>
      <c r="E22532" s="135"/>
      <c r="F22532" s="135"/>
      <c r="G22532" s="135"/>
    </row>
    <row r="22533" spans="2:7" hidden="1">
      <c r="B22533" s="134"/>
      <c r="C22533" s="134"/>
      <c r="D22533" s="134"/>
      <c r="E22533" s="135"/>
      <c r="F22533" s="135"/>
      <c r="G22533" s="135"/>
    </row>
    <row r="22534" spans="2:7" hidden="1">
      <c r="B22534" s="134"/>
      <c r="C22534" s="134"/>
      <c r="D22534" s="134"/>
      <c r="E22534" s="135"/>
      <c r="F22534" s="135"/>
      <c r="G22534" s="135"/>
    </row>
    <row r="22535" spans="2:7" hidden="1">
      <c r="B22535" s="134"/>
      <c r="C22535" s="134"/>
      <c r="D22535" s="134"/>
      <c r="E22535" s="135"/>
      <c r="F22535" s="135"/>
      <c r="G22535" s="135"/>
    </row>
    <row r="22536" spans="2:7" hidden="1">
      <c r="B22536" s="134"/>
      <c r="C22536" s="134"/>
      <c r="D22536" s="134"/>
      <c r="E22536" s="135"/>
      <c r="F22536" s="135"/>
      <c r="G22536" s="135"/>
    </row>
    <row r="22537" spans="2:7" hidden="1">
      <c r="B22537" s="134"/>
      <c r="C22537" s="134"/>
      <c r="D22537" s="134"/>
      <c r="E22537" s="135"/>
      <c r="F22537" s="135"/>
      <c r="G22537" s="135"/>
    </row>
    <row r="22538" spans="2:7" hidden="1">
      <c r="B22538" s="134"/>
      <c r="C22538" s="134"/>
      <c r="D22538" s="134"/>
      <c r="E22538" s="135"/>
      <c r="F22538" s="135"/>
      <c r="G22538" s="135"/>
    </row>
    <row r="22539" spans="2:7" hidden="1">
      <c r="B22539" s="134"/>
      <c r="C22539" s="134"/>
      <c r="D22539" s="134"/>
      <c r="E22539" s="135"/>
      <c r="F22539" s="135"/>
      <c r="G22539" s="135"/>
    </row>
    <row r="22540" spans="2:7" hidden="1">
      <c r="B22540" s="134"/>
      <c r="C22540" s="134"/>
      <c r="D22540" s="134"/>
      <c r="E22540" s="135"/>
      <c r="F22540" s="135"/>
      <c r="G22540" s="135"/>
    </row>
    <row r="22541" spans="2:7" hidden="1">
      <c r="B22541" s="134"/>
      <c r="C22541" s="134"/>
      <c r="D22541" s="134"/>
      <c r="E22541" s="135"/>
      <c r="F22541" s="135"/>
      <c r="G22541" s="135"/>
    </row>
    <row r="22542" spans="2:7" hidden="1">
      <c r="B22542" s="134"/>
      <c r="C22542" s="134"/>
      <c r="D22542" s="134"/>
      <c r="E22542" s="135"/>
      <c r="F22542" s="135"/>
      <c r="G22542" s="135"/>
    </row>
    <row r="22543" spans="2:7" hidden="1">
      <c r="B22543" s="134"/>
      <c r="C22543" s="134"/>
      <c r="D22543" s="134"/>
      <c r="E22543" s="135"/>
      <c r="F22543" s="135"/>
      <c r="G22543" s="135"/>
    </row>
    <row r="22544" spans="2:7" hidden="1">
      <c r="B22544" s="134"/>
      <c r="C22544" s="134"/>
      <c r="D22544" s="134"/>
      <c r="E22544" s="135"/>
      <c r="F22544" s="135"/>
      <c r="G22544" s="135"/>
    </row>
    <row r="22545" spans="2:7" hidden="1">
      <c r="B22545" s="134"/>
      <c r="C22545" s="134"/>
      <c r="D22545" s="134"/>
      <c r="E22545" s="135"/>
      <c r="F22545" s="135"/>
      <c r="G22545" s="135"/>
    </row>
    <row r="22546" spans="2:7" hidden="1">
      <c r="B22546" s="134"/>
      <c r="C22546" s="134"/>
      <c r="D22546" s="134"/>
      <c r="E22546" s="135"/>
      <c r="F22546" s="135"/>
      <c r="G22546" s="135"/>
    </row>
    <row r="22547" spans="2:7" hidden="1">
      <c r="B22547" s="134"/>
      <c r="C22547" s="134"/>
      <c r="D22547" s="134"/>
      <c r="E22547" s="135"/>
      <c r="F22547" s="135"/>
      <c r="G22547" s="135"/>
    </row>
    <row r="22548" spans="2:7" hidden="1">
      <c r="B22548" s="134"/>
      <c r="C22548" s="134"/>
      <c r="D22548" s="134"/>
      <c r="E22548" s="135"/>
      <c r="F22548" s="135"/>
      <c r="G22548" s="135"/>
    </row>
    <row r="22549" spans="2:7" hidden="1">
      <c r="B22549" s="134"/>
      <c r="C22549" s="134"/>
      <c r="D22549" s="134"/>
      <c r="E22549" s="135"/>
      <c r="F22549" s="135"/>
      <c r="G22549" s="135"/>
    </row>
    <row r="22550" spans="2:7" hidden="1">
      <c r="B22550" s="134"/>
      <c r="C22550" s="134"/>
      <c r="D22550" s="134"/>
      <c r="E22550" s="135"/>
      <c r="F22550" s="135"/>
      <c r="G22550" s="135"/>
    </row>
    <row r="22551" spans="2:7" hidden="1">
      <c r="B22551" s="134"/>
      <c r="C22551" s="134"/>
      <c r="D22551" s="134"/>
      <c r="E22551" s="135"/>
      <c r="F22551" s="135"/>
      <c r="G22551" s="135"/>
    </row>
    <row r="22552" spans="2:7" hidden="1">
      <c r="B22552" s="134"/>
      <c r="C22552" s="134"/>
      <c r="D22552" s="134"/>
      <c r="E22552" s="135"/>
      <c r="F22552" s="135"/>
      <c r="G22552" s="135"/>
    </row>
    <row r="22553" spans="2:7" hidden="1">
      <c r="B22553" s="134"/>
      <c r="C22553" s="134"/>
      <c r="D22553" s="134"/>
      <c r="E22553" s="135"/>
      <c r="F22553" s="135"/>
      <c r="G22553" s="135"/>
    </row>
    <row r="22554" spans="2:7" hidden="1">
      <c r="B22554" s="134"/>
      <c r="C22554" s="134"/>
      <c r="D22554" s="134"/>
      <c r="E22554" s="135"/>
      <c r="F22554" s="135"/>
      <c r="G22554" s="135"/>
    </row>
    <row r="22555" spans="2:7" hidden="1">
      <c r="B22555" s="134"/>
      <c r="C22555" s="134"/>
      <c r="D22555" s="134"/>
      <c r="E22555" s="135"/>
      <c r="F22555" s="135"/>
      <c r="G22555" s="135"/>
    </row>
    <row r="22556" spans="2:7" hidden="1">
      <c r="B22556" s="134"/>
      <c r="C22556" s="134"/>
      <c r="D22556" s="134"/>
      <c r="E22556" s="135"/>
      <c r="F22556" s="135"/>
      <c r="G22556" s="135"/>
    </row>
    <row r="22557" spans="2:7" hidden="1">
      <c r="B22557" s="134"/>
      <c r="C22557" s="134"/>
      <c r="D22557" s="134"/>
      <c r="E22557" s="135"/>
      <c r="F22557" s="135"/>
      <c r="G22557" s="135"/>
    </row>
    <row r="22558" spans="2:7" hidden="1">
      <c r="B22558" s="134"/>
      <c r="C22558" s="134"/>
      <c r="D22558" s="134"/>
      <c r="E22558" s="135"/>
      <c r="F22558" s="135"/>
      <c r="G22558" s="135"/>
    </row>
    <row r="22559" spans="2:7" hidden="1">
      <c r="B22559" s="134"/>
      <c r="C22559" s="134"/>
      <c r="D22559" s="134"/>
      <c r="E22559" s="135"/>
      <c r="F22559" s="135"/>
      <c r="G22559" s="135"/>
    </row>
    <row r="22560" spans="2:7" hidden="1">
      <c r="B22560" s="134"/>
      <c r="C22560" s="134"/>
      <c r="D22560" s="134"/>
      <c r="E22560" s="135"/>
      <c r="F22560" s="135"/>
      <c r="G22560" s="135"/>
    </row>
    <row r="22561" spans="2:7" hidden="1">
      <c r="B22561" s="134"/>
      <c r="C22561" s="134"/>
      <c r="D22561" s="134"/>
      <c r="E22561" s="135"/>
      <c r="F22561" s="135"/>
      <c r="G22561" s="135"/>
    </row>
    <row r="22562" spans="2:7" hidden="1">
      <c r="B22562" s="134"/>
      <c r="C22562" s="134"/>
      <c r="D22562" s="134"/>
      <c r="E22562" s="135"/>
      <c r="F22562" s="135"/>
      <c r="G22562" s="135"/>
    </row>
    <row r="22563" spans="2:7" hidden="1">
      <c r="B22563" s="134"/>
      <c r="C22563" s="134"/>
      <c r="D22563" s="134"/>
      <c r="E22563" s="135"/>
      <c r="F22563" s="135"/>
      <c r="G22563" s="135"/>
    </row>
    <row r="22564" spans="2:7" hidden="1">
      <c r="B22564" s="134"/>
      <c r="C22564" s="134"/>
      <c r="D22564" s="134"/>
      <c r="E22564" s="135"/>
      <c r="F22564" s="135"/>
      <c r="G22564" s="135"/>
    </row>
    <row r="22565" spans="2:7" hidden="1">
      <c r="B22565" s="134"/>
      <c r="C22565" s="134"/>
      <c r="D22565" s="134"/>
      <c r="E22565" s="135"/>
      <c r="F22565" s="135"/>
      <c r="G22565" s="135"/>
    </row>
    <row r="22566" spans="2:7" hidden="1">
      <c r="B22566" s="134"/>
      <c r="C22566" s="134"/>
      <c r="D22566" s="134"/>
      <c r="E22566" s="135"/>
      <c r="F22566" s="135"/>
      <c r="G22566" s="135"/>
    </row>
    <row r="22567" spans="2:7" hidden="1">
      <c r="B22567" s="134"/>
      <c r="C22567" s="134"/>
      <c r="D22567" s="134"/>
      <c r="E22567" s="135"/>
      <c r="F22567" s="135"/>
      <c r="G22567" s="135"/>
    </row>
    <row r="22568" spans="2:7" hidden="1">
      <c r="B22568" s="134"/>
      <c r="C22568" s="134"/>
      <c r="D22568" s="134"/>
      <c r="E22568" s="135"/>
      <c r="F22568" s="135"/>
      <c r="G22568" s="135"/>
    </row>
    <row r="22569" spans="2:7" hidden="1">
      <c r="B22569" s="134"/>
      <c r="C22569" s="134"/>
      <c r="D22569" s="134"/>
      <c r="E22569" s="135"/>
      <c r="F22569" s="135"/>
      <c r="G22569" s="135"/>
    </row>
    <row r="22570" spans="2:7" hidden="1">
      <c r="B22570" s="134"/>
      <c r="C22570" s="134"/>
      <c r="D22570" s="134"/>
      <c r="E22570" s="135"/>
      <c r="F22570" s="135"/>
      <c r="G22570" s="135"/>
    </row>
    <row r="22571" spans="2:7" hidden="1">
      <c r="B22571" s="134"/>
      <c r="C22571" s="134"/>
      <c r="D22571" s="134"/>
      <c r="E22571" s="135"/>
      <c r="F22571" s="135"/>
      <c r="G22571" s="135"/>
    </row>
    <row r="22572" spans="2:7" hidden="1">
      <c r="B22572" s="134"/>
      <c r="C22572" s="134"/>
      <c r="D22572" s="134"/>
      <c r="E22572" s="135"/>
      <c r="F22572" s="135"/>
      <c r="G22572" s="135"/>
    </row>
    <row r="22573" spans="2:7" hidden="1">
      <c r="B22573" s="134"/>
      <c r="C22573" s="134"/>
      <c r="D22573" s="134"/>
      <c r="E22573" s="135"/>
      <c r="F22573" s="135"/>
      <c r="G22573" s="135"/>
    </row>
    <row r="22574" spans="2:7" hidden="1">
      <c r="B22574" s="134"/>
      <c r="C22574" s="134"/>
      <c r="D22574" s="134"/>
      <c r="E22574" s="135"/>
      <c r="F22574" s="135"/>
      <c r="G22574" s="135"/>
    </row>
    <row r="22575" spans="2:7" hidden="1">
      <c r="B22575" s="134"/>
      <c r="C22575" s="134"/>
      <c r="D22575" s="134"/>
      <c r="E22575" s="135"/>
      <c r="F22575" s="135"/>
      <c r="G22575" s="135"/>
    </row>
    <row r="22576" spans="2:7" hidden="1">
      <c r="B22576" s="134"/>
      <c r="C22576" s="134"/>
      <c r="D22576" s="134"/>
      <c r="E22576" s="135"/>
      <c r="F22576" s="135"/>
      <c r="G22576" s="135"/>
    </row>
    <row r="22577" spans="2:7" hidden="1">
      <c r="B22577" s="134"/>
      <c r="C22577" s="134"/>
      <c r="D22577" s="134"/>
      <c r="E22577" s="135"/>
      <c r="F22577" s="135"/>
      <c r="G22577" s="135"/>
    </row>
    <row r="22578" spans="2:7" hidden="1">
      <c r="B22578" s="134"/>
      <c r="C22578" s="134"/>
      <c r="D22578" s="134"/>
      <c r="E22578" s="135"/>
      <c r="F22578" s="135"/>
      <c r="G22578" s="135"/>
    </row>
    <row r="22579" spans="2:7" hidden="1">
      <c r="B22579" s="134"/>
      <c r="C22579" s="134"/>
      <c r="D22579" s="134"/>
      <c r="E22579" s="135"/>
      <c r="F22579" s="135"/>
      <c r="G22579" s="135"/>
    </row>
    <row r="22580" spans="2:7" hidden="1">
      <c r="B22580" s="134"/>
      <c r="C22580" s="134"/>
      <c r="D22580" s="134"/>
      <c r="E22580" s="135"/>
      <c r="F22580" s="135"/>
      <c r="G22580" s="135"/>
    </row>
    <row r="22581" spans="2:7" hidden="1">
      <c r="B22581" s="134"/>
      <c r="C22581" s="134"/>
      <c r="D22581" s="134"/>
      <c r="E22581" s="135"/>
      <c r="F22581" s="135"/>
      <c r="G22581" s="135"/>
    </row>
    <row r="22582" spans="2:7" hidden="1">
      <c r="B22582" s="134"/>
      <c r="C22582" s="134"/>
      <c r="D22582" s="134"/>
      <c r="E22582" s="135"/>
      <c r="F22582" s="135"/>
      <c r="G22582" s="135"/>
    </row>
    <row r="22583" spans="2:7" hidden="1">
      <c r="B22583" s="134"/>
      <c r="C22583" s="134"/>
      <c r="D22583" s="134"/>
      <c r="E22583" s="135"/>
      <c r="F22583" s="135"/>
      <c r="G22583" s="135"/>
    </row>
    <row r="22584" spans="2:7" hidden="1">
      <c r="B22584" s="134"/>
      <c r="C22584" s="134"/>
      <c r="D22584" s="134"/>
      <c r="E22584" s="135"/>
      <c r="F22584" s="135"/>
      <c r="G22584" s="135"/>
    </row>
    <row r="22585" spans="2:7" hidden="1">
      <c r="B22585" s="134"/>
      <c r="C22585" s="134"/>
      <c r="D22585" s="134"/>
      <c r="E22585" s="135"/>
      <c r="F22585" s="135"/>
      <c r="G22585" s="135"/>
    </row>
    <row r="22586" spans="2:7" hidden="1">
      <c r="B22586" s="134"/>
      <c r="C22586" s="134"/>
      <c r="D22586" s="134"/>
      <c r="E22586" s="135"/>
      <c r="F22586" s="135"/>
      <c r="G22586" s="135"/>
    </row>
    <row r="22587" spans="2:7" hidden="1">
      <c r="B22587" s="134"/>
      <c r="C22587" s="134"/>
      <c r="D22587" s="134"/>
      <c r="E22587" s="135"/>
      <c r="F22587" s="135"/>
      <c r="G22587" s="135"/>
    </row>
    <row r="22588" spans="2:7" hidden="1">
      <c r="B22588" s="134"/>
      <c r="C22588" s="134"/>
      <c r="D22588" s="134"/>
      <c r="E22588" s="135"/>
      <c r="F22588" s="135"/>
      <c r="G22588" s="135"/>
    </row>
    <row r="22589" spans="2:7" hidden="1">
      <c r="B22589" s="134"/>
      <c r="C22589" s="134"/>
      <c r="D22589" s="134"/>
      <c r="E22589" s="135"/>
      <c r="F22589" s="135"/>
      <c r="G22589" s="135"/>
    </row>
    <row r="22590" spans="2:7" hidden="1">
      <c r="B22590" s="134"/>
      <c r="C22590" s="134"/>
      <c r="D22590" s="134"/>
      <c r="E22590" s="135"/>
      <c r="F22590" s="135"/>
      <c r="G22590" s="135"/>
    </row>
    <row r="22591" spans="2:7" hidden="1">
      <c r="B22591" s="134"/>
      <c r="C22591" s="134"/>
      <c r="D22591" s="134"/>
      <c r="E22591" s="135"/>
      <c r="F22591" s="135"/>
      <c r="G22591" s="135"/>
    </row>
    <row r="22592" spans="2:7" hidden="1">
      <c r="B22592" s="134"/>
      <c r="C22592" s="134"/>
      <c r="D22592" s="134"/>
      <c r="E22592" s="135"/>
      <c r="F22592" s="135"/>
      <c r="G22592" s="135"/>
    </row>
    <row r="22593" spans="2:7" hidden="1">
      <c r="B22593" s="134"/>
      <c r="C22593" s="134"/>
      <c r="D22593" s="134"/>
      <c r="E22593" s="135"/>
      <c r="F22593" s="135"/>
      <c r="G22593" s="135"/>
    </row>
    <row r="22594" spans="2:7" hidden="1">
      <c r="B22594" s="134"/>
      <c r="C22594" s="134"/>
      <c r="D22594" s="134"/>
      <c r="E22594" s="135"/>
      <c r="F22594" s="135"/>
      <c r="G22594" s="135"/>
    </row>
    <row r="22595" spans="2:7" hidden="1">
      <c r="B22595" s="134"/>
      <c r="C22595" s="134"/>
      <c r="D22595" s="134"/>
      <c r="E22595" s="135"/>
      <c r="F22595" s="135"/>
      <c r="G22595" s="135"/>
    </row>
    <row r="22596" spans="2:7" hidden="1">
      <c r="B22596" s="134"/>
      <c r="C22596" s="134"/>
      <c r="D22596" s="134"/>
      <c r="E22596" s="135"/>
      <c r="F22596" s="135"/>
      <c r="G22596" s="135"/>
    </row>
    <row r="22597" spans="2:7" hidden="1">
      <c r="B22597" s="134"/>
      <c r="C22597" s="134"/>
      <c r="D22597" s="134"/>
      <c r="E22597" s="135"/>
      <c r="F22597" s="135"/>
      <c r="G22597" s="135"/>
    </row>
    <row r="22598" spans="2:7" hidden="1">
      <c r="B22598" s="134"/>
      <c r="C22598" s="134"/>
      <c r="D22598" s="134"/>
      <c r="E22598" s="135"/>
      <c r="F22598" s="135"/>
      <c r="G22598" s="135"/>
    </row>
    <row r="22599" spans="2:7" hidden="1">
      <c r="B22599" s="134"/>
      <c r="C22599" s="134"/>
      <c r="D22599" s="134"/>
      <c r="E22599" s="135"/>
      <c r="F22599" s="135"/>
      <c r="G22599" s="135"/>
    </row>
    <row r="22600" spans="2:7" hidden="1">
      <c r="B22600" s="134"/>
      <c r="C22600" s="134"/>
      <c r="D22600" s="134"/>
      <c r="E22600" s="135"/>
      <c r="F22600" s="135"/>
      <c r="G22600" s="135"/>
    </row>
    <row r="22601" spans="2:7" hidden="1">
      <c r="B22601" s="134"/>
      <c r="C22601" s="134"/>
      <c r="D22601" s="134"/>
      <c r="E22601" s="135"/>
      <c r="F22601" s="135"/>
      <c r="G22601" s="135"/>
    </row>
    <row r="22602" spans="2:7" hidden="1">
      <c r="B22602" s="134"/>
      <c r="C22602" s="134"/>
      <c r="D22602" s="134"/>
      <c r="E22602" s="135"/>
      <c r="F22602" s="135"/>
      <c r="G22602" s="135"/>
    </row>
    <row r="22603" spans="2:7" hidden="1">
      <c r="B22603" s="134"/>
      <c r="C22603" s="134"/>
      <c r="D22603" s="134"/>
      <c r="E22603" s="135"/>
      <c r="F22603" s="135"/>
      <c r="G22603" s="135"/>
    </row>
    <row r="22604" spans="2:7" hidden="1">
      <c r="B22604" s="134"/>
      <c r="C22604" s="134"/>
      <c r="D22604" s="134"/>
      <c r="E22604" s="135"/>
      <c r="F22604" s="135"/>
      <c r="G22604" s="135"/>
    </row>
    <row r="22605" spans="2:7" hidden="1">
      <c r="B22605" s="134"/>
      <c r="C22605" s="134"/>
      <c r="D22605" s="134"/>
      <c r="E22605" s="135"/>
      <c r="F22605" s="135"/>
      <c r="G22605" s="135"/>
    </row>
    <row r="22606" spans="2:7" hidden="1">
      <c r="B22606" s="134"/>
      <c r="C22606" s="134"/>
      <c r="D22606" s="134"/>
      <c r="E22606" s="135"/>
      <c r="F22606" s="135"/>
      <c r="G22606" s="135"/>
    </row>
    <row r="22607" spans="2:7" hidden="1">
      <c r="B22607" s="134"/>
      <c r="C22607" s="134"/>
      <c r="D22607" s="134"/>
      <c r="E22607" s="135"/>
      <c r="F22607" s="135"/>
      <c r="G22607" s="135"/>
    </row>
    <row r="22608" spans="2:7" hidden="1">
      <c r="B22608" s="134"/>
      <c r="C22608" s="134"/>
      <c r="D22608" s="134"/>
      <c r="E22608" s="135"/>
      <c r="F22608" s="135"/>
      <c r="G22608" s="135"/>
    </row>
    <row r="22609" spans="2:7" hidden="1">
      <c r="B22609" s="134"/>
      <c r="C22609" s="134"/>
      <c r="D22609" s="134"/>
      <c r="E22609" s="135"/>
      <c r="F22609" s="135"/>
      <c r="G22609" s="135"/>
    </row>
    <row r="22610" spans="2:7" hidden="1">
      <c r="B22610" s="134"/>
      <c r="C22610" s="134"/>
      <c r="D22610" s="134"/>
      <c r="E22610" s="135"/>
      <c r="F22610" s="135"/>
      <c r="G22610" s="135"/>
    </row>
    <row r="22611" spans="2:7" hidden="1">
      <c r="B22611" s="134"/>
      <c r="C22611" s="134"/>
      <c r="D22611" s="134"/>
      <c r="E22611" s="135"/>
      <c r="F22611" s="135"/>
      <c r="G22611" s="135"/>
    </row>
    <row r="22612" spans="2:7" hidden="1">
      <c r="B22612" s="134"/>
      <c r="C22612" s="134"/>
      <c r="D22612" s="134"/>
      <c r="E22612" s="135"/>
      <c r="F22612" s="135"/>
      <c r="G22612" s="135"/>
    </row>
    <row r="22613" spans="2:7" hidden="1">
      <c r="B22613" s="134"/>
      <c r="C22613" s="134"/>
      <c r="D22613" s="134"/>
      <c r="E22613" s="135"/>
      <c r="F22613" s="135"/>
      <c r="G22613" s="135"/>
    </row>
    <row r="22614" spans="2:7" hidden="1">
      <c r="B22614" s="134"/>
      <c r="C22614" s="134"/>
      <c r="D22614" s="134"/>
      <c r="E22614" s="135"/>
      <c r="F22614" s="135"/>
      <c r="G22614" s="135"/>
    </row>
    <row r="22615" spans="2:7" hidden="1">
      <c r="B22615" s="134"/>
      <c r="C22615" s="134"/>
      <c r="D22615" s="134"/>
      <c r="E22615" s="135"/>
      <c r="F22615" s="135"/>
      <c r="G22615" s="135"/>
    </row>
    <row r="22616" spans="2:7" hidden="1">
      <c r="B22616" s="134"/>
      <c r="C22616" s="134"/>
      <c r="D22616" s="134"/>
      <c r="E22616" s="135"/>
      <c r="F22616" s="135"/>
      <c r="G22616" s="135"/>
    </row>
    <row r="22617" spans="2:7" hidden="1">
      <c r="B22617" s="134"/>
      <c r="C22617" s="134"/>
      <c r="D22617" s="134"/>
      <c r="E22617" s="135"/>
      <c r="F22617" s="135"/>
      <c r="G22617" s="135"/>
    </row>
    <row r="22618" spans="2:7" hidden="1">
      <c r="B22618" s="134"/>
      <c r="C22618" s="134"/>
      <c r="D22618" s="134"/>
      <c r="E22618" s="135"/>
      <c r="F22618" s="135"/>
      <c r="G22618" s="135"/>
    </row>
    <row r="22619" spans="2:7" hidden="1">
      <c r="B22619" s="134"/>
      <c r="C22619" s="134"/>
      <c r="D22619" s="134"/>
      <c r="E22619" s="135"/>
      <c r="F22619" s="135"/>
      <c r="G22619" s="135"/>
    </row>
    <row r="22620" spans="2:7" hidden="1">
      <c r="B22620" s="134"/>
      <c r="C22620" s="134"/>
      <c r="D22620" s="134"/>
      <c r="E22620" s="135"/>
      <c r="F22620" s="135"/>
      <c r="G22620" s="135"/>
    </row>
    <row r="22621" spans="2:7" hidden="1">
      <c r="B22621" s="134"/>
      <c r="C22621" s="134"/>
      <c r="D22621" s="134"/>
      <c r="E22621" s="135"/>
      <c r="F22621" s="135"/>
      <c r="G22621" s="135"/>
    </row>
    <row r="22622" spans="2:7" hidden="1">
      <c r="B22622" s="134"/>
      <c r="C22622" s="134"/>
      <c r="D22622" s="134"/>
      <c r="E22622" s="135"/>
      <c r="F22622" s="135"/>
      <c r="G22622" s="135"/>
    </row>
    <row r="22623" spans="2:7" hidden="1">
      <c r="B22623" s="134"/>
      <c r="C22623" s="134"/>
      <c r="D22623" s="134"/>
      <c r="E22623" s="135"/>
      <c r="F22623" s="135"/>
      <c r="G22623" s="135"/>
    </row>
    <row r="22624" spans="2:7" hidden="1">
      <c r="B22624" s="134"/>
      <c r="C22624" s="134"/>
      <c r="D22624" s="134"/>
      <c r="E22624" s="135"/>
      <c r="F22624" s="135"/>
      <c r="G22624" s="135"/>
    </row>
    <row r="22625" spans="2:7" hidden="1">
      <c r="B22625" s="134"/>
      <c r="C22625" s="134"/>
      <c r="D22625" s="134"/>
      <c r="E22625" s="135"/>
      <c r="F22625" s="135"/>
      <c r="G22625" s="135"/>
    </row>
    <row r="22626" spans="2:7" hidden="1">
      <c r="B22626" s="134"/>
      <c r="C22626" s="134"/>
      <c r="D22626" s="134"/>
      <c r="E22626" s="135"/>
      <c r="F22626" s="135"/>
      <c r="G22626" s="135"/>
    </row>
    <row r="22627" spans="2:7" hidden="1">
      <c r="B22627" s="134"/>
      <c r="C22627" s="134"/>
      <c r="D22627" s="134"/>
      <c r="E22627" s="135"/>
      <c r="F22627" s="135"/>
      <c r="G22627" s="135"/>
    </row>
    <row r="22628" spans="2:7" hidden="1">
      <c r="B22628" s="134"/>
      <c r="C22628" s="134"/>
      <c r="D22628" s="134"/>
      <c r="E22628" s="135"/>
      <c r="F22628" s="135"/>
      <c r="G22628" s="135"/>
    </row>
    <row r="22629" spans="2:7" hidden="1">
      <c r="B22629" s="134"/>
      <c r="C22629" s="134"/>
      <c r="D22629" s="134"/>
      <c r="E22629" s="135"/>
      <c r="F22629" s="135"/>
      <c r="G22629" s="135"/>
    </row>
    <row r="22630" spans="2:7" hidden="1">
      <c r="B22630" s="134"/>
      <c r="C22630" s="134"/>
      <c r="D22630" s="134"/>
      <c r="E22630" s="135"/>
      <c r="F22630" s="135"/>
      <c r="G22630" s="135"/>
    </row>
    <row r="22631" spans="2:7" hidden="1">
      <c r="B22631" s="134"/>
      <c r="C22631" s="134"/>
      <c r="D22631" s="134"/>
      <c r="E22631" s="135"/>
      <c r="F22631" s="135"/>
      <c r="G22631" s="135"/>
    </row>
    <row r="22632" spans="2:7" hidden="1">
      <c r="B22632" s="134"/>
      <c r="C22632" s="134"/>
      <c r="D22632" s="134"/>
      <c r="E22632" s="135"/>
      <c r="F22632" s="135"/>
      <c r="G22632" s="135"/>
    </row>
    <row r="22633" spans="2:7" hidden="1">
      <c r="B22633" s="134"/>
      <c r="C22633" s="134"/>
      <c r="D22633" s="134"/>
      <c r="E22633" s="135"/>
      <c r="F22633" s="135"/>
      <c r="G22633" s="135"/>
    </row>
    <row r="22634" spans="2:7" hidden="1">
      <c r="B22634" s="134"/>
      <c r="C22634" s="134"/>
      <c r="D22634" s="134"/>
      <c r="E22634" s="135"/>
      <c r="F22634" s="135"/>
      <c r="G22634" s="135"/>
    </row>
    <row r="22635" spans="2:7" hidden="1">
      <c r="B22635" s="134"/>
      <c r="C22635" s="134"/>
      <c r="D22635" s="134"/>
      <c r="E22635" s="135"/>
      <c r="F22635" s="135"/>
      <c r="G22635" s="135"/>
    </row>
    <row r="22636" spans="2:7" hidden="1">
      <c r="B22636" s="134"/>
      <c r="C22636" s="134"/>
      <c r="D22636" s="134"/>
      <c r="E22636" s="135"/>
      <c r="F22636" s="135"/>
      <c r="G22636" s="135"/>
    </row>
    <row r="22637" spans="2:7" hidden="1">
      <c r="B22637" s="134"/>
      <c r="C22637" s="134"/>
      <c r="D22637" s="134"/>
      <c r="E22637" s="135"/>
      <c r="F22637" s="135"/>
      <c r="G22637" s="135"/>
    </row>
    <row r="22638" spans="2:7" hidden="1">
      <c r="B22638" s="134"/>
      <c r="C22638" s="134"/>
      <c r="D22638" s="134"/>
      <c r="E22638" s="135"/>
      <c r="F22638" s="135"/>
      <c r="G22638" s="135"/>
    </row>
    <row r="22639" spans="2:7" hidden="1">
      <c r="B22639" s="134"/>
      <c r="C22639" s="134"/>
      <c r="D22639" s="134"/>
      <c r="E22639" s="135"/>
      <c r="F22639" s="135"/>
      <c r="G22639" s="135"/>
    </row>
    <row r="22640" spans="2:7" hidden="1">
      <c r="B22640" s="134"/>
      <c r="C22640" s="134"/>
      <c r="D22640" s="134"/>
      <c r="E22640" s="135"/>
      <c r="F22640" s="135"/>
      <c r="G22640" s="135"/>
    </row>
    <row r="22641" spans="2:7" hidden="1">
      <c r="B22641" s="134"/>
      <c r="C22641" s="134"/>
      <c r="D22641" s="134"/>
      <c r="E22641" s="135"/>
      <c r="F22641" s="135"/>
      <c r="G22641" s="135"/>
    </row>
    <row r="22642" spans="2:7" hidden="1">
      <c r="B22642" s="134"/>
      <c r="C22642" s="134"/>
      <c r="D22642" s="134"/>
      <c r="E22642" s="135"/>
      <c r="F22642" s="135"/>
      <c r="G22642" s="135"/>
    </row>
    <row r="22643" spans="2:7" hidden="1">
      <c r="B22643" s="134"/>
      <c r="C22643" s="134"/>
      <c r="D22643" s="134"/>
      <c r="E22643" s="135"/>
      <c r="F22643" s="135"/>
      <c r="G22643" s="135"/>
    </row>
    <row r="22644" spans="2:7" hidden="1">
      <c r="B22644" s="134"/>
      <c r="C22644" s="134"/>
      <c r="D22644" s="134"/>
      <c r="E22644" s="135"/>
      <c r="F22644" s="135"/>
      <c r="G22644" s="135"/>
    </row>
    <row r="22645" spans="2:7" hidden="1">
      <c r="B22645" s="134"/>
      <c r="C22645" s="134"/>
      <c r="D22645" s="134"/>
      <c r="E22645" s="135"/>
      <c r="F22645" s="135"/>
      <c r="G22645" s="135"/>
    </row>
    <row r="22646" spans="2:7" hidden="1">
      <c r="B22646" s="134"/>
      <c r="C22646" s="134"/>
      <c r="D22646" s="134"/>
      <c r="E22646" s="135"/>
      <c r="F22646" s="135"/>
      <c r="G22646" s="135"/>
    </row>
    <row r="22647" spans="2:7" hidden="1">
      <c r="B22647" s="134"/>
      <c r="C22647" s="134"/>
      <c r="D22647" s="134"/>
      <c r="E22647" s="135"/>
      <c r="F22647" s="135"/>
      <c r="G22647" s="135"/>
    </row>
    <row r="22648" spans="2:7" hidden="1">
      <c r="B22648" s="134"/>
      <c r="C22648" s="134"/>
      <c r="D22648" s="134"/>
      <c r="E22648" s="135"/>
      <c r="F22648" s="135"/>
      <c r="G22648" s="135"/>
    </row>
    <row r="22649" spans="2:7" hidden="1">
      <c r="B22649" s="134"/>
      <c r="C22649" s="134"/>
      <c r="D22649" s="134"/>
      <c r="E22649" s="135"/>
      <c r="F22649" s="135"/>
      <c r="G22649" s="135"/>
    </row>
    <row r="22650" spans="2:7" hidden="1">
      <c r="B22650" s="134"/>
      <c r="C22650" s="134"/>
      <c r="D22650" s="134"/>
      <c r="E22650" s="135"/>
      <c r="F22650" s="135"/>
      <c r="G22650" s="135"/>
    </row>
    <row r="22651" spans="2:7" hidden="1">
      <c r="B22651" s="134"/>
      <c r="C22651" s="134"/>
      <c r="D22651" s="134"/>
      <c r="E22651" s="135"/>
      <c r="F22651" s="135"/>
      <c r="G22651" s="135"/>
    </row>
    <row r="22652" spans="2:7" hidden="1">
      <c r="B22652" s="134"/>
      <c r="C22652" s="134"/>
      <c r="D22652" s="134"/>
      <c r="E22652" s="135"/>
      <c r="F22652" s="135"/>
      <c r="G22652" s="135"/>
    </row>
    <row r="22653" spans="2:7" hidden="1">
      <c r="B22653" s="134"/>
      <c r="C22653" s="134"/>
      <c r="D22653" s="134"/>
      <c r="E22653" s="135"/>
      <c r="F22653" s="135"/>
      <c r="G22653" s="135"/>
    </row>
    <row r="22654" spans="2:7" hidden="1">
      <c r="B22654" s="134"/>
      <c r="C22654" s="134"/>
      <c r="D22654" s="134"/>
      <c r="E22654" s="135"/>
      <c r="F22654" s="135"/>
      <c r="G22654" s="135"/>
    </row>
    <row r="22655" spans="2:7" hidden="1">
      <c r="B22655" s="134"/>
      <c r="C22655" s="134"/>
      <c r="D22655" s="134"/>
      <c r="E22655" s="135"/>
      <c r="F22655" s="135"/>
      <c r="G22655" s="135"/>
    </row>
    <row r="22656" spans="2:7" hidden="1">
      <c r="B22656" s="134"/>
      <c r="C22656" s="134"/>
      <c r="D22656" s="134"/>
      <c r="E22656" s="135"/>
      <c r="F22656" s="135"/>
      <c r="G22656" s="135"/>
    </row>
    <row r="22657" spans="2:7" hidden="1">
      <c r="B22657" s="134"/>
      <c r="C22657" s="134"/>
      <c r="D22657" s="134"/>
      <c r="E22657" s="135"/>
      <c r="F22657" s="135"/>
      <c r="G22657" s="135"/>
    </row>
    <row r="22658" spans="2:7" hidden="1">
      <c r="B22658" s="134"/>
      <c r="C22658" s="134"/>
      <c r="D22658" s="134"/>
      <c r="E22658" s="135"/>
      <c r="F22658" s="135"/>
      <c r="G22658" s="135"/>
    </row>
    <row r="22659" spans="2:7" hidden="1">
      <c r="B22659" s="134"/>
      <c r="C22659" s="134"/>
      <c r="D22659" s="134"/>
      <c r="E22659" s="135"/>
      <c r="F22659" s="135"/>
      <c r="G22659" s="135"/>
    </row>
    <row r="22660" spans="2:7" hidden="1">
      <c r="B22660" s="134"/>
      <c r="C22660" s="134"/>
      <c r="D22660" s="134"/>
      <c r="E22660" s="135"/>
      <c r="F22660" s="135"/>
      <c r="G22660" s="135"/>
    </row>
    <row r="22661" spans="2:7" hidden="1">
      <c r="B22661" s="134"/>
      <c r="C22661" s="134"/>
      <c r="D22661" s="134"/>
      <c r="E22661" s="135"/>
      <c r="F22661" s="135"/>
      <c r="G22661" s="135"/>
    </row>
    <row r="22662" spans="2:7" hidden="1">
      <c r="B22662" s="134"/>
      <c r="C22662" s="134"/>
      <c r="D22662" s="134"/>
      <c r="E22662" s="135"/>
      <c r="F22662" s="135"/>
      <c r="G22662" s="135"/>
    </row>
    <row r="22663" spans="2:7" hidden="1">
      <c r="B22663" s="134"/>
      <c r="C22663" s="134"/>
      <c r="D22663" s="134"/>
      <c r="E22663" s="135"/>
      <c r="F22663" s="135"/>
      <c r="G22663" s="135"/>
    </row>
    <row r="22664" spans="2:7" hidden="1">
      <c r="B22664" s="134"/>
      <c r="C22664" s="134"/>
      <c r="D22664" s="134"/>
      <c r="E22664" s="135"/>
      <c r="F22664" s="135"/>
      <c r="G22664" s="135"/>
    </row>
    <row r="22665" spans="2:7" hidden="1">
      <c r="B22665" s="134"/>
      <c r="C22665" s="134"/>
      <c r="D22665" s="134"/>
      <c r="E22665" s="135"/>
      <c r="F22665" s="135"/>
      <c r="G22665" s="135"/>
    </row>
    <row r="22666" spans="2:7" hidden="1">
      <c r="B22666" s="134"/>
      <c r="C22666" s="134"/>
      <c r="D22666" s="134"/>
      <c r="E22666" s="135"/>
      <c r="F22666" s="135"/>
      <c r="G22666" s="135"/>
    </row>
    <row r="22667" spans="2:7" hidden="1">
      <c r="B22667" s="134"/>
      <c r="C22667" s="134"/>
      <c r="D22667" s="134"/>
      <c r="E22667" s="135"/>
      <c r="F22667" s="135"/>
      <c r="G22667" s="135"/>
    </row>
    <row r="22668" spans="2:7" hidden="1">
      <c r="B22668" s="134"/>
      <c r="C22668" s="134"/>
      <c r="D22668" s="134"/>
      <c r="E22668" s="135"/>
      <c r="F22668" s="135"/>
      <c r="G22668" s="135"/>
    </row>
    <row r="22669" spans="2:7" hidden="1">
      <c r="B22669" s="134"/>
      <c r="C22669" s="134"/>
      <c r="D22669" s="134"/>
      <c r="E22669" s="135"/>
      <c r="F22669" s="135"/>
      <c r="G22669" s="135"/>
    </row>
    <row r="22670" spans="2:7" hidden="1">
      <c r="B22670" s="134"/>
      <c r="C22670" s="134"/>
      <c r="D22670" s="134"/>
      <c r="E22670" s="135"/>
      <c r="F22670" s="135"/>
      <c r="G22670" s="135"/>
    </row>
    <row r="22671" spans="2:7" hidden="1">
      <c r="B22671" s="134"/>
      <c r="C22671" s="134"/>
      <c r="D22671" s="134"/>
      <c r="E22671" s="135"/>
      <c r="F22671" s="135"/>
      <c r="G22671" s="135"/>
    </row>
    <row r="22672" spans="2:7" hidden="1">
      <c r="B22672" s="134"/>
      <c r="C22672" s="134"/>
      <c r="D22672" s="134"/>
      <c r="E22672" s="135"/>
      <c r="F22672" s="135"/>
      <c r="G22672" s="135"/>
    </row>
    <row r="22673" spans="2:7" hidden="1">
      <c r="B22673" s="134"/>
      <c r="C22673" s="134"/>
      <c r="D22673" s="134"/>
      <c r="E22673" s="135"/>
      <c r="F22673" s="135"/>
      <c r="G22673" s="135"/>
    </row>
    <row r="22674" spans="2:7" hidden="1">
      <c r="B22674" s="134"/>
      <c r="C22674" s="134"/>
      <c r="D22674" s="134"/>
      <c r="E22674" s="135"/>
      <c r="F22674" s="135"/>
      <c r="G22674" s="135"/>
    </row>
    <row r="22675" spans="2:7" hidden="1">
      <c r="B22675" s="134"/>
      <c r="C22675" s="134"/>
      <c r="D22675" s="134"/>
      <c r="E22675" s="135"/>
      <c r="F22675" s="135"/>
      <c r="G22675" s="135"/>
    </row>
    <row r="22676" spans="2:7" hidden="1">
      <c r="B22676" s="134"/>
      <c r="C22676" s="134"/>
      <c r="D22676" s="134"/>
      <c r="E22676" s="135"/>
      <c r="F22676" s="135"/>
      <c r="G22676" s="135"/>
    </row>
    <row r="22677" spans="2:7" hidden="1">
      <c r="B22677" s="134"/>
      <c r="C22677" s="134"/>
      <c r="D22677" s="134"/>
      <c r="E22677" s="135"/>
      <c r="F22677" s="135"/>
      <c r="G22677" s="135"/>
    </row>
    <row r="22678" spans="2:7" hidden="1">
      <c r="B22678" s="134"/>
      <c r="C22678" s="134"/>
      <c r="D22678" s="134"/>
      <c r="E22678" s="135"/>
      <c r="F22678" s="135"/>
      <c r="G22678" s="135"/>
    </row>
    <row r="22679" spans="2:7" hidden="1">
      <c r="B22679" s="134"/>
      <c r="C22679" s="134"/>
      <c r="D22679" s="134"/>
      <c r="E22679" s="135"/>
      <c r="F22679" s="135"/>
      <c r="G22679" s="135"/>
    </row>
    <row r="22680" spans="2:7" hidden="1">
      <c r="B22680" s="134"/>
      <c r="C22680" s="134"/>
      <c r="D22680" s="134"/>
      <c r="E22680" s="135"/>
      <c r="F22680" s="135"/>
      <c r="G22680" s="135"/>
    </row>
    <row r="22681" spans="2:7" hidden="1">
      <c r="B22681" s="134"/>
      <c r="C22681" s="134"/>
      <c r="D22681" s="134"/>
      <c r="E22681" s="135"/>
      <c r="F22681" s="135"/>
      <c r="G22681" s="135"/>
    </row>
    <row r="22682" spans="2:7" hidden="1">
      <c r="B22682" s="134"/>
      <c r="C22682" s="134"/>
      <c r="D22682" s="134"/>
      <c r="E22682" s="135"/>
      <c r="F22682" s="135"/>
      <c r="G22682" s="135"/>
    </row>
    <row r="22683" spans="2:7" hidden="1">
      <c r="B22683" s="134"/>
      <c r="C22683" s="134"/>
      <c r="D22683" s="134"/>
      <c r="E22683" s="135"/>
      <c r="F22683" s="135"/>
      <c r="G22683" s="135"/>
    </row>
    <row r="22684" spans="2:7" hidden="1">
      <c r="B22684" s="134"/>
      <c r="C22684" s="134"/>
      <c r="D22684" s="134"/>
      <c r="E22684" s="135"/>
      <c r="F22684" s="135"/>
      <c r="G22684" s="135"/>
    </row>
    <row r="22685" spans="2:7" hidden="1">
      <c r="B22685" s="134"/>
      <c r="C22685" s="134"/>
      <c r="D22685" s="134"/>
      <c r="E22685" s="135"/>
      <c r="F22685" s="135"/>
      <c r="G22685" s="135"/>
    </row>
    <row r="22686" spans="2:7" hidden="1">
      <c r="B22686" s="134"/>
      <c r="C22686" s="134"/>
      <c r="D22686" s="134"/>
      <c r="E22686" s="135"/>
      <c r="F22686" s="135"/>
      <c r="G22686" s="135"/>
    </row>
    <row r="22687" spans="2:7" hidden="1">
      <c r="B22687" s="134"/>
      <c r="C22687" s="134"/>
      <c r="D22687" s="134"/>
      <c r="E22687" s="135"/>
      <c r="F22687" s="135"/>
      <c r="G22687" s="135"/>
    </row>
    <row r="22688" spans="2:7" hidden="1">
      <c r="B22688" s="134"/>
      <c r="C22688" s="134"/>
      <c r="D22688" s="134"/>
      <c r="E22688" s="135"/>
      <c r="F22688" s="135"/>
      <c r="G22688" s="135"/>
    </row>
    <row r="22689" spans="2:7" hidden="1">
      <c r="B22689" s="134"/>
      <c r="C22689" s="134"/>
      <c r="D22689" s="134"/>
      <c r="E22689" s="135"/>
      <c r="F22689" s="135"/>
      <c r="G22689" s="135"/>
    </row>
    <row r="22690" spans="2:7" hidden="1">
      <c r="B22690" s="134"/>
      <c r="C22690" s="134"/>
      <c r="D22690" s="134"/>
      <c r="E22690" s="135"/>
      <c r="F22690" s="135"/>
      <c r="G22690" s="135"/>
    </row>
    <row r="22691" spans="2:7" hidden="1">
      <c r="B22691" s="134"/>
      <c r="C22691" s="134"/>
      <c r="D22691" s="134"/>
      <c r="E22691" s="135"/>
      <c r="F22691" s="135"/>
      <c r="G22691" s="135"/>
    </row>
    <row r="22692" spans="2:7" hidden="1">
      <c r="B22692" s="134"/>
      <c r="C22692" s="134"/>
      <c r="D22692" s="134"/>
      <c r="E22692" s="135"/>
      <c r="F22692" s="135"/>
      <c r="G22692" s="135"/>
    </row>
    <row r="22693" spans="2:7" hidden="1">
      <c r="B22693" s="134"/>
      <c r="C22693" s="134"/>
      <c r="D22693" s="134"/>
      <c r="E22693" s="135"/>
      <c r="F22693" s="135"/>
      <c r="G22693" s="135"/>
    </row>
    <row r="22694" spans="2:7" hidden="1">
      <c r="B22694" s="134"/>
      <c r="C22694" s="134"/>
      <c r="D22694" s="134"/>
      <c r="E22694" s="135"/>
      <c r="F22694" s="135"/>
      <c r="G22694" s="135"/>
    </row>
    <row r="22695" spans="2:7" hidden="1">
      <c r="B22695" s="134"/>
      <c r="C22695" s="134"/>
      <c r="D22695" s="134"/>
      <c r="E22695" s="135"/>
      <c r="F22695" s="135"/>
      <c r="G22695" s="135"/>
    </row>
    <row r="22696" spans="2:7" hidden="1">
      <c r="B22696" s="134"/>
      <c r="C22696" s="134"/>
      <c r="D22696" s="134"/>
      <c r="E22696" s="135"/>
      <c r="F22696" s="135"/>
      <c r="G22696" s="135"/>
    </row>
    <row r="22697" spans="2:7" hidden="1">
      <c r="B22697" s="134"/>
      <c r="C22697" s="134"/>
      <c r="D22697" s="134"/>
      <c r="E22697" s="135"/>
      <c r="F22697" s="135"/>
      <c r="G22697" s="135"/>
    </row>
    <row r="22698" spans="2:7" hidden="1">
      <c r="B22698" s="134"/>
      <c r="C22698" s="134"/>
      <c r="D22698" s="134"/>
      <c r="E22698" s="135"/>
      <c r="F22698" s="135"/>
      <c r="G22698" s="135"/>
    </row>
    <row r="22699" spans="2:7" hidden="1">
      <c r="B22699" s="134"/>
      <c r="C22699" s="134"/>
      <c r="D22699" s="134"/>
      <c r="E22699" s="135"/>
      <c r="F22699" s="135"/>
      <c r="G22699" s="135"/>
    </row>
    <row r="22700" spans="2:7" hidden="1">
      <c r="B22700" s="134"/>
      <c r="C22700" s="134"/>
      <c r="D22700" s="134"/>
      <c r="E22700" s="135"/>
      <c r="F22700" s="135"/>
      <c r="G22700" s="135"/>
    </row>
    <row r="22701" spans="2:7" hidden="1">
      <c r="B22701" s="134"/>
      <c r="C22701" s="134"/>
      <c r="D22701" s="134"/>
      <c r="E22701" s="135"/>
      <c r="F22701" s="135"/>
      <c r="G22701" s="135"/>
    </row>
    <row r="22702" spans="2:7" hidden="1">
      <c r="B22702" s="134"/>
      <c r="C22702" s="134"/>
      <c r="D22702" s="134"/>
      <c r="E22702" s="135"/>
      <c r="F22702" s="135"/>
      <c r="G22702" s="135"/>
    </row>
    <row r="22703" spans="2:7" hidden="1">
      <c r="B22703" s="134"/>
      <c r="C22703" s="134"/>
      <c r="D22703" s="134"/>
      <c r="E22703" s="135"/>
      <c r="F22703" s="135"/>
      <c r="G22703" s="135"/>
    </row>
    <row r="22704" spans="2:7" hidden="1">
      <c r="B22704" s="134"/>
      <c r="C22704" s="134"/>
      <c r="D22704" s="134"/>
      <c r="E22704" s="135"/>
      <c r="F22704" s="135"/>
      <c r="G22704" s="135"/>
    </row>
    <row r="22705" spans="2:7" hidden="1">
      <c r="B22705" s="134"/>
      <c r="C22705" s="134"/>
      <c r="D22705" s="134"/>
      <c r="E22705" s="135"/>
      <c r="F22705" s="135"/>
      <c r="G22705" s="135"/>
    </row>
    <row r="22706" spans="2:7" hidden="1">
      <c r="B22706" s="134"/>
      <c r="C22706" s="134"/>
      <c r="D22706" s="134"/>
      <c r="E22706" s="135"/>
      <c r="F22706" s="135"/>
      <c r="G22706" s="135"/>
    </row>
    <row r="22707" spans="2:7" hidden="1">
      <c r="B22707" s="134"/>
      <c r="C22707" s="134"/>
      <c r="D22707" s="134"/>
      <c r="E22707" s="135"/>
      <c r="F22707" s="135"/>
      <c r="G22707" s="135"/>
    </row>
    <row r="22708" spans="2:7" hidden="1">
      <c r="B22708" s="134"/>
      <c r="C22708" s="134"/>
      <c r="D22708" s="134"/>
      <c r="E22708" s="135"/>
      <c r="F22708" s="135"/>
      <c r="G22708" s="135"/>
    </row>
    <row r="22709" spans="2:7" hidden="1">
      <c r="B22709" s="134"/>
      <c r="C22709" s="134"/>
      <c r="D22709" s="134"/>
      <c r="E22709" s="135"/>
      <c r="F22709" s="135"/>
      <c r="G22709" s="135"/>
    </row>
    <row r="22710" spans="2:7" hidden="1">
      <c r="B22710" s="134"/>
      <c r="C22710" s="134"/>
      <c r="D22710" s="134"/>
      <c r="E22710" s="135"/>
      <c r="F22710" s="135"/>
      <c r="G22710" s="135"/>
    </row>
    <row r="22711" spans="2:7" hidden="1">
      <c r="B22711" s="134"/>
      <c r="C22711" s="134"/>
      <c r="D22711" s="134"/>
      <c r="E22711" s="135"/>
      <c r="F22711" s="135"/>
      <c r="G22711" s="135"/>
    </row>
    <row r="22712" spans="2:7" hidden="1">
      <c r="B22712" s="134"/>
      <c r="C22712" s="134"/>
      <c r="D22712" s="134"/>
      <c r="E22712" s="135"/>
      <c r="F22712" s="135"/>
      <c r="G22712" s="135"/>
    </row>
    <row r="22713" spans="2:7" hidden="1">
      <c r="B22713" s="134"/>
      <c r="C22713" s="134"/>
      <c r="D22713" s="134"/>
      <c r="E22713" s="135"/>
      <c r="F22713" s="135"/>
      <c r="G22713" s="135"/>
    </row>
    <row r="22714" spans="2:7" hidden="1">
      <c r="B22714" s="134"/>
      <c r="C22714" s="134"/>
      <c r="D22714" s="134"/>
      <c r="E22714" s="135"/>
      <c r="F22714" s="135"/>
      <c r="G22714" s="135"/>
    </row>
    <row r="22715" spans="2:7" hidden="1">
      <c r="B22715" s="134"/>
      <c r="C22715" s="134"/>
      <c r="D22715" s="134"/>
      <c r="E22715" s="135"/>
      <c r="F22715" s="135"/>
      <c r="G22715" s="135"/>
    </row>
    <row r="22716" spans="2:7" hidden="1">
      <c r="B22716" s="134"/>
      <c r="C22716" s="134"/>
      <c r="D22716" s="134"/>
      <c r="E22716" s="135"/>
      <c r="F22716" s="135"/>
      <c r="G22716" s="135"/>
    </row>
    <row r="22717" spans="2:7" hidden="1">
      <c r="B22717" s="134"/>
      <c r="C22717" s="134"/>
      <c r="D22717" s="134"/>
      <c r="E22717" s="135"/>
      <c r="F22717" s="135"/>
      <c r="G22717" s="135"/>
    </row>
    <row r="22718" spans="2:7" hidden="1">
      <c r="B22718" s="134"/>
      <c r="C22718" s="134"/>
      <c r="D22718" s="134"/>
      <c r="E22718" s="135"/>
      <c r="F22718" s="135"/>
      <c r="G22718" s="135"/>
    </row>
    <row r="22719" spans="2:7" hidden="1">
      <c r="B22719" s="134"/>
      <c r="C22719" s="134"/>
      <c r="D22719" s="134"/>
      <c r="E22719" s="135"/>
      <c r="F22719" s="135"/>
      <c r="G22719" s="135"/>
    </row>
    <row r="22720" spans="2:7" hidden="1">
      <c r="B22720" s="134"/>
      <c r="C22720" s="134"/>
      <c r="D22720" s="134"/>
      <c r="E22720" s="135"/>
      <c r="F22720" s="135"/>
      <c r="G22720" s="135"/>
    </row>
    <row r="22721" spans="2:7" hidden="1">
      <c r="B22721" s="134"/>
      <c r="C22721" s="134"/>
      <c r="D22721" s="134"/>
      <c r="E22721" s="135"/>
      <c r="F22721" s="135"/>
      <c r="G22721" s="135"/>
    </row>
    <row r="22722" spans="2:7" hidden="1">
      <c r="B22722" s="134"/>
      <c r="C22722" s="134"/>
      <c r="D22722" s="134"/>
      <c r="E22722" s="135"/>
      <c r="F22722" s="135"/>
      <c r="G22722" s="135"/>
    </row>
    <row r="22723" spans="2:7" hidden="1">
      <c r="B22723" s="134"/>
      <c r="C22723" s="134"/>
      <c r="D22723" s="134"/>
      <c r="E22723" s="135"/>
      <c r="F22723" s="135"/>
      <c r="G22723" s="135"/>
    </row>
    <row r="22724" spans="2:7" hidden="1">
      <c r="B22724" s="134"/>
      <c r="C22724" s="134"/>
      <c r="D22724" s="134"/>
      <c r="E22724" s="135"/>
      <c r="F22724" s="135"/>
      <c r="G22724" s="135"/>
    </row>
    <row r="22725" spans="2:7" hidden="1">
      <c r="B22725" s="134"/>
      <c r="C22725" s="134"/>
      <c r="D22725" s="134"/>
      <c r="E22725" s="135"/>
      <c r="F22725" s="135"/>
      <c r="G22725" s="135"/>
    </row>
    <row r="22726" spans="2:7" hidden="1">
      <c r="B22726" s="134"/>
      <c r="C22726" s="134"/>
      <c r="D22726" s="134"/>
      <c r="E22726" s="135"/>
      <c r="F22726" s="135"/>
      <c r="G22726" s="135"/>
    </row>
    <row r="22727" spans="2:7" hidden="1">
      <c r="B22727" s="134"/>
      <c r="C22727" s="134"/>
      <c r="D22727" s="134"/>
      <c r="E22727" s="135"/>
      <c r="F22727" s="135"/>
      <c r="G22727" s="135"/>
    </row>
    <row r="22728" spans="2:7" hidden="1">
      <c r="B22728" s="134"/>
      <c r="C22728" s="134"/>
      <c r="D22728" s="134"/>
      <c r="E22728" s="135"/>
      <c r="F22728" s="135"/>
      <c r="G22728" s="135"/>
    </row>
    <row r="22729" spans="2:7" hidden="1">
      <c r="B22729" s="134"/>
      <c r="C22729" s="134"/>
      <c r="D22729" s="134"/>
      <c r="E22729" s="135"/>
      <c r="F22729" s="135"/>
      <c r="G22729" s="135"/>
    </row>
    <row r="22730" spans="2:7" hidden="1">
      <c r="B22730" s="134"/>
      <c r="C22730" s="134"/>
      <c r="D22730" s="134"/>
      <c r="E22730" s="135"/>
      <c r="F22730" s="135"/>
      <c r="G22730" s="135"/>
    </row>
    <row r="22731" spans="2:7" hidden="1">
      <c r="B22731" s="134"/>
      <c r="C22731" s="134"/>
      <c r="D22731" s="134"/>
      <c r="E22731" s="135"/>
      <c r="F22731" s="135"/>
      <c r="G22731" s="135"/>
    </row>
    <row r="22732" spans="2:7" hidden="1">
      <c r="B22732" s="134"/>
      <c r="C22732" s="134"/>
      <c r="D22732" s="134"/>
      <c r="E22732" s="135"/>
      <c r="F22732" s="135"/>
      <c r="G22732" s="135"/>
    </row>
    <row r="22733" spans="2:7" hidden="1">
      <c r="B22733" s="134"/>
      <c r="C22733" s="134"/>
      <c r="D22733" s="134"/>
      <c r="E22733" s="135"/>
      <c r="F22733" s="135"/>
      <c r="G22733" s="135"/>
    </row>
    <row r="22734" spans="2:7" hidden="1">
      <c r="B22734" s="134"/>
      <c r="C22734" s="134"/>
      <c r="D22734" s="134"/>
      <c r="E22734" s="135"/>
      <c r="F22734" s="135"/>
      <c r="G22734" s="135"/>
    </row>
    <row r="22735" spans="2:7" hidden="1">
      <c r="B22735" s="134"/>
      <c r="C22735" s="134"/>
      <c r="D22735" s="134"/>
      <c r="E22735" s="135"/>
      <c r="F22735" s="135"/>
      <c r="G22735" s="135"/>
    </row>
    <row r="22736" spans="2:7" hidden="1">
      <c r="B22736" s="134"/>
      <c r="C22736" s="134"/>
      <c r="D22736" s="134"/>
      <c r="E22736" s="135"/>
      <c r="F22736" s="135"/>
      <c r="G22736" s="135"/>
    </row>
    <row r="22737" spans="2:7" hidden="1">
      <c r="B22737" s="134"/>
      <c r="C22737" s="134"/>
      <c r="D22737" s="134"/>
      <c r="E22737" s="135"/>
      <c r="F22737" s="135"/>
      <c r="G22737" s="135"/>
    </row>
    <row r="22738" spans="2:7" hidden="1">
      <c r="B22738" s="134"/>
      <c r="C22738" s="134"/>
      <c r="D22738" s="134"/>
      <c r="E22738" s="135"/>
      <c r="F22738" s="135"/>
      <c r="G22738" s="135"/>
    </row>
    <row r="22739" spans="2:7" hidden="1">
      <c r="B22739" s="134"/>
      <c r="C22739" s="134"/>
      <c r="D22739" s="134"/>
      <c r="E22739" s="135"/>
      <c r="F22739" s="135"/>
      <c r="G22739" s="135"/>
    </row>
    <row r="22740" spans="2:7" hidden="1">
      <c r="B22740" s="134"/>
      <c r="C22740" s="134"/>
      <c r="D22740" s="134"/>
      <c r="E22740" s="135"/>
      <c r="F22740" s="135"/>
      <c r="G22740" s="135"/>
    </row>
    <row r="22741" spans="2:7" hidden="1">
      <c r="B22741" s="134"/>
      <c r="C22741" s="134"/>
      <c r="D22741" s="134"/>
      <c r="E22741" s="135"/>
      <c r="F22741" s="135"/>
      <c r="G22741" s="135"/>
    </row>
    <row r="22742" spans="2:7" hidden="1">
      <c r="B22742" s="134"/>
      <c r="C22742" s="134"/>
      <c r="D22742" s="134"/>
      <c r="E22742" s="135"/>
      <c r="F22742" s="135"/>
      <c r="G22742" s="135"/>
    </row>
    <row r="22743" spans="2:7" hidden="1">
      <c r="B22743" s="134"/>
      <c r="C22743" s="134"/>
      <c r="D22743" s="134"/>
      <c r="E22743" s="135"/>
      <c r="F22743" s="135"/>
      <c r="G22743" s="135"/>
    </row>
    <row r="22744" spans="2:7" hidden="1">
      <c r="B22744" s="134"/>
      <c r="C22744" s="134"/>
      <c r="D22744" s="134"/>
      <c r="E22744" s="135"/>
      <c r="F22744" s="135"/>
      <c r="G22744" s="135"/>
    </row>
    <row r="22745" spans="2:7" hidden="1">
      <c r="B22745" s="134"/>
      <c r="C22745" s="134"/>
      <c r="D22745" s="134"/>
      <c r="E22745" s="135"/>
      <c r="F22745" s="135"/>
      <c r="G22745" s="135"/>
    </row>
    <row r="22746" spans="2:7" hidden="1">
      <c r="B22746" s="134"/>
      <c r="C22746" s="134"/>
      <c r="D22746" s="134"/>
      <c r="E22746" s="135"/>
      <c r="F22746" s="135"/>
      <c r="G22746" s="135"/>
    </row>
    <row r="22747" spans="2:7" hidden="1">
      <c r="B22747" s="134"/>
      <c r="C22747" s="134"/>
      <c r="D22747" s="134"/>
      <c r="E22747" s="135"/>
      <c r="F22747" s="135"/>
      <c r="G22747" s="135"/>
    </row>
    <row r="22748" spans="2:7" hidden="1">
      <c r="B22748" s="134"/>
      <c r="C22748" s="134"/>
      <c r="D22748" s="134"/>
      <c r="E22748" s="135"/>
      <c r="F22748" s="135"/>
      <c r="G22748" s="135"/>
    </row>
    <row r="22749" spans="2:7" hidden="1">
      <c r="B22749" s="134"/>
      <c r="C22749" s="134"/>
      <c r="D22749" s="134"/>
      <c r="E22749" s="135"/>
      <c r="F22749" s="135"/>
      <c r="G22749" s="135"/>
    </row>
    <row r="22750" spans="2:7" hidden="1">
      <c r="B22750" s="134"/>
      <c r="C22750" s="134"/>
      <c r="D22750" s="134"/>
      <c r="E22750" s="135"/>
      <c r="F22750" s="135"/>
      <c r="G22750" s="135"/>
    </row>
    <row r="22751" spans="2:7" hidden="1">
      <c r="B22751" s="134"/>
      <c r="C22751" s="134"/>
      <c r="D22751" s="134"/>
      <c r="E22751" s="135"/>
      <c r="F22751" s="135"/>
      <c r="G22751" s="135"/>
    </row>
    <row r="22752" spans="2:7" hidden="1">
      <c r="B22752" s="134"/>
      <c r="C22752" s="134"/>
      <c r="D22752" s="134"/>
      <c r="E22752" s="135"/>
      <c r="F22752" s="135"/>
      <c r="G22752" s="135"/>
    </row>
    <row r="22753" spans="2:7" hidden="1">
      <c r="B22753" s="134"/>
      <c r="C22753" s="134"/>
      <c r="D22753" s="134"/>
      <c r="E22753" s="135"/>
      <c r="F22753" s="135"/>
      <c r="G22753" s="135"/>
    </row>
    <row r="22754" spans="2:7" hidden="1">
      <c r="B22754" s="134"/>
      <c r="C22754" s="134"/>
      <c r="D22754" s="134"/>
      <c r="E22754" s="135"/>
      <c r="F22754" s="135"/>
      <c r="G22754" s="135"/>
    </row>
    <row r="22755" spans="2:7" hidden="1">
      <c r="B22755" s="134"/>
      <c r="C22755" s="134"/>
      <c r="D22755" s="134"/>
      <c r="E22755" s="135"/>
      <c r="F22755" s="135"/>
      <c r="G22755" s="135"/>
    </row>
    <row r="22756" spans="2:7" hidden="1">
      <c r="B22756" s="134"/>
      <c r="C22756" s="134"/>
      <c r="D22756" s="134"/>
      <c r="E22756" s="135"/>
      <c r="F22756" s="135"/>
      <c r="G22756" s="135"/>
    </row>
    <row r="22757" spans="2:7" hidden="1">
      <c r="B22757" s="134"/>
      <c r="C22757" s="134"/>
      <c r="D22757" s="134"/>
      <c r="E22757" s="135"/>
      <c r="F22757" s="135"/>
      <c r="G22757" s="135"/>
    </row>
    <row r="22758" spans="2:7" hidden="1">
      <c r="B22758" s="134"/>
      <c r="C22758" s="134"/>
      <c r="D22758" s="134"/>
      <c r="E22758" s="135"/>
      <c r="F22758" s="135"/>
      <c r="G22758" s="135"/>
    </row>
    <row r="22759" spans="2:7" hidden="1">
      <c r="B22759" s="134"/>
      <c r="C22759" s="134"/>
      <c r="D22759" s="134"/>
      <c r="E22759" s="135"/>
      <c r="F22759" s="135"/>
      <c r="G22759" s="135"/>
    </row>
    <row r="22760" spans="2:7" hidden="1">
      <c r="B22760" s="134"/>
      <c r="C22760" s="134"/>
      <c r="D22760" s="134"/>
      <c r="E22760" s="135"/>
      <c r="F22760" s="135"/>
      <c r="G22760" s="135"/>
    </row>
    <row r="22761" spans="2:7" hidden="1">
      <c r="B22761" s="134"/>
      <c r="C22761" s="134"/>
      <c r="D22761" s="134"/>
      <c r="E22761" s="135"/>
      <c r="F22761" s="135"/>
      <c r="G22761" s="135"/>
    </row>
    <row r="22762" spans="2:7" hidden="1">
      <c r="B22762" s="134"/>
      <c r="C22762" s="134"/>
      <c r="D22762" s="134"/>
      <c r="E22762" s="135"/>
      <c r="F22762" s="135"/>
      <c r="G22762" s="135"/>
    </row>
    <row r="22763" spans="2:7" hidden="1">
      <c r="B22763" s="134"/>
      <c r="C22763" s="134"/>
      <c r="D22763" s="134"/>
      <c r="E22763" s="135"/>
      <c r="F22763" s="135"/>
      <c r="G22763" s="135"/>
    </row>
    <row r="22764" spans="2:7" hidden="1">
      <c r="B22764" s="134"/>
      <c r="C22764" s="134"/>
      <c r="D22764" s="134"/>
      <c r="E22764" s="135"/>
      <c r="F22764" s="135"/>
      <c r="G22764" s="135"/>
    </row>
    <row r="22765" spans="2:7" hidden="1">
      <c r="B22765" s="134"/>
      <c r="C22765" s="134"/>
      <c r="D22765" s="134"/>
      <c r="E22765" s="135"/>
      <c r="F22765" s="135"/>
      <c r="G22765" s="135"/>
    </row>
    <row r="22766" spans="2:7" hidden="1">
      <c r="B22766" s="134"/>
      <c r="C22766" s="134"/>
      <c r="D22766" s="134"/>
      <c r="E22766" s="135"/>
      <c r="F22766" s="135"/>
      <c r="G22766" s="135"/>
    </row>
    <row r="22767" spans="2:7" hidden="1">
      <c r="B22767" s="134"/>
      <c r="C22767" s="134"/>
      <c r="D22767" s="134"/>
      <c r="E22767" s="135"/>
      <c r="F22767" s="135"/>
      <c r="G22767" s="135"/>
    </row>
    <row r="22768" spans="2:7" hidden="1">
      <c r="B22768" s="134"/>
      <c r="C22768" s="134"/>
      <c r="D22768" s="134"/>
      <c r="E22768" s="135"/>
      <c r="F22768" s="135"/>
      <c r="G22768" s="135"/>
    </row>
    <row r="22769" spans="2:7" hidden="1">
      <c r="B22769" s="134"/>
      <c r="C22769" s="134"/>
      <c r="D22769" s="134"/>
      <c r="E22769" s="135"/>
      <c r="F22769" s="135"/>
      <c r="G22769" s="135"/>
    </row>
    <row r="22770" spans="2:7" hidden="1">
      <c r="B22770" s="134"/>
      <c r="C22770" s="134"/>
      <c r="D22770" s="134"/>
      <c r="E22770" s="135"/>
      <c r="F22770" s="135"/>
      <c r="G22770" s="135"/>
    </row>
    <row r="22771" spans="2:7" hidden="1">
      <c r="B22771" s="134"/>
      <c r="C22771" s="134"/>
      <c r="D22771" s="134"/>
      <c r="E22771" s="135"/>
      <c r="F22771" s="135"/>
      <c r="G22771" s="135"/>
    </row>
    <row r="22772" spans="2:7" hidden="1">
      <c r="B22772" s="134"/>
      <c r="C22772" s="134"/>
      <c r="D22772" s="134"/>
      <c r="E22772" s="135"/>
      <c r="F22772" s="135"/>
      <c r="G22772" s="135"/>
    </row>
    <row r="22773" spans="2:7" hidden="1">
      <c r="B22773" s="134"/>
      <c r="C22773" s="134"/>
      <c r="D22773" s="134"/>
      <c r="E22773" s="135"/>
      <c r="F22773" s="135"/>
      <c r="G22773" s="135"/>
    </row>
    <row r="22774" spans="2:7" hidden="1">
      <c r="B22774" s="134"/>
      <c r="C22774" s="134"/>
      <c r="D22774" s="134"/>
      <c r="E22774" s="135"/>
      <c r="F22774" s="135"/>
      <c r="G22774" s="135"/>
    </row>
    <row r="22775" spans="2:7" hidden="1">
      <c r="B22775" s="134"/>
      <c r="C22775" s="134"/>
      <c r="D22775" s="134"/>
      <c r="E22775" s="135"/>
      <c r="F22775" s="135"/>
      <c r="G22775" s="135"/>
    </row>
    <row r="22776" spans="2:7" hidden="1">
      <c r="B22776" s="134"/>
      <c r="C22776" s="134"/>
      <c r="D22776" s="134"/>
      <c r="E22776" s="135"/>
      <c r="F22776" s="135"/>
      <c r="G22776" s="135"/>
    </row>
    <row r="22777" spans="2:7" hidden="1">
      <c r="B22777" s="134"/>
      <c r="C22777" s="134"/>
      <c r="D22777" s="134"/>
      <c r="E22777" s="135"/>
      <c r="F22777" s="135"/>
      <c r="G22777" s="135"/>
    </row>
    <row r="22778" spans="2:7" hidden="1">
      <c r="B22778" s="134"/>
      <c r="C22778" s="134"/>
      <c r="D22778" s="134"/>
      <c r="E22778" s="135"/>
      <c r="F22778" s="135"/>
      <c r="G22778" s="135"/>
    </row>
    <row r="22779" spans="2:7" hidden="1">
      <c r="B22779" s="134"/>
      <c r="C22779" s="134"/>
      <c r="D22779" s="134"/>
      <c r="E22779" s="135"/>
      <c r="F22779" s="135"/>
      <c r="G22779" s="135"/>
    </row>
    <row r="22780" spans="2:7" hidden="1">
      <c r="B22780" s="134"/>
      <c r="C22780" s="134"/>
      <c r="D22780" s="134"/>
      <c r="E22780" s="135"/>
      <c r="F22780" s="135"/>
      <c r="G22780" s="135"/>
    </row>
    <row r="22781" spans="2:7" hidden="1">
      <c r="B22781" s="134"/>
      <c r="C22781" s="134"/>
      <c r="D22781" s="134"/>
      <c r="E22781" s="135"/>
      <c r="F22781" s="135"/>
      <c r="G22781" s="135"/>
    </row>
    <row r="22782" spans="2:7" hidden="1">
      <c r="B22782" s="134"/>
      <c r="C22782" s="134"/>
      <c r="D22782" s="134"/>
      <c r="E22782" s="135"/>
      <c r="F22782" s="135"/>
      <c r="G22782" s="135"/>
    </row>
    <row r="22783" spans="2:7" hidden="1">
      <c r="B22783" s="134"/>
      <c r="C22783" s="134"/>
      <c r="D22783" s="134"/>
      <c r="E22783" s="135"/>
      <c r="F22783" s="135"/>
      <c r="G22783" s="135"/>
    </row>
    <row r="22784" spans="2:7" hidden="1">
      <c r="B22784" s="134"/>
      <c r="C22784" s="134"/>
      <c r="D22784" s="134"/>
      <c r="E22784" s="135"/>
      <c r="F22784" s="135"/>
      <c r="G22784" s="135"/>
    </row>
    <row r="22785" spans="2:7" hidden="1">
      <c r="B22785" s="134"/>
      <c r="C22785" s="134"/>
      <c r="D22785" s="134"/>
      <c r="E22785" s="135"/>
      <c r="F22785" s="135"/>
      <c r="G22785" s="135"/>
    </row>
    <row r="22786" spans="2:7" hidden="1">
      <c r="B22786" s="134"/>
      <c r="C22786" s="134"/>
      <c r="D22786" s="134"/>
      <c r="E22786" s="135"/>
      <c r="F22786" s="135"/>
      <c r="G22786" s="135"/>
    </row>
    <row r="22787" spans="2:7" hidden="1">
      <c r="B22787" s="134"/>
      <c r="C22787" s="134"/>
      <c r="D22787" s="134"/>
      <c r="E22787" s="135"/>
      <c r="F22787" s="135"/>
      <c r="G22787" s="135"/>
    </row>
    <row r="22788" spans="2:7" hidden="1">
      <c r="B22788" s="134"/>
      <c r="C22788" s="134"/>
      <c r="D22788" s="134"/>
      <c r="E22788" s="135"/>
      <c r="F22788" s="135"/>
      <c r="G22788" s="135"/>
    </row>
    <row r="22789" spans="2:7" hidden="1">
      <c r="B22789" s="134"/>
      <c r="C22789" s="134"/>
      <c r="D22789" s="134"/>
      <c r="E22789" s="135"/>
      <c r="F22789" s="135"/>
      <c r="G22789" s="135"/>
    </row>
    <row r="22790" spans="2:7" hidden="1">
      <c r="B22790" s="134"/>
      <c r="C22790" s="134"/>
      <c r="D22790" s="134"/>
      <c r="E22790" s="135"/>
      <c r="F22790" s="135"/>
      <c r="G22790" s="135"/>
    </row>
    <row r="22791" spans="2:7" hidden="1">
      <c r="B22791" s="134"/>
      <c r="C22791" s="134"/>
      <c r="D22791" s="134"/>
      <c r="E22791" s="135"/>
      <c r="F22791" s="135"/>
      <c r="G22791" s="135"/>
    </row>
    <row r="22792" spans="2:7" hidden="1">
      <c r="B22792" s="134"/>
      <c r="C22792" s="134"/>
      <c r="D22792" s="134"/>
      <c r="E22792" s="135"/>
      <c r="F22792" s="135"/>
      <c r="G22792" s="135"/>
    </row>
    <row r="22793" spans="2:7" hidden="1">
      <c r="B22793" s="134"/>
      <c r="C22793" s="134"/>
      <c r="D22793" s="134"/>
      <c r="E22793" s="135"/>
      <c r="F22793" s="135"/>
      <c r="G22793" s="135"/>
    </row>
    <row r="22794" spans="2:7" hidden="1">
      <c r="B22794" s="134"/>
      <c r="C22794" s="134"/>
      <c r="D22794" s="134"/>
      <c r="E22794" s="135"/>
      <c r="F22794" s="135"/>
      <c r="G22794" s="135"/>
    </row>
    <row r="22795" spans="2:7" hidden="1">
      <c r="B22795" s="134"/>
      <c r="C22795" s="134"/>
      <c r="D22795" s="134"/>
      <c r="E22795" s="135"/>
      <c r="F22795" s="135"/>
      <c r="G22795" s="135"/>
    </row>
    <row r="22796" spans="2:7" hidden="1">
      <c r="B22796" s="134"/>
      <c r="C22796" s="134"/>
      <c r="D22796" s="134"/>
      <c r="E22796" s="135"/>
      <c r="F22796" s="135"/>
      <c r="G22796" s="135"/>
    </row>
    <row r="22797" spans="2:7" hidden="1">
      <c r="B22797" s="134"/>
      <c r="C22797" s="134"/>
      <c r="D22797" s="134"/>
      <c r="E22797" s="135"/>
      <c r="F22797" s="135"/>
      <c r="G22797" s="135"/>
    </row>
    <row r="22798" spans="2:7" hidden="1">
      <c r="B22798" s="134"/>
      <c r="C22798" s="134"/>
      <c r="D22798" s="134"/>
      <c r="E22798" s="135"/>
      <c r="F22798" s="135"/>
      <c r="G22798" s="135"/>
    </row>
    <row r="22799" spans="2:7" hidden="1">
      <c r="B22799" s="134"/>
      <c r="C22799" s="134"/>
      <c r="D22799" s="134"/>
      <c r="E22799" s="135"/>
      <c r="F22799" s="135"/>
      <c r="G22799" s="135"/>
    </row>
    <row r="22800" spans="2:7" hidden="1">
      <c r="B22800" s="134"/>
      <c r="C22800" s="134"/>
      <c r="D22800" s="134"/>
      <c r="E22800" s="135"/>
      <c r="F22800" s="135"/>
      <c r="G22800" s="135"/>
    </row>
    <row r="22801" spans="2:7" hidden="1">
      <c r="B22801" s="134"/>
      <c r="C22801" s="134"/>
      <c r="D22801" s="134"/>
      <c r="E22801" s="135"/>
      <c r="F22801" s="135"/>
      <c r="G22801" s="135"/>
    </row>
    <row r="22802" spans="2:7" hidden="1">
      <c r="B22802" s="134"/>
      <c r="C22802" s="134"/>
      <c r="D22802" s="134"/>
      <c r="E22802" s="135"/>
      <c r="F22802" s="135"/>
      <c r="G22802" s="135"/>
    </row>
    <row r="22803" spans="2:7" hidden="1">
      <c r="B22803" s="134"/>
      <c r="C22803" s="134"/>
      <c r="D22803" s="134"/>
      <c r="E22803" s="135"/>
      <c r="F22803" s="135"/>
      <c r="G22803" s="135"/>
    </row>
    <row r="22804" spans="2:7" hidden="1">
      <c r="B22804" s="134"/>
      <c r="C22804" s="134"/>
      <c r="D22804" s="134"/>
      <c r="E22804" s="135"/>
      <c r="F22804" s="135"/>
      <c r="G22804" s="135"/>
    </row>
    <row r="22805" spans="2:7" hidden="1">
      <c r="B22805" s="134"/>
      <c r="C22805" s="134"/>
      <c r="D22805" s="134"/>
      <c r="E22805" s="135"/>
      <c r="F22805" s="135"/>
      <c r="G22805" s="135"/>
    </row>
    <row r="22806" spans="2:7" hidden="1">
      <c r="B22806" s="134"/>
      <c r="C22806" s="134"/>
      <c r="D22806" s="134"/>
      <c r="E22806" s="135"/>
      <c r="F22806" s="135"/>
      <c r="G22806" s="135"/>
    </row>
    <row r="22807" spans="2:7" hidden="1">
      <c r="B22807" s="134"/>
      <c r="C22807" s="134"/>
      <c r="D22807" s="134"/>
      <c r="E22807" s="135"/>
      <c r="F22807" s="135"/>
      <c r="G22807" s="135"/>
    </row>
    <row r="22808" spans="2:7" hidden="1">
      <c r="B22808" s="134"/>
      <c r="C22808" s="134"/>
      <c r="D22808" s="134"/>
      <c r="E22808" s="135"/>
      <c r="F22808" s="135"/>
      <c r="G22808" s="135"/>
    </row>
    <row r="22809" spans="2:7" hidden="1">
      <c r="B22809" s="134"/>
      <c r="C22809" s="134"/>
      <c r="D22809" s="134"/>
      <c r="E22809" s="135"/>
      <c r="F22809" s="135"/>
      <c r="G22809" s="135"/>
    </row>
    <row r="22810" spans="2:7" hidden="1">
      <c r="B22810" s="134"/>
      <c r="C22810" s="134"/>
      <c r="D22810" s="134"/>
      <c r="E22810" s="135"/>
      <c r="F22810" s="135"/>
      <c r="G22810" s="135"/>
    </row>
    <row r="22811" spans="2:7" hidden="1">
      <c r="B22811" s="134"/>
      <c r="C22811" s="134"/>
      <c r="D22811" s="134"/>
      <c r="E22811" s="135"/>
      <c r="F22811" s="135"/>
      <c r="G22811" s="135"/>
    </row>
    <row r="22812" spans="2:7" hidden="1">
      <c r="B22812" s="134"/>
      <c r="C22812" s="134"/>
      <c r="D22812" s="134"/>
      <c r="E22812" s="135"/>
      <c r="F22812" s="135"/>
      <c r="G22812" s="135"/>
    </row>
    <row r="22813" spans="2:7" hidden="1">
      <c r="B22813" s="134"/>
      <c r="C22813" s="134"/>
      <c r="D22813" s="134"/>
      <c r="E22813" s="135"/>
      <c r="F22813" s="135"/>
      <c r="G22813" s="135"/>
    </row>
    <row r="22814" spans="2:7" hidden="1">
      <c r="B22814" s="134"/>
      <c r="C22814" s="134"/>
      <c r="D22814" s="134"/>
      <c r="E22814" s="135"/>
      <c r="F22814" s="135"/>
      <c r="G22814" s="135"/>
    </row>
    <row r="22815" spans="2:7" hidden="1">
      <c r="B22815" s="134"/>
      <c r="C22815" s="134"/>
      <c r="D22815" s="134"/>
      <c r="E22815" s="135"/>
      <c r="F22815" s="135"/>
      <c r="G22815" s="135"/>
    </row>
    <row r="22816" spans="2:7" hidden="1">
      <c r="B22816" s="134"/>
      <c r="C22816" s="134"/>
      <c r="D22816" s="134"/>
      <c r="E22816" s="135"/>
      <c r="F22816" s="135"/>
      <c r="G22816" s="135"/>
    </row>
    <row r="22817" spans="2:7" hidden="1">
      <c r="B22817" s="134"/>
      <c r="C22817" s="134"/>
      <c r="D22817" s="134"/>
      <c r="E22817" s="135"/>
      <c r="F22817" s="135"/>
      <c r="G22817" s="135"/>
    </row>
    <row r="22818" spans="2:7" hidden="1">
      <c r="B22818" s="134"/>
      <c r="C22818" s="134"/>
      <c r="D22818" s="134"/>
      <c r="E22818" s="135"/>
      <c r="F22818" s="135"/>
      <c r="G22818" s="135"/>
    </row>
    <row r="22819" spans="2:7" hidden="1">
      <c r="B22819" s="134"/>
      <c r="C22819" s="134"/>
      <c r="D22819" s="134"/>
      <c r="E22819" s="135"/>
      <c r="F22819" s="135"/>
      <c r="G22819" s="135"/>
    </row>
    <row r="22820" spans="2:7" hidden="1">
      <c r="B22820" s="134"/>
      <c r="C22820" s="134"/>
      <c r="D22820" s="134"/>
      <c r="E22820" s="135"/>
      <c r="F22820" s="135"/>
      <c r="G22820" s="135"/>
    </row>
    <row r="22821" spans="2:7" hidden="1">
      <c r="B22821" s="134"/>
      <c r="C22821" s="134"/>
      <c r="D22821" s="134"/>
      <c r="E22821" s="135"/>
      <c r="F22821" s="135"/>
      <c r="G22821" s="135"/>
    </row>
    <row r="22822" spans="2:7" hidden="1">
      <c r="B22822" s="134"/>
      <c r="C22822" s="134"/>
      <c r="D22822" s="134"/>
      <c r="E22822" s="135"/>
      <c r="F22822" s="135"/>
      <c r="G22822" s="135"/>
    </row>
    <row r="22823" spans="2:7" hidden="1">
      <c r="B22823" s="134"/>
      <c r="C22823" s="134"/>
      <c r="D22823" s="134"/>
      <c r="E22823" s="135"/>
      <c r="F22823" s="135"/>
      <c r="G22823" s="135"/>
    </row>
    <row r="22824" spans="2:7" hidden="1">
      <c r="B22824" s="134"/>
      <c r="C22824" s="134"/>
      <c r="D22824" s="134"/>
      <c r="E22824" s="135"/>
      <c r="F22824" s="135"/>
      <c r="G22824" s="135"/>
    </row>
    <row r="22825" spans="2:7" hidden="1">
      <c r="B22825" s="134"/>
      <c r="C22825" s="134"/>
      <c r="D22825" s="134"/>
      <c r="E22825" s="135"/>
      <c r="F22825" s="135"/>
      <c r="G22825" s="135"/>
    </row>
    <row r="22826" spans="2:7" hidden="1">
      <c r="B22826" s="134"/>
      <c r="C22826" s="134"/>
      <c r="D22826" s="134"/>
      <c r="E22826" s="135"/>
      <c r="F22826" s="135"/>
      <c r="G22826" s="135"/>
    </row>
    <row r="22827" spans="2:7" hidden="1">
      <c r="B22827" s="134"/>
      <c r="C22827" s="134"/>
      <c r="D22827" s="134"/>
      <c r="E22827" s="135"/>
      <c r="F22827" s="135"/>
      <c r="G22827" s="135"/>
    </row>
    <row r="22828" spans="2:7" hidden="1">
      <c r="B22828" s="134"/>
      <c r="C22828" s="134"/>
      <c r="D22828" s="134"/>
      <c r="E22828" s="135"/>
      <c r="F22828" s="135"/>
      <c r="G22828" s="135"/>
    </row>
    <row r="22829" spans="2:7" hidden="1">
      <c r="B22829" s="134"/>
      <c r="C22829" s="134"/>
      <c r="D22829" s="134"/>
      <c r="E22829" s="135"/>
      <c r="F22829" s="135"/>
      <c r="G22829" s="135"/>
    </row>
    <row r="22830" spans="2:7" hidden="1">
      <c r="B22830" s="134"/>
      <c r="C22830" s="134"/>
      <c r="D22830" s="134"/>
      <c r="E22830" s="135"/>
      <c r="F22830" s="135"/>
      <c r="G22830" s="135"/>
    </row>
    <row r="22831" spans="2:7" hidden="1">
      <c r="B22831" s="134"/>
      <c r="C22831" s="134"/>
      <c r="D22831" s="134"/>
      <c r="E22831" s="135"/>
      <c r="F22831" s="135"/>
      <c r="G22831" s="135"/>
    </row>
    <row r="22832" spans="2:7" hidden="1">
      <c r="B22832" s="134"/>
      <c r="C22832" s="134"/>
      <c r="D22832" s="134"/>
      <c r="E22832" s="135"/>
      <c r="F22832" s="135"/>
      <c r="G22832" s="135"/>
    </row>
    <row r="22833" spans="2:7" hidden="1">
      <c r="B22833" s="134"/>
      <c r="C22833" s="134"/>
      <c r="D22833" s="134"/>
      <c r="E22833" s="135"/>
      <c r="F22833" s="135"/>
      <c r="G22833" s="135"/>
    </row>
    <row r="22834" spans="2:7" hidden="1">
      <c r="B22834" s="134"/>
      <c r="C22834" s="134"/>
      <c r="D22834" s="134"/>
      <c r="E22834" s="135"/>
      <c r="F22834" s="135"/>
      <c r="G22834" s="135"/>
    </row>
    <row r="22835" spans="2:7" hidden="1">
      <c r="B22835" s="134"/>
      <c r="C22835" s="134"/>
      <c r="D22835" s="134"/>
      <c r="E22835" s="135"/>
      <c r="F22835" s="135"/>
      <c r="G22835" s="135"/>
    </row>
    <row r="22836" spans="2:7" hidden="1">
      <c r="B22836" s="134"/>
      <c r="C22836" s="134"/>
      <c r="D22836" s="134"/>
      <c r="E22836" s="135"/>
      <c r="F22836" s="135"/>
      <c r="G22836" s="135"/>
    </row>
    <row r="22837" spans="2:7" hidden="1">
      <c r="B22837" s="134"/>
      <c r="C22837" s="134"/>
      <c r="D22837" s="134"/>
      <c r="E22837" s="135"/>
      <c r="F22837" s="135"/>
      <c r="G22837" s="135"/>
    </row>
    <row r="22838" spans="2:7" hidden="1">
      <c r="B22838" s="134"/>
      <c r="C22838" s="134"/>
      <c r="D22838" s="134"/>
      <c r="E22838" s="135"/>
      <c r="F22838" s="135"/>
      <c r="G22838" s="135"/>
    </row>
    <row r="22839" spans="2:7" hidden="1">
      <c r="B22839" s="134"/>
      <c r="C22839" s="134"/>
      <c r="D22839" s="134"/>
      <c r="E22839" s="135"/>
      <c r="F22839" s="135"/>
      <c r="G22839" s="135"/>
    </row>
    <row r="22840" spans="2:7" hidden="1">
      <c r="B22840" s="134"/>
      <c r="C22840" s="134"/>
      <c r="D22840" s="134"/>
      <c r="E22840" s="135"/>
      <c r="F22840" s="135"/>
      <c r="G22840" s="135"/>
    </row>
    <row r="22841" spans="2:7" hidden="1">
      <c r="B22841" s="134"/>
      <c r="C22841" s="134"/>
      <c r="D22841" s="134"/>
      <c r="E22841" s="135"/>
      <c r="F22841" s="135"/>
      <c r="G22841" s="135"/>
    </row>
    <row r="22842" spans="2:7" hidden="1">
      <c r="B22842" s="134"/>
      <c r="C22842" s="134"/>
      <c r="D22842" s="134"/>
      <c r="E22842" s="135"/>
      <c r="F22842" s="135"/>
      <c r="G22842" s="135"/>
    </row>
    <row r="22843" spans="2:7" hidden="1">
      <c r="B22843" s="134"/>
      <c r="C22843" s="134"/>
      <c r="D22843" s="134"/>
      <c r="E22843" s="135"/>
      <c r="F22843" s="135"/>
      <c r="G22843" s="135"/>
    </row>
    <row r="22844" spans="2:7" hidden="1">
      <c r="B22844" s="134"/>
      <c r="C22844" s="134"/>
      <c r="D22844" s="134"/>
      <c r="E22844" s="135"/>
      <c r="F22844" s="135"/>
      <c r="G22844" s="135"/>
    </row>
    <row r="22845" spans="2:7" hidden="1">
      <c r="B22845" s="134"/>
      <c r="C22845" s="134"/>
      <c r="D22845" s="134"/>
      <c r="E22845" s="135"/>
      <c r="F22845" s="135"/>
      <c r="G22845" s="135"/>
    </row>
    <row r="22846" spans="2:7" hidden="1">
      <c r="B22846" s="134"/>
      <c r="C22846" s="134"/>
      <c r="D22846" s="134"/>
      <c r="E22846" s="135"/>
      <c r="F22846" s="135"/>
      <c r="G22846" s="135"/>
    </row>
    <row r="22847" spans="2:7" hidden="1">
      <c r="B22847" s="134"/>
      <c r="C22847" s="134"/>
      <c r="D22847" s="134"/>
      <c r="E22847" s="135"/>
      <c r="F22847" s="135"/>
      <c r="G22847" s="135"/>
    </row>
    <row r="22848" spans="2:7" hidden="1">
      <c r="B22848" s="134"/>
      <c r="C22848" s="134"/>
      <c r="D22848" s="134"/>
      <c r="E22848" s="135"/>
      <c r="F22848" s="135"/>
      <c r="G22848" s="135"/>
    </row>
    <row r="22849" spans="2:7" hidden="1">
      <c r="B22849" s="134"/>
      <c r="C22849" s="134"/>
      <c r="D22849" s="134"/>
      <c r="E22849" s="135"/>
      <c r="F22849" s="135"/>
      <c r="G22849" s="135"/>
    </row>
    <row r="22850" spans="2:7" hidden="1">
      <c r="B22850" s="134"/>
      <c r="C22850" s="134"/>
      <c r="D22850" s="134"/>
      <c r="E22850" s="135"/>
      <c r="F22850" s="135"/>
      <c r="G22850" s="135"/>
    </row>
    <row r="22851" spans="2:7" hidden="1">
      <c r="B22851" s="134"/>
      <c r="C22851" s="134"/>
      <c r="D22851" s="134"/>
      <c r="E22851" s="135"/>
      <c r="F22851" s="135"/>
      <c r="G22851" s="135"/>
    </row>
    <row r="22852" spans="2:7" hidden="1">
      <c r="B22852" s="134"/>
      <c r="C22852" s="134"/>
      <c r="D22852" s="134"/>
      <c r="E22852" s="135"/>
      <c r="F22852" s="135"/>
      <c r="G22852" s="135"/>
    </row>
    <row r="22853" spans="2:7" hidden="1">
      <c r="B22853" s="134"/>
      <c r="C22853" s="134"/>
      <c r="D22853" s="134"/>
      <c r="E22853" s="135"/>
      <c r="F22853" s="135"/>
      <c r="G22853" s="135"/>
    </row>
    <row r="22854" spans="2:7" hidden="1">
      <c r="B22854" s="134"/>
      <c r="C22854" s="134"/>
      <c r="D22854" s="134"/>
      <c r="E22854" s="135"/>
      <c r="F22854" s="135"/>
      <c r="G22854" s="135"/>
    </row>
    <row r="22855" spans="2:7" hidden="1">
      <c r="B22855" s="134"/>
      <c r="C22855" s="134"/>
      <c r="D22855" s="134"/>
      <c r="E22855" s="135"/>
      <c r="F22855" s="135"/>
      <c r="G22855" s="135"/>
    </row>
    <row r="22856" spans="2:7" hidden="1">
      <c r="B22856" s="134"/>
      <c r="C22856" s="134"/>
      <c r="D22856" s="134"/>
      <c r="E22856" s="135"/>
      <c r="F22856" s="135"/>
      <c r="G22856" s="135"/>
    </row>
    <row r="22857" spans="2:7" hidden="1">
      <c r="B22857" s="134"/>
      <c r="C22857" s="134"/>
      <c r="D22857" s="134"/>
      <c r="E22857" s="135"/>
      <c r="F22857" s="135"/>
      <c r="G22857" s="135"/>
    </row>
    <row r="22858" spans="2:7" hidden="1">
      <c r="B22858" s="134"/>
      <c r="C22858" s="134"/>
      <c r="D22858" s="134"/>
      <c r="E22858" s="135"/>
      <c r="F22858" s="135"/>
      <c r="G22858" s="135"/>
    </row>
    <row r="22859" spans="2:7" hidden="1">
      <c r="B22859" s="134"/>
      <c r="C22859" s="134"/>
      <c r="D22859" s="134"/>
      <c r="E22859" s="135"/>
      <c r="F22859" s="135"/>
      <c r="G22859" s="135"/>
    </row>
    <row r="22860" spans="2:7" hidden="1">
      <c r="B22860" s="134"/>
      <c r="C22860" s="134"/>
      <c r="D22860" s="134"/>
      <c r="E22860" s="135"/>
      <c r="F22860" s="135"/>
      <c r="G22860" s="135"/>
    </row>
    <row r="22861" spans="2:7" hidden="1">
      <c r="B22861" s="134"/>
      <c r="C22861" s="134"/>
      <c r="D22861" s="134"/>
      <c r="E22861" s="135"/>
      <c r="F22861" s="135"/>
      <c r="G22861" s="135"/>
    </row>
    <row r="22862" spans="2:7" hidden="1">
      <c r="B22862" s="134"/>
      <c r="C22862" s="134"/>
      <c r="D22862" s="134"/>
      <c r="E22862" s="135"/>
      <c r="F22862" s="135"/>
      <c r="G22862" s="135"/>
    </row>
    <row r="22863" spans="2:7" hidden="1">
      <c r="B22863" s="134"/>
      <c r="C22863" s="134"/>
      <c r="D22863" s="134"/>
      <c r="E22863" s="135"/>
      <c r="F22863" s="135"/>
      <c r="G22863" s="135"/>
    </row>
    <row r="22864" spans="2:7" hidden="1">
      <c r="B22864" s="134"/>
      <c r="C22864" s="134"/>
      <c r="D22864" s="134"/>
      <c r="E22864" s="135"/>
      <c r="F22864" s="135"/>
      <c r="G22864" s="135"/>
    </row>
    <row r="22865" spans="2:7" hidden="1">
      <c r="B22865" s="134"/>
      <c r="C22865" s="134"/>
      <c r="D22865" s="134"/>
      <c r="E22865" s="135"/>
      <c r="F22865" s="135"/>
      <c r="G22865" s="135"/>
    </row>
    <row r="22866" spans="2:7" hidden="1">
      <c r="B22866" s="134"/>
      <c r="C22866" s="134"/>
      <c r="D22866" s="134"/>
      <c r="E22866" s="135"/>
      <c r="F22866" s="135"/>
      <c r="G22866" s="135"/>
    </row>
    <row r="22867" spans="2:7" hidden="1">
      <c r="B22867" s="134"/>
      <c r="C22867" s="134"/>
      <c r="D22867" s="134"/>
      <c r="E22867" s="135"/>
      <c r="F22867" s="135"/>
      <c r="G22867" s="135"/>
    </row>
    <row r="22868" spans="2:7" hidden="1">
      <c r="B22868" s="134"/>
      <c r="C22868" s="134"/>
      <c r="D22868" s="134"/>
      <c r="E22868" s="135"/>
      <c r="F22868" s="135"/>
      <c r="G22868" s="135"/>
    </row>
    <row r="22869" spans="2:7" hidden="1">
      <c r="B22869" s="134"/>
      <c r="C22869" s="134"/>
      <c r="D22869" s="134"/>
      <c r="E22869" s="135"/>
      <c r="F22869" s="135"/>
      <c r="G22869" s="135"/>
    </row>
    <row r="22870" spans="2:7" hidden="1">
      <c r="B22870" s="134"/>
      <c r="C22870" s="134"/>
      <c r="D22870" s="134"/>
      <c r="E22870" s="135"/>
      <c r="F22870" s="135"/>
      <c r="G22870" s="135"/>
    </row>
    <row r="22871" spans="2:7" hidden="1">
      <c r="B22871" s="134"/>
      <c r="C22871" s="134"/>
      <c r="D22871" s="134"/>
      <c r="E22871" s="135"/>
      <c r="F22871" s="135"/>
      <c r="G22871" s="135"/>
    </row>
    <row r="22872" spans="2:7" hidden="1">
      <c r="B22872" s="134"/>
      <c r="C22872" s="134"/>
      <c r="D22872" s="134"/>
      <c r="E22872" s="135"/>
      <c r="F22872" s="135"/>
      <c r="G22872" s="135"/>
    </row>
    <row r="22873" spans="2:7" hidden="1">
      <c r="B22873" s="134"/>
      <c r="C22873" s="134"/>
      <c r="D22873" s="134"/>
      <c r="E22873" s="135"/>
      <c r="F22873" s="135"/>
      <c r="G22873" s="135"/>
    </row>
    <row r="22874" spans="2:7" hidden="1">
      <c r="B22874" s="134"/>
      <c r="C22874" s="134"/>
      <c r="D22874" s="134"/>
      <c r="E22874" s="135"/>
      <c r="F22874" s="135"/>
      <c r="G22874" s="135"/>
    </row>
    <row r="22875" spans="2:7" hidden="1">
      <c r="B22875" s="134"/>
      <c r="C22875" s="134"/>
      <c r="D22875" s="134"/>
      <c r="E22875" s="135"/>
      <c r="F22875" s="135"/>
      <c r="G22875" s="135"/>
    </row>
    <row r="22876" spans="2:7" hidden="1">
      <c r="B22876" s="134"/>
      <c r="C22876" s="134"/>
      <c r="D22876" s="134"/>
      <c r="E22876" s="135"/>
      <c r="F22876" s="135"/>
      <c r="G22876" s="135"/>
    </row>
    <row r="22877" spans="2:7" hidden="1">
      <c r="B22877" s="134"/>
      <c r="C22877" s="134"/>
      <c r="D22877" s="134"/>
      <c r="E22877" s="135"/>
      <c r="F22877" s="135"/>
      <c r="G22877" s="135"/>
    </row>
    <row r="22878" spans="2:7" hidden="1">
      <c r="B22878" s="134"/>
      <c r="C22878" s="134"/>
      <c r="D22878" s="134"/>
      <c r="E22878" s="135"/>
      <c r="F22878" s="135"/>
      <c r="G22878" s="135"/>
    </row>
    <row r="22879" spans="2:7" hidden="1">
      <c r="B22879" s="134"/>
      <c r="C22879" s="134"/>
      <c r="D22879" s="134"/>
      <c r="E22879" s="135"/>
      <c r="F22879" s="135"/>
      <c r="G22879" s="135"/>
    </row>
    <row r="22880" spans="2:7" hidden="1">
      <c r="B22880" s="134"/>
      <c r="C22880" s="134"/>
      <c r="D22880" s="134"/>
      <c r="E22880" s="135"/>
      <c r="F22880" s="135"/>
      <c r="G22880" s="135"/>
    </row>
    <row r="22881" spans="2:7" hidden="1">
      <c r="B22881" s="134"/>
      <c r="C22881" s="134"/>
      <c r="D22881" s="134"/>
      <c r="E22881" s="135"/>
      <c r="F22881" s="135"/>
      <c r="G22881" s="135"/>
    </row>
    <row r="22882" spans="2:7" hidden="1">
      <c r="B22882" s="134"/>
      <c r="C22882" s="134"/>
      <c r="D22882" s="134"/>
      <c r="E22882" s="135"/>
      <c r="F22882" s="135"/>
      <c r="G22882" s="135"/>
    </row>
    <row r="22883" spans="2:7" hidden="1">
      <c r="B22883" s="134"/>
      <c r="C22883" s="134"/>
      <c r="D22883" s="134"/>
      <c r="E22883" s="135"/>
      <c r="F22883" s="135"/>
      <c r="G22883" s="135"/>
    </row>
    <row r="22884" spans="2:7" hidden="1">
      <c r="B22884" s="134"/>
      <c r="C22884" s="134"/>
      <c r="D22884" s="134"/>
      <c r="E22884" s="135"/>
      <c r="F22884" s="135"/>
      <c r="G22884" s="135"/>
    </row>
    <row r="22885" spans="2:7" hidden="1">
      <c r="B22885" s="134"/>
      <c r="C22885" s="134"/>
      <c r="D22885" s="134"/>
      <c r="E22885" s="135"/>
      <c r="F22885" s="135"/>
      <c r="G22885" s="135"/>
    </row>
    <row r="22886" spans="2:7" hidden="1">
      <c r="B22886" s="134"/>
      <c r="C22886" s="134"/>
      <c r="D22886" s="134"/>
      <c r="E22886" s="135"/>
      <c r="F22886" s="135"/>
      <c r="G22886" s="135"/>
    </row>
    <row r="22887" spans="2:7" hidden="1">
      <c r="B22887" s="134"/>
      <c r="C22887" s="134"/>
      <c r="D22887" s="134"/>
      <c r="E22887" s="135"/>
      <c r="F22887" s="135"/>
      <c r="G22887" s="135"/>
    </row>
    <row r="22888" spans="2:7" hidden="1">
      <c r="B22888" s="134"/>
      <c r="C22888" s="134"/>
      <c r="D22888" s="134"/>
      <c r="E22888" s="135"/>
      <c r="F22888" s="135"/>
      <c r="G22888" s="135"/>
    </row>
    <row r="22889" spans="2:7" hidden="1">
      <c r="B22889" s="134"/>
      <c r="C22889" s="134"/>
      <c r="D22889" s="134"/>
      <c r="E22889" s="135"/>
      <c r="F22889" s="135"/>
      <c r="G22889" s="135"/>
    </row>
    <row r="22890" spans="2:7" hidden="1">
      <c r="B22890" s="134"/>
      <c r="C22890" s="134"/>
      <c r="D22890" s="134"/>
      <c r="E22890" s="135"/>
      <c r="F22890" s="135"/>
      <c r="G22890" s="135"/>
    </row>
    <row r="22891" spans="2:7" hidden="1">
      <c r="B22891" s="134"/>
      <c r="C22891" s="134"/>
      <c r="D22891" s="134"/>
      <c r="E22891" s="135"/>
      <c r="F22891" s="135"/>
      <c r="G22891" s="135"/>
    </row>
    <row r="22892" spans="2:7" hidden="1">
      <c r="B22892" s="134"/>
      <c r="C22892" s="134"/>
      <c r="D22892" s="134"/>
      <c r="E22892" s="135"/>
      <c r="F22892" s="135"/>
      <c r="G22892" s="135"/>
    </row>
    <row r="22893" spans="2:7" hidden="1">
      <c r="B22893" s="134"/>
      <c r="C22893" s="134"/>
      <c r="D22893" s="134"/>
      <c r="E22893" s="135"/>
      <c r="F22893" s="135"/>
      <c r="G22893" s="135"/>
    </row>
    <row r="22894" spans="2:7" hidden="1">
      <c r="B22894" s="134"/>
      <c r="C22894" s="134"/>
      <c r="D22894" s="134"/>
      <c r="E22894" s="135"/>
      <c r="F22894" s="135"/>
      <c r="G22894" s="135"/>
    </row>
    <row r="22895" spans="2:7" hidden="1">
      <c r="B22895" s="134"/>
      <c r="C22895" s="134"/>
      <c r="D22895" s="134"/>
      <c r="E22895" s="135"/>
      <c r="F22895" s="135"/>
      <c r="G22895" s="135"/>
    </row>
    <row r="22896" spans="2:7" hidden="1">
      <c r="B22896" s="134"/>
      <c r="C22896" s="134"/>
      <c r="D22896" s="134"/>
      <c r="E22896" s="135"/>
      <c r="F22896" s="135"/>
      <c r="G22896" s="135"/>
    </row>
    <row r="22897" spans="2:7" hidden="1">
      <c r="B22897" s="134"/>
      <c r="C22897" s="134"/>
      <c r="D22897" s="134"/>
      <c r="E22897" s="135"/>
      <c r="F22897" s="135"/>
      <c r="G22897" s="135"/>
    </row>
    <row r="22898" spans="2:7" hidden="1">
      <c r="B22898" s="134"/>
      <c r="C22898" s="134"/>
      <c r="D22898" s="134"/>
      <c r="E22898" s="135"/>
      <c r="F22898" s="135"/>
      <c r="G22898" s="135"/>
    </row>
    <row r="22899" spans="2:7" hidden="1">
      <c r="B22899" s="134"/>
      <c r="C22899" s="134"/>
      <c r="D22899" s="134"/>
      <c r="E22899" s="135"/>
      <c r="F22899" s="135"/>
      <c r="G22899" s="135"/>
    </row>
    <row r="22900" spans="2:7" hidden="1">
      <c r="B22900" s="134"/>
      <c r="C22900" s="134"/>
      <c r="D22900" s="134"/>
      <c r="E22900" s="135"/>
      <c r="F22900" s="135"/>
      <c r="G22900" s="135"/>
    </row>
    <row r="22901" spans="2:7" hidden="1">
      <c r="B22901" s="134"/>
      <c r="C22901" s="134"/>
      <c r="D22901" s="134"/>
      <c r="E22901" s="135"/>
      <c r="F22901" s="135"/>
      <c r="G22901" s="135"/>
    </row>
    <row r="22902" spans="2:7" hidden="1">
      <c r="B22902" s="134"/>
      <c r="C22902" s="134"/>
      <c r="D22902" s="134"/>
      <c r="E22902" s="135"/>
      <c r="F22902" s="135"/>
      <c r="G22902" s="135"/>
    </row>
    <row r="22903" spans="2:7" hidden="1">
      <c r="B22903" s="134"/>
      <c r="C22903" s="134"/>
      <c r="D22903" s="134"/>
      <c r="E22903" s="135"/>
      <c r="F22903" s="135"/>
      <c r="G22903" s="135"/>
    </row>
    <row r="22904" spans="2:7" hidden="1">
      <c r="B22904" s="134"/>
      <c r="C22904" s="134"/>
      <c r="D22904" s="134"/>
      <c r="E22904" s="135"/>
      <c r="F22904" s="135"/>
      <c r="G22904" s="135"/>
    </row>
    <row r="22905" spans="2:7" hidden="1">
      <c r="B22905" s="134"/>
      <c r="C22905" s="134"/>
      <c r="D22905" s="134"/>
      <c r="E22905" s="135"/>
      <c r="F22905" s="135"/>
      <c r="G22905" s="135"/>
    </row>
    <row r="22906" spans="2:7" hidden="1">
      <c r="B22906" s="134"/>
      <c r="C22906" s="134"/>
      <c r="D22906" s="134"/>
      <c r="E22906" s="135"/>
      <c r="F22906" s="135"/>
      <c r="G22906" s="135"/>
    </row>
    <row r="22907" spans="2:7" hidden="1">
      <c r="B22907" s="134"/>
      <c r="C22907" s="134"/>
      <c r="D22907" s="134"/>
      <c r="E22907" s="135"/>
      <c r="F22907" s="135"/>
      <c r="G22907" s="135"/>
    </row>
    <row r="22908" spans="2:7" hidden="1">
      <c r="B22908" s="134"/>
      <c r="C22908" s="134"/>
      <c r="D22908" s="134"/>
      <c r="E22908" s="135"/>
      <c r="F22908" s="135"/>
      <c r="G22908" s="135"/>
    </row>
    <row r="22909" spans="2:7" hidden="1">
      <c r="B22909" s="134"/>
      <c r="C22909" s="134"/>
      <c r="D22909" s="134"/>
      <c r="E22909" s="135"/>
      <c r="F22909" s="135"/>
      <c r="G22909" s="135"/>
    </row>
    <row r="22910" spans="2:7" hidden="1">
      <c r="B22910" s="134"/>
      <c r="C22910" s="134"/>
      <c r="D22910" s="134"/>
      <c r="E22910" s="135"/>
      <c r="F22910" s="135"/>
      <c r="G22910" s="135"/>
    </row>
    <row r="22911" spans="2:7" hidden="1">
      <c r="B22911" s="134"/>
      <c r="C22911" s="134"/>
      <c r="D22911" s="134"/>
      <c r="E22911" s="135"/>
      <c r="F22911" s="135"/>
      <c r="G22911" s="135"/>
    </row>
    <row r="22912" spans="2:7" hidden="1">
      <c r="B22912" s="134"/>
      <c r="C22912" s="134"/>
      <c r="D22912" s="134"/>
      <c r="E22912" s="135"/>
      <c r="F22912" s="135"/>
      <c r="G22912" s="135"/>
    </row>
    <row r="22913" spans="2:7" hidden="1">
      <c r="B22913" s="134"/>
      <c r="C22913" s="134"/>
      <c r="D22913" s="134"/>
      <c r="E22913" s="135"/>
      <c r="F22913" s="135"/>
      <c r="G22913" s="135"/>
    </row>
    <row r="22914" spans="2:7" hidden="1">
      <c r="B22914" s="134"/>
      <c r="C22914" s="134"/>
      <c r="D22914" s="134"/>
      <c r="E22914" s="135"/>
      <c r="F22914" s="135"/>
      <c r="G22914" s="135"/>
    </row>
    <row r="22915" spans="2:7" hidden="1">
      <c r="B22915" s="134"/>
      <c r="C22915" s="134"/>
      <c r="D22915" s="134"/>
      <c r="E22915" s="135"/>
      <c r="F22915" s="135"/>
      <c r="G22915" s="135"/>
    </row>
    <row r="22916" spans="2:7" hidden="1">
      <c r="B22916" s="134"/>
      <c r="C22916" s="134"/>
      <c r="D22916" s="134"/>
      <c r="E22916" s="135"/>
      <c r="F22916" s="135"/>
      <c r="G22916" s="135"/>
    </row>
    <row r="22917" spans="2:7" hidden="1">
      <c r="B22917" s="134"/>
      <c r="C22917" s="134"/>
      <c r="D22917" s="134"/>
      <c r="E22917" s="135"/>
      <c r="F22917" s="135"/>
      <c r="G22917" s="135"/>
    </row>
    <row r="22918" spans="2:7" hidden="1">
      <c r="B22918" s="134"/>
      <c r="C22918" s="134"/>
      <c r="D22918" s="134"/>
      <c r="E22918" s="135"/>
      <c r="F22918" s="135"/>
      <c r="G22918" s="135"/>
    </row>
    <row r="22919" spans="2:7" hidden="1">
      <c r="B22919" s="134"/>
      <c r="C22919" s="134"/>
      <c r="D22919" s="134"/>
      <c r="E22919" s="135"/>
      <c r="F22919" s="135"/>
      <c r="G22919" s="135"/>
    </row>
    <row r="22920" spans="2:7" hidden="1">
      <c r="B22920" s="134"/>
      <c r="C22920" s="134"/>
      <c r="D22920" s="134"/>
      <c r="E22920" s="135"/>
      <c r="F22920" s="135"/>
      <c r="G22920" s="135"/>
    </row>
    <row r="22921" spans="2:7" hidden="1">
      <c r="B22921" s="134"/>
      <c r="C22921" s="134"/>
      <c r="D22921" s="134"/>
      <c r="E22921" s="135"/>
      <c r="F22921" s="135"/>
      <c r="G22921" s="135"/>
    </row>
    <row r="22922" spans="2:7" hidden="1">
      <c r="B22922" s="134"/>
      <c r="C22922" s="134"/>
      <c r="D22922" s="134"/>
      <c r="E22922" s="135"/>
      <c r="F22922" s="135"/>
      <c r="G22922" s="135"/>
    </row>
    <row r="22923" spans="2:7" hidden="1">
      <c r="B22923" s="134"/>
      <c r="C22923" s="134"/>
      <c r="D22923" s="134"/>
      <c r="E22923" s="135"/>
      <c r="F22923" s="135"/>
      <c r="G22923" s="135"/>
    </row>
    <row r="22924" spans="2:7" hidden="1">
      <c r="B22924" s="134"/>
      <c r="C22924" s="134"/>
      <c r="D22924" s="134"/>
      <c r="E22924" s="135"/>
      <c r="F22924" s="135"/>
      <c r="G22924" s="135"/>
    </row>
    <row r="22925" spans="2:7" hidden="1">
      <c r="B22925" s="134"/>
      <c r="C22925" s="134"/>
      <c r="D22925" s="134"/>
      <c r="E22925" s="135"/>
      <c r="F22925" s="135"/>
      <c r="G22925" s="135"/>
    </row>
    <row r="22926" spans="2:7" hidden="1">
      <c r="B22926" s="134"/>
      <c r="C22926" s="134"/>
      <c r="D22926" s="134"/>
      <c r="E22926" s="135"/>
      <c r="F22926" s="135"/>
      <c r="G22926" s="135"/>
    </row>
    <row r="22927" spans="2:7" hidden="1">
      <c r="B22927" s="134"/>
      <c r="C22927" s="134"/>
      <c r="D22927" s="134"/>
      <c r="E22927" s="135"/>
      <c r="F22927" s="135"/>
      <c r="G22927" s="135"/>
    </row>
    <row r="22928" spans="2:7" hidden="1">
      <c r="B22928" s="134"/>
      <c r="C22928" s="134"/>
      <c r="D22928" s="134"/>
      <c r="E22928" s="135"/>
      <c r="F22928" s="135"/>
      <c r="G22928" s="135"/>
    </row>
    <row r="22929" spans="2:7" hidden="1">
      <c r="B22929" s="134"/>
      <c r="C22929" s="134"/>
      <c r="D22929" s="134"/>
      <c r="E22929" s="135"/>
      <c r="F22929" s="135"/>
      <c r="G22929" s="135"/>
    </row>
    <row r="22930" spans="2:7" hidden="1">
      <c r="B22930" s="134"/>
      <c r="C22930" s="134"/>
      <c r="D22930" s="134"/>
      <c r="E22930" s="135"/>
      <c r="F22930" s="135"/>
      <c r="G22930" s="135"/>
    </row>
    <row r="22931" spans="2:7" hidden="1">
      <c r="B22931" s="134"/>
      <c r="C22931" s="134"/>
      <c r="D22931" s="134"/>
      <c r="E22931" s="135"/>
      <c r="F22931" s="135"/>
      <c r="G22931" s="135"/>
    </row>
    <row r="22932" spans="2:7" hidden="1">
      <c r="B22932" s="134"/>
      <c r="C22932" s="134"/>
      <c r="D22932" s="134"/>
      <c r="E22932" s="135"/>
      <c r="F22932" s="135"/>
      <c r="G22932" s="135"/>
    </row>
    <row r="22933" spans="2:7" hidden="1">
      <c r="B22933" s="134"/>
      <c r="C22933" s="134"/>
      <c r="D22933" s="134"/>
      <c r="E22933" s="135"/>
      <c r="F22933" s="135"/>
      <c r="G22933" s="135"/>
    </row>
    <row r="22934" spans="2:7" hidden="1">
      <c r="B22934" s="134"/>
      <c r="C22934" s="134"/>
      <c r="D22934" s="134"/>
      <c r="E22934" s="135"/>
      <c r="F22934" s="135"/>
      <c r="G22934" s="135"/>
    </row>
    <row r="22935" spans="2:7" hidden="1">
      <c r="B22935" s="134"/>
      <c r="C22935" s="134"/>
      <c r="D22935" s="134"/>
      <c r="E22935" s="135"/>
      <c r="F22935" s="135"/>
      <c r="G22935" s="135"/>
    </row>
    <row r="22936" spans="2:7" hidden="1">
      <c r="B22936" s="134"/>
      <c r="C22936" s="134"/>
      <c r="D22936" s="134"/>
      <c r="E22936" s="135"/>
      <c r="F22936" s="135"/>
      <c r="G22936" s="135"/>
    </row>
    <row r="22937" spans="2:7" hidden="1">
      <c r="B22937" s="134"/>
      <c r="C22937" s="134"/>
      <c r="D22937" s="134"/>
      <c r="E22937" s="135"/>
      <c r="F22937" s="135"/>
      <c r="G22937" s="135"/>
    </row>
    <row r="22938" spans="2:7" hidden="1">
      <c r="B22938" s="134"/>
      <c r="C22938" s="134"/>
      <c r="D22938" s="134"/>
      <c r="E22938" s="135"/>
      <c r="F22938" s="135"/>
      <c r="G22938" s="135"/>
    </row>
    <row r="22939" spans="2:7" hidden="1">
      <c r="B22939" s="134"/>
      <c r="C22939" s="134"/>
      <c r="D22939" s="134"/>
      <c r="E22939" s="135"/>
      <c r="F22939" s="135"/>
      <c r="G22939" s="135"/>
    </row>
    <row r="22940" spans="2:7" hidden="1">
      <c r="B22940" s="134"/>
      <c r="C22940" s="134"/>
      <c r="D22940" s="134"/>
      <c r="E22940" s="135"/>
      <c r="F22940" s="135"/>
      <c r="G22940" s="135"/>
    </row>
    <row r="22941" spans="2:7" hidden="1">
      <c r="B22941" s="134"/>
      <c r="C22941" s="134"/>
      <c r="D22941" s="134"/>
      <c r="E22941" s="135"/>
      <c r="F22941" s="135"/>
      <c r="G22941" s="135"/>
    </row>
    <row r="22942" spans="2:7" hidden="1">
      <c r="B22942" s="134"/>
      <c r="C22942" s="134"/>
      <c r="D22942" s="134"/>
      <c r="E22942" s="135"/>
      <c r="F22942" s="135"/>
      <c r="G22942" s="135"/>
    </row>
    <row r="22943" spans="2:7" hidden="1">
      <c r="B22943" s="134"/>
      <c r="C22943" s="134"/>
      <c r="D22943" s="134"/>
      <c r="E22943" s="135"/>
      <c r="F22943" s="135"/>
      <c r="G22943" s="135"/>
    </row>
    <row r="22944" spans="2:7" hidden="1">
      <c r="B22944" s="134"/>
      <c r="C22944" s="134"/>
      <c r="D22944" s="134"/>
      <c r="E22944" s="135"/>
      <c r="F22944" s="135"/>
      <c r="G22944" s="135"/>
    </row>
    <row r="22945" spans="2:7" hidden="1">
      <c r="B22945" s="134"/>
      <c r="C22945" s="134"/>
      <c r="D22945" s="134"/>
      <c r="E22945" s="135"/>
      <c r="F22945" s="135"/>
      <c r="G22945" s="135"/>
    </row>
    <row r="22946" spans="2:7" hidden="1">
      <c r="B22946" s="134"/>
      <c r="C22946" s="134"/>
      <c r="D22946" s="134"/>
      <c r="E22946" s="135"/>
      <c r="F22946" s="135"/>
      <c r="G22946" s="135"/>
    </row>
    <row r="22947" spans="2:7" hidden="1">
      <c r="B22947" s="134"/>
      <c r="C22947" s="134"/>
      <c r="D22947" s="134"/>
      <c r="E22947" s="135"/>
      <c r="F22947" s="135"/>
      <c r="G22947" s="135"/>
    </row>
    <row r="22948" spans="2:7" hidden="1">
      <c r="B22948" s="134"/>
      <c r="C22948" s="134"/>
      <c r="D22948" s="134"/>
      <c r="E22948" s="135"/>
      <c r="F22948" s="135"/>
      <c r="G22948" s="135"/>
    </row>
    <row r="22949" spans="2:7" hidden="1">
      <c r="B22949" s="134"/>
      <c r="C22949" s="134"/>
      <c r="D22949" s="134"/>
      <c r="E22949" s="135"/>
      <c r="F22949" s="135"/>
      <c r="G22949" s="135"/>
    </row>
    <row r="22950" spans="2:7" hidden="1">
      <c r="B22950" s="134"/>
      <c r="C22950" s="134"/>
      <c r="D22950" s="134"/>
      <c r="E22950" s="135"/>
      <c r="F22950" s="135"/>
      <c r="G22950" s="135"/>
    </row>
    <row r="22951" spans="2:7" hidden="1">
      <c r="B22951" s="134"/>
      <c r="C22951" s="134"/>
      <c r="D22951" s="134"/>
      <c r="E22951" s="135"/>
      <c r="F22951" s="135"/>
      <c r="G22951" s="135"/>
    </row>
    <row r="22952" spans="2:7" hidden="1">
      <c r="B22952" s="134"/>
      <c r="C22952" s="134"/>
      <c r="D22952" s="134"/>
      <c r="E22952" s="135"/>
      <c r="F22952" s="135"/>
      <c r="G22952" s="135"/>
    </row>
    <row r="22953" spans="2:7" hidden="1">
      <c r="B22953" s="134"/>
      <c r="C22953" s="134"/>
      <c r="D22953" s="134"/>
      <c r="E22953" s="135"/>
      <c r="F22953" s="135"/>
      <c r="G22953" s="135"/>
    </row>
    <row r="22954" spans="2:7" hidden="1">
      <c r="B22954" s="134"/>
      <c r="C22954" s="134"/>
      <c r="D22954" s="134"/>
      <c r="E22954" s="135"/>
      <c r="F22954" s="135"/>
      <c r="G22954" s="135"/>
    </row>
    <row r="22955" spans="2:7" hidden="1">
      <c r="B22955" s="134"/>
      <c r="C22955" s="134"/>
      <c r="D22955" s="134"/>
      <c r="E22955" s="135"/>
      <c r="F22955" s="135"/>
      <c r="G22955" s="135"/>
    </row>
    <row r="22956" spans="2:7" hidden="1">
      <c r="B22956" s="134"/>
      <c r="C22956" s="134"/>
      <c r="D22956" s="134"/>
      <c r="E22956" s="135"/>
      <c r="F22956" s="135"/>
      <c r="G22956" s="135"/>
    </row>
    <row r="22957" spans="2:7" hidden="1">
      <c r="B22957" s="134"/>
      <c r="C22957" s="134"/>
      <c r="D22957" s="134"/>
      <c r="E22957" s="135"/>
      <c r="F22957" s="135"/>
      <c r="G22957" s="135"/>
    </row>
    <row r="22958" spans="2:7" hidden="1">
      <c r="B22958" s="134"/>
      <c r="C22958" s="134"/>
      <c r="D22958" s="134"/>
      <c r="E22958" s="135"/>
      <c r="F22958" s="135"/>
      <c r="G22958" s="135"/>
    </row>
    <row r="22959" spans="2:7" hidden="1">
      <c r="B22959" s="134"/>
      <c r="C22959" s="134"/>
      <c r="D22959" s="134"/>
      <c r="E22959" s="135"/>
      <c r="F22959" s="135"/>
      <c r="G22959" s="135"/>
    </row>
    <row r="22960" spans="2:7" hidden="1">
      <c r="B22960" s="134"/>
      <c r="C22960" s="134"/>
      <c r="D22960" s="134"/>
      <c r="E22960" s="135"/>
      <c r="F22960" s="135"/>
      <c r="G22960" s="135"/>
    </row>
    <row r="22961" spans="2:7" hidden="1">
      <c r="B22961" s="134"/>
      <c r="C22961" s="134"/>
      <c r="D22961" s="134"/>
      <c r="E22961" s="135"/>
      <c r="F22961" s="135"/>
      <c r="G22961" s="135"/>
    </row>
    <row r="22962" spans="2:7" hidden="1">
      <c r="B22962" s="134"/>
      <c r="C22962" s="134"/>
      <c r="D22962" s="134"/>
      <c r="E22962" s="135"/>
      <c r="F22962" s="135"/>
      <c r="G22962" s="135"/>
    </row>
    <row r="22963" spans="2:7" hidden="1">
      <c r="B22963" s="134"/>
      <c r="C22963" s="134"/>
      <c r="D22963" s="134"/>
      <c r="E22963" s="135"/>
      <c r="F22963" s="135"/>
      <c r="G22963" s="135"/>
    </row>
    <row r="22964" spans="2:7" hidden="1">
      <c r="B22964" s="134"/>
      <c r="C22964" s="134"/>
      <c r="D22964" s="134"/>
      <c r="E22964" s="135"/>
      <c r="F22964" s="135"/>
      <c r="G22964" s="135"/>
    </row>
    <row r="22965" spans="2:7" hidden="1">
      <c r="B22965" s="134"/>
      <c r="C22965" s="134"/>
      <c r="D22965" s="134"/>
      <c r="E22965" s="135"/>
      <c r="F22965" s="135"/>
      <c r="G22965" s="135"/>
    </row>
    <row r="22966" spans="2:7" hidden="1">
      <c r="B22966" s="134"/>
      <c r="C22966" s="134"/>
      <c r="D22966" s="134"/>
      <c r="E22966" s="135"/>
      <c r="F22966" s="135"/>
      <c r="G22966" s="135"/>
    </row>
    <row r="22967" spans="2:7" hidden="1">
      <c r="B22967" s="134"/>
      <c r="C22967" s="134"/>
      <c r="D22967" s="134"/>
      <c r="E22967" s="135"/>
      <c r="F22967" s="135"/>
      <c r="G22967" s="135"/>
    </row>
    <row r="22968" spans="2:7" hidden="1">
      <c r="B22968" s="134"/>
      <c r="C22968" s="134"/>
      <c r="D22968" s="134"/>
      <c r="E22968" s="135"/>
      <c r="F22968" s="135"/>
      <c r="G22968" s="135"/>
    </row>
    <row r="22969" spans="2:7" hidden="1">
      <c r="B22969" s="134"/>
      <c r="C22969" s="134"/>
      <c r="D22969" s="134"/>
      <c r="E22969" s="135"/>
      <c r="F22969" s="135"/>
      <c r="G22969" s="135"/>
    </row>
    <row r="22970" spans="2:7" hidden="1">
      <c r="B22970" s="134"/>
      <c r="C22970" s="134"/>
      <c r="D22970" s="134"/>
      <c r="E22970" s="135"/>
      <c r="F22970" s="135"/>
      <c r="G22970" s="135"/>
    </row>
    <row r="22971" spans="2:7" hidden="1">
      <c r="B22971" s="134"/>
      <c r="C22971" s="134"/>
      <c r="D22971" s="134"/>
      <c r="E22971" s="135"/>
      <c r="F22971" s="135"/>
      <c r="G22971" s="135"/>
    </row>
    <row r="22972" spans="2:7" hidden="1">
      <c r="B22972" s="134"/>
      <c r="C22972" s="134"/>
      <c r="D22972" s="134"/>
      <c r="E22972" s="135"/>
      <c r="F22972" s="135"/>
      <c r="G22972" s="135"/>
    </row>
    <row r="22973" spans="2:7" hidden="1">
      <c r="B22973" s="134"/>
      <c r="C22973" s="134"/>
      <c r="D22973" s="134"/>
      <c r="E22973" s="135"/>
      <c r="F22973" s="135"/>
      <c r="G22973" s="135"/>
    </row>
    <row r="22974" spans="2:7" hidden="1">
      <c r="B22974" s="134"/>
      <c r="C22974" s="134"/>
      <c r="D22974" s="134"/>
      <c r="E22974" s="135"/>
      <c r="F22974" s="135"/>
      <c r="G22974" s="135"/>
    </row>
    <row r="22975" spans="2:7" hidden="1">
      <c r="B22975" s="134"/>
      <c r="C22975" s="134"/>
      <c r="D22975" s="134"/>
      <c r="E22975" s="135"/>
      <c r="F22975" s="135"/>
      <c r="G22975" s="135"/>
    </row>
    <row r="22976" spans="2:7" hidden="1">
      <c r="B22976" s="134"/>
      <c r="C22976" s="134"/>
      <c r="D22976" s="134"/>
      <c r="E22976" s="135"/>
      <c r="F22976" s="135"/>
      <c r="G22976" s="135"/>
    </row>
    <row r="22977" spans="2:7" hidden="1">
      <c r="B22977" s="134"/>
      <c r="C22977" s="134"/>
      <c r="D22977" s="134"/>
      <c r="E22977" s="135"/>
      <c r="F22977" s="135"/>
      <c r="G22977" s="135"/>
    </row>
    <row r="22978" spans="2:7" hidden="1">
      <c r="B22978" s="134"/>
      <c r="C22978" s="134"/>
      <c r="D22978" s="134"/>
      <c r="E22978" s="135"/>
      <c r="F22978" s="135"/>
      <c r="G22978" s="135"/>
    </row>
    <row r="22979" spans="2:7" hidden="1">
      <c r="B22979" s="134"/>
      <c r="C22979" s="134"/>
      <c r="D22979" s="134"/>
      <c r="E22979" s="135"/>
      <c r="F22979" s="135"/>
      <c r="G22979" s="135"/>
    </row>
    <row r="22980" spans="2:7" hidden="1">
      <c r="B22980" s="134"/>
      <c r="C22980" s="134"/>
      <c r="D22980" s="134"/>
      <c r="E22980" s="135"/>
      <c r="F22980" s="135"/>
      <c r="G22980" s="135"/>
    </row>
    <row r="22981" spans="2:7" hidden="1">
      <c r="B22981" s="134"/>
      <c r="C22981" s="134"/>
      <c r="D22981" s="134"/>
      <c r="E22981" s="135"/>
      <c r="F22981" s="135"/>
      <c r="G22981" s="135"/>
    </row>
    <row r="22982" spans="2:7" hidden="1">
      <c r="B22982" s="134"/>
      <c r="C22982" s="134"/>
      <c r="D22982" s="134"/>
      <c r="E22982" s="135"/>
      <c r="F22982" s="135"/>
      <c r="G22982" s="135"/>
    </row>
    <row r="22983" spans="2:7" hidden="1">
      <c r="B22983" s="134"/>
      <c r="C22983" s="134"/>
      <c r="D22983" s="134"/>
      <c r="E22983" s="135"/>
      <c r="F22983" s="135"/>
      <c r="G22983" s="135"/>
    </row>
    <row r="22984" spans="2:7" hidden="1">
      <c r="B22984" s="134"/>
      <c r="C22984" s="134"/>
      <c r="D22984" s="134"/>
      <c r="E22984" s="135"/>
      <c r="F22984" s="135"/>
      <c r="G22984" s="135"/>
    </row>
    <row r="22985" spans="2:7" hidden="1">
      <c r="B22985" s="134"/>
      <c r="C22985" s="134"/>
      <c r="D22985" s="134"/>
      <c r="E22985" s="135"/>
      <c r="F22985" s="135"/>
      <c r="G22985" s="135"/>
    </row>
    <row r="22986" spans="2:7" hidden="1">
      <c r="B22986" s="134"/>
      <c r="C22986" s="134"/>
      <c r="D22986" s="134"/>
      <c r="E22986" s="135"/>
      <c r="F22986" s="135"/>
      <c r="G22986" s="135"/>
    </row>
    <row r="22987" spans="2:7" hidden="1">
      <c r="B22987" s="134"/>
      <c r="C22987" s="134"/>
      <c r="D22987" s="134"/>
      <c r="E22987" s="135"/>
      <c r="F22987" s="135"/>
      <c r="G22987" s="135"/>
    </row>
    <row r="22988" spans="2:7" hidden="1">
      <c r="B22988" s="134"/>
      <c r="C22988" s="134"/>
      <c r="D22988" s="134"/>
      <c r="E22988" s="135"/>
      <c r="F22988" s="135"/>
      <c r="G22988" s="135"/>
    </row>
    <row r="22989" spans="2:7" hidden="1">
      <c r="B22989" s="134"/>
      <c r="C22989" s="134"/>
      <c r="D22989" s="134"/>
      <c r="E22989" s="135"/>
      <c r="F22989" s="135"/>
      <c r="G22989" s="135"/>
    </row>
    <row r="22990" spans="2:7" hidden="1">
      <c r="B22990" s="134"/>
      <c r="C22990" s="134"/>
      <c r="D22990" s="134"/>
      <c r="E22990" s="135"/>
      <c r="F22990" s="135"/>
      <c r="G22990" s="135"/>
    </row>
    <row r="22991" spans="2:7" hidden="1">
      <c r="B22991" s="134"/>
      <c r="C22991" s="134"/>
      <c r="D22991" s="134"/>
      <c r="E22991" s="135"/>
      <c r="F22991" s="135"/>
      <c r="G22991" s="135"/>
    </row>
    <row r="22992" spans="2:7" hidden="1">
      <c r="B22992" s="134"/>
      <c r="C22992" s="134"/>
      <c r="D22992" s="134"/>
      <c r="E22992" s="135"/>
      <c r="F22992" s="135"/>
      <c r="G22992" s="135"/>
    </row>
    <row r="22993" spans="2:7" hidden="1">
      <c r="B22993" s="134"/>
      <c r="C22993" s="134"/>
      <c r="D22993" s="134"/>
      <c r="E22993" s="135"/>
      <c r="F22993" s="135"/>
      <c r="G22993" s="135"/>
    </row>
    <row r="22994" spans="2:7" hidden="1">
      <c r="B22994" s="134"/>
      <c r="C22994" s="134"/>
      <c r="D22994" s="134"/>
      <c r="E22994" s="135"/>
      <c r="F22994" s="135"/>
      <c r="G22994" s="135"/>
    </row>
    <row r="22995" spans="2:7" hidden="1">
      <c r="B22995" s="134"/>
      <c r="C22995" s="134"/>
      <c r="D22995" s="134"/>
      <c r="E22995" s="135"/>
      <c r="F22995" s="135"/>
      <c r="G22995" s="135"/>
    </row>
    <row r="22996" spans="2:7" hidden="1">
      <c r="B22996" s="134"/>
      <c r="C22996" s="134"/>
      <c r="D22996" s="134"/>
      <c r="E22996" s="135"/>
      <c r="F22996" s="135"/>
      <c r="G22996" s="135"/>
    </row>
    <row r="22997" spans="2:7" hidden="1">
      <c r="B22997" s="134"/>
      <c r="C22997" s="134"/>
      <c r="D22997" s="134"/>
      <c r="E22997" s="135"/>
      <c r="F22997" s="135"/>
      <c r="G22997" s="135"/>
    </row>
    <row r="22998" spans="2:7" hidden="1">
      <c r="B22998" s="134"/>
      <c r="C22998" s="134"/>
      <c r="D22998" s="134"/>
      <c r="E22998" s="135"/>
      <c r="F22998" s="135"/>
      <c r="G22998" s="135"/>
    </row>
    <row r="22999" spans="2:7" hidden="1">
      <c r="B22999" s="134"/>
      <c r="C22999" s="134"/>
      <c r="D22999" s="134"/>
      <c r="E22999" s="135"/>
      <c r="F22999" s="135"/>
      <c r="G22999" s="135"/>
    </row>
    <row r="23000" spans="2:7" hidden="1">
      <c r="B23000" s="134"/>
      <c r="C23000" s="134"/>
      <c r="D23000" s="134"/>
      <c r="E23000" s="135"/>
      <c r="F23000" s="135"/>
      <c r="G23000" s="135"/>
    </row>
    <row r="23001" spans="2:7" hidden="1">
      <c r="B23001" s="134"/>
      <c r="C23001" s="134"/>
      <c r="D23001" s="134"/>
      <c r="E23001" s="135"/>
      <c r="F23001" s="135"/>
      <c r="G23001" s="135"/>
    </row>
    <row r="23002" spans="2:7" hidden="1">
      <c r="B23002" s="134"/>
      <c r="C23002" s="134"/>
      <c r="D23002" s="134"/>
      <c r="E23002" s="135"/>
      <c r="F23002" s="135"/>
      <c r="G23002" s="135"/>
    </row>
    <row r="23003" spans="2:7" hidden="1">
      <c r="B23003" s="134"/>
      <c r="C23003" s="134"/>
      <c r="D23003" s="134"/>
      <c r="E23003" s="135"/>
      <c r="F23003" s="135"/>
      <c r="G23003" s="135"/>
    </row>
    <row r="23004" spans="2:7" hidden="1">
      <c r="B23004" s="134"/>
      <c r="C23004" s="134"/>
      <c r="D23004" s="134"/>
      <c r="E23004" s="135"/>
      <c r="F23004" s="135"/>
      <c r="G23004" s="135"/>
    </row>
    <row r="23005" spans="2:7" hidden="1">
      <c r="B23005" s="134"/>
      <c r="C23005" s="134"/>
      <c r="D23005" s="134"/>
      <c r="E23005" s="135"/>
      <c r="F23005" s="135"/>
      <c r="G23005" s="135"/>
    </row>
    <row r="23006" spans="2:7" hidden="1">
      <c r="B23006" s="134"/>
      <c r="C23006" s="134"/>
      <c r="D23006" s="134"/>
      <c r="E23006" s="135"/>
      <c r="F23006" s="135"/>
      <c r="G23006" s="135"/>
    </row>
    <row r="23007" spans="2:7" hidden="1">
      <c r="B23007" s="134"/>
      <c r="C23007" s="134"/>
      <c r="D23007" s="134"/>
      <c r="E23007" s="135"/>
      <c r="F23007" s="135"/>
      <c r="G23007" s="135"/>
    </row>
    <row r="23008" spans="2:7" hidden="1">
      <c r="B23008" s="134"/>
      <c r="C23008" s="134"/>
      <c r="D23008" s="134"/>
      <c r="E23008" s="135"/>
      <c r="F23008" s="135"/>
      <c r="G23008" s="135"/>
    </row>
    <row r="23009" spans="2:7" hidden="1">
      <c r="B23009" s="134"/>
      <c r="C23009" s="134"/>
      <c r="D23009" s="134"/>
      <c r="E23009" s="135"/>
      <c r="F23009" s="135"/>
      <c r="G23009" s="135"/>
    </row>
    <row r="23010" spans="2:7" hidden="1">
      <c r="B23010" s="134"/>
      <c r="C23010" s="134"/>
      <c r="D23010" s="134"/>
      <c r="E23010" s="135"/>
      <c r="F23010" s="135"/>
      <c r="G23010" s="135"/>
    </row>
    <row r="23011" spans="2:7" hidden="1">
      <c r="B23011" s="134"/>
      <c r="C23011" s="134"/>
      <c r="D23011" s="134"/>
      <c r="E23011" s="135"/>
      <c r="F23011" s="135"/>
      <c r="G23011" s="135"/>
    </row>
    <row r="23012" spans="2:7" hidden="1">
      <c r="B23012" s="134"/>
      <c r="C23012" s="134"/>
      <c r="D23012" s="134"/>
      <c r="E23012" s="135"/>
      <c r="F23012" s="135"/>
      <c r="G23012" s="135"/>
    </row>
    <row r="23013" spans="2:7" hidden="1">
      <c r="B23013" s="134"/>
      <c r="C23013" s="134"/>
      <c r="D23013" s="134"/>
      <c r="E23013" s="135"/>
      <c r="F23013" s="135"/>
      <c r="G23013" s="135"/>
    </row>
    <row r="23014" spans="2:7" hidden="1">
      <c r="B23014" s="134"/>
      <c r="C23014" s="134"/>
      <c r="D23014" s="134"/>
      <c r="E23014" s="135"/>
      <c r="F23014" s="135"/>
      <c r="G23014" s="135"/>
    </row>
    <row r="23015" spans="2:7" hidden="1">
      <c r="B23015" s="134"/>
      <c r="C23015" s="134"/>
      <c r="D23015" s="134"/>
      <c r="E23015" s="135"/>
      <c r="F23015" s="135"/>
      <c r="G23015" s="135"/>
    </row>
    <row r="23016" spans="2:7" hidden="1">
      <c r="B23016" s="134"/>
      <c r="C23016" s="134"/>
      <c r="D23016" s="134"/>
      <c r="E23016" s="135"/>
      <c r="F23016" s="135"/>
      <c r="G23016" s="135"/>
    </row>
    <row r="23017" spans="2:7" hidden="1">
      <c r="B23017" s="134"/>
      <c r="C23017" s="134"/>
      <c r="D23017" s="134"/>
      <c r="E23017" s="135"/>
      <c r="F23017" s="135"/>
      <c r="G23017" s="135"/>
    </row>
    <row r="23018" spans="2:7" hidden="1">
      <c r="B23018" s="134"/>
      <c r="C23018" s="134"/>
      <c r="D23018" s="134"/>
      <c r="E23018" s="135"/>
      <c r="F23018" s="135"/>
      <c r="G23018" s="135"/>
    </row>
    <row r="23019" spans="2:7" hidden="1">
      <c r="B23019" s="134"/>
      <c r="C23019" s="134"/>
      <c r="D23019" s="134"/>
      <c r="E23019" s="135"/>
      <c r="F23019" s="135"/>
      <c r="G23019" s="135"/>
    </row>
    <row r="23020" spans="2:7" hidden="1">
      <c r="B23020" s="134"/>
      <c r="C23020" s="134"/>
      <c r="D23020" s="134"/>
      <c r="E23020" s="135"/>
      <c r="F23020" s="135"/>
      <c r="G23020" s="135"/>
    </row>
    <row r="23021" spans="2:7" hidden="1">
      <c r="B23021" s="134"/>
      <c r="C23021" s="134"/>
      <c r="D23021" s="134"/>
      <c r="E23021" s="135"/>
      <c r="F23021" s="135"/>
      <c r="G23021" s="135"/>
    </row>
    <row r="23022" spans="2:7" hidden="1">
      <c r="B23022" s="134"/>
      <c r="C23022" s="134"/>
      <c r="D23022" s="134"/>
      <c r="E23022" s="135"/>
      <c r="F23022" s="135"/>
      <c r="G23022" s="135"/>
    </row>
    <row r="23023" spans="2:7" hidden="1">
      <c r="B23023" s="134"/>
      <c r="C23023" s="134"/>
      <c r="D23023" s="134"/>
      <c r="E23023" s="135"/>
      <c r="F23023" s="135"/>
      <c r="G23023" s="135"/>
    </row>
    <row r="23024" spans="2:7" hidden="1">
      <c r="B23024" s="134"/>
      <c r="C23024" s="134"/>
      <c r="D23024" s="134"/>
      <c r="E23024" s="135"/>
      <c r="F23024" s="135"/>
      <c r="G23024" s="135"/>
    </row>
    <row r="23025" spans="2:7" hidden="1">
      <c r="B23025" s="134"/>
      <c r="C23025" s="134"/>
      <c r="D23025" s="134"/>
      <c r="E23025" s="135"/>
      <c r="F23025" s="135"/>
      <c r="G23025" s="135"/>
    </row>
    <row r="23026" spans="2:7" hidden="1">
      <c r="B23026" s="134"/>
      <c r="C23026" s="134"/>
      <c r="D23026" s="134"/>
      <c r="E23026" s="135"/>
      <c r="F23026" s="135"/>
      <c r="G23026" s="135"/>
    </row>
    <row r="23027" spans="2:7" hidden="1">
      <c r="B23027" s="134"/>
      <c r="C23027" s="134"/>
      <c r="D23027" s="134"/>
      <c r="E23027" s="135"/>
      <c r="F23027" s="135"/>
      <c r="G23027" s="135"/>
    </row>
    <row r="23028" spans="2:7" hidden="1">
      <c r="B23028" s="134"/>
      <c r="C23028" s="134"/>
      <c r="D23028" s="134"/>
      <c r="E23028" s="135"/>
      <c r="F23028" s="135"/>
      <c r="G23028" s="135"/>
    </row>
    <row r="23029" spans="2:7" hidden="1">
      <c r="B23029" s="134"/>
      <c r="C23029" s="134"/>
      <c r="D23029" s="134"/>
      <c r="E23029" s="135"/>
      <c r="F23029" s="135"/>
      <c r="G23029" s="135"/>
    </row>
    <row r="23030" spans="2:7" hidden="1">
      <c r="B23030" s="134"/>
      <c r="C23030" s="134"/>
      <c r="D23030" s="134"/>
      <c r="E23030" s="135"/>
      <c r="F23030" s="135"/>
      <c r="G23030" s="135"/>
    </row>
    <row r="23031" spans="2:7" hidden="1">
      <c r="B23031" s="134"/>
      <c r="C23031" s="134"/>
      <c r="D23031" s="134"/>
      <c r="E23031" s="135"/>
      <c r="F23031" s="135"/>
      <c r="G23031" s="135"/>
    </row>
    <row r="23032" spans="2:7" hidden="1">
      <c r="B23032" s="134"/>
      <c r="C23032" s="134"/>
      <c r="D23032" s="134"/>
      <c r="E23032" s="135"/>
      <c r="F23032" s="135"/>
      <c r="G23032" s="135"/>
    </row>
    <row r="23033" spans="2:7" hidden="1">
      <c r="B23033" s="134"/>
      <c r="C23033" s="134"/>
      <c r="D23033" s="134"/>
      <c r="E23033" s="135"/>
      <c r="F23033" s="135"/>
      <c r="G23033" s="135"/>
    </row>
    <row r="23034" spans="2:7" hidden="1">
      <c r="B23034" s="134"/>
      <c r="C23034" s="134"/>
      <c r="D23034" s="134"/>
      <c r="E23034" s="135"/>
      <c r="F23034" s="135"/>
      <c r="G23034" s="135"/>
    </row>
    <row r="23035" spans="2:7" hidden="1">
      <c r="B23035" s="134"/>
      <c r="C23035" s="134"/>
      <c r="D23035" s="134"/>
      <c r="E23035" s="135"/>
      <c r="F23035" s="135"/>
      <c r="G23035" s="135"/>
    </row>
    <row r="23036" spans="2:7" hidden="1">
      <c r="B23036" s="134"/>
      <c r="C23036" s="134"/>
      <c r="D23036" s="134"/>
      <c r="E23036" s="135"/>
      <c r="F23036" s="135"/>
      <c r="G23036" s="135"/>
    </row>
    <row r="23037" spans="2:7" hidden="1">
      <c r="B23037" s="134"/>
      <c r="C23037" s="134"/>
      <c r="D23037" s="134"/>
      <c r="E23037" s="135"/>
      <c r="F23037" s="135"/>
      <c r="G23037" s="135"/>
    </row>
    <row r="23038" spans="2:7" hidden="1">
      <c r="B23038" s="134"/>
      <c r="C23038" s="134"/>
      <c r="D23038" s="134"/>
      <c r="E23038" s="135"/>
      <c r="F23038" s="135"/>
      <c r="G23038" s="135"/>
    </row>
    <row r="23039" spans="2:7" hidden="1">
      <c r="B23039" s="134"/>
      <c r="C23039" s="134"/>
      <c r="D23039" s="134"/>
      <c r="E23039" s="135"/>
      <c r="F23039" s="135"/>
      <c r="G23039" s="135"/>
    </row>
    <row r="23040" spans="2:7" hidden="1">
      <c r="B23040" s="134"/>
      <c r="C23040" s="134"/>
      <c r="D23040" s="134"/>
      <c r="E23040" s="135"/>
      <c r="F23040" s="135"/>
      <c r="G23040" s="135"/>
    </row>
    <row r="23041" spans="2:7" hidden="1">
      <c r="B23041" s="134"/>
      <c r="C23041" s="134"/>
      <c r="D23041" s="134"/>
      <c r="E23041" s="135"/>
      <c r="F23041" s="135"/>
      <c r="G23041" s="135"/>
    </row>
    <row r="23042" spans="2:7" hidden="1">
      <c r="B23042" s="134"/>
      <c r="C23042" s="134"/>
      <c r="D23042" s="134"/>
      <c r="E23042" s="135"/>
      <c r="F23042" s="135"/>
      <c r="G23042" s="135"/>
    </row>
    <row r="23043" spans="2:7" hidden="1">
      <c r="B23043" s="134"/>
      <c r="C23043" s="134"/>
      <c r="D23043" s="134"/>
      <c r="E23043" s="135"/>
      <c r="F23043" s="135"/>
      <c r="G23043" s="135"/>
    </row>
    <row r="23044" spans="2:7" hidden="1">
      <c r="B23044" s="134"/>
      <c r="C23044" s="134"/>
      <c r="D23044" s="134"/>
      <c r="E23044" s="135"/>
      <c r="F23044" s="135"/>
      <c r="G23044" s="135"/>
    </row>
    <row r="23045" spans="2:7" hidden="1">
      <c r="B23045" s="134"/>
      <c r="C23045" s="134"/>
      <c r="D23045" s="134"/>
      <c r="E23045" s="135"/>
      <c r="F23045" s="135"/>
      <c r="G23045" s="135"/>
    </row>
    <row r="23046" spans="2:7" hidden="1">
      <c r="B23046" s="134"/>
      <c r="C23046" s="134"/>
      <c r="D23046" s="134"/>
      <c r="E23046" s="135"/>
      <c r="F23046" s="135"/>
      <c r="G23046" s="135"/>
    </row>
    <row r="23047" spans="2:7" hidden="1">
      <c r="B23047" s="134"/>
      <c r="C23047" s="134"/>
      <c r="D23047" s="134"/>
      <c r="E23047" s="135"/>
      <c r="F23047" s="135"/>
      <c r="G23047" s="135"/>
    </row>
    <row r="23048" spans="2:7" hidden="1">
      <c r="B23048" s="134"/>
      <c r="C23048" s="134"/>
      <c r="D23048" s="134"/>
      <c r="E23048" s="135"/>
      <c r="F23048" s="135"/>
      <c r="G23048" s="135"/>
    </row>
    <row r="23049" spans="2:7" hidden="1">
      <c r="B23049" s="134"/>
      <c r="C23049" s="134"/>
      <c r="D23049" s="134"/>
      <c r="E23049" s="135"/>
      <c r="F23049" s="135"/>
      <c r="G23049" s="135"/>
    </row>
    <row r="23050" spans="2:7" hidden="1">
      <c r="B23050" s="134"/>
      <c r="C23050" s="134"/>
      <c r="D23050" s="134"/>
      <c r="E23050" s="135"/>
      <c r="F23050" s="135"/>
      <c r="G23050" s="135"/>
    </row>
    <row r="23051" spans="2:7" hidden="1">
      <c r="B23051" s="134"/>
      <c r="C23051" s="134"/>
      <c r="D23051" s="134"/>
      <c r="E23051" s="135"/>
      <c r="F23051" s="135"/>
      <c r="G23051" s="135"/>
    </row>
    <row r="23052" spans="2:7" hidden="1">
      <c r="B23052" s="134"/>
      <c r="C23052" s="134"/>
      <c r="D23052" s="134"/>
      <c r="E23052" s="135"/>
      <c r="F23052" s="135"/>
      <c r="G23052" s="135"/>
    </row>
    <row r="23053" spans="2:7" hidden="1">
      <c r="B23053" s="134"/>
      <c r="C23053" s="134"/>
      <c r="D23053" s="134"/>
      <c r="E23053" s="135"/>
      <c r="F23053" s="135"/>
      <c r="G23053" s="135"/>
    </row>
    <row r="23054" spans="2:7" hidden="1">
      <c r="B23054" s="134"/>
      <c r="C23054" s="134"/>
      <c r="D23054" s="134"/>
      <c r="E23054" s="135"/>
      <c r="F23054" s="135"/>
      <c r="G23054" s="135"/>
    </row>
    <row r="23055" spans="2:7" hidden="1">
      <c r="B23055" s="134"/>
      <c r="C23055" s="134"/>
      <c r="D23055" s="134"/>
      <c r="E23055" s="135"/>
      <c r="F23055" s="135"/>
      <c r="G23055" s="135"/>
    </row>
    <row r="23056" spans="2:7" hidden="1">
      <c r="B23056" s="134"/>
      <c r="C23056" s="134"/>
      <c r="D23056" s="134"/>
      <c r="E23056" s="135"/>
      <c r="F23056" s="135"/>
      <c r="G23056" s="135"/>
    </row>
    <row r="23057" spans="2:7" hidden="1">
      <c r="B23057" s="134"/>
      <c r="C23057" s="134"/>
      <c r="D23057" s="134"/>
      <c r="E23057" s="135"/>
      <c r="F23057" s="135"/>
      <c r="G23057" s="135"/>
    </row>
    <row r="23058" spans="2:7" hidden="1">
      <c r="B23058" s="134"/>
      <c r="C23058" s="134"/>
      <c r="D23058" s="134"/>
      <c r="E23058" s="135"/>
      <c r="F23058" s="135"/>
      <c r="G23058" s="135"/>
    </row>
    <row r="23059" spans="2:7" hidden="1">
      <c r="B23059" s="134"/>
      <c r="C23059" s="134"/>
      <c r="D23059" s="134"/>
      <c r="E23059" s="135"/>
      <c r="F23059" s="135"/>
      <c r="G23059" s="135"/>
    </row>
    <row r="23060" spans="2:7" hidden="1">
      <c r="B23060" s="134"/>
      <c r="C23060" s="134"/>
      <c r="D23060" s="134"/>
      <c r="E23060" s="135"/>
      <c r="F23060" s="135"/>
      <c r="G23060" s="135"/>
    </row>
    <row r="23061" spans="2:7" hidden="1">
      <c r="B23061" s="134"/>
      <c r="C23061" s="134"/>
      <c r="D23061" s="134"/>
      <c r="E23061" s="135"/>
      <c r="F23061" s="135"/>
      <c r="G23061" s="135"/>
    </row>
    <row r="23062" spans="2:7" hidden="1">
      <c r="B23062" s="134"/>
      <c r="C23062" s="134"/>
      <c r="D23062" s="134"/>
      <c r="E23062" s="135"/>
      <c r="F23062" s="135"/>
      <c r="G23062" s="135"/>
    </row>
    <row r="23063" spans="2:7" hidden="1">
      <c r="B23063" s="134"/>
      <c r="C23063" s="134"/>
      <c r="D23063" s="134"/>
      <c r="E23063" s="135"/>
      <c r="F23063" s="135"/>
      <c r="G23063" s="135"/>
    </row>
    <row r="23064" spans="2:7" hidden="1">
      <c r="B23064" s="134"/>
      <c r="C23064" s="134"/>
      <c r="D23064" s="134"/>
      <c r="E23064" s="135"/>
      <c r="F23064" s="135"/>
      <c r="G23064" s="135"/>
    </row>
    <row r="23065" spans="2:7" hidden="1">
      <c r="B23065" s="134"/>
      <c r="C23065" s="134"/>
      <c r="D23065" s="134"/>
      <c r="E23065" s="135"/>
      <c r="F23065" s="135"/>
      <c r="G23065" s="135"/>
    </row>
    <row r="23066" spans="2:7" hidden="1">
      <c r="B23066" s="134"/>
      <c r="C23066" s="134"/>
      <c r="D23066" s="134"/>
      <c r="E23066" s="135"/>
      <c r="F23066" s="135"/>
      <c r="G23066" s="135"/>
    </row>
    <row r="23067" spans="2:7" hidden="1">
      <c r="B23067" s="134"/>
      <c r="C23067" s="134"/>
      <c r="D23067" s="134"/>
      <c r="E23067" s="135"/>
      <c r="F23067" s="135"/>
      <c r="G23067" s="135"/>
    </row>
    <row r="23068" spans="2:7" hidden="1">
      <c r="B23068" s="134"/>
      <c r="C23068" s="134"/>
      <c r="D23068" s="134"/>
      <c r="E23068" s="135"/>
      <c r="F23068" s="135"/>
      <c r="G23068" s="135"/>
    </row>
    <row r="23069" spans="2:7" hidden="1">
      <c r="B23069" s="134"/>
      <c r="C23069" s="134"/>
      <c r="D23069" s="134"/>
      <c r="E23069" s="135"/>
      <c r="F23069" s="135"/>
      <c r="G23069" s="135"/>
    </row>
    <row r="23070" spans="2:7" hidden="1">
      <c r="B23070" s="134"/>
      <c r="C23070" s="134"/>
      <c r="D23070" s="134"/>
      <c r="E23070" s="135"/>
      <c r="F23070" s="135"/>
      <c r="G23070" s="135"/>
    </row>
    <row r="23071" spans="2:7" hidden="1">
      <c r="B23071" s="134"/>
      <c r="C23071" s="134"/>
      <c r="D23071" s="134"/>
      <c r="E23071" s="135"/>
      <c r="F23071" s="135"/>
      <c r="G23071" s="135"/>
    </row>
    <row r="23072" spans="2:7" hidden="1">
      <c r="B23072" s="134"/>
      <c r="C23072" s="134"/>
      <c r="D23072" s="134"/>
      <c r="E23072" s="135"/>
      <c r="F23072" s="135"/>
      <c r="G23072" s="135"/>
    </row>
    <row r="23073" spans="2:7" hidden="1">
      <c r="B23073" s="134"/>
      <c r="C23073" s="134"/>
      <c r="D23073" s="134"/>
      <c r="E23073" s="135"/>
      <c r="F23073" s="135"/>
      <c r="G23073" s="135"/>
    </row>
    <row r="23074" spans="2:7" hidden="1">
      <c r="B23074" s="134"/>
      <c r="C23074" s="134"/>
      <c r="D23074" s="134"/>
      <c r="E23074" s="135"/>
      <c r="F23074" s="135"/>
      <c r="G23074" s="135"/>
    </row>
    <row r="23075" spans="2:7" hidden="1">
      <c r="B23075" s="134"/>
      <c r="C23075" s="134"/>
      <c r="D23075" s="134"/>
      <c r="E23075" s="135"/>
      <c r="F23075" s="135"/>
      <c r="G23075" s="135"/>
    </row>
    <row r="23076" spans="2:7" hidden="1">
      <c r="B23076" s="134"/>
      <c r="C23076" s="134"/>
      <c r="D23076" s="134"/>
      <c r="E23076" s="135"/>
      <c r="F23076" s="135"/>
      <c r="G23076" s="135"/>
    </row>
    <row r="23077" spans="2:7" hidden="1">
      <c r="B23077" s="134"/>
      <c r="C23077" s="134"/>
      <c r="D23077" s="134"/>
      <c r="E23077" s="135"/>
      <c r="F23077" s="135"/>
      <c r="G23077" s="135"/>
    </row>
    <row r="23078" spans="2:7" hidden="1">
      <c r="B23078" s="134"/>
      <c r="C23078" s="134"/>
      <c r="D23078" s="134"/>
      <c r="E23078" s="135"/>
      <c r="F23078" s="135"/>
      <c r="G23078" s="135"/>
    </row>
    <row r="23079" spans="2:7" hidden="1">
      <c r="B23079" s="134"/>
      <c r="C23079" s="134"/>
      <c r="D23079" s="134"/>
      <c r="E23079" s="135"/>
      <c r="F23079" s="135"/>
      <c r="G23079" s="135"/>
    </row>
    <row r="23080" spans="2:7" hidden="1">
      <c r="B23080" s="134"/>
      <c r="C23080" s="134"/>
      <c r="D23080" s="134"/>
      <c r="E23080" s="135"/>
      <c r="F23080" s="135"/>
      <c r="G23080" s="135"/>
    </row>
    <row r="23081" spans="2:7" hidden="1">
      <c r="B23081" s="134"/>
      <c r="C23081" s="134"/>
      <c r="D23081" s="134"/>
      <c r="E23081" s="135"/>
      <c r="F23081" s="135"/>
      <c r="G23081" s="135"/>
    </row>
    <row r="23082" spans="2:7" hidden="1">
      <c r="B23082" s="134"/>
      <c r="C23082" s="134"/>
      <c r="D23082" s="134"/>
      <c r="E23082" s="135"/>
      <c r="F23082" s="135"/>
      <c r="G23082" s="135"/>
    </row>
    <row r="23083" spans="2:7" hidden="1">
      <c r="B23083" s="134"/>
      <c r="C23083" s="134"/>
      <c r="D23083" s="134"/>
      <c r="E23083" s="135"/>
      <c r="F23083" s="135"/>
      <c r="G23083" s="135"/>
    </row>
    <row r="23084" spans="2:7" hidden="1">
      <c r="B23084" s="134"/>
      <c r="C23084" s="134"/>
      <c r="D23084" s="134"/>
      <c r="E23084" s="135"/>
      <c r="F23084" s="135"/>
      <c r="G23084" s="135"/>
    </row>
    <row r="23085" spans="2:7" hidden="1">
      <c r="B23085" s="134"/>
      <c r="C23085" s="134"/>
      <c r="D23085" s="134"/>
      <c r="E23085" s="135"/>
      <c r="F23085" s="135"/>
      <c r="G23085" s="135"/>
    </row>
    <row r="23086" spans="2:7" hidden="1">
      <c r="B23086" s="134"/>
      <c r="C23086" s="134"/>
      <c r="D23086" s="134"/>
      <c r="E23086" s="135"/>
      <c r="F23086" s="135"/>
      <c r="G23086" s="135"/>
    </row>
    <row r="23087" spans="2:7" hidden="1">
      <c r="B23087" s="134"/>
      <c r="C23087" s="134"/>
      <c r="D23087" s="134"/>
      <c r="E23087" s="135"/>
      <c r="F23087" s="135"/>
      <c r="G23087" s="135"/>
    </row>
    <row r="23088" spans="2:7" hidden="1">
      <c r="B23088" s="134"/>
      <c r="C23088" s="134"/>
      <c r="D23088" s="134"/>
      <c r="E23088" s="135"/>
      <c r="F23088" s="135"/>
      <c r="G23088" s="135"/>
    </row>
    <row r="23089" spans="2:7" hidden="1">
      <c r="B23089" s="134"/>
      <c r="C23089" s="134"/>
      <c r="D23089" s="134"/>
      <c r="E23089" s="135"/>
      <c r="F23089" s="135"/>
      <c r="G23089" s="135"/>
    </row>
    <row r="23090" spans="2:7" hidden="1">
      <c r="B23090" s="134"/>
      <c r="C23090" s="134"/>
      <c r="D23090" s="134"/>
      <c r="E23090" s="135"/>
      <c r="F23090" s="135"/>
      <c r="G23090" s="135"/>
    </row>
    <row r="23091" spans="2:7" hidden="1">
      <c r="B23091" s="134"/>
      <c r="C23091" s="134"/>
      <c r="D23091" s="134"/>
      <c r="E23091" s="135"/>
      <c r="F23091" s="135"/>
      <c r="G23091" s="135"/>
    </row>
    <row r="23092" spans="2:7" hidden="1">
      <c r="B23092" s="134"/>
      <c r="C23092" s="134"/>
      <c r="D23092" s="134"/>
      <c r="E23092" s="135"/>
      <c r="F23092" s="135"/>
      <c r="G23092" s="135"/>
    </row>
    <row r="23093" spans="2:7" hidden="1">
      <c r="B23093" s="134"/>
      <c r="C23093" s="134"/>
      <c r="D23093" s="134"/>
      <c r="E23093" s="135"/>
      <c r="F23093" s="135"/>
      <c r="G23093" s="135"/>
    </row>
    <row r="23094" spans="2:7" hidden="1">
      <c r="B23094" s="134"/>
      <c r="C23094" s="134"/>
      <c r="D23094" s="134"/>
      <c r="E23094" s="135"/>
      <c r="F23094" s="135"/>
      <c r="G23094" s="135"/>
    </row>
    <row r="23095" spans="2:7" hidden="1">
      <c r="B23095" s="134"/>
      <c r="C23095" s="134"/>
      <c r="D23095" s="134"/>
      <c r="E23095" s="135"/>
      <c r="F23095" s="135"/>
      <c r="G23095" s="135"/>
    </row>
    <row r="23096" spans="2:7" hidden="1">
      <c r="B23096" s="134"/>
      <c r="C23096" s="134"/>
      <c r="D23096" s="134"/>
      <c r="E23096" s="135"/>
      <c r="F23096" s="135"/>
      <c r="G23096" s="135"/>
    </row>
    <row r="23097" spans="2:7" hidden="1">
      <c r="B23097" s="134"/>
      <c r="C23097" s="134"/>
      <c r="D23097" s="134"/>
      <c r="E23097" s="135"/>
      <c r="F23097" s="135"/>
      <c r="G23097" s="135"/>
    </row>
    <row r="23098" spans="2:7" hidden="1">
      <c r="B23098" s="134"/>
      <c r="C23098" s="134"/>
      <c r="D23098" s="134"/>
      <c r="E23098" s="135"/>
      <c r="F23098" s="135"/>
      <c r="G23098" s="135"/>
    </row>
    <row r="23099" spans="2:7" hidden="1">
      <c r="B23099" s="134"/>
      <c r="C23099" s="134"/>
      <c r="D23099" s="134"/>
      <c r="E23099" s="135"/>
      <c r="F23099" s="135"/>
      <c r="G23099" s="135"/>
    </row>
    <row r="23100" spans="2:7" hidden="1">
      <c r="B23100" s="134"/>
      <c r="C23100" s="134"/>
      <c r="D23100" s="134"/>
      <c r="E23100" s="135"/>
      <c r="F23100" s="135"/>
      <c r="G23100" s="135"/>
    </row>
    <row r="23101" spans="2:7" hidden="1">
      <c r="B23101" s="134"/>
      <c r="C23101" s="134"/>
      <c r="D23101" s="134"/>
      <c r="E23101" s="135"/>
      <c r="F23101" s="135"/>
      <c r="G23101" s="135"/>
    </row>
    <row r="23102" spans="2:7" hidden="1">
      <c r="B23102" s="134"/>
      <c r="C23102" s="134"/>
      <c r="D23102" s="134"/>
      <c r="E23102" s="135"/>
      <c r="F23102" s="135"/>
      <c r="G23102" s="135"/>
    </row>
    <row r="23103" spans="2:7" hidden="1">
      <c r="B23103" s="134"/>
      <c r="C23103" s="134"/>
      <c r="D23103" s="134"/>
      <c r="E23103" s="135"/>
      <c r="F23103" s="135"/>
      <c r="G23103" s="135"/>
    </row>
    <row r="23104" spans="2:7" hidden="1">
      <c r="B23104" s="134"/>
      <c r="C23104" s="134"/>
      <c r="D23104" s="134"/>
      <c r="E23104" s="135"/>
      <c r="F23104" s="135"/>
      <c r="G23104" s="135"/>
    </row>
    <row r="23105" spans="2:7" hidden="1">
      <c r="B23105" s="134"/>
      <c r="C23105" s="134"/>
      <c r="D23105" s="134"/>
      <c r="E23105" s="135"/>
      <c r="F23105" s="135"/>
      <c r="G23105" s="135"/>
    </row>
    <row r="23106" spans="2:7" hidden="1">
      <c r="B23106" s="134"/>
      <c r="C23106" s="134"/>
      <c r="D23106" s="134"/>
      <c r="E23106" s="135"/>
      <c r="F23106" s="135"/>
      <c r="G23106" s="135"/>
    </row>
    <row r="23107" spans="2:7" hidden="1">
      <c r="B23107" s="134"/>
      <c r="C23107" s="134"/>
      <c r="D23107" s="134"/>
      <c r="E23107" s="135"/>
      <c r="F23107" s="135"/>
      <c r="G23107" s="135"/>
    </row>
    <row r="23108" spans="2:7" hidden="1">
      <c r="B23108" s="134"/>
      <c r="C23108" s="134"/>
      <c r="D23108" s="134"/>
      <c r="E23108" s="135"/>
      <c r="F23108" s="135"/>
      <c r="G23108" s="135"/>
    </row>
    <row r="23109" spans="2:7" hidden="1">
      <c r="B23109" s="134"/>
      <c r="C23109" s="134"/>
      <c r="D23109" s="134"/>
      <c r="E23109" s="135"/>
      <c r="F23109" s="135"/>
      <c r="G23109" s="135"/>
    </row>
    <row r="23110" spans="2:7" hidden="1">
      <c r="B23110" s="134"/>
      <c r="C23110" s="134"/>
      <c r="D23110" s="134"/>
      <c r="E23110" s="135"/>
      <c r="F23110" s="135"/>
      <c r="G23110" s="135"/>
    </row>
    <row r="23111" spans="2:7" hidden="1">
      <c r="B23111" s="134"/>
      <c r="C23111" s="134"/>
      <c r="D23111" s="134"/>
      <c r="E23111" s="135"/>
      <c r="F23111" s="135"/>
      <c r="G23111" s="135"/>
    </row>
    <row r="23112" spans="2:7" hidden="1">
      <c r="B23112" s="134"/>
      <c r="C23112" s="134"/>
      <c r="D23112" s="134"/>
      <c r="E23112" s="135"/>
      <c r="F23112" s="135"/>
      <c r="G23112" s="135"/>
    </row>
    <row r="23113" spans="2:7" hidden="1">
      <c r="B23113" s="134"/>
      <c r="C23113" s="134"/>
      <c r="D23113" s="134"/>
      <c r="E23113" s="135"/>
      <c r="F23113" s="135"/>
      <c r="G23113" s="135"/>
    </row>
    <row r="23114" spans="2:7" hidden="1">
      <c r="B23114" s="134"/>
      <c r="C23114" s="134"/>
      <c r="D23114" s="134"/>
      <c r="E23114" s="135"/>
      <c r="F23114" s="135"/>
      <c r="G23114" s="135"/>
    </row>
    <row r="23115" spans="2:7" hidden="1">
      <c r="B23115" s="134"/>
      <c r="C23115" s="134"/>
      <c r="D23115" s="134"/>
      <c r="E23115" s="135"/>
      <c r="F23115" s="135"/>
      <c r="G23115" s="135"/>
    </row>
    <row r="23116" spans="2:7" hidden="1">
      <c r="B23116" s="134"/>
      <c r="C23116" s="134"/>
      <c r="D23116" s="134"/>
      <c r="E23116" s="135"/>
      <c r="F23116" s="135"/>
      <c r="G23116" s="135"/>
    </row>
    <row r="23117" spans="2:7" hidden="1">
      <c r="B23117" s="134"/>
      <c r="C23117" s="134"/>
      <c r="D23117" s="134"/>
      <c r="E23117" s="135"/>
      <c r="F23117" s="135"/>
      <c r="G23117" s="135"/>
    </row>
    <row r="23118" spans="2:7" hidden="1">
      <c r="B23118" s="134"/>
      <c r="C23118" s="134"/>
      <c r="D23118" s="134"/>
      <c r="E23118" s="135"/>
      <c r="F23118" s="135"/>
      <c r="G23118" s="135"/>
    </row>
    <row r="23119" spans="2:7" hidden="1">
      <c r="B23119" s="134"/>
      <c r="C23119" s="134"/>
      <c r="D23119" s="134"/>
      <c r="E23119" s="135"/>
      <c r="F23119" s="135"/>
      <c r="G23119" s="135"/>
    </row>
    <row r="23120" spans="2:7" hidden="1">
      <c r="B23120" s="134"/>
      <c r="C23120" s="134"/>
      <c r="D23120" s="134"/>
      <c r="E23120" s="135"/>
      <c r="F23120" s="135"/>
      <c r="G23120" s="135"/>
    </row>
    <row r="23121" spans="2:7" hidden="1">
      <c r="B23121" s="134"/>
      <c r="C23121" s="134"/>
      <c r="D23121" s="134"/>
      <c r="E23121" s="135"/>
      <c r="F23121" s="135"/>
      <c r="G23121" s="135"/>
    </row>
    <row r="23122" spans="2:7" hidden="1">
      <c r="B23122" s="134"/>
      <c r="C23122" s="134"/>
      <c r="D23122" s="134"/>
      <c r="E23122" s="135"/>
      <c r="F23122" s="135"/>
      <c r="G23122" s="135"/>
    </row>
    <row r="23123" spans="2:7" hidden="1">
      <c r="B23123" s="134"/>
      <c r="C23123" s="134"/>
      <c r="D23123" s="134"/>
      <c r="E23123" s="135"/>
      <c r="F23123" s="135"/>
      <c r="G23123" s="135"/>
    </row>
    <row r="23124" spans="2:7" hidden="1">
      <c r="B23124" s="134"/>
      <c r="C23124" s="134"/>
      <c r="D23124" s="134"/>
      <c r="E23124" s="135"/>
      <c r="F23124" s="135"/>
      <c r="G23124" s="135"/>
    </row>
    <row r="23125" spans="2:7" hidden="1">
      <c r="B23125" s="134"/>
      <c r="C23125" s="134"/>
      <c r="D23125" s="134"/>
      <c r="E23125" s="135"/>
      <c r="F23125" s="135"/>
      <c r="G23125" s="135"/>
    </row>
    <row r="23126" spans="2:7" hidden="1">
      <c r="B23126" s="134"/>
      <c r="C23126" s="134"/>
      <c r="D23126" s="134"/>
      <c r="E23126" s="135"/>
      <c r="F23126" s="135"/>
      <c r="G23126" s="135"/>
    </row>
    <row r="23127" spans="2:7" hidden="1">
      <c r="B23127" s="134"/>
      <c r="C23127" s="134"/>
      <c r="D23127" s="134"/>
      <c r="E23127" s="135"/>
      <c r="F23127" s="135"/>
      <c r="G23127" s="135"/>
    </row>
    <row r="23128" spans="2:7" hidden="1">
      <c r="B23128" s="134"/>
      <c r="C23128" s="134"/>
      <c r="D23128" s="134"/>
      <c r="E23128" s="135"/>
      <c r="F23128" s="135"/>
      <c r="G23128" s="135"/>
    </row>
    <row r="23129" spans="2:7" hidden="1">
      <c r="B23129" s="134"/>
      <c r="C23129" s="134"/>
      <c r="D23129" s="134"/>
      <c r="E23129" s="135"/>
      <c r="F23129" s="135"/>
      <c r="G23129" s="135"/>
    </row>
    <row r="23130" spans="2:7" hidden="1">
      <c r="B23130" s="134"/>
      <c r="C23130" s="134"/>
      <c r="D23130" s="134"/>
      <c r="E23130" s="135"/>
      <c r="F23130" s="135"/>
      <c r="G23130" s="135"/>
    </row>
    <row r="23131" spans="2:7" hidden="1">
      <c r="B23131" s="134"/>
      <c r="C23131" s="134"/>
      <c r="D23131" s="134"/>
      <c r="E23131" s="135"/>
      <c r="F23131" s="135"/>
      <c r="G23131" s="135"/>
    </row>
    <row r="23132" spans="2:7" hidden="1">
      <c r="B23132" s="134"/>
      <c r="C23132" s="134"/>
      <c r="D23132" s="134"/>
      <c r="E23132" s="135"/>
      <c r="F23132" s="135"/>
      <c r="G23132" s="135"/>
    </row>
    <row r="23133" spans="2:7" hidden="1">
      <c r="B23133" s="134"/>
      <c r="C23133" s="134"/>
      <c r="D23133" s="134"/>
      <c r="E23133" s="135"/>
      <c r="F23133" s="135"/>
      <c r="G23133" s="135"/>
    </row>
    <row r="23134" spans="2:7" hidden="1">
      <c r="B23134" s="134"/>
      <c r="C23134" s="134"/>
      <c r="D23134" s="134"/>
      <c r="E23134" s="135"/>
      <c r="F23134" s="135"/>
      <c r="G23134" s="135"/>
    </row>
    <row r="23135" spans="2:7" hidden="1">
      <c r="B23135" s="134"/>
      <c r="C23135" s="134"/>
      <c r="D23135" s="134"/>
      <c r="E23135" s="135"/>
      <c r="F23135" s="135"/>
      <c r="G23135" s="135"/>
    </row>
    <row r="23136" spans="2:7" hidden="1">
      <c r="B23136" s="134"/>
      <c r="C23136" s="134"/>
      <c r="D23136" s="134"/>
      <c r="E23136" s="135"/>
      <c r="F23136" s="135"/>
      <c r="G23136" s="135"/>
    </row>
    <row r="23137" spans="2:7" hidden="1">
      <c r="B23137" s="134"/>
      <c r="C23137" s="134"/>
      <c r="D23137" s="134"/>
      <c r="E23137" s="135"/>
      <c r="F23137" s="135"/>
      <c r="G23137" s="135"/>
    </row>
    <row r="23138" spans="2:7" hidden="1">
      <c r="B23138" s="134"/>
      <c r="C23138" s="134"/>
      <c r="D23138" s="134"/>
      <c r="E23138" s="135"/>
      <c r="F23138" s="135"/>
      <c r="G23138" s="135"/>
    </row>
    <row r="23139" spans="2:7" hidden="1">
      <c r="B23139" s="134"/>
      <c r="C23139" s="134"/>
      <c r="D23139" s="134"/>
      <c r="E23139" s="135"/>
      <c r="F23139" s="135"/>
      <c r="G23139" s="135"/>
    </row>
    <row r="23140" spans="2:7" hidden="1">
      <c r="B23140" s="134"/>
      <c r="C23140" s="134"/>
      <c r="D23140" s="134"/>
      <c r="E23140" s="135"/>
      <c r="F23140" s="135"/>
      <c r="G23140" s="135"/>
    </row>
    <row r="23141" spans="2:7" hidden="1">
      <c r="B23141" s="134"/>
      <c r="C23141" s="134"/>
      <c r="D23141" s="134"/>
      <c r="E23141" s="135"/>
      <c r="F23141" s="135"/>
      <c r="G23141" s="135"/>
    </row>
    <row r="23142" spans="2:7" hidden="1">
      <c r="B23142" s="134"/>
      <c r="C23142" s="134"/>
      <c r="D23142" s="134"/>
      <c r="E23142" s="135"/>
      <c r="F23142" s="135"/>
      <c r="G23142" s="135"/>
    </row>
    <row r="23143" spans="2:7" hidden="1">
      <c r="B23143" s="134"/>
      <c r="C23143" s="134"/>
      <c r="D23143" s="134"/>
      <c r="E23143" s="135"/>
      <c r="F23143" s="135"/>
      <c r="G23143" s="135"/>
    </row>
    <row r="23144" spans="2:7" hidden="1">
      <c r="B23144" s="134"/>
      <c r="C23144" s="134"/>
      <c r="D23144" s="134"/>
      <c r="E23144" s="135"/>
      <c r="F23144" s="135"/>
      <c r="G23144" s="135"/>
    </row>
    <row r="23145" spans="2:7" hidden="1">
      <c r="B23145" s="134"/>
      <c r="C23145" s="134"/>
      <c r="D23145" s="134"/>
      <c r="E23145" s="135"/>
      <c r="F23145" s="135"/>
      <c r="G23145" s="135"/>
    </row>
    <row r="23146" spans="2:7" hidden="1">
      <c r="B23146" s="134"/>
      <c r="C23146" s="134"/>
      <c r="D23146" s="134"/>
      <c r="E23146" s="135"/>
      <c r="F23146" s="135"/>
      <c r="G23146" s="135"/>
    </row>
    <row r="23147" spans="2:7" hidden="1">
      <c r="B23147" s="134"/>
      <c r="C23147" s="134"/>
      <c r="D23147" s="134"/>
      <c r="E23147" s="135"/>
      <c r="F23147" s="135"/>
      <c r="G23147" s="135"/>
    </row>
    <row r="23148" spans="2:7" hidden="1">
      <c r="B23148" s="134"/>
      <c r="C23148" s="134"/>
      <c r="D23148" s="134"/>
      <c r="E23148" s="135"/>
      <c r="F23148" s="135"/>
      <c r="G23148" s="135"/>
    </row>
    <row r="23149" spans="2:7" hidden="1">
      <c r="B23149" s="134"/>
      <c r="C23149" s="134"/>
      <c r="D23149" s="134"/>
      <c r="E23149" s="135"/>
      <c r="F23149" s="135"/>
      <c r="G23149" s="135"/>
    </row>
    <row r="23150" spans="2:7" hidden="1">
      <c r="B23150" s="134"/>
      <c r="C23150" s="134"/>
      <c r="D23150" s="134"/>
      <c r="E23150" s="135"/>
      <c r="F23150" s="135"/>
      <c r="G23150" s="135"/>
    </row>
    <row r="23151" spans="2:7" hidden="1">
      <c r="B23151" s="134"/>
      <c r="C23151" s="134"/>
      <c r="D23151" s="134"/>
      <c r="E23151" s="135"/>
      <c r="F23151" s="135"/>
      <c r="G23151" s="135"/>
    </row>
    <row r="23152" spans="2:7" hidden="1">
      <c r="B23152" s="134"/>
      <c r="C23152" s="134"/>
      <c r="D23152" s="134"/>
      <c r="E23152" s="135"/>
      <c r="F23152" s="135"/>
      <c r="G23152" s="135"/>
    </row>
    <row r="23153" spans="2:7" hidden="1">
      <c r="B23153" s="134"/>
      <c r="C23153" s="134"/>
      <c r="D23153" s="134"/>
      <c r="E23153" s="135"/>
      <c r="F23153" s="135"/>
      <c r="G23153" s="135"/>
    </row>
    <row r="23154" spans="2:7" hidden="1">
      <c r="B23154" s="134"/>
      <c r="C23154" s="134"/>
      <c r="D23154" s="134"/>
      <c r="E23154" s="135"/>
      <c r="F23154" s="135"/>
      <c r="G23154" s="135"/>
    </row>
    <row r="23155" spans="2:7" hidden="1">
      <c r="B23155" s="134"/>
      <c r="C23155" s="134"/>
      <c r="D23155" s="134"/>
      <c r="E23155" s="135"/>
      <c r="F23155" s="135"/>
      <c r="G23155" s="135"/>
    </row>
    <row r="23156" spans="2:7" hidden="1">
      <c r="B23156" s="134"/>
      <c r="C23156" s="134"/>
      <c r="D23156" s="134"/>
      <c r="E23156" s="135"/>
      <c r="F23156" s="135"/>
      <c r="G23156" s="135"/>
    </row>
    <row r="23157" spans="2:7" hidden="1">
      <c r="B23157" s="134"/>
      <c r="C23157" s="134"/>
      <c r="D23157" s="134"/>
      <c r="E23157" s="135"/>
      <c r="F23157" s="135"/>
      <c r="G23157" s="135"/>
    </row>
    <row r="23158" spans="2:7" hidden="1">
      <c r="B23158" s="134"/>
      <c r="C23158" s="134"/>
      <c r="D23158" s="134"/>
      <c r="E23158" s="135"/>
      <c r="F23158" s="135"/>
      <c r="G23158" s="135"/>
    </row>
    <row r="23159" spans="2:7" hidden="1">
      <c r="B23159" s="134"/>
      <c r="C23159" s="134"/>
      <c r="D23159" s="134"/>
      <c r="E23159" s="135"/>
      <c r="F23159" s="135"/>
      <c r="G23159" s="135"/>
    </row>
    <row r="23160" spans="2:7" hidden="1">
      <c r="B23160" s="134"/>
      <c r="C23160" s="134"/>
      <c r="D23160" s="134"/>
      <c r="E23160" s="135"/>
      <c r="F23160" s="135"/>
      <c r="G23160" s="135"/>
    </row>
    <row r="23161" spans="2:7" hidden="1">
      <c r="B23161" s="134"/>
      <c r="C23161" s="134"/>
      <c r="D23161" s="134"/>
      <c r="E23161" s="135"/>
      <c r="F23161" s="135"/>
      <c r="G23161" s="135"/>
    </row>
    <row r="23162" spans="2:7" hidden="1">
      <c r="B23162" s="134"/>
      <c r="C23162" s="134"/>
      <c r="D23162" s="134"/>
      <c r="E23162" s="135"/>
      <c r="F23162" s="135"/>
      <c r="G23162" s="135"/>
    </row>
    <row r="23163" spans="2:7" hidden="1">
      <c r="B23163" s="134"/>
      <c r="C23163" s="134"/>
      <c r="D23163" s="134"/>
      <c r="E23163" s="135"/>
      <c r="F23163" s="135"/>
      <c r="G23163" s="135"/>
    </row>
    <row r="23164" spans="2:7" hidden="1">
      <c r="B23164" s="134"/>
      <c r="C23164" s="134"/>
      <c r="D23164" s="134"/>
      <c r="E23164" s="135"/>
      <c r="F23164" s="135"/>
      <c r="G23164" s="135"/>
    </row>
    <row r="23165" spans="2:7" hidden="1">
      <c r="B23165" s="134"/>
      <c r="C23165" s="134"/>
      <c r="D23165" s="134"/>
      <c r="E23165" s="135"/>
      <c r="F23165" s="135"/>
      <c r="G23165" s="135"/>
    </row>
    <row r="23166" spans="2:7" hidden="1">
      <c r="B23166" s="134"/>
      <c r="C23166" s="134"/>
      <c r="D23166" s="134"/>
      <c r="E23166" s="135"/>
      <c r="F23166" s="135"/>
      <c r="G23166" s="135"/>
    </row>
    <row r="23167" spans="2:7" hidden="1">
      <c r="B23167" s="134"/>
      <c r="C23167" s="134"/>
      <c r="D23167" s="134"/>
      <c r="E23167" s="135"/>
      <c r="F23167" s="135"/>
      <c r="G23167" s="135"/>
    </row>
    <row r="23168" spans="2:7" hidden="1">
      <c r="B23168" s="134"/>
      <c r="C23168" s="134"/>
      <c r="D23168" s="134"/>
      <c r="E23168" s="135"/>
      <c r="F23168" s="135"/>
      <c r="G23168" s="135"/>
    </row>
    <row r="23169" spans="2:7" hidden="1">
      <c r="B23169" s="134"/>
      <c r="C23169" s="134"/>
      <c r="D23169" s="134"/>
      <c r="E23169" s="135"/>
      <c r="F23169" s="135"/>
      <c r="G23169" s="135"/>
    </row>
    <row r="23170" spans="2:7" hidden="1">
      <c r="B23170" s="134"/>
      <c r="C23170" s="134"/>
      <c r="D23170" s="134"/>
      <c r="E23170" s="135"/>
      <c r="F23170" s="135"/>
      <c r="G23170" s="135"/>
    </row>
    <row r="23171" spans="2:7" hidden="1">
      <c r="B23171" s="134"/>
      <c r="C23171" s="134"/>
      <c r="D23171" s="134"/>
      <c r="E23171" s="135"/>
      <c r="F23171" s="135"/>
      <c r="G23171" s="135"/>
    </row>
    <row r="23172" spans="2:7" hidden="1">
      <c r="B23172" s="134"/>
      <c r="C23172" s="134"/>
      <c r="D23172" s="134"/>
      <c r="E23172" s="135"/>
      <c r="F23172" s="135"/>
      <c r="G23172" s="135"/>
    </row>
    <row r="23173" spans="2:7" hidden="1">
      <c r="B23173" s="134"/>
      <c r="C23173" s="134"/>
      <c r="D23173" s="134"/>
      <c r="E23173" s="135"/>
      <c r="F23173" s="135"/>
      <c r="G23173" s="135"/>
    </row>
    <row r="23174" spans="2:7" hidden="1">
      <c r="B23174" s="134"/>
      <c r="C23174" s="134"/>
      <c r="D23174" s="134"/>
      <c r="E23174" s="135"/>
      <c r="F23174" s="135"/>
      <c r="G23174" s="135"/>
    </row>
    <row r="23175" spans="2:7" hidden="1">
      <c r="B23175" s="134"/>
      <c r="C23175" s="134"/>
      <c r="D23175" s="134"/>
      <c r="E23175" s="135"/>
      <c r="F23175" s="135"/>
      <c r="G23175" s="135"/>
    </row>
    <row r="23176" spans="2:7" hidden="1">
      <c r="B23176" s="134"/>
      <c r="C23176" s="134"/>
      <c r="D23176" s="134"/>
      <c r="E23176" s="135"/>
      <c r="F23176" s="135"/>
      <c r="G23176" s="135"/>
    </row>
    <row r="23177" spans="2:7" hidden="1">
      <c r="B23177" s="134"/>
      <c r="C23177" s="134"/>
      <c r="D23177" s="134"/>
      <c r="E23177" s="135"/>
      <c r="F23177" s="135"/>
      <c r="G23177" s="135"/>
    </row>
    <row r="23178" spans="2:7" hidden="1">
      <c r="B23178" s="134"/>
      <c r="C23178" s="134"/>
      <c r="D23178" s="134"/>
      <c r="E23178" s="135"/>
      <c r="F23178" s="135"/>
      <c r="G23178" s="135"/>
    </row>
    <row r="23179" spans="2:7" hidden="1">
      <c r="B23179" s="134"/>
      <c r="C23179" s="134"/>
      <c r="D23179" s="134"/>
      <c r="E23179" s="135"/>
      <c r="F23179" s="135"/>
      <c r="G23179" s="135"/>
    </row>
    <row r="23180" spans="2:7" hidden="1">
      <c r="B23180" s="134"/>
      <c r="C23180" s="134"/>
      <c r="D23180" s="134"/>
      <c r="E23180" s="135"/>
      <c r="F23180" s="135"/>
      <c r="G23180" s="135"/>
    </row>
    <row r="23181" spans="2:7" hidden="1">
      <c r="B23181" s="134"/>
      <c r="C23181" s="134"/>
      <c r="D23181" s="134"/>
      <c r="E23181" s="135"/>
      <c r="F23181" s="135"/>
      <c r="G23181" s="135"/>
    </row>
    <row r="23182" spans="2:7" hidden="1">
      <c r="B23182" s="134"/>
      <c r="C23182" s="134"/>
      <c r="D23182" s="134"/>
      <c r="E23182" s="135"/>
      <c r="F23182" s="135"/>
      <c r="G23182" s="135"/>
    </row>
    <row r="23183" spans="2:7" hidden="1">
      <c r="B23183" s="134"/>
      <c r="C23183" s="134"/>
      <c r="D23183" s="134"/>
      <c r="E23183" s="135"/>
      <c r="F23183" s="135"/>
      <c r="G23183" s="135"/>
    </row>
    <row r="23184" spans="2:7" hidden="1">
      <c r="B23184" s="134"/>
      <c r="C23184" s="134"/>
      <c r="D23184" s="134"/>
      <c r="E23184" s="135"/>
      <c r="F23184" s="135"/>
      <c r="G23184" s="135"/>
    </row>
    <row r="23185" spans="2:7" hidden="1">
      <c r="B23185" s="134"/>
      <c r="C23185" s="134"/>
      <c r="D23185" s="134"/>
      <c r="E23185" s="135"/>
      <c r="F23185" s="135"/>
      <c r="G23185" s="135"/>
    </row>
    <row r="23186" spans="2:7" hidden="1">
      <c r="B23186" s="134"/>
      <c r="C23186" s="134"/>
      <c r="D23186" s="134"/>
      <c r="E23186" s="135"/>
      <c r="F23186" s="135"/>
      <c r="G23186" s="135"/>
    </row>
    <row r="23187" spans="2:7" hidden="1">
      <c r="B23187" s="134"/>
      <c r="C23187" s="134"/>
      <c r="D23187" s="134"/>
      <c r="E23187" s="135"/>
      <c r="F23187" s="135"/>
      <c r="G23187" s="135"/>
    </row>
    <row r="23188" spans="2:7" hidden="1">
      <c r="B23188" s="134"/>
      <c r="C23188" s="134"/>
      <c r="D23188" s="134"/>
      <c r="E23188" s="135"/>
      <c r="F23188" s="135"/>
      <c r="G23188" s="135"/>
    </row>
    <row r="23189" spans="2:7" hidden="1">
      <c r="B23189" s="134"/>
      <c r="C23189" s="134"/>
      <c r="D23189" s="134"/>
      <c r="E23189" s="135"/>
      <c r="F23189" s="135"/>
      <c r="G23189" s="135"/>
    </row>
    <row r="23190" spans="2:7" hidden="1">
      <c r="B23190" s="134"/>
      <c r="C23190" s="134"/>
      <c r="D23190" s="134"/>
      <c r="E23190" s="135"/>
      <c r="F23190" s="135"/>
      <c r="G23190" s="135"/>
    </row>
    <row r="23191" spans="2:7" hidden="1">
      <c r="B23191" s="134"/>
      <c r="C23191" s="134"/>
      <c r="D23191" s="134"/>
      <c r="E23191" s="135"/>
      <c r="F23191" s="135"/>
      <c r="G23191" s="135"/>
    </row>
    <row r="23192" spans="2:7" hidden="1">
      <c r="B23192" s="134"/>
      <c r="C23192" s="134"/>
      <c r="D23192" s="134"/>
      <c r="E23192" s="135"/>
      <c r="F23192" s="135"/>
      <c r="G23192" s="135"/>
    </row>
    <row r="23193" spans="2:7" hidden="1">
      <c r="B23193" s="134"/>
      <c r="C23193" s="134"/>
      <c r="D23193" s="134"/>
      <c r="E23193" s="135"/>
      <c r="F23193" s="135"/>
      <c r="G23193" s="135"/>
    </row>
    <row r="23194" spans="2:7" hidden="1">
      <c r="B23194" s="134"/>
      <c r="C23194" s="134"/>
      <c r="D23194" s="134"/>
      <c r="E23194" s="135"/>
      <c r="F23194" s="135"/>
      <c r="G23194" s="135"/>
    </row>
    <row r="23195" spans="2:7" hidden="1">
      <c r="B23195" s="134"/>
      <c r="C23195" s="134"/>
      <c r="D23195" s="134"/>
      <c r="E23195" s="135"/>
      <c r="F23195" s="135"/>
      <c r="G23195" s="135"/>
    </row>
    <row r="23196" spans="2:7" hidden="1">
      <c r="B23196" s="134"/>
      <c r="C23196" s="134"/>
      <c r="D23196" s="134"/>
      <c r="E23196" s="135"/>
      <c r="F23196" s="135"/>
      <c r="G23196" s="135"/>
    </row>
    <row r="23197" spans="2:7" hidden="1">
      <c r="B23197" s="134"/>
      <c r="C23197" s="134"/>
      <c r="D23197" s="134"/>
      <c r="E23197" s="135"/>
      <c r="F23197" s="135"/>
      <c r="G23197" s="135"/>
    </row>
    <row r="23198" spans="2:7" hidden="1">
      <c r="B23198" s="134"/>
      <c r="C23198" s="134"/>
      <c r="D23198" s="134"/>
      <c r="E23198" s="135"/>
      <c r="F23198" s="135"/>
      <c r="G23198" s="135"/>
    </row>
    <row r="23199" spans="2:7" hidden="1">
      <c r="B23199" s="134"/>
      <c r="C23199" s="134"/>
      <c r="D23199" s="134"/>
      <c r="E23199" s="135"/>
      <c r="F23199" s="135"/>
      <c r="G23199" s="135"/>
    </row>
    <row r="23200" spans="2:7" hidden="1">
      <c r="B23200" s="134"/>
      <c r="C23200" s="134"/>
      <c r="D23200" s="134"/>
      <c r="E23200" s="135"/>
      <c r="F23200" s="135"/>
      <c r="G23200" s="135"/>
    </row>
    <row r="23201" spans="2:7" hidden="1">
      <c r="B23201" s="134"/>
      <c r="C23201" s="134"/>
      <c r="D23201" s="134"/>
      <c r="E23201" s="135"/>
      <c r="F23201" s="135"/>
      <c r="G23201" s="135"/>
    </row>
    <row r="23202" spans="2:7" hidden="1">
      <c r="B23202" s="134"/>
      <c r="C23202" s="134"/>
      <c r="D23202" s="134"/>
      <c r="E23202" s="135"/>
      <c r="F23202" s="135"/>
      <c r="G23202" s="135"/>
    </row>
    <row r="23203" spans="2:7" hidden="1">
      <c r="B23203" s="134"/>
      <c r="C23203" s="134"/>
      <c r="D23203" s="134"/>
      <c r="E23203" s="135"/>
      <c r="F23203" s="135"/>
      <c r="G23203" s="135"/>
    </row>
    <row r="23204" spans="2:7" hidden="1">
      <c r="B23204" s="134"/>
      <c r="C23204" s="134"/>
      <c r="D23204" s="134"/>
      <c r="E23204" s="135"/>
      <c r="F23204" s="135"/>
      <c r="G23204" s="135"/>
    </row>
    <row r="23205" spans="2:7" hidden="1">
      <c r="B23205" s="134"/>
      <c r="C23205" s="134"/>
      <c r="D23205" s="134"/>
      <c r="E23205" s="135"/>
      <c r="F23205" s="135"/>
      <c r="G23205" s="135"/>
    </row>
    <row r="23206" spans="2:7" hidden="1">
      <c r="B23206" s="134"/>
      <c r="C23206" s="134"/>
      <c r="D23206" s="134"/>
      <c r="E23206" s="135"/>
      <c r="F23206" s="135"/>
      <c r="G23206" s="135"/>
    </row>
    <row r="23207" spans="2:7" hidden="1">
      <c r="B23207" s="134"/>
      <c r="C23207" s="134"/>
      <c r="D23207" s="134"/>
      <c r="E23207" s="135"/>
      <c r="F23207" s="135"/>
      <c r="G23207" s="135"/>
    </row>
    <row r="23208" spans="2:7" hidden="1">
      <c r="B23208" s="134"/>
      <c r="C23208" s="134"/>
      <c r="D23208" s="134"/>
      <c r="E23208" s="135"/>
      <c r="F23208" s="135"/>
      <c r="G23208" s="135"/>
    </row>
    <row r="23209" spans="2:7" hidden="1">
      <c r="B23209" s="134"/>
      <c r="C23209" s="134"/>
      <c r="D23209" s="134"/>
      <c r="E23209" s="135"/>
      <c r="F23209" s="135"/>
      <c r="G23209" s="135"/>
    </row>
    <row r="23210" spans="2:7" hidden="1">
      <c r="B23210" s="134"/>
      <c r="C23210" s="134"/>
      <c r="D23210" s="134"/>
      <c r="E23210" s="135"/>
      <c r="F23210" s="135"/>
      <c r="G23210" s="135"/>
    </row>
    <row r="23211" spans="2:7" hidden="1">
      <c r="B23211" s="134"/>
      <c r="C23211" s="134"/>
      <c r="D23211" s="134"/>
      <c r="E23211" s="135"/>
      <c r="F23211" s="135"/>
      <c r="G23211" s="135"/>
    </row>
    <row r="23212" spans="2:7" hidden="1">
      <c r="B23212" s="134"/>
      <c r="C23212" s="134"/>
      <c r="D23212" s="134"/>
      <c r="E23212" s="135"/>
      <c r="F23212" s="135"/>
      <c r="G23212" s="135"/>
    </row>
    <row r="23213" spans="2:7" hidden="1">
      <c r="B23213" s="134"/>
      <c r="C23213" s="134"/>
      <c r="D23213" s="134"/>
      <c r="E23213" s="135"/>
      <c r="F23213" s="135"/>
      <c r="G23213" s="135"/>
    </row>
    <row r="23214" spans="2:7" hidden="1">
      <c r="B23214" s="134"/>
      <c r="C23214" s="134"/>
      <c r="D23214" s="134"/>
      <c r="E23214" s="135"/>
      <c r="F23214" s="135"/>
      <c r="G23214" s="135"/>
    </row>
    <row r="23215" spans="2:7" hidden="1">
      <c r="B23215" s="134"/>
      <c r="C23215" s="134"/>
      <c r="D23215" s="134"/>
      <c r="E23215" s="135"/>
      <c r="F23215" s="135"/>
      <c r="G23215" s="135"/>
    </row>
    <row r="23216" spans="2:7" hidden="1">
      <c r="B23216" s="134"/>
      <c r="C23216" s="134"/>
      <c r="D23216" s="134"/>
      <c r="E23216" s="135"/>
      <c r="F23216" s="135"/>
      <c r="G23216" s="135"/>
    </row>
    <row r="23217" spans="2:7" hidden="1">
      <c r="B23217" s="134"/>
      <c r="C23217" s="134"/>
      <c r="D23217" s="134"/>
      <c r="E23217" s="135"/>
      <c r="F23217" s="135"/>
      <c r="G23217" s="135"/>
    </row>
    <row r="23218" spans="2:7" hidden="1">
      <c r="B23218" s="134"/>
      <c r="C23218" s="134"/>
      <c r="D23218" s="134"/>
      <c r="E23218" s="135"/>
      <c r="F23218" s="135"/>
      <c r="G23218" s="135"/>
    </row>
    <row r="23219" spans="2:7" hidden="1">
      <c r="B23219" s="134"/>
      <c r="C23219" s="134"/>
      <c r="D23219" s="134"/>
      <c r="E23219" s="135"/>
      <c r="F23219" s="135"/>
      <c r="G23219" s="135"/>
    </row>
    <row r="23220" spans="2:7" hidden="1">
      <c r="B23220" s="134"/>
      <c r="C23220" s="134"/>
      <c r="D23220" s="134"/>
      <c r="E23220" s="135"/>
      <c r="F23220" s="135"/>
      <c r="G23220" s="135"/>
    </row>
    <row r="23221" spans="2:7" hidden="1">
      <c r="B23221" s="134"/>
      <c r="C23221" s="134"/>
      <c r="D23221" s="134"/>
      <c r="E23221" s="135"/>
      <c r="F23221" s="135"/>
      <c r="G23221" s="135"/>
    </row>
    <row r="23222" spans="2:7" hidden="1">
      <c r="B23222" s="134"/>
      <c r="C23222" s="134"/>
      <c r="D23222" s="134"/>
      <c r="E23222" s="135"/>
      <c r="F23222" s="135"/>
      <c r="G23222" s="135"/>
    </row>
    <row r="23223" spans="2:7" hidden="1">
      <c r="B23223" s="134"/>
      <c r="C23223" s="134"/>
      <c r="D23223" s="134"/>
      <c r="E23223" s="135"/>
      <c r="F23223" s="135"/>
      <c r="G23223" s="135"/>
    </row>
    <row r="23224" spans="2:7" hidden="1">
      <c r="B23224" s="134"/>
      <c r="C23224" s="134"/>
      <c r="D23224" s="134"/>
      <c r="E23224" s="135"/>
      <c r="F23224" s="135"/>
      <c r="G23224" s="135"/>
    </row>
    <row r="23225" spans="2:7" hidden="1">
      <c r="B23225" s="134"/>
      <c r="C23225" s="134"/>
      <c r="D23225" s="134"/>
      <c r="E23225" s="135"/>
      <c r="F23225" s="135"/>
      <c r="G23225" s="135"/>
    </row>
    <row r="23226" spans="2:7" hidden="1">
      <c r="B23226" s="134"/>
      <c r="C23226" s="134"/>
      <c r="D23226" s="134"/>
      <c r="E23226" s="135"/>
      <c r="F23226" s="135"/>
      <c r="G23226" s="135"/>
    </row>
    <row r="23227" spans="2:7" hidden="1">
      <c r="B23227" s="134"/>
      <c r="C23227" s="134"/>
      <c r="D23227" s="134"/>
      <c r="E23227" s="135"/>
      <c r="F23227" s="135"/>
      <c r="G23227" s="135"/>
    </row>
    <row r="23228" spans="2:7" hidden="1">
      <c r="B23228" s="134"/>
      <c r="C23228" s="134"/>
      <c r="D23228" s="134"/>
      <c r="E23228" s="135"/>
      <c r="F23228" s="135"/>
      <c r="G23228" s="135"/>
    </row>
    <row r="23229" spans="2:7" hidden="1">
      <c r="B23229" s="134"/>
      <c r="C23229" s="134"/>
      <c r="D23229" s="134"/>
      <c r="E23229" s="135"/>
      <c r="F23229" s="135"/>
      <c r="G23229" s="135"/>
    </row>
    <row r="23230" spans="2:7" hidden="1">
      <c r="B23230" s="134"/>
      <c r="C23230" s="134"/>
      <c r="D23230" s="134"/>
      <c r="E23230" s="135"/>
      <c r="F23230" s="135"/>
      <c r="G23230" s="135"/>
    </row>
    <row r="23231" spans="2:7" hidden="1">
      <c r="B23231" s="134"/>
      <c r="C23231" s="134"/>
      <c r="D23231" s="134"/>
      <c r="E23231" s="135"/>
      <c r="F23231" s="135"/>
      <c r="G23231" s="135"/>
    </row>
    <row r="23232" spans="2:7" hidden="1">
      <c r="B23232" s="134"/>
      <c r="C23232" s="134"/>
      <c r="D23232" s="134"/>
      <c r="E23232" s="135"/>
      <c r="F23232" s="135"/>
      <c r="G23232" s="135"/>
    </row>
    <row r="23233" spans="2:7" hidden="1">
      <c r="B23233" s="134"/>
      <c r="C23233" s="134"/>
      <c r="D23233" s="134"/>
      <c r="E23233" s="135"/>
      <c r="F23233" s="135"/>
      <c r="G23233" s="135"/>
    </row>
    <row r="23234" spans="2:7" hidden="1">
      <c r="B23234" s="134"/>
      <c r="C23234" s="134"/>
      <c r="D23234" s="134"/>
      <c r="E23234" s="135"/>
      <c r="F23234" s="135"/>
      <c r="G23234" s="135"/>
    </row>
    <row r="23235" spans="2:7" hidden="1">
      <c r="B23235" s="134"/>
      <c r="C23235" s="134"/>
      <c r="D23235" s="134"/>
      <c r="E23235" s="135"/>
      <c r="F23235" s="135"/>
      <c r="G23235" s="135"/>
    </row>
    <row r="23236" spans="2:7" hidden="1">
      <c r="B23236" s="134"/>
      <c r="C23236" s="134"/>
      <c r="D23236" s="134"/>
      <c r="E23236" s="135"/>
      <c r="F23236" s="135"/>
      <c r="G23236" s="135"/>
    </row>
    <row r="23237" spans="2:7" hidden="1">
      <c r="B23237" s="134"/>
      <c r="C23237" s="134"/>
      <c r="D23237" s="134"/>
      <c r="E23237" s="135"/>
      <c r="F23237" s="135"/>
      <c r="G23237" s="135"/>
    </row>
    <row r="23238" spans="2:7" hidden="1">
      <c r="B23238" s="134"/>
      <c r="C23238" s="134"/>
      <c r="D23238" s="134"/>
      <c r="E23238" s="135"/>
      <c r="F23238" s="135"/>
      <c r="G23238" s="135"/>
    </row>
    <row r="23239" spans="2:7" hidden="1">
      <c r="B23239" s="134"/>
      <c r="C23239" s="134"/>
      <c r="D23239" s="134"/>
      <c r="E23239" s="135"/>
      <c r="F23239" s="135"/>
      <c r="G23239" s="135"/>
    </row>
    <row r="23240" spans="2:7" hidden="1">
      <c r="B23240" s="134"/>
      <c r="C23240" s="134"/>
      <c r="D23240" s="134"/>
      <c r="E23240" s="135"/>
      <c r="F23240" s="135"/>
      <c r="G23240" s="135"/>
    </row>
    <row r="23241" spans="2:7" hidden="1">
      <c r="B23241" s="134"/>
      <c r="C23241" s="134"/>
      <c r="D23241" s="134"/>
      <c r="E23241" s="135"/>
      <c r="F23241" s="135"/>
      <c r="G23241" s="135"/>
    </row>
    <row r="23242" spans="2:7" hidden="1">
      <c r="B23242" s="134"/>
      <c r="C23242" s="134"/>
      <c r="D23242" s="134"/>
      <c r="E23242" s="135"/>
      <c r="F23242" s="135"/>
      <c r="G23242" s="135"/>
    </row>
    <row r="23243" spans="2:7" hidden="1">
      <c r="B23243" s="134"/>
      <c r="C23243" s="134"/>
      <c r="D23243" s="134"/>
      <c r="E23243" s="135"/>
      <c r="F23243" s="135"/>
      <c r="G23243" s="135"/>
    </row>
    <row r="23244" spans="2:7" hidden="1">
      <c r="B23244" s="134"/>
      <c r="C23244" s="134"/>
      <c r="D23244" s="134"/>
      <c r="E23244" s="135"/>
      <c r="F23244" s="135"/>
      <c r="G23244" s="135"/>
    </row>
    <row r="23245" spans="2:7" hidden="1">
      <c r="B23245" s="134"/>
      <c r="C23245" s="134"/>
      <c r="D23245" s="134"/>
      <c r="E23245" s="135"/>
      <c r="F23245" s="135"/>
      <c r="G23245" s="135"/>
    </row>
    <row r="23246" spans="2:7" hidden="1">
      <c r="B23246" s="134"/>
      <c r="C23246" s="134"/>
      <c r="D23246" s="134"/>
      <c r="E23246" s="135"/>
      <c r="F23246" s="135"/>
      <c r="G23246" s="135"/>
    </row>
    <row r="23247" spans="2:7" hidden="1">
      <c r="B23247" s="134"/>
      <c r="C23247" s="134"/>
      <c r="D23247" s="134"/>
      <c r="E23247" s="135"/>
      <c r="F23247" s="135"/>
      <c r="G23247" s="135"/>
    </row>
    <row r="23248" spans="2:7" hidden="1">
      <c r="B23248" s="134"/>
      <c r="C23248" s="134"/>
      <c r="D23248" s="134"/>
      <c r="E23248" s="135"/>
      <c r="F23248" s="135"/>
      <c r="G23248" s="135"/>
    </row>
    <row r="23249" spans="2:7" hidden="1">
      <c r="B23249" s="134"/>
      <c r="C23249" s="134"/>
      <c r="D23249" s="134"/>
      <c r="E23249" s="135"/>
      <c r="F23249" s="135"/>
      <c r="G23249" s="135"/>
    </row>
    <row r="23250" spans="2:7" hidden="1">
      <c r="B23250" s="134"/>
      <c r="C23250" s="134"/>
      <c r="D23250" s="134"/>
      <c r="E23250" s="135"/>
      <c r="F23250" s="135"/>
      <c r="G23250" s="135"/>
    </row>
    <row r="23251" spans="2:7" hidden="1">
      <c r="B23251" s="134"/>
      <c r="C23251" s="134"/>
      <c r="D23251" s="134"/>
      <c r="E23251" s="135"/>
      <c r="F23251" s="135"/>
      <c r="G23251" s="135"/>
    </row>
    <row r="23252" spans="2:7" hidden="1">
      <c r="B23252" s="134"/>
      <c r="C23252" s="134"/>
      <c r="D23252" s="134"/>
      <c r="E23252" s="135"/>
      <c r="F23252" s="135"/>
      <c r="G23252" s="135"/>
    </row>
    <row r="23253" spans="2:7" hidden="1">
      <c r="B23253" s="134"/>
      <c r="C23253" s="134"/>
      <c r="D23253" s="134"/>
      <c r="E23253" s="135"/>
      <c r="F23253" s="135"/>
      <c r="G23253" s="135"/>
    </row>
    <row r="23254" spans="2:7" hidden="1">
      <c r="B23254" s="134"/>
      <c r="C23254" s="134"/>
      <c r="D23254" s="134"/>
      <c r="E23254" s="135"/>
      <c r="F23254" s="135"/>
      <c r="G23254" s="135"/>
    </row>
    <row r="23255" spans="2:7" hidden="1">
      <c r="B23255" s="134"/>
      <c r="C23255" s="134"/>
      <c r="D23255" s="134"/>
      <c r="E23255" s="135"/>
      <c r="F23255" s="135"/>
      <c r="G23255" s="135"/>
    </row>
    <row r="23256" spans="2:7" hidden="1">
      <c r="B23256" s="134"/>
      <c r="C23256" s="134"/>
      <c r="D23256" s="134"/>
      <c r="E23256" s="135"/>
      <c r="F23256" s="135"/>
      <c r="G23256" s="135"/>
    </row>
    <row r="23257" spans="2:7" hidden="1">
      <c r="B23257" s="134"/>
      <c r="C23257" s="134"/>
      <c r="D23257" s="134"/>
      <c r="E23257" s="135"/>
      <c r="F23257" s="135"/>
      <c r="G23257" s="135"/>
    </row>
    <row r="23258" spans="2:7" hidden="1">
      <c r="B23258" s="134"/>
      <c r="C23258" s="134"/>
      <c r="D23258" s="134"/>
      <c r="E23258" s="135"/>
      <c r="F23258" s="135"/>
      <c r="G23258" s="135"/>
    </row>
    <row r="23259" spans="2:7" hidden="1">
      <c r="B23259" s="134"/>
      <c r="C23259" s="134"/>
      <c r="D23259" s="134"/>
      <c r="E23259" s="135"/>
      <c r="F23259" s="135"/>
      <c r="G23259" s="135"/>
    </row>
    <row r="23260" spans="2:7" hidden="1">
      <c r="B23260" s="134"/>
      <c r="C23260" s="134"/>
      <c r="D23260" s="134"/>
      <c r="E23260" s="135"/>
      <c r="F23260" s="135"/>
      <c r="G23260" s="135"/>
    </row>
    <row r="23261" spans="2:7" hidden="1">
      <c r="B23261" s="134"/>
      <c r="C23261" s="134"/>
      <c r="D23261" s="134"/>
      <c r="E23261" s="135"/>
      <c r="F23261" s="135"/>
      <c r="G23261" s="135"/>
    </row>
    <row r="23262" spans="2:7" hidden="1">
      <c r="B23262" s="134"/>
      <c r="C23262" s="134"/>
      <c r="D23262" s="134"/>
      <c r="E23262" s="135"/>
      <c r="F23262" s="135"/>
      <c r="G23262" s="135"/>
    </row>
    <row r="23263" spans="2:7" hidden="1">
      <c r="B23263" s="134"/>
      <c r="C23263" s="134"/>
      <c r="D23263" s="134"/>
      <c r="E23263" s="135"/>
      <c r="F23263" s="135"/>
      <c r="G23263" s="135"/>
    </row>
    <row r="23264" spans="2:7" hidden="1">
      <c r="B23264" s="134"/>
      <c r="C23264" s="134"/>
      <c r="D23264" s="134"/>
      <c r="E23264" s="135"/>
      <c r="F23264" s="135"/>
      <c r="G23264" s="135"/>
    </row>
    <row r="23265" spans="2:7" hidden="1">
      <c r="B23265" s="134"/>
      <c r="C23265" s="134"/>
      <c r="D23265" s="134"/>
      <c r="E23265" s="135"/>
      <c r="F23265" s="135"/>
      <c r="G23265" s="135"/>
    </row>
    <row r="23266" spans="2:7" hidden="1">
      <c r="B23266" s="134"/>
      <c r="C23266" s="134"/>
      <c r="D23266" s="134"/>
      <c r="E23266" s="135"/>
      <c r="F23266" s="135"/>
      <c r="G23266" s="135"/>
    </row>
    <row r="23267" spans="2:7" hidden="1">
      <c r="B23267" s="134"/>
      <c r="C23267" s="134"/>
      <c r="D23267" s="134"/>
      <c r="E23267" s="135"/>
      <c r="F23267" s="135"/>
      <c r="G23267" s="135"/>
    </row>
    <row r="23268" spans="2:7" hidden="1">
      <c r="B23268" s="134"/>
      <c r="C23268" s="134"/>
      <c r="D23268" s="134"/>
      <c r="E23268" s="135"/>
      <c r="F23268" s="135"/>
      <c r="G23268" s="135"/>
    </row>
    <row r="23269" spans="2:7" hidden="1">
      <c r="B23269" s="134"/>
      <c r="C23269" s="134"/>
      <c r="D23269" s="134"/>
      <c r="E23269" s="135"/>
      <c r="F23269" s="135"/>
      <c r="G23269" s="135"/>
    </row>
    <row r="23270" spans="2:7" hidden="1">
      <c r="B23270" s="134"/>
      <c r="C23270" s="134"/>
      <c r="D23270" s="134"/>
      <c r="E23270" s="135"/>
      <c r="F23270" s="135"/>
      <c r="G23270" s="135"/>
    </row>
    <row r="23271" spans="2:7" hidden="1">
      <c r="B23271" s="134"/>
      <c r="C23271" s="134"/>
      <c r="D23271" s="134"/>
      <c r="E23271" s="135"/>
      <c r="F23271" s="135"/>
      <c r="G23271" s="135"/>
    </row>
    <row r="23272" spans="2:7" hidden="1">
      <c r="B23272" s="134"/>
      <c r="C23272" s="134"/>
      <c r="D23272" s="134"/>
      <c r="E23272" s="135"/>
      <c r="F23272" s="135"/>
      <c r="G23272" s="135"/>
    </row>
    <row r="23273" spans="2:7" hidden="1">
      <c r="B23273" s="134"/>
      <c r="C23273" s="134"/>
      <c r="D23273" s="134"/>
      <c r="E23273" s="135"/>
      <c r="F23273" s="135"/>
      <c r="G23273" s="135"/>
    </row>
    <row r="23274" spans="2:7" hidden="1">
      <c r="B23274" s="134"/>
      <c r="C23274" s="134"/>
      <c r="D23274" s="134"/>
      <c r="E23274" s="135"/>
      <c r="F23274" s="135"/>
      <c r="G23274" s="135"/>
    </row>
    <row r="23275" spans="2:7" hidden="1">
      <c r="B23275" s="134"/>
      <c r="C23275" s="134"/>
      <c r="D23275" s="134"/>
      <c r="E23275" s="135"/>
      <c r="F23275" s="135"/>
      <c r="G23275" s="135"/>
    </row>
    <row r="23276" spans="2:7" hidden="1">
      <c r="B23276" s="134"/>
      <c r="C23276" s="134"/>
      <c r="D23276" s="134"/>
      <c r="E23276" s="135"/>
      <c r="F23276" s="135"/>
      <c r="G23276" s="135"/>
    </row>
    <row r="23277" spans="2:7" hidden="1">
      <c r="B23277" s="134"/>
      <c r="C23277" s="134"/>
      <c r="D23277" s="134"/>
      <c r="E23277" s="135"/>
      <c r="F23277" s="135"/>
      <c r="G23277" s="135"/>
    </row>
    <row r="23278" spans="2:7" hidden="1">
      <c r="B23278" s="134"/>
      <c r="C23278" s="134"/>
      <c r="D23278" s="134"/>
      <c r="E23278" s="135"/>
      <c r="F23278" s="135"/>
      <c r="G23278" s="135"/>
    </row>
    <row r="23279" spans="2:7" hidden="1">
      <c r="B23279" s="134"/>
      <c r="C23279" s="134"/>
      <c r="D23279" s="134"/>
      <c r="E23279" s="135"/>
      <c r="F23279" s="135"/>
      <c r="G23279" s="135"/>
    </row>
    <row r="23280" spans="2:7" hidden="1">
      <c r="B23280" s="134"/>
      <c r="C23280" s="134"/>
      <c r="D23280" s="134"/>
      <c r="E23280" s="135"/>
      <c r="F23280" s="135"/>
      <c r="G23280" s="135"/>
    </row>
    <row r="23281" spans="2:7" hidden="1">
      <c r="B23281" s="134"/>
      <c r="C23281" s="134"/>
      <c r="D23281" s="134"/>
      <c r="E23281" s="135"/>
      <c r="F23281" s="135"/>
      <c r="G23281" s="135"/>
    </row>
    <row r="23282" spans="2:7" hidden="1">
      <c r="B23282" s="134"/>
      <c r="C23282" s="134"/>
      <c r="D23282" s="134"/>
      <c r="E23282" s="135"/>
      <c r="F23282" s="135"/>
      <c r="G23282" s="135"/>
    </row>
    <row r="23283" spans="2:7" hidden="1">
      <c r="B23283" s="134"/>
      <c r="C23283" s="134"/>
      <c r="D23283" s="134"/>
      <c r="E23283" s="135"/>
      <c r="F23283" s="135"/>
      <c r="G23283" s="135"/>
    </row>
    <row r="23284" spans="2:7" hidden="1">
      <c r="B23284" s="134"/>
      <c r="C23284" s="134"/>
      <c r="D23284" s="134"/>
      <c r="E23284" s="135"/>
      <c r="F23284" s="135"/>
      <c r="G23284" s="135"/>
    </row>
    <row r="23285" spans="2:7" hidden="1">
      <c r="B23285" s="134"/>
      <c r="C23285" s="134"/>
      <c r="D23285" s="134"/>
      <c r="E23285" s="135"/>
      <c r="F23285" s="135"/>
      <c r="G23285" s="135"/>
    </row>
    <row r="23286" spans="2:7" hidden="1">
      <c r="B23286" s="134"/>
      <c r="C23286" s="134"/>
      <c r="D23286" s="134"/>
      <c r="E23286" s="135"/>
      <c r="F23286" s="135"/>
      <c r="G23286" s="135"/>
    </row>
    <row r="23287" spans="2:7" hidden="1">
      <c r="B23287" s="134"/>
      <c r="C23287" s="134"/>
      <c r="D23287" s="134"/>
      <c r="E23287" s="135"/>
      <c r="F23287" s="135"/>
      <c r="G23287" s="135"/>
    </row>
    <row r="23288" spans="2:7" hidden="1">
      <c r="B23288" s="134"/>
      <c r="C23288" s="134"/>
      <c r="D23288" s="134"/>
      <c r="E23288" s="135"/>
      <c r="F23288" s="135"/>
      <c r="G23288" s="135"/>
    </row>
    <row r="23289" spans="2:7" hidden="1">
      <c r="B23289" s="134"/>
      <c r="C23289" s="134"/>
      <c r="D23289" s="134"/>
      <c r="E23289" s="135"/>
      <c r="F23289" s="135"/>
      <c r="G23289" s="135"/>
    </row>
    <row r="23290" spans="2:7" hidden="1">
      <c r="B23290" s="134"/>
      <c r="C23290" s="134"/>
      <c r="D23290" s="134"/>
      <c r="E23290" s="135"/>
      <c r="F23290" s="135"/>
      <c r="G23290" s="135"/>
    </row>
    <row r="23291" spans="2:7" hidden="1">
      <c r="B23291" s="134"/>
      <c r="C23291" s="134"/>
      <c r="D23291" s="134"/>
      <c r="E23291" s="135"/>
      <c r="F23291" s="135"/>
      <c r="G23291" s="135"/>
    </row>
    <row r="23292" spans="2:7" hidden="1">
      <c r="B23292" s="134"/>
      <c r="C23292" s="134"/>
      <c r="D23292" s="134"/>
      <c r="E23292" s="135"/>
      <c r="F23292" s="135"/>
      <c r="G23292" s="135"/>
    </row>
    <row r="23293" spans="2:7" hidden="1">
      <c r="B23293" s="134"/>
      <c r="C23293" s="134"/>
      <c r="D23293" s="134"/>
      <c r="E23293" s="135"/>
      <c r="F23293" s="135"/>
      <c r="G23293" s="135"/>
    </row>
    <row r="23294" spans="2:7" hidden="1">
      <c r="B23294" s="134"/>
      <c r="C23294" s="134"/>
      <c r="D23294" s="134"/>
      <c r="E23294" s="135"/>
      <c r="F23294" s="135"/>
      <c r="G23294" s="135"/>
    </row>
    <row r="23295" spans="2:7" hidden="1">
      <c r="B23295" s="134"/>
      <c r="C23295" s="134"/>
      <c r="D23295" s="134"/>
      <c r="E23295" s="135"/>
      <c r="F23295" s="135"/>
      <c r="G23295" s="135"/>
    </row>
    <row r="23296" spans="2:7" hidden="1">
      <c r="B23296" s="134"/>
      <c r="C23296" s="134"/>
      <c r="D23296" s="134"/>
      <c r="E23296" s="135"/>
      <c r="F23296" s="135"/>
      <c r="G23296" s="135"/>
    </row>
    <row r="23297" spans="2:7" hidden="1">
      <c r="B23297" s="134"/>
      <c r="C23297" s="134"/>
      <c r="D23297" s="134"/>
      <c r="E23297" s="135"/>
      <c r="F23297" s="135"/>
      <c r="G23297" s="135"/>
    </row>
    <row r="23298" spans="2:7" hidden="1">
      <c r="B23298" s="134"/>
      <c r="C23298" s="134"/>
      <c r="D23298" s="134"/>
      <c r="E23298" s="135"/>
      <c r="F23298" s="135"/>
      <c r="G23298" s="135"/>
    </row>
    <row r="23299" spans="2:7" hidden="1">
      <c r="B23299" s="134"/>
      <c r="C23299" s="134"/>
      <c r="D23299" s="134"/>
      <c r="E23299" s="135"/>
      <c r="F23299" s="135"/>
      <c r="G23299" s="135"/>
    </row>
    <row r="23300" spans="2:7" hidden="1">
      <c r="B23300" s="134"/>
      <c r="C23300" s="134"/>
      <c r="D23300" s="134"/>
      <c r="E23300" s="135"/>
      <c r="F23300" s="135"/>
      <c r="G23300" s="135"/>
    </row>
    <row r="23301" spans="2:7" hidden="1">
      <c r="B23301" s="134"/>
      <c r="C23301" s="134"/>
      <c r="D23301" s="134"/>
      <c r="E23301" s="135"/>
      <c r="F23301" s="135"/>
      <c r="G23301" s="135"/>
    </row>
    <row r="23302" spans="2:7" hidden="1">
      <c r="B23302" s="134"/>
      <c r="C23302" s="134"/>
      <c r="D23302" s="134"/>
      <c r="E23302" s="135"/>
      <c r="F23302" s="135"/>
      <c r="G23302" s="135"/>
    </row>
    <row r="23303" spans="2:7" hidden="1">
      <c r="B23303" s="134"/>
      <c r="C23303" s="134"/>
      <c r="D23303" s="134"/>
      <c r="E23303" s="135"/>
      <c r="F23303" s="135"/>
      <c r="G23303" s="135"/>
    </row>
    <row r="23304" spans="2:7" hidden="1">
      <c r="B23304" s="134"/>
      <c r="C23304" s="134"/>
      <c r="D23304" s="134"/>
      <c r="E23304" s="135"/>
      <c r="F23304" s="135"/>
      <c r="G23304" s="135"/>
    </row>
    <row r="23305" spans="2:7" hidden="1">
      <c r="B23305" s="134"/>
      <c r="C23305" s="134"/>
      <c r="D23305" s="134"/>
      <c r="E23305" s="135"/>
      <c r="F23305" s="135"/>
      <c r="G23305" s="135"/>
    </row>
    <row r="23306" spans="2:7" hidden="1">
      <c r="B23306" s="134"/>
      <c r="C23306" s="134"/>
      <c r="D23306" s="134"/>
      <c r="E23306" s="135"/>
      <c r="F23306" s="135"/>
      <c r="G23306" s="135"/>
    </row>
    <row r="23307" spans="2:7" hidden="1">
      <c r="B23307" s="134"/>
      <c r="C23307" s="134"/>
      <c r="D23307" s="134"/>
      <c r="E23307" s="135"/>
      <c r="F23307" s="135"/>
      <c r="G23307" s="135"/>
    </row>
    <row r="23308" spans="2:7" hidden="1">
      <c r="B23308" s="134"/>
      <c r="C23308" s="134"/>
      <c r="D23308" s="134"/>
      <c r="E23308" s="135"/>
      <c r="F23308" s="135"/>
      <c r="G23308" s="135"/>
    </row>
    <row r="23309" spans="2:7" hidden="1">
      <c r="B23309" s="134"/>
      <c r="C23309" s="134"/>
      <c r="D23309" s="134"/>
      <c r="E23309" s="135"/>
      <c r="F23309" s="135"/>
      <c r="G23309" s="135"/>
    </row>
    <row r="23310" spans="2:7" hidden="1">
      <c r="B23310" s="134"/>
      <c r="C23310" s="134"/>
      <c r="D23310" s="134"/>
      <c r="E23310" s="135"/>
      <c r="F23310" s="135"/>
      <c r="G23310" s="135"/>
    </row>
    <row r="23311" spans="2:7" hidden="1">
      <c r="B23311" s="134"/>
      <c r="C23311" s="134"/>
      <c r="D23311" s="134"/>
      <c r="E23311" s="135"/>
      <c r="F23311" s="135"/>
      <c r="G23311" s="135"/>
    </row>
    <row r="23312" spans="2:7" hidden="1">
      <c r="B23312" s="134"/>
      <c r="C23312" s="134"/>
      <c r="D23312" s="134"/>
      <c r="E23312" s="135"/>
      <c r="F23312" s="135"/>
      <c r="G23312" s="135"/>
    </row>
    <row r="23313" spans="2:7" hidden="1">
      <c r="B23313" s="134"/>
      <c r="C23313" s="134"/>
      <c r="D23313" s="134"/>
      <c r="E23313" s="135"/>
      <c r="F23313" s="135"/>
      <c r="G23313" s="135"/>
    </row>
    <row r="23314" spans="2:7" hidden="1">
      <c r="B23314" s="134"/>
      <c r="C23314" s="134"/>
      <c r="D23314" s="134"/>
      <c r="E23314" s="135"/>
      <c r="F23314" s="135"/>
      <c r="G23314" s="135"/>
    </row>
    <row r="23315" spans="2:7" hidden="1">
      <c r="B23315" s="134"/>
      <c r="C23315" s="134"/>
      <c r="D23315" s="134"/>
      <c r="E23315" s="135"/>
      <c r="F23315" s="135"/>
      <c r="G23315" s="135"/>
    </row>
    <row r="23316" spans="2:7" hidden="1">
      <c r="B23316" s="134"/>
      <c r="C23316" s="134"/>
      <c r="D23316" s="134"/>
      <c r="E23316" s="135"/>
      <c r="F23316" s="135"/>
      <c r="G23316" s="135"/>
    </row>
    <row r="23317" spans="2:7" hidden="1">
      <c r="B23317" s="134"/>
      <c r="C23317" s="134"/>
      <c r="D23317" s="134"/>
      <c r="E23317" s="135"/>
      <c r="F23317" s="135"/>
      <c r="G23317" s="135"/>
    </row>
    <row r="23318" spans="2:7" hidden="1">
      <c r="B23318" s="134"/>
      <c r="C23318" s="134"/>
      <c r="D23318" s="134"/>
      <c r="E23318" s="135"/>
      <c r="F23318" s="135"/>
      <c r="G23318" s="135"/>
    </row>
    <row r="23319" spans="2:7" hidden="1">
      <c r="B23319" s="134"/>
      <c r="C23319" s="134"/>
      <c r="D23319" s="134"/>
      <c r="E23319" s="135"/>
      <c r="F23319" s="135"/>
      <c r="G23319" s="135"/>
    </row>
    <row r="23320" spans="2:7" hidden="1">
      <c r="B23320" s="134"/>
      <c r="C23320" s="134"/>
      <c r="D23320" s="134"/>
      <c r="E23320" s="135"/>
      <c r="F23320" s="135"/>
      <c r="G23320" s="135"/>
    </row>
    <row r="23321" spans="2:7" hidden="1">
      <c r="B23321" s="134"/>
      <c r="C23321" s="134"/>
      <c r="D23321" s="134"/>
      <c r="E23321" s="135"/>
      <c r="F23321" s="135"/>
      <c r="G23321" s="135"/>
    </row>
    <row r="23322" spans="2:7" hidden="1">
      <c r="B23322" s="134"/>
      <c r="C23322" s="134"/>
      <c r="D23322" s="134"/>
      <c r="E23322" s="135"/>
      <c r="F23322" s="135"/>
      <c r="G23322" s="135"/>
    </row>
    <row r="23323" spans="2:7" hidden="1">
      <c r="B23323" s="134"/>
      <c r="C23323" s="134"/>
      <c r="D23323" s="134"/>
      <c r="E23323" s="135"/>
      <c r="F23323" s="135"/>
      <c r="G23323" s="135"/>
    </row>
    <row r="23324" spans="2:7" hidden="1">
      <c r="B23324" s="134"/>
      <c r="C23324" s="134"/>
      <c r="D23324" s="134"/>
      <c r="E23324" s="135"/>
      <c r="F23324" s="135"/>
      <c r="G23324" s="135"/>
    </row>
    <row r="23325" spans="2:7" hidden="1">
      <c r="B23325" s="134"/>
      <c r="C23325" s="134"/>
      <c r="D23325" s="134"/>
      <c r="E23325" s="135"/>
      <c r="F23325" s="135"/>
      <c r="G23325" s="135"/>
    </row>
    <row r="23326" spans="2:7" hidden="1">
      <c r="B23326" s="134"/>
      <c r="C23326" s="134"/>
      <c r="D23326" s="134"/>
      <c r="E23326" s="135"/>
      <c r="F23326" s="135"/>
      <c r="G23326" s="135"/>
    </row>
    <row r="23327" spans="2:7" hidden="1">
      <c r="B23327" s="134"/>
      <c r="C23327" s="134"/>
      <c r="D23327" s="134"/>
      <c r="E23327" s="135"/>
      <c r="F23327" s="135"/>
      <c r="G23327" s="135"/>
    </row>
    <row r="23328" spans="2:7" hidden="1">
      <c r="B23328" s="134"/>
      <c r="C23328" s="134"/>
      <c r="D23328" s="134"/>
      <c r="E23328" s="135"/>
      <c r="F23328" s="135"/>
      <c r="G23328" s="135"/>
    </row>
    <row r="23329" spans="2:7" hidden="1">
      <c r="B23329" s="134"/>
      <c r="C23329" s="134"/>
      <c r="D23329" s="134"/>
      <c r="E23329" s="135"/>
      <c r="F23329" s="135"/>
      <c r="G23329" s="135"/>
    </row>
    <row r="23330" spans="2:7" hidden="1">
      <c r="B23330" s="134"/>
      <c r="C23330" s="134"/>
      <c r="D23330" s="134"/>
      <c r="E23330" s="135"/>
      <c r="F23330" s="135"/>
      <c r="G23330" s="135"/>
    </row>
    <row r="23331" spans="2:7" hidden="1">
      <c r="B23331" s="134"/>
      <c r="C23331" s="134"/>
      <c r="D23331" s="134"/>
      <c r="E23331" s="135"/>
      <c r="F23331" s="135"/>
      <c r="G23331" s="135"/>
    </row>
    <row r="23332" spans="2:7" hidden="1">
      <c r="B23332" s="134"/>
      <c r="C23332" s="134"/>
      <c r="D23332" s="134"/>
      <c r="E23332" s="135"/>
      <c r="F23332" s="135"/>
      <c r="G23332" s="135"/>
    </row>
    <row r="23333" spans="2:7" hidden="1">
      <c r="B23333" s="134"/>
      <c r="C23333" s="134"/>
      <c r="D23333" s="134"/>
      <c r="E23333" s="135"/>
      <c r="F23333" s="135"/>
      <c r="G23333" s="135"/>
    </row>
    <row r="23334" spans="2:7" hidden="1">
      <c r="B23334" s="134"/>
      <c r="C23334" s="134"/>
      <c r="D23334" s="134"/>
      <c r="E23334" s="135"/>
      <c r="F23334" s="135"/>
      <c r="G23334" s="135"/>
    </row>
    <row r="23335" spans="2:7" hidden="1">
      <c r="B23335" s="134"/>
      <c r="C23335" s="134"/>
      <c r="D23335" s="134"/>
      <c r="E23335" s="135"/>
      <c r="F23335" s="135"/>
      <c r="G23335" s="135"/>
    </row>
    <row r="23336" spans="2:7" hidden="1">
      <c r="B23336" s="134"/>
      <c r="C23336" s="134"/>
      <c r="D23336" s="134"/>
      <c r="E23336" s="135"/>
      <c r="F23336" s="135"/>
      <c r="G23336" s="135"/>
    </row>
    <row r="23337" spans="2:7" hidden="1">
      <c r="B23337" s="134"/>
      <c r="C23337" s="134"/>
      <c r="D23337" s="134"/>
      <c r="E23337" s="135"/>
      <c r="F23337" s="135"/>
      <c r="G23337" s="135"/>
    </row>
    <row r="23338" spans="2:7" hidden="1">
      <c r="B23338" s="134"/>
      <c r="C23338" s="134"/>
      <c r="D23338" s="134"/>
      <c r="E23338" s="135"/>
      <c r="F23338" s="135"/>
      <c r="G23338" s="135"/>
    </row>
    <row r="23339" spans="2:7" hidden="1">
      <c r="B23339" s="134"/>
      <c r="C23339" s="134"/>
      <c r="D23339" s="134"/>
      <c r="E23339" s="135"/>
      <c r="F23339" s="135"/>
      <c r="G23339" s="135"/>
    </row>
    <row r="23340" spans="2:7" hidden="1">
      <c r="B23340" s="134"/>
      <c r="C23340" s="134"/>
      <c r="D23340" s="134"/>
      <c r="E23340" s="135"/>
      <c r="F23340" s="135"/>
      <c r="G23340" s="135"/>
    </row>
    <row r="23341" spans="2:7" hidden="1">
      <c r="B23341" s="134"/>
      <c r="C23341" s="134"/>
      <c r="D23341" s="134"/>
      <c r="E23341" s="135"/>
      <c r="F23341" s="135"/>
      <c r="G23341" s="135"/>
    </row>
    <row r="23342" spans="2:7" hidden="1">
      <c r="B23342" s="134"/>
      <c r="C23342" s="134"/>
      <c r="D23342" s="134"/>
      <c r="E23342" s="135"/>
      <c r="F23342" s="135"/>
      <c r="G23342" s="135"/>
    </row>
    <row r="23343" spans="2:7" hidden="1">
      <c r="B23343" s="134"/>
      <c r="C23343" s="134"/>
      <c r="D23343" s="134"/>
      <c r="E23343" s="135"/>
      <c r="F23343" s="135"/>
      <c r="G23343" s="135"/>
    </row>
    <row r="23344" spans="2:7" hidden="1">
      <c r="B23344" s="134"/>
      <c r="C23344" s="134"/>
      <c r="D23344" s="134"/>
      <c r="E23344" s="135"/>
      <c r="F23344" s="135"/>
      <c r="G23344" s="135"/>
    </row>
    <row r="23345" spans="2:7" hidden="1">
      <c r="B23345" s="134"/>
      <c r="C23345" s="134"/>
      <c r="D23345" s="134"/>
      <c r="E23345" s="135"/>
      <c r="F23345" s="135"/>
      <c r="G23345" s="135"/>
    </row>
    <row r="23346" spans="2:7" hidden="1">
      <c r="B23346" s="134"/>
      <c r="C23346" s="134"/>
      <c r="D23346" s="134"/>
      <c r="E23346" s="135"/>
      <c r="F23346" s="135"/>
      <c r="G23346" s="135"/>
    </row>
    <row r="23347" spans="2:7" hidden="1">
      <c r="B23347" s="134"/>
      <c r="C23347" s="134"/>
      <c r="D23347" s="134"/>
      <c r="E23347" s="135"/>
      <c r="F23347" s="135"/>
      <c r="G23347" s="135"/>
    </row>
    <row r="23348" spans="2:7" hidden="1">
      <c r="B23348" s="134"/>
      <c r="C23348" s="134"/>
      <c r="D23348" s="134"/>
      <c r="E23348" s="135"/>
      <c r="F23348" s="135"/>
      <c r="G23348" s="135"/>
    </row>
    <row r="23349" spans="2:7" hidden="1">
      <c r="B23349" s="134"/>
      <c r="C23349" s="134"/>
      <c r="D23349" s="134"/>
      <c r="E23349" s="135"/>
      <c r="F23349" s="135"/>
      <c r="G23349" s="135"/>
    </row>
    <row r="23350" spans="2:7" hidden="1">
      <c r="B23350" s="134"/>
      <c r="C23350" s="134"/>
      <c r="D23350" s="134"/>
      <c r="E23350" s="135"/>
      <c r="F23350" s="135"/>
      <c r="G23350" s="135"/>
    </row>
    <row r="23351" spans="2:7" hidden="1">
      <c r="B23351" s="134"/>
      <c r="C23351" s="134"/>
      <c r="D23351" s="134"/>
      <c r="E23351" s="135"/>
      <c r="F23351" s="135"/>
      <c r="G23351" s="135"/>
    </row>
    <row r="23352" spans="2:7" hidden="1">
      <c r="B23352" s="134"/>
      <c r="C23352" s="134"/>
      <c r="D23352" s="134"/>
      <c r="E23352" s="135"/>
      <c r="F23352" s="135"/>
      <c r="G23352" s="135"/>
    </row>
    <row r="23353" spans="2:7" hidden="1">
      <c r="B23353" s="134"/>
      <c r="C23353" s="134"/>
      <c r="D23353" s="134"/>
      <c r="E23353" s="135"/>
      <c r="F23353" s="135"/>
      <c r="G23353" s="135"/>
    </row>
    <row r="23354" spans="2:7" hidden="1">
      <c r="B23354" s="134"/>
      <c r="C23354" s="134"/>
      <c r="D23354" s="134"/>
      <c r="E23354" s="135"/>
      <c r="F23354" s="135"/>
      <c r="G23354" s="135"/>
    </row>
    <row r="23355" spans="2:7" hidden="1">
      <c r="B23355" s="134"/>
      <c r="C23355" s="134"/>
      <c r="D23355" s="134"/>
      <c r="E23355" s="135"/>
      <c r="F23355" s="135"/>
      <c r="G23355" s="135"/>
    </row>
    <row r="23356" spans="2:7" hidden="1">
      <c r="B23356" s="134"/>
      <c r="C23356" s="134"/>
      <c r="D23356" s="134"/>
      <c r="E23356" s="135"/>
      <c r="F23356" s="135"/>
      <c r="G23356" s="135"/>
    </row>
    <row r="23357" spans="2:7" hidden="1">
      <c r="B23357" s="134"/>
      <c r="C23357" s="134"/>
      <c r="D23357" s="134"/>
      <c r="E23357" s="135"/>
      <c r="F23357" s="135"/>
      <c r="G23357" s="135"/>
    </row>
    <row r="23358" spans="2:7" hidden="1">
      <c r="B23358" s="134"/>
      <c r="C23358" s="134"/>
      <c r="D23358" s="134"/>
      <c r="E23358" s="135"/>
      <c r="F23358" s="135"/>
      <c r="G23358" s="135"/>
    </row>
    <row r="23359" spans="2:7" hidden="1">
      <c r="B23359" s="134"/>
      <c r="C23359" s="134"/>
      <c r="D23359" s="134"/>
      <c r="E23359" s="135"/>
      <c r="F23359" s="135"/>
      <c r="G23359" s="135"/>
    </row>
    <row r="23360" spans="2:7" hidden="1">
      <c r="B23360" s="134"/>
      <c r="C23360" s="134"/>
      <c r="D23360" s="134"/>
      <c r="E23360" s="135"/>
      <c r="F23360" s="135"/>
      <c r="G23360" s="135"/>
    </row>
    <row r="23361" spans="2:7" hidden="1">
      <c r="B23361" s="134"/>
      <c r="C23361" s="134"/>
      <c r="D23361" s="134"/>
      <c r="E23361" s="135"/>
      <c r="F23361" s="135"/>
      <c r="G23361" s="135"/>
    </row>
    <row r="23362" spans="2:7" hidden="1">
      <c r="B23362" s="134"/>
      <c r="C23362" s="134"/>
      <c r="D23362" s="134"/>
      <c r="E23362" s="135"/>
      <c r="F23362" s="135"/>
      <c r="G23362" s="135"/>
    </row>
    <row r="23363" spans="2:7" hidden="1">
      <c r="B23363" s="134"/>
      <c r="C23363" s="134"/>
      <c r="D23363" s="134"/>
      <c r="E23363" s="135"/>
      <c r="F23363" s="135"/>
      <c r="G23363" s="135"/>
    </row>
    <row r="23364" spans="2:7" hidden="1">
      <c r="B23364" s="134"/>
      <c r="C23364" s="134"/>
      <c r="D23364" s="134"/>
      <c r="E23364" s="135"/>
      <c r="F23364" s="135"/>
      <c r="G23364" s="135"/>
    </row>
    <row r="23365" spans="2:7" hidden="1">
      <c r="B23365" s="134"/>
      <c r="C23365" s="134"/>
      <c r="D23365" s="134"/>
      <c r="E23365" s="135"/>
      <c r="F23365" s="135"/>
      <c r="G23365" s="135"/>
    </row>
    <row r="23366" spans="2:7" hidden="1">
      <c r="B23366" s="134"/>
      <c r="C23366" s="134"/>
      <c r="D23366" s="134"/>
      <c r="E23366" s="135"/>
      <c r="F23366" s="135"/>
      <c r="G23366" s="135"/>
    </row>
    <row r="23367" spans="2:7" hidden="1">
      <c r="B23367" s="134"/>
      <c r="C23367" s="134"/>
      <c r="D23367" s="134"/>
      <c r="E23367" s="135"/>
      <c r="F23367" s="135"/>
      <c r="G23367" s="135"/>
    </row>
    <row r="23368" spans="2:7" hidden="1">
      <c r="B23368" s="134"/>
      <c r="C23368" s="134"/>
      <c r="D23368" s="134"/>
      <c r="E23368" s="135"/>
      <c r="F23368" s="135"/>
      <c r="G23368" s="135"/>
    </row>
    <row r="23369" spans="2:7" hidden="1">
      <c r="B23369" s="134"/>
      <c r="C23369" s="134"/>
      <c r="D23369" s="134"/>
      <c r="E23369" s="135"/>
      <c r="F23369" s="135"/>
      <c r="G23369" s="135"/>
    </row>
    <row r="23370" spans="2:7" hidden="1">
      <c r="B23370" s="134"/>
      <c r="C23370" s="134"/>
      <c r="D23370" s="134"/>
      <c r="E23370" s="135"/>
      <c r="F23370" s="135"/>
      <c r="G23370" s="135"/>
    </row>
    <row r="23371" spans="2:7" hidden="1">
      <c r="B23371" s="134"/>
      <c r="C23371" s="134"/>
      <c r="D23371" s="134"/>
      <c r="E23371" s="135"/>
      <c r="F23371" s="135"/>
      <c r="G23371" s="135"/>
    </row>
    <row r="23372" spans="2:7" hidden="1">
      <c r="B23372" s="134"/>
      <c r="C23372" s="134"/>
      <c r="D23372" s="134"/>
      <c r="E23372" s="135"/>
      <c r="F23372" s="135"/>
      <c r="G23372" s="135"/>
    </row>
    <row r="23373" spans="2:7" hidden="1">
      <c r="B23373" s="134"/>
      <c r="C23373" s="134"/>
      <c r="D23373" s="134"/>
      <c r="E23373" s="135"/>
      <c r="F23373" s="135"/>
      <c r="G23373" s="135"/>
    </row>
    <row r="23374" spans="2:7" hidden="1">
      <c r="B23374" s="134"/>
      <c r="C23374" s="134"/>
      <c r="D23374" s="134"/>
      <c r="E23374" s="135"/>
      <c r="F23374" s="135"/>
      <c r="G23374" s="135"/>
    </row>
    <row r="23375" spans="2:7" hidden="1">
      <c r="B23375" s="134"/>
      <c r="C23375" s="134"/>
      <c r="D23375" s="134"/>
      <c r="E23375" s="135"/>
      <c r="F23375" s="135"/>
      <c r="G23375" s="135"/>
    </row>
    <row r="23376" spans="2:7" hidden="1">
      <c r="B23376" s="134"/>
      <c r="C23376" s="134"/>
      <c r="D23376" s="134"/>
      <c r="E23376" s="135"/>
      <c r="F23376" s="135"/>
      <c r="G23376" s="135"/>
    </row>
    <row r="23377" spans="2:7" hidden="1">
      <c r="B23377" s="134"/>
      <c r="C23377" s="134"/>
      <c r="D23377" s="134"/>
      <c r="E23377" s="135"/>
      <c r="F23377" s="135"/>
      <c r="G23377" s="135"/>
    </row>
    <row r="23378" spans="2:7" hidden="1">
      <c r="B23378" s="134"/>
      <c r="C23378" s="134"/>
      <c r="D23378" s="134"/>
      <c r="E23378" s="135"/>
      <c r="F23378" s="135"/>
      <c r="G23378" s="135"/>
    </row>
    <row r="23379" spans="2:7" hidden="1">
      <c r="B23379" s="134"/>
      <c r="C23379" s="134"/>
      <c r="D23379" s="134"/>
      <c r="E23379" s="135"/>
      <c r="F23379" s="135"/>
      <c r="G23379" s="135"/>
    </row>
    <row r="23380" spans="2:7" hidden="1">
      <c r="B23380" s="134"/>
      <c r="C23380" s="134"/>
      <c r="D23380" s="134"/>
      <c r="E23380" s="135"/>
      <c r="F23380" s="135"/>
      <c r="G23380" s="135"/>
    </row>
    <row r="23381" spans="2:7" hidden="1">
      <c r="B23381" s="134"/>
      <c r="C23381" s="134"/>
      <c r="D23381" s="134"/>
      <c r="E23381" s="135"/>
      <c r="F23381" s="135"/>
      <c r="G23381" s="135"/>
    </row>
    <row r="23382" spans="2:7" hidden="1">
      <c r="B23382" s="134"/>
      <c r="C23382" s="134"/>
      <c r="D23382" s="134"/>
      <c r="E23382" s="135"/>
      <c r="F23382" s="135"/>
      <c r="G23382" s="135"/>
    </row>
    <row r="23383" spans="2:7" hidden="1">
      <c r="B23383" s="134"/>
      <c r="C23383" s="134"/>
      <c r="D23383" s="134"/>
      <c r="E23383" s="135"/>
      <c r="F23383" s="135"/>
      <c r="G23383" s="135"/>
    </row>
    <row r="23384" spans="2:7" hidden="1">
      <c r="B23384" s="134"/>
      <c r="C23384" s="134"/>
      <c r="D23384" s="134"/>
      <c r="E23384" s="135"/>
      <c r="F23384" s="135"/>
      <c r="G23384" s="135"/>
    </row>
    <row r="23385" spans="2:7" hidden="1">
      <c r="B23385" s="134"/>
      <c r="C23385" s="134"/>
      <c r="D23385" s="134"/>
      <c r="E23385" s="135"/>
      <c r="F23385" s="135"/>
      <c r="G23385" s="135"/>
    </row>
    <row r="23386" spans="2:7" hidden="1">
      <c r="B23386" s="134"/>
      <c r="C23386" s="134"/>
      <c r="D23386" s="134"/>
      <c r="E23386" s="135"/>
      <c r="F23386" s="135"/>
      <c r="G23386" s="135"/>
    </row>
    <row r="23387" spans="2:7" hidden="1">
      <c r="B23387" s="134"/>
      <c r="C23387" s="134"/>
      <c r="D23387" s="134"/>
      <c r="E23387" s="135"/>
      <c r="F23387" s="135"/>
      <c r="G23387" s="135"/>
    </row>
    <row r="23388" spans="2:7" hidden="1">
      <c r="B23388" s="134"/>
      <c r="C23388" s="134"/>
      <c r="D23388" s="134"/>
      <c r="E23388" s="135"/>
      <c r="F23388" s="135"/>
      <c r="G23388" s="135"/>
    </row>
    <row r="23389" spans="2:7" hidden="1">
      <c r="B23389" s="134"/>
      <c r="C23389" s="134"/>
      <c r="D23389" s="134"/>
      <c r="E23389" s="135"/>
      <c r="F23389" s="135"/>
      <c r="G23389" s="135"/>
    </row>
    <row r="23390" spans="2:7" hidden="1">
      <c r="B23390" s="134"/>
      <c r="C23390" s="134"/>
      <c r="D23390" s="134"/>
      <c r="E23390" s="135"/>
      <c r="F23390" s="135"/>
      <c r="G23390" s="135"/>
    </row>
    <row r="23391" spans="2:7" hidden="1">
      <c r="B23391" s="134"/>
      <c r="C23391" s="134"/>
      <c r="D23391" s="134"/>
      <c r="E23391" s="135"/>
      <c r="F23391" s="135"/>
      <c r="G23391" s="135"/>
    </row>
    <row r="23392" spans="2:7" hidden="1">
      <c r="B23392" s="134"/>
      <c r="C23392" s="134"/>
      <c r="D23392" s="134"/>
      <c r="E23392" s="135"/>
      <c r="F23392" s="135"/>
      <c r="G23392" s="135"/>
    </row>
    <row r="23393" spans="2:7" hidden="1">
      <c r="B23393" s="134"/>
      <c r="C23393" s="134"/>
      <c r="D23393" s="134"/>
      <c r="E23393" s="135"/>
      <c r="F23393" s="135"/>
      <c r="G23393" s="135"/>
    </row>
    <row r="23394" spans="2:7" hidden="1">
      <c r="B23394" s="134"/>
      <c r="C23394" s="134"/>
      <c r="D23394" s="134"/>
      <c r="E23394" s="135"/>
      <c r="F23394" s="135"/>
      <c r="G23394" s="135"/>
    </row>
    <row r="23395" spans="2:7" hidden="1">
      <c r="B23395" s="134"/>
      <c r="C23395" s="134"/>
      <c r="D23395" s="134"/>
      <c r="E23395" s="135"/>
      <c r="F23395" s="135"/>
      <c r="G23395" s="135"/>
    </row>
    <row r="23396" spans="2:7" hidden="1">
      <c r="B23396" s="134"/>
      <c r="C23396" s="134"/>
      <c r="D23396" s="134"/>
      <c r="E23396" s="135"/>
      <c r="F23396" s="135"/>
      <c r="G23396" s="135"/>
    </row>
    <row r="23397" spans="2:7" hidden="1">
      <c r="B23397" s="134"/>
      <c r="C23397" s="134"/>
      <c r="D23397" s="134"/>
      <c r="E23397" s="135"/>
      <c r="F23397" s="135"/>
      <c r="G23397" s="135"/>
    </row>
    <row r="23398" spans="2:7" hidden="1">
      <c r="B23398" s="134"/>
      <c r="C23398" s="134"/>
      <c r="D23398" s="134"/>
      <c r="E23398" s="135"/>
      <c r="F23398" s="135"/>
      <c r="G23398" s="135"/>
    </row>
    <row r="23399" spans="2:7" hidden="1">
      <c r="B23399" s="134"/>
      <c r="C23399" s="134"/>
      <c r="D23399" s="134"/>
      <c r="E23399" s="135"/>
      <c r="F23399" s="135"/>
      <c r="G23399" s="135"/>
    </row>
    <row r="23400" spans="2:7" hidden="1">
      <c r="B23400" s="134"/>
      <c r="C23400" s="134"/>
      <c r="D23400" s="134"/>
      <c r="E23400" s="135"/>
      <c r="F23400" s="135"/>
      <c r="G23400" s="135"/>
    </row>
    <row r="23401" spans="2:7" hidden="1">
      <c r="B23401" s="134"/>
      <c r="C23401" s="134"/>
      <c r="D23401" s="134"/>
      <c r="E23401" s="135"/>
      <c r="F23401" s="135"/>
      <c r="G23401" s="135"/>
    </row>
    <row r="23402" spans="2:7" hidden="1">
      <c r="B23402" s="134"/>
      <c r="C23402" s="134"/>
      <c r="D23402" s="134"/>
      <c r="E23402" s="135"/>
      <c r="F23402" s="135"/>
      <c r="G23402" s="135"/>
    </row>
    <row r="23403" spans="2:7" hidden="1">
      <c r="B23403" s="134"/>
      <c r="C23403" s="134"/>
      <c r="D23403" s="134"/>
      <c r="E23403" s="135"/>
      <c r="F23403" s="135"/>
      <c r="G23403" s="135"/>
    </row>
    <row r="23404" spans="2:7" hidden="1">
      <c r="B23404" s="134"/>
      <c r="C23404" s="134"/>
      <c r="D23404" s="134"/>
      <c r="E23404" s="135"/>
      <c r="F23404" s="135"/>
      <c r="G23404" s="135"/>
    </row>
    <row r="23405" spans="2:7" hidden="1">
      <c r="B23405" s="134"/>
      <c r="C23405" s="134"/>
      <c r="D23405" s="134"/>
      <c r="E23405" s="135"/>
      <c r="F23405" s="135"/>
      <c r="G23405" s="135"/>
    </row>
    <row r="23406" spans="2:7" hidden="1">
      <c r="B23406" s="134"/>
      <c r="C23406" s="134"/>
      <c r="D23406" s="134"/>
      <c r="E23406" s="135"/>
      <c r="F23406" s="135"/>
      <c r="G23406" s="135"/>
    </row>
    <row r="23407" spans="2:7" hidden="1">
      <c r="B23407" s="134"/>
      <c r="C23407" s="134"/>
      <c r="D23407" s="134"/>
      <c r="E23407" s="135"/>
      <c r="F23407" s="135"/>
      <c r="G23407" s="135"/>
    </row>
    <row r="23408" spans="2:7" hidden="1">
      <c r="B23408" s="134"/>
      <c r="C23408" s="134"/>
      <c r="D23408" s="134"/>
      <c r="E23408" s="135"/>
      <c r="F23408" s="135"/>
      <c r="G23408" s="135"/>
    </row>
    <row r="23409" spans="2:7" hidden="1">
      <c r="B23409" s="134"/>
      <c r="C23409" s="134"/>
      <c r="D23409" s="134"/>
      <c r="E23409" s="135"/>
      <c r="F23409" s="135"/>
      <c r="G23409" s="135"/>
    </row>
    <row r="23410" spans="2:7" hidden="1">
      <c r="B23410" s="134"/>
      <c r="C23410" s="134"/>
      <c r="D23410" s="134"/>
      <c r="E23410" s="135"/>
      <c r="F23410" s="135"/>
      <c r="G23410" s="135"/>
    </row>
    <row r="23411" spans="2:7" hidden="1">
      <c r="B23411" s="134"/>
      <c r="C23411" s="134"/>
      <c r="D23411" s="134"/>
      <c r="E23411" s="135"/>
      <c r="F23411" s="135"/>
      <c r="G23411" s="135"/>
    </row>
    <row r="23412" spans="2:7" hidden="1">
      <c r="B23412" s="134"/>
      <c r="C23412" s="134"/>
      <c r="D23412" s="134"/>
      <c r="E23412" s="135"/>
      <c r="F23412" s="135"/>
      <c r="G23412" s="135"/>
    </row>
    <row r="23413" spans="2:7" hidden="1">
      <c r="B23413" s="134"/>
      <c r="C23413" s="134"/>
      <c r="D23413" s="134"/>
      <c r="E23413" s="135"/>
      <c r="F23413" s="135"/>
      <c r="G23413" s="135"/>
    </row>
    <row r="23414" spans="2:7" hidden="1">
      <c r="B23414" s="134"/>
      <c r="C23414" s="134"/>
      <c r="D23414" s="134"/>
      <c r="E23414" s="135"/>
      <c r="F23414" s="135"/>
      <c r="G23414" s="135"/>
    </row>
    <row r="23415" spans="2:7" hidden="1">
      <c r="B23415" s="134"/>
      <c r="C23415" s="134"/>
      <c r="D23415" s="134"/>
      <c r="E23415" s="135"/>
      <c r="F23415" s="135"/>
      <c r="G23415" s="135"/>
    </row>
    <row r="23416" spans="2:7" hidden="1">
      <c r="B23416" s="134"/>
      <c r="C23416" s="134"/>
      <c r="D23416" s="134"/>
      <c r="E23416" s="135"/>
      <c r="F23416" s="135"/>
      <c r="G23416" s="135"/>
    </row>
    <row r="23417" spans="2:7" hidden="1">
      <c r="B23417" s="134"/>
      <c r="C23417" s="134"/>
      <c r="D23417" s="134"/>
      <c r="E23417" s="135"/>
      <c r="F23417" s="135"/>
      <c r="G23417" s="135"/>
    </row>
    <row r="23418" spans="2:7" hidden="1">
      <c r="B23418" s="134"/>
      <c r="C23418" s="134"/>
      <c r="D23418" s="134"/>
      <c r="E23418" s="135"/>
      <c r="F23418" s="135"/>
      <c r="G23418" s="135"/>
    </row>
    <row r="23419" spans="2:7" hidden="1">
      <c r="B23419" s="134"/>
      <c r="C23419" s="134"/>
      <c r="D23419" s="134"/>
      <c r="E23419" s="135"/>
      <c r="F23419" s="135"/>
      <c r="G23419" s="135"/>
    </row>
    <row r="23420" spans="2:7" hidden="1">
      <c r="B23420" s="134"/>
      <c r="C23420" s="134"/>
      <c r="D23420" s="134"/>
      <c r="E23420" s="135"/>
      <c r="F23420" s="135"/>
      <c r="G23420" s="135"/>
    </row>
    <row r="23421" spans="2:7" hidden="1">
      <c r="B23421" s="134"/>
      <c r="C23421" s="134"/>
      <c r="D23421" s="134"/>
      <c r="E23421" s="135"/>
      <c r="F23421" s="135"/>
      <c r="G23421" s="135"/>
    </row>
    <row r="23422" spans="2:7" hidden="1">
      <c r="B23422" s="134"/>
      <c r="C23422" s="134"/>
      <c r="D23422" s="134"/>
      <c r="E23422" s="135"/>
      <c r="F23422" s="135"/>
      <c r="G23422" s="135"/>
    </row>
    <row r="23423" spans="2:7" hidden="1">
      <c r="B23423" s="134"/>
      <c r="C23423" s="134"/>
      <c r="D23423" s="134"/>
      <c r="E23423" s="135"/>
      <c r="F23423" s="135"/>
      <c r="G23423" s="135"/>
    </row>
    <row r="23424" spans="2:7" hidden="1">
      <c r="B23424" s="134"/>
      <c r="C23424" s="134"/>
      <c r="D23424" s="134"/>
      <c r="E23424" s="135"/>
      <c r="F23424" s="135"/>
      <c r="G23424" s="135"/>
    </row>
    <row r="23425" spans="2:7" hidden="1">
      <c r="B23425" s="134"/>
      <c r="C23425" s="134"/>
      <c r="D23425" s="134"/>
      <c r="E23425" s="135"/>
      <c r="F23425" s="135"/>
      <c r="G23425" s="135"/>
    </row>
    <row r="23426" spans="2:7" hidden="1">
      <c r="B23426" s="134"/>
      <c r="C23426" s="134"/>
      <c r="D23426" s="134"/>
      <c r="E23426" s="135"/>
      <c r="F23426" s="135"/>
      <c r="G23426" s="135"/>
    </row>
    <row r="23427" spans="2:7" hidden="1">
      <c r="B23427" s="134"/>
      <c r="C23427" s="134"/>
      <c r="D23427" s="134"/>
      <c r="E23427" s="135"/>
      <c r="F23427" s="135"/>
      <c r="G23427" s="135"/>
    </row>
    <row r="23428" spans="2:7" hidden="1">
      <c r="B23428" s="134"/>
      <c r="C23428" s="134"/>
      <c r="D23428" s="134"/>
      <c r="E23428" s="135"/>
      <c r="F23428" s="135"/>
      <c r="G23428" s="135"/>
    </row>
    <row r="23429" spans="2:7" hidden="1">
      <c r="B23429" s="134"/>
      <c r="C23429" s="134"/>
      <c r="D23429" s="134"/>
      <c r="E23429" s="135"/>
      <c r="F23429" s="135"/>
      <c r="G23429" s="135"/>
    </row>
    <row r="23430" spans="2:7" hidden="1">
      <c r="B23430" s="134"/>
      <c r="C23430" s="134"/>
      <c r="D23430" s="134"/>
      <c r="E23430" s="135"/>
      <c r="F23430" s="135"/>
      <c r="G23430" s="135"/>
    </row>
    <row r="23431" spans="2:7" hidden="1">
      <c r="B23431" s="134"/>
      <c r="C23431" s="134"/>
      <c r="D23431" s="134"/>
      <c r="E23431" s="135"/>
      <c r="F23431" s="135"/>
      <c r="G23431" s="135"/>
    </row>
    <row r="23432" spans="2:7" hidden="1">
      <c r="B23432" s="134"/>
      <c r="C23432" s="134"/>
      <c r="D23432" s="134"/>
      <c r="E23432" s="135"/>
      <c r="F23432" s="135"/>
      <c r="G23432" s="135"/>
    </row>
    <row r="23433" spans="2:7" hidden="1">
      <c r="B23433" s="134"/>
      <c r="C23433" s="134"/>
      <c r="D23433" s="134"/>
      <c r="E23433" s="135"/>
      <c r="F23433" s="135"/>
      <c r="G23433" s="135"/>
    </row>
    <row r="23434" spans="2:7" hidden="1">
      <c r="B23434" s="134"/>
      <c r="C23434" s="134"/>
      <c r="D23434" s="134"/>
      <c r="E23434" s="135"/>
      <c r="F23434" s="135"/>
      <c r="G23434" s="135"/>
    </row>
    <row r="23435" spans="2:7" hidden="1">
      <c r="B23435" s="134"/>
      <c r="C23435" s="134"/>
      <c r="D23435" s="134"/>
      <c r="E23435" s="135"/>
      <c r="F23435" s="135"/>
      <c r="G23435" s="135"/>
    </row>
    <row r="23436" spans="2:7" hidden="1">
      <c r="B23436" s="134"/>
      <c r="C23436" s="134"/>
      <c r="D23436" s="134"/>
      <c r="E23436" s="135"/>
      <c r="F23436" s="135"/>
      <c r="G23436" s="135"/>
    </row>
    <row r="23437" spans="2:7" hidden="1">
      <c r="B23437" s="134"/>
      <c r="C23437" s="134"/>
      <c r="D23437" s="134"/>
      <c r="E23437" s="135"/>
      <c r="F23437" s="135"/>
      <c r="G23437" s="135"/>
    </row>
    <row r="23438" spans="2:7" hidden="1">
      <c r="B23438" s="134"/>
      <c r="C23438" s="134"/>
      <c r="D23438" s="134"/>
      <c r="E23438" s="135"/>
      <c r="F23438" s="135"/>
      <c r="G23438" s="135"/>
    </row>
    <row r="23439" spans="2:7" hidden="1">
      <c r="B23439" s="134"/>
      <c r="C23439" s="134"/>
      <c r="D23439" s="134"/>
      <c r="E23439" s="135"/>
      <c r="F23439" s="135"/>
      <c r="G23439" s="135"/>
    </row>
    <row r="23440" spans="2:7" hidden="1">
      <c r="B23440" s="134"/>
      <c r="C23440" s="134"/>
      <c r="D23440" s="134"/>
      <c r="E23440" s="135"/>
      <c r="F23440" s="135"/>
      <c r="G23440" s="135"/>
    </row>
    <row r="23441" spans="2:7" hidden="1">
      <c r="B23441" s="134"/>
      <c r="C23441" s="134"/>
      <c r="D23441" s="134"/>
      <c r="E23441" s="135"/>
      <c r="F23441" s="135"/>
      <c r="G23441" s="135"/>
    </row>
    <row r="23442" spans="2:7" hidden="1">
      <c r="B23442" s="134"/>
      <c r="C23442" s="134"/>
      <c r="D23442" s="134"/>
      <c r="E23442" s="135"/>
      <c r="F23442" s="135"/>
      <c r="G23442" s="135"/>
    </row>
    <row r="23443" spans="2:7" hidden="1">
      <c r="B23443" s="134"/>
      <c r="C23443" s="134"/>
      <c r="D23443" s="134"/>
      <c r="E23443" s="135"/>
      <c r="F23443" s="135"/>
      <c r="G23443" s="135"/>
    </row>
    <row r="23444" spans="2:7" hidden="1">
      <c r="B23444" s="134"/>
      <c r="C23444" s="134"/>
      <c r="D23444" s="134"/>
      <c r="E23444" s="135"/>
      <c r="F23444" s="135"/>
      <c r="G23444" s="135"/>
    </row>
    <row r="23445" spans="2:7" hidden="1">
      <c r="B23445" s="134"/>
      <c r="C23445" s="134"/>
      <c r="D23445" s="134"/>
      <c r="E23445" s="135"/>
      <c r="F23445" s="135"/>
      <c r="G23445" s="135"/>
    </row>
    <row r="23446" spans="2:7" hidden="1">
      <c r="B23446" s="134"/>
      <c r="C23446" s="134"/>
      <c r="D23446" s="134"/>
      <c r="E23446" s="135"/>
      <c r="F23446" s="135"/>
      <c r="G23446" s="135"/>
    </row>
    <row r="23447" spans="2:7" hidden="1">
      <c r="B23447" s="134"/>
      <c r="C23447" s="134"/>
      <c r="D23447" s="134"/>
      <c r="E23447" s="135"/>
      <c r="F23447" s="135"/>
      <c r="G23447" s="135"/>
    </row>
    <row r="23448" spans="2:7" hidden="1">
      <c r="B23448" s="134"/>
      <c r="C23448" s="134"/>
      <c r="D23448" s="134"/>
      <c r="E23448" s="135"/>
      <c r="F23448" s="135"/>
      <c r="G23448" s="135"/>
    </row>
    <row r="23449" spans="2:7" hidden="1">
      <c r="B23449" s="134"/>
      <c r="C23449" s="134"/>
      <c r="D23449" s="134"/>
      <c r="E23449" s="135"/>
      <c r="F23449" s="135"/>
      <c r="G23449" s="135"/>
    </row>
    <row r="23450" spans="2:7" hidden="1">
      <c r="B23450" s="134"/>
      <c r="C23450" s="134"/>
      <c r="D23450" s="134"/>
      <c r="E23450" s="135"/>
      <c r="F23450" s="135"/>
      <c r="G23450" s="135"/>
    </row>
    <row r="23451" spans="2:7" hidden="1">
      <c r="B23451" s="134"/>
      <c r="C23451" s="134"/>
      <c r="D23451" s="134"/>
      <c r="E23451" s="135"/>
      <c r="F23451" s="135"/>
      <c r="G23451" s="135"/>
    </row>
    <row r="23452" spans="2:7" hidden="1">
      <c r="B23452" s="134"/>
      <c r="C23452" s="134"/>
      <c r="D23452" s="134"/>
      <c r="E23452" s="135"/>
      <c r="F23452" s="135"/>
      <c r="G23452" s="135"/>
    </row>
    <row r="23453" spans="2:7" hidden="1">
      <c r="B23453" s="134"/>
      <c r="C23453" s="134"/>
      <c r="D23453" s="134"/>
      <c r="E23453" s="135"/>
      <c r="F23453" s="135"/>
      <c r="G23453" s="135"/>
    </row>
    <row r="23454" spans="2:7" hidden="1">
      <c r="B23454" s="134"/>
      <c r="C23454" s="134"/>
      <c r="D23454" s="134"/>
      <c r="E23454" s="135"/>
      <c r="F23454" s="135"/>
      <c r="G23454" s="135"/>
    </row>
    <row r="23455" spans="2:7" hidden="1">
      <c r="B23455" s="134"/>
      <c r="C23455" s="134"/>
      <c r="D23455" s="134"/>
      <c r="E23455" s="135"/>
      <c r="F23455" s="135"/>
      <c r="G23455" s="135"/>
    </row>
    <row r="23456" spans="2:7" hidden="1">
      <c r="B23456" s="134"/>
      <c r="C23456" s="134"/>
      <c r="D23456" s="134"/>
      <c r="E23456" s="135"/>
      <c r="F23456" s="135"/>
      <c r="G23456" s="135"/>
    </row>
    <row r="23457" spans="2:7" hidden="1">
      <c r="B23457" s="134"/>
      <c r="C23457" s="134"/>
      <c r="D23457" s="134"/>
      <c r="E23457" s="135"/>
      <c r="F23457" s="135"/>
      <c r="G23457" s="135"/>
    </row>
    <row r="23458" spans="2:7" hidden="1">
      <c r="B23458" s="134"/>
      <c r="C23458" s="134"/>
      <c r="D23458" s="134"/>
      <c r="E23458" s="135"/>
      <c r="F23458" s="135"/>
      <c r="G23458" s="135"/>
    </row>
    <row r="23459" spans="2:7" hidden="1">
      <c r="B23459" s="134"/>
      <c r="C23459" s="134"/>
      <c r="D23459" s="134"/>
      <c r="E23459" s="135"/>
      <c r="F23459" s="135"/>
      <c r="G23459" s="135"/>
    </row>
    <row r="23460" spans="2:7" hidden="1">
      <c r="B23460" s="134"/>
      <c r="C23460" s="134"/>
      <c r="D23460" s="134"/>
      <c r="E23460" s="135"/>
      <c r="F23460" s="135"/>
      <c r="G23460" s="135"/>
    </row>
    <row r="23461" spans="2:7" hidden="1">
      <c r="B23461" s="134"/>
      <c r="C23461" s="134"/>
      <c r="D23461" s="134"/>
      <c r="E23461" s="135"/>
      <c r="F23461" s="135"/>
      <c r="G23461" s="135"/>
    </row>
    <row r="23462" spans="2:7" hidden="1">
      <c r="B23462" s="134"/>
      <c r="C23462" s="134"/>
      <c r="D23462" s="134"/>
      <c r="E23462" s="135"/>
      <c r="F23462" s="135"/>
      <c r="G23462" s="135"/>
    </row>
    <row r="23463" spans="2:7" hidden="1">
      <c r="B23463" s="134"/>
      <c r="C23463" s="134"/>
      <c r="D23463" s="134"/>
      <c r="E23463" s="135"/>
      <c r="F23463" s="135"/>
      <c r="G23463" s="135"/>
    </row>
    <row r="23464" spans="2:7" hidden="1">
      <c r="B23464" s="134"/>
      <c r="C23464" s="134"/>
      <c r="D23464" s="134"/>
      <c r="E23464" s="135"/>
      <c r="F23464" s="135"/>
      <c r="G23464" s="135"/>
    </row>
    <row r="23465" spans="2:7" hidden="1">
      <c r="B23465" s="134"/>
      <c r="C23465" s="134"/>
      <c r="D23465" s="134"/>
      <c r="E23465" s="135"/>
      <c r="F23465" s="135"/>
      <c r="G23465" s="135"/>
    </row>
    <row r="23466" spans="2:7" hidden="1">
      <c r="B23466" s="134"/>
      <c r="C23466" s="134"/>
      <c r="D23466" s="134"/>
      <c r="E23466" s="135"/>
      <c r="F23466" s="135"/>
      <c r="G23466" s="135"/>
    </row>
    <row r="23467" spans="2:7" hidden="1">
      <c r="B23467" s="134"/>
      <c r="C23467" s="134"/>
      <c r="D23467" s="134"/>
      <c r="E23467" s="135"/>
      <c r="F23467" s="135"/>
      <c r="G23467" s="135"/>
    </row>
    <row r="23468" spans="2:7" hidden="1">
      <c r="B23468" s="134"/>
      <c r="C23468" s="134"/>
      <c r="D23468" s="134"/>
      <c r="E23468" s="135"/>
      <c r="F23468" s="135"/>
      <c r="G23468" s="135"/>
    </row>
    <row r="23469" spans="2:7" hidden="1">
      <c r="B23469" s="134"/>
      <c r="C23469" s="134"/>
      <c r="D23469" s="134"/>
      <c r="E23469" s="135"/>
      <c r="F23469" s="135"/>
      <c r="G23469" s="135"/>
    </row>
    <row r="23470" spans="2:7" hidden="1">
      <c r="B23470" s="134"/>
      <c r="C23470" s="134"/>
      <c r="D23470" s="134"/>
      <c r="E23470" s="135"/>
      <c r="F23470" s="135"/>
      <c r="G23470" s="135"/>
    </row>
    <row r="23471" spans="2:7" hidden="1">
      <c r="B23471" s="134"/>
      <c r="C23471" s="134"/>
      <c r="D23471" s="134"/>
      <c r="E23471" s="135"/>
      <c r="F23471" s="135"/>
      <c r="G23471" s="135"/>
    </row>
    <row r="23472" spans="2:7" hidden="1">
      <c r="B23472" s="134"/>
      <c r="C23472" s="134"/>
      <c r="D23472" s="134"/>
      <c r="E23472" s="135"/>
      <c r="F23472" s="135"/>
      <c r="G23472" s="135"/>
    </row>
    <row r="23473" spans="2:7" hidden="1">
      <c r="B23473" s="134"/>
      <c r="C23473" s="134"/>
      <c r="D23473" s="134"/>
      <c r="E23473" s="135"/>
      <c r="F23473" s="135"/>
      <c r="G23473" s="135"/>
    </row>
    <row r="23474" spans="2:7" hidden="1">
      <c r="B23474" s="134"/>
      <c r="C23474" s="134"/>
      <c r="D23474" s="134"/>
      <c r="E23474" s="135"/>
      <c r="F23474" s="135"/>
      <c r="G23474" s="135"/>
    </row>
    <row r="23475" spans="2:7" hidden="1">
      <c r="B23475" s="134"/>
      <c r="C23475" s="134"/>
      <c r="D23475" s="134"/>
      <c r="E23475" s="135"/>
      <c r="F23475" s="135"/>
      <c r="G23475" s="135"/>
    </row>
    <row r="23476" spans="2:7" hidden="1">
      <c r="B23476" s="134"/>
      <c r="C23476" s="134"/>
      <c r="D23476" s="134"/>
      <c r="E23476" s="135"/>
      <c r="F23476" s="135"/>
      <c r="G23476" s="135"/>
    </row>
    <row r="23477" spans="2:7" hidden="1">
      <c r="B23477" s="134"/>
      <c r="C23477" s="134"/>
      <c r="D23477" s="134"/>
      <c r="E23477" s="135"/>
      <c r="F23477" s="135"/>
      <c r="G23477" s="135"/>
    </row>
    <row r="23478" spans="2:7" hidden="1">
      <c r="B23478" s="134"/>
      <c r="C23478" s="134"/>
      <c r="D23478" s="134"/>
      <c r="E23478" s="135"/>
      <c r="F23478" s="135"/>
      <c r="G23478" s="135"/>
    </row>
    <row r="23479" spans="2:7" hidden="1">
      <c r="B23479" s="134"/>
      <c r="C23479" s="134"/>
      <c r="D23479" s="134"/>
      <c r="E23479" s="135"/>
      <c r="F23479" s="135"/>
      <c r="G23479" s="135"/>
    </row>
    <row r="23480" spans="2:7" hidden="1">
      <c r="B23480" s="134"/>
      <c r="C23480" s="134"/>
      <c r="D23480" s="134"/>
      <c r="E23480" s="135"/>
      <c r="F23480" s="135"/>
      <c r="G23480" s="135"/>
    </row>
    <row r="23481" spans="2:7" hidden="1">
      <c r="B23481" s="134"/>
      <c r="C23481" s="134"/>
      <c r="D23481" s="134"/>
      <c r="E23481" s="135"/>
      <c r="F23481" s="135"/>
      <c r="G23481" s="135"/>
    </row>
    <row r="23482" spans="2:7" hidden="1">
      <c r="B23482" s="134"/>
      <c r="C23482" s="134"/>
      <c r="D23482" s="134"/>
      <c r="E23482" s="135"/>
      <c r="F23482" s="135"/>
      <c r="G23482" s="135"/>
    </row>
    <row r="23483" spans="2:7" hidden="1">
      <c r="B23483" s="134"/>
      <c r="C23483" s="134"/>
      <c r="D23483" s="134"/>
      <c r="E23483" s="135"/>
      <c r="F23483" s="135"/>
      <c r="G23483" s="135"/>
    </row>
    <row r="23484" spans="2:7" hidden="1">
      <c r="B23484" s="134"/>
      <c r="C23484" s="134"/>
      <c r="D23484" s="134"/>
      <c r="E23484" s="135"/>
      <c r="F23484" s="135"/>
      <c r="G23484" s="135"/>
    </row>
    <row r="23485" spans="2:7" hidden="1">
      <c r="B23485" s="134"/>
      <c r="C23485" s="134"/>
      <c r="D23485" s="134"/>
      <c r="E23485" s="135"/>
      <c r="F23485" s="135"/>
      <c r="G23485" s="135"/>
    </row>
    <row r="23486" spans="2:7" hidden="1">
      <c r="B23486" s="134"/>
      <c r="C23486" s="134"/>
      <c r="D23486" s="134"/>
      <c r="E23486" s="135"/>
      <c r="F23486" s="135"/>
      <c r="G23486" s="135"/>
    </row>
    <row r="23487" spans="2:7" hidden="1">
      <c r="B23487" s="134"/>
      <c r="C23487" s="134"/>
      <c r="D23487" s="134"/>
      <c r="E23487" s="135"/>
      <c r="F23487" s="135"/>
      <c r="G23487" s="135"/>
    </row>
    <row r="23488" spans="2:7" hidden="1">
      <c r="B23488" s="134"/>
      <c r="C23488" s="134"/>
      <c r="D23488" s="134"/>
      <c r="E23488" s="135"/>
      <c r="F23488" s="135"/>
      <c r="G23488" s="135"/>
    </row>
    <row r="23489" spans="2:7" hidden="1">
      <c r="B23489" s="134"/>
      <c r="C23489" s="134"/>
      <c r="D23489" s="134"/>
      <c r="E23489" s="135"/>
      <c r="F23489" s="135"/>
      <c r="G23489" s="135"/>
    </row>
    <row r="23490" spans="2:7" hidden="1">
      <c r="B23490" s="134"/>
      <c r="C23490" s="134"/>
      <c r="D23490" s="134"/>
      <c r="E23490" s="135"/>
      <c r="F23490" s="135"/>
      <c r="G23490" s="135"/>
    </row>
    <row r="23491" spans="2:7" hidden="1">
      <c r="B23491" s="134"/>
      <c r="C23491" s="134"/>
      <c r="D23491" s="134"/>
      <c r="E23491" s="135"/>
      <c r="F23491" s="135"/>
      <c r="G23491" s="135"/>
    </row>
    <row r="23492" spans="2:7" hidden="1">
      <c r="B23492" s="134"/>
      <c r="C23492" s="134"/>
      <c r="D23492" s="134"/>
      <c r="E23492" s="135"/>
      <c r="F23492" s="135"/>
      <c r="G23492" s="135"/>
    </row>
    <row r="23493" spans="2:7" hidden="1">
      <c r="B23493" s="134"/>
      <c r="C23493" s="134"/>
      <c r="D23493" s="134"/>
      <c r="E23493" s="135"/>
      <c r="F23493" s="135"/>
      <c r="G23493" s="135"/>
    </row>
    <row r="23494" spans="2:7" hidden="1">
      <c r="B23494" s="134"/>
      <c r="C23494" s="134"/>
      <c r="D23494" s="134"/>
      <c r="E23494" s="135"/>
      <c r="F23494" s="135"/>
      <c r="G23494" s="135"/>
    </row>
    <row r="23495" spans="2:7" hidden="1">
      <c r="B23495" s="134"/>
      <c r="C23495" s="134"/>
      <c r="D23495" s="134"/>
      <c r="E23495" s="135"/>
      <c r="F23495" s="135"/>
      <c r="G23495" s="135"/>
    </row>
    <row r="23496" spans="2:7" hidden="1">
      <c r="B23496" s="134"/>
      <c r="C23496" s="134"/>
      <c r="D23496" s="134"/>
      <c r="E23496" s="135"/>
      <c r="F23496" s="135"/>
      <c r="G23496" s="135"/>
    </row>
    <row r="23497" spans="2:7" hidden="1">
      <c r="B23497" s="134"/>
      <c r="C23497" s="134"/>
      <c r="D23497" s="134"/>
      <c r="E23497" s="135"/>
      <c r="F23497" s="135"/>
      <c r="G23497" s="135"/>
    </row>
    <row r="23498" spans="2:7" hidden="1">
      <c r="B23498" s="134"/>
      <c r="C23498" s="134"/>
      <c r="D23498" s="134"/>
      <c r="E23498" s="135"/>
      <c r="F23498" s="135"/>
      <c r="G23498" s="135"/>
    </row>
    <row r="23499" spans="2:7" hidden="1">
      <c r="B23499" s="134"/>
      <c r="C23499" s="134"/>
      <c r="D23499" s="134"/>
      <c r="E23499" s="135"/>
      <c r="F23499" s="135"/>
      <c r="G23499" s="135"/>
    </row>
    <row r="23500" spans="2:7" hidden="1">
      <c r="B23500" s="134"/>
      <c r="C23500" s="134"/>
      <c r="D23500" s="134"/>
      <c r="E23500" s="135"/>
      <c r="F23500" s="135"/>
      <c r="G23500" s="135"/>
    </row>
    <row r="23501" spans="2:7" hidden="1">
      <c r="B23501" s="134"/>
      <c r="C23501" s="134"/>
      <c r="D23501" s="134"/>
      <c r="E23501" s="135"/>
      <c r="F23501" s="135"/>
      <c r="G23501" s="135"/>
    </row>
    <row r="23502" spans="2:7" hidden="1">
      <c r="B23502" s="134"/>
      <c r="C23502" s="134"/>
      <c r="D23502" s="134"/>
      <c r="E23502" s="135"/>
      <c r="F23502" s="135"/>
      <c r="G23502" s="135"/>
    </row>
    <row r="23503" spans="2:7" hidden="1">
      <c r="B23503" s="134"/>
      <c r="C23503" s="134"/>
      <c r="D23503" s="134"/>
      <c r="E23503" s="135"/>
      <c r="F23503" s="135"/>
      <c r="G23503" s="135"/>
    </row>
    <row r="23504" spans="2:7" hidden="1">
      <c r="B23504" s="134"/>
      <c r="C23504" s="134"/>
      <c r="D23504" s="134"/>
      <c r="E23504" s="135"/>
      <c r="F23504" s="135"/>
      <c r="G23504" s="135"/>
    </row>
    <row r="23505" spans="2:7" hidden="1">
      <c r="B23505" s="134"/>
      <c r="C23505" s="134"/>
      <c r="D23505" s="134"/>
      <c r="E23505" s="135"/>
      <c r="F23505" s="135"/>
      <c r="G23505" s="135"/>
    </row>
    <row r="23506" spans="2:7" hidden="1">
      <c r="B23506" s="134"/>
      <c r="C23506" s="134"/>
      <c r="D23506" s="134"/>
      <c r="E23506" s="135"/>
      <c r="F23506" s="135"/>
      <c r="G23506" s="135"/>
    </row>
    <row r="23507" spans="2:7" hidden="1">
      <c r="B23507" s="134"/>
      <c r="C23507" s="134"/>
      <c r="D23507" s="134"/>
      <c r="E23507" s="135"/>
      <c r="F23507" s="135"/>
      <c r="G23507" s="135"/>
    </row>
    <row r="23508" spans="2:7" hidden="1">
      <c r="B23508" s="134"/>
      <c r="C23508" s="134"/>
      <c r="D23508" s="134"/>
      <c r="E23508" s="135"/>
      <c r="F23508" s="135"/>
      <c r="G23508" s="135"/>
    </row>
    <row r="23509" spans="2:7" hidden="1">
      <c r="B23509" s="134"/>
      <c r="C23509" s="134"/>
      <c r="D23509" s="134"/>
      <c r="E23509" s="135"/>
      <c r="F23509" s="135"/>
      <c r="G23509" s="135"/>
    </row>
    <row r="23510" spans="2:7" hidden="1">
      <c r="B23510" s="134"/>
      <c r="C23510" s="134"/>
      <c r="D23510" s="134"/>
      <c r="E23510" s="135"/>
      <c r="F23510" s="135"/>
      <c r="G23510" s="135"/>
    </row>
    <row r="23511" spans="2:7" hidden="1">
      <c r="B23511" s="134"/>
      <c r="C23511" s="134"/>
      <c r="D23511" s="134"/>
      <c r="E23511" s="135"/>
      <c r="F23511" s="135"/>
      <c r="G23511" s="135"/>
    </row>
    <row r="23512" spans="2:7" hidden="1">
      <c r="B23512" s="134"/>
      <c r="C23512" s="134"/>
      <c r="D23512" s="134"/>
      <c r="E23512" s="135"/>
      <c r="F23512" s="135"/>
      <c r="G23512" s="135"/>
    </row>
    <row r="23513" spans="2:7" hidden="1">
      <c r="B23513" s="134"/>
      <c r="C23513" s="134"/>
      <c r="D23513" s="134"/>
      <c r="E23513" s="135"/>
      <c r="F23513" s="135"/>
      <c r="G23513" s="135"/>
    </row>
    <row r="23514" spans="2:7" hidden="1">
      <c r="B23514" s="134"/>
      <c r="C23514" s="134"/>
      <c r="D23514" s="134"/>
      <c r="E23514" s="135"/>
      <c r="F23514" s="135"/>
      <c r="G23514" s="135"/>
    </row>
    <row r="23515" spans="2:7" hidden="1">
      <c r="B23515" s="134"/>
      <c r="C23515" s="134"/>
      <c r="D23515" s="134"/>
      <c r="E23515" s="135"/>
      <c r="F23515" s="135"/>
      <c r="G23515" s="135"/>
    </row>
    <row r="23516" spans="2:7" hidden="1">
      <c r="B23516" s="134"/>
      <c r="C23516" s="134"/>
      <c r="D23516" s="134"/>
      <c r="E23516" s="135"/>
      <c r="F23516" s="135"/>
      <c r="G23516" s="135"/>
    </row>
    <row r="23517" spans="2:7" hidden="1">
      <c r="B23517" s="134"/>
      <c r="C23517" s="134"/>
      <c r="D23517" s="134"/>
      <c r="E23517" s="135"/>
      <c r="F23517" s="135"/>
      <c r="G23517" s="135"/>
    </row>
    <row r="23518" spans="2:7" hidden="1">
      <c r="B23518" s="134"/>
      <c r="C23518" s="134"/>
      <c r="D23518" s="134"/>
      <c r="E23518" s="135"/>
      <c r="F23518" s="135"/>
      <c r="G23518" s="135"/>
    </row>
    <row r="23519" spans="2:7" hidden="1">
      <c r="B23519" s="134"/>
      <c r="C23519" s="134"/>
      <c r="D23519" s="134"/>
      <c r="E23519" s="135"/>
      <c r="F23519" s="135"/>
      <c r="G23519" s="135"/>
    </row>
    <row r="23520" spans="2:7" hidden="1">
      <c r="B23520" s="134"/>
      <c r="C23520" s="134"/>
      <c r="D23520" s="134"/>
      <c r="E23520" s="135"/>
      <c r="F23520" s="135"/>
      <c r="G23520" s="135"/>
    </row>
    <row r="23521" spans="2:7" hidden="1">
      <c r="B23521" s="134"/>
      <c r="C23521" s="134"/>
      <c r="D23521" s="134"/>
      <c r="E23521" s="135"/>
      <c r="F23521" s="135"/>
      <c r="G23521" s="135"/>
    </row>
    <row r="23522" spans="2:7" hidden="1">
      <c r="B23522" s="134"/>
      <c r="C23522" s="134"/>
      <c r="D23522" s="134"/>
      <c r="E23522" s="135"/>
      <c r="F23522" s="135"/>
      <c r="G23522" s="135"/>
    </row>
    <row r="23523" spans="2:7" hidden="1">
      <c r="B23523" s="134"/>
      <c r="C23523" s="134"/>
      <c r="D23523" s="134"/>
      <c r="E23523" s="135"/>
      <c r="F23523" s="135"/>
      <c r="G23523" s="135"/>
    </row>
    <row r="23524" spans="2:7" hidden="1">
      <c r="B23524" s="134"/>
      <c r="C23524" s="134"/>
      <c r="D23524" s="134"/>
      <c r="E23524" s="135"/>
      <c r="F23524" s="135"/>
      <c r="G23524" s="135"/>
    </row>
    <row r="23525" spans="2:7" hidden="1">
      <c r="B23525" s="134"/>
      <c r="C23525" s="134"/>
      <c r="D23525" s="134"/>
      <c r="E23525" s="135"/>
      <c r="F23525" s="135"/>
      <c r="G23525" s="135"/>
    </row>
    <row r="23526" spans="2:7" hidden="1">
      <c r="B23526" s="134"/>
      <c r="C23526" s="134"/>
      <c r="D23526" s="134"/>
      <c r="E23526" s="135"/>
      <c r="F23526" s="135"/>
      <c r="G23526" s="135"/>
    </row>
    <row r="23527" spans="2:7" hidden="1">
      <c r="B23527" s="134"/>
      <c r="C23527" s="134"/>
      <c r="D23527" s="134"/>
      <c r="E23527" s="135"/>
      <c r="F23527" s="135"/>
      <c r="G23527" s="135"/>
    </row>
    <row r="23528" spans="2:7" hidden="1">
      <c r="B23528" s="134"/>
      <c r="C23528" s="134"/>
      <c r="D23528" s="134"/>
      <c r="E23528" s="135"/>
      <c r="F23528" s="135"/>
      <c r="G23528" s="135"/>
    </row>
    <row r="23529" spans="2:7" hidden="1">
      <c r="B23529" s="134"/>
      <c r="C23529" s="134"/>
      <c r="D23529" s="134"/>
      <c r="E23529" s="135"/>
      <c r="F23529" s="135"/>
      <c r="G23529" s="135"/>
    </row>
    <row r="23530" spans="2:7" hidden="1">
      <c r="B23530" s="134"/>
      <c r="C23530" s="134"/>
      <c r="D23530" s="134"/>
      <c r="E23530" s="135"/>
      <c r="F23530" s="135"/>
      <c r="G23530" s="135"/>
    </row>
    <row r="23531" spans="2:7" hidden="1">
      <c r="B23531" s="134"/>
      <c r="C23531" s="134"/>
      <c r="D23531" s="134"/>
      <c r="E23531" s="135"/>
      <c r="F23531" s="135"/>
      <c r="G23531" s="135"/>
    </row>
    <row r="23532" spans="2:7" hidden="1">
      <c r="B23532" s="134"/>
      <c r="C23532" s="134"/>
      <c r="D23532" s="134"/>
      <c r="E23532" s="135"/>
      <c r="F23532" s="135"/>
      <c r="G23532" s="135"/>
    </row>
    <row r="23533" spans="2:7" hidden="1">
      <c r="B23533" s="134"/>
      <c r="C23533" s="134"/>
      <c r="D23533" s="134"/>
      <c r="E23533" s="135"/>
      <c r="F23533" s="135"/>
      <c r="G23533" s="135"/>
    </row>
    <row r="23534" spans="2:7" hidden="1">
      <c r="B23534" s="134"/>
      <c r="C23534" s="134"/>
      <c r="D23534" s="134"/>
      <c r="E23534" s="135"/>
      <c r="F23534" s="135"/>
      <c r="G23534" s="135"/>
    </row>
    <row r="23535" spans="2:7" hidden="1">
      <c r="B23535" s="134"/>
      <c r="C23535" s="134"/>
      <c r="D23535" s="134"/>
      <c r="E23535" s="135"/>
      <c r="F23535" s="135"/>
      <c r="G23535" s="135"/>
    </row>
    <row r="23536" spans="2:7" hidden="1">
      <c r="B23536" s="134"/>
      <c r="C23536" s="134"/>
      <c r="D23536" s="134"/>
      <c r="E23536" s="135"/>
      <c r="F23536" s="135"/>
      <c r="G23536" s="135"/>
    </row>
    <row r="23537" spans="2:7" hidden="1">
      <c r="B23537" s="134"/>
      <c r="C23537" s="134"/>
      <c r="D23537" s="134"/>
      <c r="E23537" s="135"/>
      <c r="F23537" s="135"/>
      <c r="G23537" s="135"/>
    </row>
    <row r="23538" spans="2:7" hidden="1">
      <c r="B23538" s="134"/>
      <c r="C23538" s="134"/>
      <c r="D23538" s="134"/>
      <c r="E23538" s="135"/>
      <c r="F23538" s="135"/>
      <c r="G23538" s="135"/>
    </row>
    <row r="23539" spans="2:7" hidden="1">
      <c r="B23539" s="134"/>
      <c r="C23539" s="134"/>
      <c r="D23539" s="134"/>
      <c r="E23539" s="135"/>
      <c r="F23539" s="135"/>
      <c r="G23539" s="135"/>
    </row>
    <row r="23540" spans="2:7" hidden="1">
      <c r="B23540" s="134"/>
      <c r="C23540" s="134"/>
      <c r="D23540" s="134"/>
      <c r="E23540" s="135"/>
      <c r="F23540" s="135"/>
      <c r="G23540" s="135"/>
    </row>
    <row r="23541" spans="2:7" hidden="1">
      <c r="B23541" s="134"/>
      <c r="C23541" s="134"/>
      <c r="D23541" s="134"/>
      <c r="E23541" s="135"/>
      <c r="F23541" s="135"/>
      <c r="G23541" s="135"/>
    </row>
    <row r="23542" spans="2:7" hidden="1">
      <c r="B23542" s="134"/>
      <c r="C23542" s="134"/>
      <c r="D23542" s="134"/>
      <c r="E23542" s="135"/>
      <c r="F23542" s="135"/>
      <c r="G23542" s="135"/>
    </row>
    <row r="23543" spans="2:7" hidden="1">
      <c r="B23543" s="134"/>
      <c r="C23543" s="134"/>
      <c r="D23543" s="134"/>
      <c r="E23543" s="135"/>
      <c r="F23543" s="135"/>
      <c r="G23543" s="135"/>
    </row>
    <row r="23544" spans="2:7" hidden="1">
      <c r="B23544" s="134"/>
      <c r="C23544" s="134"/>
      <c r="D23544" s="134"/>
      <c r="E23544" s="135"/>
      <c r="F23544" s="135"/>
      <c r="G23544" s="135"/>
    </row>
    <row r="23545" spans="2:7" hidden="1">
      <c r="B23545" s="134"/>
      <c r="C23545" s="134"/>
      <c r="D23545" s="134"/>
      <c r="E23545" s="135"/>
      <c r="F23545" s="135"/>
      <c r="G23545" s="135"/>
    </row>
    <row r="23546" spans="2:7" hidden="1">
      <c r="B23546" s="134"/>
      <c r="C23546" s="134"/>
      <c r="D23546" s="134"/>
      <c r="E23546" s="135"/>
      <c r="F23546" s="135"/>
      <c r="G23546" s="135"/>
    </row>
    <row r="23547" spans="2:7" hidden="1">
      <c r="B23547" s="134"/>
      <c r="C23547" s="134"/>
      <c r="D23547" s="134"/>
      <c r="E23547" s="135"/>
      <c r="F23547" s="135"/>
      <c r="G23547" s="135"/>
    </row>
    <row r="23548" spans="2:7" hidden="1">
      <c r="B23548" s="134"/>
      <c r="C23548" s="134"/>
      <c r="D23548" s="134"/>
      <c r="E23548" s="135"/>
      <c r="F23548" s="135"/>
      <c r="G23548" s="135"/>
    </row>
    <row r="23549" spans="2:7" hidden="1">
      <c r="B23549" s="134"/>
      <c r="C23549" s="134"/>
      <c r="D23549" s="134"/>
      <c r="E23549" s="135"/>
      <c r="F23549" s="135"/>
      <c r="G23549" s="135"/>
    </row>
    <row r="23550" spans="2:7" hidden="1">
      <c r="B23550" s="134"/>
      <c r="C23550" s="134"/>
      <c r="D23550" s="134"/>
      <c r="E23550" s="135"/>
      <c r="F23550" s="135"/>
      <c r="G23550" s="135"/>
    </row>
    <row r="23551" spans="2:7" hidden="1">
      <c r="B23551" s="134"/>
      <c r="C23551" s="134"/>
      <c r="D23551" s="134"/>
      <c r="E23551" s="135"/>
      <c r="F23551" s="135"/>
      <c r="G23551" s="135"/>
    </row>
    <row r="23552" spans="2:7" hidden="1">
      <c r="B23552" s="134"/>
      <c r="C23552" s="134"/>
      <c r="D23552" s="134"/>
      <c r="E23552" s="135"/>
      <c r="F23552" s="135"/>
      <c r="G23552" s="135"/>
    </row>
    <row r="23553" spans="2:7" hidden="1">
      <c r="B23553" s="134"/>
      <c r="C23553" s="134"/>
      <c r="D23553" s="134"/>
      <c r="E23553" s="135"/>
      <c r="F23553" s="135"/>
      <c r="G23553" s="135"/>
    </row>
    <row r="23554" spans="2:7" hidden="1">
      <c r="B23554" s="134"/>
      <c r="C23554" s="134"/>
      <c r="D23554" s="134"/>
      <c r="E23554" s="135"/>
      <c r="F23554" s="135"/>
      <c r="G23554" s="135"/>
    </row>
    <row r="23555" spans="2:7" hidden="1">
      <c r="B23555" s="134"/>
      <c r="C23555" s="134"/>
      <c r="D23555" s="134"/>
      <c r="E23555" s="135"/>
      <c r="F23555" s="135"/>
      <c r="G23555" s="135"/>
    </row>
    <row r="23556" spans="2:7" hidden="1">
      <c r="B23556" s="134"/>
      <c r="C23556" s="134"/>
      <c r="D23556" s="134"/>
      <c r="E23556" s="135"/>
      <c r="F23556" s="135"/>
      <c r="G23556" s="135"/>
    </row>
    <row r="23557" spans="2:7" hidden="1">
      <c r="B23557" s="134"/>
      <c r="C23557" s="134"/>
      <c r="D23557" s="134"/>
      <c r="E23557" s="135"/>
      <c r="F23557" s="135"/>
      <c r="G23557" s="135"/>
    </row>
    <row r="23558" spans="2:7" hidden="1">
      <c r="B23558" s="134"/>
      <c r="C23558" s="134"/>
      <c r="D23558" s="134"/>
      <c r="E23558" s="135"/>
      <c r="F23558" s="135"/>
      <c r="G23558" s="135"/>
    </row>
    <row r="23559" spans="2:7" hidden="1">
      <c r="B23559" s="134"/>
      <c r="C23559" s="134"/>
      <c r="D23559" s="134"/>
      <c r="E23559" s="135"/>
      <c r="F23559" s="135"/>
      <c r="G23559" s="135"/>
    </row>
    <row r="23560" spans="2:7" hidden="1">
      <c r="B23560" s="134"/>
      <c r="C23560" s="134"/>
      <c r="D23560" s="134"/>
      <c r="E23560" s="135"/>
      <c r="F23560" s="135"/>
      <c r="G23560" s="135"/>
    </row>
    <row r="23561" spans="2:7" hidden="1">
      <c r="B23561" s="134"/>
      <c r="C23561" s="134"/>
      <c r="D23561" s="134"/>
      <c r="E23561" s="135"/>
      <c r="F23561" s="135"/>
      <c r="G23561" s="135"/>
    </row>
    <row r="23562" spans="2:7" hidden="1">
      <c r="B23562" s="134"/>
      <c r="C23562" s="134"/>
      <c r="D23562" s="134"/>
      <c r="E23562" s="135"/>
      <c r="F23562" s="135"/>
      <c r="G23562" s="135"/>
    </row>
    <row r="23563" spans="2:7" hidden="1">
      <c r="B23563" s="134"/>
      <c r="C23563" s="134"/>
      <c r="D23563" s="134"/>
      <c r="E23563" s="135"/>
      <c r="F23563" s="135"/>
      <c r="G23563" s="135"/>
    </row>
    <row r="23564" spans="2:7" hidden="1">
      <c r="B23564" s="134"/>
      <c r="C23564" s="134"/>
      <c r="D23564" s="134"/>
      <c r="E23564" s="135"/>
      <c r="F23564" s="135"/>
      <c r="G23564" s="135"/>
    </row>
    <row r="23565" spans="2:7" hidden="1">
      <c r="B23565" s="134"/>
      <c r="C23565" s="134"/>
      <c r="D23565" s="134"/>
      <c r="E23565" s="135"/>
      <c r="F23565" s="135"/>
      <c r="G23565" s="135"/>
    </row>
    <row r="23566" spans="2:7" hidden="1">
      <c r="B23566" s="134"/>
      <c r="C23566" s="134"/>
      <c r="D23566" s="134"/>
      <c r="E23566" s="135"/>
      <c r="F23566" s="135"/>
      <c r="G23566" s="135"/>
    </row>
    <row r="23567" spans="2:7" hidden="1">
      <c r="B23567" s="134"/>
      <c r="C23567" s="134"/>
      <c r="D23567" s="134"/>
      <c r="E23567" s="135"/>
      <c r="F23567" s="135"/>
      <c r="G23567" s="135"/>
    </row>
    <row r="23568" spans="2:7" hidden="1">
      <c r="B23568" s="134"/>
      <c r="C23568" s="134"/>
      <c r="D23568" s="134"/>
      <c r="E23568" s="135"/>
      <c r="F23568" s="135"/>
      <c r="G23568" s="135"/>
    </row>
    <row r="23569" spans="2:7" hidden="1">
      <c r="B23569" s="134"/>
      <c r="C23569" s="134"/>
      <c r="D23569" s="134"/>
      <c r="E23569" s="135"/>
      <c r="F23569" s="135"/>
      <c r="G23569" s="135"/>
    </row>
    <row r="23570" spans="2:7" hidden="1">
      <c r="B23570" s="134"/>
      <c r="C23570" s="134"/>
      <c r="D23570" s="134"/>
      <c r="E23570" s="135"/>
      <c r="F23570" s="135"/>
      <c r="G23570" s="135"/>
    </row>
    <row r="23571" spans="2:7" hidden="1">
      <c r="B23571" s="134"/>
      <c r="C23571" s="134"/>
      <c r="D23571" s="134"/>
      <c r="E23571" s="135"/>
      <c r="F23571" s="135"/>
      <c r="G23571" s="135"/>
    </row>
    <row r="23572" spans="2:7" hidden="1">
      <c r="B23572" s="134"/>
      <c r="C23572" s="134"/>
      <c r="D23572" s="134"/>
      <c r="E23572" s="135"/>
      <c r="F23572" s="135"/>
      <c r="G23572" s="135"/>
    </row>
    <row r="23573" spans="2:7" hidden="1">
      <c r="B23573" s="134"/>
      <c r="C23573" s="134"/>
      <c r="D23573" s="134"/>
      <c r="E23573" s="135"/>
      <c r="F23573" s="135"/>
      <c r="G23573" s="135"/>
    </row>
    <row r="23574" spans="2:7" hidden="1">
      <c r="B23574" s="134"/>
      <c r="C23574" s="134"/>
      <c r="D23574" s="134"/>
      <c r="E23574" s="135"/>
      <c r="F23574" s="135"/>
      <c r="G23574" s="135"/>
    </row>
    <row r="23575" spans="2:7" hidden="1">
      <c r="B23575" s="134"/>
      <c r="C23575" s="134"/>
      <c r="D23575" s="134"/>
      <c r="E23575" s="135"/>
      <c r="F23575" s="135"/>
      <c r="G23575" s="135"/>
    </row>
    <row r="23576" spans="2:7" hidden="1">
      <c r="B23576" s="134"/>
      <c r="C23576" s="134"/>
      <c r="D23576" s="134"/>
      <c r="E23576" s="135"/>
      <c r="F23576" s="135"/>
      <c r="G23576" s="135"/>
    </row>
    <row r="23577" spans="2:7" hidden="1">
      <c r="B23577" s="134"/>
      <c r="C23577" s="134"/>
      <c r="D23577" s="134"/>
      <c r="E23577" s="135"/>
      <c r="F23577" s="135"/>
      <c r="G23577" s="135"/>
    </row>
    <row r="23578" spans="2:7" hidden="1">
      <c r="B23578" s="134"/>
      <c r="C23578" s="134"/>
      <c r="D23578" s="134"/>
      <c r="E23578" s="135"/>
      <c r="F23578" s="135"/>
      <c r="G23578" s="135"/>
    </row>
    <row r="23579" spans="2:7" hidden="1">
      <c r="B23579" s="134"/>
      <c r="C23579" s="134"/>
      <c r="D23579" s="134"/>
      <c r="E23579" s="135"/>
      <c r="F23579" s="135"/>
      <c r="G23579" s="135"/>
    </row>
    <row r="23580" spans="2:7" hidden="1">
      <c r="B23580" s="134"/>
      <c r="C23580" s="134"/>
      <c r="D23580" s="134"/>
      <c r="E23580" s="135"/>
      <c r="F23580" s="135"/>
      <c r="G23580" s="135"/>
    </row>
    <row r="23581" spans="2:7" hidden="1">
      <c r="B23581" s="134"/>
      <c r="C23581" s="134"/>
      <c r="D23581" s="134"/>
      <c r="E23581" s="135"/>
      <c r="F23581" s="135"/>
      <c r="G23581" s="135"/>
    </row>
    <row r="23582" spans="2:7" hidden="1">
      <c r="B23582" s="134"/>
      <c r="C23582" s="134"/>
      <c r="D23582" s="134"/>
      <c r="E23582" s="135"/>
      <c r="F23582" s="135"/>
      <c r="G23582" s="135"/>
    </row>
    <row r="23583" spans="2:7" hidden="1">
      <c r="B23583" s="134"/>
      <c r="C23583" s="134"/>
      <c r="D23583" s="134"/>
      <c r="E23583" s="135"/>
      <c r="F23583" s="135"/>
      <c r="G23583" s="135"/>
    </row>
    <row r="23584" spans="2:7" hidden="1">
      <c r="B23584" s="134"/>
      <c r="C23584" s="134"/>
      <c r="D23584" s="134"/>
      <c r="E23584" s="135"/>
      <c r="F23584" s="135"/>
      <c r="G23584" s="135"/>
    </row>
    <row r="23585" spans="2:7" hidden="1">
      <c r="B23585" s="134"/>
      <c r="C23585" s="134"/>
      <c r="D23585" s="134"/>
      <c r="E23585" s="135"/>
      <c r="F23585" s="135"/>
      <c r="G23585" s="135"/>
    </row>
    <row r="23586" spans="2:7" hidden="1">
      <c r="B23586" s="134"/>
      <c r="C23586" s="134"/>
      <c r="D23586" s="134"/>
      <c r="E23586" s="135"/>
      <c r="F23586" s="135"/>
      <c r="G23586" s="135"/>
    </row>
    <row r="23587" spans="2:7" hidden="1">
      <c r="B23587" s="134"/>
      <c r="C23587" s="134"/>
      <c r="D23587" s="134"/>
      <c r="E23587" s="135"/>
      <c r="F23587" s="135"/>
      <c r="G23587" s="135"/>
    </row>
    <row r="23588" spans="2:7" hidden="1">
      <c r="B23588" s="134"/>
      <c r="C23588" s="134"/>
      <c r="D23588" s="134"/>
      <c r="E23588" s="135"/>
      <c r="F23588" s="135"/>
      <c r="G23588" s="135"/>
    </row>
    <row r="23589" spans="2:7" hidden="1">
      <c r="B23589" s="134"/>
      <c r="C23589" s="134"/>
      <c r="D23589" s="134"/>
      <c r="E23589" s="135"/>
      <c r="F23589" s="135"/>
      <c r="G23589" s="135"/>
    </row>
    <row r="23590" spans="2:7" hidden="1">
      <c r="B23590" s="134"/>
      <c r="C23590" s="134"/>
      <c r="D23590" s="134"/>
      <c r="E23590" s="135"/>
      <c r="F23590" s="135"/>
      <c r="G23590" s="135"/>
    </row>
    <row r="23591" spans="2:7" hidden="1">
      <c r="B23591" s="134"/>
      <c r="C23591" s="134"/>
      <c r="D23591" s="134"/>
      <c r="E23591" s="135"/>
      <c r="F23591" s="135"/>
      <c r="G23591" s="135"/>
    </row>
    <row r="23592" spans="2:7" hidden="1">
      <c r="B23592" s="134"/>
      <c r="C23592" s="134"/>
      <c r="D23592" s="134"/>
      <c r="E23592" s="135"/>
      <c r="F23592" s="135"/>
      <c r="G23592" s="135"/>
    </row>
    <row r="23593" spans="2:7" hidden="1">
      <c r="B23593" s="134"/>
      <c r="C23593" s="134"/>
      <c r="D23593" s="134"/>
      <c r="E23593" s="135"/>
      <c r="F23593" s="135"/>
      <c r="G23593" s="135"/>
    </row>
    <row r="23594" spans="2:7" hidden="1">
      <c r="B23594" s="134"/>
      <c r="C23594" s="134"/>
      <c r="D23594" s="134"/>
      <c r="E23594" s="135"/>
      <c r="F23594" s="135"/>
      <c r="G23594" s="135"/>
    </row>
    <row r="23595" spans="2:7" hidden="1">
      <c r="B23595" s="134"/>
      <c r="C23595" s="134"/>
      <c r="D23595" s="134"/>
      <c r="E23595" s="135"/>
      <c r="F23595" s="135"/>
      <c r="G23595" s="135"/>
    </row>
    <row r="23596" spans="2:7" hidden="1">
      <c r="B23596" s="134"/>
      <c r="C23596" s="134"/>
      <c r="D23596" s="134"/>
      <c r="E23596" s="135"/>
      <c r="F23596" s="135"/>
      <c r="G23596" s="135"/>
    </row>
    <row r="23597" spans="2:7" hidden="1">
      <c r="B23597" s="134"/>
      <c r="C23597" s="134"/>
      <c r="D23597" s="134"/>
      <c r="E23597" s="135"/>
      <c r="F23597" s="135"/>
      <c r="G23597" s="135"/>
    </row>
    <row r="23598" spans="2:7" hidden="1">
      <c r="B23598" s="134"/>
      <c r="C23598" s="134"/>
      <c r="D23598" s="134"/>
      <c r="E23598" s="135"/>
      <c r="F23598" s="135"/>
      <c r="G23598" s="135"/>
    </row>
    <row r="23599" spans="2:7" hidden="1">
      <c r="B23599" s="134"/>
      <c r="C23599" s="134"/>
      <c r="D23599" s="134"/>
      <c r="E23599" s="135"/>
      <c r="F23599" s="135"/>
      <c r="G23599" s="135"/>
    </row>
    <row r="23600" spans="2:7" hidden="1">
      <c r="B23600" s="134"/>
      <c r="C23600" s="134"/>
      <c r="D23600" s="134"/>
      <c r="E23600" s="135"/>
      <c r="F23600" s="135"/>
      <c r="G23600" s="135"/>
    </row>
    <row r="23601" spans="2:7" hidden="1">
      <c r="B23601" s="134"/>
      <c r="C23601" s="134"/>
      <c r="D23601" s="134"/>
      <c r="E23601" s="135"/>
      <c r="F23601" s="135"/>
      <c r="G23601" s="135"/>
    </row>
    <row r="23602" spans="2:7" hidden="1">
      <c r="B23602" s="134"/>
      <c r="C23602" s="134"/>
      <c r="D23602" s="134"/>
      <c r="E23602" s="135"/>
      <c r="F23602" s="135"/>
      <c r="G23602" s="135"/>
    </row>
    <row r="23603" spans="2:7" hidden="1">
      <c r="B23603" s="134"/>
      <c r="C23603" s="134"/>
      <c r="D23603" s="134"/>
      <c r="E23603" s="135"/>
      <c r="F23603" s="135"/>
      <c r="G23603" s="135"/>
    </row>
    <row r="23604" spans="2:7" hidden="1">
      <c r="B23604" s="134"/>
      <c r="C23604" s="134"/>
      <c r="D23604" s="134"/>
      <c r="E23604" s="135"/>
      <c r="F23604" s="135"/>
      <c r="G23604" s="135"/>
    </row>
    <row r="23605" spans="2:7" hidden="1">
      <c r="B23605" s="134"/>
      <c r="C23605" s="134"/>
      <c r="D23605" s="134"/>
      <c r="E23605" s="135"/>
      <c r="F23605" s="135"/>
      <c r="G23605" s="135"/>
    </row>
    <row r="23606" spans="2:7" hidden="1">
      <c r="B23606" s="134"/>
      <c r="C23606" s="134"/>
      <c r="D23606" s="134"/>
      <c r="E23606" s="135"/>
      <c r="F23606" s="135"/>
      <c r="G23606" s="135"/>
    </row>
    <row r="23607" spans="2:7" hidden="1">
      <c r="B23607" s="134"/>
      <c r="C23607" s="134"/>
      <c r="D23607" s="134"/>
      <c r="E23607" s="135"/>
      <c r="F23607" s="135"/>
      <c r="G23607" s="135"/>
    </row>
    <row r="23608" spans="2:7" hidden="1">
      <c r="B23608" s="134"/>
      <c r="C23608" s="134"/>
      <c r="D23608" s="134"/>
      <c r="E23608" s="135"/>
      <c r="F23608" s="135"/>
      <c r="G23608" s="135"/>
    </row>
    <row r="23609" spans="2:7" hidden="1">
      <c r="B23609" s="134"/>
      <c r="C23609" s="134"/>
      <c r="D23609" s="134"/>
      <c r="E23609" s="135"/>
      <c r="F23609" s="135"/>
      <c r="G23609" s="135"/>
    </row>
    <row r="23610" spans="2:7" hidden="1">
      <c r="B23610" s="134"/>
      <c r="C23610" s="134"/>
      <c r="D23610" s="134"/>
      <c r="E23610" s="135"/>
      <c r="F23610" s="135"/>
      <c r="G23610" s="135"/>
    </row>
    <row r="23611" spans="2:7" hidden="1">
      <c r="B23611" s="134"/>
      <c r="C23611" s="134"/>
      <c r="D23611" s="134"/>
      <c r="E23611" s="135"/>
      <c r="F23611" s="135"/>
      <c r="G23611" s="135"/>
    </row>
    <row r="23612" spans="2:7" hidden="1">
      <c r="B23612" s="134"/>
      <c r="C23612" s="134"/>
      <c r="D23612" s="134"/>
      <c r="E23612" s="135"/>
      <c r="F23612" s="135"/>
      <c r="G23612" s="135"/>
    </row>
    <row r="23613" spans="2:7" hidden="1">
      <c r="B23613" s="134"/>
      <c r="C23613" s="134"/>
      <c r="D23613" s="134"/>
      <c r="E23613" s="135"/>
      <c r="F23613" s="135"/>
      <c r="G23613" s="135"/>
    </row>
    <row r="23614" spans="2:7" hidden="1">
      <c r="B23614" s="134"/>
      <c r="C23614" s="134"/>
      <c r="D23614" s="134"/>
      <c r="E23614" s="135"/>
      <c r="F23614" s="135"/>
      <c r="G23614" s="135"/>
    </row>
    <row r="23615" spans="2:7" hidden="1">
      <c r="B23615" s="134"/>
      <c r="C23615" s="134"/>
      <c r="D23615" s="134"/>
      <c r="E23615" s="135"/>
      <c r="F23615" s="135"/>
      <c r="G23615" s="135"/>
    </row>
    <row r="23616" spans="2:7" hidden="1">
      <c r="B23616" s="134"/>
      <c r="C23616" s="134"/>
      <c r="D23616" s="134"/>
      <c r="E23616" s="135"/>
      <c r="F23616" s="135"/>
      <c r="G23616" s="135"/>
    </row>
    <row r="23617" spans="2:7" hidden="1">
      <c r="B23617" s="134"/>
      <c r="C23617" s="134"/>
      <c r="D23617" s="134"/>
      <c r="E23617" s="135"/>
      <c r="F23617" s="135"/>
      <c r="G23617" s="135"/>
    </row>
    <row r="23618" spans="2:7" hidden="1">
      <c r="B23618" s="134"/>
      <c r="C23618" s="134"/>
      <c r="D23618" s="134"/>
      <c r="E23618" s="135"/>
      <c r="F23618" s="135"/>
      <c r="G23618" s="135"/>
    </row>
    <row r="23619" spans="2:7" hidden="1">
      <c r="B23619" s="134"/>
      <c r="C23619" s="134"/>
      <c r="D23619" s="134"/>
      <c r="E23619" s="135"/>
      <c r="F23619" s="135"/>
      <c r="G23619" s="135"/>
    </row>
    <row r="23620" spans="2:7" hidden="1">
      <c r="B23620" s="134"/>
      <c r="C23620" s="134"/>
      <c r="D23620" s="134"/>
      <c r="E23620" s="135"/>
      <c r="F23620" s="135"/>
      <c r="G23620" s="135"/>
    </row>
    <row r="23621" spans="2:7" hidden="1">
      <c r="B23621" s="134"/>
      <c r="C23621" s="134"/>
      <c r="D23621" s="134"/>
      <c r="E23621" s="135"/>
      <c r="F23621" s="135"/>
      <c r="G23621" s="135"/>
    </row>
    <row r="23622" spans="2:7" hidden="1">
      <c r="B23622" s="134"/>
      <c r="C23622" s="134"/>
      <c r="D23622" s="134"/>
      <c r="E23622" s="135"/>
      <c r="F23622" s="135"/>
      <c r="G23622" s="135"/>
    </row>
    <row r="23623" spans="2:7" hidden="1">
      <c r="B23623" s="134"/>
      <c r="C23623" s="134"/>
      <c r="D23623" s="134"/>
      <c r="E23623" s="135"/>
      <c r="F23623" s="135"/>
      <c r="G23623" s="135"/>
    </row>
    <row r="23624" spans="2:7" hidden="1">
      <c r="B23624" s="134"/>
      <c r="C23624" s="134"/>
      <c r="D23624" s="134"/>
      <c r="E23624" s="135"/>
      <c r="F23624" s="135"/>
      <c r="G23624" s="135"/>
    </row>
    <row r="23625" spans="2:7" hidden="1">
      <c r="B23625" s="134"/>
      <c r="C23625" s="134"/>
      <c r="D23625" s="134"/>
      <c r="E23625" s="135"/>
      <c r="F23625" s="135"/>
      <c r="G23625" s="135"/>
    </row>
    <row r="23626" spans="2:7" hidden="1">
      <c r="B23626" s="134"/>
      <c r="C23626" s="134"/>
      <c r="D23626" s="134"/>
      <c r="E23626" s="135"/>
      <c r="F23626" s="135"/>
      <c r="G23626" s="135"/>
    </row>
    <row r="23627" spans="2:7" hidden="1">
      <c r="B23627" s="134"/>
      <c r="C23627" s="134"/>
      <c r="D23627" s="134"/>
      <c r="E23627" s="135"/>
      <c r="F23627" s="135"/>
      <c r="G23627" s="135"/>
    </row>
    <row r="23628" spans="2:7" hidden="1">
      <c r="B23628" s="134"/>
      <c r="C23628" s="134"/>
      <c r="D23628" s="134"/>
      <c r="E23628" s="135"/>
      <c r="F23628" s="135"/>
      <c r="G23628" s="135"/>
    </row>
    <row r="23629" spans="2:7" hidden="1">
      <c r="B23629" s="134"/>
      <c r="C23629" s="134"/>
      <c r="D23629" s="134"/>
      <c r="E23629" s="135"/>
      <c r="F23629" s="135"/>
      <c r="G23629" s="135"/>
    </row>
    <row r="23630" spans="2:7" hidden="1">
      <c r="B23630" s="134"/>
      <c r="C23630" s="134"/>
      <c r="D23630" s="134"/>
      <c r="E23630" s="135"/>
      <c r="F23630" s="135"/>
      <c r="G23630" s="135"/>
    </row>
    <row r="23631" spans="2:7" hidden="1">
      <c r="B23631" s="134"/>
      <c r="C23631" s="134"/>
      <c r="D23631" s="134"/>
      <c r="E23631" s="135"/>
      <c r="F23631" s="135"/>
      <c r="G23631" s="135"/>
    </row>
    <row r="23632" spans="2:7" hidden="1">
      <c r="B23632" s="134"/>
      <c r="C23632" s="134"/>
      <c r="D23632" s="134"/>
      <c r="E23632" s="135"/>
      <c r="F23632" s="135"/>
      <c r="G23632" s="135"/>
    </row>
    <row r="23633" spans="2:7" hidden="1">
      <c r="B23633" s="134"/>
      <c r="C23633" s="134"/>
      <c r="D23633" s="134"/>
      <c r="E23633" s="135"/>
      <c r="F23633" s="135"/>
      <c r="G23633" s="135"/>
    </row>
    <row r="23634" spans="2:7" hidden="1">
      <c r="B23634" s="134"/>
      <c r="C23634" s="134"/>
      <c r="D23634" s="134"/>
      <c r="E23634" s="135"/>
      <c r="F23634" s="135"/>
      <c r="G23634" s="135"/>
    </row>
    <row r="23635" spans="2:7" hidden="1">
      <c r="B23635" s="134"/>
      <c r="C23635" s="134"/>
      <c r="D23635" s="134"/>
      <c r="E23635" s="135"/>
      <c r="F23635" s="135"/>
      <c r="G23635" s="135"/>
    </row>
    <row r="23636" spans="2:7" hidden="1">
      <c r="B23636" s="134"/>
      <c r="C23636" s="134"/>
      <c r="D23636" s="134"/>
      <c r="E23636" s="135"/>
      <c r="F23636" s="135"/>
      <c r="G23636" s="135"/>
    </row>
    <row r="23637" spans="2:7" hidden="1">
      <c r="B23637" s="134"/>
      <c r="C23637" s="134"/>
      <c r="D23637" s="134"/>
      <c r="E23637" s="135"/>
      <c r="F23637" s="135"/>
      <c r="G23637" s="135"/>
    </row>
    <row r="23638" spans="2:7" hidden="1">
      <c r="B23638" s="134"/>
      <c r="C23638" s="134"/>
      <c r="D23638" s="134"/>
      <c r="E23638" s="135"/>
      <c r="F23638" s="135"/>
      <c r="G23638" s="135"/>
    </row>
    <row r="23639" spans="2:7" hidden="1">
      <c r="B23639" s="134"/>
      <c r="C23639" s="134"/>
      <c r="D23639" s="134"/>
      <c r="E23639" s="135"/>
      <c r="F23639" s="135"/>
      <c r="G23639" s="135"/>
    </row>
    <row r="23640" spans="2:7" hidden="1">
      <c r="B23640" s="134"/>
      <c r="C23640" s="134"/>
      <c r="D23640" s="134"/>
      <c r="E23640" s="135"/>
      <c r="F23640" s="135"/>
      <c r="G23640" s="135"/>
    </row>
    <row r="23641" spans="2:7" hidden="1">
      <c r="B23641" s="134"/>
      <c r="C23641" s="134"/>
      <c r="D23641" s="134"/>
      <c r="E23641" s="135"/>
      <c r="F23641" s="135"/>
      <c r="G23641" s="135"/>
    </row>
    <row r="23642" spans="2:7" hidden="1">
      <c r="B23642" s="134"/>
      <c r="C23642" s="134"/>
      <c r="D23642" s="134"/>
      <c r="E23642" s="135"/>
      <c r="F23642" s="135"/>
      <c r="G23642" s="135"/>
    </row>
    <row r="23643" spans="2:7" hidden="1">
      <c r="B23643" s="134"/>
      <c r="C23643" s="134"/>
      <c r="D23643" s="134"/>
      <c r="E23643" s="135"/>
      <c r="F23643" s="135"/>
      <c r="G23643" s="135"/>
    </row>
    <row r="23644" spans="2:7" hidden="1">
      <c r="B23644" s="134"/>
      <c r="C23644" s="134"/>
      <c r="D23644" s="134"/>
      <c r="E23644" s="135"/>
      <c r="F23644" s="135"/>
      <c r="G23644" s="135"/>
    </row>
    <row r="23645" spans="2:7" hidden="1">
      <c r="B23645" s="134"/>
      <c r="C23645" s="134"/>
      <c r="D23645" s="134"/>
      <c r="E23645" s="135"/>
      <c r="F23645" s="135"/>
      <c r="G23645" s="135"/>
    </row>
    <row r="23646" spans="2:7" hidden="1">
      <c r="B23646" s="134"/>
      <c r="C23646" s="134"/>
      <c r="D23646" s="134"/>
      <c r="E23646" s="135"/>
      <c r="F23646" s="135"/>
      <c r="G23646" s="135"/>
    </row>
    <row r="23647" spans="2:7" hidden="1">
      <c r="B23647" s="134"/>
      <c r="C23647" s="134"/>
      <c r="D23647" s="134"/>
      <c r="E23647" s="135"/>
      <c r="F23647" s="135"/>
      <c r="G23647" s="135"/>
    </row>
    <row r="23648" spans="2:7" hidden="1">
      <c r="B23648" s="134"/>
      <c r="C23648" s="134"/>
      <c r="D23648" s="134"/>
      <c r="E23648" s="135"/>
      <c r="F23648" s="135"/>
      <c r="G23648" s="135"/>
    </row>
    <row r="23649" spans="2:7" hidden="1">
      <c r="B23649" s="134"/>
      <c r="C23649" s="134"/>
      <c r="D23649" s="134"/>
      <c r="E23649" s="135"/>
      <c r="F23649" s="135"/>
      <c r="G23649" s="135"/>
    </row>
    <row r="23650" spans="2:7" hidden="1">
      <c r="B23650" s="134"/>
      <c r="C23650" s="134"/>
      <c r="D23650" s="134"/>
      <c r="E23650" s="135"/>
      <c r="F23650" s="135"/>
      <c r="G23650" s="135"/>
    </row>
    <row r="23651" spans="2:7" hidden="1">
      <c r="B23651" s="134"/>
      <c r="C23651" s="134"/>
      <c r="D23651" s="134"/>
      <c r="E23651" s="135"/>
      <c r="F23651" s="135"/>
      <c r="G23651" s="135"/>
    </row>
    <row r="23652" spans="2:7" hidden="1">
      <c r="B23652" s="134"/>
      <c r="C23652" s="134"/>
      <c r="D23652" s="134"/>
      <c r="E23652" s="135"/>
      <c r="F23652" s="135"/>
      <c r="G23652" s="135"/>
    </row>
    <row r="23653" spans="2:7" hidden="1">
      <c r="B23653" s="134"/>
      <c r="C23653" s="134"/>
      <c r="D23653" s="134"/>
      <c r="E23653" s="135"/>
      <c r="F23653" s="135"/>
      <c r="G23653" s="135"/>
    </row>
    <row r="23654" spans="2:7" hidden="1">
      <c r="B23654" s="134"/>
      <c r="C23654" s="134"/>
      <c r="D23654" s="134"/>
      <c r="E23654" s="135"/>
      <c r="F23654" s="135"/>
      <c r="G23654" s="135"/>
    </row>
    <row r="23655" spans="2:7" hidden="1">
      <c r="B23655" s="134"/>
      <c r="C23655" s="134"/>
      <c r="D23655" s="134"/>
      <c r="E23655" s="135"/>
      <c r="F23655" s="135"/>
      <c r="G23655" s="135"/>
    </row>
    <row r="23656" spans="2:7" hidden="1">
      <c r="B23656" s="134"/>
      <c r="C23656" s="134"/>
      <c r="D23656" s="134"/>
      <c r="E23656" s="135"/>
      <c r="F23656" s="135"/>
      <c r="G23656" s="135"/>
    </row>
    <row r="23657" spans="2:7" hidden="1">
      <c r="B23657" s="134"/>
      <c r="C23657" s="134"/>
      <c r="D23657" s="134"/>
      <c r="E23657" s="135"/>
      <c r="F23657" s="135"/>
      <c r="G23657" s="135"/>
    </row>
    <row r="23658" spans="2:7" hidden="1">
      <c r="B23658" s="134"/>
      <c r="C23658" s="134"/>
      <c r="D23658" s="134"/>
      <c r="E23658" s="135"/>
      <c r="F23658" s="135"/>
      <c r="G23658" s="135"/>
    </row>
    <row r="23659" spans="2:7" hidden="1">
      <c r="B23659" s="134"/>
      <c r="C23659" s="134"/>
      <c r="D23659" s="134"/>
      <c r="E23659" s="135"/>
      <c r="F23659" s="135"/>
      <c r="G23659" s="135"/>
    </row>
    <row r="23660" spans="2:7" hidden="1">
      <c r="B23660" s="134"/>
      <c r="C23660" s="134"/>
      <c r="D23660" s="134"/>
      <c r="E23660" s="135"/>
      <c r="F23660" s="135"/>
      <c r="G23660" s="135"/>
    </row>
    <row r="23661" spans="2:7" hidden="1">
      <c r="B23661" s="134"/>
      <c r="C23661" s="134"/>
      <c r="D23661" s="134"/>
      <c r="E23661" s="135"/>
      <c r="F23661" s="135"/>
      <c r="G23661" s="135"/>
    </row>
    <row r="23662" spans="2:7" hidden="1">
      <c r="B23662" s="134"/>
      <c r="C23662" s="134"/>
      <c r="D23662" s="134"/>
      <c r="E23662" s="135"/>
      <c r="F23662" s="135"/>
      <c r="G23662" s="135"/>
    </row>
    <row r="23663" spans="2:7" hidden="1">
      <c r="B23663" s="134"/>
      <c r="C23663" s="134"/>
      <c r="D23663" s="134"/>
      <c r="E23663" s="135"/>
      <c r="F23663" s="135"/>
      <c r="G23663" s="135"/>
    </row>
    <row r="23664" spans="2:7" hidden="1">
      <c r="B23664" s="134"/>
      <c r="C23664" s="134"/>
      <c r="D23664" s="134"/>
      <c r="E23664" s="135"/>
      <c r="F23664" s="135"/>
      <c r="G23664" s="135"/>
    </row>
    <row r="23665" spans="2:7" hidden="1">
      <c r="B23665" s="134"/>
      <c r="C23665" s="134"/>
      <c r="D23665" s="134"/>
      <c r="E23665" s="135"/>
      <c r="F23665" s="135"/>
      <c r="G23665" s="135"/>
    </row>
    <row r="23666" spans="2:7" hidden="1">
      <c r="B23666" s="134"/>
      <c r="C23666" s="134"/>
      <c r="D23666" s="134"/>
      <c r="E23666" s="135"/>
      <c r="F23666" s="135"/>
      <c r="G23666" s="135"/>
    </row>
    <row r="23667" spans="2:7" hidden="1">
      <c r="B23667" s="134"/>
      <c r="C23667" s="134"/>
      <c r="D23667" s="134"/>
      <c r="E23667" s="135"/>
      <c r="F23667" s="135"/>
      <c r="G23667" s="135"/>
    </row>
    <row r="23668" spans="2:7" hidden="1">
      <c r="B23668" s="134"/>
      <c r="C23668" s="134"/>
      <c r="D23668" s="134"/>
      <c r="E23668" s="135"/>
      <c r="F23668" s="135"/>
      <c r="G23668" s="135"/>
    </row>
    <row r="23669" spans="2:7" hidden="1">
      <c r="B23669" s="134"/>
      <c r="C23669" s="134"/>
      <c r="D23669" s="134"/>
      <c r="E23669" s="135"/>
      <c r="F23669" s="135"/>
      <c r="G23669" s="135"/>
    </row>
    <row r="23670" spans="2:7" hidden="1">
      <c r="B23670" s="134"/>
      <c r="C23670" s="134"/>
      <c r="D23670" s="134"/>
      <c r="E23670" s="135"/>
      <c r="F23670" s="135"/>
      <c r="G23670" s="135"/>
    </row>
    <row r="23671" spans="2:7" hidden="1">
      <c r="B23671" s="134"/>
      <c r="C23671" s="134"/>
      <c r="D23671" s="134"/>
      <c r="E23671" s="135"/>
      <c r="F23671" s="135"/>
      <c r="G23671" s="135"/>
    </row>
    <row r="23672" spans="2:7" hidden="1">
      <c r="B23672" s="134"/>
      <c r="C23672" s="134"/>
      <c r="D23672" s="134"/>
      <c r="E23672" s="135"/>
      <c r="F23672" s="135"/>
      <c r="G23672" s="135"/>
    </row>
    <row r="23673" spans="2:7" hidden="1">
      <c r="B23673" s="134"/>
      <c r="C23673" s="134"/>
      <c r="D23673" s="134"/>
      <c r="E23673" s="135"/>
      <c r="F23673" s="135"/>
      <c r="G23673" s="135"/>
    </row>
    <row r="23674" spans="2:7" hidden="1">
      <c r="B23674" s="134"/>
      <c r="C23674" s="134"/>
      <c r="D23674" s="134"/>
      <c r="E23674" s="135"/>
      <c r="F23674" s="135"/>
      <c r="G23674" s="135"/>
    </row>
    <row r="23675" spans="2:7" hidden="1">
      <c r="B23675" s="134"/>
      <c r="C23675" s="134"/>
      <c r="D23675" s="134"/>
      <c r="E23675" s="135"/>
      <c r="F23675" s="135"/>
      <c r="G23675" s="135"/>
    </row>
    <row r="23676" spans="2:7" hidden="1">
      <c r="B23676" s="134"/>
      <c r="C23676" s="134"/>
      <c r="D23676" s="134"/>
      <c r="E23676" s="135"/>
      <c r="F23676" s="135"/>
      <c r="G23676" s="135"/>
    </row>
    <row r="23677" spans="2:7" hidden="1">
      <c r="B23677" s="134"/>
      <c r="C23677" s="134"/>
      <c r="D23677" s="134"/>
      <c r="E23677" s="135"/>
      <c r="F23677" s="135"/>
      <c r="G23677" s="135"/>
    </row>
    <row r="23678" spans="2:7" hidden="1">
      <c r="B23678" s="134"/>
      <c r="C23678" s="134"/>
      <c r="D23678" s="134"/>
      <c r="E23678" s="135"/>
      <c r="F23678" s="135"/>
      <c r="G23678" s="135"/>
    </row>
    <row r="23679" spans="2:7" hidden="1">
      <c r="B23679" s="134"/>
      <c r="C23679" s="134"/>
      <c r="D23679" s="134"/>
      <c r="E23679" s="135"/>
      <c r="F23679" s="135"/>
      <c r="G23679" s="135"/>
    </row>
    <row r="23680" spans="2:7" hidden="1">
      <c r="B23680" s="134"/>
      <c r="C23680" s="134"/>
      <c r="D23680" s="134"/>
      <c r="E23680" s="135"/>
      <c r="F23680" s="135"/>
      <c r="G23680" s="135"/>
    </row>
    <row r="23681" spans="2:7" hidden="1">
      <c r="B23681" s="134"/>
      <c r="C23681" s="134"/>
      <c r="D23681" s="134"/>
      <c r="E23681" s="135"/>
      <c r="F23681" s="135"/>
      <c r="G23681" s="135"/>
    </row>
    <row r="23682" spans="2:7" hidden="1">
      <c r="B23682" s="134"/>
      <c r="C23682" s="134"/>
      <c r="D23682" s="134"/>
      <c r="E23682" s="135"/>
      <c r="F23682" s="135"/>
      <c r="G23682" s="135"/>
    </row>
    <row r="23683" spans="2:7" hidden="1">
      <c r="B23683" s="134"/>
      <c r="C23683" s="134"/>
      <c r="D23683" s="134"/>
      <c r="E23683" s="135"/>
      <c r="F23683" s="135"/>
      <c r="G23683" s="135"/>
    </row>
    <row r="23684" spans="2:7" hidden="1">
      <c r="B23684" s="134"/>
      <c r="C23684" s="134"/>
      <c r="D23684" s="134"/>
      <c r="E23684" s="135"/>
      <c r="F23684" s="135"/>
      <c r="G23684" s="135"/>
    </row>
    <row r="23685" spans="2:7" hidden="1">
      <c r="B23685" s="134"/>
      <c r="C23685" s="134"/>
      <c r="D23685" s="134"/>
      <c r="E23685" s="135"/>
      <c r="F23685" s="135"/>
      <c r="G23685" s="135"/>
    </row>
    <row r="23686" spans="2:7" hidden="1">
      <c r="B23686" s="134"/>
      <c r="C23686" s="134"/>
      <c r="D23686" s="134"/>
      <c r="E23686" s="135"/>
      <c r="F23686" s="135"/>
      <c r="G23686" s="135"/>
    </row>
    <row r="23687" spans="2:7" hidden="1">
      <c r="B23687" s="134"/>
      <c r="C23687" s="134"/>
      <c r="D23687" s="134"/>
      <c r="E23687" s="135"/>
      <c r="F23687" s="135"/>
      <c r="G23687" s="135"/>
    </row>
    <row r="23688" spans="2:7" hidden="1">
      <c r="B23688" s="134"/>
      <c r="C23688" s="134"/>
      <c r="D23688" s="134"/>
      <c r="E23688" s="135"/>
      <c r="F23688" s="135"/>
      <c r="G23688" s="135"/>
    </row>
    <row r="23689" spans="2:7" hidden="1">
      <c r="B23689" s="134"/>
      <c r="C23689" s="134"/>
      <c r="D23689" s="134"/>
      <c r="E23689" s="135"/>
      <c r="F23689" s="135"/>
      <c r="G23689" s="135"/>
    </row>
    <row r="23690" spans="2:7" hidden="1">
      <c r="B23690" s="134"/>
      <c r="C23690" s="134"/>
      <c r="D23690" s="134"/>
      <c r="E23690" s="135"/>
      <c r="F23690" s="135"/>
      <c r="G23690" s="135"/>
    </row>
    <row r="23691" spans="2:7" hidden="1">
      <c r="B23691" s="134"/>
      <c r="C23691" s="134"/>
      <c r="D23691" s="134"/>
      <c r="E23691" s="135"/>
      <c r="F23691" s="135"/>
      <c r="G23691" s="135"/>
    </row>
    <row r="23692" spans="2:7" hidden="1">
      <c r="B23692" s="134"/>
      <c r="C23692" s="134"/>
      <c r="D23692" s="134"/>
      <c r="E23692" s="135"/>
      <c r="F23692" s="135"/>
      <c r="G23692" s="135"/>
    </row>
    <row r="23693" spans="2:7" hidden="1">
      <c r="B23693" s="134"/>
      <c r="C23693" s="134"/>
      <c r="D23693" s="134"/>
      <c r="E23693" s="135"/>
      <c r="F23693" s="135"/>
      <c r="G23693" s="135"/>
    </row>
    <row r="23694" spans="2:7" hidden="1">
      <c r="B23694" s="134"/>
      <c r="C23694" s="134"/>
      <c r="D23694" s="134"/>
      <c r="E23694" s="135"/>
      <c r="F23694" s="135"/>
      <c r="G23694" s="135"/>
    </row>
    <row r="23695" spans="2:7" hidden="1">
      <c r="B23695" s="134"/>
      <c r="C23695" s="134"/>
      <c r="D23695" s="134"/>
      <c r="E23695" s="135"/>
      <c r="F23695" s="135"/>
      <c r="G23695" s="135"/>
    </row>
    <row r="23696" spans="2:7" hidden="1">
      <c r="B23696" s="134"/>
      <c r="C23696" s="134"/>
      <c r="D23696" s="134"/>
      <c r="E23696" s="135"/>
      <c r="F23696" s="135"/>
      <c r="G23696" s="135"/>
    </row>
    <row r="23697" spans="2:7" hidden="1">
      <c r="B23697" s="134"/>
      <c r="C23697" s="134"/>
      <c r="D23697" s="134"/>
      <c r="E23697" s="135"/>
      <c r="F23697" s="135"/>
      <c r="G23697" s="135"/>
    </row>
    <row r="23698" spans="2:7" hidden="1">
      <c r="B23698" s="134"/>
      <c r="C23698" s="134"/>
      <c r="D23698" s="134"/>
      <c r="E23698" s="135"/>
      <c r="F23698" s="135"/>
      <c r="G23698" s="135"/>
    </row>
    <row r="23699" spans="2:7" hidden="1">
      <c r="B23699" s="134"/>
      <c r="C23699" s="134"/>
      <c r="D23699" s="134"/>
      <c r="E23699" s="135"/>
      <c r="F23699" s="135"/>
      <c r="G23699" s="135"/>
    </row>
    <row r="23700" spans="2:7" hidden="1">
      <c r="B23700" s="134"/>
      <c r="C23700" s="134"/>
      <c r="D23700" s="134"/>
      <c r="E23700" s="135"/>
      <c r="F23700" s="135"/>
      <c r="G23700" s="135"/>
    </row>
    <row r="23701" spans="2:7" hidden="1">
      <c r="B23701" s="134"/>
      <c r="C23701" s="134"/>
      <c r="D23701" s="134"/>
      <c r="E23701" s="135"/>
      <c r="F23701" s="135"/>
      <c r="G23701" s="135"/>
    </row>
    <row r="23702" spans="2:7" hidden="1">
      <c r="B23702" s="134"/>
      <c r="C23702" s="134"/>
      <c r="D23702" s="134"/>
      <c r="E23702" s="135"/>
      <c r="F23702" s="135"/>
      <c r="G23702" s="135"/>
    </row>
    <row r="23703" spans="2:7" hidden="1">
      <c r="B23703" s="134"/>
      <c r="C23703" s="134"/>
      <c r="D23703" s="134"/>
      <c r="E23703" s="135"/>
      <c r="F23703" s="135"/>
      <c r="G23703" s="135"/>
    </row>
    <row r="23704" spans="2:7" hidden="1">
      <c r="B23704" s="134"/>
      <c r="C23704" s="134"/>
      <c r="D23704" s="134"/>
      <c r="E23704" s="135"/>
      <c r="F23704" s="135"/>
      <c r="G23704" s="135"/>
    </row>
    <row r="23705" spans="2:7" hidden="1">
      <c r="B23705" s="134"/>
      <c r="C23705" s="134"/>
      <c r="D23705" s="134"/>
      <c r="E23705" s="135"/>
      <c r="F23705" s="135"/>
      <c r="G23705" s="135"/>
    </row>
    <row r="23706" spans="2:7" hidden="1">
      <c r="B23706" s="134"/>
      <c r="C23706" s="134"/>
      <c r="D23706" s="134"/>
      <c r="E23706" s="135"/>
      <c r="F23706" s="135"/>
      <c r="G23706" s="135"/>
    </row>
    <row r="23707" spans="2:7" hidden="1">
      <c r="B23707" s="134"/>
      <c r="C23707" s="134"/>
      <c r="D23707" s="134"/>
      <c r="E23707" s="135"/>
      <c r="F23707" s="135"/>
      <c r="G23707" s="135"/>
    </row>
    <row r="23708" spans="2:7" hidden="1">
      <c r="B23708" s="134"/>
      <c r="C23708" s="134"/>
      <c r="D23708" s="134"/>
      <c r="E23708" s="135"/>
      <c r="F23708" s="135"/>
      <c r="G23708" s="135"/>
    </row>
    <row r="23709" spans="2:7" hidden="1">
      <c r="B23709" s="134"/>
      <c r="C23709" s="134"/>
      <c r="D23709" s="134"/>
      <c r="E23709" s="135"/>
      <c r="F23709" s="135"/>
      <c r="G23709" s="135"/>
    </row>
    <row r="23710" spans="2:7" hidden="1">
      <c r="B23710" s="134"/>
      <c r="C23710" s="134"/>
      <c r="D23710" s="134"/>
      <c r="E23710" s="135"/>
      <c r="F23710" s="135"/>
      <c r="G23710" s="135"/>
    </row>
    <row r="23711" spans="2:7" hidden="1">
      <c r="B23711" s="134"/>
      <c r="C23711" s="134"/>
      <c r="D23711" s="134"/>
      <c r="E23711" s="135"/>
      <c r="F23711" s="135"/>
      <c r="G23711" s="135"/>
    </row>
    <row r="23712" spans="2:7" hidden="1">
      <c r="B23712" s="134"/>
      <c r="C23712" s="134"/>
      <c r="D23712" s="134"/>
      <c r="E23712" s="135"/>
      <c r="F23712" s="135"/>
      <c r="G23712" s="135"/>
    </row>
    <row r="23713" spans="2:7" hidden="1">
      <c r="B23713" s="134"/>
      <c r="C23713" s="134"/>
      <c r="D23713" s="134"/>
      <c r="E23713" s="135"/>
      <c r="F23713" s="135"/>
      <c r="G23713" s="135"/>
    </row>
    <row r="23714" spans="2:7" hidden="1">
      <c r="B23714" s="134"/>
      <c r="C23714" s="134"/>
      <c r="D23714" s="134"/>
      <c r="E23714" s="135"/>
      <c r="F23714" s="135"/>
      <c r="G23714" s="135"/>
    </row>
    <row r="23715" spans="2:7" hidden="1">
      <c r="B23715" s="134"/>
      <c r="C23715" s="134"/>
      <c r="D23715" s="134"/>
      <c r="E23715" s="135"/>
      <c r="F23715" s="135"/>
      <c r="G23715" s="135"/>
    </row>
    <row r="23716" spans="2:7" hidden="1">
      <c r="B23716" s="134"/>
      <c r="C23716" s="134"/>
      <c r="D23716" s="134"/>
      <c r="E23716" s="135"/>
      <c r="F23716" s="135"/>
      <c r="G23716" s="135"/>
    </row>
    <row r="23717" spans="2:7" hidden="1">
      <c r="B23717" s="134"/>
      <c r="C23717" s="134"/>
      <c r="D23717" s="134"/>
      <c r="E23717" s="135"/>
      <c r="F23717" s="135"/>
      <c r="G23717" s="135"/>
    </row>
    <row r="23718" spans="2:7" hidden="1">
      <c r="B23718" s="134"/>
      <c r="C23718" s="134"/>
      <c r="D23718" s="134"/>
      <c r="E23718" s="135"/>
      <c r="F23718" s="135"/>
      <c r="G23718" s="135"/>
    </row>
    <row r="23719" spans="2:7" hidden="1">
      <c r="B23719" s="134"/>
      <c r="C23719" s="134"/>
      <c r="D23719" s="134"/>
      <c r="E23719" s="135"/>
      <c r="F23719" s="135"/>
      <c r="G23719" s="135"/>
    </row>
    <row r="23720" spans="2:7" hidden="1">
      <c r="B23720" s="134"/>
      <c r="C23720" s="134"/>
      <c r="D23720" s="134"/>
      <c r="E23720" s="135"/>
      <c r="F23720" s="135"/>
      <c r="G23720" s="135"/>
    </row>
    <row r="23721" spans="2:7" hidden="1">
      <c r="B23721" s="134"/>
      <c r="C23721" s="134"/>
      <c r="D23721" s="134"/>
      <c r="E23721" s="135"/>
      <c r="F23721" s="135"/>
      <c r="G23721" s="135"/>
    </row>
    <row r="23722" spans="2:7" hidden="1">
      <c r="B23722" s="134"/>
      <c r="C23722" s="134"/>
      <c r="D23722" s="134"/>
      <c r="E23722" s="135"/>
      <c r="F23722" s="135"/>
      <c r="G23722" s="135"/>
    </row>
    <row r="23723" spans="2:7" hidden="1">
      <c r="B23723" s="134"/>
      <c r="C23723" s="134"/>
      <c r="D23723" s="134"/>
      <c r="E23723" s="135"/>
      <c r="F23723" s="135"/>
      <c r="G23723" s="135"/>
    </row>
    <row r="23724" spans="2:7" hidden="1">
      <c r="B23724" s="134"/>
      <c r="C23724" s="134"/>
      <c r="D23724" s="134"/>
      <c r="E23724" s="135"/>
      <c r="F23724" s="135"/>
      <c r="G23724" s="135"/>
    </row>
    <row r="23725" spans="2:7" hidden="1">
      <c r="B23725" s="134"/>
      <c r="C23725" s="134"/>
      <c r="D23725" s="134"/>
      <c r="E23725" s="135"/>
      <c r="F23725" s="135"/>
      <c r="G23725" s="135"/>
    </row>
    <row r="23726" spans="2:7" hidden="1">
      <c r="B23726" s="134"/>
      <c r="C23726" s="134"/>
      <c r="D23726" s="134"/>
      <c r="E23726" s="135"/>
      <c r="F23726" s="135"/>
      <c r="G23726" s="135"/>
    </row>
    <row r="23727" spans="2:7" hidden="1">
      <c r="B23727" s="134"/>
      <c r="C23727" s="134"/>
      <c r="D23727" s="134"/>
      <c r="E23727" s="135"/>
      <c r="F23727" s="135"/>
      <c r="G23727" s="135"/>
    </row>
    <row r="23728" spans="2:7" hidden="1">
      <c r="B23728" s="134"/>
      <c r="C23728" s="134"/>
      <c r="D23728" s="134"/>
      <c r="E23728" s="135"/>
      <c r="F23728" s="135"/>
      <c r="G23728" s="135"/>
    </row>
    <row r="23729" spans="2:7" hidden="1">
      <c r="B23729" s="134"/>
      <c r="C23729" s="134"/>
      <c r="D23729" s="134"/>
      <c r="E23729" s="135"/>
      <c r="F23729" s="135"/>
      <c r="G23729" s="135"/>
    </row>
    <row r="23730" spans="2:7" hidden="1">
      <c r="B23730" s="134"/>
      <c r="C23730" s="134"/>
      <c r="D23730" s="134"/>
      <c r="E23730" s="135"/>
      <c r="F23730" s="135"/>
      <c r="G23730" s="135"/>
    </row>
    <row r="23731" spans="2:7" hidden="1">
      <c r="B23731" s="134"/>
      <c r="C23731" s="134"/>
      <c r="D23731" s="134"/>
      <c r="E23731" s="135"/>
      <c r="F23731" s="135"/>
      <c r="G23731" s="135"/>
    </row>
    <row r="23732" spans="2:7" hidden="1">
      <c r="B23732" s="134"/>
      <c r="C23732" s="134"/>
      <c r="D23732" s="134"/>
      <c r="E23732" s="135"/>
      <c r="F23732" s="135"/>
      <c r="G23732" s="135"/>
    </row>
    <row r="23733" spans="2:7" hidden="1">
      <c r="B23733" s="134"/>
      <c r="C23733" s="134"/>
      <c r="D23733" s="134"/>
      <c r="E23733" s="135"/>
      <c r="F23733" s="135"/>
      <c r="G23733" s="135"/>
    </row>
    <row r="23734" spans="2:7" hidden="1">
      <c r="B23734" s="134"/>
      <c r="C23734" s="134"/>
      <c r="D23734" s="134"/>
      <c r="E23734" s="135"/>
      <c r="F23734" s="135"/>
      <c r="G23734" s="135"/>
    </row>
    <row r="23735" spans="2:7" hidden="1">
      <c r="B23735" s="134"/>
      <c r="C23735" s="134"/>
      <c r="D23735" s="134"/>
      <c r="E23735" s="135"/>
      <c r="F23735" s="135"/>
      <c r="G23735" s="135"/>
    </row>
    <row r="23736" spans="2:7" hidden="1">
      <c r="B23736" s="134"/>
      <c r="C23736" s="134"/>
      <c r="D23736" s="134"/>
      <c r="E23736" s="135"/>
      <c r="F23736" s="135"/>
      <c r="G23736" s="135"/>
    </row>
    <row r="23737" spans="2:7" hidden="1">
      <c r="B23737" s="134"/>
      <c r="C23737" s="134"/>
      <c r="D23737" s="134"/>
      <c r="E23737" s="135"/>
      <c r="F23737" s="135"/>
      <c r="G23737" s="135"/>
    </row>
    <row r="23738" spans="2:7" hidden="1">
      <c r="B23738" s="134"/>
      <c r="C23738" s="134"/>
      <c r="D23738" s="134"/>
      <c r="E23738" s="135"/>
      <c r="F23738" s="135"/>
      <c r="G23738" s="135"/>
    </row>
    <row r="23739" spans="2:7" hidden="1">
      <c r="B23739" s="134"/>
      <c r="C23739" s="134"/>
      <c r="D23739" s="134"/>
      <c r="E23739" s="135"/>
      <c r="F23739" s="135"/>
      <c r="G23739" s="135"/>
    </row>
    <row r="23740" spans="2:7" hidden="1">
      <c r="B23740" s="134"/>
      <c r="C23740" s="134"/>
      <c r="D23740" s="134"/>
      <c r="E23740" s="135"/>
      <c r="F23740" s="135"/>
      <c r="G23740" s="135"/>
    </row>
    <row r="23741" spans="2:7" hidden="1">
      <c r="B23741" s="134"/>
      <c r="C23741" s="134"/>
      <c r="D23741" s="134"/>
      <c r="E23741" s="135"/>
      <c r="F23741" s="135"/>
      <c r="G23741" s="135"/>
    </row>
    <row r="23742" spans="2:7" hidden="1">
      <c r="B23742" s="134"/>
      <c r="C23742" s="134"/>
      <c r="D23742" s="134"/>
      <c r="E23742" s="135"/>
      <c r="F23742" s="135"/>
      <c r="G23742" s="135"/>
    </row>
    <row r="23743" spans="2:7" hidden="1">
      <c r="B23743" s="134"/>
      <c r="C23743" s="134"/>
      <c r="D23743" s="134"/>
      <c r="E23743" s="135"/>
      <c r="F23743" s="135"/>
      <c r="G23743" s="135"/>
    </row>
    <row r="23744" spans="2:7" hidden="1">
      <c r="B23744" s="134"/>
      <c r="C23744" s="134"/>
      <c r="D23744" s="134"/>
      <c r="E23744" s="135"/>
      <c r="F23744" s="135"/>
      <c r="G23744" s="135"/>
    </row>
    <row r="23745" spans="2:7" hidden="1">
      <c r="B23745" s="134"/>
      <c r="C23745" s="134"/>
      <c r="D23745" s="134"/>
      <c r="E23745" s="135"/>
      <c r="F23745" s="135"/>
      <c r="G23745" s="135"/>
    </row>
    <row r="23746" spans="2:7" hidden="1">
      <c r="B23746" s="134"/>
      <c r="C23746" s="134"/>
      <c r="D23746" s="134"/>
      <c r="E23746" s="135"/>
      <c r="F23746" s="135"/>
      <c r="G23746" s="135"/>
    </row>
    <row r="23747" spans="2:7" hidden="1">
      <c r="B23747" s="134"/>
      <c r="C23747" s="134"/>
      <c r="D23747" s="134"/>
      <c r="E23747" s="135"/>
      <c r="F23747" s="135"/>
      <c r="G23747" s="135"/>
    </row>
    <row r="23748" spans="2:7" hidden="1">
      <c r="B23748" s="134"/>
      <c r="C23748" s="134"/>
      <c r="D23748" s="134"/>
      <c r="E23748" s="135"/>
      <c r="F23748" s="135"/>
      <c r="G23748" s="135"/>
    </row>
    <row r="23749" spans="2:7" hidden="1">
      <c r="B23749" s="134"/>
      <c r="C23749" s="134"/>
      <c r="D23749" s="134"/>
      <c r="E23749" s="135"/>
      <c r="F23749" s="135"/>
      <c r="G23749" s="135"/>
    </row>
    <row r="23750" spans="2:7" hidden="1">
      <c r="B23750" s="134"/>
      <c r="C23750" s="134"/>
      <c r="D23750" s="134"/>
      <c r="E23750" s="135"/>
      <c r="F23750" s="135"/>
      <c r="G23750" s="135"/>
    </row>
    <row r="23751" spans="2:7" hidden="1">
      <c r="B23751" s="134"/>
      <c r="C23751" s="134"/>
      <c r="D23751" s="134"/>
      <c r="E23751" s="135"/>
      <c r="F23751" s="135"/>
      <c r="G23751" s="135"/>
    </row>
    <row r="23752" spans="2:7" hidden="1">
      <c r="B23752" s="134"/>
      <c r="C23752" s="134"/>
      <c r="D23752" s="134"/>
      <c r="E23752" s="135"/>
      <c r="F23752" s="135"/>
      <c r="G23752" s="135"/>
    </row>
    <row r="23753" spans="2:7" hidden="1">
      <c r="B23753" s="134"/>
      <c r="C23753" s="134"/>
      <c r="D23753" s="134"/>
      <c r="E23753" s="135"/>
      <c r="F23753" s="135"/>
      <c r="G23753" s="135"/>
    </row>
    <row r="23754" spans="2:7" hidden="1">
      <c r="B23754" s="134"/>
      <c r="C23754" s="134"/>
      <c r="D23754" s="134"/>
      <c r="E23754" s="135"/>
      <c r="F23754" s="135"/>
      <c r="G23754" s="135"/>
    </row>
    <row r="23755" spans="2:7" hidden="1">
      <c r="B23755" s="134"/>
      <c r="C23755" s="134"/>
      <c r="D23755" s="134"/>
      <c r="E23755" s="135"/>
      <c r="F23755" s="135"/>
      <c r="G23755" s="135"/>
    </row>
    <row r="23756" spans="2:7" hidden="1">
      <c r="B23756" s="134"/>
      <c r="C23756" s="134"/>
      <c r="D23756" s="134"/>
      <c r="E23756" s="135"/>
      <c r="F23756" s="135"/>
      <c r="G23756" s="135"/>
    </row>
    <row r="23757" spans="2:7" hidden="1">
      <c r="B23757" s="134"/>
      <c r="C23757" s="134"/>
      <c r="D23757" s="134"/>
      <c r="E23757" s="135"/>
      <c r="F23757" s="135"/>
      <c r="G23757" s="135"/>
    </row>
    <row r="23758" spans="2:7" hidden="1">
      <c r="B23758" s="134"/>
      <c r="C23758" s="134"/>
      <c r="D23758" s="134"/>
      <c r="E23758" s="135"/>
      <c r="F23758" s="135"/>
      <c r="G23758" s="135"/>
    </row>
    <row r="23759" spans="2:7" hidden="1">
      <c r="B23759" s="134"/>
      <c r="C23759" s="134"/>
      <c r="D23759" s="134"/>
      <c r="E23759" s="135"/>
      <c r="F23759" s="135"/>
      <c r="G23759" s="135"/>
    </row>
    <row r="23760" spans="2:7" hidden="1">
      <c r="B23760" s="134"/>
      <c r="C23760" s="134"/>
      <c r="D23760" s="134"/>
      <c r="E23760" s="135"/>
      <c r="F23760" s="135"/>
      <c r="G23760" s="135"/>
    </row>
    <row r="23761" spans="2:7" hidden="1">
      <c r="B23761" s="134"/>
      <c r="C23761" s="134"/>
      <c r="D23761" s="134"/>
      <c r="E23761" s="135"/>
      <c r="F23761" s="135"/>
      <c r="G23761" s="135"/>
    </row>
    <row r="23762" spans="2:7" hidden="1">
      <c r="B23762" s="134"/>
      <c r="C23762" s="134"/>
      <c r="D23762" s="134"/>
      <c r="E23762" s="135"/>
      <c r="F23762" s="135"/>
      <c r="G23762" s="135"/>
    </row>
    <row r="23763" spans="2:7" hidden="1">
      <c r="B23763" s="134"/>
      <c r="C23763" s="134"/>
      <c r="D23763" s="134"/>
      <c r="E23763" s="135"/>
      <c r="F23763" s="135"/>
      <c r="G23763" s="135"/>
    </row>
    <row r="23764" spans="2:7" hidden="1">
      <c r="B23764" s="134"/>
      <c r="C23764" s="134"/>
      <c r="D23764" s="134"/>
      <c r="E23764" s="135"/>
      <c r="F23764" s="135"/>
      <c r="G23764" s="135"/>
    </row>
    <row r="23765" spans="2:7" hidden="1">
      <c r="B23765" s="134"/>
      <c r="C23765" s="134"/>
      <c r="D23765" s="134"/>
      <c r="E23765" s="135"/>
      <c r="F23765" s="135"/>
      <c r="G23765" s="135"/>
    </row>
    <row r="23766" spans="2:7" hidden="1">
      <c r="B23766" s="134"/>
      <c r="C23766" s="134"/>
      <c r="D23766" s="134"/>
      <c r="E23766" s="135"/>
      <c r="F23766" s="135"/>
      <c r="G23766" s="135"/>
    </row>
    <row r="23767" spans="2:7" hidden="1">
      <c r="B23767" s="134"/>
      <c r="C23767" s="134"/>
      <c r="D23767" s="134"/>
      <c r="E23767" s="135"/>
      <c r="F23767" s="135"/>
      <c r="G23767" s="135"/>
    </row>
    <row r="23768" spans="2:7" hidden="1">
      <c r="B23768" s="134"/>
      <c r="C23768" s="134"/>
      <c r="D23768" s="134"/>
      <c r="E23768" s="135"/>
      <c r="F23768" s="135"/>
      <c r="G23768" s="135"/>
    </row>
    <row r="23769" spans="2:7" hidden="1">
      <c r="B23769" s="134"/>
      <c r="C23769" s="134"/>
      <c r="D23769" s="134"/>
      <c r="E23769" s="135"/>
      <c r="F23769" s="135"/>
      <c r="G23769" s="135"/>
    </row>
    <row r="23770" spans="2:7" hidden="1">
      <c r="B23770" s="134"/>
      <c r="C23770" s="134"/>
      <c r="D23770" s="134"/>
      <c r="E23770" s="135"/>
      <c r="F23770" s="135"/>
      <c r="G23770" s="135"/>
    </row>
    <row r="23771" spans="2:7" hidden="1">
      <c r="B23771" s="134"/>
      <c r="C23771" s="134"/>
      <c r="D23771" s="134"/>
      <c r="E23771" s="135"/>
      <c r="F23771" s="135"/>
      <c r="G23771" s="135"/>
    </row>
    <row r="23772" spans="2:7" hidden="1">
      <c r="B23772" s="134"/>
      <c r="C23772" s="134"/>
      <c r="D23772" s="134"/>
      <c r="E23772" s="135"/>
      <c r="F23772" s="135"/>
      <c r="G23772" s="135"/>
    </row>
    <row r="23773" spans="2:7" hidden="1">
      <c r="B23773" s="134"/>
      <c r="C23773" s="134"/>
      <c r="D23773" s="134"/>
      <c r="E23773" s="135"/>
      <c r="F23773" s="135"/>
      <c r="G23773" s="135"/>
    </row>
    <row r="23774" spans="2:7" hidden="1">
      <c r="B23774" s="134"/>
      <c r="C23774" s="134"/>
      <c r="D23774" s="134"/>
      <c r="E23774" s="135"/>
      <c r="F23774" s="135"/>
      <c r="G23774" s="135"/>
    </row>
    <row r="23775" spans="2:7" hidden="1">
      <c r="B23775" s="134"/>
      <c r="C23775" s="134"/>
      <c r="D23775" s="134"/>
      <c r="E23775" s="135"/>
      <c r="F23775" s="135"/>
      <c r="G23775" s="135"/>
    </row>
    <row r="23776" spans="2:7" hidden="1">
      <c r="B23776" s="134"/>
      <c r="C23776" s="134"/>
      <c r="D23776" s="134"/>
      <c r="E23776" s="135"/>
      <c r="F23776" s="135"/>
      <c r="G23776" s="135"/>
    </row>
    <row r="23777" spans="2:7" hidden="1">
      <c r="B23777" s="134"/>
      <c r="C23777" s="134"/>
      <c r="D23777" s="134"/>
      <c r="E23777" s="135"/>
      <c r="F23777" s="135"/>
      <c r="G23777" s="135"/>
    </row>
    <row r="23778" spans="2:7" hidden="1">
      <c r="B23778" s="134"/>
      <c r="C23778" s="134"/>
      <c r="D23778" s="134"/>
      <c r="E23778" s="135"/>
      <c r="F23778" s="135"/>
      <c r="G23778" s="135"/>
    </row>
    <row r="23779" spans="2:7" hidden="1">
      <c r="B23779" s="134"/>
      <c r="C23779" s="134"/>
      <c r="D23779" s="134"/>
      <c r="E23779" s="135"/>
      <c r="F23779" s="135"/>
      <c r="G23779" s="135"/>
    </row>
    <row r="23780" spans="2:7" hidden="1">
      <c r="B23780" s="134"/>
      <c r="C23780" s="134"/>
      <c r="D23780" s="134"/>
      <c r="E23780" s="135"/>
      <c r="F23780" s="135"/>
      <c r="G23780" s="135"/>
    </row>
    <row r="23781" spans="2:7" hidden="1">
      <c r="B23781" s="134"/>
      <c r="C23781" s="134"/>
      <c r="D23781" s="134"/>
      <c r="E23781" s="135"/>
      <c r="F23781" s="135"/>
      <c r="G23781" s="135"/>
    </row>
    <row r="23782" spans="2:7" hidden="1">
      <c r="B23782" s="134"/>
      <c r="C23782" s="134"/>
      <c r="D23782" s="134"/>
      <c r="E23782" s="135"/>
      <c r="F23782" s="135"/>
      <c r="G23782" s="135"/>
    </row>
    <row r="23783" spans="2:7" hidden="1">
      <c r="B23783" s="134"/>
      <c r="C23783" s="134"/>
      <c r="D23783" s="134"/>
      <c r="E23783" s="135"/>
      <c r="F23783" s="135"/>
      <c r="G23783" s="135"/>
    </row>
    <row r="23784" spans="2:7" hidden="1">
      <c r="B23784" s="134"/>
      <c r="C23784" s="134"/>
      <c r="D23784" s="134"/>
      <c r="E23784" s="135"/>
      <c r="F23784" s="135"/>
      <c r="G23784" s="135"/>
    </row>
    <row r="23785" spans="2:7" hidden="1">
      <c r="B23785" s="134"/>
      <c r="C23785" s="134"/>
      <c r="D23785" s="134"/>
      <c r="E23785" s="135"/>
      <c r="F23785" s="135"/>
      <c r="G23785" s="135"/>
    </row>
    <row r="23786" spans="2:7" hidden="1">
      <c r="B23786" s="134"/>
      <c r="C23786" s="134"/>
      <c r="D23786" s="134"/>
      <c r="E23786" s="135"/>
      <c r="F23786" s="135"/>
      <c r="G23786" s="135"/>
    </row>
    <row r="23787" spans="2:7" hidden="1">
      <c r="B23787" s="134"/>
      <c r="C23787" s="134"/>
      <c r="D23787" s="134"/>
      <c r="E23787" s="135"/>
      <c r="F23787" s="135"/>
      <c r="G23787" s="135"/>
    </row>
    <row r="23788" spans="2:7" hidden="1">
      <c r="B23788" s="134"/>
      <c r="C23788" s="134"/>
      <c r="D23788" s="134"/>
      <c r="E23788" s="135"/>
      <c r="F23788" s="135"/>
      <c r="G23788" s="135"/>
    </row>
    <row r="23789" spans="2:7" hidden="1">
      <c r="B23789" s="134"/>
      <c r="C23789" s="134"/>
      <c r="D23789" s="134"/>
      <c r="E23789" s="135"/>
      <c r="F23789" s="135"/>
      <c r="G23789" s="135"/>
    </row>
    <row r="23790" spans="2:7" hidden="1">
      <c r="B23790" s="134"/>
      <c r="C23790" s="134"/>
      <c r="D23790" s="134"/>
      <c r="E23790" s="135"/>
      <c r="F23790" s="135"/>
      <c r="G23790" s="135"/>
    </row>
    <row r="23791" spans="2:7" hidden="1">
      <c r="B23791" s="134"/>
      <c r="C23791" s="134"/>
      <c r="D23791" s="134"/>
      <c r="E23791" s="135"/>
      <c r="F23791" s="135"/>
      <c r="G23791" s="135"/>
    </row>
    <row r="23792" spans="2:7" hidden="1">
      <c r="B23792" s="134"/>
      <c r="C23792" s="134"/>
      <c r="D23792" s="134"/>
      <c r="E23792" s="135"/>
      <c r="F23792" s="135"/>
      <c r="G23792" s="135"/>
    </row>
    <row r="23793" spans="2:7" hidden="1">
      <c r="B23793" s="134"/>
      <c r="C23793" s="134"/>
      <c r="D23793" s="134"/>
      <c r="E23793" s="135"/>
      <c r="F23793" s="135"/>
      <c r="G23793" s="135"/>
    </row>
    <row r="23794" spans="2:7" hidden="1">
      <c r="B23794" s="134"/>
      <c r="C23794" s="134"/>
      <c r="D23794" s="134"/>
      <c r="E23794" s="135"/>
      <c r="F23794" s="135"/>
      <c r="G23794" s="135"/>
    </row>
    <row r="23795" spans="2:7" hidden="1">
      <c r="B23795" s="134"/>
      <c r="C23795" s="134"/>
      <c r="D23795" s="134"/>
      <c r="E23795" s="135"/>
      <c r="F23795" s="135"/>
      <c r="G23795" s="135"/>
    </row>
    <row r="23796" spans="2:7" hidden="1">
      <c r="B23796" s="134"/>
      <c r="C23796" s="134"/>
      <c r="D23796" s="134"/>
      <c r="E23796" s="135"/>
      <c r="F23796" s="135"/>
      <c r="G23796" s="135"/>
    </row>
    <row r="23797" spans="2:7" hidden="1">
      <c r="B23797" s="134"/>
      <c r="C23797" s="134"/>
      <c r="D23797" s="134"/>
      <c r="E23797" s="135"/>
      <c r="F23797" s="135"/>
      <c r="G23797" s="135"/>
    </row>
    <row r="23798" spans="2:7" hidden="1">
      <c r="B23798" s="134"/>
      <c r="C23798" s="134"/>
      <c r="D23798" s="134"/>
      <c r="E23798" s="135"/>
      <c r="F23798" s="135"/>
      <c r="G23798" s="135"/>
    </row>
    <row r="23799" spans="2:7" hidden="1">
      <c r="B23799" s="134"/>
      <c r="C23799" s="134"/>
      <c r="D23799" s="134"/>
      <c r="E23799" s="135"/>
      <c r="F23799" s="135"/>
      <c r="G23799" s="135"/>
    </row>
    <row r="23800" spans="2:7" hidden="1">
      <c r="B23800" s="134"/>
      <c r="C23800" s="134"/>
      <c r="D23800" s="134"/>
      <c r="E23800" s="135"/>
      <c r="F23800" s="135"/>
      <c r="G23800" s="135"/>
    </row>
    <row r="23801" spans="2:7" hidden="1">
      <c r="B23801" s="134"/>
      <c r="C23801" s="134"/>
      <c r="D23801" s="134"/>
      <c r="E23801" s="135"/>
      <c r="F23801" s="135"/>
      <c r="G23801" s="135"/>
    </row>
    <row r="23802" spans="2:7" hidden="1">
      <c r="B23802" s="134"/>
      <c r="C23802" s="134"/>
      <c r="D23802" s="134"/>
      <c r="E23802" s="135"/>
      <c r="F23802" s="135"/>
      <c r="G23802" s="135"/>
    </row>
    <row r="23803" spans="2:7" hidden="1">
      <c r="B23803" s="134"/>
      <c r="C23803" s="134"/>
      <c r="D23803" s="134"/>
      <c r="E23803" s="135"/>
      <c r="F23803" s="135"/>
      <c r="G23803" s="135"/>
    </row>
    <row r="23804" spans="2:7" hidden="1">
      <c r="B23804" s="134"/>
      <c r="C23804" s="134"/>
      <c r="D23804" s="134"/>
      <c r="E23804" s="135"/>
      <c r="F23804" s="135"/>
      <c r="G23804" s="135"/>
    </row>
    <row r="23805" spans="2:7" hidden="1">
      <c r="B23805" s="134"/>
      <c r="C23805" s="134"/>
      <c r="D23805" s="134"/>
      <c r="E23805" s="135"/>
      <c r="F23805" s="135"/>
      <c r="G23805" s="135"/>
    </row>
    <row r="23806" spans="2:7" hidden="1">
      <c r="B23806" s="134"/>
      <c r="C23806" s="134"/>
      <c r="D23806" s="134"/>
      <c r="E23806" s="135"/>
      <c r="F23806" s="135"/>
      <c r="G23806" s="135"/>
    </row>
    <row r="23807" spans="2:7" hidden="1">
      <c r="B23807" s="134"/>
      <c r="C23807" s="134"/>
      <c r="D23807" s="134"/>
      <c r="E23807" s="135"/>
      <c r="F23807" s="135"/>
      <c r="G23807" s="135"/>
    </row>
    <row r="23808" spans="2:7" hidden="1">
      <c r="B23808" s="134"/>
      <c r="C23808" s="134"/>
      <c r="D23808" s="134"/>
      <c r="E23808" s="135"/>
      <c r="F23808" s="135"/>
      <c r="G23808" s="135"/>
    </row>
    <row r="23809" spans="2:7" hidden="1">
      <c r="B23809" s="134"/>
      <c r="C23809" s="134"/>
      <c r="D23809" s="134"/>
      <c r="E23809" s="135"/>
      <c r="F23809" s="135"/>
      <c r="G23809" s="135"/>
    </row>
    <row r="23810" spans="2:7" hidden="1">
      <c r="B23810" s="134"/>
      <c r="C23810" s="134"/>
      <c r="D23810" s="134"/>
      <c r="E23810" s="135"/>
      <c r="F23810" s="135"/>
      <c r="G23810" s="135"/>
    </row>
    <row r="23811" spans="2:7" hidden="1">
      <c r="B23811" s="134"/>
      <c r="C23811" s="134"/>
      <c r="D23811" s="134"/>
      <c r="E23811" s="135"/>
      <c r="F23811" s="135"/>
      <c r="G23811" s="135"/>
    </row>
    <row r="23812" spans="2:7" hidden="1">
      <c r="B23812" s="134"/>
      <c r="C23812" s="134"/>
      <c r="D23812" s="134"/>
      <c r="E23812" s="135"/>
      <c r="F23812" s="135"/>
      <c r="G23812" s="135"/>
    </row>
    <row r="23813" spans="2:7" hidden="1">
      <c r="B23813" s="134"/>
      <c r="C23813" s="134"/>
      <c r="D23813" s="134"/>
      <c r="E23813" s="135"/>
      <c r="F23813" s="135"/>
      <c r="G23813" s="135"/>
    </row>
    <row r="23814" spans="2:7" hidden="1">
      <c r="B23814" s="134"/>
      <c r="C23814" s="134"/>
      <c r="D23814" s="134"/>
      <c r="E23814" s="135"/>
      <c r="F23814" s="135"/>
      <c r="G23814" s="135"/>
    </row>
    <row r="23815" spans="2:7" hidden="1">
      <c r="B23815" s="134"/>
      <c r="C23815" s="134"/>
      <c r="D23815" s="134"/>
      <c r="E23815" s="135"/>
      <c r="F23815" s="135"/>
      <c r="G23815" s="135"/>
    </row>
    <row r="23816" spans="2:7" hidden="1">
      <c r="B23816" s="134"/>
      <c r="C23816" s="134"/>
      <c r="D23816" s="134"/>
      <c r="E23816" s="135"/>
      <c r="F23816" s="135"/>
      <c r="G23816" s="135"/>
    </row>
    <row r="23817" spans="2:7" hidden="1">
      <c r="B23817" s="134"/>
      <c r="C23817" s="134"/>
      <c r="D23817" s="134"/>
      <c r="E23817" s="135"/>
      <c r="F23817" s="135"/>
      <c r="G23817" s="135"/>
    </row>
    <row r="23818" spans="2:7" hidden="1">
      <c r="B23818" s="134"/>
      <c r="C23818" s="134"/>
      <c r="D23818" s="134"/>
      <c r="E23818" s="135"/>
      <c r="F23818" s="135"/>
      <c r="G23818" s="135"/>
    </row>
    <row r="23819" spans="2:7" hidden="1">
      <c r="B23819" s="134"/>
      <c r="C23819" s="134"/>
      <c r="D23819" s="134"/>
      <c r="E23819" s="135"/>
      <c r="F23819" s="135"/>
      <c r="G23819" s="135"/>
    </row>
    <row r="23820" spans="2:7" hidden="1">
      <c r="B23820" s="134"/>
      <c r="C23820" s="134"/>
      <c r="D23820" s="134"/>
      <c r="E23820" s="135"/>
      <c r="F23820" s="135"/>
      <c r="G23820" s="135"/>
    </row>
    <row r="23821" spans="2:7" hidden="1">
      <c r="B23821" s="134"/>
      <c r="C23821" s="134"/>
      <c r="D23821" s="134"/>
      <c r="E23821" s="135"/>
      <c r="F23821" s="135"/>
      <c r="G23821" s="135"/>
    </row>
    <row r="23822" spans="2:7" hidden="1">
      <c r="B23822" s="134"/>
      <c r="C23822" s="134"/>
      <c r="D23822" s="134"/>
      <c r="E23822" s="135"/>
      <c r="F23822" s="135"/>
      <c r="G23822" s="135"/>
    </row>
    <row r="23823" spans="2:7" hidden="1">
      <c r="B23823" s="134"/>
      <c r="C23823" s="134"/>
      <c r="D23823" s="134"/>
      <c r="E23823" s="135"/>
      <c r="F23823" s="135"/>
      <c r="G23823" s="135"/>
    </row>
    <row r="23824" spans="2:7" hidden="1">
      <c r="B23824" s="134"/>
      <c r="C23824" s="134"/>
      <c r="D23824" s="134"/>
      <c r="E23824" s="135"/>
      <c r="F23824" s="135"/>
      <c r="G23824" s="135"/>
    </row>
    <row r="23825" spans="2:7" hidden="1">
      <c r="B23825" s="134"/>
      <c r="C23825" s="134"/>
      <c r="D23825" s="134"/>
      <c r="E23825" s="135"/>
      <c r="F23825" s="135"/>
      <c r="G23825" s="135"/>
    </row>
    <row r="23826" spans="2:7" hidden="1">
      <c r="B23826" s="134"/>
      <c r="C23826" s="134"/>
      <c r="D23826" s="134"/>
      <c r="E23826" s="135"/>
      <c r="F23826" s="135"/>
      <c r="G23826" s="135"/>
    </row>
    <row r="23827" spans="2:7" hidden="1">
      <c r="B23827" s="134"/>
      <c r="C23827" s="134"/>
      <c r="D23827" s="134"/>
      <c r="E23827" s="135"/>
      <c r="F23827" s="135"/>
      <c r="G23827" s="135"/>
    </row>
    <row r="23828" spans="2:7" hidden="1">
      <c r="B23828" s="134"/>
      <c r="C23828" s="134"/>
      <c r="D23828" s="134"/>
      <c r="E23828" s="135"/>
      <c r="F23828" s="135"/>
      <c r="G23828" s="135"/>
    </row>
    <row r="23829" spans="2:7" hidden="1">
      <c r="B23829" s="134"/>
      <c r="C23829" s="134"/>
      <c r="D23829" s="134"/>
      <c r="E23829" s="135"/>
      <c r="F23829" s="135"/>
      <c r="G23829" s="135"/>
    </row>
    <row r="23830" spans="2:7" hidden="1">
      <c r="B23830" s="134"/>
      <c r="C23830" s="134"/>
      <c r="D23830" s="134"/>
      <c r="E23830" s="135"/>
      <c r="F23830" s="135"/>
      <c r="G23830" s="135"/>
    </row>
    <row r="23831" spans="2:7" hidden="1">
      <c r="B23831" s="134"/>
      <c r="C23831" s="134"/>
      <c r="D23831" s="134"/>
      <c r="E23831" s="135"/>
      <c r="F23831" s="135"/>
      <c r="G23831" s="135"/>
    </row>
    <row r="23832" spans="2:7" hidden="1">
      <c r="B23832" s="134"/>
      <c r="C23832" s="134"/>
      <c r="D23832" s="134"/>
      <c r="E23832" s="135"/>
      <c r="F23832" s="135"/>
      <c r="G23832" s="135"/>
    </row>
    <row r="23833" spans="2:7" hidden="1">
      <c r="B23833" s="134"/>
      <c r="C23833" s="134"/>
      <c r="D23833" s="134"/>
      <c r="E23833" s="135"/>
      <c r="F23833" s="135"/>
      <c r="G23833" s="135"/>
    </row>
    <row r="23834" spans="2:7" hidden="1">
      <c r="B23834" s="134"/>
      <c r="C23834" s="134"/>
      <c r="D23834" s="134"/>
      <c r="E23834" s="135"/>
      <c r="F23834" s="135"/>
      <c r="G23834" s="135"/>
    </row>
    <row r="23835" spans="2:7" hidden="1">
      <c r="B23835" s="134"/>
      <c r="C23835" s="134"/>
      <c r="D23835" s="134"/>
      <c r="E23835" s="135"/>
      <c r="F23835" s="135"/>
      <c r="G23835" s="135"/>
    </row>
    <row r="23836" spans="2:7" hidden="1">
      <c r="B23836" s="134"/>
      <c r="C23836" s="134"/>
      <c r="D23836" s="134"/>
      <c r="E23836" s="135"/>
      <c r="F23836" s="135"/>
      <c r="G23836" s="135"/>
    </row>
    <row r="23837" spans="2:7" hidden="1">
      <c r="B23837" s="134"/>
      <c r="C23837" s="134"/>
      <c r="D23837" s="134"/>
      <c r="E23837" s="135"/>
      <c r="F23837" s="135"/>
      <c r="G23837" s="135"/>
    </row>
    <row r="23838" spans="2:7" hidden="1">
      <c r="B23838" s="134"/>
      <c r="C23838" s="134"/>
      <c r="D23838" s="134"/>
      <c r="E23838" s="135"/>
      <c r="F23838" s="135"/>
      <c r="G23838" s="135"/>
    </row>
    <row r="23839" spans="2:7" hidden="1">
      <c r="B23839" s="134"/>
      <c r="C23839" s="134"/>
      <c r="D23839" s="134"/>
      <c r="E23839" s="135"/>
      <c r="F23839" s="135"/>
      <c r="G23839" s="135"/>
    </row>
    <row r="23840" spans="2:7" hidden="1">
      <c r="B23840" s="134"/>
      <c r="C23840" s="134"/>
      <c r="D23840" s="134"/>
      <c r="E23840" s="135"/>
      <c r="F23840" s="135"/>
      <c r="G23840" s="135"/>
    </row>
    <row r="23841" spans="2:7" hidden="1">
      <c r="B23841" s="134"/>
      <c r="C23841" s="134"/>
      <c r="D23841" s="134"/>
      <c r="E23841" s="135"/>
      <c r="F23841" s="135"/>
      <c r="G23841" s="135"/>
    </row>
    <row r="23842" spans="2:7" hidden="1">
      <c r="B23842" s="134"/>
      <c r="C23842" s="134"/>
      <c r="D23842" s="134"/>
      <c r="E23842" s="135"/>
      <c r="F23842" s="135"/>
      <c r="G23842" s="135"/>
    </row>
    <row r="23843" spans="2:7" hidden="1">
      <c r="B23843" s="134"/>
      <c r="C23843" s="134"/>
      <c r="D23843" s="134"/>
      <c r="E23843" s="135"/>
      <c r="F23843" s="135"/>
      <c r="G23843" s="135"/>
    </row>
    <row r="23844" spans="2:7" hidden="1">
      <c r="B23844" s="134"/>
      <c r="C23844" s="134"/>
      <c r="D23844" s="134"/>
      <c r="E23844" s="135"/>
      <c r="F23844" s="135"/>
      <c r="G23844" s="135"/>
    </row>
    <row r="23845" spans="2:7" hidden="1">
      <c r="B23845" s="134"/>
      <c r="C23845" s="134"/>
      <c r="D23845" s="134"/>
      <c r="E23845" s="135"/>
      <c r="F23845" s="135"/>
      <c r="G23845" s="135"/>
    </row>
    <row r="23846" spans="2:7" hidden="1">
      <c r="B23846" s="134"/>
      <c r="C23846" s="134"/>
      <c r="D23846" s="134"/>
      <c r="E23846" s="135"/>
      <c r="F23846" s="135"/>
      <c r="G23846" s="135"/>
    </row>
    <row r="23847" spans="2:7" hidden="1">
      <c r="B23847" s="134"/>
      <c r="C23847" s="134"/>
      <c r="D23847" s="134"/>
      <c r="E23847" s="135"/>
      <c r="F23847" s="135"/>
      <c r="G23847" s="135"/>
    </row>
    <row r="23848" spans="2:7" hidden="1">
      <c r="B23848" s="134"/>
      <c r="C23848" s="134"/>
      <c r="D23848" s="134"/>
      <c r="E23848" s="135"/>
      <c r="F23848" s="135"/>
      <c r="G23848" s="135"/>
    </row>
    <row r="23849" spans="2:7" hidden="1">
      <c r="B23849" s="134"/>
      <c r="C23849" s="134"/>
      <c r="D23849" s="134"/>
      <c r="E23849" s="135"/>
      <c r="F23849" s="135"/>
      <c r="G23849" s="135"/>
    </row>
    <row r="23850" spans="2:7" hidden="1">
      <c r="B23850" s="134"/>
      <c r="C23850" s="134"/>
      <c r="D23850" s="134"/>
      <c r="E23850" s="135"/>
      <c r="F23850" s="135"/>
      <c r="G23850" s="135"/>
    </row>
    <row r="23851" spans="2:7" hidden="1">
      <c r="B23851" s="134"/>
      <c r="C23851" s="134"/>
      <c r="D23851" s="134"/>
      <c r="E23851" s="135"/>
      <c r="F23851" s="135"/>
      <c r="G23851" s="135"/>
    </row>
    <row r="23852" spans="2:7" hidden="1">
      <c r="B23852" s="134"/>
      <c r="C23852" s="134"/>
      <c r="D23852" s="134"/>
      <c r="E23852" s="135"/>
      <c r="F23852" s="135"/>
      <c r="G23852" s="135"/>
    </row>
    <row r="23853" spans="2:7" hidden="1">
      <c r="B23853" s="134"/>
      <c r="C23853" s="134"/>
      <c r="D23853" s="134"/>
      <c r="E23853" s="135"/>
      <c r="F23853" s="135"/>
      <c r="G23853" s="135"/>
    </row>
    <row r="23854" spans="2:7" hidden="1">
      <c r="B23854" s="134"/>
      <c r="C23854" s="134"/>
      <c r="D23854" s="134"/>
      <c r="E23854" s="135"/>
      <c r="F23854" s="135"/>
      <c r="G23854" s="135"/>
    </row>
    <row r="23855" spans="2:7" hidden="1">
      <c r="B23855" s="134"/>
      <c r="C23855" s="134"/>
      <c r="D23855" s="134"/>
      <c r="E23855" s="135"/>
      <c r="F23855" s="135"/>
      <c r="G23855" s="135"/>
    </row>
    <row r="23856" spans="2:7" hidden="1">
      <c r="B23856" s="134"/>
      <c r="C23856" s="134"/>
      <c r="D23856" s="134"/>
      <c r="E23856" s="135"/>
      <c r="F23856" s="135"/>
      <c r="G23856" s="135"/>
    </row>
    <row r="23857" spans="2:7" hidden="1">
      <c r="B23857" s="134"/>
      <c r="C23857" s="134"/>
      <c r="D23857" s="134"/>
      <c r="E23857" s="135"/>
      <c r="F23857" s="135"/>
      <c r="G23857" s="135"/>
    </row>
    <row r="23858" spans="2:7" hidden="1">
      <c r="B23858" s="134"/>
      <c r="C23858" s="134"/>
      <c r="D23858" s="134"/>
      <c r="E23858" s="135"/>
      <c r="F23858" s="135"/>
      <c r="G23858" s="135"/>
    </row>
    <row r="23859" spans="2:7" hidden="1">
      <c r="B23859" s="134"/>
      <c r="C23859" s="134"/>
      <c r="D23859" s="134"/>
      <c r="E23859" s="135"/>
      <c r="F23859" s="135"/>
      <c r="G23859" s="135"/>
    </row>
    <row r="23860" spans="2:7" hidden="1">
      <c r="B23860" s="134"/>
      <c r="C23860" s="134"/>
      <c r="D23860" s="134"/>
      <c r="E23860" s="135"/>
      <c r="F23860" s="135"/>
      <c r="G23860" s="135"/>
    </row>
    <row r="23861" spans="2:7" hidden="1">
      <c r="B23861" s="134"/>
      <c r="C23861" s="134"/>
      <c r="D23861" s="134"/>
      <c r="E23861" s="135"/>
      <c r="F23861" s="135"/>
      <c r="G23861" s="135"/>
    </row>
    <row r="23862" spans="2:7" hidden="1">
      <c r="B23862" s="134"/>
      <c r="C23862" s="134"/>
      <c r="D23862" s="134"/>
      <c r="E23862" s="135"/>
      <c r="F23862" s="135"/>
      <c r="G23862" s="135"/>
    </row>
    <row r="23863" spans="2:7" hidden="1">
      <c r="B23863" s="134"/>
      <c r="C23863" s="134"/>
      <c r="D23863" s="134"/>
      <c r="E23863" s="135"/>
      <c r="F23863" s="135"/>
      <c r="G23863" s="135"/>
    </row>
    <row r="23864" spans="2:7" hidden="1">
      <c r="B23864" s="134"/>
      <c r="C23864" s="134"/>
      <c r="D23864" s="134"/>
      <c r="E23864" s="135"/>
      <c r="F23864" s="135"/>
      <c r="G23864" s="135"/>
    </row>
    <row r="23865" spans="2:7" hidden="1">
      <c r="B23865" s="134"/>
      <c r="C23865" s="134"/>
      <c r="D23865" s="134"/>
      <c r="E23865" s="135"/>
      <c r="F23865" s="135"/>
      <c r="G23865" s="135"/>
    </row>
    <row r="23866" spans="2:7" hidden="1">
      <c r="B23866" s="134"/>
      <c r="C23866" s="134"/>
      <c r="D23866" s="134"/>
      <c r="E23866" s="135"/>
      <c r="F23866" s="135"/>
      <c r="G23866" s="135"/>
    </row>
    <row r="23867" spans="2:7" hidden="1">
      <c r="B23867" s="134"/>
      <c r="C23867" s="134"/>
      <c r="D23867" s="134"/>
      <c r="E23867" s="135"/>
      <c r="F23867" s="135"/>
      <c r="G23867" s="135"/>
    </row>
    <row r="23868" spans="2:7" hidden="1">
      <c r="B23868" s="134"/>
      <c r="C23868" s="134"/>
      <c r="D23868" s="134"/>
      <c r="E23868" s="135"/>
      <c r="F23868" s="135"/>
      <c r="G23868" s="135"/>
    </row>
    <row r="23869" spans="2:7" hidden="1">
      <c r="B23869" s="134"/>
      <c r="C23869" s="134"/>
      <c r="D23869" s="134"/>
      <c r="E23869" s="135"/>
      <c r="F23869" s="135"/>
      <c r="G23869" s="135"/>
    </row>
    <row r="23870" spans="2:7" hidden="1">
      <c r="B23870" s="134"/>
      <c r="C23870" s="134"/>
      <c r="D23870" s="134"/>
      <c r="E23870" s="135"/>
      <c r="F23870" s="135"/>
      <c r="G23870" s="135"/>
    </row>
    <row r="23871" spans="2:7" hidden="1">
      <c r="B23871" s="134"/>
      <c r="C23871" s="134"/>
      <c r="D23871" s="134"/>
      <c r="E23871" s="135"/>
      <c r="F23871" s="135"/>
      <c r="G23871" s="135"/>
    </row>
    <row r="23872" spans="2:7" hidden="1">
      <c r="B23872" s="134"/>
      <c r="C23872" s="134"/>
      <c r="D23872" s="134"/>
      <c r="E23872" s="135"/>
      <c r="F23872" s="135"/>
      <c r="G23872" s="135"/>
    </row>
    <row r="23873" spans="2:7" hidden="1">
      <c r="B23873" s="134"/>
      <c r="C23873" s="134"/>
      <c r="D23873" s="134"/>
      <c r="E23873" s="135"/>
      <c r="F23873" s="135"/>
      <c r="G23873" s="135"/>
    </row>
    <row r="23874" spans="2:7" hidden="1">
      <c r="B23874" s="134"/>
      <c r="C23874" s="134"/>
      <c r="D23874" s="134"/>
      <c r="E23874" s="135"/>
      <c r="F23874" s="135"/>
      <c r="G23874" s="135"/>
    </row>
    <row r="23875" spans="2:7" hidden="1">
      <c r="B23875" s="134"/>
      <c r="C23875" s="134"/>
      <c r="D23875" s="134"/>
      <c r="E23875" s="135"/>
      <c r="F23875" s="135"/>
      <c r="G23875" s="135"/>
    </row>
    <row r="23876" spans="2:7" hidden="1">
      <c r="B23876" s="134"/>
      <c r="C23876" s="134"/>
      <c r="D23876" s="134"/>
      <c r="E23876" s="135"/>
      <c r="F23876" s="135"/>
      <c r="G23876" s="135"/>
    </row>
    <row r="23877" spans="2:7" hidden="1">
      <c r="B23877" s="134"/>
      <c r="C23877" s="134"/>
      <c r="D23877" s="134"/>
      <c r="E23877" s="135"/>
      <c r="F23877" s="135"/>
      <c r="G23877" s="135"/>
    </row>
    <row r="23878" spans="2:7" hidden="1">
      <c r="B23878" s="134"/>
      <c r="C23878" s="134"/>
      <c r="D23878" s="134"/>
      <c r="E23878" s="135"/>
      <c r="F23878" s="135"/>
      <c r="G23878" s="135"/>
    </row>
    <row r="23879" spans="2:7" hidden="1">
      <c r="B23879" s="134"/>
      <c r="C23879" s="134"/>
      <c r="D23879" s="134"/>
      <c r="E23879" s="135"/>
      <c r="F23879" s="135"/>
      <c r="G23879" s="135"/>
    </row>
    <row r="23880" spans="2:7" hidden="1">
      <c r="B23880" s="134"/>
      <c r="C23880" s="134"/>
      <c r="D23880" s="134"/>
      <c r="E23880" s="135"/>
      <c r="F23880" s="135"/>
      <c r="G23880" s="135"/>
    </row>
    <row r="23881" spans="2:7" hidden="1">
      <c r="B23881" s="134"/>
      <c r="C23881" s="134"/>
      <c r="D23881" s="134"/>
      <c r="E23881" s="135"/>
      <c r="F23881" s="135"/>
      <c r="G23881" s="135"/>
    </row>
    <row r="23882" spans="2:7" hidden="1">
      <c r="B23882" s="134"/>
      <c r="C23882" s="134"/>
      <c r="D23882" s="134"/>
      <c r="E23882" s="135"/>
      <c r="F23882" s="135"/>
      <c r="G23882" s="135"/>
    </row>
    <row r="23883" spans="2:7" hidden="1">
      <c r="B23883" s="134"/>
      <c r="C23883" s="134"/>
      <c r="D23883" s="134"/>
      <c r="E23883" s="135"/>
      <c r="F23883" s="135"/>
      <c r="G23883" s="135"/>
    </row>
    <row r="23884" spans="2:7" hidden="1">
      <c r="B23884" s="134"/>
      <c r="C23884" s="134"/>
      <c r="D23884" s="134"/>
      <c r="E23884" s="135"/>
      <c r="F23884" s="135"/>
      <c r="G23884" s="135"/>
    </row>
    <row r="23885" spans="2:7" hidden="1">
      <c r="B23885" s="134"/>
      <c r="C23885" s="134"/>
      <c r="D23885" s="134"/>
      <c r="E23885" s="135"/>
      <c r="F23885" s="135"/>
      <c r="G23885" s="135"/>
    </row>
    <row r="23886" spans="2:7" hidden="1">
      <c r="B23886" s="134"/>
      <c r="C23886" s="134"/>
      <c r="D23886" s="134"/>
      <c r="E23886" s="135"/>
      <c r="F23886" s="135"/>
      <c r="G23886" s="135"/>
    </row>
    <row r="23887" spans="2:7" hidden="1">
      <c r="B23887" s="134"/>
      <c r="C23887" s="134"/>
      <c r="D23887" s="134"/>
      <c r="E23887" s="135"/>
      <c r="F23887" s="135"/>
      <c r="G23887" s="135"/>
    </row>
    <row r="23888" spans="2:7" hidden="1">
      <c r="B23888" s="134"/>
      <c r="C23888" s="134"/>
      <c r="D23888" s="134"/>
      <c r="E23888" s="135"/>
      <c r="F23888" s="135"/>
      <c r="G23888" s="135"/>
    </row>
    <row r="23889" spans="2:7" hidden="1">
      <c r="B23889" s="134"/>
      <c r="C23889" s="134"/>
      <c r="D23889" s="134"/>
      <c r="E23889" s="135"/>
      <c r="F23889" s="135"/>
      <c r="G23889" s="135"/>
    </row>
    <row r="23890" spans="2:7" hidden="1">
      <c r="B23890" s="134"/>
      <c r="C23890" s="134"/>
      <c r="D23890" s="134"/>
      <c r="E23890" s="135"/>
      <c r="F23890" s="135"/>
      <c r="G23890" s="135"/>
    </row>
    <row r="23891" spans="2:7" hidden="1">
      <c r="B23891" s="134"/>
      <c r="C23891" s="134"/>
      <c r="D23891" s="134"/>
      <c r="E23891" s="135"/>
      <c r="F23891" s="135"/>
      <c r="G23891" s="135"/>
    </row>
    <row r="23892" spans="2:7" hidden="1">
      <c r="B23892" s="134"/>
      <c r="C23892" s="134"/>
      <c r="D23892" s="134"/>
      <c r="E23892" s="135"/>
      <c r="F23892" s="135"/>
      <c r="G23892" s="135"/>
    </row>
    <row r="23893" spans="2:7" hidden="1">
      <c r="B23893" s="134"/>
      <c r="C23893" s="134"/>
      <c r="D23893" s="134"/>
      <c r="E23893" s="135"/>
      <c r="F23893" s="135"/>
      <c r="G23893" s="135"/>
    </row>
    <row r="23894" spans="2:7" hidden="1">
      <c r="B23894" s="134"/>
      <c r="C23894" s="134"/>
      <c r="D23894" s="134"/>
      <c r="E23894" s="135"/>
      <c r="F23894" s="135"/>
      <c r="G23894" s="135"/>
    </row>
    <row r="23895" spans="2:7" hidden="1">
      <c r="B23895" s="134"/>
      <c r="C23895" s="134"/>
      <c r="D23895" s="134"/>
      <c r="E23895" s="135"/>
      <c r="F23895" s="135"/>
      <c r="G23895" s="135"/>
    </row>
    <row r="23896" spans="2:7" hidden="1">
      <c r="B23896" s="134"/>
      <c r="C23896" s="134"/>
      <c r="D23896" s="134"/>
      <c r="E23896" s="135"/>
      <c r="F23896" s="135"/>
      <c r="G23896" s="135"/>
    </row>
    <row r="23897" spans="2:7" hidden="1">
      <c r="B23897" s="134"/>
      <c r="C23897" s="134"/>
      <c r="D23897" s="134"/>
      <c r="E23897" s="135"/>
      <c r="F23897" s="135"/>
      <c r="G23897" s="135"/>
    </row>
    <row r="23898" spans="2:7" hidden="1">
      <c r="B23898" s="134"/>
      <c r="C23898" s="134"/>
      <c r="D23898" s="134"/>
      <c r="E23898" s="135"/>
      <c r="F23898" s="135"/>
      <c r="G23898" s="135"/>
    </row>
    <row r="23899" spans="2:7" hidden="1">
      <c r="B23899" s="134"/>
      <c r="C23899" s="134"/>
      <c r="D23899" s="134"/>
      <c r="E23899" s="135"/>
      <c r="F23899" s="135"/>
      <c r="G23899" s="135"/>
    </row>
    <row r="23900" spans="2:7" hidden="1">
      <c r="B23900" s="134"/>
      <c r="C23900" s="134"/>
      <c r="D23900" s="134"/>
      <c r="E23900" s="135"/>
      <c r="F23900" s="135"/>
      <c r="G23900" s="135"/>
    </row>
    <row r="23901" spans="2:7" hidden="1">
      <c r="B23901" s="134"/>
      <c r="C23901" s="134"/>
      <c r="D23901" s="134"/>
      <c r="E23901" s="135"/>
      <c r="F23901" s="135"/>
      <c r="G23901" s="135"/>
    </row>
    <row r="23902" spans="2:7" hidden="1">
      <c r="B23902" s="134"/>
      <c r="C23902" s="134"/>
      <c r="D23902" s="134"/>
      <c r="E23902" s="135"/>
      <c r="F23902" s="135"/>
      <c r="G23902" s="135"/>
    </row>
    <row r="23903" spans="2:7" hidden="1">
      <c r="B23903" s="134"/>
      <c r="C23903" s="134"/>
      <c r="D23903" s="134"/>
      <c r="E23903" s="135"/>
      <c r="F23903" s="135"/>
      <c r="G23903" s="135"/>
    </row>
    <row r="23904" spans="2:7" hidden="1">
      <c r="B23904" s="134"/>
      <c r="C23904" s="134"/>
      <c r="D23904" s="134"/>
      <c r="E23904" s="135"/>
      <c r="F23904" s="135"/>
      <c r="G23904" s="135"/>
    </row>
    <row r="23905" spans="2:7" hidden="1">
      <c r="B23905" s="134"/>
      <c r="C23905" s="134"/>
      <c r="D23905" s="134"/>
      <c r="E23905" s="135"/>
      <c r="F23905" s="135"/>
      <c r="G23905" s="135"/>
    </row>
    <row r="23906" spans="2:7" hidden="1">
      <c r="B23906" s="134"/>
      <c r="C23906" s="134"/>
      <c r="D23906" s="134"/>
      <c r="E23906" s="135"/>
      <c r="F23906" s="135"/>
      <c r="G23906" s="135"/>
    </row>
    <row r="23907" spans="2:7" hidden="1">
      <c r="B23907" s="134"/>
      <c r="C23907" s="134"/>
      <c r="D23907" s="134"/>
      <c r="E23907" s="135"/>
      <c r="F23907" s="135"/>
      <c r="G23907" s="135"/>
    </row>
    <row r="23908" spans="2:7" hidden="1">
      <c r="B23908" s="134"/>
      <c r="C23908" s="134"/>
      <c r="D23908" s="134"/>
      <c r="E23908" s="135"/>
      <c r="F23908" s="135"/>
      <c r="G23908" s="135"/>
    </row>
    <row r="23909" spans="2:7" hidden="1">
      <c r="B23909" s="134"/>
      <c r="C23909" s="134"/>
      <c r="D23909" s="134"/>
      <c r="E23909" s="135"/>
      <c r="F23909" s="135"/>
      <c r="G23909" s="135"/>
    </row>
    <row r="23910" spans="2:7" hidden="1">
      <c r="B23910" s="134"/>
      <c r="C23910" s="134"/>
      <c r="D23910" s="134"/>
      <c r="E23910" s="135"/>
      <c r="F23910" s="135"/>
      <c r="G23910" s="135"/>
    </row>
    <row r="23911" spans="2:7" hidden="1">
      <c r="B23911" s="134"/>
      <c r="C23911" s="134"/>
      <c r="D23911" s="134"/>
      <c r="E23911" s="135"/>
      <c r="F23911" s="135"/>
      <c r="G23911" s="135"/>
    </row>
    <row r="23912" spans="2:7" hidden="1">
      <c r="B23912" s="134"/>
      <c r="C23912" s="134"/>
      <c r="D23912" s="134"/>
      <c r="E23912" s="135"/>
      <c r="F23912" s="135"/>
      <c r="G23912" s="135"/>
    </row>
    <row r="23913" spans="2:7" hidden="1">
      <c r="B23913" s="134"/>
      <c r="C23913" s="134"/>
      <c r="D23913" s="134"/>
      <c r="E23913" s="135"/>
      <c r="F23913" s="135"/>
      <c r="G23913" s="135"/>
    </row>
    <row r="23914" spans="2:7" hidden="1">
      <c r="B23914" s="134"/>
      <c r="C23914" s="134"/>
      <c r="D23914" s="134"/>
      <c r="E23914" s="135"/>
      <c r="F23914" s="135"/>
      <c r="G23914" s="135"/>
    </row>
    <row r="23915" spans="2:7" hidden="1">
      <c r="B23915" s="134"/>
      <c r="C23915" s="134"/>
      <c r="D23915" s="134"/>
      <c r="E23915" s="135"/>
      <c r="F23915" s="135"/>
      <c r="G23915" s="135"/>
    </row>
    <row r="23916" spans="2:7" hidden="1">
      <c r="B23916" s="134"/>
      <c r="C23916" s="134"/>
      <c r="D23916" s="134"/>
      <c r="E23916" s="135"/>
      <c r="F23916" s="135"/>
      <c r="G23916" s="135"/>
    </row>
    <row r="23917" spans="2:7" hidden="1">
      <c r="B23917" s="134"/>
      <c r="C23917" s="134"/>
      <c r="D23917" s="134"/>
      <c r="E23917" s="135"/>
      <c r="F23917" s="135"/>
      <c r="G23917" s="135"/>
    </row>
    <row r="23918" spans="2:7" hidden="1">
      <c r="B23918" s="134"/>
      <c r="C23918" s="134"/>
      <c r="D23918" s="134"/>
      <c r="E23918" s="135"/>
      <c r="F23918" s="135"/>
      <c r="G23918" s="135"/>
    </row>
    <row r="23919" spans="2:7" hidden="1">
      <c r="B23919" s="134"/>
      <c r="C23919" s="134"/>
      <c r="D23919" s="134"/>
      <c r="E23919" s="135"/>
      <c r="F23919" s="135"/>
      <c r="G23919" s="135"/>
    </row>
    <row r="23920" spans="2:7" hidden="1">
      <c r="B23920" s="134"/>
      <c r="C23920" s="134"/>
      <c r="D23920" s="134"/>
      <c r="E23920" s="135"/>
      <c r="F23920" s="135"/>
      <c r="G23920" s="135"/>
    </row>
    <row r="23921" spans="2:7" hidden="1">
      <c r="B23921" s="134"/>
      <c r="C23921" s="134"/>
      <c r="D23921" s="134"/>
      <c r="E23921" s="135"/>
      <c r="F23921" s="135"/>
      <c r="G23921" s="135"/>
    </row>
    <row r="23922" spans="2:7" hidden="1">
      <c r="B23922" s="134"/>
      <c r="C23922" s="134"/>
      <c r="D23922" s="134"/>
      <c r="E23922" s="135"/>
      <c r="F23922" s="135"/>
      <c r="G23922" s="135"/>
    </row>
    <row r="23923" spans="2:7" hidden="1">
      <c r="B23923" s="134"/>
      <c r="C23923" s="134"/>
      <c r="D23923" s="134"/>
      <c r="E23923" s="135"/>
      <c r="F23923" s="135"/>
      <c r="G23923" s="135"/>
    </row>
    <row r="23924" spans="2:7" hidden="1">
      <c r="B23924" s="134"/>
      <c r="C23924" s="134"/>
      <c r="D23924" s="134"/>
      <c r="E23924" s="135"/>
      <c r="F23924" s="135"/>
      <c r="G23924" s="135"/>
    </row>
    <row r="23925" spans="2:7" hidden="1">
      <c r="B23925" s="134"/>
      <c r="C23925" s="134"/>
      <c r="D23925" s="134"/>
      <c r="E23925" s="135"/>
      <c r="F23925" s="135"/>
      <c r="G23925" s="135"/>
    </row>
    <row r="23926" spans="2:7" hidden="1">
      <c r="B23926" s="134"/>
      <c r="C23926" s="134"/>
      <c r="D23926" s="134"/>
      <c r="E23926" s="135"/>
      <c r="F23926" s="135"/>
      <c r="G23926" s="135"/>
    </row>
    <row r="23927" spans="2:7" hidden="1">
      <c r="B23927" s="134"/>
      <c r="C23927" s="134"/>
      <c r="D23927" s="134"/>
      <c r="E23927" s="135"/>
      <c r="F23927" s="135"/>
      <c r="G23927" s="135"/>
    </row>
    <row r="23928" spans="2:7" hidden="1">
      <c r="B23928" s="134"/>
      <c r="C23928" s="134"/>
      <c r="D23928" s="134"/>
      <c r="E23928" s="135"/>
      <c r="F23928" s="135"/>
      <c r="G23928" s="135"/>
    </row>
    <row r="23929" spans="2:7" hidden="1">
      <c r="B23929" s="134"/>
      <c r="C23929" s="134"/>
      <c r="D23929" s="134"/>
      <c r="E23929" s="135"/>
      <c r="F23929" s="135"/>
      <c r="G23929" s="135"/>
    </row>
    <row r="23930" spans="2:7" hidden="1">
      <c r="B23930" s="134"/>
      <c r="C23930" s="134"/>
      <c r="D23930" s="134"/>
      <c r="E23930" s="135"/>
      <c r="F23930" s="135"/>
      <c r="G23930" s="135"/>
    </row>
    <row r="23931" spans="2:7" hidden="1">
      <c r="B23931" s="134"/>
      <c r="C23931" s="134"/>
      <c r="D23931" s="134"/>
      <c r="E23931" s="135"/>
      <c r="F23931" s="135"/>
      <c r="G23931" s="135"/>
    </row>
    <row r="23932" spans="2:7" hidden="1">
      <c r="B23932" s="134"/>
      <c r="C23932" s="134"/>
      <c r="D23932" s="134"/>
      <c r="E23932" s="135"/>
      <c r="F23932" s="135"/>
      <c r="G23932" s="135"/>
    </row>
    <row r="23933" spans="2:7" hidden="1">
      <c r="B23933" s="134"/>
      <c r="C23933" s="134"/>
      <c r="D23933" s="134"/>
      <c r="E23933" s="135"/>
      <c r="F23933" s="135"/>
      <c r="G23933" s="135"/>
    </row>
    <row r="23934" spans="2:7" hidden="1">
      <c r="B23934" s="134"/>
      <c r="C23934" s="134"/>
      <c r="D23934" s="134"/>
      <c r="E23934" s="135"/>
      <c r="F23934" s="135"/>
      <c r="G23934" s="135"/>
    </row>
    <row r="23935" spans="2:7" hidden="1">
      <c r="B23935" s="134"/>
      <c r="C23935" s="134"/>
      <c r="D23935" s="134"/>
      <c r="E23935" s="135"/>
      <c r="F23935" s="135"/>
      <c r="G23935" s="135"/>
    </row>
    <row r="23936" spans="2:7" hidden="1">
      <c r="B23936" s="134"/>
      <c r="C23936" s="134"/>
      <c r="D23936" s="134"/>
      <c r="E23936" s="135"/>
      <c r="F23936" s="135"/>
      <c r="G23936" s="135"/>
    </row>
    <row r="23937" spans="2:7" hidden="1">
      <c r="B23937" s="134"/>
      <c r="C23937" s="134"/>
      <c r="D23937" s="134"/>
      <c r="E23937" s="135"/>
      <c r="F23937" s="135"/>
      <c r="G23937" s="135"/>
    </row>
    <row r="23938" spans="2:7" hidden="1">
      <c r="B23938" s="134"/>
      <c r="C23938" s="134"/>
      <c r="D23938" s="134"/>
      <c r="E23938" s="135"/>
      <c r="F23938" s="135"/>
      <c r="G23938" s="135"/>
    </row>
    <row r="23939" spans="2:7" hidden="1">
      <c r="B23939" s="134"/>
      <c r="C23939" s="134"/>
      <c r="D23939" s="134"/>
      <c r="E23939" s="135"/>
      <c r="F23939" s="135"/>
      <c r="G23939" s="135"/>
    </row>
    <row r="23940" spans="2:7" hidden="1">
      <c r="B23940" s="134"/>
      <c r="C23940" s="134"/>
      <c r="D23940" s="134"/>
      <c r="E23940" s="135"/>
      <c r="F23940" s="135"/>
      <c r="G23940" s="135"/>
    </row>
    <row r="23941" spans="2:7" hidden="1">
      <c r="B23941" s="134"/>
      <c r="C23941" s="134"/>
      <c r="D23941" s="134"/>
      <c r="E23941" s="135"/>
      <c r="F23941" s="135"/>
      <c r="G23941" s="135"/>
    </row>
    <row r="23942" spans="2:7" hidden="1">
      <c r="B23942" s="134"/>
      <c r="C23942" s="134"/>
      <c r="D23942" s="134"/>
      <c r="E23942" s="135"/>
      <c r="F23942" s="135"/>
      <c r="G23942" s="135"/>
    </row>
    <row r="23943" spans="2:7" hidden="1">
      <c r="B23943" s="134"/>
      <c r="C23943" s="134"/>
      <c r="D23943" s="134"/>
      <c r="E23943" s="135"/>
      <c r="F23943" s="135"/>
      <c r="G23943" s="135"/>
    </row>
    <row r="23944" spans="2:7" hidden="1">
      <c r="B23944" s="134"/>
      <c r="C23944" s="134"/>
      <c r="D23944" s="134"/>
      <c r="E23944" s="135"/>
      <c r="F23944" s="135"/>
      <c r="G23944" s="135"/>
    </row>
    <row r="23945" spans="2:7" hidden="1">
      <c r="B23945" s="134"/>
      <c r="C23945" s="134"/>
      <c r="D23945" s="134"/>
      <c r="E23945" s="135"/>
      <c r="F23945" s="135"/>
      <c r="G23945" s="135"/>
    </row>
    <row r="23946" spans="2:7" hidden="1">
      <c r="B23946" s="134"/>
      <c r="C23946" s="134"/>
      <c r="D23946" s="134"/>
      <c r="E23946" s="135"/>
      <c r="F23946" s="135"/>
      <c r="G23946" s="135"/>
    </row>
    <row r="23947" spans="2:7" hidden="1">
      <c r="B23947" s="134"/>
      <c r="C23947" s="134"/>
      <c r="D23947" s="134"/>
      <c r="E23947" s="135"/>
      <c r="F23947" s="135"/>
      <c r="G23947" s="135"/>
    </row>
    <row r="23948" spans="2:7" hidden="1">
      <c r="B23948" s="134"/>
      <c r="C23948" s="134"/>
      <c r="D23948" s="134"/>
      <c r="E23948" s="135"/>
      <c r="F23948" s="135"/>
      <c r="G23948" s="135"/>
    </row>
    <row r="23949" spans="2:7" hidden="1">
      <c r="B23949" s="134"/>
      <c r="C23949" s="134"/>
      <c r="D23949" s="134"/>
      <c r="E23949" s="135"/>
      <c r="F23949" s="135"/>
      <c r="G23949" s="135"/>
    </row>
    <row r="23950" spans="2:7" hidden="1">
      <c r="B23950" s="134"/>
      <c r="C23950" s="134"/>
      <c r="D23950" s="134"/>
      <c r="E23950" s="135"/>
      <c r="F23950" s="135"/>
      <c r="G23950" s="135"/>
    </row>
    <row r="23951" spans="2:7" hidden="1">
      <c r="B23951" s="134"/>
      <c r="C23951" s="134"/>
      <c r="D23951" s="134"/>
      <c r="E23951" s="135"/>
      <c r="F23951" s="135"/>
      <c r="G23951" s="135"/>
    </row>
    <row r="23952" spans="2:7" hidden="1">
      <c r="B23952" s="134"/>
      <c r="C23952" s="134"/>
      <c r="D23952" s="134"/>
      <c r="E23952" s="135"/>
      <c r="F23952" s="135"/>
      <c r="G23952" s="135"/>
    </row>
    <row r="23953" spans="2:7" hidden="1">
      <c r="B23953" s="134"/>
      <c r="C23953" s="134"/>
      <c r="D23953" s="134"/>
      <c r="E23953" s="135"/>
      <c r="F23953" s="135"/>
      <c r="G23953" s="135"/>
    </row>
    <row r="23954" spans="2:7" hidden="1">
      <c r="B23954" s="134"/>
      <c r="C23954" s="134"/>
      <c r="D23954" s="134"/>
      <c r="E23954" s="135"/>
      <c r="F23954" s="135"/>
      <c r="G23954" s="135"/>
    </row>
    <row r="23955" spans="2:7" hidden="1">
      <c r="B23955" s="134"/>
      <c r="C23955" s="134"/>
      <c r="D23955" s="134"/>
      <c r="E23955" s="135"/>
      <c r="F23955" s="135"/>
      <c r="G23955" s="135"/>
    </row>
    <row r="23956" spans="2:7" hidden="1">
      <c r="B23956" s="134"/>
      <c r="C23956" s="134"/>
      <c r="D23956" s="134"/>
      <c r="E23956" s="135"/>
      <c r="F23956" s="135"/>
      <c r="G23956" s="135"/>
    </row>
    <row r="23957" spans="2:7" hidden="1">
      <c r="B23957" s="134"/>
      <c r="C23957" s="134"/>
      <c r="D23957" s="134"/>
      <c r="E23957" s="135"/>
      <c r="F23957" s="135"/>
      <c r="G23957" s="135"/>
    </row>
    <row r="23958" spans="2:7" hidden="1">
      <c r="B23958" s="134"/>
      <c r="C23958" s="134"/>
      <c r="D23958" s="134"/>
      <c r="E23958" s="135"/>
      <c r="F23958" s="135"/>
      <c r="G23958" s="135"/>
    </row>
    <row r="23959" spans="2:7" hidden="1">
      <c r="B23959" s="134"/>
      <c r="C23959" s="134"/>
      <c r="D23959" s="134"/>
      <c r="E23959" s="135"/>
      <c r="F23959" s="135"/>
      <c r="G23959" s="135"/>
    </row>
    <row r="23960" spans="2:7" hidden="1">
      <c r="B23960" s="134"/>
      <c r="C23960" s="134"/>
      <c r="D23960" s="134"/>
      <c r="E23960" s="135"/>
      <c r="F23960" s="135"/>
      <c r="G23960" s="135"/>
    </row>
    <row r="23961" spans="2:7" hidden="1">
      <c r="B23961" s="134"/>
      <c r="C23961" s="134"/>
      <c r="D23961" s="134"/>
      <c r="E23961" s="135"/>
      <c r="F23961" s="135"/>
      <c r="G23961" s="135"/>
    </row>
    <row r="23962" spans="2:7" hidden="1">
      <c r="B23962" s="134"/>
      <c r="C23962" s="134"/>
      <c r="D23962" s="134"/>
      <c r="E23962" s="135"/>
      <c r="F23962" s="135"/>
      <c r="G23962" s="135"/>
    </row>
    <row r="23963" spans="2:7" hidden="1">
      <c r="B23963" s="134"/>
      <c r="C23963" s="134"/>
      <c r="D23963" s="134"/>
      <c r="E23963" s="135"/>
      <c r="F23963" s="135"/>
      <c r="G23963" s="135"/>
    </row>
    <row r="23964" spans="2:7" hidden="1">
      <c r="B23964" s="134"/>
      <c r="C23964" s="134"/>
      <c r="D23964" s="134"/>
      <c r="E23964" s="135"/>
      <c r="F23964" s="135"/>
      <c r="G23964" s="135"/>
    </row>
    <row r="23965" spans="2:7" hidden="1">
      <c r="B23965" s="134"/>
      <c r="C23965" s="134"/>
      <c r="D23965" s="134"/>
      <c r="E23965" s="135"/>
      <c r="F23965" s="135"/>
      <c r="G23965" s="135"/>
    </row>
    <row r="23966" spans="2:7" hidden="1">
      <c r="B23966" s="134"/>
      <c r="C23966" s="134"/>
      <c r="D23966" s="134"/>
      <c r="E23966" s="135"/>
      <c r="F23966" s="135"/>
      <c r="G23966" s="135"/>
    </row>
    <row r="23967" spans="2:7" hidden="1">
      <c r="B23967" s="134"/>
      <c r="C23967" s="134"/>
      <c r="D23967" s="134"/>
      <c r="E23967" s="135"/>
      <c r="F23967" s="135"/>
      <c r="G23967" s="135"/>
    </row>
    <row r="23968" spans="2:7" hidden="1">
      <c r="B23968" s="134"/>
      <c r="C23968" s="134"/>
      <c r="D23968" s="134"/>
      <c r="E23968" s="135"/>
      <c r="F23968" s="135"/>
      <c r="G23968" s="135"/>
    </row>
    <row r="23969" spans="2:7" hidden="1">
      <c r="B23969" s="134"/>
      <c r="C23969" s="134"/>
      <c r="D23969" s="134"/>
      <c r="E23969" s="135"/>
      <c r="F23969" s="135"/>
      <c r="G23969" s="135"/>
    </row>
    <row r="23970" spans="2:7" hidden="1">
      <c r="B23970" s="134"/>
      <c r="C23970" s="134"/>
      <c r="D23970" s="134"/>
      <c r="E23970" s="135"/>
      <c r="F23970" s="135"/>
      <c r="G23970" s="135"/>
    </row>
    <row r="23971" spans="2:7" hidden="1">
      <c r="B23971" s="134"/>
      <c r="C23971" s="134"/>
      <c r="D23971" s="134"/>
      <c r="E23971" s="135"/>
      <c r="F23971" s="135"/>
      <c r="G23971" s="135"/>
    </row>
    <row r="23972" spans="2:7" hidden="1">
      <c r="B23972" s="134"/>
      <c r="C23972" s="134"/>
      <c r="D23972" s="134"/>
      <c r="E23972" s="135"/>
      <c r="F23972" s="135"/>
      <c r="G23972" s="135"/>
    </row>
    <row r="23973" spans="2:7" hidden="1">
      <c r="B23973" s="134"/>
      <c r="C23973" s="134"/>
      <c r="D23973" s="134"/>
      <c r="E23973" s="135"/>
      <c r="F23973" s="135"/>
      <c r="G23973" s="135"/>
    </row>
    <row r="23974" spans="2:7" hidden="1">
      <c r="B23974" s="134"/>
      <c r="C23974" s="134"/>
      <c r="D23974" s="134"/>
      <c r="E23974" s="135"/>
      <c r="F23974" s="135"/>
      <c r="G23974" s="135"/>
    </row>
    <row r="23975" spans="2:7" hidden="1">
      <c r="B23975" s="134"/>
      <c r="C23975" s="134"/>
      <c r="D23975" s="134"/>
      <c r="E23975" s="135"/>
      <c r="F23975" s="135"/>
      <c r="G23975" s="135"/>
    </row>
    <row r="23976" spans="2:7" hidden="1">
      <c r="B23976" s="134"/>
      <c r="C23976" s="134"/>
      <c r="D23976" s="134"/>
      <c r="E23976" s="135"/>
      <c r="F23976" s="135"/>
      <c r="G23976" s="135"/>
    </row>
    <row r="23977" spans="2:7" hidden="1">
      <c r="B23977" s="134"/>
      <c r="C23977" s="134"/>
      <c r="D23977" s="134"/>
      <c r="E23977" s="135"/>
      <c r="F23977" s="135"/>
      <c r="G23977" s="135"/>
    </row>
    <row r="23978" spans="2:7" hidden="1">
      <c r="B23978" s="134"/>
      <c r="C23978" s="134"/>
      <c r="D23978" s="134"/>
      <c r="E23978" s="135"/>
      <c r="F23978" s="135"/>
      <c r="G23978" s="135"/>
    </row>
    <row r="23979" spans="2:7" hidden="1">
      <c r="B23979" s="134"/>
      <c r="C23979" s="134"/>
      <c r="D23979" s="134"/>
      <c r="E23979" s="135"/>
      <c r="F23979" s="135"/>
      <c r="G23979" s="135"/>
    </row>
    <row r="23980" spans="2:7" hidden="1">
      <c r="B23980" s="134"/>
      <c r="C23980" s="134"/>
      <c r="D23980" s="134"/>
      <c r="E23980" s="135"/>
      <c r="F23980" s="135"/>
      <c r="G23980" s="135"/>
    </row>
    <row r="23981" spans="2:7" hidden="1">
      <c r="B23981" s="134"/>
      <c r="C23981" s="134"/>
      <c r="D23981" s="134"/>
      <c r="E23981" s="135"/>
      <c r="F23981" s="135"/>
      <c r="G23981" s="135"/>
    </row>
    <row r="23982" spans="2:7" hidden="1">
      <c r="B23982" s="134"/>
      <c r="C23982" s="134"/>
      <c r="D23982" s="134"/>
      <c r="E23982" s="135"/>
      <c r="F23982" s="135"/>
      <c r="G23982" s="135"/>
    </row>
    <row r="23983" spans="2:7" hidden="1">
      <c r="B23983" s="134"/>
      <c r="C23983" s="134"/>
      <c r="D23983" s="134"/>
      <c r="E23983" s="135"/>
      <c r="F23983" s="135"/>
      <c r="G23983" s="135"/>
    </row>
    <row r="23984" spans="2:7" hidden="1">
      <c r="B23984" s="134"/>
      <c r="C23984" s="134"/>
      <c r="D23984" s="134"/>
      <c r="E23984" s="135"/>
      <c r="F23984" s="135"/>
      <c r="G23984" s="135"/>
    </row>
    <row r="23985" spans="2:7" hidden="1">
      <c r="B23985" s="134"/>
      <c r="C23985" s="134"/>
      <c r="D23985" s="134"/>
      <c r="E23985" s="135"/>
      <c r="F23985" s="135"/>
      <c r="G23985" s="135"/>
    </row>
    <row r="23986" spans="2:7" hidden="1">
      <c r="B23986" s="134"/>
      <c r="C23986" s="134"/>
      <c r="D23986" s="134"/>
      <c r="E23986" s="135"/>
      <c r="F23986" s="135"/>
      <c r="G23986" s="135"/>
    </row>
    <row r="23987" spans="2:7" hidden="1">
      <c r="B23987" s="134"/>
      <c r="C23987" s="134"/>
      <c r="D23987" s="134"/>
      <c r="E23987" s="135"/>
      <c r="F23987" s="135"/>
      <c r="G23987" s="135"/>
    </row>
    <row r="23988" spans="2:7" hidden="1">
      <c r="B23988" s="134"/>
      <c r="C23988" s="134"/>
      <c r="D23988" s="134"/>
      <c r="E23988" s="135"/>
      <c r="F23988" s="135"/>
      <c r="G23988" s="135"/>
    </row>
    <row r="23989" spans="2:7" hidden="1">
      <c r="B23989" s="134"/>
      <c r="C23989" s="134"/>
      <c r="D23989" s="134"/>
      <c r="E23989" s="135"/>
      <c r="F23989" s="135"/>
      <c r="G23989" s="135"/>
    </row>
    <row r="23990" spans="2:7" hidden="1">
      <c r="B23990" s="134"/>
      <c r="C23990" s="134"/>
      <c r="D23990" s="134"/>
      <c r="E23990" s="135"/>
      <c r="F23990" s="135"/>
      <c r="G23990" s="135"/>
    </row>
    <row r="23991" spans="2:7" hidden="1">
      <c r="B23991" s="134"/>
      <c r="C23991" s="134"/>
      <c r="D23991" s="134"/>
      <c r="E23991" s="135"/>
      <c r="F23991" s="135"/>
      <c r="G23991" s="135"/>
    </row>
    <row r="23992" spans="2:7" hidden="1">
      <c r="B23992" s="134"/>
      <c r="C23992" s="134"/>
      <c r="D23992" s="134"/>
      <c r="E23992" s="135"/>
      <c r="F23992" s="135"/>
      <c r="G23992" s="135"/>
    </row>
    <row r="23993" spans="2:7" hidden="1">
      <c r="B23993" s="134"/>
      <c r="C23993" s="134"/>
      <c r="D23993" s="134"/>
      <c r="E23993" s="135"/>
      <c r="F23993" s="135"/>
      <c r="G23993" s="135"/>
    </row>
    <row r="23994" spans="2:7" hidden="1">
      <c r="B23994" s="134"/>
      <c r="C23994" s="134"/>
      <c r="D23994" s="134"/>
      <c r="E23994" s="135"/>
      <c r="F23994" s="135"/>
      <c r="G23994" s="135"/>
    </row>
    <row r="23995" spans="2:7" hidden="1">
      <c r="B23995" s="134"/>
      <c r="C23995" s="134"/>
      <c r="D23995" s="134"/>
      <c r="E23995" s="135"/>
      <c r="F23995" s="135"/>
      <c r="G23995" s="135"/>
    </row>
    <row r="23996" spans="2:7" hidden="1">
      <c r="B23996" s="134"/>
      <c r="C23996" s="134"/>
      <c r="D23996" s="134"/>
      <c r="E23996" s="135"/>
      <c r="F23996" s="135"/>
      <c r="G23996" s="135"/>
    </row>
    <row r="23997" spans="2:7" hidden="1">
      <c r="B23997" s="134"/>
      <c r="C23997" s="134"/>
      <c r="D23997" s="134"/>
      <c r="E23997" s="135"/>
      <c r="F23997" s="135"/>
      <c r="G23997" s="135"/>
    </row>
    <row r="23998" spans="2:7" hidden="1">
      <c r="B23998" s="134"/>
      <c r="C23998" s="134"/>
      <c r="D23998" s="134"/>
      <c r="E23998" s="135"/>
      <c r="F23998" s="135"/>
      <c r="G23998" s="135"/>
    </row>
    <row r="23999" spans="2:7" hidden="1">
      <c r="B23999" s="134"/>
      <c r="C23999" s="134"/>
      <c r="D23999" s="134"/>
      <c r="E23999" s="135"/>
      <c r="F23999" s="135"/>
      <c r="G23999" s="135"/>
    </row>
    <row r="24000" spans="2:7" hidden="1">
      <c r="B24000" s="134"/>
      <c r="C24000" s="134"/>
      <c r="D24000" s="134"/>
      <c r="E24000" s="135"/>
      <c r="F24000" s="135"/>
      <c r="G24000" s="135"/>
    </row>
    <row r="24001" spans="2:7" hidden="1">
      <c r="B24001" s="134"/>
      <c r="C24001" s="134"/>
      <c r="D24001" s="134"/>
      <c r="E24001" s="135"/>
      <c r="F24001" s="135"/>
      <c r="G24001" s="135"/>
    </row>
    <row r="24002" spans="2:7" hidden="1">
      <c r="B24002" s="134"/>
      <c r="C24002" s="134"/>
      <c r="D24002" s="134"/>
      <c r="E24002" s="135"/>
      <c r="F24002" s="135"/>
      <c r="G24002" s="135"/>
    </row>
    <row r="24003" spans="2:7" hidden="1">
      <c r="B24003" s="134"/>
      <c r="C24003" s="134"/>
      <c r="D24003" s="134"/>
      <c r="E24003" s="135"/>
      <c r="F24003" s="135"/>
      <c r="G24003" s="135"/>
    </row>
    <row r="24004" spans="2:7" hidden="1">
      <c r="B24004" s="134"/>
      <c r="C24004" s="134"/>
      <c r="D24004" s="134"/>
      <c r="E24004" s="135"/>
      <c r="F24004" s="135"/>
      <c r="G24004" s="135"/>
    </row>
    <row r="24005" spans="2:7" hidden="1">
      <c r="B24005" s="134"/>
      <c r="C24005" s="134"/>
      <c r="D24005" s="134"/>
      <c r="E24005" s="135"/>
      <c r="F24005" s="135"/>
      <c r="G24005" s="135"/>
    </row>
    <row r="24006" spans="2:7" hidden="1">
      <c r="B24006" s="134"/>
      <c r="C24006" s="134"/>
      <c r="D24006" s="134"/>
      <c r="E24006" s="135"/>
      <c r="F24006" s="135"/>
      <c r="G24006" s="135"/>
    </row>
    <row r="24007" spans="2:7" hidden="1">
      <c r="B24007" s="134"/>
      <c r="C24007" s="134"/>
      <c r="D24007" s="134"/>
      <c r="E24007" s="135"/>
      <c r="F24007" s="135"/>
      <c r="G24007" s="135"/>
    </row>
    <row r="24008" spans="2:7" hidden="1">
      <c r="B24008" s="134"/>
      <c r="C24008" s="134"/>
      <c r="D24008" s="134"/>
      <c r="E24008" s="135"/>
      <c r="F24008" s="135"/>
      <c r="G24008" s="135"/>
    </row>
    <row r="24009" spans="2:7" hidden="1">
      <c r="B24009" s="134"/>
      <c r="C24009" s="134"/>
      <c r="D24009" s="134"/>
      <c r="E24009" s="135"/>
      <c r="F24009" s="135"/>
      <c r="G24009" s="135"/>
    </row>
    <row r="24010" spans="2:7" hidden="1">
      <c r="B24010" s="134"/>
      <c r="C24010" s="134"/>
      <c r="D24010" s="134"/>
      <c r="E24010" s="135"/>
      <c r="F24010" s="135"/>
      <c r="G24010" s="135"/>
    </row>
    <row r="24011" spans="2:7" hidden="1">
      <c r="B24011" s="134"/>
      <c r="C24011" s="134"/>
      <c r="D24011" s="134"/>
      <c r="E24011" s="135"/>
      <c r="F24011" s="135"/>
      <c r="G24011" s="135"/>
    </row>
    <row r="24012" spans="2:7" hidden="1">
      <c r="B24012" s="134"/>
      <c r="C24012" s="134"/>
      <c r="D24012" s="134"/>
      <c r="E24012" s="135"/>
      <c r="F24012" s="135"/>
      <c r="G24012" s="135"/>
    </row>
    <row r="24013" spans="2:7" hidden="1">
      <c r="B24013" s="134"/>
      <c r="C24013" s="134"/>
      <c r="D24013" s="134"/>
      <c r="E24013" s="135"/>
      <c r="F24013" s="135"/>
      <c r="G24013" s="135"/>
    </row>
    <row r="24014" spans="2:7" hidden="1">
      <c r="B24014" s="134"/>
      <c r="C24014" s="134"/>
      <c r="D24014" s="134"/>
      <c r="E24014" s="135"/>
      <c r="F24014" s="135"/>
      <c r="G24014" s="135"/>
    </row>
    <row r="24015" spans="2:7" hidden="1">
      <c r="B24015" s="134"/>
      <c r="C24015" s="134"/>
      <c r="D24015" s="134"/>
      <c r="E24015" s="135"/>
      <c r="F24015" s="135"/>
      <c r="G24015" s="135"/>
    </row>
    <row r="24016" spans="2:7" hidden="1">
      <c r="B24016" s="134"/>
      <c r="C24016" s="134"/>
      <c r="D24016" s="134"/>
      <c r="E24016" s="135"/>
      <c r="F24016" s="135"/>
      <c r="G24016" s="135"/>
    </row>
    <row r="24017" spans="2:7" hidden="1">
      <c r="B24017" s="134"/>
      <c r="C24017" s="134"/>
      <c r="D24017" s="134"/>
      <c r="E24017" s="135"/>
      <c r="F24017" s="135"/>
      <c r="G24017" s="135"/>
    </row>
    <row r="24018" spans="2:7" hidden="1">
      <c r="B24018" s="134"/>
      <c r="C24018" s="134"/>
      <c r="D24018" s="134"/>
      <c r="E24018" s="135"/>
      <c r="F24018" s="135"/>
      <c r="G24018" s="135"/>
    </row>
    <row r="24019" spans="2:7" hidden="1">
      <c r="B24019" s="134"/>
      <c r="C24019" s="134"/>
      <c r="D24019" s="134"/>
      <c r="E24019" s="135"/>
      <c r="F24019" s="135"/>
      <c r="G24019" s="135"/>
    </row>
    <row r="24020" spans="2:7" hidden="1">
      <c r="B24020" s="134"/>
      <c r="C24020" s="134"/>
      <c r="D24020" s="134"/>
      <c r="E24020" s="135"/>
      <c r="F24020" s="135"/>
      <c r="G24020" s="135"/>
    </row>
    <row r="24021" spans="2:7" hidden="1">
      <c r="B24021" s="134"/>
      <c r="C24021" s="134"/>
      <c r="D24021" s="134"/>
      <c r="E24021" s="135"/>
      <c r="F24021" s="135"/>
      <c r="G24021" s="135"/>
    </row>
    <row r="24022" spans="2:7" hidden="1">
      <c r="B24022" s="134"/>
      <c r="C24022" s="134"/>
      <c r="D24022" s="134"/>
      <c r="E24022" s="135"/>
      <c r="F24022" s="135"/>
      <c r="G24022" s="135"/>
    </row>
    <row r="24023" spans="2:7" hidden="1">
      <c r="B24023" s="134"/>
      <c r="C24023" s="134"/>
      <c r="D24023" s="134"/>
      <c r="E24023" s="135"/>
      <c r="F24023" s="135"/>
      <c r="G24023" s="135"/>
    </row>
    <row r="24024" spans="2:7" hidden="1">
      <c r="B24024" s="134"/>
      <c r="C24024" s="134"/>
      <c r="D24024" s="134"/>
      <c r="E24024" s="135"/>
      <c r="F24024" s="135"/>
      <c r="G24024" s="135"/>
    </row>
    <row r="24025" spans="2:7" hidden="1">
      <c r="B24025" s="134"/>
      <c r="C24025" s="134"/>
      <c r="D24025" s="134"/>
      <c r="E24025" s="135"/>
      <c r="F24025" s="135"/>
      <c r="G24025" s="135"/>
    </row>
    <row r="24026" spans="2:7" hidden="1">
      <c r="B24026" s="134"/>
      <c r="C24026" s="134"/>
      <c r="D24026" s="134"/>
      <c r="E24026" s="135"/>
      <c r="F24026" s="135"/>
      <c r="G24026" s="135"/>
    </row>
    <row r="24027" spans="2:7" hidden="1">
      <c r="B24027" s="134"/>
      <c r="C24027" s="134"/>
      <c r="D24027" s="134"/>
      <c r="E24027" s="135"/>
      <c r="F24027" s="135"/>
      <c r="G24027" s="135"/>
    </row>
    <row r="24028" spans="2:7" hidden="1">
      <c r="B24028" s="134"/>
      <c r="C24028" s="134"/>
      <c r="D24028" s="134"/>
      <c r="E24028" s="135"/>
      <c r="F24028" s="135"/>
      <c r="G24028" s="135"/>
    </row>
    <row r="24029" spans="2:7" hidden="1">
      <c r="B24029" s="134"/>
      <c r="C24029" s="134"/>
      <c r="D24029" s="134"/>
      <c r="E24029" s="135"/>
      <c r="F24029" s="135"/>
      <c r="G24029" s="135"/>
    </row>
    <row r="24030" spans="2:7" hidden="1">
      <c r="B24030" s="134"/>
      <c r="C24030" s="134"/>
      <c r="D24030" s="134"/>
      <c r="E24030" s="135"/>
      <c r="F24030" s="135"/>
      <c r="G24030" s="135"/>
    </row>
    <row r="24031" spans="2:7" hidden="1">
      <c r="B24031" s="134"/>
      <c r="C24031" s="134"/>
      <c r="D24031" s="134"/>
      <c r="E24031" s="135"/>
      <c r="F24031" s="135"/>
      <c r="G24031" s="135"/>
    </row>
    <row r="24032" spans="2:7" hidden="1">
      <c r="B24032" s="134"/>
      <c r="C24032" s="134"/>
      <c r="D24032" s="134"/>
      <c r="E24032" s="135"/>
      <c r="F24032" s="135"/>
      <c r="G24032" s="135"/>
    </row>
    <row r="24033" spans="2:7" hidden="1">
      <c r="B24033" s="134"/>
      <c r="C24033" s="134"/>
      <c r="D24033" s="134"/>
      <c r="E24033" s="135"/>
      <c r="F24033" s="135"/>
      <c r="G24033" s="135"/>
    </row>
    <row r="24034" spans="2:7" hidden="1">
      <c r="B24034" s="134"/>
      <c r="C24034" s="134"/>
      <c r="D24034" s="134"/>
      <c r="E24034" s="135"/>
      <c r="F24034" s="135"/>
      <c r="G24034" s="135"/>
    </row>
    <row r="24035" spans="2:7" hidden="1">
      <c r="B24035" s="134"/>
      <c r="C24035" s="134"/>
      <c r="D24035" s="134"/>
      <c r="E24035" s="135"/>
      <c r="F24035" s="135"/>
      <c r="G24035" s="135"/>
    </row>
    <row r="24036" spans="2:7" hidden="1">
      <c r="B24036" s="134"/>
      <c r="C24036" s="134"/>
      <c r="D24036" s="134"/>
      <c r="E24036" s="135"/>
      <c r="F24036" s="135"/>
      <c r="G24036" s="135"/>
    </row>
    <row r="24037" spans="2:7" hidden="1">
      <c r="B24037" s="134"/>
      <c r="C24037" s="134"/>
      <c r="D24037" s="134"/>
      <c r="E24037" s="135"/>
      <c r="F24037" s="135"/>
      <c r="G24037" s="135"/>
    </row>
    <row r="24038" spans="2:7" hidden="1">
      <c r="B24038" s="134"/>
      <c r="C24038" s="134"/>
      <c r="D24038" s="134"/>
      <c r="E24038" s="135"/>
      <c r="F24038" s="135"/>
      <c r="G24038" s="135"/>
    </row>
    <row r="24039" spans="2:7" hidden="1">
      <c r="B24039" s="134"/>
      <c r="C24039" s="134"/>
      <c r="D24039" s="134"/>
      <c r="E24039" s="135"/>
      <c r="F24039" s="135"/>
      <c r="G24039" s="135"/>
    </row>
    <row r="24040" spans="2:7" hidden="1">
      <c r="B24040" s="134"/>
      <c r="C24040" s="134"/>
      <c r="D24040" s="134"/>
      <c r="E24040" s="135"/>
      <c r="F24040" s="135"/>
      <c r="G24040" s="135"/>
    </row>
    <row r="24041" spans="2:7" hidden="1">
      <c r="B24041" s="134"/>
      <c r="C24041" s="134"/>
      <c r="D24041" s="134"/>
      <c r="E24041" s="135"/>
      <c r="F24041" s="135"/>
      <c r="G24041" s="135"/>
    </row>
    <row r="24042" spans="2:7" hidden="1">
      <c r="B24042" s="134"/>
      <c r="C24042" s="134"/>
      <c r="D24042" s="134"/>
      <c r="E24042" s="135"/>
      <c r="F24042" s="135"/>
      <c r="G24042" s="135"/>
    </row>
    <row r="24043" spans="2:7" hidden="1">
      <c r="B24043" s="134"/>
      <c r="C24043" s="134"/>
      <c r="D24043" s="134"/>
      <c r="E24043" s="135"/>
      <c r="F24043" s="135"/>
      <c r="G24043" s="135"/>
    </row>
    <row r="24044" spans="2:7" hidden="1">
      <c r="B24044" s="134"/>
      <c r="C24044" s="134"/>
      <c r="D24044" s="134"/>
      <c r="E24044" s="135"/>
      <c r="F24044" s="135"/>
      <c r="G24044" s="135"/>
    </row>
    <row r="24045" spans="2:7" hidden="1">
      <c r="B24045" s="134"/>
      <c r="C24045" s="134"/>
      <c r="D24045" s="134"/>
      <c r="E24045" s="135"/>
      <c r="F24045" s="135"/>
      <c r="G24045" s="135"/>
    </row>
    <row r="24046" spans="2:7" hidden="1">
      <c r="B24046" s="134"/>
      <c r="C24046" s="134"/>
      <c r="D24046" s="134"/>
      <c r="E24046" s="135"/>
      <c r="F24046" s="135"/>
      <c r="G24046" s="135"/>
    </row>
    <row r="24047" spans="2:7" hidden="1">
      <c r="B24047" s="134"/>
      <c r="C24047" s="134"/>
      <c r="D24047" s="134"/>
      <c r="E24047" s="135"/>
      <c r="F24047" s="135"/>
      <c r="G24047" s="135"/>
    </row>
    <row r="24048" spans="2:7" hidden="1">
      <c r="B24048" s="134"/>
      <c r="C24048" s="134"/>
      <c r="D24048" s="134"/>
      <c r="E24048" s="135"/>
      <c r="F24048" s="135"/>
      <c r="G24048" s="135"/>
    </row>
    <row r="24049" spans="2:7" hidden="1">
      <c r="B24049" s="134"/>
      <c r="C24049" s="134"/>
      <c r="D24049" s="134"/>
      <c r="E24049" s="135"/>
      <c r="F24049" s="135"/>
      <c r="G24049" s="135"/>
    </row>
    <row r="24050" spans="2:7" hidden="1">
      <c r="B24050" s="134"/>
      <c r="C24050" s="134"/>
      <c r="D24050" s="134"/>
      <c r="E24050" s="135"/>
      <c r="F24050" s="135"/>
      <c r="G24050" s="135"/>
    </row>
    <row r="24051" spans="2:7" hidden="1">
      <c r="B24051" s="134"/>
      <c r="C24051" s="134"/>
      <c r="D24051" s="134"/>
      <c r="E24051" s="135"/>
      <c r="F24051" s="135"/>
      <c r="G24051" s="135"/>
    </row>
    <row r="24052" spans="2:7" hidden="1">
      <c r="B24052" s="134"/>
      <c r="C24052" s="134"/>
      <c r="D24052" s="134"/>
      <c r="E24052" s="135"/>
      <c r="F24052" s="135"/>
      <c r="G24052" s="135"/>
    </row>
    <row r="24053" spans="2:7" hidden="1">
      <c r="B24053" s="134"/>
      <c r="C24053" s="134"/>
      <c r="D24053" s="134"/>
      <c r="E24053" s="135"/>
      <c r="F24053" s="135"/>
      <c r="G24053" s="135"/>
    </row>
    <row r="24054" spans="2:7" hidden="1">
      <c r="B24054" s="134"/>
      <c r="C24054" s="134"/>
      <c r="D24054" s="134"/>
      <c r="E24054" s="135"/>
      <c r="F24054" s="135"/>
      <c r="G24054" s="135"/>
    </row>
    <row r="24055" spans="2:7" hidden="1">
      <c r="B24055" s="134"/>
      <c r="C24055" s="134"/>
      <c r="D24055" s="134"/>
      <c r="E24055" s="135"/>
      <c r="F24055" s="135"/>
      <c r="G24055" s="135"/>
    </row>
    <row r="24056" spans="2:7" hidden="1">
      <c r="B24056" s="134"/>
      <c r="C24056" s="134"/>
      <c r="D24056" s="134"/>
      <c r="E24056" s="135"/>
      <c r="F24056" s="135"/>
      <c r="G24056" s="135"/>
    </row>
    <row r="24057" spans="2:7" hidden="1">
      <c r="B24057" s="134"/>
      <c r="C24057" s="134"/>
      <c r="D24057" s="134"/>
      <c r="E24057" s="135"/>
      <c r="F24057" s="135"/>
      <c r="G24057" s="135"/>
    </row>
    <row r="24058" spans="2:7" hidden="1">
      <c r="B24058" s="134"/>
      <c r="C24058" s="134"/>
      <c r="D24058" s="134"/>
      <c r="E24058" s="135"/>
      <c r="F24058" s="135"/>
      <c r="G24058" s="135"/>
    </row>
    <row r="24059" spans="2:7" hidden="1">
      <c r="B24059" s="134"/>
      <c r="C24059" s="134"/>
      <c r="D24059" s="134"/>
      <c r="E24059" s="135"/>
      <c r="F24059" s="135"/>
      <c r="G24059" s="135"/>
    </row>
    <row r="24060" spans="2:7" hidden="1">
      <c r="B24060" s="134"/>
      <c r="C24060" s="134"/>
      <c r="D24060" s="134"/>
      <c r="E24060" s="135"/>
      <c r="F24060" s="135"/>
      <c r="G24060" s="135"/>
    </row>
    <row r="24061" spans="2:7" hidden="1">
      <c r="B24061" s="134"/>
      <c r="C24061" s="134"/>
      <c r="D24061" s="134"/>
      <c r="E24061" s="135"/>
      <c r="F24061" s="135"/>
      <c r="G24061" s="135"/>
    </row>
    <row r="24062" spans="2:7" hidden="1">
      <c r="B24062" s="134"/>
      <c r="C24062" s="134"/>
      <c r="D24062" s="134"/>
      <c r="E24062" s="135"/>
      <c r="F24062" s="135"/>
      <c r="G24062" s="135"/>
    </row>
    <row r="24063" spans="2:7" hidden="1">
      <c r="B24063" s="134"/>
      <c r="C24063" s="134"/>
      <c r="D24063" s="134"/>
      <c r="E24063" s="135"/>
      <c r="F24063" s="135"/>
      <c r="G24063" s="135"/>
    </row>
    <row r="24064" spans="2:7" hidden="1">
      <c r="B24064" s="134"/>
      <c r="C24064" s="134"/>
      <c r="D24064" s="134"/>
      <c r="E24064" s="135"/>
      <c r="F24064" s="135"/>
      <c r="G24064" s="135"/>
    </row>
    <row r="24065" spans="2:7" hidden="1">
      <c r="B24065" s="134"/>
      <c r="C24065" s="134"/>
      <c r="D24065" s="134"/>
      <c r="E24065" s="135"/>
      <c r="F24065" s="135"/>
      <c r="G24065" s="135"/>
    </row>
    <row r="24066" spans="2:7" hidden="1">
      <c r="B24066" s="134"/>
      <c r="C24066" s="134"/>
      <c r="D24066" s="134"/>
      <c r="E24066" s="135"/>
      <c r="F24066" s="135"/>
      <c r="G24066" s="135"/>
    </row>
    <row r="24067" spans="2:7" hidden="1">
      <c r="B24067" s="134"/>
      <c r="C24067" s="134"/>
      <c r="D24067" s="134"/>
      <c r="E24067" s="135"/>
      <c r="F24067" s="135"/>
      <c r="G24067" s="135"/>
    </row>
    <row r="24068" spans="2:7" hidden="1">
      <c r="B24068" s="134"/>
      <c r="C24068" s="134"/>
      <c r="D24068" s="134"/>
      <c r="E24068" s="135"/>
      <c r="F24068" s="135"/>
      <c r="G24068" s="135"/>
    </row>
    <row r="24069" spans="2:7" hidden="1">
      <c r="B24069" s="134"/>
      <c r="C24069" s="134"/>
      <c r="D24069" s="134"/>
      <c r="E24069" s="135"/>
      <c r="F24069" s="135"/>
      <c r="G24069" s="135"/>
    </row>
    <row r="24070" spans="2:7" hidden="1">
      <c r="B24070" s="134"/>
      <c r="C24070" s="134"/>
      <c r="D24070" s="134"/>
      <c r="E24070" s="135"/>
      <c r="F24070" s="135"/>
      <c r="G24070" s="135"/>
    </row>
    <row r="24071" spans="2:7" hidden="1">
      <c r="B24071" s="134"/>
      <c r="C24071" s="134"/>
      <c r="D24071" s="134"/>
      <c r="E24071" s="135"/>
      <c r="F24071" s="135"/>
      <c r="G24071" s="135"/>
    </row>
    <row r="24072" spans="2:7" hidden="1">
      <c r="B24072" s="134"/>
      <c r="C24072" s="134"/>
      <c r="D24072" s="134"/>
      <c r="E24072" s="135"/>
      <c r="F24072" s="135"/>
      <c r="G24072" s="135"/>
    </row>
    <row r="24073" spans="2:7" hidden="1">
      <c r="B24073" s="134"/>
      <c r="C24073" s="134"/>
      <c r="D24073" s="134"/>
      <c r="E24073" s="135"/>
      <c r="F24073" s="135"/>
      <c r="G24073" s="135"/>
    </row>
    <row r="24074" spans="2:7" hidden="1">
      <c r="B24074" s="134"/>
      <c r="C24074" s="134"/>
      <c r="D24074" s="134"/>
      <c r="E24074" s="135"/>
      <c r="F24074" s="135"/>
      <c r="G24074" s="135"/>
    </row>
    <row r="24075" spans="2:7" hidden="1">
      <c r="B24075" s="134"/>
      <c r="C24075" s="134"/>
      <c r="D24075" s="134"/>
      <c r="E24075" s="135"/>
      <c r="F24075" s="135"/>
      <c r="G24075" s="135"/>
    </row>
    <row r="24076" spans="2:7" hidden="1">
      <c r="B24076" s="134"/>
      <c r="C24076" s="134"/>
      <c r="D24076" s="134"/>
      <c r="E24076" s="135"/>
      <c r="F24076" s="135"/>
      <c r="G24076" s="135"/>
    </row>
    <row r="24077" spans="2:7" hidden="1">
      <c r="B24077" s="134"/>
      <c r="C24077" s="134"/>
      <c r="D24077" s="134"/>
      <c r="E24077" s="135"/>
      <c r="F24077" s="135"/>
      <c r="G24077" s="135"/>
    </row>
    <row r="24078" spans="2:7" hidden="1">
      <c r="B24078" s="134"/>
      <c r="C24078" s="134"/>
      <c r="D24078" s="134"/>
      <c r="E24078" s="135"/>
      <c r="F24078" s="135"/>
      <c r="G24078" s="135"/>
    </row>
    <row r="24079" spans="2:7" hidden="1">
      <c r="B24079" s="134"/>
      <c r="C24079" s="134"/>
      <c r="D24079" s="134"/>
      <c r="E24079" s="135"/>
      <c r="F24079" s="135"/>
      <c r="G24079" s="135"/>
    </row>
    <row r="24080" spans="2:7" hidden="1">
      <c r="B24080" s="134"/>
      <c r="C24080" s="134"/>
      <c r="D24080" s="134"/>
      <c r="E24080" s="135"/>
      <c r="F24080" s="135"/>
      <c r="G24080" s="135"/>
    </row>
    <row r="24081" spans="2:7" hidden="1">
      <c r="B24081" s="134"/>
      <c r="C24081" s="134"/>
      <c r="D24081" s="134"/>
      <c r="E24081" s="135"/>
      <c r="F24081" s="135"/>
      <c r="G24081" s="135"/>
    </row>
    <row r="24082" spans="2:7" hidden="1">
      <c r="B24082" s="134"/>
      <c r="C24082" s="134"/>
      <c r="D24082" s="134"/>
      <c r="E24082" s="135"/>
      <c r="F24082" s="135"/>
      <c r="G24082" s="135"/>
    </row>
    <row r="24083" spans="2:7" hidden="1">
      <c r="B24083" s="134"/>
      <c r="C24083" s="134"/>
      <c r="D24083" s="134"/>
      <c r="E24083" s="135"/>
      <c r="F24083" s="135"/>
      <c r="G24083" s="135"/>
    </row>
    <row r="24084" spans="2:7" hidden="1">
      <c r="B24084" s="134"/>
      <c r="C24084" s="134"/>
      <c r="D24084" s="134"/>
      <c r="E24084" s="135"/>
      <c r="F24084" s="135"/>
      <c r="G24084" s="135"/>
    </row>
    <row r="24085" spans="2:7" hidden="1">
      <c r="B24085" s="134"/>
      <c r="C24085" s="134"/>
      <c r="D24085" s="134"/>
      <c r="E24085" s="135"/>
      <c r="F24085" s="135"/>
      <c r="G24085" s="135"/>
    </row>
    <row r="24086" spans="2:7" hidden="1">
      <c r="B24086" s="134"/>
      <c r="C24086" s="134"/>
      <c r="D24086" s="134"/>
      <c r="E24086" s="135"/>
      <c r="F24086" s="135"/>
      <c r="G24086" s="135"/>
    </row>
    <row r="24087" spans="2:7" hidden="1">
      <c r="B24087" s="134"/>
      <c r="C24087" s="134"/>
      <c r="D24087" s="134"/>
      <c r="E24087" s="135"/>
      <c r="F24087" s="135"/>
      <c r="G24087" s="135"/>
    </row>
    <row r="24088" spans="2:7" hidden="1">
      <c r="B24088" s="134"/>
      <c r="C24088" s="134"/>
      <c r="D24088" s="134"/>
      <c r="E24088" s="135"/>
      <c r="F24088" s="135"/>
      <c r="G24088" s="135"/>
    </row>
    <row r="24089" spans="2:7" hidden="1">
      <c r="B24089" s="134"/>
      <c r="C24089" s="134"/>
      <c r="D24089" s="134"/>
      <c r="E24089" s="135"/>
      <c r="F24089" s="135"/>
      <c r="G24089" s="135"/>
    </row>
    <row r="24090" spans="2:7" hidden="1">
      <c r="B24090" s="134"/>
      <c r="C24090" s="134"/>
      <c r="D24090" s="134"/>
      <c r="E24090" s="135"/>
      <c r="F24090" s="135"/>
      <c r="G24090" s="135"/>
    </row>
    <row r="24091" spans="2:7" hidden="1">
      <c r="B24091" s="134"/>
      <c r="C24091" s="134"/>
      <c r="D24091" s="134"/>
      <c r="E24091" s="135"/>
      <c r="F24091" s="135"/>
      <c r="G24091" s="135"/>
    </row>
    <row r="24092" spans="2:7" hidden="1">
      <c r="B24092" s="134"/>
      <c r="C24092" s="134"/>
      <c r="D24092" s="134"/>
      <c r="E24092" s="135"/>
      <c r="F24092" s="135"/>
      <c r="G24092" s="135"/>
    </row>
    <row r="24093" spans="2:7" hidden="1">
      <c r="B24093" s="134"/>
      <c r="C24093" s="134"/>
      <c r="D24093" s="134"/>
      <c r="E24093" s="135"/>
      <c r="F24093" s="135"/>
      <c r="G24093" s="135"/>
    </row>
    <row r="24094" spans="2:7" hidden="1">
      <c r="B24094" s="134"/>
      <c r="C24094" s="134"/>
      <c r="D24094" s="134"/>
      <c r="E24094" s="135"/>
      <c r="F24094" s="135"/>
      <c r="G24094" s="135"/>
    </row>
    <row r="24095" spans="2:7" hidden="1">
      <c r="B24095" s="134"/>
      <c r="C24095" s="134"/>
      <c r="D24095" s="134"/>
      <c r="E24095" s="135"/>
      <c r="F24095" s="135"/>
      <c r="G24095" s="135"/>
    </row>
    <row r="24096" spans="2:7" hidden="1">
      <c r="B24096" s="134"/>
      <c r="C24096" s="134"/>
      <c r="D24096" s="134"/>
      <c r="E24096" s="135"/>
      <c r="F24096" s="135"/>
      <c r="G24096" s="135"/>
    </row>
    <row r="24097" spans="2:7" hidden="1">
      <c r="B24097" s="134"/>
      <c r="C24097" s="134"/>
      <c r="D24097" s="134"/>
      <c r="E24097" s="135"/>
      <c r="F24097" s="135"/>
      <c r="G24097" s="135"/>
    </row>
    <row r="24098" spans="2:7" hidden="1">
      <c r="B24098" s="134"/>
      <c r="C24098" s="134"/>
      <c r="D24098" s="134"/>
      <c r="E24098" s="135"/>
      <c r="F24098" s="135"/>
      <c r="G24098" s="135"/>
    </row>
    <row r="24099" spans="2:7" hidden="1">
      <c r="B24099" s="134"/>
      <c r="C24099" s="134"/>
      <c r="D24099" s="134"/>
      <c r="E24099" s="135"/>
      <c r="F24099" s="135"/>
      <c r="G24099" s="135"/>
    </row>
    <row r="24100" spans="2:7" hidden="1">
      <c r="B24100" s="134"/>
      <c r="C24100" s="134"/>
      <c r="D24100" s="134"/>
      <c r="E24100" s="135"/>
      <c r="F24100" s="135"/>
      <c r="G24100" s="135"/>
    </row>
    <row r="24101" spans="2:7" hidden="1">
      <c r="B24101" s="134"/>
      <c r="C24101" s="134"/>
      <c r="D24101" s="134"/>
      <c r="E24101" s="135"/>
      <c r="F24101" s="135"/>
      <c r="G24101" s="135"/>
    </row>
    <row r="24102" spans="2:7" hidden="1">
      <c r="B24102" s="134"/>
      <c r="C24102" s="134"/>
      <c r="D24102" s="134"/>
      <c r="E24102" s="135"/>
      <c r="F24102" s="135"/>
      <c r="G24102" s="135"/>
    </row>
    <row r="24103" spans="2:7" hidden="1">
      <c r="B24103" s="134"/>
      <c r="C24103" s="134"/>
      <c r="D24103" s="134"/>
      <c r="E24103" s="135"/>
      <c r="F24103" s="135"/>
      <c r="G24103" s="135"/>
    </row>
    <row r="24104" spans="2:7" hidden="1">
      <c r="B24104" s="134"/>
      <c r="C24104" s="134"/>
      <c r="D24104" s="134"/>
      <c r="E24104" s="135"/>
      <c r="F24104" s="135"/>
      <c r="G24104" s="135"/>
    </row>
    <row r="24105" spans="2:7" hidden="1">
      <c r="B24105" s="134"/>
      <c r="C24105" s="134"/>
      <c r="D24105" s="134"/>
      <c r="E24105" s="135"/>
      <c r="F24105" s="135"/>
      <c r="G24105" s="135"/>
    </row>
    <row r="24106" spans="2:7" hidden="1">
      <c r="B24106" s="134"/>
      <c r="C24106" s="134"/>
      <c r="D24106" s="134"/>
      <c r="E24106" s="135"/>
      <c r="F24106" s="135"/>
      <c r="G24106" s="135"/>
    </row>
    <row r="24107" spans="2:7" hidden="1">
      <c r="B24107" s="134"/>
      <c r="C24107" s="134"/>
      <c r="D24107" s="134"/>
      <c r="E24107" s="135"/>
      <c r="F24107" s="135"/>
      <c r="G24107" s="135"/>
    </row>
    <row r="24108" spans="2:7" hidden="1">
      <c r="B24108" s="134"/>
      <c r="C24108" s="134"/>
      <c r="D24108" s="134"/>
      <c r="E24108" s="135"/>
      <c r="F24108" s="135"/>
      <c r="G24108" s="135"/>
    </row>
    <row r="24109" spans="2:7" hidden="1">
      <c r="B24109" s="134"/>
      <c r="C24109" s="134"/>
      <c r="D24109" s="134"/>
      <c r="E24109" s="135"/>
      <c r="F24109" s="135"/>
      <c r="G24109" s="135"/>
    </row>
    <row r="24110" spans="2:7" hidden="1">
      <c r="B24110" s="134"/>
      <c r="C24110" s="134"/>
      <c r="D24110" s="134"/>
      <c r="E24110" s="135"/>
      <c r="F24110" s="135"/>
      <c r="G24110" s="135"/>
    </row>
    <row r="24111" spans="2:7" hidden="1">
      <c r="B24111" s="134"/>
      <c r="C24111" s="134"/>
      <c r="D24111" s="134"/>
      <c r="E24111" s="135"/>
      <c r="F24111" s="135"/>
      <c r="G24111" s="135"/>
    </row>
    <row r="24112" spans="2:7" hidden="1">
      <c r="B24112" s="134"/>
      <c r="C24112" s="134"/>
      <c r="D24112" s="134"/>
      <c r="E24112" s="135"/>
      <c r="F24112" s="135"/>
      <c r="G24112" s="135"/>
    </row>
    <row r="24113" spans="2:7" hidden="1">
      <c r="B24113" s="134"/>
      <c r="C24113" s="134"/>
      <c r="D24113" s="134"/>
      <c r="E24113" s="135"/>
      <c r="F24113" s="135"/>
      <c r="G24113" s="135"/>
    </row>
    <row r="24114" spans="2:7" hidden="1">
      <c r="B24114" s="134"/>
      <c r="C24114" s="134"/>
      <c r="D24114" s="134"/>
      <c r="E24114" s="135"/>
      <c r="F24114" s="135"/>
      <c r="G24114" s="135"/>
    </row>
    <row r="24115" spans="2:7" hidden="1">
      <c r="B24115" s="134"/>
      <c r="C24115" s="134"/>
      <c r="D24115" s="134"/>
      <c r="E24115" s="135"/>
      <c r="F24115" s="135"/>
      <c r="G24115" s="135"/>
    </row>
    <row r="24116" spans="2:7" hidden="1">
      <c r="B24116" s="134"/>
      <c r="C24116" s="134"/>
      <c r="D24116" s="134"/>
      <c r="E24116" s="135"/>
      <c r="F24116" s="135"/>
      <c r="G24116" s="135"/>
    </row>
    <row r="24117" spans="2:7" hidden="1">
      <c r="B24117" s="134"/>
      <c r="C24117" s="134"/>
      <c r="D24117" s="134"/>
      <c r="E24117" s="135"/>
      <c r="F24117" s="135"/>
      <c r="G24117" s="135"/>
    </row>
    <row r="24118" spans="2:7" hidden="1">
      <c r="B24118" s="134"/>
      <c r="C24118" s="134"/>
      <c r="D24118" s="134"/>
      <c r="E24118" s="135"/>
      <c r="F24118" s="135"/>
      <c r="G24118" s="135"/>
    </row>
    <row r="24119" spans="2:7" hidden="1">
      <c r="B24119" s="134"/>
      <c r="C24119" s="134"/>
      <c r="D24119" s="134"/>
      <c r="E24119" s="135"/>
      <c r="F24119" s="135"/>
      <c r="G24119" s="135"/>
    </row>
    <row r="24120" spans="2:7" hidden="1">
      <c r="B24120" s="134"/>
      <c r="C24120" s="134"/>
      <c r="D24120" s="134"/>
      <c r="E24120" s="135"/>
      <c r="F24120" s="135"/>
      <c r="G24120" s="135"/>
    </row>
    <row r="24121" spans="2:7" hidden="1">
      <c r="B24121" s="134"/>
      <c r="C24121" s="134"/>
      <c r="D24121" s="134"/>
      <c r="E24121" s="135"/>
      <c r="F24121" s="135"/>
      <c r="G24121" s="135"/>
    </row>
    <row r="24122" spans="2:7" hidden="1">
      <c r="B24122" s="134"/>
      <c r="C24122" s="134"/>
      <c r="D24122" s="134"/>
      <c r="E24122" s="135"/>
      <c r="F24122" s="135"/>
      <c r="G24122" s="135"/>
    </row>
    <row r="24123" spans="2:7" hidden="1">
      <c r="B24123" s="134"/>
      <c r="C24123" s="134"/>
      <c r="D24123" s="134"/>
      <c r="E24123" s="135"/>
      <c r="F24123" s="135"/>
      <c r="G24123" s="135"/>
    </row>
    <row r="24124" spans="2:7" hidden="1">
      <c r="B24124" s="134"/>
      <c r="C24124" s="134"/>
      <c r="D24124" s="134"/>
      <c r="E24124" s="135"/>
      <c r="F24124" s="135"/>
      <c r="G24124" s="135"/>
    </row>
    <row r="24125" spans="2:7" hidden="1">
      <c r="B24125" s="134"/>
      <c r="C24125" s="134"/>
      <c r="D24125" s="134"/>
      <c r="E24125" s="135"/>
      <c r="F24125" s="135"/>
      <c r="G24125" s="135"/>
    </row>
    <row r="24126" spans="2:7" hidden="1">
      <c r="B24126" s="134"/>
      <c r="C24126" s="134"/>
      <c r="D24126" s="134"/>
      <c r="E24126" s="135"/>
      <c r="F24126" s="135"/>
      <c r="G24126" s="135"/>
    </row>
    <row r="24127" spans="2:7" hidden="1">
      <c r="B24127" s="134"/>
      <c r="C24127" s="134"/>
      <c r="D24127" s="134"/>
      <c r="E24127" s="135"/>
      <c r="F24127" s="135"/>
      <c r="G24127" s="135"/>
    </row>
    <row r="24128" spans="2:7" hidden="1">
      <c r="B24128" s="134"/>
      <c r="C24128" s="134"/>
      <c r="D24128" s="134"/>
      <c r="E24128" s="135"/>
      <c r="F24128" s="135"/>
      <c r="G24128" s="135"/>
    </row>
    <row r="24129" spans="2:7" hidden="1">
      <c r="B24129" s="134"/>
      <c r="C24129" s="134"/>
      <c r="D24129" s="134"/>
      <c r="E24129" s="135"/>
      <c r="F24129" s="135"/>
      <c r="G24129" s="135"/>
    </row>
    <row r="24130" spans="2:7" hidden="1">
      <c r="B24130" s="134"/>
      <c r="C24130" s="134"/>
      <c r="D24130" s="134"/>
      <c r="E24130" s="135"/>
      <c r="F24130" s="135"/>
      <c r="G24130" s="135"/>
    </row>
    <row r="24131" spans="2:7" hidden="1">
      <c r="B24131" s="134"/>
      <c r="C24131" s="134"/>
      <c r="D24131" s="134"/>
      <c r="E24131" s="135"/>
      <c r="F24131" s="135"/>
      <c r="G24131" s="135"/>
    </row>
    <row r="24132" spans="2:7" hidden="1">
      <c r="B24132" s="134"/>
      <c r="C24132" s="134"/>
      <c r="D24132" s="134"/>
      <c r="E24132" s="135"/>
      <c r="F24132" s="135"/>
      <c r="G24132" s="135"/>
    </row>
    <row r="24133" spans="2:7" hidden="1">
      <c r="B24133" s="134"/>
      <c r="C24133" s="134"/>
      <c r="D24133" s="134"/>
      <c r="E24133" s="135"/>
      <c r="F24133" s="135"/>
      <c r="G24133" s="135"/>
    </row>
    <row r="24134" spans="2:7" hidden="1">
      <c r="B24134" s="134"/>
      <c r="C24134" s="134"/>
      <c r="D24134" s="134"/>
      <c r="E24134" s="135"/>
      <c r="F24134" s="135"/>
      <c r="G24134" s="135"/>
    </row>
    <row r="24135" spans="2:7" hidden="1">
      <c r="B24135" s="134"/>
      <c r="C24135" s="134"/>
      <c r="D24135" s="134"/>
      <c r="E24135" s="135"/>
      <c r="F24135" s="135"/>
      <c r="G24135" s="135"/>
    </row>
    <row r="24136" spans="2:7" hidden="1">
      <c r="B24136" s="134"/>
      <c r="C24136" s="134"/>
      <c r="D24136" s="134"/>
      <c r="E24136" s="135"/>
      <c r="F24136" s="135"/>
      <c r="G24136" s="135"/>
    </row>
    <row r="24137" spans="2:7" hidden="1">
      <c r="B24137" s="134"/>
      <c r="C24137" s="134"/>
      <c r="D24137" s="134"/>
      <c r="E24137" s="135"/>
      <c r="F24137" s="135"/>
      <c r="G24137" s="135"/>
    </row>
    <row r="24138" spans="2:7" hidden="1">
      <c r="B24138" s="134"/>
      <c r="C24138" s="134"/>
      <c r="D24138" s="134"/>
      <c r="E24138" s="135"/>
      <c r="F24138" s="135"/>
      <c r="G24138" s="135"/>
    </row>
    <row r="24139" spans="2:7" hidden="1">
      <c r="B24139" s="134"/>
      <c r="C24139" s="134"/>
      <c r="D24139" s="134"/>
      <c r="E24139" s="135"/>
      <c r="F24139" s="135"/>
      <c r="G24139" s="135"/>
    </row>
    <row r="24140" spans="2:7" hidden="1">
      <c r="B24140" s="134"/>
      <c r="C24140" s="134"/>
      <c r="D24140" s="134"/>
      <c r="E24140" s="135"/>
      <c r="F24140" s="135"/>
      <c r="G24140" s="135"/>
    </row>
    <row r="24141" spans="2:7" hidden="1">
      <c r="B24141" s="134"/>
      <c r="C24141" s="134"/>
      <c r="D24141" s="134"/>
      <c r="E24141" s="135"/>
      <c r="F24141" s="135"/>
      <c r="G24141" s="135"/>
    </row>
    <row r="24142" spans="2:7" hidden="1">
      <c r="B24142" s="134"/>
      <c r="C24142" s="134"/>
      <c r="D24142" s="134"/>
      <c r="E24142" s="135"/>
      <c r="F24142" s="135"/>
      <c r="G24142" s="135"/>
    </row>
    <row r="24143" spans="2:7" hidden="1">
      <c r="B24143" s="134"/>
      <c r="C24143" s="134"/>
      <c r="D24143" s="134"/>
      <c r="E24143" s="135"/>
      <c r="F24143" s="135"/>
      <c r="G24143" s="135"/>
    </row>
    <row r="24144" spans="2:7" hidden="1">
      <c r="B24144" s="134"/>
      <c r="C24144" s="134"/>
      <c r="D24144" s="134"/>
      <c r="E24144" s="135"/>
      <c r="F24144" s="135"/>
      <c r="G24144" s="135"/>
    </row>
    <row r="24145" spans="2:7" hidden="1">
      <c r="B24145" s="134"/>
      <c r="C24145" s="134"/>
      <c r="D24145" s="134"/>
      <c r="E24145" s="135"/>
      <c r="F24145" s="135"/>
      <c r="G24145" s="135"/>
    </row>
    <row r="24146" spans="2:7" hidden="1">
      <c r="B24146" s="134"/>
      <c r="C24146" s="134"/>
      <c r="D24146" s="134"/>
      <c r="E24146" s="135"/>
      <c r="F24146" s="135"/>
      <c r="G24146" s="135"/>
    </row>
    <row r="24147" spans="2:7" hidden="1">
      <c r="B24147" s="134"/>
      <c r="C24147" s="134"/>
      <c r="D24147" s="134"/>
      <c r="E24147" s="135"/>
      <c r="F24147" s="135"/>
      <c r="G24147" s="135"/>
    </row>
    <row r="24148" spans="2:7" hidden="1">
      <c r="B24148" s="134"/>
      <c r="C24148" s="134"/>
      <c r="D24148" s="134"/>
      <c r="E24148" s="135"/>
      <c r="F24148" s="135"/>
      <c r="G24148" s="135"/>
    </row>
    <row r="24149" spans="2:7" hidden="1">
      <c r="B24149" s="134"/>
      <c r="C24149" s="134"/>
      <c r="D24149" s="134"/>
      <c r="E24149" s="135"/>
      <c r="F24149" s="135"/>
      <c r="G24149" s="135"/>
    </row>
    <row r="24150" spans="2:7" hidden="1">
      <c r="B24150" s="134"/>
      <c r="C24150" s="134"/>
      <c r="D24150" s="134"/>
      <c r="E24150" s="135"/>
      <c r="F24150" s="135"/>
      <c r="G24150" s="135"/>
    </row>
    <row r="24151" spans="2:7" hidden="1">
      <c r="B24151" s="134"/>
      <c r="C24151" s="134"/>
      <c r="D24151" s="134"/>
      <c r="E24151" s="135"/>
      <c r="F24151" s="135"/>
      <c r="G24151" s="135"/>
    </row>
    <row r="24152" spans="2:7" hidden="1">
      <c r="B24152" s="134"/>
      <c r="C24152" s="134"/>
      <c r="D24152" s="134"/>
      <c r="E24152" s="135"/>
      <c r="F24152" s="135"/>
      <c r="G24152" s="135"/>
    </row>
    <row r="24153" spans="2:7" hidden="1">
      <c r="B24153" s="134"/>
      <c r="C24153" s="134"/>
      <c r="D24153" s="134"/>
      <c r="E24153" s="135"/>
      <c r="F24153" s="135"/>
      <c r="G24153" s="135"/>
    </row>
    <row r="24154" spans="2:7" hidden="1">
      <c r="B24154" s="134"/>
      <c r="C24154" s="134"/>
      <c r="D24154" s="134"/>
      <c r="E24154" s="135"/>
      <c r="F24154" s="135"/>
      <c r="G24154" s="135"/>
    </row>
    <row r="24155" spans="2:7" hidden="1">
      <c r="B24155" s="134"/>
      <c r="C24155" s="134"/>
      <c r="D24155" s="134"/>
      <c r="E24155" s="135"/>
      <c r="F24155" s="135"/>
      <c r="G24155" s="135"/>
    </row>
    <row r="24156" spans="2:7" hidden="1">
      <c r="B24156" s="134"/>
      <c r="C24156" s="134"/>
      <c r="D24156" s="134"/>
      <c r="E24156" s="135"/>
      <c r="F24156" s="135"/>
      <c r="G24156" s="135"/>
    </row>
    <row r="24157" spans="2:7" hidden="1">
      <c r="B24157" s="134"/>
      <c r="C24157" s="134"/>
      <c r="D24157" s="134"/>
      <c r="E24157" s="135"/>
      <c r="F24157" s="135"/>
      <c r="G24157" s="135"/>
    </row>
    <row r="24158" spans="2:7" hidden="1">
      <c r="B24158" s="134"/>
      <c r="C24158" s="134"/>
      <c r="D24158" s="134"/>
      <c r="E24158" s="135"/>
      <c r="F24158" s="135"/>
      <c r="G24158" s="135"/>
    </row>
    <row r="24159" spans="2:7" hidden="1">
      <c r="B24159" s="134"/>
      <c r="C24159" s="134"/>
      <c r="D24159" s="134"/>
      <c r="E24159" s="135"/>
      <c r="F24159" s="135"/>
      <c r="G24159" s="135"/>
    </row>
    <row r="24160" spans="2:7" hidden="1">
      <c r="B24160" s="134"/>
      <c r="C24160" s="134"/>
      <c r="D24160" s="134"/>
      <c r="E24160" s="135"/>
      <c r="F24160" s="135"/>
      <c r="G24160" s="135"/>
    </row>
    <row r="24161" spans="2:7" hidden="1">
      <c r="B24161" s="134"/>
      <c r="C24161" s="134"/>
      <c r="D24161" s="134"/>
      <c r="E24161" s="135"/>
      <c r="F24161" s="135"/>
      <c r="G24161" s="135"/>
    </row>
    <row r="24162" spans="2:7" hidden="1">
      <c r="B24162" s="134"/>
      <c r="C24162" s="134"/>
      <c r="D24162" s="134"/>
      <c r="E24162" s="135"/>
      <c r="F24162" s="135"/>
      <c r="G24162" s="135"/>
    </row>
    <row r="24163" spans="2:7" hidden="1">
      <c r="B24163" s="134"/>
      <c r="C24163" s="134"/>
      <c r="D24163" s="134"/>
      <c r="E24163" s="135"/>
      <c r="F24163" s="135"/>
      <c r="G24163" s="135"/>
    </row>
    <row r="24164" spans="2:7" hidden="1">
      <c r="B24164" s="134"/>
      <c r="C24164" s="134"/>
      <c r="D24164" s="134"/>
      <c r="E24164" s="135"/>
      <c r="F24164" s="135"/>
      <c r="G24164" s="135"/>
    </row>
    <row r="24165" spans="2:7" hidden="1">
      <c r="B24165" s="134"/>
      <c r="C24165" s="134"/>
      <c r="D24165" s="134"/>
      <c r="E24165" s="135"/>
      <c r="F24165" s="135"/>
      <c r="G24165" s="135"/>
    </row>
    <row r="24166" spans="2:7" hidden="1">
      <c r="B24166" s="134"/>
      <c r="C24166" s="134"/>
      <c r="D24166" s="134"/>
      <c r="E24166" s="135"/>
      <c r="F24166" s="135"/>
      <c r="G24166" s="135"/>
    </row>
    <row r="24167" spans="2:7" hidden="1">
      <c r="B24167" s="134"/>
      <c r="C24167" s="134"/>
      <c r="D24167" s="134"/>
      <c r="E24167" s="135"/>
      <c r="F24167" s="135"/>
      <c r="G24167" s="135"/>
    </row>
    <row r="24168" spans="2:7" hidden="1">
      <c r="B24168" s="134"/>
      <c r="C24168" s="134"/>
      <c r="D24168" s="134"/>
      <c r="E24168" s="135"/>
      <c r="F24168" s="135"/>
      <c r="G24168" s="135"/>
    </row>
    <row r="24169" spans="2:7" hidden="1">
      <c r="B24169" s="134"/>
      <c r="C24169" s="134"/>
      <c r="D24169" s="134"/>
      <c r="E24169" s="135"/>
      <c r="F24169" s="135"/>
      <c r="G24169" s="135"/>
    </row>
    <row r="24170" spans="2:7" hidden="1">
      <c r="B24170" s="134"/>
      <c r="C24170" s="134"/>
      <c r="D24170" s="134"/>
      <c r="E24170" s="135"/>
      <c r="F24170" s="135"/>
      <c r="G24170" s="135"/>
    </row>
    <row r="24171" spans="2:7" hidden="1">
      <c r="B24171" s="134"/>
      <c r="C24171" s="134"/>
      <c r="D24171" s="134"/>
      <c r="E24171" s="135"/>
      <c r="F24171" s="135"/>
      <c r="G24171" s="135"/>
    </row>
    <row r="24172" spans="2:7" hidden="1">
      <c r="B24172" s="134"/>
      <c r="C24172" s="134"/>
      <c r="D24172" s="134"/>
      <c r="E24172" s="135"/>
      <c r="F24172" s="135"/>
      <c r="G24172" s="135"/>
    </row>
    <row r="24173" spans="2:7" hidden="1">
      <c r="B24173" s="134"/>
      <c r="C24173" s="134"/>
      <c r="D24173" s="134"/>
      <c r="E24173" s="135"/>
      <c r="F24173" s="135"/>
      <c r="G24173" s="135"/>
    </row>
    <row r="24174" spans="2:7" hidden="1">
      <c r="B24174" s="134"/>
      <c r="C24174" s="134"/>
      <c r="D24174" s="134"/>
      <c r="E24174" s="135"/>
      <c r="F24174" s="135"/>
      <c r="G24174" s="135"/>
    </row>
    <row r="24175" spans="2:7" hidden="1">
      <c r="B24175" s="134"/>
      <c r="C24175" s="134"/>
      <c r="D24175" s="134"/>
      <c r="E24175" s="135"/>
      <c r="F24175" s="135"/>
      <c r="G24175" s="135"/>
    </row>
    <row r="24176" spans="2:7" hidden="1">
      <c r="B24176" s="134"/>
      <c r="C24176" s="134"/>
      <c r="D24176" s="134"/>
      <c r="E24176" s="135"/>
      <c r="F24176" s="135"/>
      <c r="G24176" s="135"/>
    </row>
    <row r="24177" spans="2:7" hidden="1">
      <c r="B24177" s="134"/>
      <c r="C24177" s="134"/>
      <c r="D24177" s="134"/>
      <c r="E24177" s="135"/>
      <c r="F24177" s="135"/>
      <c r="G24177" s="135"/>
    </row>
    <row r="24178" spans="2:7" hidden="1">
      <c r="B24178" s="134"/>
      <c r="C24178" s="134"/>
      <c r="D24178" s="134"/>
      <c r="E24178" s="135"/>
      <c r="F24178" s="135"/>
      <c r="G24178" s="135"/>
    </row>
    <row r="24179" spans="2:7" hidden="1">
      <c r="B24179" s="134"/>
      <c r="C24179" s="134"/>
      <c r="D24179" s="134"/>
      <c r="E24179" s="135"/>
      <c r="F24179" s="135"/>
      <c r="G24179" s="135"/>
    </row>
    <row r="24180" spans="2:7" hidden="1">
      <c r="B24180" s="134"/>
      <c r="C24180" s="134"/>
      <c r="D24180" s="134"/>
      <c r="E24180" s="135"/>
      <c r="F24180" s="135"/>
      <c r="G24180" s="135"/>
    </row>
    <row r="24181" spans="2:7" hidden="1">
      <c r="B24181" s="134"/>
      <c r="C24181" s="134"/>
      <c r="D24181" s="134"/>
      <c r="E24181" s="135"/>
      <c r="F24181" s="135"/>
      <c r="G24181" s="135"/>
    </row>
    <row r="24182" spans="2:7" hidden="1">
      <c r="B24182" s="134"/>
      <c r="C24182" s="134"/>
      <c r="D24182" s="134"/>
      <c r="E24182" s="135"/>
      <c r="F24182" s="135"/>
      <c r="G24182" s="135"/>
    </row>
    <row r="24183" spans="2:7" hidden="1">
      <c r="B24183" s="134"/>
      <c r="C24183" s="134"/>
      <c r="D24183" s="134"/>
      <c r="E24183" s="135"/>
      <c r="F24183" s="135"/>
      <c r="G24183" s="135"/>
    </row>
    <row r="24184" spans="2:7" hidden="1">
      <c r="B24184" s="134"/>
      <c r="C24184" s="134"/>
      <c r="D24184" s="134"/>
      <c r="E24184" s="135"/>
      <c r="F24184" s="135"/>
      <c r="G24184" s="135"/>
    </row>
    <row r="24185" spans="2:7" hidden="1">
      <c r="B24185" s="134"/>
      <c r="C24185" s="134"/>
      <c r="D24185" s="134"/>
      <c r="E24185" s="135"/>
      <c r="F24185" s="135"/>
      <c r="G24185" s="135"/>
    </row>
    <row r="24186" spans="2:7" hidden="1">
      <c r="B24186" s="134"/>
      <c r="C24186" s="134"/>
      <c r="D24186" s="134"/>
      <c r="E24186" s="135"/>
      <c r="F24186" s="135"/>
      <c r="G24186" s="135"/>
    </row>
    <row r="24187" spans="2:7" hidden="1">
      <c r="B24187" s="134"/>
      <c r="C24187" s="134"/>
      <c r="D24187" s="134"/>
      <c r="E24187" s="135"/>
      <c r="F24187" s="135"/>
      <c r="G24187" s="135"/>
    </row>
    <row r="24188" spans="2:7" hidden="1">
      <c r="B24188" s="134"/>
      <c r="C24188" s="134"/>
      <c r="D24188" s="134"/>
      <c r="E24188" s="135"/>
      <c r="F24188" s="135"/>
      <c r="G24188" s="135"/>
    </row>
    <row r="24189" spans="2:7" hidden="1">
      <c r="B24189" s="134"/>
      <c r="C24189" s="134"/>
      <c r="D24189" s="134"/>
      <c r="E24189" s="135"/>
      <c r="F24189" s="135"/>
      <c r="G24189" s="135"/>
    </row>
    <row r="24190" spans="2:7" hidden="1">
      <c r="B24190" s="134"/>
      <c r="C24190" s="134"/>
      <c r="D24190" s="134"/>
      <c r="E24190" s="135"/>
      <c r="F24190" s="135"/>
      <c r="G24190" s="135"/>
    </row>
    <row r="24191" spans="2:7" hidden="1">
      <c r="B24191" s="134"/>
      <c r="C24191" s="134"/>
      <c r="D24191" s="134"/>
      <c r="E24191" s="135"/>
      <c r="F24191" s="135"/>
      <c r="G24191" s="135"/>
    </row>
    <row r="24192" spans="2:7" hidden="1">
      <c r="B24192" s="134"/>
      <c r="C24192" s="134"/>
      <c r="D24192" s="134"/>
      <c r="E24192" s="135"/>
      <c r="F24192" s="135"/>
      <c r="G24192" s="135"/>
    </row>
    <row r="24193" spans="2:7" hidden="1">
      <c r="B24193" s="134"/>
      <c r="C24193" s="134"/>
      <c r="D24193" s="134"/>
      <c r="E24193" s="135"/>
      <c r="F24193" s="135"/>
      <c r="G24193" s="135"/>
    </row>
    <row r="24194" spans="2:7" hidden="1">
      <c r="B24194" s="134"/>
      <c r="C24194" s="134"/>
      <c r="D24194" s="134"/>
      <c r="E24194" s="135"/>
      <c r="F24194" s="135"/>
      <c r="G24194" s="135"/>
    </row>
    <row r="24195" spans="2:7" hidden="1">
      <c r="B24195" s="134"/>
      <c r="C24195" s="134"/>
      <c r="D24195" s="134"/>
      <c r="E24195" s="135"/>
      <c r="F24195" s="135"/>
      <c r="G24195" s="135"/>
    </row>
    <row r="24196" spans="2:7" hidden="1">
      <c r="B24196" s="134"/>
      <c r="C24196" s="134"/>
      <c r="D24196" s="134"/>
      <c r="E24196" s="135"/>
      <c r="F24196" s="135"/>
      <c r="G24196" s="135"/>
    </row>
    <row r="24197" spans="2:7" hidden="1">
      <c r="B24197" s="134"/>
      <c r="C24197" s="134"/>
      <c r="D24197" s="134"/>
      <c r="E24197" s="135"/>
      <c r="F24197" s="135"/>
      <c r="G24197" s="135"/>
    </row>
    <row r="24198" spans="2:7" hidden="1">
      <c r="B24198" s="134"/>
      <c r="C24198" s="134"/>
      <c r="D24198" s="134"/>
      <c r="E24198" s="135"/>
      <c r="F24198" s="135"/>
      <c r="G24198" s="135"/>
    </row>
    <row r="24199" spans="2:7" hidden="1">
      <c r="B24199" s="134"/>
      <c r="C24199" s="134"/>
      <c r="D24199" s="134"/>
      <c r="E24199" s="135"/>
      <c r="F24199" s="135"/>
      <c r="G24199" s="135"/>
    </row>
    <row r="24200" spans="2:7" hidden="1">
      <c r="B24200" s="134"/>
      <c r="C24200" s="134"/>
      <c r="D24200" s="134"/>
      <c r="E24200" s="135"/>
      <c r="F24200" s="135"/>
      <c r="G24200" s="135"/>
    </row>
    <row r="24201" spans="2:7" hidden="1">
      <c r="B24201" s="134"/>
      <c r="C24201" s="134"/>
      <c r="D24201" s="134"/>
      <c r="E24201" s="135"/>
      <c r="F24201" s="135"/>
      <c r="G24201" s="135"/>
    </row>
    <row r="24202" spans="2:7" hidden="1">
      <c r="B24202" s="134"/>
      <c r="C24202" s="134"/>
      <c r="D24202" s="134"/>
      <c r="E24202" s="135"/>
      <c r="F24202" s="135"/>
      <c r="G24202" s="135"/>
    </row>
    <row r="24203" spans="2:7" hidden="1">
      <c r="B24203" s="134"/>
      <c r="C24203" s="134"/>
      <c r="D24203" s="134"/>
      <c r="E24203" s="135"/>
      <c r="F24203" s="135"/>
      <c r="G24203" s="135"/>
    </row>
    <row r="24204" spans="2:7" hidden="1">
      <c r="B24204" s="134"/>
      <c r="C24204" s="134"/>
      <c r="D24204" s="134"/>
      <c r="E24204" s="135"/>
      <c r="F24204" s="135"/>
      <c r="G24204" s="135"/>
    </row>
    <row r="24205" spans="2:7" hidden="1">
      <c r="B24205" s="134"/>
      <c r="C24205" s="134"/>
      <c r="D24205" s="134"/>
      <c r="E24205" s="135"/>
      <c r="F24205" s="135"/>
      <c r="G24205" s="135"/>
    </row>
    <row r="24206" spans="2:7" hidden="1">
      <c r="B24206" s="134"/>
      <c r="C24206" s="134"/>
      <c r="D24206" s="134"/>
      <c r="E24206" s="135"/>
      <c r="F24206" s="135"/>
      <c r="G24206" s="135"/>
    </row>
    <row r="24207" spans="2:7" hidden="1">
      <c r="B24207" s="134"/>
      <c r="C24207" s="134"/>
      <c r="D24207" s="134"/>
      <c r="E24207" s="135"/>
      <c r="F24207" s="135"/>
      <c r="G24207" s="135"/>
    </row>
    <row r="24208" spans="2:7" hidden="1">
      <c r="B24208" s="134"/>
      <c r="C24208" s="134"/>
      <c r="D24208" s="134"/>
      <c r="E24208" s="135"/>
      <c r="F24208" s="135"/>
      <c r="G24208" s="135"/>
    </row>
    <row r="24209" spans="2:7" hidden="1">
      <c r="B24209" s="134"/>
      <c r="C24209" s="134"/>
      <c r="D24209" s="134"/>
      <c r="E24209" s="135"/>
      <c r="F24209" s="135"/>
      <c r="G24209" s="135"/>
    </row>
    <row r="24210" spans="2:7" hidden="1">
      <c r="B24210" s="134"/>
      <c r="C24210" s="134"/>
      <c r="D24210" s="134"/>
      <c r="E24210" s="135"/>
      <c r="F24210" s="135"/>
      <c r="G24210" s="135"/>
    </row>
    <row r="24211" spans="2:7" hidden="1">
      <c r="B24211" s="134"/>
      <c r="C24211" s="134"/>
      <c r="D24211" s="134"/>
      <c r="E24211" s="135"/>
      <c r="F24211" s="135"/>
      <c r="G24211" s="135"/>
    </row>
    <row r="24212" spans="2:7" hidden="1">
      <c r="B24212" s="134"/>
      <c r="C24212" s="134"/>
      <c r="D24212" s="134"/>
      <c r="E24212" s="135"/>
      <c r="F24212" s="135"/>
      <c r="G24212" s="135"/>
    </row>
    <row r="24213" spans="2:7" hidden="1">
      <c r="B24213" s="134"/>
      <c r="C24213" s="134"/>
      <c r="D24213" s="134"/>
      <c r="E24213" s="135"/>
      <c r="F24213" s="135"/>
      <c r="G24213" s="135"/>
    </row>
    <row r="24214" spans="2:7" hidden="1">
      <c r="B24214" s="134"/>
      <c r="C24214" s="134"/>
      <c r="D24214" s="134"/>
      <c r="E24214" s="135"/>
      <c r="F24214" s="135"/>
      <c r="G24214" s="135"/>
    </row>
    <row r="24215" spans="2:7" hidden="1">
      <c r="B24215" s="134"/>
      <c r="C24215" s="134"/>
      <c r="D24215" s="134"/>
      <c r="E24215" s="135"/>
      <c r="F24215" s="135"/>
      <c r="G24215" s="135"/>
    </row>
    <row r="24216" spans="2:7" hidden="1">
      <c r="B24216" s="134"/>
      <c r="C24216" s="134"/>
      <c r="D24216" s="134"/>
      <c r="E24216" s="135"/>
      <c r="F24216" s="135"/>
      <c r="G24216" s="135"/>
    </row>
    <row r="24217" spans="2:7" hidden="1">
      <c r="B24217" s="134"/>
      <c r="C24217" s="134"/>
      <c r="D24217" s="134"/>
      <c r="E24217" s="135"/>
      <c r="F24217" s="135"/>
      <c r="G24217" s="135"/>
    </row>
    <row r="24218" spans="2:7" hidden="1">
      <c r="B24218" s="134"/>
      <c r="C24218" s="134"/>
      <c r="D24218" s="134"/>
      <c r="E24218" s="135"/>
      <c r="F24218" s="135"/>
      <c r="G24218" s="135"/>
    </row>
    <row r="24219" spans="2:7" hidden="1">
      <c r="B24219" s="134"/>
      <c r="C24219" s="134"/>
      <c r="D24219" s="134"/>
      <c r="E24219" s="135"/>
      <c r="F24219" s="135"/>
      <c r="G24219" s="135"/>
    </row>
    <row r="24220" spans="2:7" hidden="1">
      <c r="B24220" s="134"/>
      <c r="C24220" s="134"/>
      <c r="D24220" s="134"/>
      <c r="E24220" s="135"/>
      <c r="F24220" s="135"/>
      <c r="G24220" s="135"/>
    </row>
    <row r="24221" spans="2:7" hidden="1">
      <c r="B24221" s="134"/>
      <c r="C24221" s="134"/>
      <c r="D24221" s="134"/>
      <c r="E24221" s="135"/>
      <c r="F24221" s="135"/>
      <c r="G24221" s="135"/>
    </row>
    <row r="24222" spans="2:7" hidden="1">
      <c r="B24222" s="134"/>
      <c r="C24222" s="134"/>
      <c r="D24222" s="134"/>
      <c r="E24222" s="135"/>
      <c r="F24222" s="135"/>
      <c r="G24222" s="135"/>
    </row>
    <row r="24223" spans="2:7" hidden="1">
      <c r="B24223" s="134"/>
      <c r="C24223" s="134"/>
      <c r="D24223" s="134"/>
      <c r="E24223" s="135"/>
      <c r="F24223" s="135"/>
      <c r="G24223" s="135"/>
    </row>
    <row r="24224" spans="2:7" hidden="1">
      <c r="B24224" s="134"/>
      <c r="C24224" s="134"/>
      <c r="D24224" s="134"/>
      <c r="E24224" s="135"/>
      <c r="F24224" s="135"/>
      <c r="G24224" s="135"/>
    </row>
    <row r="24225" spans="2:7" hidden="1">
      <c r="B24225" s="134"/>
      <c r="C24225" s="134"/>
      <c r="D24225" s="134"/>
      <c r="E24225" s="135"/>
      <c r="F24225" s="135"/>
      <c r="G24225" s="135"/>
    </row>
    <row r="24226" spans="2:7" hidden="1">
      <c r="B24226" s="134"/>
      <c r="C24226" s="134"/>
      <c r="D24226" s="134"/>
      <c r="E24226" s="135"/>
      <c r="F24226" s="135"/>
      <c r="G24226" s="135"/>
    </row>
    <row r="24227" spans="2:7" hidden="1">
      <c r="B24227" s="134"/>
      <c r="C24227" s="134"/>
      <c r="D24227" s="134"/>
      <c r="E24227" s="135"/>
      <c r="F24227" s="135"/>
      <c r="G24227" s="135"/>
    </row>
    <row r="24228" spans="2:7" hidden="1">
      <c r="B24228" s="134"/>
      <c r="C24228" s="134"/>
      <c r="D24228" s="134"/>
      <c r="E24228" s="135"/>
      <c r="F24228" s="135"/>
      <c r="G24228" s="135"/>
    </row>
    <row r="24229" spans="2:7" hidden="1">
      <c r="B24229" s="134"/>
      <c r="C24229" s="134"/>
      <c r="D24229" s="134"/>
      <c r="E24229" s="135"/>
      <c r="F24229" s="135"/>
      <c r="G24229" s="135"/>
    </row>
    <row r="24230" spans="2:7" hidden="1">
      <c r="B24230" s="134"/>
      <c r="C24230" s="134"/>
      <c r="D24230" s="134"/>
      <c r="E24230" s="135"/>
      <c r="F24230" s="135"/>
      <c r="G24230" s="135"/>
    </row>
    <row r="24231" spans="2:7" hidden="1">
      <c r="B24231" s="134"/>
      <c r="C24231" s="134"/>
      <c r="D24231" s="134"/>
      <c r="E24231" s="135"/>
      <c r="F24231" s="135"/>
      <c r="G24231" s="135"/>
    </row>
    <row r="24232" spans="2:7" hidden="1">
      <c r="B24232" s="134"/>
      <c r="C24232" s="134"/>
      <c r="D24232" s="134"/>
      <c r="E24232" s="135"/>
      <c r="F24232" s="135"/>
      <c r="G24232" s="135"/>
    </row>
    <row r="24233" spans="2:7" hidden="1">
      <c r="B24233" s="134"/>
      <c r="C24233" s="134"/>
      <c r="D24233" s="134"/>
      <c r="E24233" s="135"/>
      <c r="F24233" s="135"/>
      <c r="G24233" s="135"/>
    </row>
    <row r="24234" spans="2:7" hidden="1">
      <c r="B24234" s="134"/>
      <c r="C24234" s="134"/>
      <c r="D24234" s="134"/>
      <c r="E24234" s="135"/>
      <c r="F24234" s="135"/>
      <c r="G24234" s="135"/>
    </row>
    <row r="24235" spans="2:7" hidden="1">
      <c r="B24235" s="134"/>
      <c r="C24235" s="134"/>
      <c r="D24235" s="134"/>
      <c r="E24235" s="135"/>
      <c r="F24235" s="135"/>
      <c r="G24235" s="135"/>
    </row>
    <row r="24236" spans="2:7" hidden="1">
      <c r="B24236" s="134"/>
      <c r="C24236" s="134"/>
      <c r="D24236" s="134"/>
      <c r="E24236" s="135"/>
      <c r="F24236" s="135"/>
      <c r="G24236" s="135"/>
    </row>
    <row r="24237" spans="2:7" hidden="1">
      <c r="B24237" s="134"/>
      <c r="C24237" s="134"/>
      <c r="D24237" s="134"/>
      <c r="E24237" s="135"/>
      <c r="F24237" s="135"/>
      <c r="G24237" s="135"/>
    </row>
    <row r="24238" spans="2:7" hidden="1">
      <c r="B24238" s="134"/>
      <c r="C24238" s="134"/>
      <c r="D24238" s="134"/>
      <c r="E24238" s="135"/>
      <c r="F24238" s="135"/>
      <c r="G24238" s="135"/>
    </row>
    <row r="24239" spans="2:7" hidden="1">
      <c r="B24239" s="134"/>
      <c r="C24239" s="134"/>
      <c r="D24239" s="134"/>
      <c r="E24239" s="135"/>
      <c r="F24239" s="135"/>
      <c r="G24239" s="135"/>
    </row>
    <row r="24240" spans="2:7" hidden="1">
      <c r="B24240" s="134"/>
      <c r="C24240" s="134"/>
      <c r="D24240" s="134"/>
      <c r="E24240" s="135"/>
      <c r="F24240" s="135"/>
      <c r="G24240" s="135"/>
    </row>
    <row r="24241" spans="2:7" hidden="1">
      <c r="B24241" s="134"/>
      <c r="C24241" s="134"/>
      <c r="D24241" s="134"/>
      <c r="E24241" s="135"/>
      <c r="F24241" s="135"/>
      <c r="G24241" s="135"/>
    </row>
    <row r="24242" spans="2:7" hidden="1">
      <c r="B24242" s="134"/>
      <c r="C24242" s="134"/>
      <c r="D24242" s="134"/>
      <c r="E24242" s="135"/>
      <c r="F24242" s="135"/>
      <c r="G24242" s="135"/>
    </row>
    <row r="24243" spans="2:7" hidden="1">
      <c r="B24243" s="134"/>
      <c r="C24243" s="134"/>
      <c r="D24243" s="134"/>
      <c r="E24243" s="135"/>
      <c r="F24243" s="135"/>
      <c r="G24243" s="135"/>
    </row>
    <row r="24244" spans="2:7" hidden="1">
      <c r="B24244" s="134"/>
      <c r="C24244" s="134"/>
      <c r="D24244" s="134"/>
      <c r="E24244" s="135"/>
      <c r="F24244" s="135"/>
      <c r="G24244" s="135"/>
    </row>
    <row r="24245" spans="2:7" hidden="1">
      <c r="B24245" s="134"/>
      <c r="C24245" s="134"/>
      <c r="D24245" s="134"/>
      <c r="E24245" s="135"/>
      <c r="F24245" s="135"/>
      <c r="G24245" s="135"/>
    </row>
    <row r="24246" spans="2:7" hidden="1">
      <c r="B24246" s="134"/>
      <c r="C24246" s="134"/>
      <c r="D24246" s="134"/>
      <c r="E24246" s="135"/>
      <c r="F24246" s="135"/>
      <c r="G24246" s="135"/>
    </row>
    <row r="24247" spans="2:7" hidden="1">
      <c r="B24247" s="134"/>
      <c r="C24247" s="134"/>
      <c r="D24247" s="134"/>
      <c r="E24247" s="135"/>
      <c r="F24247" s="135"/>
      <c r="G24247" s="135"/>
    </row>
    <row r="24248" spans="2:7" hidden="1">
      <c r="B24248" s="134"/>
      <c r="C24248" s="134"/>
      <c r="D24248" s="134"/>
      <c r="E24248" s="135"/>
      <c r="F24248" s="135"/>
      <c r="G24248" s="135"/>
    </row>
    <row r="24249" spans="2:7" hidden="1">
      <c r="B24249" s="134"/>
      <c r="C24249" s="134"/>
      <c r="D24249" s="134"/>
      <c r="E24249" s="135"/>
      <c r="F24249" s="135"/>
      <c r="G24249" s="135"/>
    </row>
    <row r="24250" spans="2:7" hidden="1">
      <c r="B24250" s="134"/>
      <c r="C24250" s="134"/>
      <c r="D24250" s="134"/>
      <c r="E24250" s="135"/>
      <c r="F24250" s="135"/>
      <c r="G24250" s="135"/>
    </row>
    <row r="24251" spans="2:7" hidden="1">
      <c r="B24251" s="134"/>
      <c r="C24251" s="134"/>
      <c r="D24251" s="134"/>
      <c r="E24251" s="135"/>
      <c r="F24251" s="135"/>
      <c r="G24251" s="135"/>
    </row>
    <row r="24252" spans="2:7" hidden="1">
      <c r="B24252" s="134"/>
      <c r="C24252" s="134"/>
      <c r="D24252" s="134"/>
      <c r="E24252" s="135"/>
      <c r="F24252" s="135"/>
      <c r="G24252" s="135"/>
    </row>
    <row r="24253" spans="2:7" hidden="1">
      <c r="B24253" s="134"/>
      <c r="C24253" s="134"/>
      <c r="D24253" s="134"/>
      <c r="E24253" s="135"/>
      <c r="F24253" s="135"/>
      <c r="G24253" s="135"/>
    </row>
    <row r="24254" spans="2:7" hidden="1">
      <c r="B24254" s="134"/>
      <c r="C24254" s="134"/>
      <c r="D24254" s="134"/>
      <c r="E24254" s="135"/>
      <c r="F24254" s="135"/>
      <c r="G24254" s="135"/>
    </row>
    <row r="24255" spans="2:7" hidden="1">
      <c r="B24255" s="134"/>
      <c r="C24255" s="134"/>
      <c r="D24255" s="134"/>
      <c r="E24255" s="135"/>
      <c r="F24255" s="135"/>
      <c r="G24255" s="135"/>
    </row>
    <row r="24256" spans="2:7" hidden="1">
      <c r="B24256" s="134"/>
      <c r="C24256" s="134"/>
      <c r="D24256" s="134"/>
      <c r="E24256" s="135"/>
      <c r="F24256" s="135"/>
      <c r="G24256" s="135"/>
    </row>
    <row r="24257" spans="2:7" hidden="1">
      <c r="B24257" s="134"/>
      <c r="C24257" s="134"/>
      <c r="D24257" s="134"/>
      <c r="E24257" s="135"/>
      <c r="F24257" s="135"/>
      <c r="G24257" s="135"/>
    </row>
    <row r="24258" spans="2:7" hidden="1">
      <c r="B24258" s="134"/>
      <c r="C24258" s="134"/>
      <c r="D24258" s="134"/>
      <c r="E24258" s="135"/>
      <c r="F24258" s="135"/>
      <c r="G24258" s="135"/>
    </row>
    <row r="24259" spans="2:7" hidden="1">
      <c r="B24259" s="134"/>
      <c r="C24259" s="134"/>
      <c r="D24259" s="134"/>
      <c r="E24259" s="135"/>
      <c r="F24259" s="135"/>
      <c r="G24259" s="135"/>
    </row>
    <row r="24260" spans="2:7" hidden="1">
      <c r="B24260" s="134"/>
      <c r="C24260" s="134"/>
      <c r="D24260" s="134"/>
      <c r="E24260" s="135"/>
      <c r="F24260" s="135"/>
      <c r="G24260" s="135"/>
    </row>
    <row r="24261" spans="2:7" hidden="1">
      <c r="B24261" s="134"/>
      <c r="C24261" s="134"/>
      <c r="D24261" s="134"/>
      <c r="E24261" s="135"/>
      <c r="F24261" s="135"/>
      <c r="G24261" s="135"/>
    </row>
    <row r="24262" spans="2:7" hidden="1">
      <c r="B24262" s="134"/>
      <c r="C24262" s="134"/>
      <c r="D24262" s="134"/>
      <c r="E24262" s="135"/>
      <c r="F24262" s="135"/>
      <c r="G24262" s="135"/>
    </row>
    <row r="24263" spans="2:7" hidden="1">
      <c r="B24263" s="134"/>
      <c r="C24263" s="134"/>
      <c r="D24263" s="134"/>
      <c r="E24263" s="135"/>
      <c r="F24263" s="135"/>
      <c r="G24263" s="135"/>
    </row>
    <row r="24264" spans="2:7" hidden="1">
      <c r="B24264" s="134"/>
      <c r="C24264" s="134"/>
      <c r="D24264" s="134"/>
      <c r="E24264" s="135"/>
      <c r="F24264" s="135"/>
      <c r="G24264" s="135"/>
    </row>
    <row r="24265" spans="2:7" hidden="1">
      <c r="B24265" s="134"/>
      <c r="C24265" s="134"/>
      <c r="D24265" s="134"/>
      <c r="E24265" s="135"/>
      <c r="F24265" s="135"/>
      <c r="G24265" s="135"/>
    </row>
    <row r="24266" spans="2:7" hidden="1">
      <c r="B24266" s="134"/>
      <c r="C24266" s="134"/>
      <c r="D24266" s="134"/>
      <c r="E24266" s="135"/>
      <c r="F24266" s="135"/>
      <c r="G24266" s="135"/>
    </row>
    <row r="24267" spans="2:7" hidden="1">
      <c r="B24267" s="134"/>
      <c r="C24267" s="134"/>
      <c r="D24267" s="134"/>
      <c r="E24267" s="135"/>
      <c r="F24267" s="135"/>
      <c r="G24267" s="135"/>
    </row>
    <row r="24268" spans="2:7" hidden="1">
      <c r="B24268" s="134"/>
      <c r="C24268" s="134"/>
      <c r="D24268" s="134"/>
      <c r="E24268" s="135"/>
      <c r="F24268" s="135"/>
      <c r="G24268" s="135"/>
    </row>
    <row r="24269" spans="2:7" hidden="1">
      <c r="B24269" s="134"/>
      <c r="C24269" s="134"/>
      <c r="D24269" s="134"/>
      <c r="E24269" s="135"/>
      <c r="F24269" s="135"/>
      <c r="G24269" s="135"/>
    </row>
    <row r="24270" spans="2:7" hidden="1">
      <c r="B24270" s="134"/>
      <c r="C24270" s="134"/>
      <c r="D24270" s="134"/>
      <c r="E24270" s="135"/>
      <c r="F24270" s="135"/>
      <c r="G24270" s="135"/>
    </row>
    <row r="24271" spans="2:7" hidden="1">
      <c r="B24271" s="134"/>
      <c r="C24271" s="134"/>
      <c r="D24271" s="134"/>
      <c r="E24271" s="135"/>
      <c r="F24271" s="135"/>
      <c r="G24271" s="135"/>
    </row>
    <row r="24272" spans="2:7" hidden="1">
      <c r="B24272" s="134"/>
      <c r="C24272" s="134"/>
      <c r="D24272" s="134"/>
      <c r="E24272" s="135"/>
      <c r="F24272" s="135"/>
      <c r="G24272" s="135"/>
    </row>
    <row r="24273" spans="2:7" hidden="1">
      <c r="B24273" s="134"/>
      <c r="C24273" s="134"/>
      <c r="D24273" s="134"/>
      <c r="E24273" s="135"/>
      <c r="F24273" s="135"/>
      <c r="G24273" s="135"/>
    </row>
    <row r="24274" spans="2:7" hidden="1">
      <c r="B24274" s="134"/>
      <c r="C24274" s="134"/>
      <c r="D24274" s="134"/>
      <c r="E24274" s="135"/>
      <c r="F24274" s="135"/>
      <c r="G24274" s="135"/>
    </row>
    <row r="24275" spans="2:7" hidden="1">
      <c r="B24275" s="134"/>
      <c r="C24275" s="134"/>
      <c r="D24275" s="134"/>
      <c r="E24275" s="135"/>
      <c r="F24275" s="135"/>
      <c r="G24275" s="135"/>
    </row>
    <row r="24276" spans="2:7" hidden="1">
      <c r="B24276" s="134"/>
      <c r="C24276" s="134"/>
      <c r="D24276" s="134"/>
      <c r="E24276" s="135"/>
      <c r="F24276" s="135"/>
      <c r="G24276" s="135"/>
    </row>
    <row r="24277" spans="2:7" hidden="1">
      <c r="B24277" s="134"/>
      <c r="C24277" s="134"/>
      <c r="D24277" s="134"/>
      <c r="E24277" s="135"/>
      <c r="F24277" s="135"/>
      <c r="G24277" s="135"/>
    </row>
    <row r="24278" spans="2:7" hidden="1">
      <c r="B24278" s="134"/>
      <c r="C24278" s="134"/>
      <c r="D24278" s="134"/>
      <c r="E24278" s="135"/>
      <c r="F24278" s="135"/>
      <c r="G24278" s="135"/>
    </row>
    <row r="24279" spans="2:7" hidden="1">
      <c r="B24279" s="134"/>
      <c r="C24279" s="134"/>
      <c r="D24279" s="134"/>
      <c r="E24279" s="135"/>
      <c r="F24279" s="135"/>
      <c r="G24279" s="135"/>
    </row>
    <row r="24280" spans="2:7" hidden="1">
      <c r="B24280" s="134"/>
      <c r="C24280" s="134"/>
      <c r="D24280" s="134"/>
      <c r="E24280" s="135"/>
      <c r="F24280" s="135"/>
      <c r="G24280" s="135"/>
    </row>
    <row r="24281" spans="2:7" hidden="1">
      <c r="B24281" s="134"/>
      <c r="C24281" s="134"/>
      <c r="D24281" s="134"/>
      <c r="E24281" s="135"/>
      <c r="F24281" s="135"/>
      <c r="G24281" s="135"/>
    </row>
    <row r="24282" spans="2:7" hidden="1">
      <c r="B24282" s="134"/>
      <c r="C24282" s="134"/>
      <c r="D24282" s="134"/>
      <c r="E24282" s="135"/>
      <c r="F24282" s="135"/>
      <c r="G24282" s="135"/>
    </row>
    <row r="24283" spans="2:7" hidden="1">
      <c r="B24283" s="134"/>
      <c r="C24283" s="134"/>
      <c r="D24283" s="134"/>
      <c r="E24283" s="135"/>
      <c r="F24283" s="135"/>
      <c r="G24283" s="135"/>
    </row>
    <row r="24284" spans="2:7" hidden="1">
      <c r="B24284" s="134"/>
      <c r="C24284" s="134"/>
      <c r="D24284" s="134"/>
      <c r="E24284" s="135"/>
      <c r="F24284" s="135"/>
      <c r="G24284" s="135"/>
    </row>
    <row r="24285" spans="2:7" hidden="1">
      <c r="B24285" s="134"/>
      <c r="C24285" s="134"/>
      <c r="D24285" s="134"/>
      <c r="E24285" s="135"/>
      <c r="F24285" s="135"/>
      <c r="G24285" s="135"/>
    </row>
    <row r="24286" spans="2:7" hidden="1">
      <c r="B24286" s="134"/>
      <c r="C24286" s="134"/>
      <c r="D24286" s="134"/>
      <c r="E24286" s="135"/>
      <c r="F24286" s="135"/>
      <c r="G24286" s="135"/>
    </row>
    <row r="24287" spans="2:7" hidden="1">
      <c r="B24287" s="134"/>
      <c r="C24287" s="134"/>
      <c r="D24287" s="134"/>
      <c r="E24287" s="135"/>
      <c r="F24287" s="135"/>
      <c r="G24287" s="135"/>
    </row>
    <row r="24288" spans="2:7" hidden="1">
      <c r="B24288" s="134"/>
      <c r="C24288" s="134"/>
      <c r="D24288" s="134"/>
      <c r="E24288" s="135"/>
      <c r="F24288" s="135"/>
      <c r="G24288" s="135"/>
    </row>
    <row r="24289" spans="2:7" hidden="1">
      <c r="B24289" s="134"/>
      <c r="C24289" s="134"/>
      <c r="D24289" s="134"/>
      <c r="E24289" s="135"/>
      <c r="F24289" s="135"/>
      <c r="G24289" s="135"/>
    </row>
    <row r="24290" spans="2:7" hidden="1">
      <c r="B24290" s="134"/>
      <c r="C24290" s="134"/>
      <c r="D24290" s="134"/>
      <c r="E24290" s="135"/>
      <c r="F24290" s="135"/>
      <c r="G24290" s="135"/>
    </row>
    <row r="24291" spans="2:7" hidden="1">
      <c r="B24291" s="134"/>
      <c r="C24291" s="134"/>
      <c r="D24291" s="134"/>
      <c r="E24291" s="135"/>
      <c r="F24291" s="135"/>
      <c r="G24291" s="135"/>
    </row>
    <row r="24292" spans="2:7" hidden="1">
      <c r="B24292" s="134"/>
      <c r="C24292" s="134"/>
      <c r="D24292" s="134"/>
      <c r="E24292" s="135"/>
      <c r="F24292" s="135"/>
      <c r="G24292" s="135"/>
    </row>
    <row r="24293" spans="2:7" hidden="1">
      <c r="B24293" s="134"/>
      <c r="C24293" s="134"/>
      <c r="D24293" s="134"/>
      <c r="E24293" s="135"/>
      <c r="F24293" s="135"/>
      <c r="G24293" s="135"/>
    </row>
    <row r="24294" spans="2:7" hidden="1">
      <c r="B24294" s="134"/>
      <c r="C24294" s="134"/>
      <c r="D24294" s="134"/>
      <c r="E24294" s="135"/>
      <c r="F24294" s="135"/>
      <c r="G24294" s="135"/>
    </row>
    <row r="24295" spans="2:7" hidden="1">
      <c r="B24295" s="134"/>
      <c r="C24295" s="134"/>
      <c r="D24295" s="134"/>
      <c r="E24295" s="135"/>
      <c r="F24295" s="135"/>
      <c r="G24295" s="135"/>
    </row>
    <row r="24296" spans="2:7" hidden="1">
      <c r="B24296" s="134"/>
      <c r="C24296" s="134"/>
      <c r="D24296" s="134"/>
      <c r="E24296" s="135"/>
      <c r="F24296" s="135"/>
      <c r="G24296" s="135"/>
    </row>
    <row r="24297" spans="2:7" hidden="1">
      <c r="B24297" s="134"/>
      <c r="C24297" s="134"/>
      <c r="D24297" s="134"/>
      <c r="E24297" s="135"/>
      <c r="F24297" s="135"/>
      <c r="G24297" s="135"/>
    </row>
    <row r="24298" spans="2:7" hidden="1">
      <c r="B24298" s="134"/>
      <c r="C24298" s="134"/>
      <c r="D24298" s="134"/>
      <c r="E24298" s="135"/>
      <c r="F24298" s="135"/>
      <c r="G24298" s="135"/>
    </row>
    <row r="24299" spans="2:7" hidden="1">
      <c r="B24299" s="134"/>
      <c r="C24299" s="134"/>
      <c r="D24299" s="134"/>
      <c r="E24299" s="135"/>
      <c r="F24299" s="135"/>
      <c r="G24299" s="135"/>
    </row>
    <row r="24300" spans="2:7" hidden="1">
      <c r="B24300" s="134"/>
      <c r="C24300" s="134"/>
      <c r="D24300" s="134"/>
      <c r="E24300" s="135"/>
      <c r="F24300" s="135"/>
      <c r="G24300" s="135"/>
    </row>
    <row r="24301" spans="2:7" hidden="1">
      <c r="B24301" s="134"/>
      <c r="C24301" s="134"/>
      <c r="D24301" s="134"/>
      <c r="E24301" s="135"/>
      <c r="F24301" s="135"/>
      <c r="G24301" s="135"/>
    </row>
    <row r="24302" spans="2:7" hidden="1">
      <c r="B24302" s="134"/>
      <c r="C24302" s="134"/>
      <c r="D24302" s="134"/>
      <c r="E24302" s="135"/>
      <c r="F24302" s="135"/>
      <c r="G24302" s="135"/>
    </row>
    <row r="24303" spans="2:7" hidden="1">
      <c r="B24303" s="134"/>
      <c r="C24303" s="134"/>
      <c r="D24303" s="134"/>
      <c r="E24303" s="135"/>
      <c r="F24303" s="135"/>
      <c r="G24303" s="135"/>
    </row>
    <row r="24304" spans="2:7" hidden="1">
      <c r="B24304" s="134"/>
      <c r="C24304" s="134"/>
      <c r="D24304" s="134"/>
      <c r="E24304" s="135"/>
      <c r="F24304" s="135"/>
      <c r="G24304" s="135"/>
    </row>
    <row r="24305" spans="2:7" hidden="1">
      <c r="B24305" s="134"/>
      <c r="C24305" s="134"/>
      <c r="D24305" s="134"/>
      <c r="E24305" s="135"/>
      <c r="F24305" s="135"/>
      <c r="G24305" s="135"/>
    </row>
    <row r="24306" spans="2:7" hidden="1">
      <c r="B24306" s="134"/>
      <c r="C24306" s="134"/>
      <c r="D24306" s="134"/>
      <c r="E24306" s="135"/>
      <c r="F24306" s="135"/>
      <c r="G24306" s="135"/>
    </row>
    <row r="24307" spans="2:7" hidden="1">
      <c r="B24307" s="134"/>
      <c r="C24307" s="134"/>
      <c r="D24307" s="134"/>
      <c r="E24307" s="135"/>
      <c r="F24307" s="135"/>
      <c r="G24307" s="135"/>
    </row>
    <row r="24308" spans="2:7" hidden="1">
      <c r="B24308" s="134"/>
      <c r="C24308" s="134"/>
      <c r="D24308" s="134"/>
      <c r="E24308" s="135"/>
      <c r="F24308" s="135"/>
      <c r="G24308" s="135"/>
    </row>
    <row r="24309" spans="2:7" hidden="1">
      <c r="B24309" s="134"/>
      <c r="C24309" s="134"/>
      <c r="D24309" s="134"/>
      <c r="E24309" s="135"/>
      <c r="F24309" s="135"/>
      <c r="G24309" s="135"/>
    </row>
    <row r="24310" spans="2:7" hidden="1">
      <c r="B24310" s="134"/>
      <c r="C24310" s="134"/>
      <c r="D24310" s="134"/>
      <c r="E24310" s="135"/>
      <c r="F24310" s="135"/>
      <c r="G24310" s="135"/>
    </row>
    <row r="24311" spans="2:7" hidden="1">
      <c r="B24311" s="134"/>
      <c r="C24311" s="134"/>
      <c r="D24311" s="134"/>
      <c r="E24311" s="135"/>
      <c r="F24311" s="135"/>
      <c r="G24311" s="135"/>
    </row>
    <row r="24312" spans="2:7" hidden="1">
      <c r="B24312" s="134"/>
      <c r="C24312" s="134"/>
      <c r="D24312" s="134"/>
      <c r="E24312" s="135"/>
      <c r="F24312" s="135"/>
      <c r="G24312" s="135"/>
    </row>
    <row r="24313" spans="2:7" hidden="1">
      <c r="B24313" s="134"/>
      <c r="C24313" s="134"/>
      <c r="D24313" s="134"/>
      <c r="E24313" s="135"/>
      <c r="F24313" s="135"/>
      <c r="G24313" s="135"/>
    </row>
    <row r="24314" spans="2:7" hidden="1">
      <c r="B24314" s="134"/>
      <c r="C24314" s="134"/>
      <c r="D24314" s="134"/>
      <c r="E24314" s="135"/>
      <c r="F24314" s="135"/>
      <c r="G24314" s="135"/>
    </row>
    <row r="24315" spans="2:7" hidden="1">
      <c r="B24315" s="134"/>
      <c r="C24315" s="134"/>
      <c r="D24315" s="134"/>
      <c r="E24315" s="135"/>
      <c r="F24315" s="135"/>
      <c r="G24315" s="135"/>
    </row>
    <row r="24316" spans="2:7" hidden="1">
      <c r="B24316" s="134"/>
      <c r="C24316" s="134"/>
      <c r="D24316" s="134"/>
      <c r="E24316" s="135"/>
      <c r="F24316" s="135"/>
      <c r="G24316" s="135"/>
    </row>
    <row r="24317" spans="2:7" hidden="1">
      <c r="B24317" s="134"/>
      <c r="C24317" s="134"/>
      <c r="D24317" s="134"/>
      <c r="E24317" s="135"/>
      <c r="F24317" s="135"/>
      <c r="G24317" s="135"/>
    </row>
    <row r="24318" spans="2:7" hidden="1">
      <c r="B24318" s="134"/>
      <c r="C24318" s="134"/>
      <c r="D24318" s="134"/>
      <c r="E24318" s="135"/>
      <c r="F24318" s="135"/>
      <c r="G24318" s="135"/>
    </row>
    <row r="24319" spans="2:7" hidden="1">
      <c r="B24319" s="134"/>
      <c r="C24319" s="134"/>
      <c r="D24319" s="134"/>
      <c r="E24319" s="135"/>
      <c r="F24319" s="135"/>
      <c r="G24319" s="135"/>
    </row>
    <row r="24320" spans="2:7" hidden="1">
      <c r="B24320" s="134"/>
      <c r="C24320" s="134"/>
      <c r="D24320" s="134"/>
      <c r="E24320" s="135"/>
      <c r="F24320" s="135"/>
      <c r="G24320" s="135"/>
    </row>
    <row r="24321" spans="2:7" hidden="1">
      <c r="B24321" s="134"/>
      <c r="C24321" s="134"/>
      <c r="D24321" s="134"/>
      <c r="E24321" s="135"/>
      <c r="F24321" s="135"/>
      <c r="G24321" s="135"/>
    </row>
    <row r="24322" spans="2:7" hidden="1">
      <c r="B24322" s="134"/>
      <c r="C24322" s="134"/>
      <c r="D24322" s="134"/>
      <c r="E24322" s="135"/>
      <c r="F24322" s="135"/>
      <c r="G24322" s="135"/>
    </row>
    <row r="24323" spans="2:7" hidden="1">
      <c r="B24323" s="134"/>
      <c r="C24323" s="134"/>
      <c r="D24323" s="134"/>
      <c r="E24323" s="135"/>
      <c r="F24323" s="135"/>
      <c r="G24323" s="135"/>
    </row>
    <row r="24324" spans="2:7" hidden="1">
      <c r="B24324" s="134"/>
      <c r="C24324" s="134"/>
      <c r="D24324" s="134"/>
      <c r="E24324" s="135"/>
      <c r="F24324" s="135"/>
      <c r="G24324" s="135"/>
    </row>
    <row r="24325" spans="2:7" hidden="1">
      <c r="B24325" s="134"/>
      <c r="C24325" s="134"/>
      <c r="D24325" s="134"/>
      <c r="E24325" s="135"/>
      <c r="F24325" s="135"/>
      <c r="G24325" s="135"/>
    </row>
    <row r="24326" spans="2:7" hidden="1">
      <c r="B24326" s="134"/>
      <c r="C24326" s="134"/>
      <c r="D24326" s="134"/>
      <c r="E24326" s="135"/>
      <c r="F24326" s="135"/>
      <c r="G24326" s="135"/>
    </row>
    <row r="24327" spans="2:7" hidden="1">
      <c r="B24327" s="134"/>
      <c r="C24327" s="134"/>
      <c r="D24327" s="134"/>
      <c r="E24327" s="135"/>
      <c r="F24327" s="135"/>
      <c r="G24327" s="135"/>
    </row>
    <row r="24328" spans="2:7" hidden="1">
      <c r="B24328" s="134"/>
      <c r="C24328" s="134"/>
      <c r="D24328" s="134"/>
      <c r="E24328" s="135"/>
      <c r="F24328" s="135"/>
      <c r="G24328" s="135"/>
    </row>
    <row r="24329" spans="2:7" hidden="1">
      <c r="B24329" s="134"/>
      <c r="C24329" s="134"/>
      <c r="D24329" s="134"/>
      <c r="E24329" s="135"/>
      <c r="F24329" s="135"/>
      <c r="G24329" s="135"/>
    </row>
    <row r="24330" spans="2:7" hidden="1">
      <c r="B24330" s="134"/>
      <c r="C24330" s="134"/>
      <c r="D24330" s="134"/>
      <c r="E24330" s="135"/>
      <c r="F24330" s="135"/>
      <c r="G24330" s="135"/>
    </row>
    <row r="24331" spans="2:7" hidden="1">
      <c r="B24331" s="134"/>
      <c r="C24331" s="134"/>
      <c r="D24331" s="134"/>
      <c r="E24331" s="135"/>
      <c r="F24331" s="135"/>
      <c r="G24331" s="135"/>
    </row>
    <row r="24332" spans="2:7" hidden="1">
      <c r="B24332" s="134"/>
      <c r="C24332" s="134"/>
      <c r="D24332" s="134"/>
      <c r="E24332" s="135"/>
      <c r="F24332" s="135"/>
      <c r="G24332" s="135"/>
    </row>
    <row r="24333" spans="2:7" hidden="1">
      <c r="B24333" s="134"/>
      <c r="C24333" s="134"/>
      <c r="D24333" s="134"/>
      <c r="E24333" s="135"/>
      <c r="F24333" s="135"/>
      <c r="G24333" s="135"/>
    </row>
    <row r="24334" spans="2:7" hidden="1">
      <c r="B24334" s="134"/>
      <c r="C24334" s="134"/>
      <c r="D24334" s="134"/>
      <c r="E24334" s="135"/>
      <c r="F24334" s="135"/>
      <c r="G24334" s="135"/>
    </row>
    <row r="24335" spans="2:7" hidden="1">
      <c r="B24335" s="134"/>
      <c r="C24335" s="134"/>
      <c r="D24335" s="134"/>
      <c r="E24335" s="135"/>
      <c r="F24335" s="135"/>
      <c r="G24335" s="135"/>
    </row>
    <row r="24336" spans="2:7" hidden="1">
      <c r="B24336" s="134"/>
      <c r="C24336" s="134"/>
      <c r="D24336" s="134"/>
      <c r="E24336" s="135"/>
      <c r="F24336" s="135"/>
      <c r="G24336" s="135"/>
    </row>
    <row r="24337" spans="2:7" hidden="1">
      <c r="B24337" s="134"/>
      <c r="C24337" s="134"/>
      <c r="D24337" s="134"/>
      <c r="E24337" s="135"/>
      <c r="F24337" s="135"/>
      <c r="G24337" s="135"/>
    </row>
    <row r="24338" spans="2:7" hidden="1">
      <c r="B24338" s="134"/>
      <c r="C24338" s="134"/>
      <c r="D24338" s="134"/>
      <c r="E24338" s="135"/>
      <c r="F24338" s="135"/>
      <c r="G24338" s="135"/>
    </row>
    <row r="24339" spans="2:7" hidden="1">
      <c r="B24339" s="134"/>
      <c r="C24339" s="134"/>
      <c r="D24339" s="134"/>
      <c r="E24339" s="135"/>
      <c r="F24339" s="135"/>
      <c r="G24339" s="135"/>
    </row>
    <row r="24340" spans="2:7" hidden="1">
      <c r="B24340" s="134"/>
      <c r="C24340" s="134"/>
      <c r="D24340" s="134"/>
      <c r="E24340" s="135"/>
      <c r="F24340" s="135"/>
      <c r="G24340" s="135"/>
    </row>
    <row r="24341" spans="2:7" hidden="1">
      <c r="B24341" s="134"/>
      <c r="C24341" s="134"/>
      <c r="D24341" s="134"/>
      <c r="E24341" s="135"/>
      <c r="F24341" s="135"/>
      <c r="G24341" s="135"/>
    </row>
    <row r="24342" spans="2:7" hidden="1">
      <c r="B24342" s="134"/>
      <c r="C24342" s="134"/>
      <c r="D24342" s="134"/>
      <c r="E24342" s="135"/>
      <c r="F24342" s="135"/>
      <c r="G24342" s="135"/>
    </row>
    <row r="24343" spans="2:7" hidden="1">
      <c r="B24343" s="134"/>
      <c r="C24343" s="134"/>
      <c r="D24343" s="134"/>
      <c r="E24343" s="135"/>
      <c r="F24343" s="135"/>
      <c r="G24343" s="135"/>
    </row>
    <row r="24344" spans="2:7" hidden="1">
      <c r="B24344" s="134"/>
      <c r="C24344" s="134"/>
      <c r="D24344" s="134"/>
      <c r="E24344" s="135"/>
      <c r="F24344" s="135"/>
      <c r="G24344" s="135"/>
    </row>
    <row r="24345" spans="2:7" hidden="1">
      <c r="B24345" s="134"/>
      <c r="C24345" s="134"/>
      <c r="D24345" s="134"/>
      <c r="E24345" s="135"/>
      <c r="F24345" s="135"/>
      <c r="G24345" s="135"/>
    </row>
    <row r="24346" spans="2:7" hidden="1">
      <c r="B24346" s="134"/>
      <c r="C24346" s="134"/>
      <c r="D24346" s="134"/>
      <c r="E24346" s="135"/>
      <c r="F24346" s="135"/>
      <c r="G24346" s="135"/>
    </row>
    <row r="24347" spans="2:7" hidden="1">
      <c r="B24347" s="134"/>
      <c r="C24347" s="134"/>
      <c r="D24347" s="134"/>
      <c r="E24347" s="135"/>
      <c r="F24347" s="135"/>
      <c r="G24347" s="135"/>
    </row>
    <row r="24348" spans="2:7" hidden="1">
      <c r="B24348" s="134"/>
      <c r="C24348" s="134"/>
      <c r="D24348" s="134"/>
      <c r="E24348" s="135"/>
      <c r="F24348" s="135"/>
      <c r="G24348" s="135"/>
    </row>
    <row r="24349" spans="2:7" hidden="1">
      <c r="B24349" s="134"/>
      <c r="C24349" s="134"/>
      <c r="D24349" s="134"/>
      <c r="E24349" s="135"/>
      <c r="F24349" s="135"/>
      <c r="G24349" s="135"/>
    </row>
    <row r="24350" spans="2:7" hidden="1">
      <c r="B24350" s="134"/>
      <c r="C24350" s="134"/>
      <c r="D24350" s="134"/>
      <c r="E24350" s="135"/>
      <c r="F24350" s="135"/>
      <c r="G24350" s="135"/>
    </row>
    <row r="24351" spans="2:7" hidden="1">
      <c r="B24351" s="134"/>
      <c r="C24351" s="134"/>
      <c r="D24351" s="134"/>
      <c r="E24351" s="135"/>
      <c r="F24351" s="135"/>
      <c r="G24351" s="135"/>
    </row>
    <row r="24352" spans="2:7" hidden="1">
      <c r="B24352" s="134"/>
      <c r="C24352" s="134"/>
      <c r="D24352" s="134"/>
      <c r="E24352" s="135"/>
      <c r="F24352" s="135"/>
      <c r="G24352" s="135"/>
    </row>
    <row r="24353" spans="2:7" hidden="1">
      <c r="B24353" s="134"/>
      <c r="C24353" s="134"/>
      <c r="D24353" s="134"/>
      <c r="E24353" s="135"/>
      <c r="F24353" s="135"/>
      <c r="G24353" s="135"/>
    </row>
    <row r="24354" spans="2:7" hidden="1">
      <c r="B24354" s="134"/>
      <c r="C24354" s="134"/>
      <c r="D24354" s="134"/>
      <c r="E24354" s="135"/>
      <c r="F24354" s="135"/>
      <c r="G24354" s="135"/>
    </row>
    <row r="24355" spans="2:7" hidden="1">
      <c r="B24355" s="134"/>
      <c r="C24355" s="134"/>
      <c r="D24355" s="134"/>
      <c r="E24355" s="135"/>
      <c r="F24355" s="135"/>
      <c r="G24355" s="135"/>
    </row>
    <row r="24356" spans="2:7" hidden="1">
      <c r="B24356" s="134"/>
      <c r="C24356" s="134"/>
      <c r="D24356" s="134"/>
      <c r="E24356" s="135"/>
      <c r="F24356" s="135"/>
      <c r="G24356" s="135"/>
    </row>
    <row r="24357" spans="2:7" hidden="1">
      <c r="B24357" s="134"/>
      <c r="C24357" s="134"/>
      <c r="D24357" s="134"/>
      <c r="E24357" s="135"/>
      <c r="F24357" s="135"/>
      <c r="G24357" s="135"/>
    </row>
    <row r="24358" spans="2:7" hidden="1">
      <c r="B24358" s="134"/>
      <c r="C24358" s="134"/>
      <c r="D24358" s="134"/>
      <c r="E24358" s="135"/>
      <c r="F24358" s="135"/>
      <c r="G24358" s="135"/>
    </row>
    <row r="24359" spans="2:7" hidden="1">
      <c r="B24359" s="134"/>
      <c r="C24359" s="134"/>
      <c r="D24359" s="134"/>
      <c r="E24359" s="135"/>
      <c r="F24359" s="135"/>
      <c r="G24359" s="135"/>
    </row>
    <row r="24360" spans="2:7" hidden="1">
      <c r="B24360" s="134"/>
      <c r="C24360" s="134"/>
      <c r="D24360" s="134"/>
      <c r="E24360" s="135"/>
      <c r="F24360" s="135"/>
      <c r="G24360" s="135"/>
    </row>
    <row r="24361" spans="2:7" hidden="1">
      <c r="B24361" s="134"/>
      <c r="C24361" s="134"/>
      <c r="D24361" s="134"/>
      <c r="E24361" s="135"/>
      <c r="F24361" s="135"/>
      <c r="G24361" s="135"/>
    </row>
    <row r="24362" spans="2:7" hidden="1">
      <c r="B24362" s="134"/>
      <c r="C24362" s="134"/>
      <c r="D24362" s="134"/>
      <c r="E24362" s="135"/>
      <c r="F24362" s="135"/>
      <c r="G24362" s="135"/>
    </row>
    <row r="24363" spans="2:7" hidden="1">
      <c r="B24363" s="134"/>
      <c r="C24363" s="134"/>
      <c r="D24363" s="134"/>
      <c r="E24363" s="135"/>
      <c r="F24363" s="135"/>
      <c r="G24363" s="135"/>
    </row>
    <row r="24364" spans="2:7" hidden="1">
      <c r="B24364" s="134"/>
      <c r="C24364" s="134"/>
      <c r="D24364" s="134"/>
      <c r="E24364" s="135"/>
      <c r="F24364" s="135"/>
      <c r="G24364" s="135"/>
    </row>
    <row r="24365" spans="2:7" hidden="1">
      <c r="B24365" s="134"/>
      <c r="C24365" s="134"/>
      <c r="D24365" s="134"/>
      <c r="E24365" s="135"/>
      <c r="F24365" s="135"/>
      <c r="G24365" s="135"/>
    </row>
    <row r="24366" spans="2:7" hidden="1">
      <c r="B24366" s="134"/>
      <c r="C24366" s="134"/>
      <c r="D24366" s="134"/>
      <c r="E24366" s="135"/>
      <c r="F24366" s="135"/>
      <c r="G24366" s="135"/>
    </row>
    <row r="24367" spans="2:7" hidden="1">
      <c r="B24367" s="134"/>
      <c r="C24367" s="134"/>
      <c r="D24367" s="134"/>
      <c r="E24367" s="135"/>
      <c r="F24367" s="135"/>
      <c r="G24367" s="135"/>
    </row>
    <row r="24368" spans="2:7" hidden="1">
      <c r="B24368" s="134"/>
      <c r="C24368" s="134"/>
      <c r="D24368" s="134"/>
      <c r="E24368" s="135"/>
      <c r="F24368" s="135"/>
      <c r="G24368" s="135"/>
    </row>
    <row r="24369" spans="2:7" hidden="1">
      <c r="B24369" s="134"/>
      <c r="C24369" s="134"/>
      <c r="D24369" s="134"/>
      <c r="E24369" s="135"/>
      <c r="F24369" s="135"/>
      <c r="G24369" s="135"/>
    </row>
    <row r="24370" spans="2:7" hidden="1">
      <c r="B24370" s="134"/>
      <c r="C24370" s="134"/>
      <c r="D24370" s="134"/>
      <c r="E24370" s="135"/>
      <c r="F24370" s="135"/>
      <c r="G24370" s="135"/>
    </row>
    <row r="24371" spans="2:7" hidden="1">
      <c r="B24371" s="134"/>
      <c r="C24371" s="134"/>
      <c r="D24371" s="134"/>
      <c r="E24371" s="135"/>
      <c r="F24371" s="135"/>
      <c r="G24371" s="135"/>
    </row>
    <row r="24372" spans="2:7" hidden="1">
      <c r="B24372" s="134"/>
      <c r="C24372" s="134"/>
      <c r="D24372" s="134"/>
      <c r="E24372" s="135"/>
      <c r="F24372" s="135"/>
      <c r="G24372" s="135"/>
    </row>
    <row r="24373" spans="2:7" hidden="1">
      <c r="B24373" s="134"/>
      <c r="C24373" s="134"/>
      <c r="D24373" s="134"/>
      <c r="E24373" s="135"/>
      <c r="F24373" s="135"/>
      <c r="G24373" s="135"/>
    </row>
    <row r="24374" spans="2:7" hidden="1">
      <c r="B24374" s="134"/>
      <c r="C24374" s="134"/>
      <c r="D24374" s="134"/>
      <c r="E24374" s="135"/>
      <c r="F24374" s="135"/>
      <c r="G24374" s="135"/>
    </row>
    <row r="24375" spans="2:7" hidden="1">
      <c r="B24375" s="134"/>
      <c r="C24375" s="134"/>
      <c r="D24375" s="134"/>
      <c r="E24375" s="135"/>
      <c r="F24375" s="135"/>
      <c r="G24375" s="135"/>
    </row>
    <row r="24376" spans="2:7" hidden="1">
      <c r="B24376" s="134"/>
      <c r="C24376" s="134"/>
      <c r="D24376" s="134"/>
      <c r="E24376" s="135"/>
      <c r="F24376" s="135"/>
      <c r="G24376" s="135"/>
    </row>
    <row r="24377" spans="2:7" hidden="1">
      <c r="B24377" s="134"/>
      <c r="C24377" s="134"/>
      <c r="D24377" s="134"/>
      <c r="E24377" s="135"/>
      <c r="F24377" s="135"/>
      <c r="G24377" s="135"/>
    </row>
    <row r="24378" spans="2:7" hidden="1">
      <c r="B24378" s="134"/>
      <c r="C24378" s="134"/>
      <c r="D24378" s="134"/>
      <c r="E24378" s="135"/>
      <c r="F24378" s="135"/>
      <c r="G24378" s="135"/>
    </row>
    <row r="24379" spans="2:7" hidden="1">
      <c r="B24379" s="134"/>
      <c r="C24379" s="134"/>
      <c r="D24379" s="134"/>
      <c r="E24379" s="135"/>
      <c r="F24379" s="135"/>
      <c r="G24379" s="135"/>
    </row>
    <row r="24380" spans="2:7" hidden="1">
      <c r="B24380" s="134"/>
      <c r="C24380" s="134"/>
      <c r="D24380" s="134"/>
      <c r="E24380" s="135"/>
      <c r="F24380" s="135"/>
      <c r="G24380" s="135"/>
    </row>
    <row r="24381" spans="2:7" hidden="1">
      <c r="B24381" s="134"/>
      <c r="C24381" s="134"/>
      <c r="D24381" s="134"/>
      <c r="E24381" s="135"/>
      <c r="F24381" s="135"/>
      <c r="G24381" s="135"/>
    </row>
    <row r="24382" spans="2:7" hidden="1">
      <c r="B24382" s="134"/>
      <c r="C24382" s="134"/>
      <c r="D24382" s="134"/>
      <c r="E24382" s="135"/>
      <c r="F24382" s="135"/>
      <c r="G24382" s="135"/>
    </row>
    <row r="24383" spans="2:7" hidden="1">
      <c r="B24383" s="134"/>
      <c r="C24383" s="134"/>
      <c r="D24383" s="134"/>
      <c r="E24383" s="135"/>
      <c r="F24383" s="135"/>
      <c r="G24383" s="135"/>
    </row>
    <row r="24384" spans="2:7" hidden="1">
      <c r="B24384" s="134"/>
      <c r="C24384" s="134"/>
      <c r="D24384" s="134"/>
      <c r="E24384" s="135"/>
      <c r="F24384" s="135"/>
      <c r="G24384" s="135"/>
    </row>
    <row r="24385" spans="2:7" hidden="1">
      <c r="B24385" s="134"/>
      <c r="C24385" s="134"/>
      <c r="D24385" s="134"/>
      <c r="E24385" s="135"/>
      <c r="F24385" s="135"/>
      <c r="G24385" s="135"/>
    </row>
    <row r="24386" spans="2:7" hidden="1">
      <c r="B24386" s="134"/>
      <c r="C24386" s="134"/>
      <c r="D24386" s="134"/>
      <c r="E24386" s="135"/>
      <c r="F24386" s="135"/>
      <c r="G24386" s="135"/>
    </row>
    <row r="24387" spans="2:7" hidden="1">
      <c r="B24387" s="134"/>
      <c r="C24387" s="134"/>
      <c r="D24387" s="134"/>
      <c r="E24387" s="135"/>
      <c r="F24387" s="135"/>
      <c r="G24387" s="135"/>
    </row>
    <row r="24388" spans="2:7" hidden="1">
      <c r="B24388" s="134"/>
      <c r="C24388" s="134"/>
      <c r="D24388" s="134"/>
      <c r="E24388" s="135"/>
      <c r="F24388" s="135"/>
      <c r="G24388" s="135"/>
    </row>
    <row r="24389" spans="2:7" hidden="1">
      <c r="B24389" s="134"/>
      <c r="C24389" s="134"/>
      <c r="D24389" s="134"/>
      <c r="E24389" s="135"/>
      <c r="F24389" s="135"/>
      <c r="G24389" s="135"/>
    </row>
    <row r="24390" spans="2:7" hidden="1">
      <c r="B24390" s="134"/>
      <c r="C24390" s="134"/>
      <c r="D24390" s="134"/>
      <c r="E24390" s="135"/>
      <c r="F24390" s="135"/>
      <c r="G24390" s="135"/>
    </row>
    <row r="24391" spans="2:7" hidden="1">
      <c r="B24391" s="134"/>
      <c r="C24391" s="134"/>
      <c r="D24391" s="134"/>
      <c r="E24391" s="135"/>
      <c r="F24391" s="135"/>
      <c r="G24391" s="135"/>
    </row>
    <row r="24392" spans="2:7" hidden="1">
      <c r="B24392" s="134"/>
      <c r="C24392" s="134"/>
      <c r="D24392" s="134"/>
      <c r="E24392" s="135"/>
      <c r="F24392" s="135"/>
      <c r="G24392" s="135"/>
    </row>
    <row r="24393" spans="2:7" hidden="1">
      <c r="B24393" s="134"/>
      <c r="C24393" s="134"/>
      <c r="D24393" s="134"/>
      <c r="E24393" s="135"/>
      <c r="F24393" s="135"/>
      <c r="G24393" s="135"/>
    </row>
    <row r="24394" spans="2:7" hidden="1">
      <c r="B24394" s="134"/>
      <c r="C24394" s="134"/>
      <c r="D24394" s="134"/>
      <c r="E24394" s="135"/>
      <c r="F24394" s="135"/>
      <c r="G24394" s="135"/>
    </row>
    <row r="24395" spans="2:7" hidden="1">
      <c r="B24395" s="134"/>
      <c r="C24395" s="134"/>
      <c r="D24395" s="134"/>
      <c r="E24395" s="135"/>
      <c r="F24395" s="135"/>
      <c r="G24395" s="135"/>
    </row>
    <row r="24396" spans="2:7" hidden="1">
      <c r="B24396" s="134"/>
      <c r="C24396" s="134"/>
      <c r="D24396" s="134"/>
      <c r="E24396" s="135"/>
      <c r="F24396" s="135"/>
      <c r="G24396" s="135"/>
    </row>
    <row r="24397" spans="2:7" hidden="1">
      <c r="B24397" s="134"/>
      <c r="C24397" s="134"/>
      <c r="D24397" s="134"/>
      <c r="E24397" s="135"/>
      <c r="F24397" s="135"/>
      <c r="G24397" s="135"/>
    </row>
    <row r="24398" spans="2:7" hidden="1">
      <c r="B24398" s="134"/>
      <c r="C24398" s="134"/>
      <c r="D24398" s="134"/>
      <c r="E24398" s="135"/>
      <c r="F24398" s="135"/>
      <c r="G24398" s="135"/>
    </row>
    <row r="24399" spans="2:7" hidden="1">
      <c r="B24399" s="134"/>
      <c r="C24399" s="134"/>
      <c r="D24399" s="134"/>
      <c r="E24399" s="135"/>
      <c r="F24399" s="135"/>
      <c r="G24399" s="135"/>
    </row>
    <row r="24400" spans="2:7" hidden="1">
      <c r="B24400" s="134"/>
      <c r="C24400" s="134"/>
      <c r="D24400" s="134"/>
      <c r="E24400" s="135"/>
      <c r="F24400" s="135"/>
      <c r="G24400" s="135"/>
    </row>
    <row r="24401" spans="2:7" hidden="1">
      <c r="B24401" s="134"/>
      <c r="C24401" s="134"/>
      <c r="D24401" s="134"/>
      <c r="E24401" s="135"/>
      <c r="F24401" s="135"/>
      <c r="G24401" s="135"/>
    </row>
    <row r="24402" spans="2:7" hidden="1">
      <c r="B24402" s="134"/>
      <c r="C24402" s="134"/>
      <c r="D24402" s="134"/>
      <c r="E24402" s="135"/>
      <c r="F24402" s="135"/>
      <c r="G24402" s="135"/>
    </row>
    <row r="24403" spans="2:7" hidden="1">
      <c r="B24403" s="134"/>
      <c r="C24403" s="134"/>
      <c r="D24403" s="134"/>
      <c r="E24403" s="135"/>
      <c r="F24403" s="135"/>
      <c r="G24403" s="135"/>
    </row>
    <row r="24404" spans="2:7" hidden="1">
      <c r="B24404" s="134"/>
      <c r="C24404" s="134"/>
      <c r="D24404" s="134"/>
      <c r="E24404" s="135"/>
      <c r="F24404" s="135"/>
      <c r="G24404" s="135"/>
    </row>
    <row r="24405" spans="2:7" hidden="1">
      <c r="B24405" s="134"/>
      <c r="C24405" s="134"/>
      <c r="D24405" s="134"/>
      <c r="E24405" s="135"/>
      <c r="F24405" s="135"/>
      <c r="G24405" s="135"/>
    </row>
    <row r="24406" spans="2:7" hidden="1">
      <c r="B24406" s="134"/>
      <c r="C24406" s="134"/>
      <c r="D24406" s="134"/>
      <c r="E24406" s="135"/>
      <c r="F24406" s="135"/>
      <c r="G24406" s="135"/>
    </row>
    <row r="24407" spans="2:7" hidden="1">
      <c r="B24407" s="134"/>
      <c r="C24407" s="134"/>
      <c r="D24407" s="134"/>
      <c r="E24407" s="135"/>
      <c r="F24407" s="135"/>
      <c r="G24407" s="135"/>
    </row>
    <row r="24408" spans="2:7" hidden="1">
      <c r="B24408" s="134"/>
      <c r="C24408" s="134"/>
      <c r="D24408" s="134"/>
      <c r="E24408" s="135"/>
      <c r="F24408" s="135"/>
      <c r="G24408" s="135"/>
    </row>
    <row r="24409" spans="2:7" hidden="1">
      <c r="B24409" s="134"/>
      <c r="C24409" s="134"/>
      <c r="D24409" s="134"/>
      <c r="E24409" s="135"/>
      <c r="F24409" s="135"/>
      <c r="G24409" s="135"/>
    </row>
    <row r="24410" spans="2:7" hidden="1">
      <c r="B24410" s="134"/>
      <c r="C24410" s="134"/>
      <c r="D24410" s="134"/>
      <c r="E24410" s="135"/>
      <c r="F24410" s="135"/>
      <c r="G24410" s="135"/>
    </row>
    <row r="24411" spans="2:7" hidden="1">
      <c r="B24411" s="134"/>
      <c r="C24411" s="134"/>
      <c r="D24411" s="134"/>
      <c r="E24411" s="135"/>
      <c r="F24411" s="135"/>
      <c r="G24411" s="135"/>
    </row>
    <row r="24412" spans="2:7" hidden="1">
      <c r="B24412" s="134"/>
      <c r="C24412" s="134"/>
      <c r="D24412" s="134"/>
      <c r="E24412" s="135"/>
      <c r="F24412" s="135"/>
      <c r="G24412" s="135"/>
    </row>
    <row r="24413" spans="2:7" hidden="1">
      <c r="B24413" s="134"/>
      <c r="C24413" s="134"/>
      <c r="D24413" s="134"/>
      <c r="E24413" s="135"/>
      <c r="F24413" s="135"/>
      <c r="G24413" s="135"/>
    </row>
    <row r="24414" spans="2:7" hidden="1">
      <c r="B24414" s="134"/>
      <c r="C24414" s="134"/>
      <c r="D24414" s="134"/>
      <c r="E24414" s="135"/>
      <c r="F24414" s="135"/>
      <c r="G24414" s="135"/>
    </row>
    <row r="24415" spans="2:7" hidden="1">
      <c r="B24415" s="134"/>
      <c r="C24415" s="134"/>
      <c r="D24415" s="134"/>
      <c r="E24415" s="135"/>
      <c r="F24415" s="135"/>
      <c r="G24415" s="135"/>
    </row>
    <row r="24416" spans="2:7" hidden="1">
      <c r="B24416" s="134"/>
      <c r="C24416" s="134"/>
      <c r="D24416" s="134"/>
      <c r="E24416" s="135"/>
      <c r="F24416" s="135"/>
      <c r="G24416" s="135"/>
    </row>
    <row r="24417" spans="2:7" hidden="1">
      <c r="B24417" s="134"/>
      <c r="C24417" s="134"/>
      <c r="D24417" s="134"/>
      <c r="E24417" s="135"/>
      <c r="F24417" s="135"/>
      <c r="G24417" s="135"/>
    </row>
    <row r="24418" spans="2:7" hidden="1">
      <c r="B24418" s="134"/>
      <c r="C24418" s="134"/>
      <c r="D24418" s="134"/>
      <c r="E24418" s="135"/>
      <c r="F24418" s="135"/>
      <c r="G24418" s="135"/>
    </row>
    <row r="24419" spans="2:7" hidden="1">
      <c r="B24419" s="134"/>
      <c r="C24419" s="134"/>
      <c r="D24419" s="134"/>
      <c r="E24419" s="135"/>
      <c r="F24419" s="135"/>
      <c r="G24419" s="135"/>
    </row>
    <row r="24420" spans="2:7" hidden="1">
      <c r="B24420" s="134"/>
      <c r="C24420" s="134"/>
      <c r="D24420" s="134"/>
      <c r="E24420" s="135"/>
      <c r="F24420" s="135"/>
      <c r="G24420" s="135"/>
    </row>
    <row r="24421" spans="2:7" hidden="1">
      <c r="B24421" s="134"/>
      <c r="C24421" s="134"/>
      <c r="D24421" s="134"/>
      <c r="E24421" s="135"/>
      <c r="F24421" s="135"/>
      <c r="G24421" s="135"/>
    </row>
    <row r="24422" spans="2:7" hidden="1">
      <c r="B24422" s="134"/>
      <c r="C24422" s="134"/>
      <c r="D24422" s="134"/>
      <c r="E24422" s="135"/>
      <c r="F24422" s="135"/>
      <c r="G24422" s="135"/>
    </row>
    <row r="24423" spans="2:7" hidden="1">
      <c r="B24423" s="134"/>
      <c r="C24423" s="134"/>
      <c r="D24423" s="134"/>
      <c r="E24423" s="135"/>
      <c r="F24423" s="135"/>
      <c r="G24423" s="135"/>
    </row>
    <row r="24424" spans="2:7" hidden="1">
      <c r="B24424" s="134"/>
      <c r="C24424" s="134"/>
      <c r="D24424" s="134"/>
      <c r="E24424" s="135"/>
      <c r="F24424" s="135"/>
      <c r="G24424" s="135"/>
    </row>
    <row r="24425" spans="2:7" hidden="1">
      <c r="B24425" s="134"/>
      <c r="C24425" s="134"/>
      <c r="D24425" s="134"/>
      <c r="E24425" s="135"/>
      <c r="F24425" s="135"/>
      <c r="G24425" s="135"/>
    </row>
    <row r="24426" spans="2:7" hidden="1">
      <c r="B24426" s="134"/>
      <c r="C24426" s="134"/>
      <c r="D24426" s="134"/>
      <c r="E24426" s="135"/>
      <c r="F24426" s="135"/>
      <c r="G24426" s="135"/>
    </row>
    <row r="24427" spans="2:7" hidden="1">
      <c r="B24427" s="134"/>
      <c r="C24427" s="134"/>
      <c r="D24427" s="134"/>
      <c r="E24427" s="135"/>
      <c r="F24427" s="135"/>
      <c r="G24427" s="135"/>
    </row>
    <row r="24428" spans="2:7" hidden="1">
      <c r="B24428" s="134"/>
      <c r="C24428" s="134"/>
      <c r="D24428" s="134"/>
      <c r="E24428" s="135"/>
      <c r="F24428" s="135"/>
      <c r="G24428" s="135"/>
    </row>
    <row r="24429" spans="2:7" hidden="1">
      <c r="B24429" s="134"/>
      <c r="C24429" s="134"/>
      <c r="D24429" s="134"/>
      <c r="E24429" s="135"/>
      <c r="F24429" s="135"/>
      <c r="G24429" s="135"/>
    </row>
    <row r="24430" spans="2:7" hidden="1">
      <c r="B24430" s="134"/>
      <c r="C24430" s="134"/>
      <c r="D24430" s="134"/>
      <c r="E24430" s="135"/>
      <c r="F24430" s="135"/>
      <c r="G24430" s="135"/>
    </row>
    <row r="24431" spans="2:7" hidden="1">
      <c r="B24431" s="134"/>
      <c r="C24431" s="134"/>
      <c r="D24431" s="134"/>
      <c r="E24431" s="135"/>
      <c r="F24431" s="135"/>
      <c r="G24431" s="135"/>
    </row>
    <row r="24432" spans="2:7" hidden="1">
      <c r="B24432" s="134"/>
      <c r="C24432" s="134"/>
      <c r="D24432" s="134"/>
      <c r="E24432" s="135"/>
      <c r="F24432" s="135"/>
      <c r="G24432" s="135"/>
    </row>
    <row r="24433" spans="2:7" hidden="1">
      <c r="B24433" s="134"/>
      <c r="C24433" s="134"/>
      <c r="D24433" s="134"/>
      <c r="E24433" s="135"/>
      <c r="F24433" s="135"/>
      <c r="G24433" s="135"/>
    </row>
    <row r="24434" spans="2:7" hidden="1">
      <c r="B24434" s="134"/>
      <c r="C24434" s="134"/>
      <c r="D24434" s="134"/>
      <c r="E24434" s="135"/>
      <c r="F24434" s="135"/>
      <c r="G24434" s="135"/>
    </row>
    <row r="24435" spans="2:7" hidden="1">
      <c r="B24435" s="134"/>
      <c r="C24435" s="134"/>
      <c r="D24435" s="134"/>
      <c r="E24435" s="135"/>
      <c r="F24435" s="135"/>
      <c r="G24435" s="135"/>
    </row>
    <row r="24436" spans="2:7" hidden="1">
      <c r="B24436" s="134"/>
      <c r="C24436" s="134"/>
      <c r="D24436" s="134"/>
      <c r="E24436" s="135"/>
      <c r="F24436" s="135"/>
      <c r="G24436" s="135"/>
    </row>
    <row r="24437" spans="2:7" hidden="1">
      <c r="B24437" s="134"/>
      <c r="C24437" s="134"/>
      <c r="D24437" s="134"/>
      <c r="E24437" s="135"/>
      <c r="F24437" s="135"/>
      <c r="G24437" s="135"/>
    </row>
    <row r="24438" spans="2:7" hidden="1">
      <c r="B24438" s="134"/>
      <c r="C24438" s="134"/>
      <c r="D24438" s="134"/>
      <c r="E24438" s="135"/>
      <c r="F24438" s="135"/>
      <c r="G24438" s="135"/>
    </row>
    <row r="24439" spans="2:7" hidden="1">
      <c r="B24439" s="134"/>
      <c r="C24439" s="134"/>
      <c r="D24439" s="134"/>
      <c r="E24439" s="135"/>
      <c r="F24439" s="135"/>
      <c r="G24439" s="135"/>
    </row>
    <row r="24440" spans="2:7" hidden="1">
      <c r="B24440" s="134"/>
      <c r="C24440" s="134"/>
      <c r="D24440" s="134"/>
      <c r="E24440" s="135"/>
      <c r="F24440" s="135"/>
      <c r="G24440" s="135"/>
    </row>
    <row r="24441" spans="2:7" hidden="1">
      <c r="B24441" s="134"/>
      <c r="C24441" s="134"/>
      <c r="D24441" s="134"/>
      <c r="E24441" s="135"/>
      <c r="F24441" s="135"/>
      <c r="G24441" s="135"/>
    </row>
    <row r="24442" spans="2:7" hidden="1">
      <c r="B24442" s="134"/>
      <c r="C24442" s="134"/>
      <c r="D24442" s="134"/>
      <c r="E24442" s="135"/>
      <c r="F24442" s="135"/>
      <c r="G24442" s="135"/>
    </row>
    <row r="24443" spans="2:7" hidden="1">
      <c r="B24443" s="134"/>
      <c r="C24443" s="134"/>
      <c r="D24443" s="134"/>
      <c r="E24443" s="135"/>
      <c r="F24443" s="135"/>
      <c r="G24443" s="135"/>
    </row>
    <row r="24444" spans="2:7" hidden="1">
      <c r="B24444" s="134"/>
      <c r="C24444" s="134"/>
      <c r="D24444" s="134"/>
      <c r="E24444" s="135"/>
      <c r="F24444" s="135"/>
      <c r="G24444" s="135"/>
    </row>
    <row r="24445" spans="2:7" hidden="1">
      <c r="B24445" s="134"/>
      <c r="C24445" s="134"/>
      <c r="D24445" s="134"/>
      <c r="E24445" s="135"/>
      <c r="F24445" s="135"/>
      <c r="G24445" s="135"/>
    </row>
    <row r="24446" spans="2:7" hidden="1">
      <c r="B24446" s="134"/>
      <c r="C24446" s="134"/>
      <c r="D24446" s="134"/>
      <c r="E24446" s="135"/>
      <c r="F24446" s="135"/>
      <c r="G24446" s="135"/>
    </row>
    <row r="24447" spans="2:7" hidden="1">
      <c r="B24447" s="134"/>
      <c r="C24447" s="134"/>
      <c r="D24447" s="134"/>
      <c r="E24447" s="135"/>
      <c r="F24447" s="135"/>
      <c r="G24447" s="135"/>
    </row>
    <row r="24448" spans="2:7" hidden="1">
      <c r="B24448" s="134"/>
      <c r="C24448" s="134"/>
      <c r="D24448" s="134"/>
      <c r="E24448" s="135"/>
      <c r="F24448" s="135"/>
      <c r="G24448" s="135"/>
    </row>
    <row r="24449" spans="2:7" hidden="1">
      <c r="B24449" s="134"/>
      <c r="C24449" s="134"/>
      <c r="D24449" s="134"/>
      <c r="E24449" s="135"/>
      <c r="F24449" s="135"/>
      <c r="G24449" s="135"/>
    </row>
    <row r="24450" spans="2:7" hidden="1">
      <c r="B24450" s="134"/>
      <c r="C24450" s="134"/>
      <c r="D24450" s="134"/>
      <c r="E24450" s="135"/>
      <c r="F24450" s="135"/>
      <c r="G24450" s="135"/>
    </row>
    <row r="24451" spans="2:7" hidden="1">
      <c r="B24451" s="134"/>
      <c r="C24451" s="134"/>
      <c r="D24451" s="134"/>
      <c r="E24451" s="135"/>
      <c r="F24451" s="135"/>
      <c r="G24451" s="135"/>
    </row>
    <row r="24452" spans="2:7" hidden="1">
      <c r="B24452" s="134"/>
      <c r="C24452" s="134"/>
      <c r="D24452" s="134"/>
      <c r="E24452" s="135"/>
      <c r="F24452" s="135"/>
      <c r="G24452" s="135"/>
    </row>
    <row r="24453" spans="2:7" hidden="1">
      <c r="B24453" s="134"/>
      <c r="C24453" s="134"/>
      <c r="D24453" s="134"/>
      <c r="E24453" s="135"/>
      <c r="F24453" s="135"/>
      <c r="G24453" s="135"/>
    </row>
    <row r="24454" spans="2:7" hidden="1">
      <c r="B24454" s="134"/>
      <c r="C24454" s="134"/>
      <c r="D24454" s="134"/>
      <c r="E24454" s="135"/>
      <c r="F24454" s="135"/>
      <c r="G24454" s="135"/>
    </row>
    <row r="24455" spans="2:7" hidden="1">
      <c r="B24455" s="134"/>
      <c r="C24455" s="134"/>
      <c r="D24455" s="134"/>
      <c r="E24455" s="135"/>
      <c r="F24455" s="135"/>
      <c r="G24455" s="135"/>
    </row>
    <row r="24456" spans="2:7" hidden="1">
      <c r="B24456" s="134"/>
      <c r="C24456" s="134"/>
      <c r="D24456" s="134"/>
      <c r="E24456" s="135"/>
      <c r="F24456" s="135"/>
      <c r="G24456" s="135"/>
    </row>
    <row r="24457" spans="2:7" hidden="1">
      <c r="B24457" s="134"/>
      <c r="C24457" s="134"/>
      <c r="D24457" s="134"/>
      <c r="E24457" s="135"/>
      <c r="F24457" s="135"/>
      <c r="G24457" s="135"/>
    </row>
    <row r="24458" spans="2:7" hidden="1">
      <c r="B24458" s="134"/>
      <c r="C24458" s="134"/>
      <c r="D24458" s="134"/>
      <c r="E24458" s="135"/>
      <c r="F24458" s="135"/>
      <c r="G24458" s="135"/>
    </row>
    <row r="24459" spans="2:7" hidden="1">
      <c r="B24459" s="134"/>
      <c r="C24459" s="134"/>
      <c r="D24459" s="134"/>
      <c r="E24459" s="135"/>
      <c r="F24459" s="135"/>
      <c r="G24459" s="135"/>
    </row>
    <row r="24460" spans="2:7" hidden="1">
      <c r="B24460" s="134"/>
      <c r="C24460" s="134"/>
      <c r="D24460" s="134"/>
      <c r="E24460" s="135"/>
      <c r="F24460" s="135"/>
      <c r="G24460" s="135"/>
    </row>
    <row r="24461" spans="2:7" hidden="1">
      <c r="B24461" s="134"/>
      <c r="C24461" s="134"/>
      <c r="D24461" s="134"/>
      <c r="E24461" s="135"/>
      <c r="F24461" s="135"/>
      <c r="G24461" s="135"/>
    </row>
    <row r="24462" spans="2:7" hidden="1">
      <c r="B24462" s="134"/>
      <c r="C24462" s="134"/>
      <c r="D24462" s="134"/>
      <c r="E24462" s="135"/>
      <c r="F24462" s="135"/>
      <c r="G24462" s="135"/>
    </row>
    <row r="24463" spans="2:7" hidden="1">
      <c r="B24463" s="134"/>
      <c r="C24463" s="134"/>
      <c r="D24463" s="134"/>
      <c r="E24463" s="135"/>
      <c r="F24463" s="135"/>
      <c r="G24463" s="135"/>
    </row>
    <row r="24464" spans="2:7" hidden="1">
      <c r="B24464" s="134"/>
      <c r="C24464" s="134"/>
      <c r="D24464" s="134"/>
      <c r="E24464" s="135"/>
      <c r="F24464" s="135"/>
      <c r="G24464" s="135"/>
    </row>
    <row r="24465" spans="2:7" hidden="1">
      <c r="B24465" s="134"/>
      <c r="C24465" s="134"/>
      <c r="D24465" s="134"/>
      <c r="E24465" s="135"/>
      <c r="F24465" s="135"/>
      <c r="G24465" s="135"/>
    </row>
    <row r="24466" spans="2:7" hidden="1">
      <c r="B24466" s="134"/>
      <c r="C24466" s="134"/>
      <c r="D24466" s="134"/>
      <c r="E24466" s="135"/>
      <c r="F24466" s="135"/>
      <c r="G24466" s="135"/>
    </row>
    <row r="24467" spans="2:7" hidden="1">
      <c r="B24467" s="134"/>
      <c r="C24467" s="134"/>
      <c r="D24467" s="134"/>
      <c r="E24467" s="135"/>
      <c r="F24467" s="135"/>
      <c r="G24467" s="135"/>
    </row>
    <row r="24468" spans="2:7" hidden="1">
      <c r="B24468" s="134"/>
      <c r="C24468" s="134"/>
      <c r="D24468" s="134"/>
      <c r="E24468" s="135"/>
      <c r="F24468" s="135"/>
      <c r="G24468" s="135"/>
    </row>
    <row r="24469" spans="2:7" hidden="1">
      <c r="B24469" s="134"/>
      <c r="C24469" s="134"/>
      <c r="D24469" s="134"/>
      <c r="E24469" s="135"/>
      <c r="F24469" s="135"/>
      <c r="G24469" s="135"/>
    </row>
    <row r="24470" spans="2:7" hidden="1">
      <c r="B24470" s="134"/>
      <c r="C24470" s="134"/>
      <c r="D24470" s="134"/>
      <c r="E24470" s="135"/>
      <c r="F24470" s="135"/>
      <c r="G24470" s="135"/>
    </row>
    <row r="24471" spans="2:7" hidden="1">
      <c r="B24471" s="134"/>
      <c r="C24471" s="134"/>
      <c r="D24471" s="134"/>
      <c r="E24471" s="135"/>
      <c r="F24471" s="135"/>
      <c r="G24471" s="135"/>
    </row>
    <row r="24472" spans="2:7" hidden="1">
      <c r="B24472" s="134"/>
      <c r="C24472" s="134"/>
      <c r="D24472" s="134"/>
      <c r="E24472" s="135"/>
      <c r="F24472" s="135"/>
      <c r="G24472" s="135"/>
    </row>
    <row r="24473" spans="2:7" hidden="1">
      <c r="B24473" s="134"/>
      <c r="C24473" s="134"/>
      <c r="D24473" s="134"/>
      <c r="E24473" s="135"/>
      <c r="F24473" s="135"/>
      <c r="G24473" s="135"/>
    </row>
    <row r="24474" spans="2:7" hidden="1">
      <c r="B24474" s="134"/>
      <c r="C24474" s="134"/>
      <c r="D24474" s="134"/>
      <c r="E24474" s="135"/>
      <c r="F24474" s="135"/>
      <c r="G24474" s="135"/>
    </row>
    <row r="24475" spans="2:7" hidden="1">
      <c r="B24475" s="134"/>
      <c r="C24475" s="134"/>
      <c r="D24475" s="134"/>
      <c r="E24475" s="135"/>
      <c r="F24475" s="135"/>
      <c r="G24475" s="135"/>
    </row>
    <row r="24476" spans="2:7" hidden="1">
      <c r="B24476" s="134"/>
      <c r="C24476" s="134"/>
      <c r="D24476" s="134"/>
      <c r="E24476" s="135"/>
      <c r="F24476" s="135"/>
      <c r="G24476" s="135"/>
    </row>
    <row r="24477" spans="2:7" hidden="1">
      <c r="B24477" s="134"/>
      <c r="C24477" s="134"/>
      <c r="D24477" s="134"/>
      <c r="E24477" s="135"/>
      <c r="F24477" s="135"/>
      <c r="G24477" s="135"/>
    </row>
    <row r="24478" spans="2:7" hidden="1">
      <c r="B24478" s="134"/>
      <c r="C24478" s="134"/>
      <c r="D24478" s="134"/>
      <c r="E24478" s="135"/>
      <c r="F24478" s="135"/>
      <c r="G24478" s="135"/>
    </row>
    <row r="24479" spans="2:7" hidden="1">
      <c r="B24479" s="134"/>
      <c r="C24479" s="134"/>
      <c r="D24479" s="134"/>
      <c r="E24479" s="135"/>
      <c r="F24479" s="135"/>
      <c r="G24479" s="135"/>
    </row>
    <row r="24480" spans="2:7" hidden="1">
      <c r="B24480" s="134"/>
      <c r="C24480" s="134"/>
      <c r="D24480" s="134"/>
      <c r="E24480" s="135"/>
      <c r="F24480" s="135"/>
      <c r="G24480" s="135"/>
    </row>
    <row r="24481" spans="2:7" hidden="1">
      <c r="B24481" s="134"/>
      <c r="C24481" s="134"/>
      <c r="D24481" s="134"/>
      <c r="E24481" s="135"/>
      <c r="F24481" s="135"/>
      <c r="G24481" s="135"/>
    </row>
    <row r="24482" spans="2:7" hidden="1">
      <c r="B24482" s="134"/>
      <c r="C24482" s="134"/>
      <c r="D24482" s="134"/>
      <c r="E24482" s="135"/>
      <c r="F24482" s="135"/>
      <c r="G24482" s="135"/>
    </row>
    <row r="24483" spans="2:7" hidden="1">
      <c r="B24483" s="134"/>
      <c r="C24483" s="134"/>
      <c r="D24483" s="134"/>
      <c r="E24483" s="135"/>
      <c r="F24483" s="135"/>
      <c r="G24483" s="135"/>
    </row>
    <row r="24484" spans="2:7" hidden="1">
      <c r="B24484" s="134"/>
      <c r="C24484" s="134"/>
      <c r="D24484" s="134"/>
      <c r="E24484" s="135"/>
      <c r="F24484" s="135"/>
      <c r="G24484" s="135"/>
    </row>
    <row r="24485" spans="2:7" hidden="1">
      <c r="B24485" s="134"/>
      <c r="C24485" s="134"/>
      <c r="D24485" s="134"/>
      <c r="E24485" s="135"/>
      <c r="F24485" s="135"/>
      <c r="G24485" s="135"/>
    </row>
    <row r="24486" spans="2:7" hidden="1">
      <c r="B24486" s="134"/>
      <c r="C24486" s="134"/>
      <c r="D24486" s="134"/>
      <c r="E24486" s="135"/>
      <c r="F24486" s="135"/>
      <c r="G24486" s="135"/>
    </row>
    <row r="24487" spans="2:7" hidden="1">
      <c r="B24487" s="134"/>
      <c r="C24487" s="134"/>
      <c r="D24487" s="134"/>
      <c r="E24487" s="135"/>
      <c r="F24487" s="135"/>
      <c r="G24487" s="135"/>
    </row>
    <row r="24488" spans="2:7" hidden="1">
      <c r="B24488" s="134"/>
      <c r="C24488" s="134"/>
      <c r="D24488" s="134"/>
      <c r="E24488" s="135"/>
      <c r="F24488" s="135"/>
      <c r="G24488" s="135"/>
    </row>
    <row r="24489" spans="2:7" hidden="1">
      <c r="B24489" s="134"/>
      <c r="C24489" s="134"/>
      <c r="D24489" s="134"/>
      <c r="E24489" s="135"/>
      <c r="F24489" s="135"/>
      <c r="G24489" s="135"/>
    </row>
    <row r="24490" spans="2:7" hidden="1">
      <c r="B24490" s="134"/>
      <c r="C24490" s="134"/>
      <c r="D24490" s="134"/>
      <c r="E24490" s="135"/>
      <c r="F24490" s="135"/>
      <c r="G24490" s="135"/>
    </row>
    <row r="24491" spans="2:7" hidden="1">
      <c r="B24491" s="134"/>
      <c r="C24491" s="134"/>
      <c r="D24491" s="134"/>
      <c r="E24491" s="135"/>
      <c r="F24491" s="135"/>
      <c r="G24491" s="135"/>
    </row>
    <row r="24492" spans="2:7" hidden="1">
      <c r="B24492" s="134"/>
      <c r="C24492" s="134"/>
      <c r="D24492" s="134"/>
      <c r="E24492" s="135"/>
      <c r="F24492" s="135"/>
      <c r="G24492" s="135"/>
    </row>
    <row r="24493" spans="2:7" hidden="1">
      <c r="B24493" s="134"/>
      <c r="C24493" s="134"/>
      <c r="D24493" s="134"/>
      <c r="E24493" s="135"/>
      <c r="F24493" s="135"/>
      <c r="G24493" s="135"/>
    </row>
    <row r="24494" spans="2:7" hidden="1">
      <c r="B24494" s="134"/>
      <c r="C24494" s="134"/>
      <c r="D24494" s="134"/>
      <c r="E24494" s="135"/>
      <c r="F24494" s="135"/>
      <c r="G24494" s="135"/>
    </row>
    <row r="24495" spans="2:7" hidden="1">
      <c r="B24495" s="134"/>
      <c r="C24495" s="134"/>
      <c r="D24495" s="134"/>
      <c r="E24495" s="135"/>
      <c r="F24495" s="135"/>
      <c r="G24495" s="135"/>
    </row>
    <row r="24496" spans="2:7" hidden="1">
      <c r="B24496" s="134"/>
      <c r="C24496" s="134"/>
      <c r="D24496" s="134"/>
      <c r="E24496" s="135"/>
      <c r="F24496" s="135"/>
      <c r="G24496" s="135"/>
    </row>
    <row r="24497" spans="2:7" hidden="1">
      <c r="B24497" s="134"/>
      <c r="C24497" s="134"/>
      <c r="D24497" s="134"/>
      <c r="E24497" s="135"/>
      <c r="F24497" s="135"/>
      <c r="G24497" s="135"/>
    </row>
    <row r="24498" spans="2:7" hidden="1">
      <c r="B24498" s="134"/>
      <c r="C24498" s="134"/>
      <c r="D24498" s="134"/>
      <c r="E24498" s="135"/>
      <c r="F24498" s="135"/>
      <c r="G24498" s="135"/>
    </row>
    <row r="24499" spans="2:7" hidden="1">
      <c r="B24499" s="134"/>
      <c r="C24499" s="134"/>
      <c r="D24499" s="134"/>
      <c r="E24499" s="135"/>
      <c r="F24499" s="135"/>
      <c r="G24499" s="135"/>
    </row>
    <row r="24500" spans="2:7" hidden="1">
      <c r="B24500" s="134"/>
      <c r="C24500" s="134"/>
      <c r="D24500" s="134"/>
      <c r="E24500" s="135"/>
      <c r="F24500" s="135"/>
      <c r="G24500" s="135"/>
    </row>
    <row r="24501" spans="2:7" hidden="1">
      <c r="B24501" s="134"/>
      <c r="C24501" s="134"/>
      <c r="D24501" s="134"/>
      <c r="E24501" s="135"/>
      <c r="F24501" s="135"/>
      <c r="G24501" s="135"/>
    </row>
    <row r="24502" spans="2:7" hidden="1">
      <c r="B24502" s="134"/>
      <c r="C24502" s="134"/>
      <c r="D24502" s="134"/>
      <c r="E24502" s="135"/>
      <c r="F24502" s="135"/>
      <c r="G24502" s="135"/>
    </row>
    <row r="24503" spans="2:7" hidden="1">
      <c r="B24503" s="134"/>
      <c r="C24503" s="134"/>
      <c r="D24503" s="134"/>
      <c r="E24503" s="135"/>
      <c r="F24503" s="135"/>
      <c r="G24503" s="135"/>
    </row>
    <row r="24504" spans="2:7" hidden="1">
      <c r="B24504" s="134"/>
      <c r="C24504" s="134"/>
      <c r="D24504" s="134"/>
      <c r="E24504" s="135"/>
      <c r="F24504" s="135"/>
      <c r="G24504" s="135"/>
    </row>
    <row r="24505" spans="2:7" hidden="1">
      <c r="B24505" s="134"/>
      <c r="C24505" s="134"/>
      <c r="D24505" s="134"/>
      <c r="E24505" s="135"/>
      <c r="F24505" s="135"/>
      <c r="G24505" s="135"/>
    </row>
    <row r="24506" spans="2:7" hidden="1">
      <c r="B24506" s="134"/>
      <c r="C24506" s="134"/>
      <c r="D24506" s="134"/>
      <c r="E24506" s="135"/>
      <c r="F24506" s="135"/>
      <c r="G24506" s="135"/>
    </row>
    <row r="24507" spans="2:7" hidden="1">
      <c r="B24507" s="134"/>
      <c r="C24507" s="134"/>
      <c r="D24507" s="134"/>
      <c r="E24507" s="135"/>
      <c r="F24507" s="135"/>
      <c r="G24507" s="135"/>
    </row>
    <row r="24508" spans="2:7" hidden="1">
      <c r="B24508" s="134"/>
      <c r="C24508" s="134"/>
      <c r="D24508" s="134"/>
      <c r="E24508" s="135"/>
      <c r="F24508" s="135"/>
      <c r="G24508" s="135"/>
    </row>
    <row r="24509" spans="2:7" hidden="1">
      <c r="B24509" s="134"/>
      <c r="C24509" s="134"/>
      <c r="D24509" s="134"/>
      <c r="E24509" s="135"/>
      <c r="F24509" s="135"/>
      <c r="G24509" s="135"/>
    </row>
    <row r="24510" spans="2:7" hidden="1">
      <c r="B24510" s="134"/>
      <c r="C24510" s="134"/>
      <c r="D24510" s="134"/>
      <c r="E24510" s="135"/>
      <c r="F24510" s="135"/>
      <c r="G24510" s="135"/>
    </row>
    <row r="24511" spans="2:7" hidden="1">
      <c r="B24511" s="134"/>
      <c r="C24511" s="134"/>
      <c r="D24511" s="134"/>
      <c r="E24511" s="135"/>
      <c r="F24511" s="135"/>
      <c r="G24511" s="135"/>
    </row>
    <row r="24512" spans="2:7" hidden="1">
      <c r="B24512" s="134"/>
      <c r="C24512" s="134"/>
      <c r="D24512" s="134"/>
      <c r="E24512" s="135"/>
      <c r="F24512" s="135"/>
      <c r="G24512" s="135"/>
    </row>
    <row r="24513" spans="2:7" hidden="1">
      <c r="B24513" s="134"/>
      <c r="C24513" s="134"/>
      <c r="D24513" s="134"/>
      <c r="E24513" s="135"/>
      <c r="F24513" s="135"/>
      <c r="G24513" s="135"/>
    </row>
    <row r="24514" spans="2:7" hidden="1">
      <c r="B24514" s="134"/>
      <c r="C24514" s="134"/>
      <c r="D24514" s="134"/>
      <c r="E24514" s="135"/>
      <c r="F24514" s="135"/>
      <c r="G24514" s="135"/>
    </row>
    <row r="24515" spans="2:7" hidden="1">
      <c r="B24515" s="134"/>
      <c r="C24515" s="134"/>
      <c r="D24515" s="134"/>
      <c r="E24515" s="135"/>
      <c r="F24515" s="135"/>
      <c r="G24515" s="135"/>
    </row>
    <row r="24516" spans="2:7" hidden="1">
      <c r="B24516" s="134"/>
      <c r="C24516" s="134"/>
      <c r="D24516" s="134"/>
      <c r="E24516" s="135"/>
      <c r="F24516" s="135"/>
      <c r="G24516" s="135"/>
    </row>
    <row r="24517" spans="2:7" hidden="1">
      <c r="B24517" s="134"/>
      <c r="C24517" s="134"/>
      <c r="D24517" s="134"/>
      <c r="E24517" s="135"/>
      <c r="F24517" s="135"/>
      <c r="G24517" s="135"/>
    </row>
    <row r="24518" spans="2:7" hidden="1">
      <c r="B24518" s="134"/>
      <c r="C24518" s="134"/>
      <c r="D24518" s="134"/>
      <c r="E24518" s="135"/>
      <c r="F24518" s="135"/>
      <c r="G24518" s="135"/>
    </row>
    <row r="24519" spans="2:7" hidden="1">
      <c r="B24519" s="134"/>
      <c r="C24519" s="134"/>
      <c r="D24519" s="134"/>
      <c r="E24519" s="135"/>
      <c r="F24519" s="135"/>
      <c r="G24519" s="135"/>
    </row>
    <row r="24520" spans="2:7" hidden="1">
      <c r="B24520" s="134"/>
      <c r="C24520" s="134"/>
      <c r="D24520" s="134"/>
      <c r="E24520" s="135"/>
      <c r="F24520" s="135"/>
      <c r="G24520" s="135"/>
    </row>
    <row r="24521" spans="2:7" hidden="1">
      <c r="B24521" s="134"/>
      <c r="C24521" s="134"/>
      <c r="D24521" s="134"/>
      <c r="E24521" s="135"/>
      <c r="F24521" s="135"/>
      <c r="G24521" s="135"/>
    </row>
    <row r="24522" spans="2:7" hidden="1">
      <c r="B24522" s="134"/>
      <c r="C24522" s="134"/>
      <c r="D24522" s="134"/>
      <c r="E24522" s="135"/>
      <c r="F24522" s="135"/>
      <c r="G24522" s="135"/>
    </row>
    <row r="24523" spans="2:7" hidden="1">
      <c r="B24523" s="134"/>
      <c r="C24523" s="134"/>
      <c r="D24523" s="134"/>
      <c r="E24523" s="135"/>
      <c r="F24523" s="135"/>
      <c r="G24523" s="135"/>
    </row>
    <row r="24524" spans="2:7" hidden="1">
      <c r="B24524" s="134"/>
      <c r="C24524" s="134"/>
      <c r="D24524" s="134"/>
      <c r="E24524" s="135"/>
      <c r="F24524" s="135"/>
      <c r="G24524" s="135"/>
    </row>
    <row r="24525" spans="2:7" hidden="1">
      <c r="B24525" s="134"/>
      <c r="C24525" s="134"/>
      <c r="D24525" s="134"/>
      <c r="E24525" s="135"/>
      <c r="F24525" s="135"/>
      <c r="G24525" s="135"/>
    </row>
    <row r="24526" spans="2:7" hidden="1">
      <c r="B24526" s="134"/>
      <c r="C24526" s="134"/>
      <c r="D24526" s="134"/>
      <c r="E24526" s="135"/>
      <c r="F24526" s="135"/>
      <c r="G24526" s="135"/>
    </row>
    <row r="24527" spans="2:7" hidden="1">
      <c r="B24527" s="134"/>
      <c r="C24527" s="134"/>
      <c r="D24527" s="134"/>
      <c r="E24527" s="135"/>
      <c r="F24527" s="135"/>
      <c r="G24527" s="135"/>
    </row>
    <row r="24528" spans="2:7" hidden="1">
      <c r="B24528" s="134"/>
      <c r="C24528" s="134"/>
      <c r="D24528" s="134"/>
      <c r="E24528" s="135"/>
      <c r="F24528" s="135"/>
      <c r="G24528" s="135"/>
    </row>
    <row r="24529" spans="2:7" hidden="1">
      <c r="B24529" s="134"/>
      <c r="C24529" s="134"/>
      <c r="D24529" s="134"/>
      <c r="E24529" s="135"/>
      <c r="F24529" s="135"/>
      <c r="G24529" s="135"/>
    </row>
    <row r="24530" spans="2:7" hidden="1">
      <c r="B24530" s="134"/>
      <c r="C24530" s="134"/>
      <c r="D24530" s="134"/>
      <c r="E24530" s="135"/>
      <c r="F24530" s="135"/>
      <c r="G24530" s="135"/>
    </row>
    <row r="24531" spans="2:7" hidden="1">
      <c r="B24531" s="134"/>
      <c r="C24531" s="134"/>
      <c r="D24531" s="134"/>
      <c r="E24531" s="135"/>
      <c r="F24531" s="135"/>
      <c r="G24531" s="135"/>
    </row>
    <row r="24532" spans="2:7" hidden="1">
      <c r="B24532" s="134"/>
      <c r="C24532" s="134"/>
      <c r="D24532" s="134"/>
      <c r="E24532" s="135"/>
      <c r="F24532" s="135"/>
      <c r="G24532" s="135"/>
    </row>
    <row r="24533" spans="2:7" hidden="1">
      <c r="B24533" s="134"/>
      <c r="C24533" s="134"/>
      <c r="D24533" s="134"/>
      <c r="E24533" s="135"/>
      <c r="F24533" s="135"/>
      <c r="G24533" s="135"/>
    </row>
    <row r="24534" spans="2:7" hidden="1">
      <c r="B24534" s="134"/>
      <c r="C24534" s="134"/>
      <c r="D24534" s="134"/>
      <c r="E24534" s="135"/>
      <c r="F24534" s="135"/>
      <c r="G24534" s="135"/>
    </row>
    <row r="24535" spans="2:7" hidden="1">
      <c r="B24535" s="134"/>
      <c r="C24535" s="134"/>
      <c r="D24535" s="134"/>
      <c r="E24535" s="135"/>
      <c r="F24535" s="135"/>
      <c r="G24535" s="135"/>
    </row>
    <row r="24536" spans="2:7" hidden="1">
      <c r="B24536" s="134"/>
      <c r="C24536" s="134"/>
      <c r="D24536" s="134"/>
      <c r="E24536" s="135"/>
      <c r="F24536" s="135"/>
      <c r="G24536" s="135"/>
    </row>
    <row r="24537" spans="2:7" hidden="1">
      <c r="B24537" s="134"/>
      <c r="C24537" s="134"/>
      <c r="D24537" s="134"/>
      <c r="E24537" s="135"/>
      <c r="F24537" s="135"/>
      <c r="G24537" s="135"/>
    </row>
    <row r="24538" spans="2:7" hidden="1">
      <c r="B24538" s="134"/>
      <c r="C24538" s="134"/>
      <c r="D24538" s="134"/>
      <c r="E24538" s="135"/>
      <c r="F24538" s="135"/>
      <c r="G24538" s="135"/>
    </row>
    <row r="24539" spans="2:7" hidden="1">
      <c r="B24539" s="134"/>
      <c r="C24539" s="134"/>
      <c r="D24539" s="134"/>
      <c r="E24539" s="135"/>
      <c r="F24539" s="135"/>
      <c r="G24539" s="135"/>
    </row>
    <row r="24540" spans="2:7" hidden="1">
      <c r="B24540" s="134"/>
      <c r="C24540" s="134"/>
      <c r="D24540" s="134"/>
      <c r="E24540" s="135"/>
      <c r="F24540" s="135"/>
      <c r="G24540" s="135"/>
    </row>
    <row r="24541" spans="2:7" hidden="1">
      <c r="B24541" s="134"/>
      <c r="C24541" s="134"/>
      <c r="D24541" s="134"/>
      <c r="E24541" s="135"/>
      <c r="F24541" s="135"/>
      <c r="G24541" s="135"/>
    </row>
    <row r="24542" spans="2:7" hidden="1">
      <c r="B24542" s="134"/>
      <c r="C24542" s="134"/>
      <c r="D24542" s="134"/>
      <c r="E24542" s="135"/>
      <c r="F24542" s="135"/>
      <c r="G24542" s="135"/>
    </row>
    <row r="24543" spans="2:7" hidden="1">
      <c r="B24543" s="134"/>
      <c r="C24543" s="134"/>
      <c r="D24543" s="134"/>
      <c r="E24543" s="135"/>
      <c r="F24543" s="135"/>
      <c r="G24543" s="135"/>
    </row>
    <row r="24544" spans="2:7" hidden="1">
      <c r="B24544" s="134"/>
      <c r="C24544" s="134"/>
      <c r="D24544" s="134"/>
      <c r="E24544" s="135"/>
      <c r="F24544" s="135"/>
      <c r="G24544" s="135"/>
    </row>
    <row r="24545" spans="2:7" hidden="1">
      <c r="B24545" s="134"/>
      <c r="C24545" s="134"/>
      <c r="D24545" s="134"/>
      <c r="E24545" s="135"/>
      <c r="F24545" s="135"/>
      <c r="G24545" s="135"/>
    </row>
    <row r="24546" spans="2:7" hidden="1">
      <c r="B24546" s="134"/>
      <c r="C24546" s="134"/>
      <c r="D24546" s="134"/>
      <c r="E24546" s="135"/>
      <c r="F24546" s="135"/>
      <c r="G24546" s="135"/>
    </row>
    <row r="24547" spans="2:7" hidden="1">
      <c r="B24547" s="134"/>
      <c r="C24547" s="134"/>
      <c r="D24547" s="134"/>
      <c r="E24547" s="135"/>
      <c r="F24547" s="135"/>
      <c r="G24547" s="135"/>
    </row>
    <row r="24548" spans="2:7" hidden="1">
      <c r="B24548" s="134"/>
      <c r="C24548" s="134"/>
      <c r="D24548" s="134"/>
      <c r="E24548" s="135"/>
      <c r="F24548" s="135"/>
      <c r="G24548" s="135"/>
    </row>
    <row r="24549" spans="2:7" hidden="1">
      <c r="B24549" s="134"/>
      <c r="C24549" s="134"/>
      <c r="D24549" s="134"/>
      <c r="E24549" s="135"/>
      <c r="F24549" s="135"/>
      <c r="G24549" s="135"/>
    </row>
    <row r="24550" spans="2:7" hidden="1">
      <c r="B24550" s="134"/>
      <c r="C24550" s="134"/>
      <c r="D24550" s="134"/>
      <c r="E24550" s="135"/>
      <c r="F24550" s="135"/>
      <c r="G24550" s="135"/>
    </row>
    <row r="24551" spans="2:7" hidden="1">
      <c r="B24551" s="134"/>
      <c r="C24551" s="134"/>
      <c r="D24551" s="134"/>
      <c r="E24551" s="135"/>
      <c r="F24551" s="135"/>
      <c r="G24551" s="135"/>
    </row>
    <row r="24552" spans="2:7" hidden="1">
      <c r="B24552" s="134"/>
      <c r="C24552" s="134"/>
      <c r="D24552" s="134"/>
      <c r="E24552" s="135"/>
      <c r="F24552" s="135"/>
      <c r="G24552" s="135"/>
    </row>
    <row r="24553" spans="2:7" hidden="1">
      <c r="B24553" s="134"/>
      <c r="C24553" s="134"/>
      <c r="D24553" s="134"/>
      <c r="E24553" s="135"/>
      <c r="F24553" s="135"/>
      <c r="G24553" s="135"/>
    </row>
    <row r="24554" spans="2:7" hidden="1">
      <c r="B24554" s="134"/>
      <c r="C24554" s="134"/>
      <c r="D24554" s="134"/>
      <c r="E24554" s="135"/>
      <c r="F24554" s="135"/>
      <c r="G24554" s="135"/>
    </row>
    <row r="24555" spans="2:7" hidden="1">
      <c r="B24555" s="134"/>
      <c r="C24555" s="134"/>
      <c r="D24555" s="134"/>
      <c r="E24555" s="135"/>
      <c r="F24555" s="135"/>
      <c r="G24555" s="135"/>
    </row>
    <row r="24556" spans="2:7" hidden="1">
      <c r="B24556" s="134"/>
      <c r="C24556" s="134"/>
      <c r="D24556" s="134"/>
      <c r="E24556" s="135"/>
      <c r="F24556" s="135"/>
      <c r="G24556" s="135"/>
    </row>
    <row r="24557" spans="2:7" hidden="1">
      <c r="B24557" s="134"/>
      <c r="C24557" s="134"/>
      <c r="D24557" s="134"/>
      <c r="E24557" s="135"/>
      <c r="F24557" s="135"/>
      <c r="G24557" s="135"/>
    </row>
    <row r="24558" spans="2:7" hidden="1">
      <c r="B24558" s="134"/>
      <c r="C24558" s="134"/>
      <c r="D24558" s="134"/>
      <c r="E24558" s="135"/>
      <c r="F24558" s="135"/>
      <c r="G24558" s="135"/>
    </row>
    <row r="24559" spans="2:7" hidden="1">
      <c r="B24559" s="134"/>
      <c r="C24559" s="134"/>
      <c r="D24559" s="134"/>
      <c r="E24559" s="135"/>
      <c r="F24559" s="135"/>
      <c r="G24559" s="135"/>
    </row>
    <row r="24560" spans="2:7" hidden="1">
      <c r="B24560" s="134"/>
      <c r="C24560" s="134"/>
      <c r="D24560" s="134"/>
      <c r="E24560" s="135"/>
      <c r="F24560" s="135"/>
      <c r="G24560" s="135"/>
    </row>
    <row r="24561" spans="2:7" hidden="1">
      <c r="B24561" s="134"/>
      <c r="C24561" s="134"/>
      <c r="D24561" s="134"/>
      <c r="E24561" s="135"/>
      <c r="F24561" s="135"/>
      <c r="G24561" s="135"/>
    </row>
    <row r="24562" spans="2:7" hidden="1">
      <c r="B24562" s="134"/>
      <c r="C24562" s="134"/>
      <c r="D24562" s="134"/>
      <c r="E24562" s="135"/>
      <c r="F24562" s="135"/>
      <c r="G24562" s="135"/>
    </row>
    <row r="24563" spans="2:7" hidden="1">
      <c r="B24563" s="134"/>
      <c r="C24563" s="134"/>
      <c r="D24563" s="134"/>
      <c r="E24563" s="135"/>
      <c r="F24563" s="135"/>
      <c r="G24563" s="135"/>
    </row>
    <row r="24564" spans="2:7" hidden="1">
      <c r="B24564" s="134"/>
      <c r="C24564" s="134"/>
      <c r="D24564" s="134"/>
      <c r="E24564" s="135"/>
      <c r="F24564" s="135"/>
      <c r="G24564" s="135"/>
    </row>
    <row r="24565" spans="2:7" hidden="1">
      <c r="B24565" s="134"/>
      <c r="C24565" s="134"/>
      <c r="D24565" s="134"/>
      <c r="E24565" s="135"/>
      <c r="F24565" s="135"/>
      <c r="G24565" s="135"/>
    </row>
    <row r="24566" spans="2:7" hidden="1">
      <c r="B24566" s="134"/>
      <c r="C24566" s="134"/>
      <c r="D24566" s="134"/>
      <c r="E24566" s="135"/>
      <c r="F24566" s="135"/>
      <c r="G24566" s="135"/>
    </row>
    <row r="24567" spans="2:7" hidden="1">
      <c r="B24567" s="134"/>
      <c r="C24567" s="134"/>
      <c r="D24567" s="134"/>
      <c r="E24567" s="135"/>
      <c r="F24567" s="135"/>
      <c r="G24567" s="135"/>
    </row>
    <row r="24568" spans="2:7" hidden="1">
      <c r="B24568" s="134"/>
      <c r="C24568" s="134"/>
      <c r="D24568" s="134"/>
      <c r="E24568" s="135"/>
      <c r="F24568" s="135"/>
      <c r="G24568" s="135"/>
    </row>
    <row r="24569" spans="2:7" hidden="1">
      <c r="B24569" s="134"/>
      <c r="C24569" s="134"/>
      <c r="D24569" s="134"/>
      <c r="E24569" s="135"/>
      <c r="F24569" s="135"/>
      <c r="G24569" s="135"/>
    </row>
    <row r="24570" spans="2:7" hidden="1">
      <c r="B24570" s="134"/>
      <c r="C24570" s="134"/>
      <c r="D24570" s="134"/>
      <c r="E24570" s="135"/>
      <c r="F24570" s="135"/>
      <c r="G24570" s="135"/>
    </row>
    <row r="24571" spans="2:7" hidden="1">
      <c r="B24571" s="134"/>
      <c r="C24571" s="134"/>
      <c r="D24571" s="134"/>
      <c r="E24571" s="135"/>
      <c r="F24571" s="135"/>
      <c r="G24571" s="135"/>
    </row>
    <row r="24572" spans="2:7" hidden="1">
      <c r="B24572" s="134"/>
      <c r="C24572" s="134"/>
      <c r="D24572" s="134"/>
      <c r="E24572" s="135"/>
      <c r="F24572" s="135"/>
      <c r="G24572" s="135"/>
    </row>
    <row r="24573" spans="2:7" hidden="1">
      <c r="B24573" s="134"/>
      <c r="C24573" s="134"/>
      <c r="D24573" s="134"/>
      <c r="E24573" s="135"/>
      <c r="F24573" s="135"/>
      <c r="G24573" s="135"/>
    </row>
    <row r="24574" spans="2:7" hidden="1">
      <c r="B24574" s="134"/>
      <c r="C24574" s="134"/>
      <c r="D24574" s="134"/>
      <c r="E24574" s="135"/>
      <c r="F24574" s="135"/>
      <c r="G24574" s="135"/>
    </row>
    <row r="24575" spans="2:7" hidden="1">
      <c r="B24575" s="134"/>
      <c r="C24575" s="134"/>
      <c r="D24575" s="134"/>
      <c r="E24575" s="135"/>
      <c r="F24575" s="135"/>
      <c r="G24575" s="135"/>
    </row>
    <row r="24576" spans="2:7" hidden="1">
      <c r="B24576" s="134"/>
      <c r="C24576" s="134"/>
      <c r="D24576" s="134"/>
      <c r="E24576" s="135"/>
      <c r="F24576" s="135"/>
      <c r="G24576" s="135"/>
    </row>
    <row r="24577" spans="2:7" hidden="1">
      <c r="B24577" s="134"/>
      <c r="C24577" s="134"/>
      <c r="D24577" s="134"/>
      <c r="E24577" s="135"/>
      <c r="F24577" s="135"/>
      <c r="G24577" s="135"/>
    </row>
    <row r="24578" spans="2:7" hidden="1">
      <c r="B24578" s="134"/>
      <c r="C24578" s="134"/>
      <c r="D24578" s="134"/>
      <c r="E24578" s="135"/>
      <c r="F24578" s="135"/>
      <c r="G24578" s="135"/>
    </row>
    <row r="24579" spans="2:7" hidden="1">
      <c r="B24579" s="134"/>
      <c r="C24579" s="134"/>
      <c r="D24579" s="134"/>
      <c r="E24579" s="135"/>
      <c r="F24579" s="135"/>
      <c r="G24579" s="135"/>
    </row>
    <row r="24580" spans="2:7" hidden="1">
      <c r="B24580" s="134"/>
      <c r="C24580" s="134"/>
      <c r="D24580" s="134"/>
      <c r="E24580" s="135"/>
      <c r="F24580" s="135"/>
      <c r="G24580" s="135"/>
    </row>
    <row r="24581" spans="2:7" hidden="1">
      <c r="B24581" s="134"/>
      <c r="C24581" s="134"/>
      <c r="D24581" s="134"/>
      <c r="E24581" s="135"/>
      <c r="F24581" s="135"/>
      <c r="G24581" s="135"/>
    </row>
    <row r="24582" spans="2:7" hidden="1">
      <c r="B24582" s="134"/>
      <c r="C24582" s="134"/>
      <c r="D24582" s="134"/>
      <c r="E24582" s="135"/>
      <c r="F24582" s="135"/>
      <c r="G24582" s="135"/>
    </row>
    <row r="24583" spans="2:7" hidden="1">
      <c r="B24583" s="134"/>
      <c r="C24583" s="134"/>
      <c r="D24583" s="134"/>
      <c r="E24583" s="135"/>
      <c r="F24583" s="135"/>
      <c r="G24583" s="135"/>
    </row>
    <row r="24584" spans="2:7" hidden="1">
      <c r="B24584" s="134"/>
      <c r="C24584" s="134"/>
      <c r="D24584" s="134"/>
      <c r="E24584" s="135"/>
      <c r="F24584" s="135"/>
      <c r="G24584" s="135"/>
    </row>
    <row r="24585" spans="2:7" hidden="1">
      <c r="B24585" s="134"/>
      <c r="C24585" s="134"/>
      <c r="D24585" s="134"/>
      <c r="E24585" s="135"/>
      <c r="F24585" s="135"/>
      <c r="G24585" s="135"/>
    </row>
    <row r="24586" spans="2:7" hidden="1">
      <c r="B24586" s="134"/>
      <c r="C24586" s="134"/>
      <c r="D24586" s="134"/>
      <c r="E24586" s="135"/>
      <c r="F24586" s="135"/>
      <c r="G24586" s="135"/>
    </row>
    <row r="24587" spans="2:7" hidden="1">
      <c r="B24587" s="134"/>
      <c r="C24587" s="134"/>
      <c r="D24587" s="134"/>
      <c r="E24587" s="135"/>
      <c r="F24587" s="135"/>
      <c r="G24587" s="135"/>
    </row>
    <row r="24588" spans="2:7" hidden="1">
      <c r="B24588" s="134"/>
      <c r="C24588" s="134"/>
      <c r="D24588" s="134"/>
      <c r="E24588" s="135"/>
      <c r="F24588" s="135"/>
      <c r="G24588" s="135"/>
    </row>
    <row r="24589" spans="2:7" hidden="1">
      <c r="B24589" s="134"/>
      <c r="C24589" s="134"/>
      <c r="D24589" s="134"/>
      <c r="E24589" s="135"/>
      <c r="F24589" s="135"/>
      <c r="G24589" s="135"/>
    </row>
    <row r="24590" spans="2:7" hidden="1">
      <c r="B24590" s="134"/>
      <c r="C24590" s="134"/>
      <c r="D24590" s="134"/>
      <c r="E24590" s="135"/>
      <c r="F24590" s="135"/>
      <c r="G24590" s="135"/>
    </row>
    <row r="24591" spans="2:7" hidden="1">
      <c r="B24591" s="134"/>
      <c r="C24591" s="134"/>
      <c r="D24591" s="134"/>
      <c r="E24591" s="135"/>
      <c r="F24591" s="135"/>
      <c r="G24591" s="135"/>
    </row>
    <row r="24592" spans="2:7" hidden="1">
      <c r="B24592" s="134"/>
      <c r="C24592" s="134"/>
      <c r="D24592" s="134"/>
      <c r="E24592" s="135"/>
      <c r="F24592" s="135"/>
      <c r="G24592" s="135"/>
    </row>
    <row r="24593" spans="2:7" hidden="1">
      <c r="B24593" s="134"/>
      <c r="C24593" s="134"/>
      <c r="D24593" s="134"/>
      <c r="E24593" s="135"/>
      <c r="F24593" s="135"/>
      <c r="G24593" s="135"/>
    </row>
    <row r="24594" spans="2:7" hidden="1">
      <c r="B24594" s="134"/>
      <c r="C24594" s="134"/>
      <c r="D24594" s="134"/>
      <c r="E24594" s="135"/>
      <c r="F24594" s="135"/>
      <c r="G24594" s="135"/>
    </row>
    <row r="24595" spans="2:7" hidden="1">
      <c r="B24595" s="134"/>
      <c r="C24595" s="134"/>
      <c r="D24595" s="134"/>
      <c r="E24595" s="135"/>
      <c r="F24595" s="135"/>
      <c r="G24595" s="135"/>
    </row>
    <row r="24596" spans="2:7" hidden="1">
      <c r="B24596" s="134"/>
      <c r="C24596" s="134"/>
      <c r="D24596" s="134"/>
      <c r="E24596" s="135"/>
      <c r="F24596" s="135"/>
      <c r="G24596" s="135"/>
    </row>
    <row r="24597" spans="2:7" hidden="1">
      <c r="B24597" s="134"/>
      <c r="C24597" s="134"/>
      <c r="D24597" s="134"/>
      <c r="E24597" s="135"/>
      <c r="F24597" s="135"/>
      <c r="G24597" s="135"/>
    </row>
    <row r="24598" spans="2:7" hidden="1">
      <c r="B24598" s="134"/>
      <c r="C24598" s="134"/>
      <c r="D24598" s="134"/>
      <c r="E24598" s="135"/>
      <c r="F24598" s="135"/>
      <c r="G24598" s="135"/>
    </row>
    <row r="24599" spans="2:7" hidden="1">
      <c r="B24599" s="134"/>
      <c r="C24599" s="134"/>
      <c r="D24599" s="134"/>
      <c r="E24599" s="135"/>
      <c r="F24599" s="135"/>
      <c r="G24599" s="135"/>
    </row>
    <row r="24600" spans="2:7" hidden="1">
      <c r="B24600" s="134"/>
      <c r="C24600" s="134"/>
      <c r="D24600" s="134"/>
      <c r="E24600" s="135"/>
      <c r="F24600" s="135"/>
      <c r="G24600" s="135"/>
    </row>
    <row r="24601" spans="2:7" hidden="1">
      <c r="B24601" s="134"/>
      <c r="C24601" s="134"/>
      <c r="D24601" s="134"/>
      <c r="E24601" s="135"/>
      <c r="F24601" s="135"/>
      <c r="G24601" s="135"/>
    </row>
    <row r="24602" spans="2:7" hidden="1">
      <c r="B24602" s="134"/>
      <c r="C24602" s="134"/>
      <c r="D24602" s="134"/>
      <c r="E24602" s="135"/>
      <c r="F24602" s="135"/>
      <c r="G24602" s="135"/>
    </row>
    <row r="24603" spans="2:7" hidden="1">
      <c r="B24603" s="134"/>
      <c r="C24603" s="134"/>
      <c r="D24603" s="134"/>
      <c r="E24603" s="135"/>
      <c r="F24603" s="135"/>
      <c r="G24603" s="135"/>
    </row>
    <row r="24604" spans="2:7" hidden="1">
      <c r="B24604" s="134"/>
      <c r="C24604" s="134"/>
      <c r="D24604" s="134"/>
      <c r="E24604" s="135"/>
      <c r="F24604" s="135"/>
      <c r="G24604" s="135"/>
    </row>
    <row r="24605" spans="2:7" hidden="1">
      <c r="B24605" s="134"/>
      <c r="C24605" s="134"/>
      <c r="D24605" s="134"/>
      <c r="E24605" s="135"/>
      <c r="F24605" s="135"/>
      <c r="G24605" s="135"/>
    </row>
    <row r="24606" spans="2:7" hidden="1">
      <c r="B24606" s="134"/>
      <c r="C24606" s="134"/>
      <c r="D24606" s="134"/>
      <c r="E24606" s="135"/>
      <c r="F24606" s="135"/>
      <c r="G24606" s="135"/>
    </row>
    <row r="24607" spans="2:7" hidden="1">
      <c r="B24607" s="134"/>
      <c r="C24607" s="134"/>
      <c r="D24607" s="134"/>
      <c r="E24607" s="135"/>
      <c r="F24607" s="135"/>
      <c r="G24607" s="135"/>
    </row>
    <row r="24608" spans="2:7" hidden="1">
      <c r="B24608" s="134"/>
      <c r="C24608" s="134"/>
      <c r="D24608" s="134"/>
      <c r="E24608" s="135"/>
      <c r="F24608" s="135"/>
      <c r="G24608" s="135"/>
    </row>
    <row r="24609" spans="2:7" hidden="1">
      <c r="B24609" s="134"/>
      <c r="C24609" s="134"/>
      <c r="D24609" s="134"/>
      <c r="E24609" s="135"/>
      <c r="F24609" s="135"/>
      <c r="G24609" s="135"/>
    </row>
    <row r="24610" spans="2:7" hidden="1">
      <c r="B24610" s="134"/>
      <c r="C24610" s="134"/>
      <c r="D24610" s="134"/>
      <c r="E24610" s="135"/>
      <c r="F24610" s="135"/>
      <c r="G24610" s="135"/>
    </row>
    <row r="24611" spans="2:7" hidden="1">
      <c r="B24611" s="134"/>
      <c r="C24611" s="134"/>
      <c r="D24611" s="134"/>
      <c r="E24611" s="135"/>
      <c r="F24611" s="135"/>
      <c r="G24611" s="135"/>
    </row>
    <row r="24612" spans="2:7" hidden="1">
      <c r="B24612" s="134"/>
      <c r="C24612" s="134"/>
      <c r="D24612" s="134"/>
      <c r="E24612" s="135"/>
      <c r="F24612" s="135"/>
      <c r="G24612" s="135"/>
    </row>
    <row r="24613" spans="2:7" hidden="1">
      <c r="B24613" s="134"/>
      <c r="C24613" s="134"/>
      <c r="D24613" s="134"/>
      <c r="E24613" s="135"/>
      <c r="F24613" s="135"/>
      <c r="G24613" s="135"/>
    </row>
    <row r="24614" spans="2:7" hidden="1">
      <c r="B24614" s="134"/>
      <c r="C24614" s="134"/>
      <c r="D24614" s="134"/>
      <c r="E24614" s="135"/>
      <c r="F24614" s="135"/>
      <c r="G24614" s="135"/>
    </row>
    <row r="24615" spans="2:7" hidden="1">
      <c r="B24615" s="134"/>
      <c r="C24615" s="134"/>
      <c r="D24615" s="134"/>
      <c r="E24615" s="135"/>
      <c r="F24615" s="135"/>
      <c r="G24615" s="135"/>
    </row>
    <row r="24616" spans="2:7" hidden="1">
      <c r="B24616" s="134"/>
      <c r="C24616" s="134"/>
      <c r="D24616" s="134"/>
      <c r="E24616" s="135"/>
      <c r="F24616" s="135"/>
      <c r="G24616" s="135"/>
    </row>
    <row r="24617" spans="2:7" hidden="1">
      <c r="B24617" s="134"/>
      <c r="C24617" s="134"/>
      <c r="D24617" s="134"/>
      <c r="E24617" s="135"/>
      <c r="F24617" s="135"/>
      <c r="G24617" s="135"/>
    </row>
    <row r="24618" spans="2:7" hidden="1">
      <c r="B24618" s="134"/>
      <c r="C24618" s="134"/>
      <c r="D24618" s="134"/>
      <c r="E24618" s="135"/>
      <c r="F24618" s="135"/>
      <c r="G24618" s="135"/>
    </row>
    <row r="24619" spans="2:7" hidden="1">
      <c r="B24619" s="134"/>
      <c r="C24619" s="134"/>
      <c r="D24619" s="134"/>
      <c r="E24619" s="135"/>
      <c r="F24619" s="135"/>
      <c r="G24619" s="135"/>
    </row>
    <row r="24620" spans="2:7" hidden="1">
      <c r="B24620" s="134"/>
      <c r="C24620" s="134"/>
      <c r="D24620" s="134"/>
      <c r="E24620" s="135"/>
      <c r="F24620" s="135"/>
      <c r="G24620" s="135"/>
    </row>
    <row r="24621" spans="2:7" hidden="1">
      <c r="B24621" s="134"/>
      <c r="C24621" s="134"/>
      <c r="D24621" s="134"/>
      <c r="E24621" s="135"/>
      <c r="F24621" s="135"/>
      <c r="G24621" s="135"/>
    </row>
    <row r="24622" spans="2:7" hidden="1">
      <c r="B24622" s="134"/>
      <c r="C24622" s="134"/>
      <c r="D24622" s="134"/>
      <c r="E24622" s="135"/>
      <c r="F24622" s="135"/>
      <c r="G24622" s="135"/>
    </row>
    <row r="24623" spans="2:7" hidden="1">
      <c r="B24623" s="134"/>
      <c r="C24623" s="134"/>
      <c r="D24623" s="134"/>
      <c r="E24623" s="135"/>
      <c r="F24623" s="135"/>
      <c r="G24623" s="135"/>
    </row>
    <row r="24624" spans="2:7" hidden="1">
      <c r="B24624" s="134"/>
      <c r="C24624" s="134"/>
      <c r="D24624" s="134"/>
      <c r="E24624" s="135"/>
      <c r="F24624" s="135"/>
      <c r="G24624" s="135"/>
    </row>
    <row r="24625" spans="2:7" hidden="1">
      <c r="B24625" s="134"/>
      <c r="C24625" s="134"/>
      <c r="D24625" s="134"/>
      <c r="E24625" s="135"/>
      <c r="F24625" s="135"/>
      <c r="G24625" s="135"/>
    </row>
    <row r="24626" spans="2:7" hidden="1">
      <c r="B24626" s="134"/>
      <c r="C24626" s="134"/>
      <c r="D24626" s="134"/>
      <c r="E24626" s="135"/>
      <c r="F24626" s="135"/>
      <c r="G24626" s="135"/>
    </row>
    <row r="24627" spans="2:7" hidden="1">
      <c r="B24627" s="134"/>
      <c r="C24627" s="134"/>
      <c r="D24627" s="134"/>
      <c r="E24627" s="135"/>
      <c r="F24627" s="135"/>
      <c r="G24627" s="135"/>
    </row>
    <row r="24628" spans="2:7" hidden="1">
      <c r="B24628" s="134"/>
      <c r="C24628" s="134"/>
      <c r="D24628" s="134"/>
      <c r="E24628" s="135"/>
      <c r="F24628" s="135"/>
      <c r="G24628" s="135"/>
    </row>
    <row r="24629" spans="2:7" hidden="1">
      <c r="B24629" s="134"/>
      <c r="C24629" s="134"/>
      <c r="D24629" s="134"/>
      <c r="E24629" s="135"/>
      <c r="F24629" s="135"/>
      <c r="G24629" s="135"/>
    </row>
    <row r="24630" spans="2:7" hidden="1">
      <c r="B24630" s="134"/>
      <c r="C24630" s="134"/>
      <c r="D24630" s="134"/>
      <c r="E24630" s="135"/>
      <c r="F24630" s="135"/>
      <c r="G24630" s="135"/>
    </row>
    <row r="24631" spans="2:7" hidden="1">
      <c r="B24631" s="134"/>
      <c r="C24631" s="134"/>
      <c r="D24631" s="134"/>
      <c r="E24631" s="135"/>
      <c r="F24631" s="135"/>
      <c r="G24631" s="135"/>
    </row>
    <row r="24632" spans="2:7" hidden="1">
      <c r="B24632" s="134"/>
      <c r="C24632" s="134"/>
      <c r="D24632" s="134"/>
      <c r="E24632" s="135"/>
      <c r="F24632" s="135"/>
      <c r="G24632" s="135"/>
    </row>
    <row r="24633" spans="2:7" hidden="1">
      <c r="B24633" s="134"/>
      <c r="C24633" s="134"/>
      <c r="D24633" s="134"/>
      <c r="E24633" s="135"/>
      <c r="F24633" s="135"/>
      <c r="G24633" s="135"/>
    </row>
    <row r="24634" spans="2:7" hidden="1">
      <c r="B24634" s="134"/>
      <c r="C24634" s="134"/>
      <c r="D24634" s="134"/>
      <c r="E24634" s="135"/>
      <c r="F24634" s="135"/>
      <c r="G24634" s="135"/>
    </row>
    <row r="24635" spans="2:7" hidden="1">
      <c r="B24635" s="134"/>
      <c r="C24635" s="134"/>
      <c r="D24635" s="134"/>
      <c r="E24635" s="135"/>
      <c r="F24635" s="135"/>
      <c r="G24635" s="135"/>
    </row>
    <row r="24636" spans="2:7" hidden="1">
      <c r="B24636" s="134"/>
      <c r="C24636" s="134"/>
      <c r="D24636" s="134"/>
      <c r="E24636" s="135"/>
      <c r="F24636" s="135"/>
      <c r="G24636" s="135"/>
    </row>
    <row r="24637" spans="2:7" hidden="1">
      <c r="B24637" s="134"/>
      <c r="C24637" s="134"/>
      <c r="D24637" s="134"/>
      <c r="E24637" s="135"/>
      <c r="F24637" s="135"/>
      <c r="G24637" s="135"/>
    </row>
    <row r="24638" spans="2:7" hidden="1">
      <c r="B24638" s="134"/>
      <c r="C24638" s="134"/>
      <c r="D24638" s="134"/>
      <c r="E24638" s="135"/>
      <c r="F24638" s="135"/>
      <c r="G24638" s="135"/>
    </row>
    <row r="24639" spans="2:7" hidden="1">
      <c r="B24639" s="134"/>
      <c r="C24639" s="134"/>
      <c r="D24639" s="134"/>
      <c r="E24639" s="135"/>
      <c r="F24639" s="135"/>
      <c r="G24639" s="135"/>
    </row>
    <row r="24640" spans="2:7" hidden="1">
      <c r="B24640" s="134"/>
      <c r="C24640" s="134"/>
      <c r="D24640" s="134"/>
      <c r="E24640" s="135"/>
      <c r="F24640" s="135"/>
      <c r="G24640" s="135"/>
    </row>
    <row r="24641" spans="2:7" hidden="1">
      <c r="B24641" s="134"/>
      <c r="C24641" s="134"/>
      <c r="D24641" s="134"/>
      <c r="E24641" s="135"/>
      <c r="F24641" s="135"/>
      <c r="G24641" s="135"/>
    </row>
    <row r="24642" spans="2:7" hidden="1">
      <c r="B24642" s="134"/>
      <c r="C24642" s="134"/>
      <c r="D24642" s="134"/>
      <c r="E24642" s="135"/>
      <c r="F24642" s="135"/>
      <c r="G24642" s="135"/>
    </row>
    <row r="24643" spans="2:7" hidden="1">
      <c r="B24643" s="134"/>
      <c r="C24643" s="134"/>
      <c r="D24643" s="134"/>
      <c r="E24643" s="135"/>
      <c r="F24643" s="135"/>
      <c r="G24643" s="135"/>
    </row>
    <row r="24644" spans="2:7" hidden="1">
      <c r="B24644" s="134"/>
      <c r="C24644" s="134"/>
      <c r="D24644" s="134"/>
      <c r="E24644" s="135"/>
      <c r="F24644" s="135"/>
      <c r="G24644" s="135"/>
    </row>
    <row r="24645" spans="2:7" hidden="1">
      <c r="B24645" s="134"/>
      <c r="C24645" s="134"/>
      <c r="D24645" s="134"/>
      <c r="E24645" s="135"/>
      <c r="F24645" s="135"/>
      <c r="G24645" s="135"/>
    </row>
    <row r="24646" spans="2:7" hidden="1">
      <c r="B24646" s="134"/>
      <c r="C24646" s="134"/>
      <c r="D24646" s="134"/>
      <c r="E24646" s="135"/>
      <c r="F24646" s="135"/>
      <c r="G24646" s="135"/>
    </row>
    <row r="24647" spans="2:7" hidden="1">
      <c r="B24647" s="134"/>
      <c r="C24647" s="134"/>
      <c r="D24647" s="134"/>
      <c r="E24647" s="135"/>
      <c r="F24647" s="135"/>
      <c r="G24647" s="135"/>
    </row>
    <row r="24648" spans="2:7" hidden="1">
      <c r="B24648" s="134"/>
      <c r="C24648" s="134"/>
      <c r="D24648" s="134"/>
      <c r="E24648" s="135"/>
      <c r="F24648" s="135"/>
      <c r="G24648" s="135"/>
    </row>
    <row r="24649" spans="2:7" hidden="1">
      <c r="B24649" s="134"/>
      <c r="C24649" s="134"/>
      <c r="D24649" s="134"/>
      <c r="E24649" s="135"/>
      <c r="F24649" s="135"/>
      <c r="G24649" s="135"/>
    </row>
    <row r="24650" spans="2:7" hidden="1">
      <c r="B24650" s="134"/>
      <c r="C24650" s="134"/>
      <c r="D24650" s="134"/>
      <c r="E24650" s="135"/>
      <c r="F24650" s="135"/>
      <c r="G24650" s="135"/>
    </row>
    <row r="24651" spans="2:7" hidden="1">
      <c r="B24651" s="134"/>
      <c r="C24651" s="134"/>
      <c r="D24651" s="134"/>
      <c r="E24651" s="135"/>
      <c r="F24651" s="135"/>
      <c r="G24651" s="135"/>
    </row>
    <row r="24652" spans="2:7" hidden="1">
      <c r="B24652" s="134"/>
      <c r="C24652" s="134"/>
      <c r="D24652" s="134"/>
      <c r="E24652" s="135"/>
      <c r="F24652" s="135"/>
      <c r="G24652" s="135"/>
    </row>
    <row r="24653" spans="2:7" hidden="1">
      <c r="B24653" s="134"/>
      <c r="C24653" s="134"/>
      <c r="D24653" s="134"/>
      <c r="E24653" s="135"/>
      <c r="F24653" s="135"/>
      <c r="G24653" s="135"/>
    </row>
    <row r="24654" spans="2:7" hidden="1">
      <c r="B24654" s="134"/>
      <c r="C24654" s="134"/>
      <c r="D24654" s="134"/>
      <c r="E24654" s="135"/>
      <c r="F24654" s="135"/>
      <c r="G24654" s="135"/>
    </row>
    <row r="24655" spans="2:7" hidden="1">
      <c r="B24655" s="134"/>
      <c r="C24655" s="134"/>
      <c r="D24655" s="134"/>
      <c r="E24655" s="135"/>
      <c r="F24655" s="135"/>
      <c r="G24655" s="135"/>
    </row>
    <row r="24656" spans="2:7" hidden="1">
      <c r="B24656" s="134"/>
      <c r="C24656" s="134"/>
      <c r="D24656" s="134"/>
      <c r="E24656" s="135"/>
      <c r="F24656" s="135"/>
      <c r="G24656" s="135"/>
    </row>
    <row r="24657" spans="2:7" hidden="1">
      <c r="B24657" s="134"/>
      <c r="C24657" s="134"/>
      <c r="D24657" s="134"/>
      <c r="E24657" s="135"/>
      <c r="F24657" s="135"/>
      <c r="G24657" s="135"/>
    </row>
    <row r="24658" spans="2:7" hidden="1">
      <c r="B24658" s="134"/>
      <c r="C24658" s="134"/>
      <c r="D24658" s="134"/>
      <c r="E24658" s="135"/>
      <c r="F24658" s="135"/>
      <c r="G24658" s="135"/>
    </row>
    <row r="24659" spans="2:7" hidden="1">
      <c r="B24659" s="134"/>
      <c r="C24659" s="134"/>
      <c r="D24659" s="134"/>
      <c r="E24659" s="135"/>
      <c r="F24659" s="135"/>
      <c r="G24659" s="135"/>
    </row>
    <row r="24660" spans="2:7" hidden="1">
      <c r="B24660" s="134"/>
      <c r="C24660" s="134"/>
      <c r="D24660" s="134"/>
      <c r="E24660" s="135"/>
      <c r="F24660" s="135"/>
      <c r="G24660" s="135"/>
    </row>
    <row r="24661" spans="2:7" hidden="1">
      <c r="B24661" s="134"/>
      <c r="C24661" s="134"/>
      <c r="D24661" s="134"/>
      <c r="E24661" s="135"/>
      <c r="F24661" s="135"/>
      <c r="G24661" s="135"/>
    </row>
    <row r="24662" spans="2:7" hidden="1">
      <c r="B24662" s="134"/>
      <c r="C24662" s="134"/>
      <c r="D24662" s="134"/>
      <c r="E24662" s="135"/>
      <c r="F24662" s="135"/>
      <c r="G24662" s="135"/>
    </row>
    <row r="24663" spans="2:7" hidden="1">
      <c r="B24663" s="134"/>
      <c r="C24663" s="134"/>
      <c r="D24663" s="134"/>
      <c r="E24663" s="135"/>
      <c r="F24663" s="135"/>
      <c r="G24663" s="135"/>
    </row>
    <row r="24664" spans="2:7" hidden="1">
      <c r="B24664" s="134"/>
      <c r="C24664" s="134"/>
      <c r="D24664" s="134"/>
      <c r="E24664" s="135"/>
      <c r="F24664" s="135"/>
      <c r="G24664" s="135"/>
    </row>
    <row r="24665" spans="2:7" hidden="1">
      <c r="B24665" s="134"/>
      <c r="C24665" s="134"/>
      <c r="D24665" s="134"/>
      <c r="E24665" s="135"/>
      <c r="F24665" s="135"/>
      <c r="G24665" s="135"/>
    </row>
    <row r="24666" spans="2:7" hidden="1">
      <c r="B24666" s="134"/>
      <c r="C24666" s="134"/>
      <c r="D24666" s="134"/>
      <c r="E24666" s="135"/>
      <c r="F24666" s="135"/>
      <c r="G24666" s="135"/>
    </row>
    <row r="24667" spans="2:7" hidden="1">
      <c r="B24667" s="134"/>
      <c r="C24667" s="134"/>
      <c r="D24667" s="134"/>
      <c r="E24667" s="135"/>
      <c r="F24667" s="135"/>
      <c r="G24667" s="135"/>
    </row>
    <row r="24668" spans="2:7" hidden="1">
      <c r="B24668" s="134"/>
      <c r="C24668" s="134"/>
      <c r="D24668" s="134"/>
      <c r="E24668" s="135"/>
      <c r="F24668" s="135"/>
      <c r="G24668" s="135"/>
    </row>
    <row r="24669" spans="2:7" hidden="1">
      <c r="B24669" s="134"/>
      <c r="C24669" s="134"/>
      <c r="D24669" s="134"/>
      <c r="E24669" s="135"/>
      <c r="F24669" s="135"/>
      <c r="G24669" s="135"/>
    </row>
    <row r="24670" spans="2:7" hidden="1">
      <c r="B24670" s="134"/>
      <c r="C24670" s="134"/>
      <c r="D24670" s="134"/>
      <c r="E24670" s="135"/>
      <c r="F24670" s="135"/>
      <c r="G24670" s="135"/>
    </row>
    <row r="24671" spans="2:7" hidden="1">
      <c r="B24671" s="134"/>
      <c r="C24671" s="134"/>
      <c r="D24671" s="134"/>
      <c r="E24671" s="135"/>
      <c r="F24671" s="135"/>
      <c r="G24671" s="135"/>
    </row>
    <row r="24672" spans="2:7" hidden="1">
      <c r="B24672" s="134"/>
      <c r="C24672" s="134"/>
      <c r="D24672" s="134"/>
      <c r="E24672" s="135"/>
      <c r="F24672" s="135"/>
      <c r="G24672" s="135"/>
    </row>
    <row r="24673" spans="2:7" hidden="1">
      <c r="B24673" s="134"/>
      <c r="C24673" s="134"/>
      <c r="D24673" s="134"/>
      <c r="E24673" s="135"/>
      <c r="F24673" s="135"/>
      <c r="G24673" s="135"/>
    </row>
    <row r="24674" spans="2:7" hidden="1">
      <c r="B24674" s="134"/>
      <c r="C24674" s="134"/>
      <c r="D24674" s="134"/>
      <c r="E24674" s="135"/>
      <c r="F24674" s="135"/>
      <c r="G24674" s="135"/>
    </row>
    <row r="24675" spans="2:7" hidden="1">
      <c r="B24675" s="134"/>
      <c r="C24675" s="134"/>
      <c r="D24675" s="134"/>
      <c r="E24675" s="135"/>
      <c r="F24675" s="135"/>
      <c r="G24675" s="135"/>
    </row>
    <row r="24676" spans="2:7" hidden="1">
      <c r="B24676" s="134"/>
      <c r="C24676" s="134"/>
      <c r="D24676" s="134"/>
      <c r="E24676" s="135"/>
      <c r="F24676" s="135"/>
      <c r="G24676" s="135"/>
    </row>
    <row r="24677" spans="2:7" hidden="1">
      <c r="B24677" s="134"/>
      <c r="C24677" s="134"/>
      <c r="D24677" s="134"/>
      <c r="E24677" s="135"/>
      <c r="F24677" s="135"/>
      <c r="G24677" s="135"/>
    </row>
    <row r="24678" spans="2:7" hidden="1">
      <c r="B24678" s="134"/>
      <c r="C24678" s="134"/>
      <c r="D24678" s="134"/>
      <c r="E24678" s="135"/>
      <c r="F24678" s="135"/>
      <c r="G24678" s="135"/>
    </row>
    <row r="24679" spans="2:7" hidden="1">
      <c r="B24679" s="134"/>
      <c r="C24679" s="134"/>
      <c r="D24679" s="134"/>
      <c r="E24679" s="135"/>
      <c r="F24679" s="135"/>
      <c r="G24679" s="135"/>
    </row>
    <row r="24680" spans="2:7" hidden="1">
      <c r="B24680" s="134"/>
      <c r="C24680" s="134"/>
      <c r="D24680" s="134"/>
      <c r="E24680" s="135"/>
      <c r="F24680" s="135"/>
      <c r="G24680" s="135"/>
    </row>
    <row r="24681" spans="2:7" hidden="1">
      <c r="B24681" s="134"/>
      <c r="C24681" s="134"/>
      <c r="D24681" s="134"/>
      <c r="E24681" s="135"/>
      <c r="F24681" s="135"/>
      <c r="G24681" s="135"/>
    </row>
    <row r="24682" spans="2:7" hidden="1">
      <c r="B24682" s="134"/>
      <c r="C24682" s="134"/>
      <c r="D24682" s="134"/>
      <c r="E24682" s="135"/>
      <c r="F24682" s="135"/>
      <c r="G24682" s="135"/>
    </row>
    <row r="24683" spans="2:7" hidden="1">
      <c r="B24683" s="134"/>
      <c r="C24683" s="134"/>
      <c r="D24683" s="134"/>
      <c r="E24683" s="135"/>
      <c r="F24683" s="135"/>
      <c r="G24683" s="135"/>
    </row>
    <row r="24684" spans="2:7" hidden="1">
      <c r="B24684" s="134"/>
      <c r="C24684" s="134"/>
      <c r="D24684" s="134"/>
      <c r="E24684" s="135"/>
      <c r="F24684" s="135"/>
      <c r="G24684" s="135"/>
    </row>
    <row r="24685" spans="2:7" hidden="1">
      <c r="B24685" s="134"/>
      <c r="C24685" s="134"/>
      <c r="D24685" s="134"/>
      <c r="E24685" s="135"/>
      <c r="F24685" s="135"/>
      <c r="G24685" s="135"/>
    </row>
    <row r="24686" spans="2:7" hidden="1">
      <c r="B24686" s="134"/>
      <c r="C24686" s="134"/>
      <c r="D24686" s="134"/>
      <c r="E24686" s="135"/>
      <c r="F24686" s="135"/>
      <c r="G24686" s="135"/>
    </row>
    <row r="24687" spans="2:7" hidden="1">
      <c r="B24687" s="134"/>
      <c r="C24687" s="134"/>
      <c r="D24687" s="134"/>
      <c r="E24687" s="135"/>
      <c r="F24687" s="135"/>
      <c r="G24687" s="135"/>
    </row>
    <row r="24688" spans="2:7" hidden="1">
      <c r="B24688" s="134"/>
      <c r="C24688" s="134"/>
      <c r="D24688" s="134"/>
      <c r="E24688" s="135"/>
      <c r="F24688" s="135"/>
      <c r="G24688" s="135"/>
    </row>
    <row r="24689" spans="2:7" hidden="1">
      <c r="B24689" s="134"/>
      <c r="C24689" s="134"/>
      <c r="D24689" s="134"/>
      <c r="E24689" s="135"/>
      <c r="F24689" s="135"/>
      <c r="G24689" s="135"/>
    </row>
    <row r="24690" spans="2:7" hidden="1">
      <c r="B24690" s="134"/>
      <c r="C24690" s="134"/>
      <c r="D24690" s="134"/>
      <c r="E24690" s="135"/>
      <c r="F24690" s="135"/>
      <c r="G24690" s="135"/>
    </row>
    <row r="24691" spans="2:7" hidden="1">
      <c r="B24691" s="134"/>
      <c r="C24691" s="134"/>
      <c r="D24691" s="134"/>
      <c r="E24691" s="135"/>
      <c r="F24691" s="135"/>
      <c r="G24691" s="135"/>
    </row>
    <row r="24692" spans="2:7" hidden="1">
      <c r="B24692" s="134"/>
      <c r="C24692" s="134"/>
      <c r="D24692" s="134"/>
      <c r="E24692" s="135"/>
      <c r="F24692" s="135"/>
      <c r="G24692" s="135"/>
    </row>
    <row r="24693" spans="2:7" hidden="1">
      <c r="B24693" s="134"/>
      <c r="C24693" s="134"/>
      <c r="D24693" s="134"/>
      <c r="E24693" s="135"/>
      <c r="F24693" s="135"/>
      <c r="G24693" s="135"/>
    </row>
    <row r="24694" spans="2:7" hidden="1">
      <c r="B24694" s="134"/>
      <c r="C24694" s="134"/>
      <c r="D24694" s="134"/>
      <c r="E24694" s="135"/>
      <c r="F24694" s="135"/>
      <c r="G24694" s="135"/>
    </row>
    <row r="24695" spans="2:7" hidden="1">
      <c r="B24695" s="134"/>
      <c r="C24695" s="134"/>
      <c r="D24695" s="134"/>
      <c r="E24695" s="135"/>
      <c r="F24695" s="135"/>
      <c r="G24695" s="135"/>
    </row>
    <row r="24696" spans="2:7" hidden="1">
      <c r="B24696" s="134"/>
      <c r="C24696" s="134"/>
      <c r="D24696" s="134"/>
      <c r="E24696" s="135"/>
      <c r="F24696" s="135"/>
      <c r="G24696" s="135"/>
    </row>
    <row r="24697" spans="2:7" hidden="1">
      <c r="B24697" s="134"/>
      <c r="C24697" s="134"/>
      <c r="D24697" s="134"/>
      <c r="E24697" s="135"/>
      <c r="F24697" s="135"/>
      <c r="G24697" s="135"/>
    </row>
    <row r="24698" spans="2:7" hidden="1">
      <c r="B24698" s="134"/>
      <c r="C24698" s="134"/>
      <c r="D24698" s="134"/>
      <c r="E24698" s="135"/>
      <c r="F24698" s="135"/>
      <c r="G24698" s="135"/>
    </row>
    <row r="24699" spans="2:7" hidden="1">
      <c r="B24699" s="134"/>
      <c r="C24699" s="134"/>
      <c r="D24699" s="134"/>
      <c r="E24699" s="135"/>
      <c r="F24699" s="135"/>
      <c r="G24699" s="135"/>
    </row>
    <row r="24700" spans="2:7" hidden="1">
      <c r="B24700" s="134"/>
      <c r="C24700" s="134"/>
      <c r="D24700" s="134"/>
      <c r="E24700" s="135"/>
      <c r="F24700" s="135"/>
      <c r="G24700" s="135"/>
    </row>
    <row r="24701" spans="2:7" hidden="1">
      <c r="B24701" s="134"/>
      <c r="C24701" s="134"/>
      <c r="D24701" s="134"/>
      <c r="E24701" s="135"/>
      <c r="F24701" s="135"/>
      <c r="G24701" s="135"/>
    </row>
    <row r="24702" spans="2:7" hidden="1">
      <c r="B24702" s="134"/>
      <c r="C24702" s="134"/>
      <c r="D24702" s="134"/>
      <c r="E24702" s="135"/>
      <c r="F24702" s="135"/>
      <c r="G24702" s="135"/>
    </row>
    <row r="24703" spans="2:7" hidden="1">
      <c r="B24703" s="134"/>
      <c r="C24703" s="134"/>
      <c r="D24703" s="134"/>
      <c r="E24703" s="135"/>
      <c r="F24703" s="135"/>
      <c r="G24703" s="135"/>
    </row>
    <row r="24704" spans="2:7" hidden="1">
      <c r="B24704" s="134"/>
      <c r="C24704" s="134"/>
      <c r="D24704" s="134"/>
      <c r="E24704" s="135"/>
      <c r="F24704" s="135"/>
      <c r="G24704" s="135"/>
    </row>
    <row r="24705" spans="2:7" hidden="1">
      <c r="B24705" s="134"/>
      <c r="C24705" s="134"/>
      <c r="D24705" s="134"/>
      <c r="E24705" s="135"/>
      <c r="F24705" s="135"/>
      <c r="G24705" s="135"/>
    </row>
    <row r="24706" spans="2:7" hidden="1">
      <c r="B24706" s="134"/>
      <c r="C24706" s="134"/>
      <c r="D24706" s="134"/>
      <c r="E24706" s="135"/>
      <c r="F24706" s="135"/>
      <c r="G24706" s="135"/>
    </row>
    <row r="24707" spans="2:7" hidden="1">
      <c r="B24707" s="134"/>
      <c r="C24707" s="134"/>
      <c r="D24707" s="134"/>
      <c r="E24707" s="135"/>
      <c r="F24707" s="135"/>
      <c r="G24707" s="135"/>
    </row>
    <row r="24708" spans="2:7" hidden="1">
      <c r="B24708" s="134"/>
      <c r="C24708" s="134"/>
      <c r="D24708" s="134"/>
      <c r="E24708" s="135"/>
      <c r="F24708" s="135"/>
      <c r="G24708" s="135"/>
    </row>
    <row r="24709" spans="2:7" hidden="1">
      <c r="B24709" s="134"/>
      <c r="C24709" s="134"/>
      <c r="D24709" s="134"/>
      <c r="E24709" s="135"/>
      <c r="F24709" s="135"/>
      <c r="G24709" s="135"/>
    </row>
    <row r="24710" spans="2:7" hidden="1">
      <c r="B24710" s="134"/>
      <c r="C24710" s="134"/>
      <c r="D24710" s="134"/>
      <c r="E24710" s="135"/>
      <c r="F24710" s="135"/>
      <c r="G24710" s="135"/>
    </row>
    <row r="24711" spans="2:7" hidden="1">
      <c r="B24711" s="134"/>
      <c r="C24711" s="134"/>
      <c r="D24711" s="134"/>
      <c r="E24711" s="135"/>
      <c r="F24711" s="135"/>
      <c r="G24711" s="135"/>
    </row>
    <row r="24712" spans="2:7" hidden="1">
      <c r="B24712" s="134"/>
      <c r="C24712" s="134"/>
      <c r="D24712" s="134"/>
      <c r="E24712" s="135"/>
      <c r="F24712" s="135"/>
      <c r="G24712" s="135"/>
    </row>
    <row r="24713" spans="2:7" hidden="1">
      <c r="B24713" s="134"/>
      <c r="C24713" s="134"/>
      <c r="D24713" s="134"/>
      <c r="E24713" s="135"/>
      <c r="F24713" s="135"/>
      <c r="G24713" s="135"/>
    </row>
    <row r="24714" spans="2:7" hidden="1">
      <c r="B24714" s="134"/>
      <c r="C24714" s="134"/>
      <c r="D24714" s="134"/>
      <c r="E24714" s="135"/>
      <c r="F24714" s="135"/>
      <c r="G24714" s="135"/>
    </row>
    <row r="24715" spans="2:7" hidden="1">
      <c r="B24715" s="134"/>
      <c r="C24715" s="134"/>
      <c r="D24715" s="134"/>
      <c r="E24715" s="135"/>
      <c r="F24715" s="135"/>
      <c r="G24715" s="135"/>
    </row>
    <row r="24716" spans="2:7" hidden="1">
      <c r="B24716" s="134"/>
      <c r="C24716" s="134"/>
      <c r="D24716" s="134"/>
      <c r="E24716" s="135"/>
      <c r="F24716" s="135"/>
      <c r="G24716" s="135"/>
    </row>
    <row r="24717" spans="2:7" hidden="1">
      <c r="B24717" s="134"/>
      <c r="C24717" s="134"/>
      <c r="D24717" s="134"/>
      <c r="E24717" s="135"/>
      <c r="F24717" s="135"/>
      <c r="G24717" s="135"/>
    </row>
    <row r="24718" spans="2:7" hidden="1">
      <c r="B24718" s="134"/>
      <c r="C24718" s="134"/>
      <c r="D24718" s="134"/>
      <c r="E24718" s="135"/>
      <c r="F24718" s="135"/>
      <c r="G24718" s="135"/>
    </row>
    <row r="24719" spans="2:7" hidden="1">
      <c r="B24719" s="134"/>
      <c r="C24719" s="134"/>
      <c r="D24719" s="134"/>
      <c r="E24719" s="135"/>
      <c r="F24719" s="135"/>
      <c r="G24719" s="135"/>
    </row>
    <row r="24720" spans="2:7" hidden="1">
      <c r="B24720" s="134"/>
      <c r="C24720" s="134"/>
      <c r="D24720" s="134"/>
      <c r="E24720" s="135"/>
      <c r="F24720" s="135"/>
      <c r="G24720" s="135"/>
    </row>
    <row r="24721" spans="2:7" hidden="1">
      <c r="B24721" s="134"/>
      <c r="C24721" s="134"/>
      <c r="D24721" s="134"/>
      <c r="E24721" s="135"/>
      <c r="F24721" s="135"/>
      <c r="G24721" s="135"/>
    </row>
    <row r="24722" spans="2:7" hidden="1">
      <c r="B24722" s="134"/>
      <c r="C24722" s="134"/>
      <c r="D24722" s="134"/>
      <c r="E24722" s="135"/>
      <c r="F24722" s="135"/>
      <c r="G24722" s="135"/>
    </row>
    <row r="24723" spans="2:7" hidden="1">
      <c r="B24723" s="134"/>
      <c r="C24723" s="134"/>
      <c r="D24723" s="134"/>
      <c r="E24723" s="135"/>
      <c r="F24723" s="135"/>
      <c r="G24723" s="135"/>
    </row>
    <row r="24724" spans="2:7" hidden="1">
      <c r="B24724" s="134"/>
      <c r="C24724" s="134"/>
      <c r="D24724" s="134"/>
      <c r="E24724" s="135"/>
      <c r="F24724" s="135"/>
      <c r="G24724" s="135"/>
    </row>
    <row r="24725" spans="2:7" hidden="1">
      <c r="B24725" s="134"/>
      <c r="C24725" s="134"/>
      <c r="D24725" s="134"/>
      <c r="E24725" s="135"/>
      <c r="F24725" s="135"/>
      <c r="G24725" s="135"/>
    </row>
    <row r="24726" spans="2:7" hidden="1">
      <c r="B24726" s="134"/>
      <c r="C24726" s="134"/>
      <c r="D24726" s="134"/>
      <c r="E24726" s="135"/>
      <c r="F24726" s="135"/>
      <c r="G24726" s="135"/>
    </row>
    <row r="24727" spans="2:7" hidden="1">
      <c r="B24727" s="134"/>
      <c r="C24727" s="134"/>
      <c r="D24727" s="134"/>
      <c r="E24727" s="135"/>
      <c r="F24727" s="135"/>
      <c r="G24727" s="135"/>
    </row>
    <row r="24728" spans="2:7" hidden="1">
      <c r="B24728" s="134"/>
      <c r="C24728" s="134"/>
      <c r="D24728" s="134"/>
      <c r="E24728" s="135"/>
      <c r="F24728" s="135"/>
      <c r="G24728" s="135"/>
    </row>
    <row r="24729" spans="2:7" hidden="1">
      <c r="B24729" s="134"/>
      <c r="C24729" s="134"/>
      <c r="D24729" s="134"/>
      <c r="E24729" s="135"/>
      <c r="F24729" s="135"/>
      <c r="G24729" s="135"/>
    </row>
    <row r="24730" spans="2:7" hidden="1">
      <c r="B24730" s="134"/>
      <c r="C24730" s="134"/>
      <c r="D24730" s="134"/>
      <c r="E24730" s="135"/>
      <c r="F24730" s="135"/>
      <c r="G24730" s="135"/>
    </row>
    <row r="24731" spans="2:7" hidden="1">
      <c r="B24731" s="134"/>
      <c r="C24731" s="134"/>
      <c r="D24731" s="134"/>
      <c r="E24731" s="135"/>
      <c r="F24731" s="135"/>
      <c r="G24731" s="135"/>
    </row>
    <row r="24732" spans="2:7" hidden="1">
      <c r="B24732" s="134"/>
      <c r="C24732" s="134"/>
      <c r="D24732" s="134"/>
      <c r="E24732" s="135"/>
      <c r="F24732" s="135"/>
      <c r="G24732" s="135"/>
    </row>
    <row r="24733" spans="2:7" hidden="1">
      <c r="B24733" s="134"/>
      <c r="C24733" s="134"/>
      <c r="D24733" s="134"/>
      <c r="E24733" s="135"/>
      <c r="F24733" s="135"/>
      <c r="G24733" s="135"/>
    </row>
    <row r="24734" spans="2:7" hidden="1">
      <c r="B24734" s="134"/>
      <c r="C24734" s="134"/>
      <c r="D24734" s="134"/>
      <c r="E24734" s="135"/>
      <c r="F24734" s="135"/>
      <c r="G24734" s="135"/>
    </row>
    <row r="24735" spans="2:7" hidden="1">
      <c r="B24735" s="134"/>
      <c r="C24735" s="134"/>
      <c r="D24735" s="134"/>
      <c r="E24735" s="135"/>
      <c r="F24735" s="135"/>
      <c r="G24735" s="135"/>
    </row>
    <row r="24736" spans="2:7" hidden="1">
      <c r="B24736" s="134"/>
      <c r="C24736" s="134"/>
      <c r="D24736" s="134"/>
      <c r="E24736" s="135"/>
      <c r="F24736" s="135"/>
      <c r="G24736" s="135"/>
    </row>
    <row r="24737" spans="2:7" hidden="1">
      <c r="B24737" s="134"/>
      <c r="C24737" s="134"/>
      <c r="D24737" s="134"/>
      <c r="E24737" s="135"/>
      <c r="F24737" s="135"/>
      <c r="G24737" s="135"/>
    </row>
    <row r="24738" spans="2:7" hidden="1">
      <c r="B24738" s="134"/>
      <c r="C24738" s="134"/>
      <c r="D24738" s="134"/>
      <c r="E24738" s="135"/>
      <c r="F24738" s="135"/>
      <c r="G24738" s="135"/>
    </row>
    <row r="24739" spans="2:7" hidden="1">
      <c r="B24739" s="134"/>
      <c r="C24739" s="134"/>
      <c r="D24739" s="134"/>
      <c r="E24739" s="135"/>
      <c r="F24739" s="135"/>
      <c r="G24739" s="135"/>
    </row>
    <row r="24740" spans="2:7" hidden="1">
      <c r="B24740" s="134"/>
      <c r="C24740" s="134"/>
      <c r="D24740" s="134"/>
      <c r="E24740" s="135"/>
      <c r="F24740" s="135"/>
      <c r="G24740" s="135"/>
    </row>
    <row r="24741" spans="2:7" hidden="1">
      <c r="B24741" s="134"/>
      <c r="C24741" s="134"/>
      <c r="D24741" s="134"/>
      <c r="E24741" s="135"/>
      <c r="F24741" s="135"/>
      <c r="G24741" s="135"/>
    </row>
    <row r="24742" spans="2:7" hidden="1">
      <c r="B24742" s="134"/>
      <c r="C24742" s="134"/>
      <c r="D24742" s="134"/>
      <c r="E24742" s="135"/>
      <c r="F24742" s="135"/>
      <c r="G24742" s="135"/>
    </row>
    <row r="24743" spans="2:7" hidden="1">
      <c r="B24743" s="134"/>
      <c r="C24743" s="134"/>
      <c r="D24743" s="134"/>
      <c r="E24743" s="135"/>
      <c r="F24743" s="135"/>
      <c r="G24743" s="135"/>
    </row>
    <row r="24744" spans="2:7" hidden="1">
      <c r="B24744" s="134"/>
      <c r="C24744" s="134"/>
      <c r="D24744" s="134"/>
      <c r="E24744" s="135"/>
      <c r="F24744" s="135"/>
      <c r="G24744" s="135"/>
    </row>
    <row r="24745" spans="2:7" hidden="1">
      <c r="B24745" s="134"/>
      <c r="C24745" s="134"/>
      <c r="D24745" s="134"/>
      <c r="E24745" s="135"/>
      <c r="F24745" s="135"/>
      <c r="G24745" s="135"/>
    </row>
    <row r="24746" spans="2:7" hidden="1">
      <c r="B24746" s="134"/>
      <c r="C24746" s="134"/>
      <c r="D24746" s="134"/>
      <c r="E24746" s="135"/>
      <c r="F24746" s="135"/>
      <c r="G24746" s="135"/>
    </row>
    <row r="24747" spans="2:7" hidden="1">
      <c r="B24747" s="134"/>
      <c r="C24747" s="134"/>
      <c r="D24747" s="134"/>
      <c r="E24747" s="135"/>
      <c r="F24747" s="135"/>
      <c r="G24747" s="135"/>
    </row>
    <row r="24748" spans="2:7" hidden="1">
      <c r="B24748" s="134"/>
      <c r="C24748" s="134"/>
      <c r="D24748" s="134"/>
      <c r="E24748" s="135"/>
      <c r="F24748" s="135"/>
      <c r="G24748" s="135"/>
    </row>
    <row r="24749" spans="2:7" hidden="1">
      <c r="B24749" s="134"/>
      <c r="C24749" s="134"/>
      <c r="D24749" s="134"/>
      <c r="E24749" s="135"/>
      <c r="F24749" s="135"/>
      <c r="G24749" s="135"/>
    </row>
    <row r="24750" spans="2:7" hidden="1">
      <c r="B24750" s="134"/>
      <c r="C24750" s="134"/>
      <c r="D24750" s="134"/>
      <c r="E24750" s="135"/>
      <c r="F24750" s="135"/>
      <c r="G24750" s="135"/>
    </row>
    <row r="24751" spans="2:7" hidden="1">
      <c r="B24751" s="134"/>
      <c r="C24751" s="134"/>
      <c r="D24751" s="134"/>
      <c r="E24751" s="135"/>
      <c r="F24751" s="135"/>
      <c r="G24751" s="135"/>
    </row>
    <row r="24752" spans="2:7" hidden="1">
      <c r="B24752" s="134"/>
      <c r="C24752" s="134"/>
      <c r="D24752" s="134"/>
      <c r="E24752" s="135"/>
      <c r="F24752" s="135"/>
      <c r="G24752" s="135"/>
    </row>
    <row r="24753" spans="2:7" hidden="1">
      <c r="B24753" s="134"/>
      <c r="C24753" s="134"/>
      <c r="D24753" s="134"/>
      <c r="E24753" s="135"/>
      <c r="F24753" s="135"/>
      <c r="G24753" s="135"/>
    </row>
    <row r="24754" spans="2:7" hidden="1">
      <c r="B24754" s="134"/>
      <c r="C24754" s="134"/>
      <c r="D24754" s="134"/>
      <c r="E24754" s="135"/>
      <c r="F24754" s="135"/>
      <c r="G24754" s="135"/>
    </row>
    <row r="24755" spans="2:7" hidden="1">
      <c r="B24755" s="134"/>
      <c r="C24755" s="134"/>
      <c r="D24755" s="134"/>
      <c r="E24755" s="135"/>
      <c r="F24755" s="135"/>
      <c r="G24755" s="135"/>
    </row>
    <row r="24756" spans="2:7" hidden="1">
      <c r="B24756" s="134"/>
      <c r="C24756" s="134"/>
      <c r="D24756" s="134"/>
      <c r="E24756" s="135"/>
      <c r="F24756" s="135"/>
      <c r="G24756" s="135"/>
    </row>
    <row r="24757" spans="2:7" hidden="1">
      <c r="B24757" s="134"/>
      <c r="C24757" s="134"/>
      <c r="D24757" s="134"/>
      <c r="E24757" s="135"/>
      <c r="F24757" s="135"/>
      <c r="G24757" s="135"/>
    </row>
    <row r="24758" spans="2:7" hidden="1">
      <c r="B24758" s="134"/>
      <c r="C24758" s="134"/>
      <c r="D24758" s="134"/>
      <c r="E24758" s="135"/>
      <c r="F24758" s="135"/>
      <c r="G24758" s="135"/>
    </row>
    <row r="24759" spans="2:7" hidden="1">
      <c r="B24759" s="134"/>
      <c r="C24759" s="134"/>
      <c r="D24759" s="134"/>
      <c r="E24759" s="135"/>
      <c r="F24759" s="135"/>
      <c r="G24759" s="135"/>
    </row>
    <row r="24760" spans="2:7" hidden="1">
      <c r="B24760" s="134"/>
      <c r="C24760" s="134"/>
      <c r="D24760" s="134"/>
      <c r="E24760" s="135"/>
      <c r="F24760" s="135"/>
      <c r="G24760" s="135"/>
    </row>
    <row r="24761" spans="2:7" hidden="1">
      <c r="B24761" s="134"/>
      <c r="C24761" s="134"/>
      <c r="D24761" s="134"/>
      <c r="E24761" s="135"/>
      <c r="F24761" s="135"/>
      <c r="G24761" s="135"/>
    </row>
    <row r="24762" spans="2:7" hidden="1">
      <c r="B24762" s="134"/>
      <c r="C24762" s="134"/>
      <c r="D24762" s="134"/>
      <c r="E24762" s="135"/>
      <c r="F24762" s="135"/>
      <c r="G24762" s="135"/>
    </row>
    <row r="24763" spans="2:7" hidden="1">
      <c r="B24763" s="134"/>
      <c r="C24763" s="134"/>
      <c r="D24763" s="134"/>
      <c r="E24763" s="135"/>
      <c r="F24763" s="135"/>
      <c r="G24763" s="135"/>
    </row>
    <row r="24764" spans="2:7" hidden="1">
      <c r="B24764" s="134"/>
      <c r="C24764" s="134"/>
      <c r="D24764" s="134"/>
      <c r="E24764" s="135"/>
      <c r="F24764" s="135"/>
      <c r="G24764" s="135"/>
    </row>
    <row r="24765" spans="2:7" hidden="1">
      <c r="B24765" s="134"/>
      <c r="C24765" s="134"/>
      <c r="D24765" s="134"/>
      <c r="E24765" s="135"/>
      <c r="F24765" s="135"/>
      <c r="G24765" s="135"/>
    </row>
    <row r="24766" spans="2:7" hidden="1">
      <c r="B24766" s="134"/>
      <c r="C24766" s="134"/>
      <c r="D24766" s="134"/>
      <c r="E24766" s="135"/>
      <c r="F24766" s="135"/>
      <c r="G24766" s="135"/>
    </row>
    <row r="24767" spans="2:7" hidden="1">
      <c r="B24767" s="134"/>
      <c r="C24767" s="134"/>
      <c r="D24767" s="134"/>
      <c r="E24767" s="135"/>
      <c r="F24767" s="135"/>
      <c r="G24767" s="135"/>
    </row>
    <row r="24768" spans="2:7" hidden="1">
      <c r="B24768" s="134"/>
      <c r="C24768" s="134"/>
      <c r="D24768" s="134"/>
      <c r="E24768" s="135"/>
      <c r="F24768" s="135"/>
      <c r="G24768" s="135"/>
    </row>
    <row r="24769" spans="2:7" hidden="1">
      <c r="B24769" s="134"/>
      <c r="C24769" s="134"/>
      <c r="D24769" s="134"/>
      <c r="E24769" s="135"/>
      <c r="F24769" s="135"/>
      <c r="G24769" s="135"/>
    </row>
    <row r="24770" spans="2:7" hidden="1">
      <c r="B24770" s="134"/>
      <c r="C24770" s="134"/>
      <c r="D24770" s="134"/>
      <c r="E24770" s="135"/>
      <c r="F24770" s="135"/>
      <c r="G24770" s="135"/>
    </row>
    <row r="24771" spans="2:7" hidden="1">
      <c r="B24771" s="134"/>
      <c r="C24771" s="134"/>
      <c r="D24771" s="134"/>
      <c r="E24771" s="135"/>
      <c r="F24771" s="135"/>
      <c r="G24771" s="135"/>
    </row>
    <row r="24772" spans="2:7" hidden="1">
      <c r="B24772" s="134"/>
      <c r="C24772" s="134"/>
      <c r="D24772" s="134"/>
      <c r="E24772" s="135"/>
      <c r="F24772" s="135"/>
      <c r="G24772" s="135"/>
    </row>
    <row r="24773" spans="2:7" hidden="1">
      <c r="B24773" s="134"/>
      <c r="C24773" s="134"/>
      <c r="D24773" s="134"/>
      <c r="E24773" s="135"/>
      <c r="F24773" s="135"/>
      <c r="G24773" s="135"/>
    </row>
    <row r="24774" spans="2:7" hidden="1">
      <c r="B24774" s="134"/>
      <c r="C24774" s="134"/>
      <c r="D24774" s="134"/>
      <c r="E24774" s="135"/>
      <c r="F24774" s="135"/>
      <c r="G24774" s="135"/>
    </row>
    <row r="24775" spans="2:7" hidden="1">
      <c r="B24775" s="134"/>
      <c r="C24775" s="134"/>
      <c r="D24775" s="134"/>
      <c r="E24775" s="135"/>
      <c r="F24775" s="135"/>
      <c r="G24775" s="135"/>
    </row>
    <row r="24776" spans="2:7" hidden="1">
      <c r="B24776" s="134"/>
      <c r="C24776" s="134"/>
      <c r="D24776" s="134"/>
      <c r="E24776" s="135"/>
      <c r="F24776" s="135"/>
      <c r="G24776" s="135"/>
    </row>
    <row r="24777" spans="2:7" hidden="1">
      <c r="B24777" s="134"/>
      <c r="C24777" s="134"/>
      <c r="D24777" s="134"/>
      <c r="E24777" s="135"/>
      <c r="F24777" s="135"/>
      <c r="G24777" s="135"/>
    </row>
    <row r="24778" spans="2:7" hidden="1">
      <c r="B24778" s="134"/>
      <c r="C24778" s="134"/>
      <c r="D24778" s="134"/>
      <c r="E24778" s="135"/>
      <c r="F24778" s="135"/>
      <c r="G24778" s="135"/>
    </row>
    <row r="24779" spans="2:7" hidden="1">
      <c r="B24779" s="134"/>
      <c r="C24779" s="134"/>
      <c r="D24779" s="134"/>
      <c r="E24779" s="135"/>
      <c r="F24779" s="135"/>
      <c r="G24779" s="135"/>
    </row>
    <row r="24780" spans="2:7" hidden="1">
      <c r="B24780" s="134"/>
      <c r="C24780" s="134"/>
      <c r="D24780" s="134"/>
      <c r="E24780" s="135"/>
      <c r="F24780" s="135"/>
      <c r="G24780" s="135"/>
    </row>
    <row r="24781" spans="2:7" hidden="1">
      <c r="B24781" s="134"/>
      <c r="C24781" s="134"/>
      <c r="D24781" s="134"/>
      <c r="E24781" s="135"/>
      <c r="F24781" s="135"/>
      <c r="G24781" s="135"/>
    </row>
    <row r="24782" spans="2:7" hidden="1">
      <c r="B24782" s="134"/>
      <c r="C24782" s="134"/>
      <c r="D24782" s="134"/>
      <c r="E24782" s="135"/>
      <c r="F24782" s="135"/>
      <c r="G24782" s="135"/>
    </row>
    <row r="24783" spans="2:7" hidden="1">
      <c r="B24783" s="134"/>
      <c r="C24783" s="134"/>
      <c r="D24783" s="134"/>
      <c r="E24783" s="135"/>
      <c r="F24783" s="135"/>
      <c r="G24783" s="135"/>
    </row>
    <row r="24784" spans="2:7" hidden="1">
      <c r="B24784" s="134"/>
      <c r="C24784" s="134"/>
      <c r="D24784" s="134"/>
      <c r="E24784" s="135"/>
      <c r="F24784" s="135"/>
      <c r="G24784" s="135"/>
    </row>
    <row r="24785" spans="2:7" hidden="1">
      <c r="B24785" s="134"/>
      <c r="C24785" s="134"/>
      <c r="D24785" s="134"/>
      <c r="E24785" s="135"/>
      <c r="F24785" s="135"/>
      <c r="G24785" s="135"/>
    </row>
    <row r="24786" spans="2:7" hidden="1">
      <c r="B24786" s="134"/>
      <c r="C24786" s="134"/>
      <c r="D24786" s="134"/>
      <c r="E24786" s="135"/>
      <c r="F24786" s="135"/>
      <c r="G24786" s="135"/>
    </row>
    <row r="24787" spans="2:7" hidden="1">
      <c r="B24787" s="134"/>
      <c r="C24787" s="134"/>
      <c r="D24787" s="134"/>
      <c r="E24787" s="135"/>
      <c r="F24787" s="135"/>
      <c r="G24787" s="135"/>
    </row>
    <row r="24788" spans="2:7" hidden="1">
      <c r="B24788" s="134"/>
      <c r="C24788" s="134"/>
      <c r="D24788" s="134"/>
      <c r="E24788" s="135"/>
      <c r="F24788" s="135"/>
      <c r="G24788" s="135"/>
    </row>
    <row r="24789" spans="2:7" hidden="1">
      <c r="B24789" s="134"/>
      <c r="C24789" s="134"/>
      <c r="D24789" s="134"/>
      <c r="E24789" s="135"/>
      <c r="F24789" s="135"/>
      <c r="G24789" s="135"/>
    </row>
    <row r="24790" spans="2:7" hidden="1">
      <c r="B24790" s="134"/>
      <c r="C24790" s="134"/>
      <c r="D24790" s="134"/>
      <c r="E24790" s="135"/>
      <c r="F24790" s="135"/>
      <c r="G24790" s="135"/>
    </row>
    <row r="24791" spans="2:7" hidden="1">
      <c r="B24791" s="134"/>
      <c r="C24791" s="134"/>
      <c r="D24791" s="134"/>
      <c r="E24791" s="135"/>
      <c r="F24791" s="135"/>
      <c r="G24791" s="135"/>
    </row>
    <row r="24792" spans="2:7" hidden="1">
      <c r="B24792" s="134"/>
      <c r="C24792" s="134"/>
      <c r="D24792" s="134"/>
      <c r="E24792" s="135"/>
      <c r="F24792" s="135"/>
      <c r="G24792" s="135"/>
    </row>
    <row r="24793" spans="2:7" hidden="1">
      <c r="B24793" s="134"/>
      <c r="C24793" s="134"/>
      <c r="D24793" s="134"/>
      <c r="E24793" s="135"/>
      <c r="F24793" s="135"/>
      <c r="G24793" s="135"/>
    </row>
    <row r="24794" spans="2:7" hidden="1">
      <c r="B24794" s="134"/>
      <c r="C24794" s="134"/>
      <c r="D24794" s="134"/>
      <c r="E24794" s="135"/>
      <c r="F24794" s="135"/>
      <c r="G24794" s="135"/>
    </row>
    <row r="24795" spans="2:7" hidden="1">
      <c r="B24795" s="134"/>
      <c r="C24795" s="134"/>
      <c r="D24795" s="134"/>
      <c r="E24795" s="135"/>
      <c r="F24795" s="135"/>
      <c r="G24795" s="135"/>
    </row>
    <row r="24796" spans="2:7" hidden="1">
      <c r="B24796" s="134"/>
      <c r="C24796" s="134"/>
      <c r="D24796" s="134"/>
      <c r="E24796" s="135"/>
      <c r="F24796" s="135"/>
      <c r="G24796" s="135"/>
    </row>
    <row r="24797" spans="2:7" hidden="1">
      <c r="B24797" s="134"/>
      <c r="C24797" s="134"/>
      <c r="D24797" s="134"/>
      <c r="E24797" s="135"/>
      <c r="F24797" s="135"/>
      <c r="G24797" s="135"/>
    </row>
    <row r="24798" spans="2:7" hidden="1">
      <c r="B24798" s="134"/>
      <c r="C24798" s="134"/>
      <c r="D24798" s="134"/>
      <c r="E24798" s="135"/>
      <c r="F24798" s="135"/>
      <c r="G24798" s="135"/>
    </row>
    <row r="24799" spans="2:7" hidden="1">
      <c r="B24799" s="134"/>
      <c r="C24799" s="134"/>
      <c r="D24799" s="134"/>
      <c r="E24799" s="135"/>
      <c r="F24799" s="135"/>
      <c r="G24799" s="135"/>
    </row>
    <row r="24800" spans="2:7" hidden="1">
      <c r="B24800" s="134"/>
      <c r="C24800" s="134"/>
      <c r="D24800" s="134"/>
      <c r="E24800" s="135"/>
      <c r="F24800" s="135"/>
      <c r="G24800" s="135"/>
    </row>
    <row r="24801" spans="2:7" hidden="1">
      <c r="B24801" s="134"/>
      <c r="C24801" s="134"/>
      <c r="D24801" s="134"/>
      <c r="E24801" s="135"/>
      <c r="F24801" s="135"/>
      <c r="G24801" s="135"/>
    </row>
    <row r="24802" spans="2:7" hidden="1">
      <c r="B24802" s="134"/>
      <c r="C24802" s="134"/>
      <c r="D24802" s="134"/>
      <c r="E24802" s="135"/>
      <c r="F24802" s="135"/>
      <c r="G24802" s="135"/>
    </row>
    <row r="24803" spans="2:7" hidden="1">
      <c r="B24803" s="134"/>
      <c r="C24803" s="134"/>
      <c r="D24803" s="134"/>
      <c r="E24803" s="135"/>
      <c r="F24803" s="135"/>
      <c r="G24803" s="135"/>
    </row>
    <row r="24804" spans="2:7" hidden="1">
      <c r="B24804" s="134"/>
      <c r="C24804" s="134"/>
      <c r="D24804" s="134"/>
      <c r="E24804" s="135"/>
      <c r="F24804" s="135"/>
      <c r="G24804" s="135"/>
    </row>
    <row r="24805" spans="2:7" hidden="1">
      <c r="B24805" s="134"/>
      <c r="C24805" s="134"/>
      <c r="D24805" s="134"/>
      <c r="E24805" s="135"/>
      <c r="F24805" s="135"/>
      <c r="G24805" s="135"/>
    </row>
    <row r="24806" spans="2:7" hidden="1">
      <c r="B24806" s="134"/>
      <c r="C24806" s="134"/>
      <c r="D24806" s="134"/>
      <c r="E24806" s="135"/>
      <c r="F24806" s="135"/>
      <c r="G24806" s="135"/>
    </row>
    <row r="24807" spans="2:7" hidden="1">
      <c r="B24807" s="134"/>
      <c r="C24807" s="134"/>
      <c r="D24807" s="134"/>
      <c r="E24807" s="135"/>
      <c r="F24807" s="135"/>
      <c r="G24807" s="135"/>
    </row>
    <row r="24808" spans="2:7" hidden="1">
      <c r="B24808" s="134"/>
      <c r="C24808" s="134"/>
      <c r="D24808" s="134"/>
      <c r="E24808" s="135"/>
      <c r="F24808" s="135"/>
      <c r="G24808" s="135"/>
    </row>
    <row r="24809" spans="2:7" hidden="1">
      <c r="B24809" s="134"/>
      <c r="C24809" s="134"/>
      <c r="D24809" s="134"/>
      <c r="E24809" s="135"/>
      <c r="F24809" s="135"/>
      <c r="G24809" s="135"/>
    </row>
    <row r="24810" spans="2:7" hidden="1">
      <c r="B24810" s="134"/>
      <c r="C24810" s="134"/>
      <c r="D24810" s="134"/>
      <c r="E24810" s="135"/>
      <c r="F24810" s="135"/>
      <c r="G24810" s="135"/>
    </row>
    <row r="24811" spans="2:7" hidden="1">
      <c r="B24811" s="134"/>
      <c r="C24811" s="134"/>
      <c r="D24811" s="134"/>
      <c r="E24811" s="135"/>
      <c r="F24811" s="135"/>
      <c r="G24811" s="135"/>
    </row>
    <row r="24812" spans="2:7" hidden="1">
      <c r="B24812" s="134"/>
      <c r="C24812" s="134"/>
      <c r="D24812" s="134"/>
      <c r="E24812" s="135"/>
      <c r="F24812" s="135"/>
      <c r="G24812" s="135"/>
    </row>
    <row r="24813" spans="2:7" hidden="1">
      <c r="B24813" s="134"/>
      <c r="C24813" s="134"/>
      <c r="D24813" s="134"/>
      <c r="E24813" s="135"/>
      <c r="F24813" s="135"/>
      <c r="G24813" s="135"/>
    </row>
    <row r="24814" spans="2:7" hidden="1">
      <c r="B24814" s="134"/>
      <c r="C24814" s="134"/>
      <c r="D24814" s="134"/>
      <c r="E24814" s="135"/>
      <c r="F24814" s="135"/>
      <c r="G24814" s="135"/>
    </row>
    <row r="24815" spans="2:7" hidden="1">
      <c r="B24815" s="134"/>
      <c r="C24815" s="134"/>
      <c r="D24815" s="134"/>
      <c r="E24815" s="135"/>
      <c r="F24815" s="135"/>
      <c r="G24815" s="135"/>
    </row>
    <row r="24816" spans="2:7" hidden="1">
      <c r="B24816" s="134"/>
      <c r="C24816" s="134"/>
      <c r="D24816" s="134"/>
      <c r="E24816" s="135"/>
      <c r="F24816" s="135"/>
      <c r="G24816" s="135"/>
    </row>
    <row r="24817" spans="2:7" hidden="1">
      <c r="B24817" s="134"/>
      <c r="C24817" s="134"/>
      <c r="D24817" s="134"/>
      <c r="E24817" s="135"/>
      <c r="F24817" s="135"/>
      <c r="G24817" s="135"/>
    </row>
    <row r="24818" spans="2:7" hidden="1">
      <c r="B24818" s="134"/>
      <c r="C24818" s="134"/>
      <c r="D24818" s="134"/>
      <c r="E24818" s="135"/>
      <c r="F24818" s="135"/>
      <c r="G24818" s="135"/>
    </row>
    <row r="24819" spans="2:7" hidden="1">
      <c r="B24819" s="134"/>
      <c r="C24819" s="134"/>
      <c r="D24819" s="134"/>
      <c r="E24819" s="135"/>
      <c r="F24819" s="135"/>
      <c r="G24819" s="135"/>
    </row>
    <row r="24820" spans="2:7" hidden="1">
      <c r="B24820" s="134"/>
      <c r="C24820" s="134"/>
      <c r="D24820" s="134"/>
      <c r="E24820" s="135"/>
      <c r="F24820" s="135"/>
      <c r="G24820" s="135"/>
    </row>
    <row r="24821" spans="2:7" hidden="1">
      <c r="B24821" s="134"/>
      <c r="C24821" s="134"/>
      <c r="D24821" s="134"/>
      <c r="E24821" s="135"/>
      <c r="F24821" s="135"/>
      <c r="G24821" s="135"/>
    </row>
    <row r="24822" spans="2:7" hidden="1">
      <c r="B24822" s="134"/>
      <c r="C24822" s="134"/>
      <c r="D24822" s="134"/>
      <c r="E24822" s="135"/>
      <c r="F24822" s="135"/>
      <c r="G24822" s="135"/>
    </row>
    <row r="24823" spans="2:7" hidden="1">
      <c r="B24823" s="134"/>
      <c r="C24823" s="134"/>
      <c r="D24823" s="134"/>
      <c r="E24823" s="135"/>
      <c r="F24823" s="135"/>
      <c r="G24823" s="135"/>
    </row>
    <row r="24824" spans="2:7" hidden="1">
      <c r="B24824" s="134"/>
      <c r="C24824" s="134"/>
      <c r="D24824" s="134"/>
      <c r="E24824" s="135"/>
      <c r="F24824" s="135"/>
      <c r="G24824" s="135"/>
    </row>
    <row r="24825" spans="2:7" hidden="1">
      <c r="B24825" s="134"/>
      <c r="C24825" s="134"/>
      <c r="D24825" s="134"/>
      <c r="E24825" s="135"/>
      <c r="F24825" s="135"/>
      <c r="G24825" s="135"/>
    </row>
    <row r="24826" spans="2:7" hidden="1">
      <c r="B24826" s="134"/>
      <c r="C24826" s="134"/>
      <c r="D24826" s="134"/>
      <c r="E24826" s="135"/>
      <c r="F24826" s="135"/>
      <c r="G24826" s="135"/>
    </row>
    <row r="24827" spans="2:7" hidden="1">
      <c r="B24827" s="134"/>
      <c r="C24827" s="134"/>
      <c r="D24827" s="134"/>
      <c r="E24827" s="135"/>
      <c r="F24827" s="135"/>
      <c r="G24827" s="135"/>
    </row>
    <row r="24828" spans="2:7" hidden="1">
      <c r="B24828" s="134"/>
      <c r="C24828" s="134"/>
      <c r="D24828" s="134"/>
      <c r="E24828" s="135"/>
      <c r="F24828" s="135"/>
      <c r="G24828" s="135"/>
    </row>
    <row r="24829" spans="2:7" hidden="1">
      <c r="B24829" s="134"/>
      <c r="C24829" s="134"/>
      <c r="D24829" s="134"/>
      <c r="E24829" s="135"/>
      <c r="F24829" s="135"/>
      <c r="G24829" s="135"/>
    </row>
    <row r="24830" spans="2:7" hidden="1">
      <c r="B24830" s="134"/>
      <c r="C24830" s="134"/>
      <c r="D24830" s="134"/>
      <c r="E24830" s="135"/>
      <c r="F24830" s="135"/>
      <c r="G24830" s="135"/>
    </row>
    <row r="24831" spans="2:7" hidden="1">
      <c r="B24831" s="134"/>
      <c r="C24831" s="134"/>
      <c r="D24831" s="134"/>
      <c r="E24831" s="135"/>
      <c r="F24831" s="135"/>
      <c r="G24831" s="135"/>
    </row>
    <row r="24832" spans="2:7" hidden="1">
      <c r="B24832" s="134"/>
      <c r="C24832" s="134"/>
      <c r="D24832" s="134"/>
      <c r="E24832" s="135"/>
      <c r="F24832" s="135"/>
      <c r="G24832" s="135"/>
    </row>
    <row r="24833" spans="2:7" hidden="1">
      <c r="B24833" s="134"/>
      <c r="C24833" s="134"/>
      <c r="D24833" s="134"/>
      <c r="E24833" s="135"/>
      <c r="F24833" s="135"/>
      <c r="G24833" s="135"/>
    </row>
    <row r="24834" spans="2:7" hidden="1">
      <c r="B24834" s="134"/>
      <c r="C24834" s="134"/>
      <c r="D24834" s="134"/>
      <c r="E24834" s="135"/>
      <c r="F24834" s="135"/>
      <c r="G24834" s="135"/>
    </row>
    <row r="24835" spans="2:7" hidden="1">
      <c r="B24835" s="134"/>
      <c r="C24835" s="134"/>
      <c r="D24835" s="134"/>
      <c r="E24835" s="135"/>
      <c r="F24835" s="135"/>
      <c r="G24835" s="135"/>
    </row>
    <row r="24836" spans="2:7" hidden="1">
      <c r="B24836" s="134"/>
      <c r="C24836" s="134"/>
      <c r="D24836" s="134"/>
      <c r="E24836" s="135"/>
      <c r="F24836" s="135"/>
      <c r="G24836" s="135"/>
    </row>
    <row r="24837" spans="2:7" hidden="1">
      <c r="B24837" s="134"/>
      <c r="C24837" s="134"/>
      <c r="D24837" s="134"/>
      <c r="E24837" s="135"/>
      <c r="F24837" s="135"/>
      <c r="G24837" s="135"/>
    </row>
    <row r="24838" spans="2:7" hidden="1">
      <c r="B24838" s="134"/>
      <c r="C24838" s="134"/>
      <c r="D24838" s="134"/>
      <c r="E24838" s="135"/>
      <c r="F24838" s="135"/>
      <c r="G24838" s="135"/>
    </row>
    <row r="24839" spans="2:7" hidden="1">
      <c r="B24839" s="134"/>
      <c r="C24839" s="134"/>
      <c r="D24839" s="134"/>
      <c r="E24839" s="135"/>
      <c r="F24839" s="135"/>
      <c r="G24839" s="135"/>
    </row>
    <row r="24840" spans="2:7" hidden="1">
      <c r="B24840" s="134"/>
      <c r="C24840" s="134"/>
      <c r="D24840" s="134"/>
      <c r="E24840" s="135"/>
      <c r="F24840" s="135"/>
      <c r="G24840" s="135"/>
    </row>
    <row r="24841" spans="2:7" hidden="1">
      <c r="B24841" s="134"/>
      <c r="C24841" s="134"/>
      <c r="D24841" s="134"/>
      <c r="E24841" s="135"/>
      <c r="F24841" s="135"/>
      <c r="G24841" s="135"/>
    </row>
    <row r="24842" spans="2:7" hidden="1">
      <c r="B24842" s="134"/>
      <c r="C24842" s="134"/>
      <c r="D24842" s="134"/>
      <c r="E24842" s="135"/>
      <c r="F24842" s="135"/>
      <c r="G24842" s="135"/>
    </row>
    <row r="24843" spans="2:7" hidden="1">
      <c r="B24843" s="134"/>
      <c r="C24843" s="134"/>
      <c r="D24843" s="134"/>
      <c r="E24843" s="135"/>
      <c r="F24843" s="135"/>
      <c r="G24843" s="135"/>
    </row>
    <row r="24844" spans="2:7" hidden="1">
      <c r="B24844" s="134"/>
      <c r="C24844" s="134"/>
      <c r="D24844" s="134"/>
      <c r="E24844" s="135"/>
      <c r="F24844" s="135"/>
      <c r="G24844" s="135"/>
    </row>
    <row r="24845" spans="2:7" hidden="1">
      <c r="B24845" s="134"/>
      <c r="C24845" s="134"/>
      <c r="D24845" s="134"/>
      <c r="E24845" s="135"/>
      <c r="F24845" s="135"/>
      <c r="G24845" s="135"/>
    </row>
    <row r="24846" spans="2:7" hidden="1">
      <c r="B24846" s="134"/>
      <c r="C24846" s="134"/>
      <c r="D24846" s="134"/>
      <c r="E24846" s="135"/>
      <c r="F24846" s="135"/>
      <c r="G24846" s="135"/>
    </row>
    <row r="24847" spans="2:7" hidden="1">
      <c r="B24847" s="134"/>
      <c r="C24847" s="134"/>
      <c r="D24847" s="134"/>
      <c r="E24847" s="135"/>
      <c r="F24847" s="135"/>
      <c r="G24847" s="135"/>
    </row>
    <row r="24848" spans="2:7" hidden="1">
      <c r="B24848" s="134"/>
      <c r="C24848" s="134"/>
      <c r="D24848" s="134"/>
      <c r="E24848" s="135"/>
      <c r="F24848" s="135"/>
      <c r="G24848" s="135"/>
    </row>
    <row r="24849" spans="2:7" hidden="1">
      <c r="B24849" s="134"/>
      <c r="C24849" s="134"/>
      <c r="D24849" s="134"/>
      <c r="E24849" s="135"/>
      <c r="F24849" s="135"/>
      <c r="G24849" s="135"/>
    </row>
    <row r="24850" spans="2:7" hidden="1">
      <c r="B24850" s="134"/>
      <c r="C24850" s="134"/>
      <c r="D24850" s="134"/>
      <c r="E24850" s="135"/>
      <c r="F24850" s="135"/>
      <c r="G24850" s="135"/>
    </row>
    <row r="24851" spans="2:7" hidden="1">
      <c r="B24851" s="134"/>
      <c r="C24851" s="134"/>
      <c r="D24851" s="134"/>
      <c r="E24851" s="135"/>
      <c r="F24851" s="135"/>
      <c r="G24851" s="135"/>
    </row>
    <row r="24852" spans="2:7" hidden="1">
      <c r="B24852" s="134"/>
      <c r="C24852" s="134"/>
      <c r="D24852" s="134"/>
      <c r="E24852" s="135"/>
      <c r="F24852" s="135"/>
      <c r="G24852" s="135"/>
    </row>
    <row r="24853" spans="2:7" hidden="1">
      <c r="B24853" s="134"/>
      <c r="C24853" s="134"/>
      <c r="D24853" s="134"/>
      <c r="E24853" s="135"/>
      <c r="F24853" s="135"/>
      <c r="G24853" s="135"/>
    </row>
    <row r="24854" spans="2:7" hidden="1">
      <c r="B24854" s="134"/>
      <c r="C24854" s="134"/>
      <c r="D24854" s="134"/>
      <c r="E24854" s="135"/>
      <c r="F24854" s="135"/>
      <c r="G24854" s="135"/>
    </row>
    <row r="24855" spans="2:7" hidden="1">
      <c r="B24855" s="134"/>
      <c r="C24855" s="134"/>
      <c r="D24855" s="134"/>
      <c r="E24855" s="135"/>
      <c r="F24855" s="135"/>
      <c r="G24855" s="135"/>
    </row>
    <row r="24856" spans="2:7" hidden="1">
      <c r="B24856" s="134"/>
      <c r="C24856" s="134"/>
      <c r="D24856" s="134"/>
      <c r="E24856" s="135"/>
      <c r="F24856" s="135"/>
      <c r="G24856" s="135"/>
    </row>
    <row r="24857" spans="2:7" hidden="1">
      <c r="B24857" s="134"/>
      <c r="C24857" s="134"/>
      <c r="D24857" s="134"/>
      <c r="E24857" s="135"/>
      <c r="F24857" s="135"/>
      <c r="G24857" s="135"/>
    </row>
    <row r="24858" spans="2:7" hidden="1">
      <c r="B24858" s="134"/>
      <c r="C24858" s="134"/>
      <c r="D24858" s="134"/>
      <c r="E24858" s="135"/>
      <c r="F24858" s="135"/>
      <c r="G24858" s="135"/>
    </row>
    <row r="24859" spans="2:7" hidden="1">
      <c r="B24859" s="134"/>
      <c r="C24859" s="134"/>
      <c r="D24859" s="134"/>
      <c r="E24859" s="135"/>
      <c r="F24859" s="135"/>
      <c r="G24859" s="135"/>
    </row>
    <row r="24860" spans="2:7" hidden="1">
      <c r="B24860" s="134"/>
      <c r="C24860" s="134"/>
      <c r="D24860" s="134"/>
      <c r="E24860" s="135"/>
      <c r="F24860" s="135"/>
      <c r="G24860" s="135"/>
    </row>
    <row r="24861" spans="2:7" hidden="1">
      <c r="B24861" s="134"/>
      <c r="C24861" s="134"/>
      <c r="D24861" s="134"/>
      <c r="E24861" s="135"/>
      <c r="F24861" s="135"/>
      <c r="G24861" s="135"/>
    </row>
    <row r="24862" spans="2:7" hidden="1">
      <c r="B24862" s="134"/>
      <c r="C24862" s="134"/>
      <c r="D24862" s="134"/>
      <c r="E24862" s="135"/>
      <c r="F24862" s="135"/>
      <c r="G24862" s="135"/>
    </row>
    <row r="24863" spans="2:7" hidden="1">
      <c r="B24863" s="134"/>
      <c r="C24863" s="134"/>
      <c r="D24863" s="134"/>
      <c r="E24863" s="135"/>
      <c r="F24863" s="135"/>
      <c r="G24863" s="135"/>
    </row>
    <row r="24864" spans="2:7" hidden="1">
      <c r="B24864" s="134"/>
      <c r="C24864" s="134"/>
      <c r="D24864" s="134"/>
      <c r="E24864" s="135"/>
      <c r="F24864" s="135"/>
      <c r="G24864" s="135"/>
    </row>
    <row r="24865" spans="2:7" hidden="1">
      <c r="B24865" s="134"/>
      <c r="C24865" s="134"/>
      <c r="D24865" s="134"/>
      <c r="E24865" s="135"/>
      <c r="F24865" s="135"/>
      <c r="G24865" s="135"/>
    </row>
    <row r="24866" spans="2:7" hidden="1">
      <c r="B24866" s="134"/>
      <c r="C24866" s="134"/>
      <c r="D24866" s="134"/>
      <c r="E24866" s="135"/>
      <c r="F24866" s="135"/>
      <c r="G24866" s="135"/>
    </row>
    <row r="24867" spans="2:7" hidden="1">
      <c r="B24867" s="134"/>
      <c r="C24867" s="134"/>
      <c r="D24867" s="134"/>
      <c r="E24867" s="135"/>
      <c r="F24867" s="135"/>
      <c r="G24867" s="135"/>
    </row>
    <row r="24868" spans="2:7" hidden="1">
      <c r="B24868" s="134"/>
      <c r="C24868" s="134"/>
      <c r="D24868" s="134"/>
      <c r="E24868" s="135"/>
      <c r="F24868" s="135"/>
      <c r="G24868" s="135"/>
    </row>
    <row r="24869" spans="2:7" hidden="1">
      <c r="B24869" s="134"/>
      <c r="C24869" s="134"/>
      <c r="D24869" s="134"/>
      <c r="E24869" s="135"/>
      <c r="F24869" s="135"/>
      <c r="G24869" s="135"/>
    </row>
    <row r="24870" spans="2:7" hidden="1">
      <c r="B24870" s="134"/>
      <c r="C24870" s="134"/>
      <c r="D24870" s="134"/>
      <c r="E24870" s="135"/>
      <c r="F24870" s="135"/>
      <c r="G24870" s="135"/>
    </row>
    <row r="24871" spans="2:7" hidden="1">
      <c r="B24871" s="134"/>
      <c r="C24871" s="134"/>
      <c r="D24871" s="134"/>
      <c r="E24871" s="135"/>
      <c r="F24871" s="135"/>
      <c r="G24871" s="135"/>
    </row>
    <row r="24872" spans="2:7" hidden="1">
      <c r="B24872" s="134"/>
      <c r="C24872" s="134"/>
      <c r="D24872" s="134"/>
      <c r="E24872" s="135"/>
      <c r="F24872" s="135"/>
      <c r="G24872" s="135"/>
    </row>
    <row r="24873" spans="2:7" hidden="1">
      <c r="B24873" s="134"/>
      <c r="C24873" s="134"/>
      <c r="D24873" s="134"/>
      <c r="E24873" s="135"/>
      <c r="F24873" s="135"/>
      <c r="G24873" s="135"/>
    </row>
    <row r="24874" spans="2:7" hidden="1">
      <c r="B24874" s="134"/>
      <c r="C24874" s="134"/>
      <c r="D24874" s="134"/>
      <c r="E24874" s="135"/>
      <c r="F24874" s="135"/>
      <c r="G24874" s="135"/>
    </row>
    <row r="24875" spans="2:7" hidden="1">
      <c r="B24875" s="134"/>
      <c r="C24875" s="134"/>
      <c r="D24875" s="134"/>
      <c r="E24875" s="135"/>
      <c r="F24875" s="135"/>
      <c r="G24875" s="135"/>
    </row>
    <row r="24876" spans="2:7" hidden="1">
      <c r="B24876" s="134"/>
      <c r="C24876" s="134"/>
      <c r="D24876" s="134"/>
      <c r="E24876" s="135"/>
      <c r="F24876" s="135"/>
      <c r="G24876" s="135"/>
    </row>
    <row r="24877" spans="2:7" hidden="1">
      <c r="B24877" s="134"/>
      <c r="C24877" s="134"/>
      <c r="D24877" s="134"/>
      <c r="E24877" s="135"/>
      <c r="F24877" s="135"/>
      <c r="G24877" s="135"/>
    </row>
    <row r="24878" spans="2:7" hidden="1">
      <c r="B24878" s="134"/>
      <c r="C24878" s="134"/>
      <c r="D24878" s="134"/>
      <c r="E24878" s="135"/>
      <c r="F24878" s="135"/>
      <c r="G24878" s="135"/>
    </row>
    <row r="24879" spans="2:7" hidden="1">
      <c r="B24879" s="134"/>
      <c r="C24879" s="134"/>
      <c r="D24879" s="134"/>
      <c r="E24879" s="135"/>
      <c r="F24879" s="135"/>
      <c r="G24879" s="135"/>
    </row>
    <row r="24880" spans="2:7" hidden="1">
      <c r="B24880" s="134"/>
      <c r="C24880" s="134"/>
      <c r="D24880" s="134"/>
      <c r="E24880" s="135"/>
      <c r="F24880" s="135"/>
      <c r="G24880" s="135"/>
    </row>
    <row r="24881" spans="2:7" hidden="1">
      <c r="B24881" s="134"/>
      <c r="C24881" s="134"/>
      <c r="D24881" s="134"/>
      <c r="E24881" s="135"/>
      <c r="F24881" s="135"/>
      <c r="G24881" s="135"/>
    </row>
    <row r="24882" spans="2:7" hidden="1">
      <c r="B24882" s="134"/>
      <c r="C24882" s="134"/>
      <c r="D24882" s="134"/>
      <c r="E24882" s="135"/>
      <c r="F24882" s="135"/>
      <c r="G24882" s="135"/>
    </row>
    <row r="24883" spans="2:7" hidden="1">
      <c r="B24883" s="134"/>
      <c r="C24883" s="134"/>
      <c r="D24883" s="134"/>
      <c r="E24883" s="135"/>
      <c r="F24883" s="135"/>
      <c r="G24883" s="135"/>
    </row>
    <row r="24884" spans="2:7" hidden="1">
      <c r="B24884" s="134"/>
      <c r="C24884" s="134"/>
      <c r="D24884" s="134"/>
      <c r="E24884" s="135"/>
      <c r="F24884" s="135"/>
      <c r="G24884" s="135"/>
    </row>
    <row r="24885" spans="2:7" hidden="1">
      <c r="B24885" s="134"/>
      <c r="C24885" s="134"/>
      <c r="D24885" s="134"/>
      <c r="E24885" s="135"/>
      <c r="F24885" s="135"/>
      <c r="G24885" s="135"/>
    </row>
    <row r="24886" spans="2:7" hidden="1">
      <c r="B24886" s="134"/>
      <c r="C24886" s="134"/>
      <c r="D24886" s="134"/>
      <c r="E24886" s="135"/>
      <c r="F24886" s="135"/>
      <c r="G24886" s="135"/>
    </row>
    <row r="24887" spans="2:7" hidden="1">
      <c r="B24887" s="134"/>
      <c r="C24887" s="134"/>
      <c r="D24887" s="134"/>
      <c r="E24887" s="135"/>
      <c r="F24887" s="135"/>
      <c r="G24887" s="135"/>
    </row>
    <row r="24888" spans="2:7" hidden="1">
      <c r="B24888" s="134"/>
      <c r="C24888" s="134"/>
      <c r="D24888" s="134"/>
      <c r="E24888" s="135"/>
      <c r="F24888" s="135"/>
      <c r="G24888" s="135"/>
    </row>
    <row r="24889" spans="2:7" hidden="1">
      <c r="B24889" s="134"/>
      <c r="C24889" s="134"/>
      <c r="D24889" s="134"/>
      <c r="E24889" s="135"/>
      <c r="F24889" s="135"/>
      <c r="G24889" s="135"/>
    </row>
    <row r="24890" spans="2:7" hidden="1">
      <c r="B24890" s="134"/>
      <c r="C24890" s="134"/>
      <c r="D24890" s="134"/>
      <c r="E24890" s="135"/>
      <c r="F24890" s="135"/>
      <c r="G24890" s="135"/>
    </row>
    <row r="24891" spans="2:7" hidden="1">
      <c r="B24891" s="134"/>
      <c r="C24891" s="134"/>
      <c r="D24891" s="134"/>
      <c r="E24891" s="135"/>
      <c r="F24891" s="135"/>
      <c r="G24891" s="135"/>
    </row>
    <row r="24892" spans="2:7" hidden="1">
      <c r="B24892" s="134"/>
      <c r="C24892" s="134"/>
      <c r="D24892" s="134"/>
      <c r="E24892" s="135"/>
      <c r="F24892" s="135"/>
      <c r="G24892" s="135"/>
    </row>
    <row r="24893" spans="2:7" hidden="1">
      <c r="B24893" s="134"/>
      <c r="C24893" s="134"/>
      <c r="D24893" s="134"/>
      <c r="E24893" s="135"/>
      <c r="F24893" s="135"/>
      <c r="G24893" s="135"/>
    </row>
    <row r="24894" spans="2:7" hidden="1">
      <c r="B24894" s="134"/>
      <c r="C24894" s="134"/>
      <c r="D24894" s="134"/>
      <c r="E24894" s="135"/>
      <c r="F24894" s="135"/>
      <c r="G24894" s="135"/>
    </row>
    <row r="24895" spans="2:7" hidden="1">
      <c r="B24895" s="134"/>
      <c r="C24895" s="134"/>
      <c r="D24895" s="134"/>
      <c r="E24895" s="135"/>
      <c r="F24895" s="135"/>
      <c r="G24895" s="135"/>
    </row>
    <row r="24896" spans="2:7" hidden="1">
      <c r="B24896" s="134"/>
      <c r="C24896" s="134"/>
      <c r="D24896" s="134"/>
      <c r="E24896" s="135"/>
      <c r="F24896" s="135"/>
      <c r="G24896" s="135"/>
    </row>
    <row r="24897" spans="2:7" hidden="1">
      <c r="B24897" s="134"/>
      <c r="C24897" s="134"/>
      <c r="D24897" s="134"/>
      <c r="E24897" s="135"/>
      <c r="F24897" s="135"/>
      <c r="G24897" s="135"/>
    </row>
    <row r="24898" spans="2:7" hidden="1">
      <c r="B24898" s="134"/>
      <c r="C24898" s="134"/>
      <c r="D24898" s="134"/>
      <c r="E24898" s="135"/>
      <c r="F24898" s="135"/>
      <c r="G24898" s="135"/>
    </row>
    <row r="24899" spans="2:7" hidden="1">
      <c r="B24899" s="134"/>
      <c r="C24899" s="134"/>
      <c r="D24899" s="134"/>
      <c r="E24899" s="135"/>
      <c r="F24899" s="135"/>
      <c r="G24899" s="135"/>
    </row>
    <row r="24900" spans="2:7" hidden="1">
      <c r="B24900" s="134"/>
      <c r="C24900" s="134"/>
      <c r="D24900" s="134"/>
      <c r="E24900" s="135"/>
      <c r="F24900" s="135"/>
      <c r="G24900" s="135"/>
    </row>
    <row r="24901" spans="2:7" hidden="1">
      <c r="B24901" s="134"/>
      <c r="C24901" s="134"/>
      <c r="D24901" s="134"/>
      <c r="E24901" s="135"/>
      <c r="F24901" s="135"/>
      <c r="G24901" s="135"/>
    </row>
    <row r="24902" spans="2:7" hidden="1">
      <c r="B24902" s="134"/>
      <c r="C24902" s="134"/>
      <c r="D24902" s="134"/>
      <c r="E24902" s="135"/>
      <c r="F24902" s="135"/>
      <c r="G24902" s="135"/>
    </row>
    <row r="24903" spans="2:7" hidden="1">
      <c r="B24903" s="134"/>
      <c r="C24903" s="134"/>
      <c r="D24903" s="134"/>
      <c r="E24903" s="135"/>
      <c r="F24903" s="135"/>
      <c r="G24903" s="135"/>
    </row>
    <row r="24904" spans="2:7" hidden="1">
      <c r="B24904" s="134"/>
      <c r="C24904" s="134"/>
      <c r="D24904" s="134"/>
      <c r="E24904" s="135"/>
      <c r="F24904" s="135"/>
      <c r="G24904" s="135"/>
    </row>
    <row r="24905" spans="2:7" hidden="1">
      <c r="B24905" s="134"/>
      <c r="C24905" s="134"/>
      <c r="D24905" s="134"/>
      <c r="E24905" s="135"/>
      <c r="F24905" s="135"/>
      <c r="G24905" s="135"/>
    </row>
    <row r="24906" spans="2:7" hidden="1">
      <c r="B24906" s="134"/>
      <c r="C24906" s="134"/>
      <c r="D24906" s="134"/>
      <c r="E24906" s="135"/>
      <c r="F24906" s="135"/>
      <c r="G24906" s="135"/>
    </row>
    <row r="24907" spans="2:7" hidden="1">
      <c r="B24907" s="134"/>
      <c r="C24907" s="134"/>
      <c r="D24907" s="134"/>
      <c r="E24907" s="135"/>
      <c r="F24907" s="135"/>
      <c r="G24907" s="135"/>
    </row>
    <row r="24908" spans="2:7" hidden="1">
      <c r="B24908" s="134"/>
      <c r="C24908" s="134"/>
      <c r="D24908" s="134"/>
      <c r="E24908" s="135"/>
      <c r="F24908" s="135"/>
      <c r="G24908" s="135"/>
    </row>
    <row r="24909" spans="2:7" hidden="1">
      <c r="B24909" s="134"/>
      <c r="C24909" s="134"/>
      <c r="D24909" s="134"/>
      <c r="E24909" s="135"/>
      <c r="F24909" s="135"/>
      <c r="G24909" s="135"/>
    </row>
    <row r="24910" spans="2:7" hidden="1">
      <c r="B24910" s="134"/>
      <c r="C24910" s="134"/>
      <c r="D24910" s="134"/>
      <c r="E24910" s="135"/>
      <c r="F24910" s="135"/>
      <c r="G24910" s="135"/>
    </row>
    <row r="24911" spans="2:7" hidden="1">
      <c r="B24911" s="134"/>
      <c r="C24911" s="134"/>
      <c r="D24911" s="134"/>
      <c r="E24911" s="135"/>
      <c r="F24911" s="135"/>
      <c r="G24911" s="135"/>
    </row>
    <row r="24912" spans="2:7" hidden="1">
      <c r="B24912" s="134"/>
      <c r="C24912" s="134"/>
      <c r="D24912" s="134"/>
      <c r="E24912" s="135"/>
      <c r="F24912" s="135"/>
      <c r="G24912" s="135"/>
    </row>
    <row r="24913" spans="2:7" hidden="1">
      <c r="B24913" s="134"/>
      <c r="C24913" s="134"/>
      <c r="D24913" s="134"/>
      <c r="E24913" s="135"/>
      <c r="F24913" s="135"/>
      <c r="G24913" s="135"/>
    </row>
    <row r="24914" spans="2:7" hidden="1">
      <c r="B24914" s="134"/>
      <c r="C24914" s="134"/>
      <c r="D24914" s="134"/>
      <c r="E24914" s="135"/>
      <c r="F24914" s="135"/>
      <c r="G24914" s="135"/>
    </row>
    <row r="24915" spans="2:7" hidden="1">
      <c r="B24915" s="134"/>
      <c r="C24915" s="134"/>
      <c r="D24915" s="134"/>
      <c r="E24915" s="135"/>
      <c r="F24915" s="135"/>
      <c r="G24915" s="135"/>
    </row>
    <row r="24916" spans="2:7" hidden="1">
      <c r="B24916" s="134"/>
      <c r="C24916" s="134"/>
      <c r="D24916" s="134"/>
      <c r="E24916" s="135"/>
      <c r="F24916" s="135"/>
      <c r="G24916" s="135"/>
    </row>
    <row r="24917" spans="2:7" hidden="1">
      <c r="B24917" s="134"/>
      <c r="C24917" s="134"/>
      <c r="D24917" s="134"/>
      <c r="E24917" s="135"/>
      <c r="F24917" s="135"/>
      <c r="G24917" s="135"/>
    </row>
    <row r="24918" spans="2:7" hidden="1">
      <c r="B24918" s="134"/>
      <c r="C24918" s="134"/>
      <c r="D24918" s="134"/>
      <c r="E24918" s="135"/>
      <c r="F24918" s="135"/>
      <c r="G24918" s="135"/>
    </row>
    <row r="24919" spans="2:7" hidden="1">
      <c r="B24919" s="134"/>
      <c r="C24919" s="134"/>
      <c r="D24919" s="134"/>
      <c r="E24919" s="135"/>
      <c r="F24919" s="135"/>
      <c r="G24919" s="135"/>
    </row>
    <row r="24920" spans="2:7" hidden="1">
      <c r="B24920" s="134"/>
      <c r="C24920" s="134"/>
      <c r="D24920" s="134"/>
      <c r="E24920" s="135"/>
      <c r="F24920" s="135"/>
      <c r="G24920" s="135"/>
    </row>
    <row r="24921" spans="2:7" hidden="1">
      <c r="B24921" s="134"/>
      <c r="C24921" s="134"/>
      <c r="D24921" s="134"/>
      <c r="E24921" s="135"/>
      <c r="F24921" s="135"/>
      <c r="G24921" s="135"/>
    </row>
    <row r="24922" spans="2:7" hidden="1">
      <c r="B24922" s="134"/>
      <c r="C24922" s="134"/>
      <c r="D24922" s="134"/>
      <c r="E24922" s="135"/>
      <c r="F24922" s="135"/>
      <c r="G24922" s="135"/>
    </row>
    <row r="24923" spans="2:7" hidden="1">
      <c r="B24923" s="134"/>
      <c r="C24923" s="134"/>
      <c r="D24923" s="134"/>
      <c r="E24923" s="135"/>
      <c r="F24923" s="135"/>
      <c r="G24923" s="135"/>
    </row>
    <row r="24924" spans="2:7" hidden="1">
      <c r="B24924" s="134"/>
      <c r="C24924" s="134"/>
      <c r="D24924" s="134"/>
      <c r="E24924" s="135"/>
      <c r="F24924" s="135"/>
      <c r="G24924" s="135"/>
    </row>
    <row r="24925" spans="2:7" hidden="1">
      <c r="B24925" s="134"/>
      <c r="C24925" s="134"/>
      <c r="D24925" s="134"/>
      <c r="E24925" s="135"/>
      <c r="F24925" s="135"/>
      <c r="G24925" s="135"/>
    </row>
    <row r="24926" spans="2:7" hidden="1">
      <c r="B24926" s="134"/>
      <c r="C24926" s="134"/>
      <c r="D24926" s="134"/>
      <c r="E24926" s="135"/>
      <c r="F24926" s="135"/>
      <c r="G24926" s="135"/>
    </row>
    <row r="24927" spans="2:7" hidden="1">
      <c r="B24927" s="134"/>
      <c r="C24927" s="134"/>
      <c r="D24927" s="134"/>
      <c r="E24927" s="135"/>
      <c r="F24927" s="135"/>
      <c r="G24927" s="135"/>
    </row>
    <row r="24928" spans="2:7" hidden="1">
      <c r="B24928" s="134"/>
      <c r="C24928" s="134"/>
      <c r="D24928" s="134"/>
      <c r="E24928" s="135"/>
      <c r="F24928" s="135"/>
      <c r="G24928" s="135"/>
    </row>
    <row r="24929" spans="2:7" hidden="1">
      <c r="B24929" s="134"/>
      <c r="C24929" s="134"/>
      <c r="D24929" s="134"/>
      <c r="E24929" s="135"/>
      <c r="F24929" s="135"/>
      <c r="G24929" s="135"/>
    </row>
    <row r="24930" spans="2:7" hidden="1">
      <c r="B24930" s="134"/>
      <c r="C24930" s="134"/>
      <c r="D24930" s="134"/>
      <c r="E24930" s="135"/>
      <c r="F24930" s="135"/>
      <c r="G24930" s="135"/>
    </row>
    <row r="24931" spans="2:7" hidden="1">
      <c r="B24931" s="134"/>
      <c r="C24931" s="134"/>
      <c r="D24931" s="134"/>
      <c r="E24931" s="135"/>
      <c r="F24931" s="135"/>
      <c r="G24931" s="135"/>
    </row>
    <row r="24932" spans="2:7" hidden="1">
      <c r="B24932" s="134"/>
      <c r="C24932" s="134"/>
      <c r="D24932" s="134"/>
      <c r="E24932" s="135"/>
      <c r="F24932" s="135"/>
      <c r="G24932" s="135"/>
    </row>
    <row r="24933" spans="2:7" hidden="1">
      <c r="B24933" s="134"/>
      <c r="C24933" s="134"/>
      <c r="D24933" s="134"/>
      <c r="E24933" s="135"/>
      <c r="F24933" s="135"/>
      <c r="G24933" s="135"/>
    </row>
    <row r="24934" spans="2:7" hidden="1">
      <c r="B24934" s="134"/>
      <c r="C24934" s="134"/>
      <c r="D24934" s="134"/>
      <c r="E24934" s="135"/>
      <c r="F24934" s="135"/>
      <c r="G24934" s="135"/>
    </row>
    <row r="24935" spans="2:7" hidden="1">
      <c r="B24935" s="134"/>
      <c r="C24935" s="134"/>
      <c r="D24935" s="134"/>
      <c r="E24935" s="135"/>
      <c r="F24935" s="135"/>
      <c r="G24935" s="135"/>
    </row>
    <row r="24936" spans="2:7" hidden="1">
      <c r="B24936" s="134"/>
      <c r="C24936" s="134"/>
      <c r="D24936" s="134"/>
      <c r="E24936" s="135"/>
      <c r="F24936" s="135"/>
      <c r="G24936" s="135"/>
    </row>
    <row r="24937" spans="2:7" hidden="1">
      <c r="B24937" s="134"/>
      <c r="C24937" s="134"/>
      <c r="D24937" s="134"/>
      <c r="E24937" s="135"/>
      <c r="F24937" s="135"/>
      <c r="G24937" s="135"/>
    </row>
    <row r="24938" spans="2:7" hidden="1">
      <c r="B24938" s="134"/>
      <c r="C24938" s="134"/>
      <c r="D24938" s="134"/>
      <c r="E24938" s="135"/>
      <c r="F24938" s="135"/>
      <c r="G24938" s="135"/>
    </row>
    <row r="24939" spans="2:7" hidden="1">
      <c r="B24939" s="134"/>
      <c r="C24939" s="134"/>
      <c r="D24939" s="134"/>
      <c r="E24939" s="135"/>
      <c r="F24939" s="135"/>
      <c r="G24939" s="135"/>
    </row>
    <row r="24940" spans="2:7" hidden="1">
      <c r="B24940" s="134"/>
      <c r="C24940" s="134"/>
      <c r="D24940" s="134"/>
      <c r="E24940" s="135"/>
      <c r="F24940" s="135"/>
      <c r="G24940" s="135"/>
    </row>
    <row r="24941" spans="2:7" hidden="1">
      <c r="B24941" s="134"/>
      <c r="C24941" s="134"/>
      <c r="D24941" s="134"/>
      <c r="E24941" s="135"/>
      <c r="F24941" s="135"/>
      <c r="G24941" s="135"/>
    </row>
    <row r="24942" spans="2:7" hidden="1">
      <c r="B24942" s="134"/>
      <c r="C24942" s="134"/>
      <c r="D24942" s="134"/>
      <c r="E24942" s="135"/>
      <c r="F24942" s="135"/>
      <c r="G24942" s="135"/>
    </row>
    <row r="24943" spans="2:7" hidden="1">
      <c r="B24943" s="134"/>
      <c r="C24943" s="134"/>
      <c r="D24943" s="134"/>
      <c r="E24943" s="135"/>
      <c r="F24943" s="135"/>
      <c r="G24943" s="135"/>
    </row>
    <row r="24944" spans="2:7" hidden="1">
      <c r="B24944" s="134"/>
      <c r="C24944" s="134"/>
      <c r="D24944" s="134"/>
      <c r="E24944" s="135"/>
      <c r="F24944" s="135"/>
      <c r="G24944" s="135"/>
    </row>
    <row r="24945" spans="2:7" hidden="1">
      <c r="B24945" s="134"/>
      <c r="C24945" s="134"/>
      <c r="D24945" s="134"/>
      <c r="E24945" s="135"/>
      <c r="F24945" s="135"/>
      <c r="G24945" s="135"/>
    </row>
    <row r="24946" spans="2:7" hidden="1">
      <c r="B24946" s="134"/>
      <c r="C24946" s="134"/>
      <c r="D24946" s="134"/>
      <c r="E24946" s="135"/>
      <c r="F24946" s="135"/>
      <c r="G24946" s="135"/>
    </row>
    <row r="24947" spans="2:7" hidden="1">
      <c r="B24947" s="134"/>
      <c r="C24947" s="134"/>
      <c r="D24947" s="134"/>
      <c r="E24947" s="135"/>
      <c r="F24947" s="135"/>
      <c r="G24947" s="135"/>
    </row>
    <row r="24948" spans="2:7" hidden="1">
      <c r="B24948" s="134"/>
      <c r="C24948" s="134"/>
      <c r="D24948" s="134"/>
      <c r="E24948" s="135"/>
      <c r="F24948" s="135"/>
      <c r="G24948" s="135"/>
    </row>
    <row r="24949" spans="2:7" hidden="1">
      <c r="B24949" s="134"/>
      <c r="C24949" s="134"/>
      <c r="D24949" s="134"/>
      <c r="E24949" s="135"/>
      <c r="F24949" s="135"/>
      <c r="G24949" s="135"/>
    </row>
    <row r="24950" spans="2:7" hidden="1">
      <c r="B24950" s="134"/>
      <c r="C24950" s="134"/>
      <c r="D24950" s="134"/>
      <c r="E24950" s="135"/>
      <c r="F24950" s="135"/>
      <c r="G24950" s="135"/>
    </row>
    <row r="24951" spans="2:7" hidden="1">
      <c r="B24951" s="134"/>
      <c r="C24951" s="134"/>
      <c r="D24951" s="134"/>
      <c r="E24951" s="135"/>
      <c r="F24951" s="135"/>
      <c r="G24951" s="135"/>
    </row>
    <row r="24952" spans="2:7" hidden="1">
      <c r="B24952" s="134"/>
      <c r="C24952" s="134"/>
      <c r="D24952" s="134"/>
      <c r="E24952" s="135"/>
      <c r="F24952" s="135"/>
      <c r="G24952" s="135"/>
    </row>
    <row r="24953" spans="2:7" hidden="1">
      <c r="B24953" s="134"/>
      <c r="C24953" s="134"/>
      <c r="D24953" s="134"/>
      <c r="E24953" s="135"/>
      <c r="F24953" s="135"/>
      <c r="G24953" s="135"/>
    </row>
    <row r="24954" spans="2:7" hidden="1">
      <c r="B24954" s="134"/>
      <c r="C24954" s="134"/>
      <c r="D24954" s="134"/>
      <c r="E24954" s="135"/>
      <c r="F24954" s="135"/>
      <c r="G24954" s="135"/>
    </row>
    <row r="24955" spans="2:7" hidden="1">
      <c r="B24955" s="134"/>
      <c r="C24955" s="134"/>
      <c r="D24955" s="134"/>
      <c r="E24955" s="135"/>
      <c r="F24955" s="135"/>
      <c r="G24955" s="135"/>
    </row>
    <row r="24956" spans="2:7" hidden="1">
      <c r="B24956" s="134"/>
      <c r="C24956" s="134"/>
      <c r="D24956" s="134"/>
      <c r="E24956" s="135"/>
      <c r="F24956" s="135"/>
      <c r="G24956" s="135"/>
    </row>
    <row r="24957" spans="2:7" hidden="1">
      <c r="B24957" s="134"/>
      <c r="C24957" s="134"/>
      <c r="D24957" s="134"/>
      <c r="E24957" s="135"/>
      <c r="F24957" s="135"/>
      <c r="G24957" s="135"/>
    </row>
    <row r="24958" spans="2:7" hidden="1">
      <c r="B24958" s="134"/>
      <c r="C24958" s="134"/>
      <c r="D24958" s="134"/>
      <c r="E24958" s="135"/>
      <c r="F24958" s="135"/>
      <c r="G24958" s="135"/>
    </row>
    <row r="24959" spans="2:7" hidden="1">
      <c r="B24959" s="134"/>
      <c r="C24959" s="134"/>
      <c r="D24959" s="134"/>
      <c r="E24959" s="135"/>
      <c r="F24959" s="135"/>
      <c r="G24959" s="135"/>
    </row>
    <row r="24960" spans="2:7" hidden="1">
      <c r="B24960" s="134"/>
      <c r="C24960" s="134"/>
      <c r="D24960" s="134"/>
      <c r="E24960" s="135"/>
      <c r="F24960" s="135"/>
      <c r="G24960" s="135"/>
    </row>
    <row r="24961" spans="2:7" hidden="1">
      <c r="B24961" s="134"/>
      <c r="C24961" s="134"/>
      <c r="D24961" s="134"/>
      <c r="E24961" s="135"/>
      <c r="F24961" s="135"/>
      <c r="G24961" s="135"/>
    </row>
    <row r="24962" spans="2:7" hidden="1">
      <c r="B24962" s="134"/>
      <c r="C24962" s="134"/>
      <c r="D24962" s="134"/>
      <c r="E24962" s="135"/>
      <c r="F24962" s="135"/>
      <c r="G24962" s="135"/>
    </row>
    <row r="24963" spans="2:7" hidden="1">
      <c r="B24963" s="134"/>
      <c r="C24963" s="134"/>
      <c r="D24963" s="134"/>
      <c r="E24963" s="135"/>
      <c r="F24963" s="135"/>
      <c r="G24963" s="135"/>
    </row>
    <row r="24964" spans="2:7" hidden="1">
      <c r="B24964" s="134"/>
      <c r="C24964" s="134"/>
      <c r="D24964" s="134"/>
      <c r="E24964" s="135"/>
      <c r="F24964" s="135"/>
      <c r="G24964" s="135"/>
    </row>
    <row r="24965" spans="2:7" hidden="1">
      <c r="B24965" s="134"/>
      <c r="C24965" s="134"/>
      <c r="D24965" s="134"/>
      <c r="E24965" s="135"/>
      <c r="F24965" s="135"/>
      <c r="G24965" s="135"/>
    </row>
    <row r="24966" spans="2:7" hidden="1">
      <c r="B24966" s="134"/>
      <c r="C24966" s="134"/>
      <c r="D24966" s="134"/>
      <c r="E24966" s="135"/>
      <c r="F24966" s="135"/>
      <c r="G24966" s="135"/>
    </row>
    <row r="24967" spans="2:7" hidden="1">
      <c r="B24967" s="134"/>
      <c r="C24967" s="134"/>
      <c r="D24967" s="134"/>
      <c r="E24967" s="135"/>
      <c r="F24967" s="135"/>
      <c r="G24967" s="135"/>
    </row>
    <row r="24968" spans="2:7" hidden="1">
      <c r="B24968" s="134"/>
      <c r="C24968" s="134"/>
      <c r="D24968" s="134"/>
      <c r="E24968" s="135"/>
      <c r="F24968" s="135"/>
      <c r="G24968" s="135"/>
    </row>
    <row r="24969" spans="2:7" hidden="1">
      <c r="B24969" s="134"/>
      <c r="C24969" s="134"/>
      <c r="D24969" s="134"/>
      <c r="E24969" s="135"/>
      <c r="F24969" s="135"/>
      <c r="G24969" s="135"/>
    </row>
    <row r="24970" spans="2:7" hidden="1">
      <c r="B24970" s="134"/>
      <c r="C24970" s="134"/>
      <c r="D24970" s="134"/>
      <c r="E24970" s="135"/>
      <c r="F24970" s="135"/>
      <c r="G24970" s="135"/>
    </row>
    <row r="24971" spans="2:7" hidden="1">
      <c r="B24971" s="134"/>
      <c r="C24971" s="134"/>
      <c r="D24971" s="134"/>
      <c r="E24971" s="135"/>
      <c r="F24971" s="135"/>
      <c r="G24971" s="135"/>
    </row>
    <row r="24972" spans="2:7" hidden="1">
      <c r="B24972" s="134"/>
      <c r="C24972" s="134"/>
      <c r="D24972" s="134"/>
      <c r="E24972" s="135"/>
      <c r="F24972" s="135"/>
      <c r="G24972" s="135"/>
    </row>
    <row r="24973" spans="2:7" hidden="1">
      <c r="B24973" s="134"/>
      <c r="C24973" s="134"/>
      <c r="D24973" s="134"/>
      <c r="E24973" s="135"/>
      <c r="F24973" s="135"/>
      <c r="G24973" s="135"/>
    </row>
    <row r="24974" spans="2:7" hidden="1">
      <c r="B24974" s="134"/>
      <c r="C24974" s="134"/>
      <c r="D24974" s="134"/>
      <c r="E24974" s="135"/>
      <c r="F24974" s="135"/>
      <c r="G24974" s="135"/>
    </row>
    <row r="24975" spans="2:7" hidden="1">
      <c r="B24975" s="134"/>
      <c r="C24975" s="134"/>
      <c r="D24975" s="134"/>
      <c r="E24975" s="135"/>
      <c r="F24975" s="135"/>
      <c r="G24975" s="135"/>
    </row>
    <row r="24976" spans="2:7" hidden="1">
      <c r="B24976" s="134"/>
      <c r="C24976" s="134"/>
      <c r="D24976" s="134"/>
      <c r="E24976" s="135"/>
      <c r="F24976" s="135"/>
      <c r="G24976" s="135"/>
    </row>
    <row r="24977" spans="2:7" hidden="1">
      <c r="B24977" s="134"/>
      <c r="C24977" s="134"/>
      <c r="D24977" s="134"/>
      <c r="E24977" s="135"/>
      <c r="F24977" s="135"/>
      <c r="G24977" s="135"/>
    </row>
    <row r="24978" spans="2:7" hidden="1">
      <c r="B24978" s="134"/>
      <c r="C24978" s="134"/>
      <c r="D24978" s="134"/>
      <c r="E24978" s="135"/>
      <c r="F24978" s="135"/>
      <c r="G24978" s="135"/>
    </row>
    <row r="24979" spans="2:7" hidden="1">
      <c r="B24979" s="134"/>
      <c r="C24979" s="134"/>
      <c r="D24979" s="134"/>
      <c r="E24979" s="135"/>
      <c r="F24979" s="135"/>
      <c r="G24979" s="135"/>
    </row>
    <row r="24980" spans="2:7" hidden="1">
      <c r="B24980" s="134"/>
      <c r="C24980" s="134"/>
      <c r="D24980" s="134"/>
      <c r="E24980" s="135"/>
      <c r="F24980" s="135"/>
      <c r="G24980" s="135"/>
    </row>
    <row r="24981" spans="2:7" hidden="1">
      <c r="B24981" s="134"/>
      <c r="C24981" s="134"/>
      <c r="D24981" s="134"/>
      <c r="E24981" s="135"/>
      <c r="F24981" s="135"/>
      <c r="G24981" s="135"/>
    </row>
    <row r="24982" spans="2:7" hidden="1">
      <c r="B24982" s="134"/>
      <c r="C24982" s="134"/>
      <c r="D24982" s="134"/>
      <c r="E24982" s="135"/>
      <c r="F24982" s="135"/>
      <c r="G24982" s="135"/>
    </row>
    <row r="24983" spans="2:7" hidden="1">
      <c r="B24983" s="134"/>
      <c r="C24983" s="134"/>
      <c r="D24983" s="134"/>
      <c r="E24983" s="135"/>
      <c r="F24983" s="135"/>
      <c r="G24983" s="135"/>
    </row>
    <row r="24984" spans="2:7" hidden="1">
      <c r="B24984" s="134"/>
      <c r="C24984" s="134"/>
      <c r="D24984" s="134"/>
      <c r="E24984" s="135"/>
      <c r="F24984" s="135"/>
      <c r="G24984" s="135"/>
    </row>
    <row r="24985" spans="2:7" hidden="1">
      <c r="B24985" s="134"/>
      <c r="C24985" s="134"/>
      <c r="D24985" s="134"/>
      <c r="E24985" s="135"/>
      <c r="F24985" s="135"/>
      <c r="G24985" s="135"/>
    </row>
    <row r="24986" spans="2:7" hidden="1">
      <c r="B24986" s="134"/>
      <c r="C24986" s="134"/>
      <c r="D24986" s="134"/>
      <c r="E24986" s="135"/>
      <c r="F24986" s="135"/>
      <c r="G24986" s="135"/>
    </row>
    <row r="24987" spans="2:7" hidden="1">
      <c r="B24987" s="134"/>
      <c r="C24987" s="134"/>
      <c r="D24987" s="134"/>
      <c r="E24987" s="135"/>
      <c r="F24987" s="135"/>
      <c r="G24987" s="135"/>
    </row>
    <row r="24988" spans="2:7" hidden="1">
      <c r="B24988" s="134"/>
      <c r="C24988" s="134"/>
      <c r="D24988" s="134"/>
      <c r="E24988" s="135"/>
      <c r="F24988" s="135"/>
      <c r="G24988" s="135"/>
    </row>
    <row r="24989" spans="2:7" hidden="1">
      <c r="B24989" s="134"/>
      <c r="C24989" s="134"/>
      <c r="D24989" s="134"/>
      <c r="E24989" s="135"/>
      <c r="F24989" s="135"/>
      <c r="G24989" s="135"/>
    </row>
    <row r="24990" spans="2:7" hidden="1">
      <c r="B24990" s="134"/>
      <c r="C24990" s="134"/>
      <c r="D24990" s="134"/>
      <c r="E24990" s="135"/>
      <c r="F24990" s="135"/>
      <c r="G24990" s="135"/>
    </row>
    <row r="24991" spans="2:7" hidden="1">
      <c r="B24991" s="134"/>
      <c r="C24991" s="134"/>
      <c r="D24991" s="134"/>
      <c r="E24991" s="135"/>
      <c r="F24991" s="135"/>
      <c r="G24991" s="135"/>
    </row>
    <row r="24992" spans="2:7" hidden="1">
      <c r="B24992" s="134"/>
      <c r="C24992" s="134"/>
      <c r="D24992" s="134"/>
      <c r="E24992" s="135"/>
      <c r="F24992" s="135"/>
      <c r="G24992" s="135"/>
    </row>
    <row r="24993" spans="2:7" hidden="1">
      <c r="B24993" s="134"/>
      <c r="C24993" s="134"/>
      <c r="D24993" s="134"/>
      <c r="E24993" s="135"/>
      <c r="F24993" s="135"/>
      <c r="G24993" s="135"/>
    </row>
    <row r="24994" spans="2:7" hidden="1">
      <c r="B24994" s="134"/>
      <c r="C24994" s="134"/>
      <c r="D24994" s="134"/>
      <c r="E24994" s="135"/>
      <c r="F24994" s="135"/>
      <c r="G24994" s="135"/>
    </row>
    <row r="24995" spans="2:7" hidden="1">
      <c r="B24995" s="134"/>
      <c r="C24995" s="134"/>
      <c r="D24995" s="134"/>
      <c r="E24995" s="135"/>
      <c r="F24995" s="135"/>
      <c r="G24995" s="135"/>
    </row>
    <row r="24996" spans="2:7" hidden="1">
      <c r="B24996" s="134"/>
      <c r="C24996" s="134"/>
      <c r="D24996" s="134"/>
      <c r="E24996" s="135"/>
      <c r="F24996" s="135"/>
      <c r="G24996" s="135"/>
    </row>
    <row r="24997" spans="2:7" hidden="1">
      <c r="B24997" s="134"/>
      <c r="C24997" s="134"/>
      <c r="D24997" s="134"/>
      <c r="E24997" s="135"/>
      <c r="F24997" s="135"/>
      <c r="G24997" s="135"/>
    </row>
    <row r="24998" spans="2:7" hidden="1">
      <c r="B24998" s="134"/>
      <c r="C24998" s="134"/>
      <c r="D24998" s="134"/>
      <c r="E24998" s="135"/>
      <c r="F24998" s="135"/>
      <c r="G24998" s="135"/>
    </row>
    <row r="24999" spans="2:7" hidden="1">
      <c r="B24999" s="134"/>
      <c r="C24999" s="134"/>
      <c r="D24999" s="134"/>
      <c r="E24999" s="135"/>
      <c r="F24999" s="135"/>
      <c r="G24999" s="135"/>
    </row>
    <row r="25000" spans="2:7" hidden="1">
      <c r="B25000" s="134"/>
      <c r="C25000" s="134"/>
      <c r="D25000" s="134"/>
      <c r="E25000" s="135"/>
      <c r="F25000" s="135"/>
      <c r="G25000" s="135"/>
    </row>
    <row r="25001" spans="2:7" hidden="1">
      <c r="B25001" s="134"/>
      <c r="C25001" s="134"/>
      <c r="D25001" s="134"/>
      <c r="E25001" s="135"/>
      <c r="F25001" s="135"/>
      <c r="G25001" s="135"/>
    </row>
    <row r="25002" spans="2:7" hidden="1">
      <c r="B25002" s="134"/>
      <c r="C25002" s="134"/>
      <c r="D25002" s="134"/>
      <c r="E25002" s="135"/>
      <c r="F25002" s="135"/>
      <c r="G25002" s="135"/>
    </row>
    <row r="25003" spans="2:7" hidden="1">
      <c r="B25003" s="134"/>
      <c r="C25003" s="134"/>
      <c r="D25003" s="134"/>
      <c r="E25003" s="135"/>
      <c r="F25003" s="135"/>
      <c r="G25003" s="135"/>
    </row>
    <row r="25004" spans="2:7" hidden="1">
      <c r="B25004" s="134"/>
      <c r="C25004" s="134"/>
      <c r="D25004" s="134"/>
      <c r="E25004" s="135"/>
      <c r="F25004" s="135"/>
      <c r="G25004" s="135"/>
    </row>
    <row r="25005" spans="2:7" hidden="1">
      <c r="B25005" s="134"/>
      <c r="C25005" s="134"/>
      <c r="D25005" s="134"/>
      <c r="E25005" s="135"/>
      <c r="F25005" s="135"/>
      <c r="G25005" s="135"/>
    </row>
    <row r="25006" spans="2:7" hidden="1">
      <c r="B25006" s="134"/>
      <c r="C25006" s="134"/>
      <c r="D25006" s="134"/>
      <c r="E25006" s="135"/>
      <c r="F25006" s="135"/>
      <c r="G25006" s="135"/>
    </row>
    <row r="25007" spans="2:7" hidden="1">
      <c r="B25007" s="134"/>
      <c r="C25007" s="134"/>
      <c r="D25007" s="134"/>
      <c r="E25007" s="135"/>
      <c r="F25007" s="135"/>
      <c r="G25007" s="135"/>
    </row>
    <row r="25008" spans="2:7" hidden="1">
      <c r="B25008" s="134"/>
      <c r="C25008" s="134"/>
      <c r="D25008" s="134"/>
      <c r="E25008" s="135"/>
      <c r="F25008" s="135"/>
      <c r="G25008" s="135"/>
    </row>
    <row r="25009" spans="2:7" hidden="1">
      <c r="B25009" s="134"/>
      <c r="C25009" s="134"/>
      <c r="D25009" s="134"/>
      <c r="E25009" s="135"/>
      <c r="F25009" s="135"/>
      <c r="G25009" s="135"/>
    </row>
    <row r="25010" spans="2:7" hidden="1">
      <c r="B25010" s="134"/>
      <c r="C25010" s="134"/>
      <c r="D25010" s="134"/>
      <c r="E25010" s="135"/>
      <c r="F25010" s="135"/>
      <c r="G25010" s="135"/>
    </row>
    <row r="25011" spans="2:7" hidden="1">
      <c r="B25011" s="134"/>
      <c r="C25011" s="134"/>
      <c r="D25011" s="134"/>
      <c r="E25011" s="135"/>
      <c r="F25011" s="135"/>
      <c r="G25011" s="135"/>
    </row>
    <row r="25012" spans="2:7" hidden="1">
      <c r="B25012" s="134"/>
      <c r="C25012" s="134"/>
      <c r="D25012" s="134"/>
      <c r="E25012" s="135"/>
      <c r="F25012" s="135"/>
      <c r="G25012" s="135"/>
    </row>
    <row r="25013" spans="2:7" hidden="1">
      <c r="B25013" s="134"/>
      <c r="C25013" s="134"/>
      <c r="D25013" s="134"/>
      <c r="E25013" s="135"/>
      <c r="F25013" s="135"/>
      <c r="G25013" s="135"/>
    </row>
    <row r="25014" spans="2:7" hidden="1">
      <c r="B25014" s="134"/>
      <c r="C25014" s="134"/>
      <c r="D25014" s="134"/>
      <c r="E25014" s="135"/>
      <c r="F25014" s="135"/>
      <c r="G25014" s="135"/>
    </row>
    <row r="25015" spans="2:7" hidden="1">
      <c r="B25015" s="134"/>
      <c r="C25015" s="134"/>
      <c r="D25015" s="134"/>
      <c r="E25015" s="135"/>
      <c r="F25015" s="135"/>
      <c r="G25015" s="135"/>
    </row>
    <row r="25016" spans="2:7" hidden="1">
      <c r="B25016" s="134"/>
      <c r="C25016" s="134"/>
      <c r="D25016" s="134"/>
      <c r="E25016" s="135"/>
      <c r="F25016" s="135"/>
      <c r="G25016" s="135"/>
    </row>
    <row r="25017" spans="2:7" hidden="1">
      <c r="B25017" s="134"/>
      <c r="C25017" s="134"/>
      <c r="D25017" s="134"/>
      <c r="E25017" s="135"/>
      <c r="F25017" s="135"/>
      <c r="G25017" s="135"/>
    </row>
    <row r="25018" spans="2:7" hidden="1">
      <c r="B25018" s="134"/>
      <c r="C25018" s="134"/>
      <c r="D25018" s="134"/>
      <c r="E25018" s="135"/>
      <c r="F25018" s="135"/>
      <c r="G25018" s="135"/>
    </row>
    <row r="25019" spans="2:7" hidden="1">
      <c r="B25019" s="134"/>
      <c r="C25019" s="134"/>
      <c r="D25019" s="134"/>
      <c r="E25019" s="135"/>
      <c r="F25019" s="135"/>
      <c r="G25019" s="135"/>
    </row>
    <row r="25020" spans="2:7" hidden="1">
      <c r="B25020" s="134"/>
      <c r="C25020" s="134"/>
      <c r="D25020" s="134"/>
      <c r="E25020" s="135"/>
      <c r="F25020" s="135"/>
      <c r="G25020" s="135"/>
    </row>
    <row r="25021" spans="2:7" hidden="1">
      <c r="B25021" s="134"/>
      <c r="C25021" s="134"/>
      <c r="D25021" s="134"/>
      <c r="E25021" s="135"/>
      <c r="F25021" s="135"/>
      <c r="G25021" s="135"/>
    </row>
    <row r="25022" spans="2:7" hidden="1">
      <c r="B25022" s="134"/>
      <c r="C25022" s="134"/>
      <c r="D25022" s="134"/>
      <c r="E25022" s="135"/>
      <c r="F25022" s="135"/>
      <c r="G25022" s="135"/>
    </row>
    <row r="25023" spans="2:7" hidden="1">
      <c r="B25023" s="134"/>
      <c r="C25023" s="134"/>
      <c r="D25023" s="134"/>
      <c r="E25023" s="135"/>
      <c r="F25023" s="135"/>
      <c r="G25023" s="135"/>
    </row>
    <row r="25024" spans="2:7" hidden="1">
      <c r="B25024" s="134"/>
      <c r="C25024" s="134"/>
      <c r="D25024" s="134"/>
      <c r="E25024" s="135"/>
      <c r="F25024" s="135"/>
      <c r="G25024" s="135"/>
    </row>
    <row r="25025" spans="2:7" hidden="1">
      <c r="B25025" s="134"/>
      <c r="C25025" s="134"/>
      <c r="D25025" s="134"/>
      <c r="E25025" s="135"/>
      <c r="F25025" s="135"/>
      <c r="G25025" s="135"/>
    </row>
    <row r="25026" spans="2:7" hidden="1">
      <c r="B25026" s="134"/>
      <c r="C25026" s="134"/>
      <c r="D25026" s="134"/>
      <c r="E25026" s="135"/>
      <c r="F25026" s="135"/>
      <c r="G25026" s="135"/>
    </row>
    <row r="25027" spans="2:7" hidden="1">
      <c r="B25027" s="134"/>
      <c r="C25027" s="134"/>
      <c r="D25027" s="134"/>
      <c r="E25027" s="135"/>
      <c r="F25027" s="135"/>
      <c r="G25027" s="135"/>
    </row>
    <row r="25028" spans="2:7" hidden="1">
      <c r="B25028" s="134"/>
      <c r="C25028" s="134"/>
      <c r="D25028" s="134"/>
      <c r="E25028" s="135"/>
      <c r="F25028" s="135"/>
      <c r="G25028" s="135"/>
    </row>
    <row r="25029" spans="2:7" hidden="1">
      <c r="B25029" s="134"/>
      <c r="C25029" s="134"/>
      <c r="D25029" s="134"/>
      <c r="E25029" s="135"/>
      <c r="F25029" s="135"/>
      <c r="G25029" s="135"/>
    </row>
    <row r="25030" spans="2:7" hidden="1">
      <c r="B25030" s="134"/>
      <c r="C25030" s="134"/>
      <c r="D25030" s="134"/>
      <c r="E25030" s="135"/>
      <c r="F25030" s="135"/>
      <c r="G25030" s="135"/>
    </row>
    <row r="25031" spans="2:7" hidden="1">
      <c r="B25031" s="134"/>
      <c r="C25031" s="134"/>
      <c r="D25031" s="134"/>
      <c r="E25031" s="135"/>
      <c r="F25031" s="135"/>
      <c r="G25031" s="135"/>
    </row>
    <row r="25032" spans="2:7" hidden="1">
      <c r="B25032" s="134"/>
      <c r="C25032" s="134"/>
      <c r="D25032" s="134"/>
      <c r="E25032" s="135"/>
      <c r="F25032" s="135"/>
      <c r="G25032" s="135"/>
    </row>
    <row r="25033" spans="2:7" hidden="1">
      <c r="B25033" s="134"/>
      <c r="C25033" s="134"/>
      <c r="D25033" s="134"/>
      <c r="E25033" s="135"/>
      <c r="F25033" s="135"/>
      <c r="G25033" s="135"/>
    </row>
    <row r="25034" spans="2:7" hidden="1">
      <c r="B25034" s="134"/>
      <c r="C25034" s="134"/>
      <c r="D25034" s="134"/>
      <c r="E25034" s="135"/>
      <c r="F25034" s="135"/>
      <c r="G25034" s="135"/>
    </row>
    <row r="25035" spans="2:7" hidden="1">
      <c r="B25035" s="134"/>
      <c r="C25035" s="134"/>
      <c r="D25035" s="134"/>
      <c r="E25035" s="135"/>
      <c r="F25035" s="135"/>
      <c r="G25035" s="135"/>
    </row>
    <row r="25036" spans="2:7" hidden="1">
      <c r="B25036" s="134"/>
      <c r="C25036" s="134"/>
      <c r="D25036" s="134"/>
      <c r="E25036" s="135"/>
      <c r="F25036" s="135"/>
      <c r="G25036" s="135"/>
    </row>
    <row r="25037" spans="2:7" hidden="1">
      <c r="B25037" s="134"/>
      <c r="C25037" s="134"/>
      <c r="D25037" s="134"/>
      <c r="E25037" s="135"/>
      <c r="F25037" s="135"/>
      <c r="G25037" s="135"/>
    </row>
    <row r="25038" spans="2:7" hidden="1">
      <c r="B25038" s="134"/>
      <c r="C25038" s="134"/>
      <c r="D25038" s="134"/>
      <c r="E25038" s="135"/>
      <c r="F25038" s="135"/>
      <c r="G25038" s="135"/>
    </row>
    <row r="25039" spans="2:7" hidden="1">
      <c r="B25039" s="134"/>
      <c r="C25039" s="134"/>
      <c r="D25039" s="134"/>
      <c r="E25039" s="135"/>
      <c r="F25039" s="135"/>
      <c r="G25039" s="135"/>
    </row>
    <row r="25040" spans="2:7" hidden="1">
      <c r="B25040" s="134"/>
      <c r="C25040" s="134"/>
      <c r="D25040" s="134"/>
      <c r="E25040" s="135"/>
      <c r="F25040" s="135"/>
      <c r="G25040" s="135"/>
    </row>
    <row r="25041" spans="2:7" hidden="1">
      <c r="B25041" s="134"/>
      <c r="C25041" s="134"/>
      <c r="D25041" s="134"/>
      <c r="E25041" s="135"/>
      <c r="F25041" s="135"/>
      <c r="G25041" s="135"/>
    </row>
    <row r="25042" spans="2:7" hidden="1">
      <c r="B25042" s="134"/>
      <c r="C25042" s="134"/>
      <c r="D25042" s="134"/>
      <c r="E25042" s="135"/>
      <c r="F25042" s="135"/>
      <c r="G25042" s="135"/>
    </row>
    <row r="25043" spans="2:7" hidden="1">
      <c r="B25043" s="134"/>
      <c r="C25043" s="134"/>
      <c r="D25043" s="134"/>
      <c r="E25043" s="135"/>
      <c r="F25043" s="135"/>
      <c r="G25043" s="135"/>
    </row>
    <row r="25044" spans="2:7" hidden="1">
      <c r="B25044" s="134"/>
      <c r="C25044" s="134"/>
      <c r="D25044" s="134"/>
      <c r="E25044" s="135"/>
      <c r="F25044" s="135"/>
      <c r="G25044" s="135"/>
    </row>
    <row r="25045" spans="2:7" hidden="1">
      <c r="B25045" s="134"/>
      <c r="C25045" s="134"/>
      <c r="D25045" s="134"/>
      <c r="E25045" s="135"/>
      <c r="F25045" s="135"/>
      <c r="G25045" s="135"/>
    </row>
    <row r="25046" spans="2:7" hidden="1">
      <c r="B25046" s="134"/>
      <c r="C25046" s="134"/>
      <c r="D25046" s="134"/>
      <c r="E25046" s="135"/>
      <c r="F25046" s="135"/>
      <c r="G25046" s="135"/>
    </row>
    <row r="25047" spans="2:7" hidden="1">
      <c r="B25047" s="134"/>
      <c r="C25047" s="134"/>
      <c r="D25047" s="134"/>
      <c r="E25047" s="135"/>
      <c r="F25047" s="135"/>
      <c r="G25047" s="135"/>
    </row>
    <row r="25048" spans="2:7" hidden="1">
      <c r="B25048" s="134"/>
      <c r="C25048" s="134"/>
      <c r="D25048" s="134"/>
      <c r="E25048" s="135"/>
      <c r="F25048" s="135"/>
      <c r="G25048" s="135"/>
    </row>
    <row r="25049" spans="2:7" hidden="1">
      <c r="B25049" s="134"/>
      <c r="C25049" s="134"/>
      <c r="D25049" s="134"/>
      <c r="E25049" s="135"/>
      <c r="F25049" s="135"/>
      <c r="G25049" s="135"/>
    </row>
    <row r="25050" spans="2:7" hidden="1">
      <c r="B25050" s="134"/>
      <c r="C25050" s="134"/>
      <c r="D25050" s="134"/>
      <c r="E25050" s="135"/>
      <c r="F25050" s="135"/>
      <c r="G25050" s="135"/>
    </row>
    <row r="25051" spans="2:7" hidden="1">
      <c r="B25051" s="134"/>
      <c r="C25051" s="134"/>
      <c r="D25051" s="134"/>
      <c r="E25051" s="135"/>
      <c r="F25051" s="135"/>
      <c r="G25051" s="135"/>
    </row>
    <row r="25052" spans="2:7" hidden="1">
      <c r="B25052" s="134"/>
      <c r="C25052" s="134"/>
      <c r="D25052" s="134"/>
      <c r="E25052" s="135"/>
      <c r="F25052" s="135"/>
      <c r="G25052" s="135"/>
    </row>
    <row r="25053" spans="2:7" hidden="1">
      <c r="B25053" s="134"/>
      <c r="C25053" s="134"/>
      <c r="D25053" s="134"/>
      <c r="E25053" s="135"/>
      <c r="F25053" s="135"/>
      <c r="G25053" s="135"/>
    </row>
    <row r="25054" spans="2:7" hidden="1">
      <c r="B25054" s="134"/>
      <c r="C25054" s="134"/>
      <c r="D25054" s="134"/>
      <c r="E25054" s="135"/>
      <c r="F25054" s="135"/>
      <c r="G25054" s="135"/>
    </row>
    <row r="25055" spans="2:7" hidden="1">
      <c r="B25055" s="134"/>
      <c r="C25055" s="134"/>
      <c r="D25055" s="134"/>
      <c r="E25055" s="135"/>
      <c r="F25055" s="135"/>
      <c r="G25055" s="135"/>
    </row>
    <row r="25056" spans="2:7" hidden="1">
      <c r="B25056" s="134"/>
      <c r="C25056" s="134"/>
      <c r="D25056" s="134"/>
      <c r="E25056" s="135"/>
      <c r="F25056" s="135"/>
      <c r="G25056" s="135"/>
    </row>
    <row r="25057" spans="2:7" hidden="1">
      <c r="B25057" s="134"/>
      <c r="C25057" s="134"/>
      <c r="D25057" s="134"/>
      <c r="E25057" s="135"/>
      <c r="F25057" s="135"/>
      <c r="G25057" s="135"/>
    </row>
    <row r="25058" spans="2:7" hidden="1">
      <c r="B25058" s="134"/>
      <c r="C25058" s="134"/>
      <c r="D25058" s="134"/>
      <c r="E25058" s="135"/>
      <c r="F25058" s="135"/>
      <c r="G25058" s="135"/>
    </row>
    <row r="25059" spans="2:7" hidden="1">
      <c r="B25059" s="134"/>
      <c r="C25059" s="134"/>
      <c r="D25059" s="134"/>
      <c r="E25059" s="135"/>
      <c r="F25059" s="135"/>
      <c r="G25059" s="135"/>
    </row>
    <row r="25060" spans="2:7" hidden="1">
      <c r="B25060" s="134"/>
      <c r="C25060" s="134"/>
      <c r="D25060" s="134"/>
      <c r="E25060" s="135"/>
      <c r="F25060" s="135"/>
      <c r="G25060" s="135"/>
    </row>
    <row r="25061" spans="2:7" hidden="1">
      <c r="B25061" s="134"/>
      <c r="C25061" s="134"/>
      <c r="D25061" s="134"/>
      <c r="E25061" s="135"/>
      <c r="F25061" s="135"/>
      <c r="G25061" s="135"/>
    </row>
    <row r="25062" spans="2:7" hidden="1">
      <c r="B25062" s="134"/>
      <c r="C25062" s="134"/>
      <c r="D25062" s="134"/>
      <c r="E25062" s="135"/>
      <c r="F25062" s="135"/>
      <c r="G25062" s="135"/>
    </row>
    <row r="25063" spans="2:7" hidden="1">
      <c r="B25063" s="134"/>
      <c r="C25063" s="134"/>
      <c r="D25063" s="134"/>
      <c r="E25063" s="135"/>
      <c r="F25063" s="135"/>
      <c r="G25063" s="135"/>
    </row>
    <row r="25064" spans="2:7" hidden="1">
      <c r="B25064" s="134"/>
      <c r="C25064" s="134"/>
      <c r="D25064" s="134"/>
      <c r="E25064" s="135"/>
      <c r="F25064" s="135"/>
      <c r="G25064" s="135"/>
    </row>
    <row r="25065" spans="2:7" hidden="1">
      <c r="B25065" s="134"/>
      <c r="C25065" s="134"/>
      <c r="D25065" s="134"/>
      <c r="E25065" s="135"/>
      <c r="F25065" s="135"/>
      <c r="G25065" s="135"/>
    </row>
    <row r="25066" spans="2:7" hidden="1">
      <c r="B25066" s="134"/>
      <c r="C25066" s="134"/>
      <c r="D25066" s="134"/>
      <c r="E25066" s="135"/>
      <c r="F25066" s="135"/>
      <c r="G25066" s="135"/>
    </row>
    <row r="25067" spans="2:7" hidden="1">
      <c r="B25067" s="134"/>
      <c r="C25067" s="134"/>
      <c r="D25067" s="134"/>
      <c r="E25067" s="135"/>
      <c r="F25067" s="135"/>
      <c r="G25067" s="135"/>
    </row>
    <row r="25068" spans="2:7" hidden="1">
      <c r="B25068" s="134"/>
      <c r="C25068" s="134"/>
      <c r="D25068" s="134"/>
      <c r="E25068" s="135"/>
      <c r="F25068" s="135"/>
      <c r="G25068" s="135"/>
    </row>
    <row r="25069" spans="2:7" hidden="1">
      <c r="B25069" s="134"/>
      <c r="C25069" s="134"/>
      <c r="D25069" s="134"/>
      <c r="E25069" s="135"/>
      <c r="F25069" s="135"/>
      <c r="G25069" s="135"/>
    </row>
    <row r="25070" spans="2:7" hidden="1">
      <c r="B25070" s="134"/>
      <c r="C25070" s="134"/>
      <c r="D25070" s="134"/>
      <c r="E25070" s="135"/>
      <c r="F25070" s="135"/>
      <c r="G25070" s="135"/>
    </row>
    <row r="25071" spans="2:7" hidden="1">
      <c r="B25071" s="134"/>
      <c r="C25071" s="134"/>
      <c r="D25071" s="134"/>
      <c r="E25071" s="135"/>
      <c r="F25071" s="135"/>
      <c r="G25071" s="135"/>
    </row>
    <row r="25072" spans="2:7" hidden="1">
      <c r="B25072" s="134"/>
      <c r="C25072" s="134"/>
      <c r="D25072" s="134"/>
      <c r="E25072" s="135"/>
      <c r="F25072" s="135"/>
      <c r="G25072" s="135"/>
    </row>
    <row r="25073" spans="2:7" hidden="1">
      <c r="B25073" s="134"/>
      <c r="C25073" s="134"/>
      <c r="D25073" s="134"/>
      <c r="E25073" s="135"/>
      <c r="F25073" s="135"/>
      <c r="G25073" s="135"/>
    </row>
    <row r="25074" spans="2:7" hidden="1">
      <c r="B25074" s="134"/>
      <c r="C25074" s="134"/>
      <c r="D25074" s="134"/>
      <c r="E25074" s="135"/>
      <c r="F25074" s="135"/>
      <c r="G25074" s="135"/>
    </row>
    <row r="25075" spans="2:7" hidden="1">
      <c r="B25075" s="134"/>
      <c r="C25075" s="134"/>
      <c r="D25075" s="134"/>
      <c r="E25075" s="135"/>
      <c r="F25075" s="135"/>
      <c r="G25075" s="135"/>
    </row>
    <row r="25076" spans="2:7" hidden="1">
      <c r="B25076" s="134"/>
      <c r="C25076" s="134"/>
      <c r="D25076" s="134"/>
      <c r="E25076" s="135"/>
      <c r="F25076" s="135"/>
      <c r="G25076" s="135"/>
    </row>
    <row r="25077" spans="2:7" hidden="1">
      <c r="B25077" s="134"/>
      <c r="C25077" s="134"/>
      <c r="D25077" s="134"/>
      <c r="E25077" s="135"/>
      <c r="F25077" s="135"/>
      <c r="G25077" s="135"/>
    </row>
    <row r="25078" spans="2:7" hidden="1">
      <c r="B25078" s="134"/>
      <c r="C25078" s="134"/>
      <c r="D25078" s="134"/>
      <c r="E25078" s="135"/>
      <c r="F25078" s="135"/>
      <c r="G25078" s="135"/>
    </row>
    <row r="25079" spans="2:7" hidden="1">
      <c r="B25079" s="134"/>
      <c r="C25079" s="134"/>
      <c r="D25079" s="134"/>
      <c r="E25079" s="135"/>
      <c r="F25079" s="135"/>
      <c r="G25079" s="135"/>
    </row>
    <row r="25080" spans="2:7" hidden="1">
      <c r="B25080" s="134"/>
      <c r="C25080" s="134"/>
      <c r="D25080" s="134"/>
      <c r="E25080" s="135"/>
      <c r="F25080" s="135"/>
      <c r="G25080" s="135"/>
    </row>
    <row r="25081" spans="2:7" hidden="1">
      <c r="B25081" s="134"/>
      <c r="C25081" s="134"/>
      <c r="D25081" s="134"/>
      <c r="E25081" s="135"/>
      <c r="F25081" s="135"/>
      <c r="G25081" s="135"/>
    </row>
    <row r="25082" spans="2:7" hidden="1">
      <c r="B25082" s="134"/>
      <c r="C25082" s="134"/>
      <c r="D25082" s="134"/>
      <c r="E25082" s="135"/>
      <c r="F25082" s="135"/>
      <c r="G25082" s="135"/>
    </row>
    <row r="25083" spans="2:7" hidden="1">
      <c r="B25083" s="134"/>
      <c r="C25083" s="134"/>
      <c r="D25083" s="134"/>
      <c r="E25083" s="135"/>
      <c r="F25083" s="135"/>
      <c r="G25083" s="135"/>
    </row>
    <row r="25084" spans="2:7" hidden="1">
      <c r="B25084" s="134"/>
      <c r="C25084" s="134"/>
      <c r="D25084" s="134"/>
      <c r="E25084" s="135"/>
      <c r="F25084" s="135"/>
      <c r="G25084" s="135"/>
    </row>
    <row r="25085" spans="2:7" hidden="1">
      <c r="B25085" s="134"/>
      <c r="C25085" s="134"/>
      <c r="D25085" s="134"/>
      <c r="E25085" s="135"/>
      <c r="F25085" s="135"/>
      <c r="G25085" s="135"/>
    </row>
    <row r="25086" spans="2:7" hidden="1">
      <c r="B25086" s="134"/>
      <c r="C25086" s="134"/>
      <c r="D25086" s="134"/>
      <c r="E25086" s="135"/>
      <c r="F25086" s="135"/>
      <c r="G25086" s="135"/>
    </row>
    <row r="25087" spans="2:7" hidden="1">
      <c r="B25087" s="134"/>
      <c r="C25087" s="134"/>
      <c r="D25087" s="134"/>
      <c r="E25087" s="135"/>
      <c r="F25087" s="135"/>
      <c r="G25087" s="135"/>
    </row>
    <row r="25088" spans="2:7" hidden="1">
      <c r="B25088" s="134"/>
      <c r="C25088" s="134"/>
      <c r="D25088" s="134"/>
      <c r="E25088" s="135"/>
      <c r="F25088" s="135"/>
      <c r="G25088" s="135"/>
    </row>
    <row r="25089" spans="2:7" hidden="1">
      <c r="B25089" s="134"/>
      <c r="C25089" s="134"/>
      <c r="D25089" s="134"/>
      <c r="E25089" s="135"/>
      <c r="F25089" s="135"/>
      <c r="G25089" s="135"/>
    </row>
    <row r="25090" spans="2:7" hidden="1">
      <c r="B25090" s="134"/>
      <c r="C25090" s="134"/>
      <c r="D25090" s="134"/>
      <c r="E25090" s="135"/>
      <c r="F25090" s="135"/>
      <c r="G25090" s="135"/>
    </row>
    <row r="25091" spans="2:7" hidden="1">
      <c r="B25091" s="134"/>
      <c r="C25091" s="134"/>
      <c r="D25091" s="134"/>
      <c r="E25091" s="135"/>
      <c r="F25091" s="135"/>
      <c r="G25091" s="135"/>
    </row>
    <row r="25092" spans="2:7" hidden="1">
      <c r="B25092" s="134"/>
      <c r="C25092" s="134"/>
      <c r="D25092" s="134"/>
      <c r="E25092" s="135"/>
      <c r="F25092" s="135"/>
      <c r="G25092" s="135"/>
    </row>
    <row r="25093" spans="2:7" hidden="1">
      <c r="B25093" s="134"/>
      <c r="C25093" s="134"/>
      <c r="D25093" s="134"/>
      <c r="E25093" s="135"/>
      <c r="F25093" s="135"/>
      <c r="G25093" s="135"/>
    </row>
    <row r="25094" spans="2:7" hidden="1">
      <c r="B25094" s="134"/>
      <c r="C25094" s="134"/>
      <c r="D25094" s="134"/>
      <c r="E25094" s="135"/>
      <c r="F25094" s="135"/>
      <c r="G25094" s="135"/>
    </row>
    <row r="25095" spans="2:7" hidden="1">
      <c r="B25095" s="134"/>
      <c r="C25095" s="134"/>
      <c r="D25095" s="134"/>
      <c r="E25095" s="135"/>
      <c r="F25095" s="135"/>
      <c r="G25095" s="135"/>
    </row>
    <row r="25096" spans="2:7" hidden="1">
      <c r="B25096" s="134"/>
      <c r="C25096" s="134"/>
      <c r="D25096" s="134"/>
      <c r="E25096" s="135"/>
      <c r="F25096" s="135"/>
      <c r="G25096" s="135"/>
    </row>
    <row r="25097" spans="2:7" hidden="1">
      <c r="B25097" s="134"/>
      <c r="C25097" s="134"/>
      <c r="D25097" s="134"/>
      <c r="E25097" s="135"/>
      <c r="F25097" s="135"/>
      <c r="G25097" s="135"/>
    </row>
    <row r="25098" spans="2:7" hidden="1">
      <c r="B25098" s="134"/>
      <c r="C25098" s="134"/>
      <c r="D25098" s="134"/>
      <c r="E25098" s="135"/>
      <c r="F25098" s="135"/>
      <c r="G25098" s="135"/>
    </row>
    <row r="25099" spans="2:7" hidden="1">
      <c r="B25099" s="134"/>
      <c r="C25099" s="134"/>
      <c r="D25099" s="134"/>
      <c r="E25099" s="135"/>
      <c r="F25099" s="135"/>
      <c r="G25099" s="135"/>
    </row>
    <row r="25100" spans="2:7" hidden="1">
      <c r="B25100" s="134"/>
      <c r="C25100" s="134"/>
      <c r="D25100" s="134"/>
      <c r="E25100" s="135"/>
      <c r="F25100" s="135"/>
      <c r="G25100" s="135"/>
    </row>
    <row r="25101" spans="2:7" hidden="1">
      <c r="B25101" s="134"/>
      <c r="C25101" s="134"/>
      <c r="D25101" s="134"/>
      <c r="E25101" s="135"/>
      <c r="F25101" s="135"/>
      <c r="G25101" s="135"/>
    </row>
    <row r="25102" spans="2:7" hidden="1">
      <c r="B25102" s="134"/>
      <c r="C25102" s="134"/>
      <c r="D25102" s="134"/>
      <c r="E25102" s="135"/>
      <c r="F25102" s="135"/>
      <c r="G25102" s="135"/>
    </row>
    <row r="25103" spans="2:7" hidden="1">
      <c r="B25103" s="134"/>
      <c r="C25103" s="134"/>
      <c r="D25103" s="134"/>
      <c r="E25103" s="135"/>
      <c r="F25103" s="135"/>
      <c r="G25103" s="135"/>
    </row>
    <row r="25104" spans="2:7" hidden="1">
      <c r="B25104" s="134"/>
      <c r="C25104" s="134"/>
      <c r="D25104" s="134"/>
      <c r="E25104" s="135"/>
      <c r="F25104" s="135"/>
      <c r="G25104" s="135"/>
    </row>
    <row r="25105" spans="2:7" hidden="1">
      <c r="B25105" s="134"/>
      <c r="C25105" s="134"/>
      <c r="D25105" s="134"/>
      <c r="E25105" s="135"/>
      <c r="F25105" s="135"/>
      <c r="G25105" s="135"/>
    </row>
    <row r="25106" spans="2:7" hidden="1">
      <c r="B25106" s="134"/>
      <c r="C25106" s="134"/>
      <c r="D25106" s="134"/>
      <c r="E25106" s="135"/>
      <c r="F25106" s="135"/>
      <c r="G25106" s="135"/>
    </row>
    <row r="25107" spans="2:7" hidden="1">
      <c r="B25107" s="134"/>
      <c r="C25107" s="134"/>
      <c r="D25107" s="134"/>
      <c r="E25107" s="135"/>
      <c r="F25107" s="135"/>
      <c r="G25107" s="135"/>
    </row>
    <row r="25108" spans="2:7" hidden="1">
      <c r="B25108" s="134"/>
      <c r="C25108" s="134"/>
      <c r="D25108" s="134"/>
      <c r="E25108" s="135"/>
      <c r="F25108" s="135"/>
      <c r="G25108" s="135"/>
    </row>
    <row r="25109" spans="2:7" hidden="1">
      <c r="B25109" s="134"/>
      <c r="C25109" s="134"/>
      <c r="D25109" s="134"/>
      <c r="E25109" s="135"/>
      <c r="F25109" s="135"/>
      <c r="G25109" s="135"/>
    </row>
    <row r="25110" spans="2:7" hidden="1">
      <c r="B25110" s="134"/>
      <c r="C25110" s="134"/>
      <c r="D25110" s="134"/>
      <c r="E25110" s="135"/>
      <c r="F25110" s="135"/>
      <c r="G25110" s="135"/>
    </row>
    <row r="25111" spans="2:7" hidden="1">
      <c r="B25111" s="134"/>
      <c r="C25111" s="134"/>
      <c r="D25111" s="134"/>
      <c r="E25111" s="135"/>
      <c r="F25111" s="135"/>
      <c r="G25111" s="135"/>
    </row>
    <row r="25112" spans="2:7" hidden="1">
      <c r="B25112" s="134"/>
      <c r="C25112" s="134"/>
      <c r="D25112" s="134"/>
      <c r="E25112" s="135"/>
      <c r="F25112" s="135"/>
      <c r="G25112" s="135"/>
    </row>
    <row r="25113" spans="2:7" hidden="1">
      <c r="B25113" s="134"/>
      <c r="C25113" s="134"/>
      <c r="D25113" s="134"/>
      <c r="E25113" s="135"/>
      <c r="F25113" s="135"/>
      <c r="G25113" s="135"/>
    </row>
    <row r="25114" spans="2:7" hidden="1">
      <c r="B25114" s="134"/>
      <c r="C25114" s="134"/>
      <c r="D25114" s="134"/>
      <c r="E25114" s="135"/>
      <c r="F25114" s="135"/>
      <c r="G25114" s="135"/>
    </row>
    <row r="25115" spans="2:7" hidden="1">
      <c r="B25115" s="134"/>
      <c r="C25115" s="134"/>
      <c r="D25115" s="134"/>
      <c r="E25115" s="135"/>
      <c r="F25115" s="135"/>
      <c r="G25115" s="135"/>
    </row>
    <row r="25116" spans="2:7" hidden="1">
      <c r="B25116" s="134"/>
      <c r="C25116" s="134"/>
      <c r="D25116" s="134"/>
      <c r="E25116" s="135"/>
      <c r="F25116" s="135"/>
      <c r="G25116" s="135"/>
    </row>
    <row r="25117" spans="2:7" hidden="1">
      <c r="B25117" s="134"/>
      <c r="C25117" s="134"/>
      <c r="D25117" s="134"/>
      <c r="E25117" s="135"/>
      <c r="F25117" s="135"/>
      <c r="G25117" s="135"/>
    </row>
    <row r="25118" spans="2:7" hidden="1">
      <c r="B25118" s="134"/>
      <c r="C25118" s="134"/>
      <c r="D25118" s="134"/>
      <c r="E25118" s="135"/>
      <c r="F25118" s="135"/>
      <c r="G25118" s="135"/>
    </row>
    <row r="25119" spans="2:7" hidden="1">
      <c r="B25119" s="134"/>
      <c r="C25119" s="134"/>
      <c r="D25119" s="134"/>
      <c r="E25119" s="135"/>
      <c r="F25119" s="135"/>
      <c r="G25119" s="135"/>
    </row>
    <row r="25120" spans="2:7" hidden="1">
      <c r="B25120" s="134"/>
      <c r="C25120" s="134"/>
      <c r="D25120" s="134"/>
      <c r="E25120" s="135"/>
      <c r="F25120" s="135"/>
      <c r="G25120" s="135"/>
    </row>
    <row r="25121" spans="2:7" hidden="1">
      <c r="B25121" s="134"/>
      <c r="C25121" s="134"/>
      <c r="D25121" s="134"/>
      <c r="E25121" s="135"/>
      <c r="F25121" s="135"/>
      <c r="G25121" s="135"/>
    </row>
    <row r="25122" spans="2:7" hidden="1">
      <c r="B25122" s="134"/>
      <c r="C25122" s="134"/>
      <c r="D25122" s="134"/>
      <c r="E25122" s="135"/>
      <c r="F25122" s="135"/>
      <c r="G25122" s="135"/>
    </row>
    <row r="25123" spans="2:7" hidden="1">
      <c r="B25123" s="134"/>
      <c r="C25123" s="134"/>
      <c r="D25123" s="134"/>
      <c r="E25123" s="135"/>
      <c r="F25123" s="135"/>
      <c r="G25123" s="135"/>
    </row>
    <row r="25124" spans="2:7" hidden="1">
      <c r="B25124" s="134"/>
      <c r="C25124" s="134"/>
      <c r="D25124" s="134"/>
      <c r="E25124" s="135"/>
      <c r="F25124" s="135"/>
      <c r="G25124" s="135"/>
    </row>
    <row r="25125" spans="2:7" hidden="1">
      <c r="B25125" s="134"/>
      <c r="C25125" s="134"/>
      <c r="D25125" s="134"/>
      <c r="E25125" s="135"/>
      <c r="F25125" s="135"/>
      <c r="G25125" s="135"/>
    </row>
    <row r="25126" spans="2:7" hidden="1">
      <c r="B25126" s="134"/>
      <c r="C25126" s="134"/>
      <c r="D25126" s="134"/>
      <c r="E25126" s="135"/>
      <c r="F25126" s="135"/>
      <c r="G25126" s="135"/>
    </row>
    <row r="25127" spans="2:7" hidden="1">
      <c r="B25127" s="134"/>
      <c r="C25127" s="134"/>
      <c r="D25127" s="134"/>
      <c r="E25127" s="135"/>
      <c r="F25127" s="135"/>
      <c r="G25127" s="135"/>
    </row>
    <row r="25128" spans="2:7" hidden="1">
      <c r="B25128" s="134"/>
      <c r="C25128" s="134"/>
      <c r="D25128" s="134"/>
      <c r="E25128" s="135"/>
      <c r="F25128" s="135"/>
      <c r="G25128" s="135"/>
    </row>
    <row r="25129" spans="2:7" hidden="1">
      <c r="B25129" s="134"/>
      <c r="C25129" s="134"/>
      <c r="D25129" s="134"/>
      <c r="E25129" s="135"/>
      <c r="F25129" s="135"/>
      <c r="G25129" s="135"/>
    </row>
    <row r="25130" spans="2:7" hidden="1">
      <c r="B25130" s="134"/>
      <c r="C25130" s="134"/>
      <c r="D25130" s="134"/>
      <c r="E25130" s="135"/>
      <c r="F25130" s="135"/>
      <c r="G25130" s="135"/>
    </row>
    <row r="25131" spans="2:7" hidden="1">
      <c r="B25131" s="134"/>
      <c r="C25131" s="134"/>
      <c r="D25131" s="134"/>
      <c r="E25131" s="135"/>
      <c r="F25131" s="135"/>
      <c r="G25131" s="135"/>
    </row>
    <row r="25132" spans="2:7" hidden="1">
      <c r="B25132" s="134"/>
      <c r="C25132" s="134"/>
      <c r="D25132" s="134"/>
      <c r="E25132" s="135"/>
      <c r="F25132" s="135"/>
      <c r="G25132" s="135"/>
    </row>
    <row r="25133" spans="2:7" hidden="1">
      <c r="B25133" s="134"/>
      <c r="C25133" s="134"/>
      <c r="D25133" s="134"/>
      <c r="E25133" s="135"/>
      <c r="F25133" s="135"/>
      <c r="G25133" s="135"/>
    </row>
    <row r="25134" spans="2:7" hidden="1">
      <c r="B25134" s="134"/>
      <c r="C25134" s="134"/>
      <c r="D25134" s="134"/>
      <c r="E25134" s="135"/>
      <c r="F25134" s="135"/>
      <c r="G25134" s="135"/>
    </row>
    <row r="25135" spans="2:7" hidden="1">
      <c r="B25135" s="134"/>
      <c r="C25135" s="134"/>
      <c r="D25135" s="134"/>
      <c r="E25135" s="135"/>
      <c r="F25135" s="135"/>
      <c r="G25135" s="135"/>
    </row>
    <row r="25136" spans="2:7" hidden="1">
      <c r="B25136" s="134"/>
      <c r="C25136" s="134"/>
      <c r="D25136" s="134"/>
      <c r="E25136" s="135"/>
      <c r="F25136" s="135"/>
      <c r="G25136" s="135"/>
    </row>
    <row r="25137" spans="2:7" hidden="1">
      <c r="B25137" s="134"/>
      <c r="C25137" s="134"/>
      <c r="D25137" s="134"/>
      <c r="E25137" s="135"/>
      <c r="F25137" s="135"/>
      <c r="G25137" s="135"/>
    </row>
    <row r="25138" spans="2:7" hidden="1">
      <c r="B25138" s="134"/>
      <c r="C25138" s="134"/>
      <c r="D25138" s="134"/>
      <c r="E25138" s="135"/>
      <c r="F25138" s="135"/>
      <c r="G25138" s="135"/>
    </row>
    <row r="25139" spans="2:7" hidden="1">
      <c r="B25139" s="134"/>
      <c r="C25139" s="134"/>
      <c r="D25139" s="134"/>
      <c r="E25139" s="135"/>
      <c r="F25139" s="135"/>
      <c r="G25139" s="135"/>
    </row>
    <row r="25140" spans="2:7" hidden="1">
      <c r="B25140" s="134"/>
      <c r="C25140" s="134"/>
      <c r="D25140" s="134"/>
      <c r="E25140" s="135"/>
      <c r="F25140" s="135"/>
      <c r="G25140" s="135"/>
    </row>
    <row r="25141" spans="2:7" hidden="1">
      <c r="B25141" s="134"/>
      <c r="C25141" s="134"/>
      <c r="D25141" s="134"/>
      <c r="E25141" s="135"/>
      <c r="F25141" s="135"/>
      <c r="G25141" s="135"/>
    </row>
    <row r="25142" spans="2:7" hidden="1">
      <c r="B25142" s="134"/>
      <c r="C25142" s="134"/>
      <c r="D25142" s="134"/>
      <c r="E25142" s="135"/>
      <c r="F25142" s="135"/>
      <c r="G25142" s="135"/>
    </row>
    <row r="25143" spans="2:7" hidden="1">
      <c r="B25143" s="134"/>
      <c r="C25143" s="134"/>
      <c r="D25143" s="134"/>
      <c r="E25143" s="135"/>
      <c r="F25143" s="135"/>
      <c r="G25143" s="135"/>
    </row>
    <row r="25144" spans="2:7" hidden="1">
      <c r="B25144" s="134"/>
      <c r="C25144" s="134"/>
      <c r="D25144" s="134"/>
      <c r="E25144" s="135"/>
      <c r="F25144" s="135"/>
      <c r="G25144" s="135"/>
    </row>
    <row r="25145" spans="2:7" hidden="1">
      <c r="B25145" s="134"/>
      <c r="C25145" s="134"/>
      <c r="D25145" s="134"/>
      <c r="E25145" s="135"/>
      <c r="F25145" s="135"/>
      <c r="G25145" s="135"/>
    </row>
    <row r="25146" spans="2:7" hidden="1">
      <c r="B25146" s="134"/>
      <c r="C25146" s="134"/>
      <c r="D25146" s="134"/>
      <c r="E25146" s="135"/>
      <c r="F25146" s="135"/>
      <c r="G25146" s="135"/>
    </row>
    <row r="25147" spans="2:7" hidden="1">
      <c r="B25147" s="134"/>
      <c r="C25147" s="134"/>
      <c r="D25147" s="134"/>
      <c r="E25147" s="135"/>
      <c r="F25147" s="135"/>
      <c r="G25147" s="135"/>
    </row>
    <row r="25148" spans="2:7" hidden="1">
      <c r="B25148" s="134"/>
      <c r="C25148" s="134"/>
      <c r="D25148" s="134"/>
      <c r="E25148" s="135"/>
      <c r="F25148" s="135"/>
      <c r="G25148" s="135"/>
    </row>
    <row r="25149" spans="2:7" hidden="1">
      <c r="B25149" s="134"/>
      <c r="C25149" s="134"/>
      <c r="D25149" s="134"/>
      <c r="E25149" s="135"/>
      <c r="F25149" s="135"/>
      <c r="G25149" s="135"/>
    </row>
    <row r="25150" spans="2:7" hidden="1">
      <c r="B25150" s="134"/>
      <c r="C25150" s="134"/>
      <c r="D25150" s="134"/>
      <c r="E25150" s="135"/>
      <c r="F25150" s="135"/>
      <c r="G25150" s="135"/>
    </row>
    <row r="25151" spans="2:7" hidden="1">
      <c r="B25151" s="134"/>
      <c r="C25151" s="134"/>
      <c r="D25151" s="134"/>
      <c r="E25151" s="135"/>
      <c r="F25151" s="135"/>
      <c r="G25151" s="135"/>
    </row>
    <row r="25152" spans="2:7" hidden="1">
      <c r="B25152" s="134"/>
      <c r="C25152" s="134"/>
      <c r="D25152" s="134"/>
      <c r="E25152" s="135"/>
      <c r="F25152" s="135"/>
      <c r="G25152" s="135"/>
    </row>
    <row r="25153" spans="2:7" hidden="1">
      <c r="B25153" s="134"/>
      <c r="C25153" s="134"/>
      <c r="D25153" s="134"/>
      <c r="E25153" s="135"/>
      <c r="F25153" s="135"/>
      <c r="G25153" s="135"/>
    </row>
    <row r="25154" spans="2:7" hidden="1">
      <c r="B25154" s="134"/>
      <c r="C25154" s="134"/>
      <c r="D25154" s="134"/>
      <c r="E25154" s="135"/>
      <c r="F25154" s="135"/>
      <c r="G25154" s="135"/>
    </row>
    <row r="25155" spans="2:7" hidden="1">
      <c r="B25155" s="134"/>
      <c r="C25155" s="134"/>
      <c r="D25155" s="134"/>
      <c r="E25155" s="135"/>
      <c r="F25155" s="135"/>
      <c r="G25155" s="135"/>
    </row>
    <row r="25156" spans="2:7" hidden="1">
      <c r="B25156" s="134"/>
      <c r="C25156" s="134"/>
      <c r="D25156" s="134"/>
      <c r="E25156" s="135"/>
      <c r="F25156" s="135"/>
      <c r="G25156" s="135"/>
    </row>
    <row r="25157" spans="2:7" hidden="1">
      <c r="B25157" s="134"/>
      <c r="C25157" s="134"/>
      <c r="D25157" s="134"/>
      <c r="E25157" s="135"/>
      <c r="F25157" s="135"/>
      <c r="G25157" s="135"/>
    </row>
    <row r="25158" spans="2:7" hidden="1">
      <c r="B25158" s="134"/>
      <c r="C25158" s="134"/>
      <c r="D25158" s="134"/>
      <c r="E25158" s="135"/>
      <c r="F25158" s="135"/>
      <c r="G25158" s="135"/>
    </row>
    <row r="25159" spans="2:7" hidden="1">
      <c r="B25159" s="134"/>
      <c r="C25159" s="134"/>
      <c r="D25159" s="134"/>
      <c r="E25159" s="135"/>
      <c r="F25159" s="135"/>
      <c r="G25159" s="135"/>
    </row>
    <row r="25160" spans="2:7" hidden="1">
      <c r="B25160" s="134"/>
      <c r="C25160" s="134"/>
      <c r="D25160" s="134"/>
      <c r="E25160" s="135"/>
      <c r="F25160" s="135"/>
      <c r="G25160" s="135"/>
    </row>
    <row r="25161" spans="2:7" hidden="1">
      <c r="B25161" s="134"/>
      <c r="C25161" s="134"/>
      <c r="D25161" s="134"/>
      <c r="E25161" s="135"/>
      <c r="F25161" s="135"/>
      <c r="G25161" s="135"/>
    </row>
    <row r="25162" spans="2:7" hidden="1">
      <c r="B25162" s="134"/>
      <c r="C25162" s="134"/>
      <c r="D25162" s="134"/>
      <c r="E25162" s="135"/>
      <c r="F25162" s="135"/>
      <c r="G25162" s="135"/>
    </row>
    <row r="25163" spans="2:7" hidden="1">
      <c r="B25163" s="134"/>
      <c r="C25163" s="134"/>
      <c r="D25163" s="134"/>
      <c r="E25163" s="135"/>
      <c r="F25163" s="135"/>
      <c r="G25163" s="135"/>
    </row>
    <row r="25164" spans="2:7" hidden="1">
      <c r="B25164" s="134"/>
      <c r="C25164" s="134"/>
      <c r="D25164" s="134"/>
      <c r="E25164" s="135"/>
      <c r="F25164" s="135"/>
      <c r="G25164" s="135"/>
    </row>
    <row r="25165" spans="2:7" hidden="1">
      <c r="B25165" s="134"/>
      <c r="C25165" s="134"/>
      <c r="D25165" s="134"/>
      <c r="E25165" s="135"/>
      <c r="F25165" s="135"/>
      <c r="G25165" s="135"/>
    </row>
    <row r="25166" spans="2:7" hidden="1">
      <c r="B25166" s="134"/>
      <c r="C25166" s="134"/>
      <c r="D25166" s="134"/>
      <c r="E25166" s="135"/>
      <c r="F25166" s="135"/>
      <c r="G25166" s="135"/>
    </row>
    <row r="25167" spans="2:7" hidden="1">
      <c r="B25167" s="134"/>
      <c r="C25167" s="134"/>
      <c r="D25167" s="134"/>
      <c r="E25167" s="135"/>
      <c r="F25167" s="135"/>
      <c r="G25167" s="135"/>
    </row>
    <row r="25168" spans="2:7" hidden="1">
      <c r="B25168" s="134"/>
      <c r="C25168" s="134"/>
      <c r="D25168" s="134"/>
      <c r="E25168" s="135"/>
      <c r="F25168" s="135"/>
      <c r="G25168" s="135"/>
    </row>
    <row r="25169" spans="2:7" hidden="1">
      <c r="B25169" s="134"/>
      <c r="C25169" s="134"/>
      <c r="D25169" s="134"/>
      <c r="E25169" s="135"/>
      <c r="F25169" s="135"/>
      <c r="G25169" s="135"/>
    </row>
    <row r="25170" spans="2:7" hidden="1">
      <c r="B25170" s="134"/>
      <c r="C25170" s="134"/>
      <c r="D25170" s="134"/>
      <c r="E25170" s="135"/>
      <c r="F25170" s="135"/>
      <c r="G25170" s="135"/>
    </row>
    <row r="25171" spans="2:7" hidden="1">
      <c r="B25171" s="134"/>
      <c r="C25171" s="134"/>
      <c r="D25171" s="134"/>
      <c r="E25171" s="135"/>
      <c r="F25171" s="135"/>
      <c r="G25171" s="135"/>
    </row>
    <row r="25172" spans="2:7" hidden="1">
      <c r="B25172" s="134"/>
      <c r="C25172" s="134"/>
      <c r="D25172" s="134"/>
      <c r="E25172" s="135"/>
      <c r="F25172" s="135"/>
      <c r="G25172" s="135"/>
    </row>
    <row r="25173" spans="2:7" hidden="1">
      <c r="B25173" s="134"/>
      <c r="C25173" s="134"/>
      <c r="D25173" s="134"/>
      <c r="E25173" s="135"/>
      <c r="F25173" s="135"/>
      <c r="G25173" s="135"/>
    </row>
    <row r="25174" spans="2:7" hidden="1">
      <c r="B25174" s="134"/>
      <c r="C25174" s="134"/>
      <c r="D25174" s="134"/>
      <c r="E25174" s="135"/>
      <c r="F25174" s="135"/>
      <c r="G25174" s="135"/>
    </row>
    <row r="25175" spans="2:7" hidden="1">
      <c r="B25175" s="134"/>
      <c r="C25175" s="134"/>
      <c r="D25175" s="134"/>
      <c r="E25175" s="135"/>
      <c r="F25175" s="135"/>
      <c r="G25175" s="135"/>
    </row>
    <row r="25176" spans="2:7" hidden="1">
      <c r="B25176" s="134"/>
      <c r="C25176" s="134"/>
      <c r="D25176" s="134"/>
      <c r="E25176" s="135"/>
      <c r="F25176" s="135"/>
      <c r="G25176" s="135"/>
    </row>
    <row r="25177" spans="2:7" hidden="1">
      <c r="B25177" s="134"/>
      <c r="C25177" s="134"/>
      <c r="D25177" s="134"/>
      <c r="E25177" s="135"/>
      <c r="F25177" s="135"/>
      <c r="G25177" s="135"/>
    </row>
    <row r="25178" spans="2:7" hidden="1">
      <c r="B25178" s="134"/>
      <c r="C25178" s="134"/>
      <c r="D25178" s="134"/>
      <c r="E25178" s="135"/>
      <c r="F25178" s="135"/>
      <c r="G25178" s="135"/>
    </row>
    <row r="25179" spans="2:7" hidden="1">
      <c r="B25179" s="134"/>
      <c r="C25179" s="134"/>
      <c r="D25179" s="134"/>
      <c r="E25179" s="135"/>
      <c r="F25179" s="135"/>
      <c r="G25179" s="135"/>
    </row>
    <row r="25180" spans="2:7" hidden="1">
      <c r="B25180" s="134"/>
      <c r="C25180" s="134"/>
      <c r="D25180" s="134"/>
      <c r="E25180" s="135"/>
      <c r="F25180" s="135"/>
      <c r="G25180" s="135"/>
    </row>
    <row r="25181" spans="2:7" hidden="1">
      <c r="B25181" s="134"/>
      <c r="C25181" s="134"/>
      <c r="D25181" s="134"/>
      <c r="E25181" s="135"/>
      <c r="F25181" s="135"/>
      <c r="G25181" s="135"/>
    </row>
    <row r="25182" spans="2:7" hidden="1">
      <c r="B25182" s="134"/>
      <c r="C25182" s="134"/>
      <c r="D25182" s="134"/>
      <c r="E25182" s="135"/>
      <c r="F25182" s="135"/>
      <c r="G25182" s="135"/>
    </row>
    <row r="25183" spans="2:7" hidden="1">
      <c r="B25183" s="134"/>
      <c r="C25183" s="134"/>
      <c r="D25183" s="134"/>
      <c r="E25183" s="135"/>
      <c r="F25183" s="135"/>
      <c r="G25183" s="135"/>
    </row>
    <row r="25184" spans="2:7" hidden="1">
      <c r="B25184" s="134"/>
      <c r="C25184" s="134"/>
      <c r="D25184" s="134"/>
      <c r="E25184" s="135"/>
      <c r="F25184" s="135"/>
      <c r="G25184" s="135"/>
    </row>
    <row r="25185" spans="2:7" hidden="1">
      <c r="B25185" s="134"/>
      <c r="C25185" s="134"/>
      <c r="D25185" s="134"/>
      <c r="E25185" s="135"/>
      <c r="F25185" s="135"/>
      <c r="G25185" s="135"/>
    </row>
    <row r="25186" spans="2:7" hidden="1">
      <c r="B25186" s="134"/>
      <c r="C25186" s="134"/>
      <c r="D25186" s="134"/>
      <c r="E25186" s="135"/>
      <c r="F25186" s="135"/>
      <c r="G25186" s="135"/>
    </row>
    <row r="25187" spans="2:7" hidden="1">
      <c r="B25187" s="134"/>
      <c r="C25187" s="134"/>
      <c r="D25187" s="134"/>
      <c r="E25187" s="135"/>
      <c r="F25187" s="135"/>
      <c r="G25187" s="135"/>
    </row>
    <row r="25188" spans="2:7" hidden="1">
      <c r="B25188" s="134"/>
      <c r="C25188" s="134"/>
      <c r="D25188" s="134"/>
      <c r="E25188" s="135"/>
      <c r="F25188" s="135"/>
      <c r="G25188" s="135"/>
    </row>
    <row r="25189" spans="2:7" hidden="1">
      <c r="B25189" s="134"/>
      <c r="C25189" s="134"/>
      <c r="D25189" s="134"/>
      <c r="E25189" s="135"/>
      <c r="F25189" s="135"/>
      <c r="G25189" s="135"/>
    </row>
    <row r="25190" spans="2:7" hidden="1">
      <c r="B25190" s="134"/>
      <c r="C25190" s="134"/>
      <c r="D25190" s="134"/>
      <c r="E25190" s="135"/>
      <c r="F25190" s="135"/>
      <c r="G25190" s="135"/>
    </row>
    <row r="25191" spans="2:7" hidden="1">
      <c r="B25191" s="134"/>
      <c r="C25191" s="134"/>
      <c r="D25191" s="134"/>
      <c r="E25191" s="135"/>
      <c r="F25191" s="135"/>
      <c r="G25191" s="135"/>
    </row>
    <row r="25192" spans="2:7" hidden="1">
      <c r="B25192" s="134"/>
      <c r="C25192" s="134"/>
      <c r="D25192" s="134"/>
      <c r="E25192" s="135"/>
      <c r="F25192" s="135"/>
      <c r="G25192" s="135"/>
    </row>
    <row r="25193" spans="2:7" hidden="1">
      <c r="B25193" s="134"/>
      <c r="C25193" s="134"/>
      <c r="D25193" s="134"/>
      <c r="E25193" s="135"/>
      <c r="F25193" s="135"/>
      <c r="G25193" s="135"/>
    </row>
    <row r="25194" spans="2:7" hidden="1">
      <c r="B25194" s="134"/>
      <c r="C25194" s="134"/>
      <c r="D25194" s="134"/>
      <c r="E25194" s="135"/>
      <c r="F25194" s="135"/>
      <c r="G25194" s="135"/>
    </row>
    <row r="25195" spans="2:7" hidden="1">
      <c r="B25195" s="134"/>
      <c r="C25195" s="134"/>
      <c r="D25195" s="134"/>
      <c r="E25195" s="135"/>
      <c r="F25195" s="135"/>
      <c r="G25195" s="135"/>
    </row>
    <row r="25196" spans="2:7" hidden="1">
      <c r="B25196" s="134"/>
      <c r="C25196" s="134"/>
      <c r="D25196" s="134"/>
      <c r="E25196" s="135"/>
      <c r="F25196" s="135"/>
      <c r="G25196" s="135"/>
    </row>
    <row r="25197" spans="2:7" hidden="1">
      <c r="B25197" s="134"/>
      <c r="C25197" s="134"/>
      <c r="D25197" s="134"/>
      <c r="E25197" s="135"/>
      <c r="F25197" s="135"/>
      <c r="G25197" s="135"/>
    </row>
    <row r="25198" spans="2:7" hidden="1">
      <c r="B25198" s="134"/>
      <c r="C25198" s="134"/>
      <c r="D25198" s="134"/>
      <c r="E25198" s="135"/>
      <c r="F25198" s="135"/>
      <c r="G25198" s="135"/>
    </row>
    <row r="25199" spans="2:7" hidden="1">
      <c r="B25199" s="134"/>
      <c r="C25199" s="134"/>
      <c r="D25199" s="134"/>
      <c r="E25199" s="135"/>
      <c r="F25199" s="135"/>
      <c r="G25199" s="135"/>
    </row>
    <row r="25200" spans="2:7" hidden="1">
      <c r="B25200" s="134"/>
      <c r="C25200" s="134"/>
      <c r="D25200" s="134"/>
      <c r="E25200" s="135"/>
      <c r="F25200" s="135"/>
      <c r="G25200" s="135"/>
    </row>
    <row r="25201" spans="2:7" hidden="1">
      <c r="B25201" s="134"/>
      <c r="C25201" s="134"/>
      <c r="D25201" s="134"/>
      <c r="E25201" s="135"/>
      <c r="F25201" s="135"/>
      <c r="G25201" s="135"/>
    </row>
    <row r="25202" spans="2:7" hidden="1">
      <c r="B25202" s="134"/>
      <c r="C25202" s="134"/>
      <c r="D25202" s="134"/>
      <c r="E25202" s="135"/>
      <c r="F25202" s="135"/>
      <c r="G25202" s="135"/>
    </row>
    <row r="25203" spans="2:7" hidden="1">
      <c r="B25203" s="134"/>
      <c r="C25203" s="134"/>
      <c r="D25203" s="134"/>
      <c r="E25203" s="135"/>
      <c r="F25203" s="135"/>
      <c r="G25203" s="135"/>
    </row>
    <row r="25204" spans="2:7" hidden="1">
      <c r="B25204" s="134"/>
      <c r="C25204" s="134"/>
      <c r="D25204" s="134"/>
      <c r="E25204" s="135"/>
      <c r="F25204" s="135"/>
      <c r="G25204" s="135"/>
    </row>
    <row r="25205" spans="2:7" hidden="1">
      <c r="B25205" s="134"/>
      <c r="C25205" s="134"/>
      <c r="D25205" s="134"/>
      <c r="E25205" s="135"/>
      <c r="F25205" s="135"/>
      <c r="G25205" s="135"/>
    </row>
    <row r="25206" spans="2:7" hidden="1">
      <c r="B25206" s="134"/>
      <c r="C25206" s="134"/>
      <c r="D25206" s="134"/>
      <c r="E25206" s="135"/>
      <c r="F25206" s="135"/>
      <c r="G25206" s="135"/>
    </row>
    <row r="25207" spans="2:7" hidden="1">
      <c r="B25207" s="134"/>
      <c r="C25207" s="134"/>
      <c r="D25207" s="134"/>
      <c r="E25207" s="135"/>
      <c r="F25207" s="135"/>
      <c r="G25207" s="135"/>
    </row>
    <row r="25208" spans="2:7" hidden="1">
      <c r="B25208" s="134"/>
      <c r="C25208" s="134"/>
      <c r="D25208" s="134"/>
      <c r="E25208" s="135"/>
      <c r="F25208" s="135"/>
      <c r="G25208" s="135"/>
    </row>
    <row r="25209" spans="2:7" hidden="1">
      <c r="B25209" s="134"/>
      <c r="C25209" s="134"/>
      <c r="D25209" s="134"/>
      <c r="E25209" s="135"/>
      <c r="F25209" s="135"/>
      <c r="G25209" s="135"/>
    </row>
    <row r="25210" spans="2:7" hidden="1">
      <c r="B25210" s="134"/>
      <c r="C25210" s="134"/>
      <c r="D25210" s="134"/>
      <c r="E25210" s="135"/>
      <c r="F25210" s="135"/>
      <c r="G25210" s="135"/>
    </row>
    <row r="25211" spans="2:7" hidden="1">
      <c r="B25211" s="134"/>
      <c r="C25211" s="134"/>
      <c r="D25211" s="134"/>
      <c r="E25211" s="135"/>
      <c r="F25211" s="135"/>
      <c r="G25211" s="135"/>
    </row>
    <row r="25212" spans="2:7" hidden="1">
      <c r="B25212" s="134"/>
      <c r="C25212" s="134"/>
      <c r="D25212" s="134"/>
      <c r="E25212" s="135"/>
      <c r="F25212" s="135"/>
      <c r="G25212" s="135"/>
    </row>
    <row r="25213" spans="2:7" hidden="1">
      <c r="B25213" s="134"/>
      <c r="C25213" s="134"/>
      <c r="D25213" s="134"/>
      <c r="E25213" s="135"/>
      <c r="F25213" s="135"/>
      <c r="G25213" s="135"/>
    </row>
    <row r="25214" spans="2:7" hidden="1">
      <c r="B25214" s="134"/>
      <c r="C25214" s="134"/>
      <c r="D25214" s="134"/>
      <c r="E25214" s="135"/>
      <c r="F25214" s="135"/>
      <c r="G25214" s="135"/>
    </row>
    <row r="25215" spans="2:7" hidden="1">
      <c r="B25215" s="134"/>
      <c r="C25215" s="134"/>
      <c r="D25215" s="134"/>
      <c r="E25215" s="135"/>
      <c r="F25215" s="135"/>
      <c r="G25215" s="135"/>
    </row>
    <row r="25216" spans="2:7" hidden="1">
      <c r="B25216" s="134"/>
      <c r="C25216" s="134"/>
      <c r="D25216" s="134"/>
      <c r="E25216" s="135"/>
      <c r="F25216" s="135"/>
      <c r="G25216" s="135"/>
    </row>
    <row r="25217" spans="2:7" hidden="1">
      <c r="B25217" s="134"/>
      <c r="C25217" s="134"/>
      <c r="D25217" s="134"/>
      <c r="E25217" s="135"/>
      <c r="F25217" s="135"/>
      <c r="G25217" s="135"/>
    </row>
    <row r="25218" spans="2:7" hidden="1">
      <c r="B25218" s="134"/>
      <c r="C25218" s="134"/>
      <c r="D25218" s="134"/>
      <c r="E25218" s="135"/>
      <c r="F25218" s="135"/>
      <c r="G25218" s="135"/>
    </row>
    <row r="25219" spans="2:7" hidden="1">
      <c r="B25219" s="134"/>
      <c r="C25219" s="134"/>
      <c r="D25219" s="134"/>
      <c r="E25219" s="135"/>
      <c r="F25219" s="135"/>
      <c r="G25219" s="135"/>
    </row>
    <row r="25220" spans="2:7" hidden="1">
      <c r="B25220" s="134"/>
      <c r="C25220" s="134"/>
      <c r="D25220" s="134"/>
      <c r="E25220" s="135"/>
      <c r="F25220" s="135"/>
      <c r="G25220" s="135"/>
    </row>
    <row r="25221" spans="2:7" hidden="1">
      <c r="B25221" s="134"/>
      <c r="C25221" s="134"/>
      <c r="D25221" s="134"/>
      <c r="E25221" s="135"/>
      <c r="F25221" s="135"/>
      <c r="G25221" s="135"/>
    </row>
    <row r="25222" spans="2:7" hidden="1">
      <c r="B25222" s="134"/>
      <c r="C25222" s="134"/>
      <c r="D25222" s="134"/>
      <c r="E25222" s="135"/>
      <c r="F25222" s="135"/>
      <c r="G25222" s="135"/>
    </row>
    <row r="25223" spans="2:7" hidden="1">
      <c r="B25223" s="134"/>
      <c r="C25223" s="134"/>
      <c r="D25223" s="134"/>
      <c r="E25223" s="135"/>
      <c r="F25223" s="135"/>
      <c r="G25223" s="135"/>
    </row>
    <row r="25224" spans="2:7" hidden="1">
      <c r="B25224" s="134"/>
      <c r="C25224" s="134"/>
      <c r="D25224" s="134"/>
      <c r="E25224" s="135"/>
      <c r="F25224" s="135"/>
      <c r="G25224" s="135"/>
    </row>
    <row r="25225" spans="2:7" hidden="1">
      <c r="B25225" s="134"/>
      <c r="C25225" s="134"/>
      <c r="D25225" s="134"/>
      <c r="E25225" s="135"/>
      <c r="F25225" s="135"/>
      <c r="G25225" s="135"/>
    </row>
    <row r="25226" spans="2:7" hidden="1">
      <c r="B25226" s="134"/>
      <c r="C25226" s="134"/>
      <c r="D25226" s="134"/>
      <c r="E25226" s="135"/>
      <c r="F25226" s="135"/>
      <c r="G25226" s="135"/>
    </row>
    <row r="25227" spans="2:7" hidden="1">
      <c r="B25227" s="134"/>
      <c r="C25227" s="134"/>
      <c r="D25227" s="134"/>
      <c r="E25227" s="135"/>
      <c r="F25227" s="135"/>
      <c r="G25227" s="135"/>
    </row>
    <row r="25228" spans="2:7" hidden="1">
      <c r="B25228" s="134"/>
      <c r="C25228" s="134"/>
      <c r="D25228" s="134"/>
      <c r="E25228" s="135"/>
      <c r="F25228" s="135"/>
      <c r="G25228" s="135"/>
    </row>
    <row r="25229" spans="2:7" hidden="1">
      <c r="B25229" s="134"/>
      <c r="C25229" s="134"/>
      <c r="D25229" s="134"/>
      <c r="E25229" s="135"/>
      <c r="F25229" s="135"/>
      <c r="G25229" s="135"/>
    </row>
    <row r="25230" spans="2:7" hidden="1">
      <c r="B25230" s="134"/>
      <c r="C25230" s="134"/>
      <c r="D25230" s="134"/>
      <c r="E25230" s="135"/>
      <c r="F25230" s="135"/>
      <c r="G25230" s="135"/>
    </row>
    <row r="25231" spans="2:7" hidden="1">
      <c r="B25231" s="134"/>
      <c r="C25231" s="134"/>
      <c r="D25231" s="134"/>
      <c r="E25231" s="135"/>
      <c r="F25231" s="135"/>
      <c r="G25231" s="135"/>
    </row>
    <row r="25232" spans="2:7" hidden="1">
      <c r="B25232" s="134"/>
      <c r="C25232" s="134"/>
      <c r="D25232" s="134"/>
      <c r="E25232" s="135"/>
      <c r="F25232" s="135"/>
      <c r="G25232" s="135"/>
    </row>
    <row r="25233" spans="2:7" hidden="1">
      <c r="B25233" s="134"/>
      <c r="C25233" s="134"/>
      <c r="D25233" s="134"/>
      <c r="E25233" s="135"/>
      <c r="F25233" s="135"/>
      <c r="G25233" s="135"/>
    </row>
    <row r="25234" spans="2:7" hidden="1">
      <c r="B25234" s="134"/>
      <c r="C25234" s="134"/>
      <c r="D25234" s="134"/>
      <c r="E25234" s="135"/>
      <c r="F25234" s="135"/>
      <c r="G25234" s="135"/>
    </row>
    <row r="25235" spans="2:7" hidden="1">
      <c r="B25235" s="134"/>
      <c r="C25235" s="134"/>
      <c r="D25235" s="134"/>
      <c r="E25235" s="135"/>
      <c r="F25235" s="135"/>
      <c r="G25235" s="135"/>
    </row>
    <row r="25236" spans="2:7" hidden="1">
      <c r="B25236" s="134"/>
      <c r="C25236" s="134"/>
      <c r="D25236" s="134"/>
      <c r="E25236" s="135"/>
      <c r="F25236" s="135"/>
      <c r="G25236" s="135"/>
    </row>
    <row r="25237" spans="2:7" hidden="1">
      <c r="B25237" s="134"/>
      <c r="C25237" s="134"/>
      <c r="D25237" s="134"/>
      <c r="E25237" s="135"/>
      <c r="F25237" s="135"/>
      <c r="G25237" s="135"/>
    </row>
    <row r="25238" spans="2:7" hidden="1">
      <c r="B25238" s="134"/>
      <c r="C25238" s="134"/>
      <c r="D25238" s="134"/>
      <c r="E25238" s="135"/>
      <c r="F25238" s="135"/>
      <c r="G25238" s="135"/>
    </row>
    <row r="25239" spans="2:7" hidden="1">
      <c r="B25239" s="134"/>
      <c r="C25239" s="134"/>
      <c r="D25239" s="134"/>
      <c r="E25239" s="135"/>
      <c r="F25239" s="135"/>
      <c r="G25239" s="135"/>
    </row>
    <row r="25240" spans="2:7" hidden="1">
      <c r="B25240" s="134"/>
      <c r="C25240" s="134"/>
      <c r="D25240" s="134"/>
      <c r="E25240" s="135"/>
      <c r="F25240" s="135"/>
      <c r="G25240" s="135"/>
    </row>
    <row r="25241" spans="2:7" hidden="1">
      <c r="B25241" s="134"/>
      <c r="C25241" s="134"/>
      <c r="D25241" s="134"/>
      <c r="E25241" s="135"/>
      <c r="F25241" s="135"/>
      <c r="G25241" s="135"/>
    </row>
    <row r="25242" spans="2:7" hidden="1">
      <c r="B25242" s="134"/>
      <c r="C25242" s="134"/>
      <c r="D25242" s="134"/>
      <c r="E25242" s="135"/>
      <c r="F25242" s="135"/>
      <c r="G25242" s="135"/>
    </row>
    <row r="25243" spans="2:7" hidden="1">
      <c r="B25243" s="134"/>
      <c r="C25243" s="134"/>
      <c r="D25243" s="134"/>
      <c r="E25243" s="135"/>
      <c r="F25243" s="135"/>
      <c r="G25243" s="135"/>
    </row>
    <row r="25244" spans="2:7" hidden="1">
      <c r="B25244" s="134"/>
      <c r="C25244" s="134"/>
      <c r="D25244" s="134"/>
      <c r="E25244" s="135"/>
      <c r="F25244" s="135"/>
      <c r="G25244" s="135"/>
    </row>
    <row r="25245" spans="2:7" hidden="1">
      <c r="B25245" s="134"/>
      <c r="C25245" s="134"/>
      <c r="D25245" s="134"/>
      <c r="E25245" s="135"/>
      <c r="F25245" s="135"/>
      <c r="G25245" s="135"/>
    </row>
    <row r="25246" spans="2:7" hidden="1">
      <c r="B25246" s="134"/>
      <c r="C25246" s="134"/>
      <c r="D25246" s="134"/>
      <c r="E25246" s="135"/>
      <c r="F25246" s="135"/>
      <c r="G25246" s="135"/>
    </row>
    <row r="25247" spans="2:7" hidden="1">
      <c r="B25247" s="134"/>
      <c r="C25247" s="134"/>
      <c r="D25247" s="134"/>
      <c r="E25247" s="135"/>
      <c r="F25247" s="135"/>
      <c r="G25247" s="135"/>
    </row>
    <row r="25248" spans="2:7" hidden="1">
      <c r="B25248" s="134"/>
      <c r="C25248" s="134"/>
      <c r="D25248" s="134"/>
      <c r="E25248" s="135"/>
      <c r="F25248" s="135"/>
      <c r="G25248" s="135"/>
    </row>
    <row r="25249" spans="2:7" hidden="1">
      <c r="B25249" s="134"/>
      <c r="C25249" s="134"/>
      <c r="D25249" s="134"/>
      <c r="E25249" s="135"/>
      <c r="F25249" s="135"/>
      <c r="G25249" s="135"/>
    </row>
    <row r="25250" spans="2:7" hidden="1">
      <c r="B25250" s="134"/>
      <c r="C25250" s="134"/>
      <c r="D25250" s="134"/>
      <c r="E25250" s="135"/>
      <c r="F25250" s="135"/>
      <c r="G25250" s="135"/>
    </row>
    <row r="25251" spans="2:7" hidden="1">
      <c r="B25251" s="134"/>
      <c r="C25251" s="134"/>
      <c r="D25251" s="134"/>
      <c r="E25251" s="135"/>
      <c r="F25251" s="135"/>
      <c r="G25251" s="135"/>
    </row>
    <row r="25252" spans="2:7" hidden="1">
      <c r="B25252" s="134"/>
      <c r="C25252" s="134"/>
      <c r="D25252" s="134"/>
      <c r="E25252" s="135"/>
      <c r="F25252" s="135"/>
      <c r="G25252" s="135"/>
    </row>
    <row r="25253" spans="2:7" hidden="1">
      <c r="B25253" s="134"/>
      <c r="C25253" s="134"/>
      <c r="D25253" s="134"/>
      <c r="E25253" s="135"/>
      <c r="F25253" s="135"/>
      <c r="G25253" s="135"/>
    </row>
    <row r="25254" spans="2:7" hidden="1">
      <c r="B25254" s="134"/>
      <c r="C25254" s="134"/>
      <c r="D25254" s="134"/>
      <c r="E25254" s="135"/>
      <c r="F25254" s="135"/>
      <c r="G25254" s="135"/>
    </row>
    <row r="25255" spans="2:7" hidden="1">
      <c r="B25255" s="134"/>
      <c r="C25255" s="134"/>
      <c r="D25255" s="134"/>
      <c r="E25255" s="135"/>
      <c r="F25255" s="135"/>
      <c r="G25255" s="135"/>
    </row>
    <row r="25256" spans="2:7" hidden="1">
      <c r="B25256" s="134"/>
      <c r="C25256" s="134"/>
      <c r="D25256" s="134"/>
      <c r="E25256" s="135"/>
      <c r="F25256" s="135"/>
      <c r="G25256" s="135"/>
    </row>
    <row r="25257" spans="2:7" hidden="1">
      <c r="B25257" s="134"/>
      <c r="C25257" s="134"/>
      <c r="D25257" s="134"/>
      <c r="E25257" s="135"/>
      <c r="F25257" s="135"/>
      <c r="G25257" s="135"/>
    </row>
    <row r="25258" spans="2:7" hidden="1">
      <c r="B25258" s="134"/>
      <c r="C25258" s="134"/>
      <c r="D25258" s="134"/>
      <c r="E25258" s="135"/>
      <c r="F25258" s="135"/>
      <c r="G25258" s="135"/>
    </row>
    <row r="25259" spans="2:7" hidden="1">
      <c r="B25259" s="134"/>
      <c r="C25259" s="134"/>
      <c r="D25259" s="134"/>
      <c r="E25259" s="135"/>
      <c r="F25259" s="135"/>
      <c r="G25259" s="135"/>
    </row>
    <row r="25260" spans="2:7" hidden="1">
      <c r="B25260" s="134"/>
      <c r="C25260" s="134"/>
      <c r="D25260" s="134"/>
      <c r="E25260" s="135"/>
      <c r="F25260" s="135"/>
      <c r="G25260" s="135"/>
    </row>
    <row r="25261" spans="2:7" hidden="1">
      <c r="B25261" s="134"/>
      <c r="C25261" s="134"/>
      <c r="D25261" s="134"/>
      <c r="E25261" s="135"/>
      <c r="F25261" s="135"/>
      <c r="G25261" s="135"/>
    </row>
    <row r="25262" spans="2:7" hidden="1">
      <c r="B25262" s="134"/>
      <c r="C25262" s="134"/>
      <c r="D25262" s="134"/>
      <c r="E25262" s="135"/>
      <c r="F25262" s="135"/>
      <c r="G25262" s="135"/>
    </row>
    <row r="25263" spans="2:7" hidden="1">
      <c r="B25263" s="134"/>
      <c r="C25263" s="134"/>
      <c r="D25263" s="134"/>
      <c r="E25263" s="135"/>
      <c r="F25263" s="135"/>
      <c r="G25263" s="135"/>
    </row>
    <row r="25264" spans="2:7" hidden="1">
      <c r="B25264" s="134"/>
      <c r="C25264" s="134"/>
      <c r="D25264" s="134"/>
      <c r="E25264" s="135"/>
      <c r="F25264" s="135"/>
      <c r="G25264" s="135"/>
    </row>
    <row r="25265" spans="2:7" hidden="1">
      <c r="B25265" s="134"/>
      <c r="C25265" s="134"/>
      <c r="D25265" s="134"/>
      <c r="E25265" s="135"/>
      <c r="F25265" s="135"/>
      <c r="G25265" s="135"/>
    </row>
    <row r="25266" spans="2:7" hidden="1">
      <c r="B25266" s="134"/>
      <c r="C25266" s="134"/>
      <c r="D25266" s="134"/>
      <c r="E25266" s="135"/>
      <c r="F25266" s="135"/>
      <c r="G25266" s="135"/>
    </row>
    <row r="25267" spans="2:7" hidden="1">
      <c r="B25267" s="134"/>
      <c r="C25267" s="134"/>
      <c r="D25267" s="134"/>
      <c r="E25267" s="135"/>
      <c r="F25267" s="135"/>
      <c r="G25267" s="135"/>
    </row>
    <row r="25268" spans="2:7" hidden="1">
      <c r="B25268" s="134"/>
      <c r="C25268" s="134"/>
      <c r="D25268" s="134"/>
      <c r="E25268" s="135"/>
      <c r="F25268" s="135"/>
      <c r="G25268" s="135"/>
    </row>
    <row r="25269" spans="2:7" hidden="1">
      <c r="B25269" s="134"/>
      <c r="C25269" s="134"/>
      <c r="D25269" s="134"/>
      <c r="E25269" s="135"/>
      <c r="F25269" s="135"/>
      <c r="G25269" s="135"/>
    </row>
    <row r="25270" spans="2:7" hidden="1">
      <c r="B25270" s="134"/>
      <c r="C25270" s="134"/>
      <c r="D25270" s="134"/>
      <c r="E25270" s="135"/>
      <c r="F25270" s="135"/>
      <c r="G25270" s="135"/>
    </row>
    <row r="25271" spans="2:7" hidden="1">
      <c r="B25271" s="134"/>
      <c r="C25271" s="134"/>
      <c r="D25271" s="134"/>
      <c r="E25271" s="135"/>
      <c r="F25271" s="135"/>
      <c r="G25271" s="135"/>
    </row>
    <row r="25272" spans="2:7" hidden="1">
      <c r="B25272" s="134"/>
      <c r="C25272" s="134"/>
      <c r="D25272" s="134"/>
      <c r="E25272" s="135"/>
      <c r="F25272" s="135"/>
      <c r="G25272" s="135"/>
    </row>
    <row r="25273" spans="2:7" hidden="1">
      <c r="B25273" s="134"/>
      <c r="C25273" s="134"/>
      <c r="D25273" s="134"/>
      <c r="E25273" s="135"/>
      <c r="F25273" s="135"/>
      <c r="G25273" s="135"/>
    </row>
    <row r="25274" spans="2:7" hidden="1">
      <c r="B25274" s="134"/>
      <c r="C25274" s="134"/>
      <c r="D25274" s="134"/>
      <c r="E25274" s="135"/>
      <c r="F25274" s="135"/>
      <c r="G25274" s="135"/>
    </row>
    <row r="25275" spans="2:7" hidden="1">
      <c r="B25275" s="134"/>
      <c r="C25275" s="134"/>
      <c r="D25275" s="134"/>
      <c r="E25275" s="135"/>
      <c r="F25275" s="135"/>
      <c r="G25275" s="135"/>
    </row>
    <row r="25276" spans="2:7" hidden="1">
      <c r="B25276" s="134"/>
      <c r="C25276" s="134"/>
      <c r="D25276" s="134"/>
      <c r="E25276" s="135"/>
      <c r="F25276" s="135"/>
      <c r="G25276" s="135"/>
    </row>
    <row r="25277" spans="2:7" hidden="1">
      <c r="B25277" s="134"/>
      <c r="C25277" s="134"/>
      <c r="D25277" s="134"/>
      <c r="E25277" s="135"/>
      <c r="F25277" s="135"/>
      <c r="G25277" s="135"/>
    </row>
    <row r="25278" spans="2:7" hidden="1">
      <c r="B25278" s="134"/>
      <c r="C25278" s="134"/>
      <c r="D25278" s="134"/>
      <c r="E25278" s="135"/>
      <c r="F25278" s="135"/>
      <c r="G25278" s="135"/>
    </row>
    <row r="25279" spans="2:7" hidden="1">
      <c r="B25279" s="134"/>
      <c r="C25279" s="134"/>
      <c r="D25279" s="134"/>
      <c r="E25279" s="135"/>
      <c r="F25279" s="135"/>
      <c r="G25279" s="135"/>
    </row>
    <row r="25280" spans="2:7" hidden="1">
      <c r="B25280" s="134"/>
      <c r="C25280" s="134"/>
      <c r="D25280" s="134"/>
      <c r="E25280" s="135"/>
      <c r="F25280" s="135"/>
      <c r="G25280" s="135"/>
    </row>
    <row r="25281" spans="2:7" hidden="1">
      <c r="B25281" s="134"/>
      <c r="C25281" s="134"/>
      <c r="D25281" s="134"/>
      <c r="E25281" s="135"/>
      <c r="F25281" s="135"/>
      <c r="G25281" s="135"/>
    </row>
    <row r="25282" spans="2:7" hidden="1">
      <c r="B25282" s="134"/>
      <c r="C25282" s="134"/>
      <c r="D25282" s="134"/>
      <c r="E25282" s="135"/>
      <c r="F25282" s="135"/>
      <c r="G25282" s="135"/>
    </row>
    <row r="25283" spans="2:7" hidden="1">
      <c r="B25283" s="134"/>
      <c r="C25283" s="134"/>
      <c r="D25283" s="134"/>
      <c r="E25283" s="135"/>
      <c r="F25283" s="135"/>
      <c r="G25283" s="135"/>
    </row>
    <row r="25284" spans="2:7" hidden="1">
      <c r="B25284" s="134"/>
      <c r="C25284" s="134"/>
      <c r="D25284" s="134"/>
      <c r="E25284" s="135"/>
      <c r="F25284" s="135"/>
      <c r="G25284" s="135"/>
    </row>
    <row r="25285" spans="2:7" hidden="1">
      <c r="B25285" s="134"/>
      <c r="C25285" s="134"/>
      <c r="D25285" s="134"/>
      <c r="E25285" s="135"/>
      <c r="F25285" s="135"/>
      <c r="G25285" s="135"/>
    </row>
    <row r="25286" spans="2:7" hidden="1">
      <c r="B25286" s="134"/>
      <c r="C25286" s="134"/>
      <c r="D25286" s="134"/>
      <c r="E25286" s="135"/>
      <c r="F25286" s="135"/>
      <c r="G25286" s="135"/>
    </row>
    <row r="25287" spans="2:7" hidden="1">
      <c r="B25287" s="134"/>
      <c r="C25287" s="134"/>
      <c r="D25287" s="134"/>
      <c r="E25287" s="135"/>
      <c r="F25287" s="135"/>
      <c r="G25287" s="135"/>
    </row>
    <row r="25288" spans="2:7" hidden="1">
      <c r="B25288" s="134"/>
      <c r="C25288" s="134"/>
      <c r="D25288" s="134"/>
      <c r="E25288" s="135"/>
      <c r="F25288" s="135"/>
      <c r="G25288" s="135"/>
    </row>
    <row r="25289" spans="2:7" hidden="1">
      <c r="B25289" s="134"/>
      <c r="C25289" s="134"/>
      <c r="D25289" s="134"/>
      <c r="E25289" s="135"/>
      <c r="F25289" s="135"/>
      <c r="G25289" s="135"/>
    </row>
    <row r="25290" spans="2:7" hidden="1">
      <c r="B25290" s="134"/>
      <c r="C25290" s="134"/>
      <c r="D25290" s="134"/>
      <c r="E25290" s="135"/>
      <c r="F25290" s="135"/>
      <c r="G25290" s="135"/>
    </row>
    <row r="25291" spans="2:7" hidden="1">
      <c r="B25291" s="134"/>
      <c r="C25291" s="134"/>
      <c r="D25291" s="134"/>
      <c r="E25291" s="135"/>
      <c r="F25291" s="135"/>
      <c r="G25291" s="135"/>
    </row>
    <row r="25292" spans="2:7" hidden="1">
      <c r="B25292" s="134"/>
      <c r="C25292" s="134"/>
      <c r="D25292" s="134"/>
      <c r="E25292" s="135"/>
      <c r="F25292" s="135"/>
      <c r="G25292" s="135"/>
    </row>
    <row r="25293" spans="2:7" hidden="1">
      <c r="B25293" s="134"/>
      <c r="C25293" s="134"/>
      <c r="D25293" s="134"/>
      <c r="E25293" s="135"/>
      <c r="F25293" s="135"/>
      <c r="G25293" s="135"/>
    </row>
    <row r="25294" spans="2:7" hidden="1">
      <c r="B25294" s="134"/>
      <c r="C25294" s="134"/>
      <c r="D25294" s="134"/>
      <c r="E25294" s="135"/>
      <c r="F25294" s="135"/>
      <c r="G25294" s="135"/>
    </row>
    <row r="25295" spans="2:7" hidden="1">
      <c r="B25295" s="134"/>
      <c r="C25295" s="134"/>
      <c r="D25295" s="134"/>
      <c r="E25295" s="135"/>
      <c r="F25295" s="135"/>
      <c r="G25295" s="135"/>
    </row>
    <row r="25296" spans="2:7" hidden="1">
      <c r="B25296" s="134"/>
      <c r="C25296" s="134"/>
      <c r="D25296" s="134"/>
      <c r="E25296" s="135"/>
      <c r="F25296" s="135"/>
      <c r="G25296" s="135"/>
    </row>
    <row r="25297" spans="2:7" hidden="1">
      <c r="B25297" s="134"/>
      <c r="C25297" s="134"/>
      <c r="D25297" s="134"/>
      <c r="E25297" s="135"/>
      <c r="F25297" s="135"/>
      <c r="G25297" s="135"/>
    </row>
    <row r="25298" spans="2:7" hidden="1">
      <c r="B25298" s="134"/>
      <c r="C25298" s="134"/>
      <c r="D25298" s="134"/>
      <c r="E25298" s="135"/>
      <c r="F25298" s="135"/>
      <c r="G25298" s="135"/>
    </row>
    <row r="25299" spans="2:7" hidden="1">
      <c r="B25299" s="134"/>
      <c r="C25299" s="134"/>
      <c r="D25299" s="134"/>
      <c r="E25299" s="135"/>
      <c r="F25299" s="135"/>
      <c r="G25299" s="135"/>
    </row>
    <row r="25300" spans="2:7" hidden="1">
      <c r="B25300" s="134"/>
      <c r="C25300" s="134"/>
      <c r="D25300" s="134"/>
      <c r="E25300" s="135"/>
      <c r="F25300" s="135"/>
      <c r="G25300" s="135"/>
    </row>
    <row r="25301" spans="2:7" hidden="1">
      <c r="B25301" s="134"/>
      <c r="C25301" s="134"/>
      <c r="D25301" s="134"/>
      <c r="E25301" s="135"/>
      <c r="F25301" s="135"/>
      <c r="G25301" s="135"/>
    </row>
    <row r="25302" spans="2:7" hidden="1">
      <c r="B25302" s="134"/>
      <c r="C25302" s="134"/>
      <c r="D25302" s="134"/>
      <c r="E25302" s="135"/>
      <c r="F25302" s="135"/>
      <c r="G25302" s="135"/>
    </row>
    <row r="25303" spans="2:7" hidden="1">
      <c r="B25303" s="134"/>
      <c r="C25303" s="134"/>
      <c r="D25303" s="134"/>
      <c r="E25303" s="135"/>
      <c r="F25303" s="135"/>
      <c r="G25303" s="135"/>
    </row>
    <row r="25304" spans="2:7" hidden="1">
      <c r="B25304" s="134"/>
      <c r="C25304" s="134"/>
      <c r="D25304" s="134"/>
      <c r="E25304" s="135"/>
      <c r="F25304" s="135"/>
      <c r="G25304" s="135"/>
    </row>
    <row r="25305" spans="2:7" hidden="1">
      <c r="B25305" s="134"/>
      <c r="C25305" s="134"/>
      <c r="D25305" s="134"/>
      <c r="E25305" s="135"/>
      <c r="F25305" s="135"/>
      <c r="G25305" s="135"/>
    </row>
    <row r="25306" spans="2:7" hidden="1">
      <c r="B25306" s="134"/>
      <c r="C25306" s="134"/>
      <c r="D25306" s="134"/>
      <c r="E25306" s="135"/>
      <c r="F25306" s="135"/>
      <c r="G25306" s="135"/>
    </row>
    <row r="25307" spans="2:7" hidden="1">
      <c r="B25307" s="134"/>
      <c r="C25307" s="134"/>
      <c r="D25307" s="134"/>
      <c r="E25307" s="135"/>
      <c r="F25307" s="135"/>
      <c r="G25307" s="135"/>
    </row>
    <row r="25308" spans="2:7" hidden="1">
      <c r="B25308" s="134"/>
      <c r="C25308" s="134"/>
      <c r="D25308" s="134"/>
      <c r="E25308" s="135"/>
      <c r="F25308" s="135"/>
      <c r="G25308" s="135"/>
    </row>
    <row r="25309" spans="2:7" hidden="1">
      <c r="B25309" s="134"/>
      <c r="C25309" s="134"/>
      <c r="D25309" s="134"/>
      <c r="E25309" s="135"/>
      <c r="F25309" s="135"/>
      <c r="G25309" s="135"/>
    </row>
    <row r="25310" spans="2:7" hidden="1">
      <c r="B25310" s="134"/>
      <c r="C25310" s="134"/>
      <c r="D25310" s="134"/>
      <c r="E25310" s="135"/>
      <c r="F25310" s="135"/>
      <c r="G25310" s="135"/>
    </row>
    <row r="25311" spans="2:7" hidden="1">
      <c r="B25311" s="134"/>
      <c r="C25311" s="134"/>
      <c r="D25311" s="134"/>
      <c r="E25311" s="135"/>
      <c r="F25311" s="135"/>
      <c r="G25311" s="135"/>
    </row>
    <row r="25312" spans="2:7" hidden="1">
      <c r="B25312" s="134"/>
      <c r="C25312" s="134"/>
      <c r="D25312" s="134"/>
      <c r="E25312" s="135"/>
      <c r="F25312" s="135"/>
      <c r="G25312" s="135"/>
    </row>
    <row r="25313" spans="2:7" hidden="1">
      <c r="B25313" s="134"/>
      <c r="C25313" s="134"/>
      <c r="D25313" s="134"/>
      <c r="E25313" s="135"/>
      <c r="F25313" s="135"/>
      <c r="G25313" s="135"/>
    </row>
    <row r="25314" spans="2:7" hidden="1">
      <c r="B25314" s="134"/>
      <c r="C25314" s="134"/>
      <c r="D25314" s="134"/>
      <c r="E25314" s="135"/>
      <c r="F25314" s="135"/>
      <c r="G25314" s="135"/>
    </row>
    <row r="25315" spans="2:7" hidden="1">
      <c r="B25315" s="134"/>
      <c r="C25315" s="134"/>
      <c r="D25315" s="134"/>
      <c r="E25315" s="135"/>
      <c r="F25315" s="135"/>
      <c r="G25315" s="135"/>
    </row>
    <row r="25316" spans="2:7" hidden="1">
      <c r="B25316" s="134"/>
      <c r="C25316" s="134"/>
      <c r="D25316" s="134"/>
      <c r="E25316" s="135"/>
      <c r="F25316" s="135"/>
      <c r="G25316" s="135"/>
    </row>
    <row r="25317" spans="2:7" hidden="1">
      <c r="B25317" s="134"/>
      <c r="C25317" s="134"/>
      <c r="D25317" s="134"/>
      <c r="E25317" s="135"/>
      <c r="F25317" s="135"/>
      <c r="G25317" s="135"/>
    </row>
    <row r="25318" spans="2:7" hidden="1">
      <c r="B25318" s="134"/>
      <c r="C25318" s="134"/>
      <c r="D25318" s="134"/>
      <c r="E25318" s="135"/>
      <c r="F25318" s="135"/>
      <c r="G25318" s="135"/>
    </row>
    <row r="25319" spans="2:7" hidden="1">
      <c r="B25319" s="134"/>
      <c r="C25319" s="134"/>
      <c r="D25319" s="134"/>
      <c r="E25319" s="135"/>
      <c r="F25319" s="135"/>
      <c r="G25319" s="135"/>
    </row>
    <row r="25320" spans="2:7" hidden="1">
      <c r="B25320" s="134"/>
      <c r="C25320" s="134"/>
      <c r="D25320" s="134"/>
      <c r="E25320" s="135"/>
      <c r="F25320" s="135"/>
      <c r="G25320" s="135"/>
    </row>
    <row r="25321" spans="2:7" hidden="1">
      <c r="B25321" s="134"/>
      <c r="C25321" s="134"/>
      <c r="D25321" s="134"/>
      <c r="E25321" s="135"/>
      <c r="F25321" s="135"/>
      <c r="G25321" s="135"/>
    </row>
    <row r="25322" spans="2:7" hidden="1">
      <c r="B25322" s="134"/>
      <c r="C25322" s="134"/>
      <c r="D25322" s="134"/>
      <c r="E25322" s="135"/>
      <c r="F25322" s="135"/>
      <c r="G25322" s="135"/>
    </row>
    <row r="25323" spans="2:7" hidden="1">
      <c r="B25323" s="134"/>
      <c r="C25323" s="134"/>
      <c r="D25323" s="134"/>
      <c r="E25323" s="135"/>
      <c r="F25323" s="135"/>
      <c r="G25323" s="135"/>
    </row>
    <row r="25324" spans="2:7" hidden="1">
      <c r="B25324" s="134"/>
      <c r="C25324" s="134"/>
      <c r="D25324" s="134"/>
      <c r="E25324" s="135"/>
      <c r="F25324" s="135"/>
      <c r="G25324" s="135"/>
    </row>
    <row r="25325" spans="2:7" hidden="1">
      <c r="B25325" s="134"/>
      <c r="C25325" s="134"/>
      <c r="D25325" s="134"/>
      <c r="E25325" s="135"/>
      <c r="F25325" s="135"/>
      <c r="G25325" s="135"/>
    </row>
    <row r="25326" spans="2:7" hidden="1">
      <c r="B25326" s="134"/>
      <c r="C25326" s="134"/>
      <c r="D25326" s="134"/>
      <c r="E25326" s="135"/>
      <c r="F25326" s="135"/>
      <c r="G25326" s="135"/>
    </row>
    <row r="25327" spans="2:7" hidden="1">
      <c r="B25327" s="134"/>
      <c r="C25327" s="134"/>
      <c r="D25327" s="134"/>
      <c r="E25327" s="135"/>
      <c r="F25327" s="135"/>
      <c r="G25327" s="135"/>
    </row>
    <row r="25328" spans="2:7" hidden="1">
      <c r="B25328" s="134"/>
      <c r="C25328" s="134"/>
      <c r="D25328" s="134"/>
      <c r="E25328" s="135"/>
      <c r="F25328" s="135"/>
      <c r="G25328" s="135"/>
    </row>
    <row r="25329" spans="2:7" hidden="1">
      <c r="B25329" s="134"/>
      <c r="C25329" s="134"/>
      <c r="D25329" s="134"/>
      <c r="E25329" s="135"/>
      <c r="F25329" s="135"/>
      <c r="G25329" s="135"/>
    </row>
    <row r="25330" spans="2:7" hidden="1">
      <c r="B25330" s="134"/>
      <c r="C25330" s="134"/>
      <c r="D25330" s="134"/>
      <c r="E25330" s="135"/>
      <c r="F25330" s="135"/>
      <c r="G25330" s="135"/>
    </row>
    <row r="25331" spans="2:7" hidden="1">
      <c r="B25331" s="134"/>
      <c r="C25331" s="134"/>
      <c r="D25331" s="134"/>
      <c r="E25331" s="135"/>
      <c r="F25331" s="135"/>
      <c r="G25331" s="135"/>
    </row>
    <row r="25332" spans="2:7" hidden="1">
      <c r="B25332" s="134"/>
      <c r="C25332" s="134"/>
      <c r="D25332" s="134"/>
      <c r="E25332" s="135"/>
      <c r="F25332" s="135"/>
      <c r="G25332" s="135"/>
    </row>
    <row r="25333" spans="2:7" hidden="1">
      <c r="B25333" s="134"/>
      <c r="C25333" s="134"/>
      <c r="D25333" s="134"/>
      <c r="E25333" s="135"/>
      <c r="F25333" s="135"/>
      <c r="G25333" s="135"/>
    </row>
    <row r="25334" spans="2:7" hidden="1">
      <c r="B25334" s="134"/>
      <c r="C25334" s="134"/>
      <c r="D25334" s="134"/>
      <c r="E25334" s="135"/>
      <c r="F25334" s="135"/>
      <c r="G25334" s="135"/>
    </row>
    <row r="25335" spans="2:7" hidden="1">
      <c r="B25335" s="134"/>
      <c r="C25335" s="134"/>
      <c r="D25335" s="134"/>
      <c r="E25335" s="135"/>
      <c r="F25335" s="135"/>
      <c r="G25335" s="135"/>
    </row>
    <row r="25336" spans="2:7" hidden="1">
      <c r="B25336" s="134"/>
      <c r="C25336" s="134"/>
      <c r="D25336" s="134"/>
      <c r="E25336" s="135"/>
      <c r="F25336" s="135"/>
      <c r="G25336" s="135"/>
    </row>
    <row r="25337" spans="2:7" hidden="1">
      <c r="B25337" s="134"/>
      <c r="C25337" s="134"/>
      <c r="D25337" s="134"/>
      <c r="E25337" s="135"/>
      <c r="F25337" s="135"/>
      <c r="G25337" s="135"/>
    </row>
    <row r="25338" spans="2:7" hidden="1">
      <c r="B25338" s="134"/>
      <c r="C25338" s="134"/>
      <c r="D25338" s="134"/>
      <c r="E25338" s="135"/>
      <c r="F25338" s="135"/>
      <c r="G25338" s="135"/>
    </row>
    <row r="25339" spans="2:7" hidden="1">
      <c r="B25339" s="134"/>
      <c r="C25339" s="134"/>
      <c r="D25339" s="134"/>
      <c r="E25339" s="135"/>
      <c r="F25339" s="135"/>
      <c r="G25339" s="135"/>
    </row>
    <row r="25340" spans="2:7" hidden="1">
      <c r="B25340" s="134"/>
      <c r="C25340" s="134"/>
      <c r="D25340" s="134"/>
      <c r="E25340" s="135"/>
      <c r="F25340" s="135"/>
      <c r="G25340" s="135"/>
    </row>
    <row r="25341" spans="2:7" hidden="1">
      <c r="B25341" s="134"/>
      <c r="C25341" s="134"/>
      <c r="D25341" s="134"/>
      <c r="E25341" s="135"/>
      <c r="F25341" s="135"/>
      <c r="G25341" s="135"/>
    </row>
    <row r="25342" spans="2:7" hidden="1">
      <c r="B25342" s="134"/>
      <c r="C25342" s="134"/>
      <c r="D25342" s="134"/>
      <c r="E25342" s="135"/>
      <c r="F25342" s="135"/>
      <c r="G25342" s="135"/>
    </row>
    <row r="25343" spans="2:7" hidden="1">
      <c r="B25343" s="134"/>
      <c r="C25343" s="134"/>
      <c r="D25343" s="134"/>
      <c r="E25343" s="135"/>
      <c r="F25343" s="135"/>
      <c r="G25343" s="135"/>
    </row>
    <row r="25344" spans="2:7" hidden="1">
      <c r="B25344" s="134"/>
      <c r="C25344" s="134"/>
      <c r="D25344" s="134"/>
      <c r="E25344" s="135"/>
      <c r="F25344" s="135"/>
      <c r="G25344" s="135"/>
    </row>
    <row r="25345" spans="2:7" hidden="1">
      <c r="B25345" s="134"/>
      <c r="C25345" s="134"/>
      <c r="D25345" s="134"/>
      <c r="E25345" s="135"/>
      <c r="F25345" s="135"/>
      <c r="G25345" s="135"/>
    </row>
    <row r="25346" spans="2:7" hidden="1">
      <c r="B25346" s="134"/>
      <c r="C25346" s="134"/>
      <c r="D25346" s="134"/>
      <c r="E25346" s="135"/>
      <c r="F25346" s="135"/>
      <c r="G25346" s="135"/>
    </row>
    <row r="25347" spans="2:7" hidden="1">
      <c r="B25347" s="134"/>
      <c r="C25347" s="134"/>
      <c r="D25347" s="134"/>
      <c r="E25347" s="135"/>
      <c r="F25347" s="135"/>
      <c r="G25347" s="135"/>
    </row>
    <row r="25348" spans="2:7" hidden="1">
      <c r="B25348" s="134"/>
      <c r="C25348" s="134"/>
      <c r="D25348" s="134"/>
      <c r="E25348" s="135"/>
      <c r="F25348" s="135"/>
      <c r="G25348" s="135"/>
    </row>
    <row r="25349" spans="2:7" hidden="1">
      <c r="B25349" s="134"/>
      <c r="C25349" s="134"/>
      <c r="D25349" s="134"/>
      <c r="E25349" s="135"/>
      <c r="F25349" s="135"/>
      <c r="G25349" s="135"/>
    </row>
    <row r="25350" spans="2:7" hidden="1">
      <c r="B25350" s="134"/>
      <c r="C25350" s="134"/>
      <c r="D25350" s="134"/>
      <c r="E25350" s="135"/>
      <c r="F25350" s="135"/>
      <c r="G25350" s="135"/>
    </row>
    <row r="25351" spans="2:7" hidden="1">
      <c r="B25351" s="134"/>
      <c r="C25351" s="134"/>
      <c r="D25351" s="134"/>
      <c r="E25351" s="135"/>
      <c r="F25351" s="135"/>
      <c r="G25351" s="135"/>
    </row>
    <row r="25352" spans="2:7" hidden="1">
      <c r="B25352" s="134"/>
      <c r="C25352" s="134"/>
      <c r="D25352" s="134"/>
      <c r="E25352" s="135"/>
      <c r="F25352" s="135"/>
      <c r="G25352" s="135"/>
    </row>
    <row r="25353" spans="2:7" hidden="1">
      <c r="B25353" s="134"/>
      <c r="C25353" s="134"/>
      <c r="D25353" s="134"/>
      <c r="E25353" s="135"/>
      <c r="F25353" s="135"/>
      <c r="G25353" s="135"/>
    </row>
    <row r="25354" spans="2:7" hidden="1">
      <c r="B25354" s="134"/>
      <c r="C25354" s="134"/>
      <c r="D25354" s="134"/>
      <c r="E25354" s="135"/>
      <c r="F25354" s="135"/>
      <c r="G25354" s="135"/>
    </row>
    <row r="25355" spans="2:7" hidden="1">
      <c r="B25355" s="134"/>
      <c r="C25355" s="134"/>
      <c r="D25355" s="134"/>
      <c r="E25355" s="135"/>
      <c r="F25355" s="135"/>
      <c r="G25355" s="135"/>
    </row>
    <row r="25356" spans="2:7" hidden="1">
      <c r="B25356" s="134"/>
      <c r="C25356" s="134"/>
      <c r="D25356" s="134"/>
      <c r="E25356" s="135"/>
      <c r="F25356" s="135"/>
      <c r="G25356" s="135"/>
    </row>
    <row r="25357" spans="2:7" hidden="1">
      <c r="B25357" s="134"/>
      <c r="C25357" s="134"/>
      <c r="D25357" s="134"/>
      <c r="E25357" s="135"/>
      <c r="F25357" s="135"/>
      <c r="G25357" s="135"/>
    </row>
    <row r="25358" spans="2:7" hidden="1">
      <c r="B25358" s="134"/>
      <c r="C25358" s="134"/>
      <c r="D25358" s="134"/>
      <c r="E25358" s="135"/>
      <c r="F25358" s="135"/>
      <c r="G25358" s="135"/>
    </row>
    <row r="25359" spans="2:7" hidden="1">
      <c r="B25359" s="134"/>
      <c r="C25359" s="134"/>
      <c r="D25359" s="134"/>
      <c r="E25359" s="135"/>
      <c r="F25359" s="135"/>
      <c r="G25359" s="135"/>
    </row>
    <row r="25360" spans="2:7" hidden="1">
      <c r="B25360" s="134"/>
      <c r="C25360" s="134"/>
      <c r="D25360" s="134"/>
      <c r="E25360" s="135"/>
      <c r="F25360" s="135"/>
      <c r="G25360" s="135"/>
    </row>
    <row r="25361" spans="2:7" hidden="1">
      <c r="B25361" s="134"/>
      <c r="C25361" s="134"/>
      <c r="D25361" s="134"/>
      <c r="E25361" s="135"/>
      <c r="F25361" s="135"/>
      <c r="G25361" s="135"/>
    </row>
    <row r="25362" spans="2:7" hidden="1">
      <c r="B25362" s="134"/>
      <c r="C25362" s="134"/>
      <c r="D25362" s="134"/>
      <c r="E25362" s="135"/>
      <c r="F25362" s="135"/>
      <c r="G25362" s="135"/>
    </row>
    <row r="25363" spans="2:7" hidden="1">
      <c r="B25363" s="134"/>
      <c r="C25363" s="134"/>
      <c r="D25363" s="134"/>
      <c r="E25363" s="135"/>
      <c r="F25363" s="135"/>
      <c r="G25363" s="135"/>
    </row>
    <row r="25364" spans="2:7" hidden="1">
      <c r="B25364" s="134"/>
      <c r="C25364" s="134"/>
      <c r="D25364" s="134"/>
      <c r="E25364" s="135"/>
      <c r="F25364" s="135"/>
      <c r="G25364" s="135"/>
    </row>
    <row r="25365" spans="2:7" hidden="1">
      <c r="B25365" s="134"/>
      <c r="C25365" s="134"/>
      <c r="D25365" s="134"/>
      <c r="E25365" s="135"/>
      <c r="F25365" s="135"/>
      <c r="G25365" s="135"/>
    </row>
    <row r="25366" spans="2:7" hidden="1">
      <c r="B25366" s="134"/>
      <c r="C25366" s="134"/>
      <c r="D25366" s="134"/>
      <c r="E25366" s="135"/>
      <c r="F25366" s="135"/>
      <c r="G25366" s="135"/>
    </row>
    <row r="25367" spans="2:7" hidden="1">
      <c r="B25367" s="134"/>
      <c r="C25367" s="134"/>
      <c r="D25367" s="134"/>
      <c r="E25367" s="135"/>
      <c r="F25367" s="135"/>
      <c r="G25367" s="135"/>
    </row>
    <row r="25368" spans="2:7" hidden="1">
      <c r="B25368" s="134"/>
      <c r="C25368" s="134"/>
      <c r="D25368" s="134"/>
      <c r="E25368" s="135"/>
      <c r="F25368" s="135"/>
      <c r="G25368" s="135"/>
    </row>
    <row r="25369" spans="2:7" hidden="1">
      <c r="B25369" s="134"/>
      <c r="C25369" s="134"/>
      <c r="D25369" s="134"/>
      <c r="E25369" s="135"/>
      <c r="F25369" s="135"/>
      <c r="G25369" s="135"/>
    </row>
    <row r="25370" spans="2:7" hidden="1">
      <c r="B25370" s="134"/>
      <c r="C25370" s="134"/>
      <c r="D25370" s="134"/>
      <c r="E25370" s="135"/>
      <c r="F25370" s="135"/>
      <c r="G25370" s="135"/>
    </row>
    <row r="25371" spans="2:7" hidden="1">
      <c r="B25371" s="134"/>
      <c r="C25371" s="134"/>
      <c r="D25371" s="134"/>
      <c r="E25371" s="135"/>
      <c r="F25371" s="135"/>
      <c r="G25371" s="135"/>
    </row>
    <row r="25372" spans="2:7" hidden="1">
      <c r="B25372" s="134"/>
      <c r="C25372" s="134"/>
      <c r="D25372" s="134"/>
      <c r="E25372" s="135"/>
      <c r="F25372" s="135"/>
      <c r="G25372" s="135"/>
    </row>
    <row r="25373" spans="2:7" hidden="1">
      <c r="B25373" s="134"/>
      <c r="C25373" s="134"/>
      <c r="D25373" s="134"/>
      <c r="E25373" s="135"/>
      <c r="F25373" s="135"/>
      <c r="G25373" s="135"/>
    </row>
    <row r="25374" spans="2:7" hidden="1">
      <c r="B25374" s="134"/>
      <c r="C25374" s="134"/>
      <c r="D25374" s="134"/>
      <c r="E25374" s="135"/>
      <c r="F25374" s="135"/>
      <c r="G25374" s="135"/>
    </row>
    <row r="25375" spans="2:7" hidden="1">
      <c r="B25375" s="134"/>
      <c r="C25375" s="134"/>
      <c r="D25375" s="134"/>
      <c r="E25375" s="135"/>
      <c r="F25375" s="135"/>
      <c r="G25375" s="135"/>
    </row>
    <row r="25376" spans="2:7" hidden="1">
      <c r="B25376" s="134"/>
      <c r="C25376" s="134"/>
      <c r="D25376" s="134"/>
      <c r="E25376" s="135"/>
      <c r="F25376" s="135"/>
      <c r="G25376" s="135"/>
    </row>
    <row r="25377" spans="2:7" hidden="1">
      <c r="B25377" s="134"/>
      <c r="C25377" s="134"/>
      <c r="D25377" s="134"/>
      <c r="E25377" s="135"/>
      <c r="F25377" s="135"/>
      <c r="G25377" s="135"/>
    </row>
    <row r="25378" spans="2:7" hidden="1">
      <c r="B25378" s="134"/>
      <c r="C25378" s="134"/>
      <c r="D25378" s="134"/>
      <c r="E25378" s="135"/>
      <c r="F25378" s="135"/>
      <c r="G25378" s="135"/>
    </row>
    <row r="25379" spans="2:7" hidden="1">
      <c r="B25379" s="134"/>
      <c r="C25379" s="134"/>
      <c r="D25379" s="134"/>
      <c r="E25379" s="135"/>
      <c r="F25379" s="135"/>
      <c r="G25379" s="135"/>
    </row>
    <row r="25380" spans="2:7" hidden="1">
      <c r="B25380" s="134"/>
      <c r="C25380" s="134"/>
      <c r="D25380" s="134"/>
      <c r="E25380" s="135"/>
      <c r="F25380" s="135"/>
      <c r="G25380" s="135"/>
    </row>
    <row r="25381" spans="2:7" hidden="1">
      <c r="B25381" s="134"/>
      <c r="C25381" s="134"/>
      <c r="D25381" s="134"/>
      <c r="E25381" s="135"/>
      <c r="F25381" s="135"/>
      <c r="G25381" s="135"/>
    </row>
    <row r="25382" spans="2:7" hidden="1">
      <c r="B25382" s="134"/>
      <c r="C25382" s="134"/>
      <c r="D25382" s="134"/>
      <c r="E25382" s="135"/>
      <c r="F25382" s="135"/>
      <c r="G25382" s="135"/>
    </row>
    <row r="25383" spans="2:7" hidden="1">
      <c r="B25383" s="134"/>
      <c r="C25383" s="134"/>
      <c r="D25383" s="134"/>
      <c r="E25383" s="135"/>
      <c r="F25383" s="135"/>
      <c r="G25383" s="135"/>
    </row>
    <row r="25384" spans="2:7" hidden="1">
      <c r="B25384" s="134"/>
      <c r="C25384" s="134"/>
      <c r="D25384" s="134"/>
      <c r="E25384" s="135"/>
      <c r="F25384" s="135"/>
      <c r="G25384" s="135"/>
    </row>
    <row r="25385" spans="2:7" hidden="1">
      <c r="B25385" s="134"/>
      <c r="C25385" s="134"/>
      <c r="D25385" s="134"/>
      <c r="E25385" s="135"/>
      <c r="F25385" s="135"/>
      <c r="G25385" s="135"/>
    </row>
    <row r="25386" spans="2:7" hidden="1">
      <c r="B25386" s="134"/>
      <c r="C25386" s="134"/>
      <c r="D25386" s="134"/>
      <c r="E25386" s="135"/>
      <c r="F25386" s="135"/>
      <c r="G25386" s="135"/>
    </row>
    <row r="25387" spans="2:7" hidden="1">
      <c r="B25387" s="134"/>
      <c r="C25387" s="134"/>
      <c r="D25387" s="134"/>
      <c r="E25387" s="135"/>
      <c r="F25387" s="135"/>
      <c r="G25387" s="135"/>
    </row>
    <row r="25388" spans="2:7" hidden="1">
      <c r="B25388" s="134"/>
      <c r="C25388" s="134"/>
      <c r="D25388" s="134"/>
      <c r="E25388" s="135"/>
      <c r="F25388" s="135"/>
      <c r="G25388" s="135"/>
    </row>
    <row r="25389" spans="2:7" hidden="1">
      <c r="B25389" s="134"/>
      <c r="C25389" s="134"/>
      <c r="D25389" s="134"/>
      <c r="E25389" s="135"/>
      <c r="F25389" s="135"/>
      <c r="G25389" s="135"/>
    </row>
    <row r="25390" spans="2:7" hidden="1">
      <c r="B25390" s="134"/>
      <c r="C25390" s="134"/>
      <c r="D25390" s="134"/>
      <c r="E25390" s="135"/>
      <c r="F25390" s="135"/>
      <c r="G25390" s="135"/>
    </row>
    <row r="25391" spans="2:7" hidden="1">
      <c r="B25391" s="134"/>
      <c r="C25391" s="134"/>
      <c r="D25391" s="134"/>
      <c r="E25391" s="135"/>
      <c r="F25391" s="135"/>
      <c r="G25391" s="135"/>
    </row>
    <row r="25392" spans="2:7" hidden="1">
      <c r="B25392" s="134"/>
      <c r="C25392" s="134"/>
      <c r="D25392" s="134"/>
      <c r="E25392" s="135"/>
      <c r="F25392" s="135"/>
      <c r="G25392" s="135"/>
    </row>
    <row r="25393" spans="2:7" hidden="1">
      <c r="B25393" s="134"/>
      <c r="C25393" s="134"/>
      <c r="D25393" s="134"/>
      <c r="E25393" s="135"/>
      <c r="F25393" s="135"/>
      <c r="G25393" s="135"/>
    </row>
    <row r="25394" spans="2:7" hidden="1">
      <c r="B25394" s="134"/>
      <c r="C25394" s="134"/>
      <c r="D25394" s="134"/>
      <c r="E25394" s="135"/>
      <c r="F25394" s="135"/>
      <c r="G25394" s="135"/>
    </row>
    <row r="25395" spans="2:7" hidden="1">
      <c r="B25395" s="134"/>
      <c r="C25395" s="134"/>
      <c r="D25395" s="134"/>
      <c r="E25395" s="135"/>
      <c r="F25395" s="135"/>
      <c r="G25395" s="135"/>
    </row>
    <row r="25396" spans="2:7" hidden="1">
      <c r="B25396" s="134"/>
      <c r="C25396" s="134"/>
      <c r="D25396" s="134"/>
      <c r="E25396" s="135"/>
      <c r="F25396" s="135"/>
      <c r="G25396" s="135"/>
    </row>
    <row r="25397" spans="2:7" hidden="1">
      <c r="B25397" s="134"/>
      <c r="C25397" s="134"/>
      <c r="D25397" s="134"/>
      <c r="E25397" s="135"/>
      <c r="F25397" s="135"/>
      <c r="G25397" s="135"/>
    </row>
    <row r="25398" spans="2:7" hidden="1">
      <c r="B25398" s="134"/>
      <c r="C25398" s="134"/>
      <c r="D25398" s="134"/>
      <c r="E25398" s="135"/>
      <c r="F25398" s="135"/>
      <c r="G25398" s="135"/>
    </row>
    <row r="25399" spans="2:7" hidden="1">
      <c r="B25399" s="134"/>
      <c r="C25399" s="134"/>
      <c r="D25399" s="134"/>
      <c r="E25399" s="135"/>
      <c r="F25399" s="135"/>
      <c r="G25399" s="135"/>
    </row>
    <row r="25400" spans="2:7" hidden="1">
      <c r="B25400" s="134"/>
      <c r="C25400" s="134"/>
      <c r="D25400" s="134"/>
      <c r="E25400" s="135"/>
      <c r="F25400" s="135"/>
      <c r="G25400" s="135"/>
    </row>
    <row r="25401" spans="2:7" hidden="1">
      <c r="B25401" s="134"/>
      <c r="C25401" s="134"/>
      <c r="D25401" s="134"/>
      <c r="E25401" s="135"/>
      <c r="F25401" s="135"/>
      <c r="G25401" s="135"/>
    </row>
    <row r="25402" spans="2:7" hidden="1">
      <c r="B25402" s="134"/>
      <c r="C25402" s="134"/>
      <c r="D25402" s="134"/>
      <c r="E25402" s="135"/>
      <c r="F25402" s="135"/>
      <c r="G25402" s="135"/>
    </row>
    <row r="25403" spans="2:7" hidden="1">
      <c r="B25403" s="134"/>
      <c r="C25403" s="134"/>
      <c r="D25403" s="134"/>
      <c r="E25403" s="135"/>
      <c r="F25403" s="135"/>
      <c r="G25403" s="135"/>
    </row>
    <row r="25404" spans="2:7" hidden="1">
      <c r="B25404" s="134"/>
      <c r="C25404" s="134"/>
      <c r="D25404" s="134"/>
      <c r="E25404" s="135"/>
      <c r="F25404" s="135"/>
      <c r="G25404" s="135"/>
    </row>
    <row r="25405" spans="2:7" hidden="1">
      <c r="B25405" s="134"/>
      <c r="C25405" s="134"/>
      <c r="D25405" s="134"/>
      <c r="E25405" s="135"/>
      <c r="F25405" s="135"/>
      <c r="G25405" s="135"/>
    </row>
    <row r="25406" spans="2:7" hidden="1">
      <c r="B25406" s="134"/>
      <c r="C25406" s="134"/>
      <c r="D25406" s="134"/>
      <c r="E25406" s="135"/>
      <c r="F25406" s="135"/>
      <c r="G25406" s="135"/>
    </row>
    <row r="25407" spans="2:7" hidden="1">
      <c r="B25407" s="134"/>
      <c r="C25407" s="134"/>
      <c r="D25407" s="134"/>
      <c r="E25407" s="135"/>
      <c r="F25407" s="135"/>
      <c r="G25407" s="135"/>
    </row>
    <row r="25408" spans="2:7" hidden="1">
      <c r="B25408" s="134"/>
      <c r="C25408" s="134"/>
      <c r="D25408" s="134"/>
      <c r="E25408" s="135"/>
      <c r="F25408" s="135"/>
      <c r="G25408" s="135"/>
    </row>
    <row r="25409" spans="2:7" hidden="1">
      <c r="B25409" s="134"/>
      <c r="C25409" s="134"/>
      <c r="D25409" s="134"/>
      <c r="E25409" s="135"/>
      <c r="F25409" s="135"/>
      <c r="G25409" s="135"/>
    </row>
    <row r="25410" spans="2:7" hidden="1">
      <c r="B25410" s="134"/>
      <c r="C25410" s="134"/>
      <c r="D25410" s="134"/>
      <c r="E25410" s="135"/>
      <c r="F25410" s="135"/>
      <c r="G25410" s="135"/>
    </row>
    <row r="25411" spans="2:7" hidden="1">
      <c r="B25411" s="134"/>
      <c r="C25411" s="134"/>
      <c r="D25411" s="134"/>
      <c r="E25411" s="135"/>
      <c r="F25411" s="135"/>
      <c r="G25411" s="135"/>
    </row>
    <row r="25412" spans="2:7" hidden="1">
      <c r="B25412" s="134"/>
      <c r="C25412" s="134"/>
      <c r="D25412" s="134"/>
      <c r="E25412" s="135"/>
      <c r="F25412" s="135"/>
      <c r="G25412" s="135"/>
    </row>
    <row r="25413" spans="2:7" hidden="1">
      <c r="B25413" s="134"/>
      <c r="C25413" s="134"/>
      <c r="D25413" s="134"/>
      <c r="E25413" s="135"/>
      <c r="F25413" s="135"/>
      <c r="G25413" s="135"/>
    </row>
    <row r="25414" spans="2:7" hidden="1">
      <c r="B25414" s="134"/>
      <c r="C25414" s="134"/>
      <c r="D25414" s="134"/>
      <c r="E25414" s="135"/>
      <c r="F25414" s="135"/>
      <c r="G25414" s="135"/>
    </row>
    <row r="25415" spans="2:7" hidden="1">
      <c r="B25415" s="134"/>
      <c r="C25415" s="134"/>
      <c r="D25415" s="134"/>
      <c r="E25415" s="135"/>
      <c r="F25415" s="135"/>
      <c r="G25415" s="135"/>
    </row>
    <row r="25416" spans="2:7" hidden="1">
      <c r="B25416" s="134"/>
      <c r="C25416" s="134"/>
      <c r="D25416" s="134"/>
      <c r="E25416" s="135"/>
      <c r="F25416" s="135"/>
      <c r="G25416" s="135"/>
    </row>
    <row r="25417" spans="2:7" hidden="1">
      <c r="B25417" s="134"/>
      <c r="C25417" s="134"/>
      <c r="D25417" s="134"/>
      <c r="E25417" s="135"/>
      <c r="F25417" s="135"/>
      <c r="G25417" s="135"/>
    </row>
    <row r="25418" spans="2:7" hidden="1">
      <c r="B25418" s="134"/>
      <c r="C25418" s="134"/>
      <c r="D25418" s="134"/>
      <c r="E25418" s="135"/>
      <c r="F25418" s="135"/>
      <c r="G25418" s="135"/>
    </row>
    <row r="25419" spans="2:7" hidden="1">
      <c r="B25419" s="134"/>
      <c r="C25419" s="134"/>
      <c r="D25419" s="134"/>
      <c r="E25419" s="135"/>
      <c r="F25419" s="135"/>
      <c r="G25419" s="135"/>
    </row>
    <row r="25420" spans="2:7" hidden="1">
      <c r="B25420" s="134"/>
      <c r="C25420" s="134"/>
      <c r="D25420" s="134"/>
      <c r="E25420" s="135"/>
      <c r="F25420" s="135"/>
      <c r="G25420" s="135"/>
    </row>
    <row r="25421" spans="2:7" hidden="1">
      <c r="B25421" s="134"/>
      <c r="C25421" s="134"/>
      <c r="D25421" s="134"/>
      <c r="E25421" s="135"/>
      <c r="F25421" s="135"/>
      <c r="G25421" s="135"/>
    </row>
    <row r="25422" spans="2:7" hidden="1">
      <c r="B25422" s="134"/>
      <c r="C25422" s="134"/>
      <c r="D25422" s="134"/>
      <c r="E25422" s="135"/>
      <c r="F25422" s="135"/>
      <c r="G25422" s="135"/>
    </row>
    <row r="25423" spans="2:7" hidden="1">
      <c r="B25423" s="134"/>
      <c r="C25423" s="134"/>
      <c r="D25423" s="134"/>
      <c r="E25423" s="135"/>
      <c r="F25423" s="135"/>
      <c r="G25423" s="135"/>
    </row>
    <row r="25424" spans="2:7" hidden="1">
      <c r="B25424" s="134"/>
      <c r="C25424" s="134"/>
      <c r="D25424" s="134"/>
      <c r="E25424" s="135"/>
      <c r="F25424" s="135"/>
      <c r="G25424" s="135"/>
    </row>
    <row r="25425" spans="2:7" hidden="1">
      <c r="B25425" s="134"/>
      <c r="C25425" s="134"/>
      <c r="D25425" s="134"/>
      <c r="E25425" s="135"/>
      <c r="F25425" s="135"/>
      <c r="G25425" s="135"/>
    </row>
    <row r="25426" spans="2:7" hidden="1">
      <c r="B25426" s="134"/>
      <c r="C25426" s="134"/>
      <c r="D25426" s="134"/>
      <c r="E25426" s="135"/>
      <c r="F25426" s="135"/>
      <c r="G25426" s="135"/>
    </row>
    <row r="25427" spans="2:7" hidden="1">
      <c r="B25427" s="134"/>
      <c r="C25427" s="134"/>
      <c r="D25427" s="134"/>
      <c r="E25427" s="135"/>
      <c r="F25427" s="135"/>
      <c r="G25427" s="135"/>
    </row>
    <row r="25428" spans="2:7" hidden="1">
      <c r="B25428" s="134"/>
      <c r="C25428" s="134"/>
      <c r="D25428" s="134"/>
      <c r="E25428" s="135"/>
      <c r="F25428" s="135"/>
      <c r="G25428" s="135"/>
    </row>
    <row r="25429" spans="2:7" hidden="1">
      <c r="B25429" s="134"/>
      <c r="C25429" s="134"/>
      <c r="D25429" s="134"/>
      <c r="E25429" s="135"/>
      <c r="F25429" s="135"/>
      <c r="G25429" s="135"/>
    </row>
    <row r="25430" spans="2:7" hidden="1">
      <c r="B25430" s="134"/>
      <c r="C25430" s="134"/>
      <c r="D25430" s="134"/>
      <c r="E25430" s="135"/>
      <c r="F25430" s="135"/>
      <c r="G25430" s="135"/>
    </row>
    <row r="25431" spans="2:7" hidden="1">
      <c r="B25431" s="134"/>
      <c r="C25431" s="134"/>
      <c r="D25431" s="134"/>
      <c r="E25431" s="135"/>
      <c r="F25431" s="135"/>
      <c r="G25431" s="135"/>
    </row>
    <row r="25432" spans="2:7" hidden="1">
      <c r="B25432" s="134"/>
      <c r="C25432" s="134"/>
      <c r="D25432" s="134"/>
      <c r="E25432" s="135"/>
      <c r="F25432" s="135"/>
      <c r="G25432" s="135"/>
    </row>
    <row r="25433" spans="2:7" hidden="1">
      <c r="B25433" s="134"/>
      <c r="C25433" s="134"/>
      <c r="D25433" s="134"/>
      <c r="E25433" s="135"/>
      <c r="F25433" s="135"/>
      <c r="G25433" s="135"/>
    </row>
    <row r="25434" spans="2:7" hidden="1">
      <c r="B25434" s="134"/>
      <c r="C25434" s="134"/>
      <c r="D25434" s="134"/>
      <c r="E25434" s="135"/>
      <c r="F25434" s="135"/>
      <c r="G25434" s="135"/>
    </row>
    <row r="25435" spans="2:7" hidden="1">
      <c r="B25435" s="134"/>
      <c r="C25435" s="134"/>
      <c r="D25435" s="134"/>
      <c r="E25435" s="135"/>
      <c r="F25435" s="135"/>
      <c r="G25435" s="135"/>
    </row>
    <row r="25436" spans="2:7" hidden="1">
      <c r="B25436" s="134"/>
      <c r="C25436" s="134"/>
      <c r="D25436" s="134"/>
      <c r="E25436" s="135"/>
      <c r="F25436" s="135"/>
      <c r="G25436" s="135"/>
    </row>
    <row r="25437" spans="2:7" hidden="1">
      <c r="B25437" s="134"/>
      <c r="C25437" s="134"/>
      <c r="D25437" s="134"/>
      <c r="E25437" s="135"/>
      <c r="F25437" s="135"/>
      <c r="G25437" s="135"/>
    </row>
    <row r="25438" spans="2:7" hidden="1">
      <c r="B25438" s="134"/>
      <c r="C25438" s="134"/>
      <c r="D25438" s="134"/>
      <c r="E25438" s="135"/>
      <c r="F25438" s="135"/>
      <c r="G25438" s="135"/>
    </row>
    <row r="25439" spans="2:7" hidden="1">
      <c r="B25439" s="134"/>
      <c r="C25439" s="134"/>
      <c r="D25439" s="134"/>
      <c r="E25439" s="135"/>
      <c r="F25439" s="135"/>
      <c r="G25439" s="135"/>
    </row>
    <row r="25440" spans="2:7" hidden="1">
      <c r="B25440" s="134"/>
      <c r="C25440" s="134"/>
      <c r="D25440" s="134"/>
      <c r="E25440" s="135"/>
      <c r="F25440" s="135"/>
      <c r="G25440" s="135"/>
    </row>
    <row r="25441" spans="2:7" hidden="1">
      <c r="B25441" s="134"/>
      <c r="C25441" s="134"/>
      <c r="D25441" s="134"/>
      <c r="E25441" s="135"/>
      <c r="F25441" s="135"/>
      <c r="G25441" s="135"/>
    </row>
    <row r="25442" spans="2:7" hidden="1">
      <c r="B25442" s="134"/>
      <c r="C25442" s="134"/>
      <c r="D25442" s="134"/>
      <c r="E25442" s="135"/>
      <c r="F25442" s="135"/>
      <c r="G25442" s="135"/>
    </row>
    <row r="25443" spans="2:7" hidden="1">
      <c r="B25443" s="134"/>
      <c r="C25443" s="134"/>
      <c r="D25443" s="134"/>
      <c r="E25443" s="135"/>
      <c r="F25443" s="135"/>
      <c r="G25443" s="135"/>
    </row>
    <row r="25444" spans="2:7" hidden="1">
      <c r="B25444" s="134"/>
      <c r="C25444" s="134"/>
      <c r="D25444" s="134"/>
      <c r="E25444" s="135"/>
      <c r="F25444" s="135"/>
      <c r="G25444" s="135"/>
    </row>
    <row r="25445" spans="2:7" hidden="1">
      <c r="B25445" s="134"/>
      <c r="C25445" s="134"/>
      <c r="D25445" s="134"/>
      <c r="E25445" s="135"/>
      <c r="F25445" s="135"/>
      <c r="G25445" s="135"/>
    </row>
    <row r="25446" spans="2:7" hidden="1">
      <c r="B25446" s="134"/>
      <c r="C25446" s="134"/>
      <c r="D25446" s="134"/>
      <c r="E25446" s="135"/>
      <c r="F25446" s="135"/>
      <c r="G25446" s="135"/>
    </row>
    <row r="25447" spans="2:7" hidden="1">
      <c r="B25447" s="134"/>
      <c r="C25447" s="134"/>
      <c r="D25447" s="134"/>
      <c r="E25447" s="135"/>
      <c r="F25447" s="135"/>
      <c r="G25447" s="135"/>
    </row>
    <row r="25448" spans="2:7" hidden="1">
      <c r="B25448" s="134"/>
      <c r="C25448" s="134"/>
      <c r="D25448" s="134"/>
      <c r="E25448" s="135"/>
      <c r="F25448" s="135"/>
      <c r="G25448" s="135"/>
    </row>
    <row r="25449" spans="2:7" hidden="1">
      <c r="B25449" s="134"/>
      <c r="C25449" s="134"/>
      <c r="D25449" s="134"/>
      <c r="E25449" s="135"/>
      <c r="F25449" s="135"/>
      <c r="G25449" s="135"/>
    </row>
    <row r="25450" spans="2:7" hidden="1">
      <c r="B25450" s="134"/>
      <c r="C25450" s="134"/>
      <c r="D25450" s="134"/>
      <c r="E25450" s="135"/>
      <c r="F25450" s="135"/>
      <c r="G25450" s="135"/>
    </row>
    <row r="25451" spans="2:7" hidden="1">
      <c r="B25451" s="134"/>
      <c r="C25451" s="134"/>
      <c r="D25451" s="134"/>
      <c r="E25451" s="135"/>
      <c r="F25451" s="135"/>
      <c r="G25451" s="135"/>
    </row>
    <row r="25452" spans="2:7" hidden="1">
      <c r="B25452" s="134"/>
      <c r="C25452" s="134"/>
      <c r="D25452" s="134"/>
      <c r="E25452" s="135"/>
      <c r="F25452" s="135"/>
      <c r="G25452" s="135"/>
    </row>
    <row r="25453" spans="2:7" hidden="1">
      <c r="B25453" s="134"/>
      <c r="C25453" s="134"/>
      <c r="D25453" s="134"/>
      <c r="E25453" s="135"/>
      <c r="F25453" s="135"/>
      <c r="G25453" s="135"/>
    </row>
    <row r="25454" spans="2:7" hidden="1">
      <c r="B25454" s="134"/>
      <c r="C25454" s="134"/>
      <c r="D25454" s="134"/>
      <c r="E25454" s="135"/>
      <c r="F25454" s="135"/>
      <c r="G25454" s="135"/>
    </row>
    <row r="25455" spans="2:7" hidden="1">
      <c r="B25455" s="134"/>
      <c r="C25455" s="134"/>
      <c r="D25455" s="134"/>
      <c r="E25455" s="135"/>
      <c r="F25455" s="135"/>
      <c r="G25455" s="135"/>
    </row>
    <row r="25456" spans="2:7" hidden="1">
      <c r="B25456" s="134"/>
      <c r="C25456" s="134"/>
      <c r="D25456" s="134"/>
      <c r="E25456" s="135"/>
      <c r="F25456" s="135"/>
      <c r="G25456" s="135"/>
    </row>
    <row r="25457" spans="2:7" hidden="1">
      <c r="B25457" s="134"/>
      <c r="C25457" s="134"/>
      <c r="D25457" s="134"/>
      <c r="E25457" s="135"/>
      <c r="F25457" s="135"/>
      <c r="G25457" s="135"/>
    </row>
    <row r="25458" spans="2:7" hidden="1">
      <c r="B25458" s="134"/>
      <c r="C25458" s="134"/>
      <c r="D25458" s="134"/>
      <c r="E25458" s="135"/>
      <c r="F25458" s="135"/>
      <c r="G25458" s="135"/>
    </row>
    <row r="25459" spans="2:7" hidden="1">
      <c r="B25459" s="134"/>
      <c r="C25459" s="134"/>
      <c r="D25459" s="134"/>
      <c r="E25459" s="135"/>
      <c r="F25459" s="135"/>
      <c r="G25459" s="135"/>
    </row>
    <row r="25460" spans="2:7" hidden="1">
      <c r="B25460" s="134"/>
      <c r="C25460" s="134"/>
      <c r="D25460" s="134"/>
      <c r="E25460" s="135"/>
      <c r="F25460" s="135"/>
      <c r="G25460" s="135"/>
    </row>
    <row r="25461" spans="2:7" hidden="1">
      <c r="B25461" s="134"/>
      <c r="C25461" s="134"/>
      <c r="D25461" s="134"/>
      <c r="E25461" s="135"/>
      <c r="F25461" s="135"/>
      <c r="G25461" s="135"/>
    </row>
    <row r="25462" spans="2:7" hidden="1">
      <c r="B25462" s="134"/>
      <c r="C25462" s="134"/>
      <c r="D25462" s="134"/>
      <c r="E25462" s="135"/>
      <c r="F25462" s="135"/>
      <c r="G25462" s="135"/>
    </row>
    <row r="25463" spans="2:7" hidden="1">
      <c r="B25463" s="134"/>
      <c r="C25463" s="134"/>
      <c r="D25463" s="134"/>
      <c r="E25463" s="135"/>
      <c r="F25463" s="135"/>
      <c r="G25463" s="135"/>
    </row>
    <row r="25464" spans="2:7" hidden="1">
      <c r="B25464" s="134"/>
      <c r="C25464" s="134"/>
      <c r="D25464" s="134"/>
      <c r="E25464" s="135"/>
      <c r="F25464" s="135"/>
      <c r="G25464" s="135"/>
    </row>
    <row r="25465" spans="2:7" hidden="1">
      <c r="B25465" s="134"/>
      <c r="C25465" s="134"/>
      <c r="D25465" s="134"/>
      <c r="E25465" s="135"/>
      <c r="F25465" s="135"/>
      <c r="G25465" s="135"/>
    </row>
    <row r="25466" spans="2:7" hidden="1">
      <c r="B25466" s="134"/>
      <c r="C25466" s="134"/>
      <c r="D25466" s="134"/>
      <c r="E25466" s="135"/>
      <c r="F25466" s="135"/>
      <c r="G25466" s="135"/>
    </row>
    <row r="25467" spans="2:7" hidden="1">
      <c r="B25467" s="134"/>
      <c r="C25467" s="134"/>
      <c r="D25467" s="134"/>
      <c r="E25467" s="135"/>
      <c r="F25467" s="135"/>
      <c r="G25467" s="135"/>
    </row>
    <row r="25468" spans="2:7" hidden="1">
      <c r="B25468" s="134"/>
      <c r="C25468" s="134"/>
      <c r="D25468" s="134"/>
      <c r="E25468" s="135"/>
      <c r="F25468" s="135"/>
      <c r="G25468" s="135"/>
    </row>
    <row r="25469" spans="2:7" hidden="1">
      <c r="B25469" s="134"/>
      <c r="C25469" s="134"/>
      <c r="D25469" s="134"/>
      <c r="E25469" s="135"/>
      <c r="F25469" s="135"/>
      <c r="G25469" s="135"/>
    </row>
    <row r="25470" spans="2:7" hidden="1">
      <c r="B25470" s="134"/>
      <c r="C25470" s="134"/>
      <c r="D25470" s="134"/>
      <c r="E25470" s="135"/>
      <c r="F25470" s="135"/>
      <c r="G25470" s="135"/>
    </row>
    <row r="25471" spans="2:7" hidden="1">
      <c r="B25471" s="134"/>
      <c r="C25471" s="134"/>
      <c r="D25471" s="134"/>
      <c r="E25471" s="135"/>
      <c r="F25471" s="135"/>
      <c r="G25471" s="135"/>
    </row>
    <row r="25472" spans="2:7" hidden="1">
      <c r="B25472" s="134"/>
      <c r="C25472" s="134"/>
      <c r="D25472" s="134"/>
      <c r="E25472" s="135"/>
      <c r="F25472" s="135"/>
      <c r="G25472" s="135"/>
    </row>
    <row r="25473" spans="2:7" hidden="1">
      <c r="B25473" s="134"/>
      <c r="C25473" s="134"/>
      <c r="D25473" s="134"/>
      <c r="E25473" s="135"/>
      <c r="F25473" s="135"/>
      <c r="G25473" s="135"/>
    </row>
    <row r="25474" spans="2:7" hidden="1">
      <c r="B25474" s="134"/>
      <c r="C25474" s="134"/>
      <c r="D25474" s="134"/>
      <c r="E25474" s="135"/>
      <c r="F25474" s="135"/>
      <c r="G25474" s="135"/>
    </row>
    <row r="25475" spans="2:7" hidden="1">
      <c r="B25475" s="134"/>
      <c r="C25475" s="134"/>
      <c r="D25475" s="134"/>
      <c r="E25475" s="135"/>
      <c r="F25475" s="135"/>
      <c r="G25475" s="135"/>
    </row>
    <row r="25476" spans="2:7" hidden="1">
      <c r="B25476" s="134"/>
      <c r="C25476" s="134"/>
      <c r="D25476" s="134"/>
      <c r="E25476" s="135"/>
      <c r="F25476" s="135"/>
      <c r="G25476" s="135"/>
    </row>
    <row r="25477" spans="2:7" hidden="1">
      <c r="B25477" s="134"/>
      <c r="C25477" s="134"/>
      <c r="D25477" s="134"/>
      <c r="E25477" s="135"/>
      <c r="F25477" s="135"/>
      <c r="G25477" s="135"/>
    </row>
    <row r="25478" spans="2:7" hidden="1">
      <c r="B25478" s="134"/>
      <c r="C25478" s="134"/>
      <c r="D25478" s="134"/>
      <c r="E25478" s="135"/>
      <c r="F25478" s="135"/>
      <c r="G25478" s="135"/>
    </row>
    <row r="25479" spans="2:7" hidden="1">
      <c r="B25479" s="134"/>
      <c r="C25479" s="134"/>
      <c r="D25479" s="134"/>
      <c r="E25479" s="135"/>
      <c r="F25479" s="135"/>
      <c r="G25479" s="135"/>
    </row>
    <row r="25480" spans="2:7" hidden="1">
      <c r="B25480" s="134"/>
      <c r="C25480" s="134"/>
      <c r="D25480" s="134"/>
      <c r="E25480" s="135"/>
      <c r="F25480" s="135"/>
      <c r="G25480" s="135"/>
    </row>
    <row r="25481" spans="2:7" hidden="1">
      <c r="B25481" s="134"/>
      <c r="C25481" s="134"/>
      <c r="D25481" s="134"/>
      <c r="E25481" s="135"/>
      <c r="F25481" s="135"/>
      <c r="G25481" s="135"/>
    </row>
    <row r="25482" spans="2:7" hidden="1">
      <c r="B25482" s="134"/>
      <c r="C25482" s="134"/>
      <c r="D25482" s="134"/>
      <c r="E25482" s="135"/>
      <c r="F25482" s="135"/>
      <c r="G25482" s="135"/>
    </row>
    <row r="25483" spans="2:7" hidden="1">
      <c r="B25483" s="134"/>
      <c r="C25483" s="134"/>
      <c r="D25483" s="134"/>
      <c r="E25483" s="135"/>
      <c r="F25483" s="135"/>
      <c r="G25483" s="135"/>
    </row>
    <row r="25484" spans="2:7" hidden="1">
      <c r="B25484" s="134"/>
      <c r="C25484" s="134"/>
      <c r="D25484" s="134"/>
      <c r="E25484" s="135"/>
      <c r="F25484" s="135"/>
      <c r="G25484" s="135"/>
    </row>
    <row r="25485" spans="2:7" hidden="1">
      <c r="B25485" s="134"/>
      <c r="C25485" s="134"/>
      <c r="D25485" s="134"/>
      <c r="E25485" s="135"/>
      <c r="F25485" s="135"/>
      <c r="G25485" s="135"/>
    </row>
    <row r="25486" spans="2:7" hidden="1">
      <c r="B25486" s="134"/>
      <c r="C25486" s="134"/>
      <c r="D25486" s="134"/>
      <c r="E25486" s="135"/>
      <c r="F25486" s="135"/>
      <c r="G25486" s="135"/>
    </row>
    <row r="25487" spans="2:7" hidden="1">
      <c r="B25487" s="134"/>
      <c r="C25487" s="134"/>
      <c r="D25487" s="134"/>
      <c r="E25487" s="135"/>
      <c r="F25487" s="135"/>
      <c r="G25487" s="135"/>
    </row>
    <row r="25488" spans="2:7" hidden="1">
      <c r="B25488" s="134"/>
      <c r="C25488" s="134"/>
      <c r="D25488" s="134"/>
      <c r="E25488" s="135"/>
      <c r="F25488" s="135"/>
      <c r="G25488" s="135"/>
    </row>
    <row r="25489" spans="2:7" hidden="1">
      <c r="B25489" s="134"/>
      <c r="C25489" s="134"/>
      <c r="D25489" s="134"/>
      <c r="E25489" s="135"/>
      <c r="F25489" s="135"/>
      <c r="G25489" s="135"/>
    </row>
    <row r="25490" spans="2:7" hidden="1">
      <c r="B25490" s="134"/>
      <c r="C25490" s="134"/>
      <c r="D25490" s="134"/>
      <c r="E25490" s="135"/>
      <c r="F25490" s="135"/>
      <c r="G25490" s="135"/>
    </row>
    <row r="25491" spans="2:7" hidden="1">
      <c r="B25491" s="134"/>
      <c r="C25491" s="134"/>
      <c r="D25491" s="134"/>
      <c r="E25491" s="135"/>
      <c r="F25491" s="135"/>
      <c r="G25491" s="135"/>
    </row>
    <row r="25492" spans="2:7" hidden="1">
      <c r="B25492" s="134"/>
      <c r="C25492" s="134"/>
      <c r="D25492" s="134"/>
      <c r="E25492" s="135"/>
      <c r="F25492" s="135"/>
      <c r="G25492" s="135"/>
    </row>
    <row r="25493" spans="2:7" hidden="1">
      <c r="B25493" s="134"/>
      <c r="C25493" s="134"/>
      <c r="D25493" s="134"/>
      <c r="E25493" s="135"/>
      <c r="F25493" s="135"/>
      <c r="G25493" s="135"/>
    </row>
    <row r="25494" spans="2:7" hidden="1">
      <c r="B25494" s="134"/>
      <c r="C25494" s="134"/>
      <c r="D25494" s="134"/>
      <c r="E25494" s="135"/>
      <c r="F25494" s="135"/>
      <c r="G25494" s="135"/>
    </row>
    <row r="25495" spans="2:7" hidden="1">
      <c r="B25495" s="134"/>
      <c r="C25495" s="134"/>
      <c r="D25495" s="134"/>
      <c r="E25495" s="135"/>
      <c r="F25495" s="135"/>
      <c r="G25495" s="135"/>
    </row>
    <row r="25496" spans="2:7" hidden="1">
      <c r="B25496" s="134"/>
      <c r="C25496" s="134"/>
      <c r="D25496" s="134"/>
      <c r="E25496" s="135"/>
      <c r="F25496" s="135"/>
      <c r="G25496" s="135"/>
    </row>
    <row r="25497" spans="2:7" hidden="1">
      <c r="B25497" s="134"/>
      <c r="C25497" s="134"/>
      <c r="D25497" s="134"/>
      <c r="E25497" s="135"/>
      <c r="F25497" s="135"/>
      <c r="G25497" s="135"/>
    </row>
    <row r="25498" spans="2:7" hidden="1">
      <c r="B25498" s="134"/>
      <c r="C25498" s="134"/>
      <c r="D25498" s="134"/>
      <c r="E25498" s="135"/>
      <c r="F25498" s="135"/>
      <c r="G25498" s="135"/>
    </row>
    <row r="25499" spans="2:7" hidden="1">
      <c r="B25499" s="134"/>
      <c r="C25499" s="134"/>
      <c r="D25499" s="134"/>
      <c r="E25499" s="135"/>
      <c r="F25499" s="135"/>
      <c r="G25499" s="135"/>
    </row>
    <row r="25500" spans="2:7" hidden="1">
      <c r="B25500" s="134"/>
      <c r="C25500" s="134"/>
      <c r="D25500" s="134"/>
      <c r="E25500" s="135"/>
      <c r="F25500" s="135"/>
      <c r="G25500" s="135"/>
    </row>
    <row r="25501" spans="2:7" hidden="1">
      <c r="B25501" s="134"/>
      <c r="C25501" s="134"/>
      <c r="D25501" s="134"/>
      <c r="E25501" s="135"/>
      <c r="F25501" s="135"/>
      <c r="G25501" s="135"/>
    </row>
    <row r="25502" spans="2:7" hidden="1">
      <c r="B25502" s="134"/>
      <c r="C25502" s="134"/>
      <c r="D25502" s="134"/>
      <c r="E25502" s="135"/>
      <c r="F25502" s="135"/>
      <c r="G25502" s="135"/>
    </row>
    <row r="25503" spans="2:7" hidden="1">
      <c r="B25503" s="134"/>
      <c r="C25503" s="134"/>
      <c r="D25503" s="134"/>
      <c r="E25503" s="135"/>
      <c r="F25503" s="135"/>
      <c r="G25503" s="135"/>
    </row>
    <row r="25504" spans="2:7" hidden="1">
      <c r="B25504" s="134"/>
      <c r="C25504" s="134"/>
      <c r="D25504" s="134"/>
      <c r="E25504" s="135"/>
      <c r="F25504" s="135"/>
      <c r="G25504" s="135"/>
    </row>
    <row r="25505" spans="2:7" hidden="1">
      <c r="B25505" s="134"/>
      <c r="C25505" s="134"/>
      <c r="D25505" s="134"/>
      <c r="E25505" s="135"/>
      <c r="F25505" s="135"/>
      <c r="G25505" s="135"/>
    </row>
    <row r="25506" spans="2:7" hidden="1">
      <c r="B25506" s="134"/>
      <c r="C25506" s="134"/>
      <c r="D25506" s="134"/>
      <c r="E25506" s="135"/>
      <c r="F25506" s="135"/>
      <c r="G25506" s="135"/>
    </row>
    <row r="25507" spans="2:7" hidden="1">
      <c r="B25507" s="134"/>
      <c r="C25507" s="134"/>
      <c r="D25507" s="134"/>
      <c r="E25507" s="135"/>
      <c r="F25507" s="135"/>
      <c r="G25507" s="135"/>
    </row>
    <row r="25508" spans="2:7" hidden="1">
      <c r="B25508" s="134"/>
      <c r="C25508" s="134"/>
      <c r="D25508" s="134"/>
      <c r="E25508" s="135"/>
      <c r="F25508" s="135"/>
      <c r="G25508" s="135"/>
    </row>
    <row r="25509" spans="2:7" hidden="1">
      <c r="B25509" s="134"/>
      <c r="C25509" s="134"/>
      <c r="D25509" s="134"/>
      <c r="E25509" s="135"/>
      <c r="F25509" s="135"/>
      <c r="G25509" s="135"/>
    </row>
    <row r="25510" spans="2:7" hidden="1">
      <c r="B25510" s="134"/>
      <c r="C25510" s="134"/>
      <c r="D25510" s="134"/>
      <c r="E25510" s="135"/>
      <c r="F25510" s="135"/>
      <c r="G25510" s="135"/>
    </row>
    <row r="25511" spans="2:7" hidden="1">
      <c r="B25511" s="134"/>
      <c r="C25511" s="134"/>
      <c r="D25511" s="134"/>
      <c r="E25511" s="135"/>
      <c r="F25511" s="135"/>
      <c r="G25511" s="135"/>
    </row>
    <row r="25512" spans="2:7" hidden="1">
      <c r="B25512" s="134"/>
      <c r="C25512" s="134"/>
      <c r="D25512" s="134"/>
      <c r="E25512" s="135"/>
      <c r="F25512" s="135"/>
      <c r="G25512" s="135"/>
    </row>
    <row r="25513" spans="2:7" hidden="1">
      <c r="B25513" s="134"/>
      <c r="C25513" s="134"/>
      <c r="D25513" s="134"/>
      <c r="E25513" s="135"/>
      <c r="F25513" s="135"/>
      <c r="G25513" s="135"/>
    </row>
    <row r="25514" spans="2:7" hidden="1">
      <c r="B25514" s="134"/>
      <c r="C25514" s="134"/>
      <c r="D25514" s="134"/>
      <c r="E25514" s="135"/>
      <c r="F25514" s="135"/>
      <c r="G25514" s="135"/>
    </row>
    <row r="25515" spans="2:7" hidden="1">
      <c r="B25515" s="134"/>
      <c r="C25515" s="134"/>
      <c r="D25515" s="134"/>
      <c r="E25515" s="135"/>
      <c r="F25515" s="135"/>
      <c r="G25515" s="135"/>
    </row>
    <row r="25516" spans="2:7" hidden="1">
      <c r="B25516" s="134"/>
      <c r="C25516" s="134"/>
      <c r="D25516" s="134"/>
      <c r="E25516" s="135"/>
      <c r="F25516" s="135"/>
      <c r="G25516" s="135"/>
    </row>
    <row r="25517" spans="2:7" hidden="1">
      <c r="B25517" s="134"/>
      <c r="C25517" s="134"/>
      <c r="D25517" s="134"/>
      <c r="E25517" s="135"/>
      <c r="F25517" s="135"/>
      <c r="G25517" s="135"/>
    </row>
    <row r="25518" spans="2:7" hidden="1">
      <c r="B25518" s="134"/>
      <c r="C25518" s="134"/>
      <c r="D25518" s="134"/>
      <c r="E25518" s="135"/>
      <c r="F25518" s="135"/>
      <c r="G25518" s="135"/>
    </row>
    <row r="25519" spans="2:7" hidden="1">
      <c r="B25519" s="134"/>
      <c r="C25519" s="134"/>
      <c r="D25519" s="134"/>
      <c r="E25519" s="135"/>
      <c r="F25519" s="135"/>
      <c r="G25519" s="135"/>
    </row>
    <row r="25520" spans="2:7" hidden="1">
      <c r="B25520" s="134"/>
      <c r="C25520" s="134"/>
      <c r="D25520" s="134"/>
      <c r="E25520" s="135"/>
      <c r="F25520" s="135"/>
      <c r="G25520" s="135"/>
    </row>
    <row r="25521" spans="2:7" hidden="1">
      <c r="B25521" s="134"/>
      <c r="C25521" s="134"/>
      <c r="D25521" s="134"/>
      <c r="E25521" s="135"/>
      <c r="F25521" s="135"/>
      <c r="G25521" s="135"/>
    </row>
    <row r="25522" spans="2:7" hidden="1">
      <c r="B25522" s="134"/>
      <c r="C25522" s="134"/>
      <c r="D25522" s="134"/>
      <c r="E25522" s="135"/>
      <c r="F25522" s="135"/>
      <c r="G25522" s="135"/>
    </row>
    <row r="25523" spans="2:7" hidden="1">
      <c r="B25523" s="134"/>
      <c r="C25523" s="134"/>
      <c r="D25523" s="134"/>
      <c r="E25523" s="135"/>
      <c r="F25523" s="135"/>
      <c r="G25523" s="135"/>
    </row>
    <row r="25524" spans="2:7" hidden="1">
      <c r="B25524" s="134"/>
      <c r="C25524" s="134"/>
      <c r="D25524" s="134"/>
      <c r="E25524" s="135"/>
      <c r="F25524" s="135"/>
      <c r="G25524" s="135"/>
    </row>
    <row r="25525" spans="2:7" hidden="1">
      <c r="B25525" s="134"/>
      <c r="C25525" s="134"/>
      <c r="D25525" s="134"/>
      <c r="E25525" s="135"/>
      <c r="F25525" s="135"/>
      <c r="G25525" s="135"/>
    </row>
    <row r="25526" spans="2:7" hidden="1">
      <c r="B25526" s="134"/>
      <c r="C25526" s="134"/>
      <c r="D25526" s="134"/>
      <c r="E25526" s="135"/>
      <c r="F25526" s="135"/>
      <c r="G25526" s="135"/>
    </row>
    <row r="25527" spans="2:7" hidden="1">
      <c r="B25527" s="134"/>
      <c r="C25527" s="134"/>
      <c r="D25527" s="134"/>
      <c r="E25527" s="135"/>
      <c r="F25527" s="135"/>
      <c r="G25527" s="135"/>
    </row>
    <row r="25528" spans="2:7" hidden="1">
      <c r="B25528" s="134"/>
      <c r="C25528" s="134"/>
      <c r="D25528" s="134"/>
      <c r="E25528" s="135"/>
      <c r="F25528" s="135"/>
      <c r="G25528" s="135"/>
    </row>
    <row r="25529" spans="2:7" hidden="1">
      <c r="B25529" s="134"/>
      <c r="C25529" s="134"/>
      <c r="D25529" s="134"/>
      <c r="E25529" s="135"/>
      <c r="F25529" s="135"/>
      <c r="G25529" s="135"/>
    </row>
    <row r="25530" spans="2:7" hidden="1">
      <c r="B25530" s="134"/>
      <c r="C25530" s="134"/>
      <c r="D25530" s="134"/>
      <c r="E25530" s="135"/>
      <c r="F25530" s="135"/>
      <c r="G25530" s="135"/>
    </row>
    <row r="25531" spans="2:7" hidden="1">
      <c r="B25531" s="134"/>
      <c r="C25531" s="134"/>
      <c r="D25531" s="134"/>
      <c r="E25531" s="135"/>
      <c r="F25531" s="135"/>
      <c r="G25531" s="135"/>
    </row>
    <row r="25532" spans="2:7" hidden="1">
      <c r="B25532" s="134"/>
      <c r="C25532" s="134"/>
      <c r="D25532" s="134"/>
      <c r="E25532" s="135"/>
      <c r="F25532" s="135"/>
      <c r="G25532" s="135"/>
    </row>
    <row r="25533" spans="2:7" hidden="1">
      <c r="B25533" s="134"/>
      <c r="C25533" s="134"/>
      <c r="D25533" s="134"/>
      <c r="E25533" s="135"/>
      <c r="F25533" s="135"/>
      <c r="G25533" s="135"/>
    </row>
    <row r="25534" spans="2:7" hidden="1">
      <c r="B25534" s="134"/>
      <c r="C25534" s="134"/>
      <c r="D25534" s="134"/>
      <c r="E25534" s="135"/>
      <c r="F25534" s="135"/>
      <c r="G25534" s="135"/>
    </row>
    <row r="25535" spans="2:7" hidden="1">
      <c r="B25535" s="134"/>
      <c r="C25535" s="134"/>
      <c r="D25535" s="134"/>
      <c r="E25535" s="135"/>
      <c r="F25535" s="135"/>
      <c r="G25535" s="135"/>
    </row>
    <row r="25536" spans="2:7" hidden="1">
      <c r="B25536" s="134"/>
      <c r="C25536" s="134"/>
      <c r="D25536" s="134"/>
      <c r="E25536" s="135"/>
      <c r="F25536" s="135"/>
      <c r="G25536" s="135"/>
    </row>
    <row r="25537" spans="2:7" hidden="1">
      <c r="B25537" s="134"/>
      <c r="C25537" s="134"/>
      <c r="D25537" s="134"/>
      <c r="E25537" s="135"/>
      <c r="F25537" s="135"/>
      <c r="G25537" s="135"/>
    </row>
    <row r="25538" spans="2:7" hidden="1">
      <c r="B25538" s="134"/>
      <c r="C25538" s="134"/>
      <c r="D25538" s="134"/>
      <c r="E25538" s="135"/>
      <c r="F25538" s="135"/>
      <c r="G25538" s="135"/>
    </row>
    <row r="25539" spans="2:7" hidden="1">
      <c r="B25539" s="134"/>
      <c r="C25539" s="134"/>
      <c r="D25539" s="134"/>
      <c r="E25539" s="135"/>
      <c r="F25539" s="135"/>
      <c r="G25539" s="135"/>
    </row>
    <row r="25540" spans="2:7" hidden="1">
      <c r="B25540" s="134"/>
      <c r="C25540" s="134"/>
      <c r="D25540" s="134"/>
      <c r="E25540" s="135"/>
      <c r="F25540" s="135"/>
      <c r="G25540" s="135"/>
    </row>
    <row r="25541" spans="2:7" hidden="1">
      <c r="B25541" s="134"/>
      <c r="C25541" s="134"/>
      <c r="D25541" s="134"/>
      <c r="E25541" s="135"/>
      <c r="F25541" s="135"/>
      <c r="G25541" s="135"/>
    </row>
    <row r="25542" spans="2:7" hidden="1">
      <c r="B25542" s="134"/>
      <c r="C25542" s="134"/>
      <c r="D25542" s="134"/>
      <c r="E25542" s="135"/>
      <c r="F25542" s="135"/>
      <c r="G25542" s="135"/>
    </row>
    <row r="25543" spans="2:7" hidden="1">
      <c r="B25543" s="134"/>
      <c r="C25543" s="134"/>
      <c r="D25543" s="134"/>
      <c r="E25543" s="135"/>
      <c r="F25543" s="135"/>
      <c r="G25543" s="135"/>
    </row>
    <row r="25544" spans="2:7" hidden="1">
      <c r="B25544" s="134"/>
      <c r="C25544" s="134"/>
      <c r="D25544" s="134"/>
      <c r="E25544" s="135"/>
      <c r="F25544" s="135"/>
      <c r="G25544" s="135"/>
    </row>
    <row r="25545" spans="2:7" hidden="1">
      <c r="B25545" s="134"/>
      <c r="C25545" s="134"/>
      <c r="D25545" s="134"/>
      <c r="E25545" s="135"/>
      <c r="F25545" s="135"/>
      <c r="G25545" s="135"/>
    </row>
    <row r="25546" spans="2:7" hidden="1">
      <c r="B25546" s="134"/>
      <c r="C25546" s="134"/>
      <c r="D25546" s="134"/>
      <c r="E25546" s="135"/>
      <c r="F25546" s="135"/>
      <c r="G25546" s="135"/>
    </row>
    <row r="25547" spans="2:7" hidden="1">
      <c r="B25547" s="134"/>
      <c r="C25547" s="134"/>
      <c r="D25547" s="134"/>
      <c r="E25547" s="135"/>
      <c r="F25547" s="135"/>
      <c r="G25547" s="135"/>
    </row>
    <row r="25548" spans="2:7" hidden="1">
      <c r="B25548" s="134"/>
      <c r="C25548" s="134"/>
      <c r="D25548" s="134"/>
      <c r="E25548" s="135"/>
      <c r="F25548" s="135"/>
      <c r="G25548" s="135"/>
    </row>
    <row r="25549" spans="2:7" hidden="1">
      <c r="B25549" s="134"/>
      <c r="C25549" s="134"/>
      <c r="D25549" s="134"/>
      <c r="E25549" s="135"/>
      <c r="F25549" s="135"/>
      <c r="G25549" s="135"/>
    </row>
    <row r="25550" spans="2:7" hidden="1">
      <c r="B25550" s="134"/>
      <c r="C25550" s="134"/>
      <c r="D25550" s="134"/>
      <c r="E25550" s="135"/>
      <c r="F25550" s="135"/>
      <c r="G25550" s="135"/>
    </row>
    <row r="25551" spans="2:7" hidden="1">
      <c r="B25551" s="134"/>
      <c r="C25551" s="134"/>
      <c r="D25551" s="134"/>
      <c r="E25551" s="135"/>
      <c r="F25551" s="135"/>
      <c r="G25551" s="135"/>
    </row>
    <row r="25552" spans="2:7" hidden="1">
      <c r="B25552" s="134"/>
      <c r="C25552" s="134"/>
      <c r="D25552" s="134"/>
      <c r="E25552" s="135"/>
      <c r="F25552" s="135"/>
      <c r="G25552" s="135"/>
    </row>
    <row r="25553" spans="2:7" hidden="1">
      <c r="B25553" s="134"/>
      <c r="C25553" s="134"/>
      <c r="D25553" s="134"/>
      <c r="E25553" s="135"/>
      <c r="F25553" s="135"/>
      <c r="G25553" s="135"/>
    </row>
    <row r="25554" spans="2:7" hidden="1">
      <c r="B25554" s="134"/>
      <c r="C25554" s="134"/>
      <c r="D25554" s="134"/>
      <c r="E25554" s="135"/>
      <c r="F25554" s="135"/>
      <c r="G25554" s="135"/>
    </row>
    <row r="25555" spans="2:7" hidden="1">
      <c r="B25555" s="134"/>
      <c r="C25555" s="134"/>
      <c r="D25555" s="134"/>
      <c r="E25555" s="135"/>
      <c r="F25555" s="135"/>
      <c r="G25555" s="135"/>
    </row>
    <row r="25556" spans="2:7" hidden="1">
      <c r="B25556" s="134"/>
      <c r="C25556" s="134"/>
      <c r="D25556" s="134"/>
      <c r="E25556" s="135"/>
      <c r="F25556" s="135"/>
      <c r="G25556" s="135"/>
    </row>
    <row r="25557" spans="2:7" hidden="1">
      <c r="B25557" s="134"/>
      <c r="C25557" s="134"/>
      <c r="D25557" s="134"/>
      <c r="E25557" s="135"/>
      <c r="F25557" s="135"/>
      <c r="G25557" s="135"/>
    </row>
    <row r="25558" spans="2:7" hidden="1">
      <c r="B25558" s="134"/>
      <c r="C25558" s="134"/>
      <c r="D25558" s="134"/>
      <c r="E25558" s="135"/>
      <c r="F25558" s="135"/>
      <c r="G25558" s="135"/>
    </row>
    <row r="25559" spans="2:7" hidden="1">
      <c r="B25559" s="134"/>
      <c r="C25559" s="134"/>
      <c r="D25559" s="134"/>
      <c r="E25559" s="135"/>
      <c r="F25559" s="135"/>
      <c r="G25559" s="135"/>
    </row>
    <row r="25560" spans="2:7" hidden="1">
      <c r="B25560" s="134"/>
      <c r="C25560" s="134"/>
      <c r="D25560" s="134"/>
      <c r="E25560" s="135"/>
      <c r="F25560" s="135"/>
      <c r="G25560" s="135"/>
    </row>
    <row r="25561" spans="2:7" hidden="1">
      <c r="B25561" s="134"/>
      <c r="C25561" s="134"/>
      <c r="D25561" s="134"/>
      <c r="E25561" s="135"/>
      <c r="F25561" s="135"/>
      <c r="G25561" s="135"/>
    </row>
    <row r="25562" spans="2:7" hidden="1">
      <c r="B25562" s="134"/>
      <c r="C25562" s="134"/>
      <c r="D25562" s="134"/>
      <c r="E25562" s="135"/>
      <c r="F25562" s="135"/>
      <c r="G25562" s="135"/>
    </row>
    <row r="25563" spans="2:7" hidden="1">
      <c r="B25563" s="134"/>
      <c r="C25563" s="134"/>
      <c r="D25563" s="134"/>
      <c r="E25563" s="135"/>
      <c r="F25563" s="135"/>
      <c r="G25563" s="135"/>
    </row>
    <row r="25564" spans="2:7" hidden="1">
      <c r="B25564" s="134"/>
      <c r="C25564" s="134"/>
      <c r="D25564" s="134"/>
      <c r="E25564" s="135"/>
      <c r="F25564" s="135"/>
      <c r="G25564" s="135"/>
    </row>
    <row r="25565" spans="2:7" hidden="1">
      <c r="B25565" s="134"/>
      <c r="C25565" s="134"/>
      <c r="D25565" s="134"/>
      <c r="E25565" s="135"/>
      <c r="F25565" s="135"/>
      <c r="G25565" s="135"/>
    </row>
    <row r="25566" spans="2:7" hidden="1">
      <c r="B25566" s="134"/>
      <c r="C25566" s="134"/>
      <c r="D25566" s="134"/>
      <c r="E25566" s="135"/>
      <c r="F25566" s="135"/>
      <c r="G25566" s="135"/>
    </row>
    <row r="25567" spans="2:7" hidden="1">
      <c r="B25567" s="134"/>
      <c r="C25567" s="134"/>
      <c r="D25567" s="134"/>
      <c r="E25567" s="135"/>
      <c r="F25567" s="135"/>
      <c r="G25567" s="135"/>
    </row>
    <row r="25568" spans="2:7" hidden="1">
      <c r="B25568" s="134"/>
      <c r="C25568" s="134"/>
      <c r="D25568" s="134"/>
      <c r="E25568" s="135"/>
      <c r="F25568" s="135"/>
      <c r="G25568" s="135"/>
    </row>
    <row r="25569" spans="2:7" hidden="1">
      <c r="B25569" s="134"/>
      <c r="C25569" s="134"/>
      <c r="D25569" s="134"/>
      <c r="E25569" s="135"/>
      <c r="F25569" s="135"/>
      <c r="G25569" s="135"/>
    </row>
    <row r="25570" spans="2:7" hidden="1">
      <c r="B25570" s="134"/>
      <c r="C25570" s="134"/>
      <c r="D25570" s="134"/>
      <c r="E25570" s="135"/>
      <c r="F25570" s="135"/>
      <c r="G25570" s="135"/>
    </row>
    <row r="25571" spans="2:7" hidden="1">
      <c r="B25571" s="134"/>
      <c r="C25571" s="134"/>
      <c r="D25571" s="134"/>
      <c r="E25571" s="135"/>
      <c r="F25571" s="135"/>
      <c r="G25571" s="135"/>
    </row>
    <row r="25572" spans="2:7" hidden="1">
      <c r="B25572" s="134"/>
      <c r="C25572" s="134"/>
      <c r="D25572" s="134"/>
      <c r="E25572" s="135"/>
      <c r="F25572" s="135"/>
      <c r="G25572" s="135"/>
    </row>
    <row r="25573" spans="2:7" hidden="1">
      <c r="B25573" s="134"/>
      <c r="C25573" s="134"/>
      <c r="D25573" s="134"/>
      <c r="E25573" s="135"/>
      <c r="F25573" s="135"/>
      <c r="G25573" s="135"/>
    </row>
    <row r="25574" spans="2:7" hidden="1">
      <c r="B25574" s="134"/>
      <c r="C25574" s="134"/>
      <c r="D25574" s="134"/>
      <c r="E25574" s="135"/>
      <c r="F25574" s="135"/>
      <c r="G25574" s="135"/>
    </row>
    <row r="25575" spans="2:7" hidden="1">
      <c r="B25575" s="134"/>
      <c r="C25575" s="134"/>
      <c r="D25575" s="134"/>
      <c r="E25575" s="135"/>
      <c r="F25575" s="135"/>
      <c r="G25575" s="135"/>
    </row>
    <row r="25576" spans="2:7" hidden="1">
      <c r="B25576" s="134"/>
      <c r="C25576" s="134"/>
      <c r="D25576" s="134"/>
      <c r="E25576" s="135"/>
      <c r="F25576" s="135"/>
      <c r="G25576" s="135"/>
    </row>
    <row r="25577" spans="2:7" hidden="1">
      <c r="B25577" s="134"/>
      <c r="C25577" s="134"/>
      <c r="D25577" s="134"/>
      <c r="E25577" s="135"/>
      <c r="F25577" s="135"/>
      <c r="G25577" s="135"/>
    </row>
    <row r="25578" spans="2:7" hidden="1">
      <c r="B25578" s="134"/>
      <c r="C25578" s="134"/>
      <c r="D25578" s="134"/>
      <c r="E25578" s="135"/>
      <c r="F25578" s="135"/>
      <c r="G25578" s="135"/>
    </row>
    <row r="25579" spans="2:7" hidden="1">
      <c r="B25579" s="134"/>
      <c r="C25579" s="134"/>
      <c r="D25579" s="134"/>
      <c r="E25579" s="135"/>
      <c r="F25579" s="135"/>
      <c r="G25579" s="135"/>
    </row>
    <row r="25580" spans="2:7" hidden="1">
      <c r="B25580" s="134"/>
      <c r="C25580" s="134"/>
      <c r="D25580" s="134"/>
      <c r="E25580" s="135"/>
      <c r="F25580" s="135"/>
      <c r="G25580" s="135"/>
    </row>
    <row r="25581" spans="2:7" hidden="1">
      <c r="B25581" s="134"/>
      <c r="C25581" s="134"/>
      <c r="D25581" s="134"/>
      <c r="E25581" s="135"/>
      <c r="F25581" s="135"/>
      <c r="G25581" s="135"/>
    </row>
    <row r="25582" spans="2:7" hidden="1">
      <c r="B25582" s="134"/>
      <c r="C25582" s="134"/>
      <c r="D25582" s="134"/>
      <c r="E25582" s="135"/>
      <c r="F25582" s="135"/>
      <c r="G25582" s="135"/>
    </row>
    <row r="25583" spans="2:7" hidden="1">
      <c r="B25583" s="134"/>
      <c r="C25583" s="134"/>
      <c r="D25583" s="134"/>
      <c r="E25583" s="135"/>
      <c r="F25583" s="135"/>
      <c r="G25583" s="135"/>
    </row>
    <row r="25584" spans="2:7" hidden="1">
      <c r="B25584" s="134"/>
      <c r="C25584" s="134"/>
      <c r="D25584" s="134"/>
      <c r="E25584" s="135"/>
      <c r="F25584" s="135"/>
      <c r="G25584" s="135"/>
    </row>
    <row r="25585" spans="2:7" hidden="1">
      <c r="B25585" s="134"/>
      <c r="C25585" s="134"/>
      <c r="D25585" s="134"/>
      <c r="E25585" s="135"/>
      <c r="F25585" s="135"/>
      <c r="G25585" s="135"/>
    </row>
    <row r="25586" spans="2:7" hidden="1">
      <c r="B25586" s="134"/>
      <c r="C25586" s="134"/>
      <c r="D25586" s="134"/>
      <c r="E25586" s="135"/>
      <c r="F25586" s="135"/>
      <c r="G25586" s="135"/>
    </row>
    <row r="25587" spans="2:7" hidden="1">
      <c r="B25587" s="134"/>
      <c r="C25587" s="134"/>
      <c r="D25587" s="134"/>
      <c r="E25587" s="135"/>
      <c r="F25587" s="135"/>
      <c r="G25587" s="135"/>
    </row>
    <row r="25588" spans="2:7" hidden="1">
      <c r="B25588" s="134"/>
      <c r="C25588" s="134"/>
      <c r="D25588" s="134"/>
      <c r="E25588" s="135"/>
      <c r="F25588" s="135"/>
      <c r="G25588" s="135"/>
    </row>
    <row r="25589" spans="2:7" hidden="1">
      <c r="B25589" s="134"/>
      <c r="C25589" s="134"/>
      <c r="D25589" s="134"/>
      <c r="E25589" s="135"/>
      <c r="F25589" s="135"/>
      <c r="G25589" s="135"/>
    </row>
    <row r="25590" spans="2:7" hidden="1">
      <c r="B25590" s="134"/>
      <c r="C25590" s="134"/>
      <c r="D25590" s="134"/>
      <c r="E25590" s="135"/>
      <c r="F25590" s="135"/>
      <c r="G25590" s="135"/>
    </row>
    <row r="25591" spans="2:7" hidden="1">
      <c r="B25591" s="134"/>
      <c r="C25591" s="134"/>
      <c r="D25591" s="134"/>
      <c r="E25591" s="135"/>
      <c r="F25591" s="135"/>
      <c r="G25591" s="135"/>
    </row>
    <row r="25592" spans="2:7" hidden="1">
      <c r="B25592" s="134"/>
      <c r="C25592" s="134"/>
      <c r="D25592" s="134"/>
      <c r="E25592" s="135"/>
      <c r="F25592" s="135"/>
      <c r="G25592" s="135"/>
    </row>
    <row r="25593" spans="2:7" hidden="1">
      <c r="B25593" s="134"/>
      <c r="C25593" s="134"/>
      <c r="D25593" s="134"/>
      <c r="E25593" s="135"/>
      <c r="F25593" s="135"/>
      <c r="G25593" s="135"/>
    </row>
    <row r="25594" spans="2:7" hidden="1">
      <c r="B25594" s="134"/>
      <c r="C25594" s="134"/>
      <c r="D25594" s="134"/>
      <c r="E25594" s="135"/>
      <c r="F25594" s="135"/>
      <c r="G25594" s="135"/>
    </row>
    <row r="25595" spans="2:7" hidden="1">
      <c r="B25595" s="134"/>
      <c r="C25595" s="134"/>
      <c r="D25595" s="134"/>
      <c r="E25595" s="135"/>
      <c r="F25595" s="135"/>
      <c r="G25595" s="135"/>
    </row>
    <row r="25596" spans="2:7" hidden="1">
      <c r="B25596" s="134"/>
      <c r="C25596" s="134"/>
      <c r="D25596" s="134"/>
      <c r="E25596" s="135"/>
      <c r="F25596" s="135"/>
      <c r="G25596" s="135"/>
    </row>
    <row r="25597" spans="2:7" hidden="1">
      <c r="B25597" s="134"/>
      <c r="C25597" s="134"/>
      <c r="D25597" s="134"/>
      <c r="E25597" s="135"/>
      <c r="F25597" s="135"/>
      <c r="G25597" s="135"/>
    </row>
    <row r="25598" spans="2:7" hidden="1">
      <c r="B25598" s="134"/>
      <c r="C25598" s="134"/>
      <c r="D25598" s="134"/>
      <c r="E25598" s="135"/>
      <c r="F25598" s="135"/>
      <c r="G25598" s="135"/>
    </row>
    <row r="25599" spans="2:7" hidden="1">
      <c r="B25599" s="134"/>
      <c r="C25599" s="134"/>
      <c r="D25599" s="134"/>
      <c r="E25599" s="135"/>
      <c r="F25599" s="135"/>
      <c r="G25599" s="135"/>
    </row>
    <row r="25600" spans="2:7" hidden="1">
      <c r="B25600" s="134"/>
      <c r="C25600" s="134"/>
      <c r="D25600" s="134"/>
      <c r="E25600" s="135"/>
      <c r="F25600" s="135"/>
      <c r="G25600" s="135"/>
    </row>
    <row r="25601" spans="2:7" hidden="1">
      <c r="B25601" s="134"/>
      <c r="C25601" s="134"/>
      <c r="D25601" s="134"/>
      <c r="E25601" s="135"/>
      <c r="F25601" s="135"/>
      <c r="G25601" s="135"/>
    </row>
    <row r="25602" spans="2:7" hidden="1">
      <c r="B25602" s="134"/>
      <c r="C25602" s="134"/>
      <c r="D25602" s="134"/>
      <c r="E25602" s="135"/>
      <c r="F25602" s="135"/>
      <c r="G25602" s="135"/>
    </row>
    <row r="25603" spans="2:7" hidden="1">
      <c r="B25603" s="134"/>
      <c r="C25603" s="134"/>
      <c r="D25603" s="134"/>
      <c r="E25603" s="135"/>
      <c r="F25603" s="135"/>
      <c r="G25603" s="135"/>
    </row>
    <row r="25604" spans="2:7" hidden="1">
      <c r="B25604" s="134"/>
      <c r="C25604" s="134"/>
      <c r="D25604" s="134"/>
      <c r="E25604" s="135"/>
      <c r="F25604" s="135"/>
      <c r="G25604" s="135"/>
    </row>
    <row r="25605" spans="2:7" hidden="1">
      <c r="B25605" s="134"/>
      <c r="C25605" s="134"/>
      <c r="D25605" s="134"/>
      <c r="E25605" s="135"/>
      <c r="F25605" s="135"/>
      <c r="G25605" s="135"/>
    </row>
    <row r="25606" spans="2:7" hidden="1">
      <c r="B25606" s="134"/>
      <c r="C25606" s="134"/>
      <c r="D25606" s="134"/>
      <c r="E25606" s="135"/>
      <c r="F25606" s="135"/>
      <c r="G25606" s="135"/>
    </row>
    <row r="25607" spans="2:7" hidden="1">
      <c r="B25607" s="134"/>
      <c r="C25607" s="134"/>
      <c r="D25607" s="134"/>
      <c r="E25607" s="135"/>
      <c r="F25607" s="135"/>
      <c r="G25607" s="135"/>
    </row>
    <row r="25608" spans="2:7" hidden="1">
      <c r="B25608" s="134"/>
      <c r="C25608" s="134"/>
      <c r="D25608" s="134"/>
      <c r="E25608" s="135"/>
      <c r="F25608" s="135"/>
      <c r="G25608" s="135"/>
    </row>
    <row r="25609" spans="2:7" hidden="1">
      <c r="B25609" s="134"/>
      <c r="C25609" s="134"/>
      <c r="D25609" s="134"/>
      <c r="E25609" s="135"/>
      <c r="F25609" s="135"/>
      <c r="G25609" s="135"/>
    </row>
    <row r="25610" spans="2:7" hidden="1">
      <c r="B25610" s="134"/>
      <c r="C25610" s="134"/>
      <c r="D25610" s="134"/>
      <c r="E25610" s="135"/>
      <c r="F25610" s="135"/>
      <c r="G25610" s="135"/>
    </row>
    <row r="25611" spans="2:7" hidden="1">
      <c r="B25611" s="134"/>
      <c r="C25611" s="134"/>
      <c r="D25611" s="134"/>
      <c r="E25611" s="135"/>
      <c r="F25611" s="135"/>
      <c r="G25611" s="135"/>
    </row>
    <row r="25612" spans="2:7" hidden="1">
      <c r="B25612" s="134"/>
      <c r="C25612" s="134"/>
      <c r="D25612" s="134"/>
      <c r="E25612" s="135"/>
      <c r="F25612" s="135"/>
      <c r="G25612" s="135"/>
    </row>
    <row r="25613" spans="2:7" hidden="1">
      <c r="B25613" s="134"/>
      <c r="C25613" s="134"/>
      <c r="D25613" s="134"/>
      <c r="E25613" s="135"/>
      <c r="F25613" s="135"/>
      <c r="G25613" s="135"/>
    </row>
    <row r="25614" spans="2:7" hidden="1">
      <c r="B25614" s="134"/>
      <c r="C25614" s="134"/>
      <c r="D25614" s="134"/>
      <c r="E25614" s="135"/>
      <c r="F25614" s="135"/>
      <c r="G25614" s="135"/>
    </row>
    <row r="25615" spans="2:7" hidden="1">
      <c r="B25615" s="134"/>
      <c r="C25615" s="134"/>
      <c r="D25615" s="134"/>
      <c r="E25615" s="135"/>
      <c r="F25615" s="135"/>
      <c r="G25615" s="135"/>
    </row>
    <row r="25616" spans="2:7" hidden="1">
      <c r="B25616" s="134"/>
      <c r="C25616" s="134"/>
      <c r="D25616" s="134"/>
      <c r="E25616" s="135"/>
      <c r="F25616" s="135"/>
      <c r="G25616" s="135"/>
    </row>
    <row r="25617" spans="2:7" hidden="1">
      <c r="B25617" s="134"/>
      <c r="C25617" s="134"/>
      <c r="D25617" s="134"/>
      <c r="E25617" s="135"/>
      <c r="F25617" s="135"/>
      <c r="G25617" s="135"/>
    </row>
    <row r="25618" spans="2:7" hidden="1">
      <c r="B25618" s="134"/>
      <c r="C25618" s="134"/>
      <c r="D25618" s="134"/>
      <c r="E25618" s="135"/>
      <c r="F25618" s="135"/>
      <c r="G25618" s="135"/>
    </row>
    <row r="25619" spans="2:7" hidden="1">
      <c r="B25619" s="134"/>
      <c r="C25619" s="134"/>
      <c r="D25619" s="134"/>
      <c r="E25619" s="135"/>
      <c r="F25619" s="135"/>
      <c r="G25619" s="135"/>
    </row>
    <row r="25620" spans="2:7" hidden="1">
      <c r="B25620" s="134"/>
      <c r="C25620" s="134"/>
      <c r="D25620" s="134"/>
      <c r="E25620" s="135"/>
      <c r="F25620" s="135"/>
      <c r="G25620" s="135"/>
    </row>
    <row r="25621" spans="2:7" hidden="1">
      <c r="B25621" s="134"/>
      <c r="C25621" s="134"/>
      <c r="D25621" s="134"/>
      <c r="E25621" s="135"/>
      <c r="F25621" s="135"/>
      <c r="G25621" s="135"/>
    </row>
    <row r="25622" spans="2:7" hidden="1">
      <c r="B25622" s="134"/>
      <c r="C25622" s="134"/>
      <c r="D25622" s="134"/>
      <c r="E25622" s="135"/>
      <c r="F25622" s="135"/>
      <c r="G25622" s="135"/>
    </row>
    <row r="25623" spans="2:7" hidden="1">
      <c r="B25623" s="134"/>
      <c r="C25623" s="134"/>
      <c r="D25623" s="134"/>
      <c r="E25623" s="135"/>
      <c r="F25623" s="135"/>
      <c r="G25623" s="135"/>
    </row>
    <row r="25624" spans="2:7" hidden="1">
      <c r="B25624" s="134"/>
      <c r="C25624" s="134"/>
      <c r="D25624" s="134"/>
      <c r="E25624" s="135"/>
      <c r="F25624" s="135"/>
      <c r="G25624" s="135"/>
    </row>
    <row r="25625" spans="2:7" hidden="1">
      <c r="B25625" s="134"/>
      <c r="C25625" s="134"/>
      <c r="D25625" s="134"/>
      <c r="E25625" s="135"/>
      <c r="F25625" s="135"/>
      <c r="G25625" s="135"/>
    </row>
    <row r="25626" spans="2:7" hidden="1">
      <c r="B25626" s="134"/>
      <c r="C25626" s="134"/>
      <c r="D25626" s="134"/>
      <c r="E25626" s="135"/>
      <c r="F25626" s="135"/>
      <c r="G25626" s="135"/>
    </row>
    <row r="25627" spans="2:7" hidden="1">
      <c r="B25627" s="134"/>
      <c r="C25627" s="134"/>
      <c r="D25627" s="134"/>
      <c r="E25627" s="135"/>
      <c r="F25627" s="135"/>
      <c r="G25627" s="135"/>
    </row>
    <row r="25628" spans="2:7" hidden="1">
      <c r="B25628" s="134"/>
      <c r="C25628" s="134"/>
      <c r="D25628" s="134"/>
      <c r="E25628" s="135"/>
      <c r="F25628" s="135"/>
      <c r="G25628" s="135"/>
    </row>
    <row r="25629" spans="2:7" hidden="1">
      <c r="B25629" s="134"/>
      <c r="C25629" s="134"/>
      <c r="D25629" s="134"/>
      <c r="E25629" s="135"/>
      <c r="F25629" s="135"/>
      <c r="G25629" s="135"/>
    </row>
    <row r="25630" spans="2:7" hidden="1">
      <c r="B25630" s="134"/>
      <c r="C25630" s="134"/>
      <c r="D25630" s="134"/>
      <c r="E25630" s="135"/>
      <c r="F25630" s="135"/>
      <c r="G25630" s="135"/>
    </row>
    <row r="25631" spans="2:7" hidden="1">
      <c r="B25631" s="134"/>
      <c r="C25631" s="134"/>
      <c r="D25631" s="134"/>
      <c r="E25631" s="135"/>
      <c r="F25631" s="135"/>
      <c r="G25631" s="135"/>
    </row>
    <row r="25632" spans="2:7" hidden="1">
      <c r="B25632" s="134"/>
      <c r="C25632" s="134"/>
      <c r="D25632" s="134"/>
      <c r="E25632" s="135"/>
      <c r="F25632" s="135"/>
      <c r="G25632" s="135"/>
    </row>
    <row r="25633" spans="2:7" hidden="1">
      <c r="B25633" s="134"/>
      <c r="C25633" s="134"/>
      <c r="D25633" s="134"/>
      <c r="E25633" s="135"/>
      <c r="F25633" s="135"/>
      <c r="G25633" s="135"/>
    </row>
    <row r="25634" spans="2:7" hidden="1">
      <c r="B25634" s="134"/>
      <c r="C25634" s="134"/>
      <c r="D25634" s="134"/>
      <c r="E25634" s="135"/>
      <c r="F25634" s="135"/>
      <c r="G25634" s="135"/>
    </row>
    <row r="25635" spans="2:7" hidden="1">
      <c r="B25635" s="134"/>
      <c r="C25635" s="134"/>
      <c r="D25635" s="134"/>
      <c r="E25635" s="135"/>
      <c r="F25635" s="135"/>
      <c r="G25635" s="135"/>
    </row>
    <row r="25636" spans="2:7" hidden="1">
      <c r="B25636" s="134"/>
      <c r="C25636" s="134"/>
      <c r="D25636" s="134"/>
      <c r="E25636" s="135"/>
      <c r="F25636" s="135"/>
      <c r="G25636" s="135"/>
    </row>
    <row r="25637" spans="2:7" hidden="1">
      <c r="B25637" s="134"/>
      <c r="C25637" s="134"/>
      <c r="D25637" s="134"/>
      <c r="E25637" s="135"/>
      <c r="F25637" s="135"/>
      <c r="G25637" s="135"/>
    </row>
    <row r="25638" spans="2:7" hidden="1">
      <c r="B25638" s="134"/>
      <c r="C25638" s="134"/>
      <c r="D25638" s="134"/>
      <c r="E25638" s="135"/>
      <c r="F25638" s="135"/>
      <c r="G25638" s="135"/>
    </row>
    <row r="25639" spans="2:7" hidden="1">
      <c r="B25639" s="134"/>
      <c r="C25639" s="134"/>
      <c r="D25639" s="134"/>
      <c r="E25639" s="135"/>
      <c r="F25639" s="135"/>
      <c r="G25639" s="135"/>
    </row>
    <row r="25640" spans="2:7" hidden="1">
      <c r="B25640" s="134"/>
      <c r="C25640" s="134"/>
      <c r="D25640" s="134"/>
      <c r="E25640" s="135"/>
      <c r="F25640" s="135"/>
      <c r="G25640" s="135"/>
    </row>
    <row r="25641" spans="2:7" hidden="1">
      <c r="B25641" s="134"/>
      <c r="C25641" s="134"/>
      <c r="D25641" s="134"/>
      <c r="E25641" s="135"/>
      <c r="F25641" s="135"/>
      <c r="G25641" s="135"/>
    </row>
    <row r="25642" spans="2:7" hidden="1">
      <c r="B25642" s="134"/>
      <c r="C25642" s="134"/>
      <c r="D25642" s="134"/>
      <c r="E25642" s="135"/>
      <c r="F25642" s="135"/>
      <c r="G25642" s="135"/>
    </row>
    <row r="25643" spans="2:7" hidden="1">
      <c r="B25643" s="134"/>
      <c r="C25643" s="134"/>
      <c r="D25643" s="134"/>
      <c r="E25643" s="135"/>
      <c r="F25643" s="135"/>
      <c r="G25643" s="135"/>
    </row>
    <row r="25644" spans="2:7" hidden="1">
      <c r="B25644" s="134"/>
      <c r="C25644" s="134"/>
      <c r="D25644" s="134"/>
      <c r="E25644" s="135"/>
      <c r="F25644" s="135"/>
      <c r="G25644" s="135"/>
    </row>
    <row r="25645" spans="2:7" hidden="1">
      <c r="B25645" s="134"/>
      <c r="C25645" s="134"/>
      <c r="D25645" s="134"/>
      <c r="E25645" s="135"/>
      <c r="F25645" s="135"/>
      <c r="G25645" s="135"/>
    </row>
    <row r="25646" spans="2:7" hidden="1">
      <c r="B25646" s="134"/>
      <c r="C25646" s="134"/>
      <c r="D25646" s="134"/>
      <c r="E25646" s="135"/>
      <c r="F25646" s="135"/>
      <c r="G25646" s="135"/>
    </row>
    <row r="25647" spans="2:7" hidden="1">
      <c r="B25647" s="134"/>
      <c r="C25647" s="134"/>
      <c r="D25647" s="134"/>
      <c r="E25647" s="135"/>
      <c r="F25647" s="135"/>
      <c r="G25647" s="135"/>
    </row>
    <row r="25648" spans="2:7" hidden="1">
      <c r="B25648" s="134"/>
      <c r="C25648" s="134"/>
      <c r="D25648" s="134"/>
      <c r="E25648" s="135"/>
      <c r="F25648" s="135"/>
      <c r="G25648" s="135"/>
    </row>
    <row r="25649" spans="2:7" hidden="1">
      <c r="B25649" s="134"/>
      <c r="C25649" s="134"/>
      <c r="D25649" s="134"/>
      <c r="E25649" s="135"/>
      <c r="F25649" s="135"/>
      <c r="G25649" s="135"/>
    </row>
    <row r="25650" spans="2:7" hidden="1">
      <c r="B25650" s="134"/>
      <c r="C25650" s="134"/>
      <c r="D25650" s="134"/>
      <c r="E25650" s="135"/>
      <c r="F25650" s="135"/>
      <c r="G25650" s="135"/>
    </row>
    <row r="25651" spans="2:7" hidden="1">
      <c r="B25651" s="134"/>
      <c r="C25651" s="134"/>
      <c r="D25651" s="134"/>
      <c r="E25651" s="135"/>
      <c r="F25651" s="135"/>
      <c r="G25651" s="135"/>
    </row>
    <row r="25652" spans="2:7" hidden="1">
      <c r="B25652" s="134"/>
      <c r="C25652" s="134"/>
      <c r="D25652" s="134"/>
      <c r="E25652" s="135"/>
      <c r="F25652" s="135"/>
      <c r="G25652" s="135"/>
    </row>
    <row r="25653" spans="2:7" hidden="1">
      <c r="B25653" s="134"/>
      <c r="C25653" s="134"/>
      <c r="D25653" s="134"/>
      <c r="E25653" s="135"/>
      <c r="F25653" s="135"/>
      <c r="G25653" s="135"/>
    </row>
    <row r="25654" spans="2:7" hidden="1">
      <c r="B25654" s="134"/>
      <c r="C25654" s="134"/>
      <c r="D25654" s="134"/>
      <c r="E25654" s="135"/>
      <c r="F25654" s="135"/>
      <c r="G25654" s="135"/>
    </row>
    <row r="25655" spans="2:7" hidden="1">
      <c r="B25655" s="134"/>
      <c r="C25655" s="134"/>
      <c r="D25655" s="134"/>
      <c r="E25655" s="135"/>
      <c r="F25655" s="135"/>
      <c r="G25655" s="135"/>
    </row>
    <row r="25656" spans="2:7" hidden="1">
      <c r="B25656" s="134"/>
      <c r="C25656" s="134"/>
      <c r="D25656" s="134"/>
      <c r="E25656" s="135"/>
      <c r="F25656" s="135"/>
      <c r="G25656" s="135"/>
    </row>
    <row r="25657" spans="2:7" hidden="1">
      <c r="B25657" s="134"/>
      <c r="C25657" s="134"/>
      <c r="D25657" s="134"/>
      <c r="E25657" s="135"/>
      <c r="F25657" s="135"/>
      <c r="G25657" s="135"/>
    </row>
    <row r="25658" spans="2:7" hidden="1">
      <c r="B25658" s="134"/>
      <c r="C25658" s="134"/>
      <c r="D25658" s="134"/>
      <c r="E25658" s="135"/>
      <c r="F25658" s="135"/>
      <c r="G25658" s="135"/>
    </row>
    <row r="25659" spans="2:7" hidden="1">
      <c r="B25659" s="134"/>
      <c r="C25659" s="134"/>
      <c r="D25659" s="134"/>
      <c r="E25659" s="135"/>
      <c r="F25659" s="135"/>
      <c r="G25659" s="135"/>
    </row>
    <row r="25660" spans="2:7" hidden="1">
      <c r="B25660" s="134"/>
      <c r="C25660" s="134"/>
      <c r="D25660" s="134"/>
      <c r="E25660" s="135"/>
      <c r="F25660" s="135"/>
      <c r="G25660" s="135"/>
    </row>
    <row r="25661" spans="2:7" hidden="1">
      <c r="B25661" s="134"/>
      <c r="C25661" s="134"/>
      <c r="D25661" s="134"/>
      <c r="E25661" s="135"/>
      <c r="F25661" s="135"/>
      <c r="G25661" s="135"/>
    </row>
    <row r="25662" spans="2:7" hidden="1">
      <c r="B25662" s="134"/>
      <c r="C25662" s="134"/>
      <c r="D25662" s="134"/>
      <c r="E25662" s="135"/>
      <c r="F25662" s="135"/>
      <c r="G25662" s="135"/>
    </row>
    <row r="25663" spans="2:7" hidden="1">
      <c r="B25663" s="134"/>
      <c r="C25663" s="134"/>
      <c r="D25663" s="134"/>
      <c r="E25663" s="135"/>
      <c r="F25663" s="135"/>
      <c r="G25663" s="135"/>
    </row>
    <row r="25664" spans="2:7" hidden="1">
      <c r="B25664" s="134"/>
      <c r="C25664" s="134"/>
      <c r="D25664" s="134"/>
      <c r="E25664" s="135"/>
      <c r="F25664" s="135"/>
      <c r="G25664" s="135"/>
    </row>
    <row r="25665" spans="2:7" hidden="1">
      <c r="B25665" s="134"/>
      <c r="C25665" s="134"/>
      <c r="D25665" s="134"/>
      <c r="E25665" s="135"/>
      <c r="F25665" s="135"/>
      <c r="G25665" s="135"/>
    </row>
    <row r="25666" spans="2:7" hidden="1">
      <c r="B25666" s="134"/>
      <c r="C25666" s="134"/>
      <c r="D25666" s="134"/>
      <c r="E25666" s="135"/>
      <c r="F25666" s="135"/>
      <c r="G25666" s="135"/>
    </row>
    <row r="25667" spans="2:7" hidden="1">
      <c r="B25667" s="134"/>
      <c r="C25667" s="134"/>
      <c r="D25667" s="134"/>
      <c r="E25667" s="135"/>
      <c r="F25667" s="135"/>
      <c r="G25667" s="135"/>
    </row>
    <row r="25668" spans="2:7" hidden="1">
      <c r="B25668" s="134"/>
      <c r="C25668" s="134"/>
      <c r="D25668" s="134"/>
      <c r="E25668" s="135"/>
      <c r="F25668" s="135"/>
      <c r="G25668" s="135"/>
    </row>
    <row r="25669" spans="2:7" hidden="1">
      <c r="B25669" s="134"/>
      <c r="C25669" s="134"/>
      <c r="D25669" s="134"/>
      <c r="E25669" s="135"/>
      <c r="F25669" s="135"/>
      <c r="G25669" s="135"/>
    </row>
    <row r="25670" spans="2:7" hidden="1">
      <c r="B25670" s="134"/>
      <c r="C25670" s="134"/>
      <c r="D25670" s="134"/>
      <c r="E25670" s="135"/>
      <c r="F25670" s="135"/>
      <c r="G25670" s="135"/>
    </row>
    <row r="25671" spans="2:7" hidden="1">
      <c r="B25671" s="134"/>
      <c r="C25671" s="134"/>
      <c r="D25671" s="134"/>
      <c r="E25671" s="135"/>
      <c r="F25671" s="135"/>
      <c r="G25671" s="135"/>
    </row>
    <row r="25672" spans="2:7" hidden="1">
      <c r="B25672" s="134"/>
      <c r="C25672" s="134"/>
      <c r="D25672" s="134"/>
      <c r="E25672" s="135"/>
      <c r="F25672" s="135"/>
      <c r="G25672" s="135"/>
    </row>
    <row r="25673" spans="2:7" hidden="1">
      <c r="B25673" s="134"/>
      <c r="C25673" s="134"/>
      <c r="D25673" s="134"/>
      <c r="E25673" s="135"/>
      <c r="F25673" s="135"/>
      <c r="G25673" s="135"/>
    </row>
    <row r="25674" spans="2:7" hidden="1">
      <c r="B25674" s="134"/>
      <c r="C25674" s="134"/>
      <c r="D25674" s="134"/>
      <c r="E25674" s="135"/>
      <c r="F25674" s="135"/>
      <c r="G25674" s="135"/>
    </row>
    <row r="25675" spans="2:7" hidden="1">
      <c r="B25675" s="134"/>
      <c r="C25675" s="134"/>
      <c r="D25675" s="134"/>
      <c r="E25675" s="135"/>
      <c r="F25675" s="135"/>
      <c r="G25675" s="135"/>
    </row>
    <row r="25676" spans="2:7" hidden="1">
      <c r="B25676" s="134"/>
      <c r="C25676" s="134"/>
      <c r="D25676" s="134"/>
      <c r="E25676" s="135"/>
      <c r="F25676" s="135"/>
      <c r="G25676" s="135"/>
    </row>
    <row r="25677" spans="2:7" hidden="1">
      <c r="B25677" s="134"/>
      <c r="C25677" s="134"/>
      <c r="D25677" s="134"/>
      <c r="E25677" s="135"/>
      <c r="F25677" s="135"/>
      <c r="G25677" s="135"/>
    </row>
    <row r="25678" spans="2:7" hidden="1">
      <c r="B25678" s="134"/>
      <c r="C25678" s="134"/>
      <c r="D25678" s="134"/>
      <c r="E25678" s="135"/>
      <c r="F25678" s="135"/>
      <c r="G25678" s="135"/>
    </row>
    <row r="25679" spans="2:7" hidden="1">
      <c r="B25679" s="134"/>
      <c r="C25679" s="134"/>
      <c r="D25679" s="134"/>
      <c r="E25679" s="135"/>
      <c r="F25679" s="135"/>
      <c r="G25679" s="135"/>
    </row>
    <row r="25680" spans="2:7" hidden="1">
      <c r="B25680" s="134"/>
      <c r="C25680" s="134"/>
      <c r="D25680" s="134"/>
      <c r="E25680" s="135"/>
      <c r="F25680" s="135"/>
      <c r="G25680" s="135"/>
    </row>
    <row r="25681" spans="2:7" hidden="1">
      <c r="B25681" s="134"/>
      <c r="C25681" s="134"/>
      <c r="D25681" s="134"/>
      <c r="E25681" s="135"/>
      <c r="F25681" s="135"/>
      <c r="G25681" s="135"/>
    </row>
    <row r="25682" spans="2:7" hidden="1">
      <c r="B25682" s="134"/>
      <c r="C25682" s="134"/>
      <c r="D25682" s="134"/>
      <c r="E25682" s="135"/>
      <c r="F25682" s="135"/>
      <c r="G25682" s="135"/>
    </row>
    <row r="25683" spans="2:7" hidden="1">
      <c r="B25683" s="134"/>
      <c r="C25683" s="134"/>
      <c r="D25683" s="134"/>
      <c r="E25683" s="135"/>
      <c r="F25683" s="135"/>
      <c r="G25683" s="135"/>
    </row>
    <row r="25684" spans="2:7" hidden="1">
      <c r="B25684" s="134"/>
      <c r="C25684" s="134"/>
      <c r="D25684" s="134"/>
      <c r="E25684" s="135"/>
      <c r="F25684" s="135"/>
      <c r="G25684" s="135"/>
    </row>
    <row r="25685" spans="2:7" hidden="1">
      <c r="B25685" s="134"/>
      <c r="C25685" s="134"/>
      <c r="D25685" s="134"/>
      <c r="E25685" s="135"/>
      <c r="F25685" s="135"/>
      <c r="G25685" s="135"/>
    </row>
    <row r="25686" spans="2:7" hidden="1">
      <c r="B25686" s="134"/>
      <c r="C25686" s="134"/>
      <c r="D25686" s="134"/>
      <c r="E25686" s="135"/>
      <c r="F25686" s="135"/>
      <c r="G25686" s="135"/>
    </row>
    <row r="25687" spans="2:7" hidden="1">
      <c r="B25687" s="134"/>
      <c r="C25687" s="134"/>
      <c r="D25687" s="134"/>
      <c r="E25687" s="135"/>
      <c r="F25687" s="135"/>
      <c r="G25687" s="135"/>
    </row>
    <row r="25688" spans="2:7" hidden="1">
      <c r="B25688" s="134"/>
      <c r="C25688" s="134"/>
      <c r="D25688" s="134"/>
      <c r="E25688" s="135"/>
      <c r="F25688" s="135"/>
      <c r="G25688" s="135"/>
    </row>
    <row r="25689" spans="2:7" hidden="1">
      <c r="B25689" s="134"/>
      <c r="C25689" s="134"/>
      <c r="D25689" s="134"/>
      <c r="E25689" s="135"/>
      <c r="F25689" s="135"/>
      <c r="G25689" s="135"/>
    </row>
    <row r="25690" spans="2:7" hidden="1">
      <c r="B25690" s="134"/>
      <c r="C25690" s="134"/>
      <c r="D25690" s="134"/>
      <c r="E25690" s="135"/>
      <c r="F25690" s="135"/>
      <c r="G25690" s="135"/>
    </row>
    <row r="25691" spans="2:7" hidden="1">
      <c r="B25691" s="134"/>
      <c r="C25691" s="134"/>
      <c r="D25691" s="134"/>
      <c r="E25691" s="135"/>
      <c r="F25691" s="135"/>
      <c r="G25691" s="135"/>
    </row>
    <row r="25692" spans="2:7" hidden="1">
      <c r="B25692" s="134"/>
      <c r="C25692" s="134"/>
      <c r="D25692" s="134"/>
      <c r="E25692" s="135"/>
      <c r="F25692" s="135"/>
      <c r="G25692" s="135"/>
    </row>
    <row r="25693" spans="2:7" hidden="1">
      <c r="B25693" s="134"/>
      <c r="C25693" s="134"/>
      <c r="D25693" s="134"/>
      <c r="E25693" s="135"/>
      <c r="F25693" s="135"/>
      <c r="G25693" s="135"/>
    </row>
    <row r="25694" spans="2:7" hidden="1">
      <c r="B25694" s="134"/>
      <c r="C25694" s="134"/>
      <c r="D25694" s="134"/>
      <c r="E25694" s="135"/>
      <c r="F25694" s="135"/>
      <c r="G25694" s="135"/>
    </row>
    <row r="25695" spans="2:7" hidden="1">
      <c r="B25695" s="134"/>
      <c r="C25695" s="134"/>
      <c r="D25695" s="134"/>
      <c r="E25695" s="135"/>
      <c r="F25695" s="135"/>
      <c r="G25695" s="135"/>
    </row>
    <row r="25696" spans="2:7" hidden="1">
      <c r="B25696" s="134"/>
      <c r="C25696" s="134"/>
      <c r="D25696" s="134"/>
      <c r="E25696" s="135"/>
      <c r="F25696" s="135"/>
      <c r="G25696" s="135"/>
    </row>
    <row r="25697" spans="2:7" hidden="1">
      <c r="B25697" s="134"/>
      <c r="C25697" s="134"/>
      <c r="D25697" s="134"/>
      <c r="E25697" s="135"/>
      <c r="F25697" s="135"/>
      <c r="G25697" s="135"/>
    </row>
    <row r="25698" spans="2:7" hidden="1">
      <c r="B25698" s="134"/>
      <c r="C25698" s="134"/>
      <c r="D25698" s="134"/>
      <c r="E25698" s="135"/>
      <c r="F25698" s="135"/>
      <c r="G25698" s="135"/>
    </row>
    <row r="25699" spans="2:7" hidden="1">
      <c r="B25699" s="134"/>
      <c r="C25699" s="134"/>
      <c r="D25699" s="134"/>
      <c r="E25699" s="135"/>
      <c r="F25699" s="135"/>
      <c r="G25699" s="135"/>
    </row>
    <row r="25700" spans="2:7" hidden="1">
      <c r="B25700" s="134"/>
      <c r="C25700" s="134"/>
      <c r="D25700" s="134"/>
      <c r="E25700" s="135"/>
      <c r="F25700" s="135"/>
      <c r="G25700" s="135"/>
    </row>
    <row r="25701" spans="2:7" hidden="1">
      <c r="B25701" s="134"/>
      <c r="C25701" s="134"/>
      <c r="D25701" s="134"/>
      <c r="E25701" s="135"/>
      <c r="F25701" s="135"/>
      <c r="G25701" s="135"/>
    </row>
    <row r="25702" spans="2:7" hidden="1">
      <c r="B25702" s="134"/>
      <c r="C25702" s="134"/>
      <c r="D25702" s="134"/>
      <c r="E25702" s="135"/>
      <c r="F25702" s="135"/>
      <c r="G25702" s="135"/>
    </row>
    <row r="25703" spans="2:7" hidden="1">
      <c r="B25703" s="134"/>
      <c r="C25703" s="134"/>
      <c r="D25703" s="134"/>
      <c r="E25703" s="135"/>
      <c r="F25703" s="135"/>
      <c r="G25703" s="135"/>
    </row>
    <row r="25704" spans="2:7" hidden="1">
      <c r="B25704" s="134"/>
      <c r="C25704" s="134"/>
      <c r="D25704" s="134"/>
      <c r="E25704" s="135"/>
      <c r="F25704" s="135"/>
      <c r="G25704" s="135"/>
    </row>
    <row r="25705" spans="2:7" hidden="1">
      <c r="B25705" s="134"/>
      <c r="C25705" s="134"/>
      <c r="D25705" s="134"/>
      <c r="E25705" s="135"/>
      <c r="F25705" s="135"/>
      <c r="G25705" s="135"/>
    </row>
    <row r="25706" spans="2:7" hidden="1">
      <c r="B25706" s="134"/>
      <c r="C25706" s="134"/>
      <c r="D25706" s="134"/>
      <c r="E25706" s="135"/>
      <c r="F25706" s="135"/>
      <c r="G25706" s="135"/>
    </row>
    <row r="25707" spans="2:7" hidden="1">
      <c r="B25707" s="134"/>
      <c r="C25707" s="134"/>
      <c r="D25707" s="134"/>
      <c r="E25707" s="135"/>
      <c r="F25707" s="135"/>
      <c r="G25707" s="135"/>
    </row>
    <row r="25708" spans="2:7" hidden="1">
      <c r="B25708" s="134"/>
      <c r="C25708" s="134"/>
      <c r="D25708" s="134"/>
      <c r="E25708" s="135"/>
      <c r="F25708" s="135"/>
      <c r="G25708" s="135"/>
    </row>
    <row r="25709" spans="2:7" hidden="1">
      <c r="B25709" s="134"/>
      <c r="C25709" s="134"/>
      <c r="D25709" s="134"/>
      <c r="E25709" s="135"/>
      <c r="F25709" s="135"/>
      <c r="G25709" s="135"/>
    </row>
    <row r="25710" spans="2:7" hidden="1">
      <c r="B25710" s="134"/>
      <c r="C25710" s="134"/>
      <c r="D25710" s="134"/>
      <c r="E25710" s="135"/>
      <c r="F25710" s="135"/>
      <c r="G25710" s="135"/>
    </row>
    <row r="25711" spans="2:7" hidden="1">
      <c r="B25711" s="134"/>
      <c r="C25711" s="134"/>
      <c r="D25711" s="134"/>
      <c r="E25711" s="135"/>
      <c r="F25711" s="135"/>
      <c r="G25711" s="135"/>
    </row>
    <row r="25712" spans="2:7" hidden="1">
      <c r="B25712" s="134"/>
      <c r="C25712" s="134"/>
      <c r="D25712" s="134"/>
      <c r="E25712" s="135"/>
      <c r="F25712" s="135"/>
      <c r="G25712" s="135"/>
    </row>
    <row r="25713" spans="2:7" hidden="1">
      <c r="B25713" s="134"/>
      <c r="C25713" s="134"/>
      <c r="D25713" s="134"/>
      <c r="E25713" s="135"/>
      <c r="F25713" s="135"/>
      <c r="G25713" s="135"/>
    </row>
    <row r="25714" spans="2:7" hidden="1">
      <c r="B25714" s="134"/>
      <c r="C25714" s="134"/>
      <c r="D25714" s="134"/>
      <c r="E25714" s="135"/>
      <c r="F25714" s="135"/>
      <c r="G25714" s="135"/>
    </row>
    <row r="25715" spans="2:7" hidden="1">
      <c r="B25715" s="134"/>
      <c r="C25715" s="134"/>
      <c r="D25715" s="134"/>
      <c r="E25715" s="135"/>
      <c r="F25715" s="135"/>
      <c r="G25715" s="135"/>
    </row>
    <row r="25716" spans="2:7" hidden="1">
      <c r="B25716" s="134"/>
      <c r="C25716" s="134"/>
      <c r="D25716" s="134"/>
      <c r="E25716" s="135"/>
      <c r="F25716" s="135"/>
      <c r="G25716" s="135"/>
    </row>
    <row r="25717" spans="2:7" hidden="1">
      <c r="B25717" s="134"/>
      <c r="C25717" s="134"/>
      <c r="D25717" s="134"/>
      <c r="E25717" s="135"/>
      <c r="F25717" s="135"/>
      <c r="G25717" s="135"/>
    </row>
    <row r="25718" spans="2:7" hidden="1">
      <c r="B25718" s="134"/>
      <c r="C25718" s="134"/>
      <c r="D25718" s="134"/>
      <c r="E25718" s="135"/>
      <c r="F25718" s="135"/>
      <c r="G25718" s="135"/>
    </row>
    <row r="25719" spans="2:7" hidden="1">
      <c r="B25719" s="134"/>
      <c r="C25719" s="134"/>
      <c r="D25719" s="134"/>
      <c r="E25719" s="135"/>
      <c r="F25719" s="135"/>
      <c r="G25719" s="135"/>
    </row>
    <row r="25720" spans="2:7" hidden="1">
      <c r="B25720" s="134"/>
      <c r="C25720" s="134"/>
      <c r="D25720" s="134"/>
      <c r="E25720" s="135"/>
      <c r="F25720" s="135"/>
      <c r="G25720" s="135"/>
    </row>
    <row r="25721" spans="2:7" hidden="1">
      <c r="B25721" s="134"/>
      <c r="C25721" s="134"/>
      <c r="D25721" s="134"/>
      <c r="E25721" s="135"/>
      <c r="F25721" s="135"/>
      <c r="G25721" s="135"/>
    </row>
    <row r="25722" spans="2:7" hidden="1">
      <c r="B25722" s="134"/>
      <c r="C25722" s="134"/>
      <c r="D25722" s="134"/>
      <c r="E25722" s="135"/>
      <c r="F25722" s="135"/>
      <c r="G25722" s="135"/>
    </row>
    <row r="25723" spans="2:7" hidden="1">
      <c r="B25723" s="134"/>
      <c r="C25723" s="134"/>
      <c r="D25723" s="134"/>
      <c r="E25723" s="135"/>
      <c r="F25723" s="135"/>
      <c r="G25723" s="135"/>
    </row>
    <row r="25724" spans="2:7" hidden="1">
      <c r="B25724" s="134"/>
      <c r="C25724" s="134"/>
      <c r="D25724" s="134"/>
      <c r="E25724" s="135"/>
      <c r="F25724" s="135"/>
      <c r="G25724" s="135"/>
    </row>
    <row r="25725" spans="2:7" hidden="1">
      <c r="B25725" s="134"/>
      <c r="C25725" s="134"/>
      <c r="D25725" s="134"/>
      <c r="E25725" s="135"/>
      <c r="F25725" s="135"/>
      <c r="G25725" s="135"/>
    </row>
    <row r="25726" spans="2:7" hidden="1">
      <c r="B25726" s="134"/>
      <c r="C25726" s="134"/>
      <c r="D25726" s="134"/>
      <c r="E25726" s="135"/>
      <c r="F25726" s="135"/>
      <c r="G25726" s="135"/>
    </row>
    <row r="25727" spans="2:7" hidden="1">
      <c r="B25727" s="134"/>
      <c r="C25727" s="134"/>
      <c r="D25727" s="134"/>
      <c r="E25727" s="135"/>
      <c r="F25727" s="135"/>
      <c r="G25727" s="135"/>
    </row>
    <row r="25728" spans="2:7" hidden="1">
      <c r="B25728" s="134"/>
      <c r="C25728" s="134"/>
      <c r="D25728" s="134"/>
      <c r="E25728" s="135"/>
      <c r="F25728" s="135"/>
      <c r="G25728" s="135"/>
    </row>
    <row r="25729" spans="2:7" hidden="1">
      <c r="B25729" s="134"/>
      <c r="C25729" s="134"/>
      <c r="D25729" s="134"/>
      <c r="E25729" s="135"/>
      <c r="F25729" s="135"/>
      <c r="G25729" s="135"/>
    </row>
    <row r="25730" spans="2:7" hidden="1">
      <c r="B25730" s="134"/>
      <c r="C25730" s="134"/>
      <c r="D25730" s="134"/>
      <c r="E25730" s="135"/>
      <c r="F25730" s="135"/>
      <c r="G25730" s="135"/>
    </row>
    <row r="25731" spans="2:7" hidden="1">
      <c r="B25731" s="134"/>
      <c r="C25731" s="134"/>
      <c r="D25731" s="134"/>
      <c r="E25731" s="135"/>
      <c r="F25731" s="135"/>
      <c r="G25731" s="135"/>
    </row>
    <row r="25732" spans="2:7" hidden="1">
      <c r="B25732" s="134"/>
      <c r="C25732" s="134"/>
      <c r="D25732" s="134"/>
      <c r="E25732" s="135"/>
      <c r="F25732" s="135"/>
      <c r="G25732" s="135"/>
    </row>
    <row r="25733" spans="2:7" hidden="1">
      <c r="B25733" s="134"/>
      <c r="C25733" s="134"/>
      <c r="D25733" s="134"/>
      <c r="E25733" s="135"/>
      <c r="F25733" s="135"/>
      <c r="G25733" s="135"/>
    </row>
    <row r="25734" spans="2:7" hidden="1">
      <c r="B25734" s="134"/>
      <c r="C25734" s="134"/>
      <c r="D25734" s="134"/>
      <c r="E25734" s="135"/>
      <c r="F25734" s="135"/>
      <c r="G25734" s="135"/>
    </row>
    <row r="25735" spans="2:7" hidden="1">
      <c r="B25735" s="134"/>
      <c r="C25735" s="134"/>
      <c r="D25735" s="134"/>
      <c r="E25735" s="135"/>
      <c r="F25735" s="135"/>
      <c r="G25735" s="135"/>
    </row>
    <row r="25736" spans="2:7" hidden="1">
      <c r="B25736" s="134"/>
      <c r="C25736" s="134"/>
      <c r="D25736" s="134"/>
      <c r="E25736" s="135"/>
      <c r="F25736" s="135"/>
      <c r="G25736" s="135"/>
    </row>
    <row r="25737" spans="2:7" hidden="1">
      <c r="B25737" s="134"/>
      <c r="C25737" s="134"/>
      <c r="D25737" s="134"/>
      <c r="E25737" s="135"/>
      <c r="F25737" s="135"/>
      <c r="G25737" s="135"/>
    </row>
    <row r="25738" spans="2:7" hidden="1">
      <c r="B25738" s="134"/>
      <c r="C25738" s="134"/>
      <c r="D25738" s="134"/>
      <c r="E25738" s="135"/>
      <c r="F25738" s="135"/>
      <c r="G25738" s="135"/>
    </row>
    <row r="25739" spans="2:7" hidden="1">
      <c r="B25739" s="134"/>
      <c r="C25739" s="134"/>
      <c r="D25739" s="134"/>
      <c r="E25739" s="135"/>
      <c r="F25739" s="135"/>
      <c r="G25739" s="135"/>
    </row>
    <row r="25740" spans="2:7" hidden="1">
      <c r="B25740" s="134"/>
      <c r="C25740" s="134"/>
      <c r="D25740" s="134"/>
      <c r="E25740" s="135"/>
      <c r="F25740" s="135"/>
      <c r="G25740" s="135"/>
    </row>
    <row r="25741" spans="2:7" hidden="1">
      <c r="B25741" s="134"/>
      <c r="C25741" s="134"/>
      <c r="D25741" s="134"/>
      <c r="E25741" s="135"/>
      <c r="F25741" s="135"/>
      <c r="G25741" s="135"/>
    </row>
    <row r="25742" spans="2:7" hidden="1">
      <c r="B25742" s="134"/>
      <c r="C25742" s="134"/>
      <c r="D25742" s="134"/>
      <c r="E25742" s="135"/>
      <c r="F25742" s="135"/>
      <c r="G25742" s="135"/>
    </row>
    <row r="25743" spans="2:7" hidden="1">
      <c r="B25743" s="134"/>
      <c r="C25743" s="134"/>
      <c r="D25743" s="134"/>
      <c r="E25743" s="135"/>
      <c r="F25743" s="135"/>
      <c r="G25743" s="135"/>
    </row>
    <row r="25744" spans="2:7" hidden="1">
      <c r="B25744" s="134"/>
      <c r="C25744" s="134"/>
      <c r="D25744" s="134"/>
      <c r="E25744" s="135"/>
      <c r="F25744" s="135"/>
      <c r="G25744" s="135"/>
    </row>
    <row r="25745" spans="2:7" hidden="1">
      <c r="B25745" s="134"/>
      <c r="C25745" s="134"/>
      <c r="D25745" s="134"/>
      <c r="E25745" s="135"/>
      <c r="F25745" s="135"/>
      <c r="G25745" s="135"/>
    </row>
    <row r="25746" spans="2:7" hidden="1">
      <c r="B25746" s="134"/>
      <c r="C25746" s="134"/>
      <c r="D25746" s="134"/>
      <c r="E25746" s="135"/>
      <c r="F25746" s="135"/>
      <c r="G25746" s="135"/>
    </row>
    <row r="25747" spans="2:7" hidden="1">
      <c r="B25747" s="134"/>
      <c r="C25747" s="134"/>
      <c r="D25747" s="134"/>
      <c r="E25747" s="135"/>
      <c r="F25747" s="135"/>
      <c r="G25747" s="135"/>
    </row>
    <row r="25748" spans="2:7" hidden="1">
      <c r="B25748" s="134"/>
      <c r="C25748" s="134"/>
      <c r="D25748" s="134"/>
      <c r="E25748" s="135"/>
      <c r="F25748" s="135"/>
      <c r="G25748" s="135"/>
    </row>
    <row r="25749" spans="2:7" hidden="1">
      <c r="B25749" s="134"/>
      <c r="C25749" s="134"/>
      <c r="D25749" s="134"/>
      <c r="E25749" s="135"/>
      <c r="F25749" s="135"/>
      <c r="G25749" s="135"/>
    </row>
    <row r="25750" spans="2:7" hidden="1">
      <c r="B25750" s="134"/>
      <c r="C25750" s="134"/>
      <c r="D25750" s="134"/>
      <c r="E25750" s="135"/>
      <c r="F25750" s="135"/>
      <c r="G25750" s="135"/>
    </row>
    <row r="25751" spans="2:7" hidden="1">
      <c r="B25751" s="134"/>
      <c r="C25751" s="134"/>
      <c r="D25751" s="134"/>
      <c r="E25751" s="135"/>
      <c r="F25751" s="135"/>
      <c r="G25751" s="135"/>
    </row>
    <row r="25752" spans="2:7" hidden="1">
      <c r="B25752" s="134"/>
      <c r="C25752" s="134"/>
      <c r="D25752" s="134"/>
      <c r="E25752" s="135"/>
      <c r="F25752" s="135"/>
      <c r="G25752" s="135"/>
    </row>
    <row r="25753" spans="2:7" hidden="1">
      <c r="B25753" s="134"/>
      <c r="C25753" s="134"/>
      <c r="D25753" s="134"/>
      <c r="E25753" s="135"/>
      <c r="F25753" s="135"/>
      <c r="G25753" s="135"/>
    </row>
    <row r="25754" spans="2:7" hidden="1">
      <c r="B25754" s="134"/>
      <c r="C25754" s="134"/>
      <c r="D25754" s="134"/>
      <c r="E25754" s="135"/>
      <c r="F25754" s="135"/>
      <c r="G25754" s="135"/>
    </row>
    <row r="25755" spans="2:7" hidden="1">
      <c r="B25755" s="134"/>
      <c r="C25755" s="134"/>
      <c r="D25755" s="134"/>
      <c r="E25755" s="135"/>
      <c r="F25755" s="135"/>
      <c r="G25755" s="135"/>
    </row>
    <row r="25756" spans="2:7" hidden="1">
      <c r="B25756" s="134"/>
      <c r="C25756" s="134"/>
      <c r="D25756" s="134"/>
      <c r="E25756" s="135"/>
      <c r="F25756" s="135"/>
      <c r="G25756" s="135"/>
    </row>
    <row r="25757" spans="2:7" hidden="1">
      <c r="B25757" s="134"/>
      <c r="C25757" s="134"/>
      <c r="D25757" s="134"/>
      <c r="E25757" s="135"/>
      <c r="F25757" s="135"/>
      <c r="G25757" s="135"/>
    </row>
    <row r="25758" spans="2:7" hidden="1">
      <c r="B25758" s="134"/>
      <c r="C25758" s="134"/>
      <c r="D25758" s="134"/>
      <c r="E25758" s="135"/>
      <c r="F25758" s="135"/>
      <c r="G25758" s="135"/>
    </row>
    <row r="25759" spans="2:7" hidden="1">
      <c r="B25759" s="134"/>
      <c r="C25759" s="134"/>
      <c r="D25759" s="134"/>
      <c r="E25759" s="135"/>
      <c r="F25759" s="135"/>
      <c r="G25759" s="135"/>
    </row>
    <row r="25760" spans="2:7" hidden="1">
      <c r="B25760" s="134"/>
      <c r="C25760" s="134"/>
      <c r="D25760" s="134"/>
      <c r="E25760" s="135"/>
      <c r="F25760" s="135"/>
      <c r="G25760" s="135"/>
    </row>
    <row r="25761" spans="2:7" hidden="1">
      <c r="B25761" s="134"/>
      <c r="C25761" s="134"/>
      <c r="D25761" s="134"/>
      <c r="E25761" s="135"/>
      <c r="F25761" s="135"/>
      <c r="G25761" s="135"/>
    </row>
    <row r="25762" spans="2:7" hidden="1">
      <c r="B25762" s="134"/>
      <c r="C25762" s="134"/>
      <c r="D25762" s="134"/>
      <c r="E25762" s="135"/>
      <c r="F25762" s="135"/>
      <c r="G25762" s="135"/>
    </row>
    <row r="25763" spans="2:7" hidden="1">
      <c r="B25763" s="134"/>
      <c r="C25763" s="134"/>
      <c r="D25763" s="134"/>
      <c r="E25763" s="135"/>
      <c r="F25763" s="135"/>
      <c r="G25763" s="135"/>
    </row>
    <row r="25764" spans="2:7" hidden="1">
      <c r="B25764" s="134"/>
      <c r="C25764" s="134"/>
      <c r="D25764" s="134"/>
      <c r="E25764" s="135"/>
      <c r="F25764" s="135"/>
      <c r="G25764" s="135"/>
    </row>
    <row r="25765" spans="2:7" hidden="1">
      <c r="B25765" s="134"/>
      <c r="C25765" s="134"/>
      <c r="D25765" s="134"/>
      <c r="E25765" s="135"/>
      <c r="F25765" s="135"/>
      <c r="G25765" s="135"/>
    </row>
    <row r="25766" spans="2:7" hidden="1">
      <c r="B25766" s="134"/>
      <c r="C25766" s="134"/>
      <c r="D25766" s="134"/>
      <c r="E25766" s="135"/>
      <c r="F25766" s="135"/>
      <c r="G25766" s="135"/>
    </row>
    <row r="25767" spans="2:7" hidden="1">
      <c r="B25767" s="134"/>
      <c r="C25767" s="134"/>
      <c r="D25767" s="134"/>
      <c r="E25767" s="135"/>
      <c r="F25767" s="135"/>
      <c r="G25767" s="135"/>
    </row>
    <row r="25768" spans="2:7" hidden="1">
      <c r="B25768" s="134"/>
      <c r="C25768" s="134"/>
      <c r="D25768" s="134"/>
      <c r="E25768" s="135"/>
      <c r="F25768" s="135"/>
      <c r="G25768" s="135"/>
    </row>
    <row r="25769" spans="2:7" hidden="1">
      <c r="B25769" s="134"/>
      <c r="C25769" s="134"/>
      <c r="D25769" s="134"/>
      <c r="E25769" s="135"/>
      <c r="F25769" s="135"/>
      <c r="G25769" s="135"/>
    </row>
    <row r="25770" spans="2:7" hidden="1">
      <c r="B25770" s="134"/>
      <c r="C25770" s="134"/>
      <c r="D25770" s="134"/>
      <c r="E25770" s="135"/>
      <c r="F25770" s="135"/>
      <c r="G25770" s="135"/>
    </row>
    <row r="25771" spans="2:7" hidden="1">
      <c r="B25771" s="134"/>
      <c r="C25771" s="134"/>
      <c r="D25771" s="134"/>
      <c r="E25771" s="135"/>
      <c r="F25771" s="135"/>
      <c r="G25771" s="135"/>
    </row>
    <row r="25772" spans="2:7" hidden="1">
      <c r="B25772" s="134"/>
      <c r="C25772" s="134"/>
      <c r="D25772" s="134"/>
      <c r="E25772" s="135"/>
      <c r="F25772" s="135"/>
      <c r="G25772" s="135"/>
    </row>
    <row r="25773" spans="2:7" hidden="1">
      <c r="B25773" s="134"/>
      <c r="C25773" s="134"/>
      <c r="D25773" s="134"/>
      <c r="E25773" s="135"/>
      <c r="F25773" s="135"/>
      <c r="G25773" s="135"/>
    </row>
    <row r="25774" spans="2:7" hidden="1">
      <c r="B25774" s="134"/>
      <c r="C25774" s="134"/>
      <c r="D25774" s="134"/>
      <c r="E25774" s="135"/>
      <c r="F25774" s="135"/>
      <c r="G25774" s="135"/>
    </row>
    <row r="25775" spans="2:7" hidden="1">
      <c r="B25775" s="134"/>
      <c r="C25775" s="134"/>
      <c r="D25775" s="134"/>
      <c r="E25775" s="135"/>
      <c r="F25775" s="135"/>
      <c r="G25775" s="135"/>
    </row>
    <row r="25776" spans="2:7" hidden="1">
      <c r="B25776" s="134"/>
      <c r="C25776" s="134"/>
      <c r="D25776" s="134"/>
      <c r="E25776" s="135"/>
      <c r="F25776" s="135"/>
      <c r="G25776" s="135"/>
    </row>
    <row r="25777" spans="2:7" hidden="1">
      <c r="B25777" s="134"/>
      <c r="C25777" s="134"/>
      <c r="D25777" s="134"/>
      <c r="E25777" s="135"/>
      <c r="F25777" s="135"/>
      <c r="G25777" s="135"/>
    </row>
    <row r="25778" spans="2:7" hidden="1">
      <c r="B25778" s="134"/>
      <c r="C25778" s="134"/>
      <c r="D25778" s="134"/>
      <c r="E25778" s="135"/>
      <c r="F25778" s="135"/>
      <c r="G25778" s="135"/>
    </row>
    <row r="25779" spans="2:7" hidden="1">
      <c r="B25779" s="134"/>
      <c r="C25779" s="134"/>
      <c r="D25779" s="134"/>
      <c r="E25779" s="135"/>
      <c r="F25779" s="135"/>
      <c r="G25779" s="135"/>
    </row>
    <row r="25780" spans="2:7" hidden="1">
      <c r="B25780" s="134"/>
      <c r="C25780" s="134"/>
      <c r="D25780" s="134"/>
      <c r="E25780" s="135"/>
      <c r="F25780" s="135"/>
      <c r="G25780" s="135"/>
    </row>
    <row r="25781" spans="2:7" hidden="1">
      <c r="B25781" s="134"/>
      <c r="C25781" s="134"/>
      <c r="D25781" s="134"/>
      <c r="E25781" s="135"/>
      <c r="F25781" s="135"/>
      <c r="G25781" s="135"/>
    </row>
    <row r="25782" spans="2:7" hidden="1">
      <c r="B25782" s="134"/>
      <c r="C25782" s="134"/>
      <c r="D25782" s="134"/>
      <c r="E25782" s="135"/>
      <c r="F25782" s="135"/>
      <c r="G25782" s="135"/>
    </row>
    <row r="25783" spans="2:7" hidden="1">
      <c r="B25783" s="134"/>
      <c r="C25783" s="134"/>
      <c r="D25783" s="134"/>
      <c r="E25783" s="135"/>
      <c r="F25783" s="135"/>
      <c r="G25783" s="135"/>
    </row>
    <row r="25784" spans="2:7" hidden="1">
      <c r="B25784" s="134"/>
      <c r="C25784" s="134"/>
      <c r="D25784" s="134"/>
      <c r="E25784" s="135"/>
      <c r="F25784" s="135"/>
      <c r="G25784" s="135"/>
    </row>
    <row r="25785" spans="2:7" hidden="1">
      <c r="B25785" s="134"/>
      <c r="C25785" s="134"/>
      <c r="D25785" s="134"/>
      <c r="E25785" s="135"/>
      <c r="F25785" s="135"/>
      <c r="G25785" s="135"/>
    </row>
    <row r="25786" spans="2:7" hidden="1">
      <c r="B25786" s="134"/>
      <c r="C25786" s="134"/>
      <c r="D25786" s="134"/>
      <c r="E25786" s="135"/>
      <c r="F25786" s="135"/>
      <c r="G25786" s="135"/>
    </row>
    <row r="25787" spans="2:7" hidden="1">
      <c r="B25787" s="134"/>
      <c r="C25787" s="134"/>
      <c r="D25787" s="134"/>
      <c r="E25787" s="135"/>
      <c r="F25787" s="135"/>
      <c r="G25787" s="135"/>
    </row>
    <row r="25788" spans="2:7" hidden="1">
      <c r="B25788" s="134"/>
      <c r="C25788" s="134"/>
      <c r="D25788" s="134"/>
      <c r="E25788" s="135"/>
      <c r="F25788" s="135"/>
      <c r="G25788" s="135"/>
    </row>
    <row r="25789" spans="2:7" hidden="1">
      <c r="B25789" s="134"/>
      <c r="C25789" s="134"/>
      <c r="D25789" s="134"/>
      <c r="E25789" s="135"/>
      <c r="F25789" s="135"/>
      <c r="G25789" s="135"/>
    </row>
    <row r="25790" spans="2:7" hidden="1">
      <c r="B25790" s="134"/>
      <c r="C25790" s="134"/>
      <c r="D25790" s="134"/>
      <c r="E25790" s="135"/>
      <c r="F25790" s="135"/>
      <c r="G25790" s="135"/>
    </row>
    <row r="25791" spans="2:7" hidden="1">
      <c r="B25791" s="134"/>
      <c r="C25791" s="134"/>
      <c r="D25791" s="134"/>
      <c r="E25791" s="135"/>
      <c r="F25791" s="135"/>
      <c r="G25791" s="135"/>
    </row>
    <row r="25792" spans="2:7" hidden="1">
      <c r="B25792" s="134"/>
      <c r="C25792" s="134"/>
      <c r="D25792" s="134"/>
      <c r="E25792" s="135"/>
      <c r="F25792" s="135"/>
      <c r="G25792" s="135"/>
    </row>
    <row r="25793" spans="2:7" hidden="1">
      <c r="B25793" s="134"/>
      <c r="C25793" s="134"/>
      <c r="D25793" s="134"/>
      <c r="E25793" s="135"/>
      <c r="F25793" s="135"/>
      <c r="G25793" s="135"/>
    </row>
    <row r="25794" spans="2:7" hidden="1">
      <c r="B25794" s="134"/>
      <c r="C25794" s="134"/>
      <c r="D25794" s="134"/>
      <c r="E25794" s="135"/>
      <c r="F25794" s="135"/>
      <c r="G25794" s="135"/>
    </row>
    <row r="25795" spans="2:7" hidden="1">
      <c r="B25795" s="134"/>
      <c r="C25795" s="134"/>
      <c r="D25795" s="134"/>
      <c r="E25795" s="135"/>
      <c r="F25795" s="135"/>
      <c r="G25795" s="135"/>
    </row>
    <row r="25796" spans="2:7" hidden="1">
      <c r="B25796" s="134"/>
      <c r="C25796" s="134"/>
      <c r="D25796" s="134"/>
      <c r="E25796" s="135"/>
      <c r="F25796" s="135"/>
      <c r="G25796" s="135"/>
    </row>
    <row r="25797" spans="2:7" hidden="1">
      <c r="B25797" s="134"/>
      <c r="C25797" s="134"/>
      <c r="D25797" s="134"/>
      <c r="E25797" s="135"/>
      <c r="F25797" s="135"/>
      <c r="G25797" s="135"/>
    </row>
    <row r="25798" spans="2:7" hidden="1">
      <c r="B25798" s="134"/>
      <c r="C25798" s="134"/>
      <c r="D25798" s="134"/>
      <c r="E25798" s="135"/>
      <c r="F25798" s="135"/>
      <c r="G25798" s="135"/>
    </row>
    <row r="25799" spans="2:7" hidden="1">
      <c r="B25799" s="134"/>
      <c r="C25799" s="134"/>
      <c r="D25799" s="134"/>
      <c r="E25799" s="135"/>
      <c r="F25799" s="135"/>
      <c r="G25799" s="135"/>
    </row>
    <row r="25800" spans="2:7" hidden="1">
      <c r="B25800" s="134"/>
      <c r="C25800" s="134"/>
      <c r="D25800" s="134"/>
      <c r="E25800" s="135"/>
      <c r="F25800" s="135"/>
      <c r="G25800" s="135"/>
    </row>
    <row r="25801" spans="2:7" hidden="1">
      <c r="B25801" s="134"/>
      <c r="C25801" s="134"/>
      <c r="D25801" s="134"/>
      <c r="E25801" s="135"/>
      <c r="F25801" s="135"/>
      <c r="G25801" s="135"/>
    </row>
    <row r="25802" spans="2:7" hidden="1">
      <c r="B25802" s="134"/>
      <c r="C25802" s="134"/>
      <c r="D25802" s="134"/>
      <c r="E25802" s="135"/>
      <c r="F25802" s="135"/>
      <c r="G25802" s="135"/>
    </row>
    <row r="25803" spans="2:7" hidden="1">
      <c r="B25803" s="134"/>
      <c r="C25803" s="134"/>
      <c r="D25803" s="134"/>
      <c r="E25803" s="135"/>
      <c r="F25803" s="135"/>
      <c r="G25803" s="135"/>
    </row>
    <row r="25804" spans="2:7" hidden="1">
      <c r="B25804" s="134"/>
      <c r="C25804" s="134"/>
      <c r="D25804" s="134"/>
      <c r="E25804" s="135"/>
      <c r="F25804" s="135"/>
      <c r="G25804" s="135"/>
    </row>
    <row r="25805" spans="2:7" hidden="1">
      <c r="B25805" s="134"/>
      <c r="C25805" s="134"/>
      <c r="D25805" s="134"/>
      <c r="E25805" s="135"/>
      <c r="F25805" s="135"/>
      <c r="G25805" s="135"/>
    </row>
    <row r="25806" spans="2:7" hidden="1">
      <c r="B25806" s="134"/>
      <c r="C25806" s="134"/>
      <c r="D25806" s="134"/>
      <c r="E25806" s="135"/>
      <c r="F25806" s="135"/>
      <c r="G25806" s="135"/>
    </row>
    <row r="25807" spans="2:7" hidden="1">
      <c r="B25807" s="134"/>
      <c r="C25807" s="134"/>
      <c r="D25807" s="134"/>
      <c r="E25807" s="135"/>
      <c r="F25807" s="135"/>
      <c r="G25807" s="135"/>
    </row>
    <row r="25808" spans="2:7" hidden="1">
      <c r="B25808" s="134"/>
      <c r="C25808" s="134"/>
      <c r="D25808" s="134"/>
      <c r="E25808" s="135"/>
      <c r="F25808" s="135"/>
      <c r="G25808" s="135"/>
    </row>
    <row r="25809" spans="2:7" hidden="1">
      <c r="B25809" s="134"/>
      <c r="C25809" s="134"/>
      <c r="D25809" s="134"/>
      <c r="E25809" s="135"/>
      <c r="F25809" s="135"/>
      <c r="G25809" s="135"/>
    </row>
    <row r="25810" spans="2:7" hidden="1">
      <c r="B25810" s="134"/>
      <c r="C25810" s="134"/>
      <c r="D25810" s="134"/>
      <c r="E25810" s="135"/>
      <c r="F25810" s="135"/>
      <c r="G25810" s="135"/>
    </row>
    <row r="25811" spans="2:7" hidden="1">
      <c r="B25811" s="134"/>
      <c r="C25811" s="134"/>
      <c r="D25811" s="134"/>
      <c r="E25811" s="135"/>
      <c r="F25811" s="135"/>
      <c r="G25811" s="135"/>
    </row>
    <row r="25812" spans="2:7" hidden="1">
      <c r="B25812" s="134"/>
      <c r="C25812" s="134"/>
      <c r="D25812" s="134"/>
      <c r="E25812" s="135"/>
      <c r="F25812" s="135"/>
      <c r="G25812" s="135"/>
    </row>
    <row r="25813" spans="2:7" hidden="1">
      <c r="B25813" s="134"/>
      <c r="C25813" s="134"/>
      <c r="D25813" s="134"/>
      <c r="E25813" s="135"/>
      <c r="F25813" s="135"/>
      <c r="G25813" s="135"/>
    </row>
    <row r="25814" spans="2:7" hidden="1">
      <c r="B25814" s="134"/>
      <c r="C25814" s="134"/>
      <c r="D25814" s="134"/>
      <c r="E25814" s="135"/>
      <c r="F25814" s="135"/>
      <c r="G25814" s="135"/>
    </row>
    <row r="25815" spans="2:7" hidden="1">
      <c r="B25815" s="134"/>
      <c r="C25815" s="134"/>
      <c r="D25815" s="134"/>
      <c r="E25815" s="135"/>
      <c r="F25815" s="135"/>
      <c r="G25815" s="135"/>
    </row>
    <row r="25816" spans="2:7" hidden="1">
      <c r="B25816" s="134"/>
      <c r="C25816" s="134"/>
      <c r="D25816" s="134"/>
      <c r="E25816" s="135"/>
      <c r="F25816" s="135"/>
      <c r="G25816" s="135"/>
    </row>
    <row r="25817" spans="2:7" hidden="1">
      <c r="B25817" s="134"/>
      <c r="C25817" s="134"/>
      <c r="D25817" s="134"/>
      <c r="E25817" s="135"/>
      <c r="F25817" s="135"/>
      <c r="G25817" s="135"/>
    </row>
    <row r="25818" spans="2:7" hidden="1">
      <c r="B25818" s="134"/>
      <c r="C25818" s="134"/>
      <c r="D25818" s="134"/>
      <c r="E25818" s="135"/>
      <c r="F25818" s="135"/>
      <c r="G25818" s="135"/>
    </row>
    <row r="25819" spans="2:7" hidden="1">
      <c r="B25819" s="134"/>
      <c r="C25819" s="134"/>
      <c r="D25819" s="134"/>
      <c r="E25819" s="135"/>
      <c r="F25819" s="135"/>
      <c r="G25819" s="135"/>
    </row>
    <row r="25820" spans="2:7" hidden="1">
      <c r="B25820" s="134"/>
      <c r="C25820" s="134"/>
      <c r="D25820" s="134"/>
      <c r="E25820" s="135"/>
      <c r="F25820" s="135"/>
      <c r="G25820" s="135"/>
    </row>
    <row r="25821" spans="2:7" hidden="1">
      <c r="B25821" s="134"/>
      <c r="C25821" s="134"/>
      <c r="D25821" s="134"/>
      <c r="E25821" s="135"/>
      <c r="F25821" s="135"/>
      <c r="G25821" s="135"/>
    </row>
    <row r="25822" spans="2:7" hidden="1">
      <c r="B25822" s="134"/>
      <c r="C25822" s="134"/>
      <c r="D25822" s="134"/>
      <c r="E25822" s="135"/>
      <c r="F25822" s="135"/>
      <c r="G25822" s="135"/>
    </row>
    <row r="25823" spans="2:7" hidden="1">
      <c r="B25823" s="134"/>
      <c r="C25823" s="134"/>
      <c r="D25823" s="134"/>
      <c r="E25823" s="135"/>
      <c r="F25823" s="135"/>
      <c r="G25823" s="135"/>
    </row>
    <row r="25824" spans="2:7" hidden="1">
      <c r="B25824" s="134"/>
      <c r="C25824" s="134"/>
      <c r="D25824" s="134"/>
      <c r="E25824" s="135"/>
      <c r="F25824" s="135"/>
      <c r="G25824" s="135"/>
    </row>
    <row r="25825" spans="2:7" hidden="1">
      <c r="B25825" s="134"/>
      <c r="C25825" s="134"/>
      <c r="D25825" s="134"/>
      <c r="E25825" s="135"/>
      <c r="F25825" s="135"/>
      <c r="G25825" s="135"/>
    </row>
    <row r="25826" spans="2:7" hidden="1">
      <c r="B25826" s="134"/>
      <c r="C25826" s="134"/>
      <c r="D25826" s="134"/>
      <c r="E25826" s="135"/>
      <c r="F25826" s="135"/>
      <c r="G25826" s="135"/>
    </row>
    <row r="25827" spans="2:7" hidden="1">
      <c r="B25827" s="134"/>
      <c r="C25827" s="134"/>
      <c r="D25827" s="134"/>
      <c r="E25827" s="135"/>
      <c r="F25827" s="135"/>
      <c r="G25827" s="135"/>
    </row>
    <row r="25828" spans="2:7" hidden="1">
      <c r="B25828" s="134"/>
      <c r="C25828" s="134"/>
      <c r="D25828" s="134"/>
      <c r="E25828" s="135"/>
      <c r="F25828" s="135"/>
      <c r="G25828" s="135"/>
    </row>
    <row r="25829" spans="2:7" hidden="1">
      <c r="B25829" s="134"/>
      <c r="C25829" s="134"/>
      <c r="D25829" s="134"/>
      <c r="E25829" s="135"/>
      <c r="F25829" s="135"/>
      <c r="G25829" s="135"/>
    </row>
    <row r="25830" spans="2:7" hidden="1">
      <c r="B25830" s="134"/>
      <c r="C25830" s="134"/>
      <c r="D25830" s="134"/>
      <c r="E25830" s="135"/>
      <c r="F25830" s="135"/>
      <c r="G25830" s="135"/>
    </row>
    <row r="25831" spans="2:7" hidden="1">
      <c r="B25831" s="134"/>
      <c r="C25831" s="134"/>
      <c r="D25831" s="134"/>
      <c r="E25831" s="135"/>
      <c r="F25831" s="135"/>
      <c r="G25831" s="135"/>
    </row>
    <row r="25832" spans="2:7" hidden="1">
      <c r="B25832" s="134"/>
      <c r="C25832" s="134"/>
      <c r="D25832" s="134"/>
      <c r="E25832" s="135"/>
      <c r="F25832" s="135"/>
      <c r="G25832" s="135"/>
    </row>
    <row r="25833" spans="2:7" hidden="1">
      <c r="B25833" s="134"/>
      <c r="C25833" s="134"/>
      <c r="D25833" s="134"/>
      <c r="E25833" s="135"/>
      <c r="F25833" s="135"/>
      <c r="G25833" s="135"/>
    </row>
    <row r="25834" spans="2:7" hidden="1">
      <c r="B25834" s="134"/>
      <c r="C25834" s="134"/>
      <c r="D25834" s="134"/>
      <c r="E25834" s="135"/>
      <c r="F25834" s="135"/>
      <c r="G25834" s="135"/>
    </row>
    <row r="25835" spans="2:7" hidden="1">
      <c r="B25835" s="134"/>
      <c r="C25835" s="134"/>
      <c r="D25835" s="134"/>
      <c r="E25835" s="135"/>
      <c r="F25835" s="135"/>
      <c r="G25835" s="135"/>
    </row>
    <row r="25836" spans="2:7" hidden="1">
      <c r="B25836" s="134"/>
      <c r="C25836" s="134"/>
      <c r="D25836" s="134"/>
      <c r="E25836" s="135"/>
      <c r="F25836" s="135"/>
      <c r="G25836" s="135"/>
    </row>
    <row r="25837" spans="2:7" hidden="1">
      <c r="B25837" s="134"/>
      <c r="C25837" s="134"/>
      <c r="D25837" s="134"/>
      <c r="E25837" s="135"/>
      <c r="F25837" s="135"/>
      <c r="G25837" s="135"/>
    </row>
    <row r="25838" spans="2:7" hidden="1">
      <c r="B25838" s="134"/>
      <c r="C25838" s="134"/>
      <c r="D25838" s="134"/>
      <c r="E25838" s="135"/>
      <c r="F25838" s="135"/>
      <c r="G25838" s="135"/>
    </row>
    <row r="25839" spans="2:7" hidden="1">
      <c r="B25839" s="134"/>
      <c r="C25839" s="134"/>
      <c r="D25839" s="134"/>
      <c r="E25839" s="135"/>
      <c r="F25839" s="135"/>
      <c r="G25839" s="135"/>
    </row>
    <row r="25840" spans="2:7" hidden="1">
      <c r="B25840" s="134"/>
      <c r="C25840" s="134"/>
      <c r="D25840" s="134"/>
      <c r="E25840" s="135"/>
      <c r="F25840" s="135"/>
      <c r="G25840" s="135"/>
    </row>
    <row r="25841" spans="2:7" hidden="1">
      <c r="B25841" s="134"/>
      <c r="C25841" s="134"/>
      <c r="D25841" s="134"/>
      <c r="E25841" s="135"/>
      <c r="F25841" s="135"/>
      <c r="G25841" s="135"/>
    </row>
    <row r="25842" spans="2:7" hidden="1">
      <c r="B25842" s="134"/>
      <c r="C25842" s="134"/>
      <c r="D25842" s="134"/>
      <c r="E25842" s="135"/>
      <c r="F25842" s="135"/>
      <c r="G25842" s="135"/>
    </row>
    <row r="25843" spans="2:7" hidden="1">
      <c r="B25843" s="134"/>
      <c r="C25843" s="134"/>
      <c r="D25843" s="134"/>
      <c r="E25843" s="135"/>
      <c r="F25843" s="135"/>
      <c r="G25843" s="135"/>
    </row>
    <row r="25844" spans="2:7" hidden="1">
      <c r="B25844" s="134"/>
      <c r="C25844" s="134"/>
      <c r="D25844" s="134"/>
      <c r="E25844" s="135"/>
      <c r="F25844" s="135"/>
      <c r="G25844" s="135"/>
    </row>
    <row r="25845" spans="2:7" hidden="1">
      <c r="B25845" s="134"/>
      <c r="C25845" s="134"/>
      <c r="D25845" s="134"/>
      <c r="E25845" s="135"/>
      <c r="F25845" s="135"/>
      <c r="G25845" s="135"/>
    </row>
    <row r="25846" spans="2:7" hidden="1">
      <c r="B25846" s="134"/>
      <c r="C25846" s="134"/>
      <c r="D25846" s="134"/>
      <c r="E25846" s="135"/>
      <c r="F25846" s="135"/>
      <c r="G25846" s="135"/>
    </row>
    <row r="25847" spans="2:7" hidden="1">
      <c r="B25847" s="134"/>
      <c r="C25847" s="134"/>
      <c r="D25847" s="134"/>
      <c r="E25847" s="135"/>
      <c r="F25847" s="135"/>
      <c r="G25847" s="135"/>
    </row>
    <row r="25848" spans="2:7" hidden="1">
      <c r="B25848" s="134"/>
      <c r="C25848" s="134"/>
      <c r="D25848" s="134"/>
      <c r="E25848" s="135"/>
      <c r="F25848" s="135"/>
      <c r="G25848" s="135"/>
    </row>
    <row r="25849" spans="2:7" hidden="1">
      <c r="B25849" s="134"/>
      <c r="C25849" s="134"/>
      <c r="D25849" s="134"/>
      <c r="E25849" s="135"/>
      <c r="F25849" s="135"/>
      <c r="G25849" s="135"/>
    </row>
    <row r="25850" spans="2:7" hidden="1">
      <c r="B25850" s="134"/>
      <c r="C25850" s="134"/>
      <c r="D25850" s="134"/>
      <c r="E25850" s="135"/>
      <c r="F25850" s="135"/>
      <c r="G25850" s="135"/>
    </row>
    <row r="25851" spans="2:7" hidden="1">
      <c r="B25851" s="134"/>
      <c r="C25851" s="134"/>
      <c r="D25851" s="134"/>
      <c r="E25851" s="135"/>
      <c r="F25851" s="135"/>
      <c r="G25851" s="135"/>
    </row>
    <row r="25852" spans="2:7" hidden="1">
      <c r="B25852" s="134"/>
      <c r="C25852" s="134"/>
      <c r="D25852" s="134"/>
      <c r="E25852" s="135"/>
      <c r="F25852" s="135"/>
      <c r="G25852" s="135"/>
    </row>
    <row r="25853" spans="2:7" hidden="1">
      <c r="B25853" s="134"/>
      <c r="C25853" s="134"/>
      <c r="D25853" s="134"/>
      <c r="E25853" s="135"/>
      <c r="F25853" s="135"/>
      <c r="G25853" s="135"/>
    </row>
    <row r="25854" spans="2:7" hidden="1">
      <c r="B25854" s="134"/>
      <c r="C25854" s="134"/>
      <c r="D25854" s="134"/>
      <c r="E25854" s="135"/>
      <c r="F25854" s="135"/>
      <c r="G25854" s="135"/>
    </row>
    <row r="25855" spans="2:7" hidden="1">
      <c r="B25855" s="134"/>
      <c r="C25855" s="134"/>
      <c r="D25855" s="134"/>
      <c r="E25855" s="135"/>
      <c r="F25855" s="135"/>
      <c r="G25855" s="135"/>
    </row>
    <row r="25856" spans="2:7" hidden="1">
      <c r="B25856" s="134"/>
      <c r="C25856" s="134"/>
      <c r="D25856" s="134"/>
      <c r="E25856" s="135"/>
      <c r="F25856" s="135"/>
      <c r="G25856" s="135"/>
    </row>
    <row r="25857" spans="2:7" hidden="1">
      <c r="B25857" s="134"/>
      <c r="C25857" s="134"/>
      <c r="D25857" s="134"/>
      <c r="E25857" s="135"/>
      <c r="F25857" s="135"/>
      <c r="G25857" s="135"/>
    </row>
    <row r="25858" spans="2:7" hidden="1">
      <c r="B25858" s="134"/>
      <c r="C25858" s="134"/>
      <c r="D25858" s="134"/>
      <c r="E25858" s="135"/>
      <c r="F25858" s="135"/>
      <c r="G25858" s="135"/>
    </row>
    <row r="25859" spans="2:7" hidden="1">
      <c r="B25859" s="134"/>
      <c r="C25859" s="134"/>
      <c r="D25859" s="134"/>
      <c r="E25859" s="135"/>
      <c r="F25859" s="135"/>
      <c r="G25859" s="135"/>
    </row>
    <row r="25860" spans="2:7" hidden="1">
      <c r="B25860" s="134"/>
      <c r="C25860" s="134"/>
      <c r="D25860" s="134"/>
      <c r="E25860" s="135"/>
      <c r="F25860" s="135"/>
      <c r="G25860" s="135"/>
    </row>
    <row r="25861" spans="2:7" hidden="1">
      <c r="B25861" s="134"/>
      <c r="C25861" s="134"/>
      <c r="D25861" s="134"/>
      <c r="E25861" s="135"/>
      <c r="F25861" s="135"/>
      <c r="G25861" s="135"/>
    </row>
    <row r="25862" spans="2:7" hidden="1">
      <c r="B25862" s="134"/>
      <c r="C25862" s="134"/>
      <c r="D25862" s="134"/>
      <c r="E25862" s="135"/>
      <c r="F25862" s="135"/>
      <c r="G25862" s="135"/>
    </row>
    <row r="25863" spans="2:7" hidden="1">
      <c r="B25863" s="134"/>
      <c r="C25863" s="134"/>
      <c r="D25863" s="134"/>
      <c r="E25863" s="135"/>
      <c r="F25863" s="135"/>
      <c r="G25863" s="135"/>
    </row>
    <row r="25864" spans="2:7" hidden="1">
      <c r="B25864" s="134"/>
      <c r="C25864" s="134"/>
      <c r="D25864" s="134"/>
      <c r="E25864" s="135"/>
      <c r="F25864" s="135"/>
      <c r="G25864" s="135"/>
    </row>
    <row r="25865" spans="2:7" hidden="1">
      <c r="B25865" s="134"/>
      <c r="C25865" s="134"/>
      <c r="D25865" s="134"/>
      <c r="E25865" s="135"/>
      <c r="F25865" s="135"/>
      <c r="G25865" s="135"/>
    </row>
    <row r="25866" spans="2:7" hidden="1">
      <c r="B25866" s="134"/>
      <c r="C25866" s="134"/>
      <c r="D25866" s="134"/>
      <c r="E25866" s="135"/>
      <c r="F25866" s="135"/>
      <c r="G25866" s="135"/>
    </row>
    <row r="25867" spans="2:7" hidden="1">
      <c r="B25867" s="134"/>
      <c r="C25867" s="134"/>
      <c r="D25867" s="134"/>
      <c r="E25867" s="135"/>
      <c r="F25867" s="135"/>
      <c r="G25867" s="135"/>
    </row>
    <row r="25868" spans="2:7" hidden="1">
      <c r="B25868" s="134"/>
      <c r="C25868" s="134"/>
      <c r="D25868" s="134"/>
      <c r="E25868" s="135"/>
      <c r="F25868" s="135"/>
      <c r="G25868" s="135"/>
    </row>
    <row r="25869" spans="2:7" hidden="1">
      <c r="B25869" s="134"/>
      <c r="C25869" s="134"/>
      <c r="D25869" s="134"/>
      <c r="E25869" s="135"/>
      <c r="F25869" s="135"/>
      <c r="G25869" s="135"/>
    </row>
    <row r="25870" spans="2:7" hidden="1">
      <c r="B25870" s="134"/>
      <c r="C25870" s="134"/>
      <c r="D25870" s="134"/>
      <c r="E25870" s="135"/>
      <c r="F25870" s="135"/>
      <c r="G25870" s="135"/>
    </row>
    <row r="25871" spans="2:7" hidden="1">
      <c r="B25871" s="134"/>
      <c r="C25871" s="134"/>
      <c r="D25871" s="134"/>
      <c r="E25871" s="135"/>
      <c r="F25871" s="135"/>
      <c r="G25871" s="135"/>
    </row>
    <row r="25872" spans="2:7" hidden="1">
      <c r="B25872" s="134"/>
      <c r="C25872" s="134"/>
      <c r="D25872" s="134"/>
      <c r="E25872" s="135"/>
      <c r="F25872" s="135"/>
      <c r="G25872" s="135"/>
    </row>
    <row r="25873" spans="2:7" hidden="1">
      <c r="B25873" s="134"/>
      <c r="C25873" s="134"/>
      <c r="D25873" s="134"/>
      <c r="E25873" s="135"/>
      <c r="F25873" s="135"/>
      <c r="G25873" s="135"/>
    </row>
    <row r="25874" spans="2:7" hidden="1">
      <c r="B25874" s="134"/>
      <c r="C25874" s="134"/>
      <c r="D25874" s="134"/>
      <c r="E25874" s="135"/>
      <c r="F25874" s="135"/>
      <c r="G25874" s="135"/>
    </row>
    <row r="25875" spans="2:7" hidden="1">
      <c r="B25875" s="134"/>
      <c r="C25875" s="134"/>
      <c r="D25875" s="134"/>
      <c r="E25875" s="135"/>
      <c r="F25875" s="135"/>
      <c r="G25875" s="135"/>
    </row>
    <row r="25876" spans="2:7" hidden="1">
      <c r="B25876" s="134"/>
      <c r="C25876" s="134"/>
      <c r="D25876" s="134"/>
      <c r="E25876" s="135"/>
      <c r="F25876" s="135"/>
      <c r="G25876" s="135"/>
    </row>
    <row r="25877" spans="2:7" hidden="1">
      <c r="B25877" s="134"/>
      <c r="C25877" s="134"/>
      <c r="D25877" s="134"/>
      <c r="E25877" s="135"/>
      <c r="F25877" s="135"/>
      <c r="G25877" s="135"/>
    </row>
    <row r="25878" spans="2:7" hidden="1">
      <c r="B25878" s="134"/>
      <c r="C25878" s="134"/>
      <c r="D25878" s="134"/>
      <c r="E25878" s="135"/>
      <c r="F25878" s="135"/>
      <c r="G25878" s="135"/>
    </row>
    <row r="25879" spans="2:7" hidden="1">
      <c r="B25879" s="134"/>
      <c r="C25879" s="134"/>
      <c r="D25879" s="134"/>
      <c r="E25879" s="135"/>
      <c r="F25879" s="135"/>
      <c r="G25879" s="135"/>
    </row>
    <row r="25880" spans="2:7" hidden="1">
      <c r="B25880" s="134"/>
      <c r="C25880" s="134"/>
      <c r="D25880" s="134"/>
      <c r="E25880" s="135"/>
      <c r="F25880" s="135"/>
      <c r="G25880" s="135"/>
    </row>
    <row r="25881" spans="2:7" hidden="1">
      <c r="B25881" s="134"/>
      <c r="C25881" s="134"/>
      <c r="D25881" s="134"/>
      <c r="E25881" s="135"/>
      <c r="F25881" s="135"/>
      <c r="G25881" s="135"/>
    </row>
    <row r="25882" spans="2:7" hidden="1">
      <c r="B25882" s="134"/>
      <c r="C25882" s="134"/>
      <c r="D25882" s="134"/>
      <c r="E25882" s="135"/>
      <c r="F25882" s="135"/>
      <c r="G25882" s="135"/>
    </row>
    <row r="25883" spans="2:7" hidden="1">
      <c r="B25883" s="134"/>
      <c r="C25883" s="134"/>
      <c r="D25883" s="134"/>
      <c r="E25883" s="135"/>
      <c r="F25883" s="135"/>
      <c r="G25883" s="135"/>
    </row>
    <row r="25884" spans="2:7" hidden="1">
      <c r="B25884" s="134"/>
      <c r="C25884" s="134"/>
      <c r="D25884" s="134"/>
      <c r="E25884" s="135"/>
      <c r="F25884" s="135"/>
      <c r="G25884" s="135"/>
    </row>
    <row r="25885" spans="2:7" hidden="1">
      <c r="B25885" s="134"/>
      <c r="C25885" s="134"/>
      <c r="D25885" s="134"/>
      <c r="E25885" s="135"/>
      <c r="F25885" s="135"/>
      <c r="G25885" s="135"/>
    </row>
    <row r="25886" spans="2:7" hidden="1">
      <c r="B25886" s="134"/>
      <c r="C25886" s="134"/>
      <c r="D25886" s="134"/>
      <c r="E25886" s="135"/>
      <c r="F25886" s="135"/>
      <c r="G25886" s="135"/>
    </row>
    <row r="25887" spans="2:7" hidden="1">
      <c r="B25887" s="134"/>
      <c r="C25887" s="134"/>
      <c r="D25887" s="134"/>
      <c r="E25887" s="135"/>
      <c r="F25887" s="135"/>
      <c r="G25887" s="135"/>
    </row>
    <row r="25888" spans="2:7" hidden="1">
      <c r="B25888" s="134"/>
      <c r="C25888" s="134"/>
      <c r="D25888" s="134"/>
      <c r="E25888" s="135"/>
      <c r="F25888" s="135"/>
      <c r="G25888" s="135"/>
    </row>
    <row r="25889" spans="2:7" hidden="1">
      <c r="B25889" s="134"/>
      <c r="C25889" s="134"/>
      <c r="D25889" s="134"/>
      <c r="E25889" s="135"/>
      <c r="F25889" s="135"/>
      <c r="G25889" s="135"/>
    </row>
    <row r="25890" spans="2:7" hidden="1">
      <c r="B25890" s="134"/>
      <c r="C25890" s="134"/>
      <c r="D25890" s="134"/>
      <c r="E25890" s="135"/>
      <c r="F25890" s="135"/>
      <c r="G25890" s="135"/>
    </row>
    <row r="25891" spans="2:7" hidden="1">
      <c r="B25891" s="134"/>
      <c r="C25891" s="134"/>
      <c r="D25891" s="134"/>
      <c r="E25891" s="135"/>
      <c r="F25891" s="135"/>
      <c r="G25891" s="135"/>
    </row>
    <row r="25892" spans="2:7" hidden="1">
      <c r="B25892" s="134"/>
      <c r="C25892" s="134"/>
      <c r="D25892" s="134"/>
      <c r="E25892" s="135"/>
      <c r="F25892" s="135"/>
      <c r="G25892" s="135"/>
    </row>
    <row r="25893" spans="2:7" hidden="1">
      <c r="B25893" s="134"/>
      <c r="C25893" s="134"/>
      <c r="D25893" s="134"/>
      <c r="E25893" s="135"/>
      <c r="F25893" s="135"/>
      <c r="G25893" s="135"/>
    </row>
    <row r="25894" spans="2:7" hidden="1">
      <c r="B25894" s="134"/>
      <c r="C25894" s="134"/>
      <c r="D25894" s="134"/>
      <c r="E25894" s="135"/>
      <c r="F25894" s="135"/>
      <c r="G25894" s="135"/>
    </row>
    <row r="25895" spans="2:7" hidden="1">
      <c r="B25895" s="134"/>
      <c r="C25895" s="134"/>
      <c r="D25895" s="134"/>
      <c r="E25895" s="135"/>
      <c r="F25895" s="135"/>
      <c r="G25895" s="135"/>
    </row>
    <row r="25896" spans="2:7" hidden="1">
      <c r="B25896" s="134"/>
      <c r="C25896" s="134"/>
      <c r="D25896" s="134"/>
      <c r="E25896" s="135"/>
      <c r="F25896" s="135"/>
      <c r="G25896" s="135"/>
    </row>
    <row r="25897" spans="2:7" hidden="1">
      <c r="B25897" s="134"/>
      <c r="C25897" s="134"/>
      <c r="D25897" s="134"/>
      <c r="E25897" s="135"/>
      <c r="F25897" s="135"/>
      <c r="G25897" s="135"/>
    </row>
    <row r="25898" spans="2:7" hidden="1">
      <c r="B25898" s="134"/>
      <c r="C25898" s="134"/>
      <c r="D25898" s="134"/>
      <c r="E25898" s="135"/>
      <c r="F25898" s="135"/>
      <c r="G25898" s="135"/>
    </row>
    <row r="25899" spans="2:7" hidden="1">
      <c r="B25899" s="134"/>
      <c r="C25899" s="134"/>
      <c r="D25899" s="134"/>
      <c r="E25899" s="135"/>
      <c r="F25899" s="135"/>
      <c r="G25899" s="135"/>
    </row>
    <row r="25900" spans="2:7" hidden="1">
      <c r="B25900" s="134"/>
      <c r="C25900" s="134"/>
      <c r="D25900" s="134"/>
      <c r="E25900" s="135"/>
      <c r="F25900" s="135"/>
      <c r="G25900" s="135"/>
    </row>
    <row r="25901" spans="2:7" hidden="1">
      <c r="B25901" s="134"/>
      <c r="C25901" s="134"/>
      <c r="D25901" s="134"/>
      <c r="E25901" s="135"/>
      <c r="F25901" s="135"/>
      <c r="G25901" s="135"/>
    </row>
    <row r="25902" spans="2:7" hidden="1">
      <c r="B25902" s="134"/>
      <c r="C25902" s="134"/>
      <c r="D25902" s="134"/>
      <c r="E25902" s="135"/>
      <c r="F25902" s="135"/>
      <c r="G25902" s="135"/>
    </row>
    <row r="25903" spans="2:7" hidden="1">
      <c r="B25903" s="134"/>
      <c r="C25903" s="134"/>
      <c r="D25903" s="134"/>
      <c r="E25903" s="135"/>
      <c r="F25903" s="135"/>
      <c r="G25903" s="135"/>
    </row>
    <row r="25904" spans="2:7" hidden="1">
      <c r="B25904" s="134"/>
      <c r="C25904" s="134"/>
      <c r="D25904" s="134"/>
      <c r="E25904" s="135"/>
      <c r="F25904" s="135"/>
      <c r="G25904" s="135"/>
    </row>
    <row r="25905" spans="2:7" hidden="1">
      <c r="B25905" s="134"/>
      <c r="C25905" s="134"/>
      <c r="D25905" s="134"/>
      <c r="E25905" s="135"/>
      <c r="F25905" s="135"/>
      <c r="G25905" s="135"/>
    </row>
    <row r="25906" spans="2:7" hidden="1">
      <c r="B25906" s="134"/>
      <c r="C25906" s="134"/>
      <c r="D25906" s="134"/>
      <c r="E25906" s="135"/>
      <c r="F25906" s="135"/>
      <c r="G25906" s="135"/>
    </row>
    <row r="25907" spans="2:7" hidden="1">
      <c r="B25907" s="134"/>
      <c r="C25907" s="134"/>
      <c r="D25907" s="134"/>
      <c r="E25907" s="135"/>
      <c r="F25907" s="135"/>
      <c r="G25907" s="135"/>
    </row>
    <row r="25908" spans="2:7" hidden="1">
      <c r="B25908" s="134"/>
      <c r="C25908" s="134"/>
      <c r="D25908" s="134"/>
      <c r="E25908" s="135"/>
      <c r="F25908" s="135"/>
      <c r="G25908" s="135"/>
    </row>
    <row r="25909" spans="2:7" hidden="1">
      <c r="B25909" s="134"/>
      <c r="C25909" s="134"/>
      <c r="D25909" s="134"/>
      <c r="E25909" s="135"/>
      <c r="F25909" s="135"/>
      <c r="G25909" s="135"/>
    </row>
    <row r="25910" spans="2:7" hidden="1">
      <c r="B25910" s="134"/>
      <c r="C25910" s="134"/>
      <c r="D25910" s="134"/>
      <c r="E25910" s="135"/>
      <c r="F25910" s="135"/>
      <c r="G25910" s="135"/>
    </row>
    <row r="25911" spans="2:7" hidden="1">
      <c r="B25911" s="134"/>
      <c r="C25911" s="134"/>
      <c r="D25911" s="134"/>
      <c r="E25911" s="135"/>
      <c r="F25911" s="135"/>
      <c r="G25911" s="135"/>
    </row>
    <row r="25912" spans="2:7" hidden="1">
      <c r="B25912" s="134"/>
      <c r="C25912" s="134"/>
      <c r="D25912" s="134"/>
      <c r="E25912" s="135"/>
      <c r="F25912" s="135"/>
      <c r="G25912" s="135"/>
    </row>
    <row r="25913" spans="2:7" hidden="1">
      <c r="B25913" s="134"/>
      <c r="C25913" s="134"/>
      <c r="D25913" s="134"/>
      <c r="E25913" s="135"/>
      <c r="F25913" s="135"/>
      <c r="G25913" s="135"/>
    </row>
    <row r="25914" spans="2:7" hidden="1">
      <c r="B25914" s="134"/>
      <c r="C25914" s="134"/>
      <c r="D25914" s="134"/>
      <c r="E25914" s="135"/>
      <c r="F25914" s="135"/>
      <c r="G25914" s="135"/>
    </row>
    <row r="25915" spans="2:7" hidden="1">
      <c r="B25915" s="134"/>
      <c r="C25915" s="134"/>
      <c r="D25915" s="134"/>
      <c r="E25915" s="135"/>
      <c r="F25915" s="135"/>
      <c r="G25915" s="135"/>
    </row>
    <row r="25916" spans="2:7" hidden="1">
      <c r="B25916" s="134"/>
      <c r="C25916" s="134"/>
      <c r="D25916" s="134"/>
      <c r="E25916" s="135"/>
      <c r="F25916" s="135"/>
      <c r="G25916" s="135"/>
    </row>
    <row r="25917" spans="2:7" hidden="1">
      <c r="B25917" s="134"/>
      <c r="C25917" s="134"/>
      <c r="D25917" s="134"/>
      <c r="E25917" s="135"/>
      <c r="F25917" s="135"/>
      <c r="G25917" s="135"/>
    </row>
    <row r="25918" spans="2:7" hidden="1">
      <c r="B25918" s="134"/>
      <c r="C25918" s="134"/>
      <c r="D25918" s="134"/>
      <c r="E25918" s="135"/>
      <c r="F25918" s="135"/>
      <c r="G25918" s="135"/>
    </row>
    <row r="25919" spans="2:7" hidden="1">
      <c r="B25919" s="134"/>
      <c r="C25919" s="134"/>
      <c r="D25919" s="134"/>
      <c r="E25919" s="135"/>
      <c r="F25919" s="135"/>
      <c r="G25919" s="135"/>
    </row>
    <row r="25920" spans="2:7" hidden="1">
      <c r="B25920" s="134"/>
      <c r="C25920" s="134"/>
      <c r="D25920" s="134"/>
      <c r="E25920" s="135"/>
      <c r="F25920" s="135"/>
      <c r="G25920" s="135"/>
    </row>
    <row r="25921" spans="2:7" hidden="1">
      <c r="B25921" s="134"/>
      <c r="C25921" s="134"/>
      <c r="D25921" s="134"/>
      <c r="E25921" s="135"/>
      <c r="F25921" s="135"/>
      <c r="G25921" s="135"/>
    </row>
    <row r="25922" spans="2:7" hidden="1">
      <c r="B25922" s="134"/>
      <c r="C25922" s="134"/>
      <c r="D25922" s="134"/>
      <c r="E25922" s="135"/>
      <c r="F25922" s="135"/>
      <c r="G25922" s="135"/>
    </row>
    <row r="25923" spans="2:7" hidden="1">
      <c r="B25923" s="134"/>
      <c r="C25923" s="134"/>
      <c r="D25923" s="134"/>
      <c r="E25923" s="135"/>
      <c r="F25923" s="135"/>
      <c r="G25923" s="135"/>
    </row>
    <row r="25924" spans="2:7" hidden="1">
      <c r="B25924" s="134"/>
      <c r="C25924" s="134"/>
      <c r="D25924" s="134"/>
      <c r="E25924" s="135"/>
      <c r="F25924" s="135"/>
      <c r="G25924" s="135"/>
    </row>
    <row r="25925" spans="2:7" hidden="1">
      <c r="B25925" s="134"/>
      <c r="C25925" s="134"/>
      <c r="D25925" s="134"/>
      <c r="E25925" s="135"/>
      <c r="F25925" s="135"/>
      <c r="G25925" s="135"/>
    </row>
    <row r="25926" spans="2:7" hidden="1">
      <c r="B25926" s="134"/>
      <c r="C25926" s="134"/>
      <c r="D25926" s="134"/>
      <c r="E25926" s="135"/>
      <c r="F25926" s="135"/>
      <c r="G25926" s="135"/>
    </row>
    <row r="25927" spans="2:7" hidden="1">
      <c r="B25927" s="134"/>
      <c r="C25927" s="134"/>
      <c r="D25927" s="134"/>
      <c r="E25927" s="135"/>
      <c r="F25927" s="135"/>
      <c r="G25927" s="135"/>
    </row>
    <row r="25928" spans="2:7" hidden="1">
      <c r="B25928" s="134"/>
      <c r="C25928" s="134"/>
      <c r="D25928" s="134"/>
      <c r="E25928" s="135"/>
      <c r="F25928" s="135"/>
      <c r="G25928" s="135"/>
    </row>
    <row r="25929" spans="2:7" hidden="1">
      <c r="B25929" s="134"/>
      <c r="C25929" s="134"/>
      <c r="D25929" s="134"/>
      <c r="E25929" s="135"/>
      <c r="F25929" s="135"/>
      <c r="G25929" s="135"/>
    </row>
    <row r="25930" spans="2:7" hidden="1">
      <c r="B25930" s="134"/>
      <c r="C25930" s="134"/>
      <c r="D25930" s="134"/>
      <c r="E25930" s="135"/>
      <c r="F25930" s="135"/>
      <c r="G25930" s="135"/>
    </row>
    <row r="25931" spans="2:7" hidden="1">
      <c r="B25931" s="134"/>
      <c r="C25931" s="134"/>
      <c r="D25931" s="134"/>
      <c r="E25931" s="135"/>
      <c r="F25931" s="135"/>
      <c r="G25931" s="135"/>
    </row>
    <row r="25932" spans="2:7" hidden="1">
      <c r="B25932" s="134"/>
      <c r="C25932" s="134"/>
      <c r="D25932" s="134"/>
      <c r="E25932" s="135"/>
      <c r="F25932" s="135"/>
      <c r="G25932" s="135"/>
    </row>
    <row r="25933" spans="2:7" hidden="1">
      <c r="B25933" s="134"/>
      <c r="C25933" s="134"/>
      <c r="D25933" s="134"/>
      <c r="E25933" s="135"/>
      <c r="F25933" s="135"/>
      <c r="G25933" s="135"/>
    </row>
    <row r="25934" spans="2:7" hidden="1">
      <c r="B25934" s="134"/>
      <c r="C25934" s="134"/>
      <c r="D25934" s="134"/>
      <c r="E25934" s="135"/>
      <c r="F25934" s="135"/>
      <c r="G25934" s="135"/>
    </row>
    <row r="25935" spans="2:7" hidden="1">
      <c r="B25935" s="134"/>
      <c r="C25935" s="134"/>
      <c r="D25935" s="134"/>
      <c r="E25935" s="135"/>
      <c r="F25935" s="135"/>
      <c r="G25935" s="135"/>
    </row>
    <row r="25936" spans="2:7" hidden="1">
      <c r="B25936" s="134"/>
      <c r="C25936" s="134"/>
      <c r="D25936" s="134"/>
      <c r="E25936" s="135"/>
      <c r="F25936" s="135"/>
      <c r="G25936" s="135"/>
    </row>
    <row r="25937" spans="2:7" hidden="1">
      <c r="B25937" s="134"/>
      <c r="C25937" s="134"/>
      <c r="D25937" s="134"/>
      <c r="E25937" s="135"/>
      <c r="F25937" s="135"/>
      <c r="G25937" s="135"/>
    </row>
    <row r="25938" spans="2:7" hidden="1">
      <c r="B25938" s="134"/>
      <c r="C25938" s="134"/>
      <c r="D25938" s="134"/>
      <c r="E25938" s="135"/>
      <c r="F25938" s="135"/>
      <c r="G25938" s="135"/>
    </row>
    <row r="25939" spans="2:7" hidden="1">
      <c r="B25939" s="134"/>
      <c r="C25939" s="134"/>
      <c r="D25939" s="134"/>
      <c r="E25939" s="135"/>
      <c r="F25939" s="135"/>
      <c r="G25939" s="135"/>
    </row>
    <row r="25940" spans="2:7" hidden="1">
      <c r="B25940" s="134"/>
      <c r="C25940" s="134"/>
      <c r="D25940" s="134"/>
      <c r="E25940" s="135"/>
      <c r="F25940" s="135"/>
      <c r="G25940" s="135"/>
    </row>
    <row r="25941" spans="2:7" hidden="1">
      <c r="B25941" s="134"/>
      <c r="C25941" s="134"/>
      <c r="D25941" s="134"/>
      <c r="E25941" s="135"/>
      <c r="F25941" s="135"/>
      <c r="G25941" s="135"/>
    </row>
    <row r="25942" spans="2:7" hidden="1">
      <c r="B25942" s="134"/>
      <c r="C25942" s="134"/>
      <c r="D25942" s="134"/>
      <c r="E25942" s="135"/>
      <c r="F25942" s="135"/>
      <c r="G25942" s="135"/>
    </row>
    <row r="25943" spans="2:7" hidden="1">
      <c r="B25943" s="134"/>
      <c r="C25943" s="134"/>
      <c r="D25943" s="134"/>
      <c r="E25943" s="135"/>
      <c r="F25943" s="135"/>
      <c r="G25943" s="135"/>
    </row>
    <row r="25944" spans="2:7" hidden="1">
      <c r="B25944" s="134"/>
      <c r="C25944" s="134"/>
      <c r="D25944" s="134"/>
      <c r="E25944" s="135"/>
      <c r="F25944" s="135"/>
      <c r="G25944" s="135"/>
    </row>
    <row r="25945" spans="2:7" hidden="1">
      <c r="B25945" s="134"/>
      <c r="C25945" s="134"/>
      <c r="D25945" s="134"/>
      <c r="E25945" s="135"/>
      <c r="F25945" s="135"/>
      <c r="G25945" s="135"/>
    </row>
    <row r="25946" spans="2:7" hidden="1">
      <c r="B25946" s="134"/>
      <c r="C25946" s="134"/>
      <c r="D25946" s="134"/>
      <c r="E25946" s="135"/>
      <c r="F25946" s="135"/>
      <c r="G25946" s="135"/>
    </row>
    <row r="25947" spans="2:7" hidden="1">
      <c r="B25947" s="134"/>
      <c r="C25947" s="134"/>
      <c r="D25947" s="134"/>
      <c r="E25947" s="135"/>
      <c r="F25947" s="135"/>
      <c r="G25947" s="135"/>
    </row>
    <row r="25948" spans="2:7" hidden="1">
      <c r="B25948" s="134"/>
      <c r="C25948" s="134"/>
      <c r="D25948" s="134"/>
      <c r="E25948" s="135"/>
      <c r="F25948" s="135"/>
      <c r="G25948" s="135"/>
    </row>
    <row r="25949" spans="2:7" hidden="1">
      <c r="B25949" s="134"/>
      <c r="C25949" s="134"/>
      <c r="D25949" s="134"/>
      <c r="E25949" s="135"/>
      <c r="F25949" s="135"/>
      <c r="G25949" s="135"/>
    </row>
    <row r="25950" spans="2:7" hidden="1">
      <c r="B25950" s="134"/>
      <c r="C25950" s="134"/>
      <c r="D25950" s="134"/>
      <c r="E25950" s="135"/>
      <c r="F25950" s="135"/>
      <c r="G25950" s="135"/>
    </row>
    <row r="25951" spans="2:7" hidden="1">
      <c r="B25951" s="134"/>
      <c r="C25951" s="134"/>
      <c r="D25951" s="134"/>
      <c r="E25951" s="135"/>
      <c r="F25951" s="135"/>
      <c r="G25951" s="135"/>
    </row>
    <row r="25952" spans="2:7" hidden="1">
      <c r="B25952" s="134"/>
      <c r="C25952" s="134"/>
      <c r="D25952" s="134"/>
      <c r="E25952" s="135"/>
      <c r="F25952" s="135"/>
      <c r="G25952" s="135"/>
    </row>
    <row r="25953" spans="2:7" hidden="1">
      <c r="B25953" s="134"/>
      <c r="C25953" s="134"/>
      <c r="D25953" s="134"/>
      <c r="E25953" s="135"/>
      <c r="F25953" s="135"/>
      <c r="G25953" s="135"/>
    </row>
    <row r="25954" spans="2:7" hidden="1">
      <c r="B25954" s="134"/>
      <c r="C25954" s="134"/>
      <c r="D25954" s="134"/>
      <c r="E25954" s="135"/>
      <c r="F25954" s="135"/>
      <c r="G25954" s="135"/>
    </row>
    <row r="25955" spans="2:7" hidden="1">
      <c r="B25955" s="134"/>
      <c r="C25955" s="134"/>
      <c r="D25955" s="134"/>
      <c r="E25955" s="135"/>
      <c r="F25955" s="135"/>
      <c r="G25955" s="135"/>
    </row>
    <row r="25956" spans="2:7" hidden="1">
      <c r="B25956" s="134"/>
      <c r="C25956" s="134"/>
      <c r="D25956" s="134"/>
      <c r="E25956" s="135"/>
      <c r="F25956" s="135"/>
      <c r="G25956" s="135"/>
    </row>
    <row r="25957" spans="2:7" hidden="1">
      <c r="B25957" s="134"/>
      <c r="C25957" s="134"/>
      <c r="D25957" s="134"/>
      <c r="E25957" s="135"/>
      <c r="F25957" s="135"/>
      <c r="G25957" s="135"/>
    </row>
    <row r="25958" spans="2:7" hidden="1">
      <c r="B25958" s="134"/>
      <c r="C25958" s="134"/>
      <c r="D25958" s="134"/>
      <c r="E25958" s="135"/>
      <c r="F25958" s="135"/>
      <c r="G25958" s="135"/>
    </row>
    <row r="25959" spans="2:7" hidden="1">
      <c r="B25959" s="134"/>
      <c r="C25959" s="134"/>
      <c r="D25959" s="134"/>
      <c r="E25959" s="135"/>
      <c r="F25959" s="135"/>
      <c r="G25959" s="135"/>
    </row>
    <row r="25960" spans="2:7" hidden="1">
      <c r="B25960" s="134"/>
      <c r="C25960" s="134"/>
      <c r="D25960" s="134"/>
      <c r="E25960" s="135"/>
      <c r="F25960" s="135"/>
      <c r="G25960" s="135"/>
    </row>
    <row r="25961" spans="2:7" hidden="1">
      <c r="B25961" s="134"/>
      <c r="C25961" s="134"/>
      <c r="D25961" s="134"/>
      <c r="E25961" s="135"/>
      <c r="F25961" s="135"/>
      <c r="G25961" s="135"/>
    </row>
    <row r="25962" spans="2:7" hidden="1">
      <c r="B25962" s="134"/>
      <c r="C25962" s="134"/>
      <c r="D25962" s="134"/>
      <c r="E25962" s="135"/>
      <c r="F25962" s="135"/>
      <c r="G25962" s="135"/>
    </row>
    <row r="25963" spans="2:7" hidden="1">
      <c r="B25963" s="134"/>
      <c r="C25963" s="134"/>
      <c r="D25963" s="134"/>
      <c r="E25963" s="135"/>
      <c r="F25963" s="135"/>
      <c r="G25963" s="135"/>
    </row>
    <row r="25964" spans="2:7" hidden="1">
      <c r="B25964" s="134"/>
      <c r="C25964" s="134"/>
      <c r="D25964" s="134"/>
      <c r="E25964" s="135"/>
      <c r="F25964" s="135"/>
      <c r="G25964" s="135"/>
    </row>
    <row r="25965" spans="2:7" hidden="1">
      <c r="B25965" s="134"/>
      <c r="C25965" s="134"/>
      <c r="D25965" s="134"/>
      <c r="E25965" s="135"/>
      <c r="F25965" s="135"/>
      <c r="G25965" s="135"/>
    </row>
    <row r="25966" spans="2:7" hidden="1">
      <c r="B25966" s="134"/>
      <c r="C25966" s="134"/>
      <c r="D25966" s="134"/>
      <c r="E25966" s="135"/>
      <c r="F25966" s="135"/>
      <c r="G25966" s="135"/>
    </row>
    <row r="25967" spans="2:7" hidden="1">
      <c r="B25967" s="134"/>
      <c r="C25967" s="134"/>
      <c r="D25967" s="134"/>
      <c r="E25967" s="135"/>
      <c r="F25967" s="135"/>
      <c r="G25967" s="135"/>
    </row>
    <row r="25968" spans="2:7" hidden="1">
      <c r="B25968" s="134"/>
      <c r="C25968" s="134"/>
      <c r="D25968" s="134"/>
      <c r="E25968" s="135"/>
      <c r="F25968" s="135"/>
      <c r="G25968" s="135"/>
    </row>
    <row r="25969" spans="2:7" hidden="1">
      <c r="B25969" s="134"/>
      <c r="C25969" s="134"/>
      <c r="D25969" s="134"/>
      <c r="E25969" s="135"/>
      <c r="F25969" s="135"/>
      <c r="G25969" s="135"/>
    </row>
    <row r="25970" spans="2:7" hidden="1">
      <c r="B25970" s="134"/>
      <c r="C25970" s="134"/>
      <c r="D25970" s="134"/>
      <c r="E25970" s="135"/>
      <c r="F25970" s="135"/>
      <c r="G25970" s="135"/>
    </row>
    <row r="25971" spans="2:7" hidden="1">
      <c r="B25971" s="134"/>
      <c r="C25971" s="134"/>
      <c r="D25971" s="134"/>
      <c r="E25971" s="135"/>
      <c r="F25971" s="135"/>
      <c r="G25971" s="135"/>
    </row>
    <row r="25972" spans="2:7" hidden="1">
      <c r="B25972" s="134"/>
      <c r="C25972" s="134"/>
      <c r="D25972" s="134"/>
      <c r="E25972" s="135"/>
      <c r="F25972" s="135"/>
      <c r="G25972" s="135"/>
    </row>
    <row r="25973" spans="2:7" hidden="1">
      <c r="B25973" s="134"/>
      <c r="C25973" s="134"/>
      <c r="D25973" s="134"/>
      <c r="E25973" s="135"/>
      <c r="F25973" s="135"/>
      <c r="G25973" s="135"/>
    </row>
    <row r="25974" spans="2:7" hidden="1">
      <c r="B25974" s="134"/>
      <c r="C25974" s="134"/>
      <c r="D25974" s="134"/>
      <c r="E25974" s="135"/>
      <c r="F25974" s="135"/>
      <c r="G25974" s="135"/>
    </row>
    <row r="25975" spans="2:7" hidden="1">
      <c r="B25975" s="134"/>
      <c r="C25975" s="134"/>
      <c r="D25975" s="134"/>
      <c r="E25975" s="135"/>
      <c r="F25975" s="135"/>
      <c r="G25975" s="135"/>
    </row>
    <row r="25976" spans="2:7" hidden="1">
      <c r="B25976" s="134"/>
      <c r="C25976" s="134"/>
      <c r="D25976" s="134"/>
      <c r="E25976" s="135"/>
      <c r="F25976" s="135"/>
      <c r="G25976" s="135"/>
    </row>
    <row r="25977" spans="2:7" hidden="1">
      <c r="B25977" s="134"/>
      <c r="C25977" s="134"/>
      <c r="D25977" s="134"/>
      <c r="E25977" s="135"/>
      <c r="F25977" s="135"/>
      <c r="G25977" s="135"/>
    </row>
    <row r="25978" spans="2:7" hidden="1">
      <c r="B25978" s="134"/>
      <c r="C25978" s="134"/>
      <c r="D25978" s="134"/>
      <c r="E25978" s="135"/>
      <c r="F25978" s="135"/>
      <c r="G25978" s="135"/>
    </row>
    <row r="25979" spans="2:7" hidden="1">
      <c r="B25979" s="134"/>
      <c r="C25979" s="134"/>
      <c r="D25979" s="134"/>
      <c r="E25979" s="135"/>
      <c r="F25979" s="135"/>
      <c r="G25979" s="135"/>
    </row>
    <row r="25980" spans="2:7" hidden="1">
      <c r="B25980" s="134"/>
      <c r="C25980" s="134"/>
      <c r="D25980" s="134"/>
      <c r="E25980" s="135"/>
      <c r="F25980" s="135"/>
      <c r="G25980" s="135"/>
    </row>
    <row r="25981" spans="2:7" hidden="1">
      <c r="B25981" s="134"/>
      <c r="C25981" s="134"/>
      <c r="D25981" s="134"/>
      <c r="E25981" s="135"/>
      <c r="F25981" s="135"/>
      <c r="G25981" s="135"/>
    </row>
    <row r="25982" spans="2:7" hidden="1">
      <c r="B25982" s="134"/>
      <c r="C25982" s="134"/>
      <c r="D25982" s="134"/>
      <c r="E25982" s="135"/>
      <c r="F25982" s="135"/>
      <c r="G25982" s="135"/>
    </row>
    <row r="25983" spans="2:7" hidden="1">
      <c r="B25983" s="134"/>
      <c r="C25983" s="134"/>
      <c r="D25983" s="134"/>
      <c r="E25983" s="135"/>
      <c r="F25983" s="135"/>
      <c r="G25983" s="135"/>
    </row>
    <row r="25984" spans="2:7" hidden="1">
      <c r="B25984" s="134"/>
      <c r="C25984" s="134"/>
      <c r="D25984" s="134"/>
      <c r="E25984" s="135"/>
      <c r="F25984" s="135"/>
      <c r="G25984" s="135"/>
    </row>
    <row r="25985" spans="2:7" hidden="1">
      <c r="B25985" s="134"/>
      <c r="C25985" s="134"/>
      <c r="D25985" s="134"/>
      <c r="E25985" s="135"/>
      <c r="F25985" s="135"/>
      <c r="G25985" s="135"/>
    </row>
    <row r="25986" spans="2:7" hidden="1">
      <c r="B25986" s="134"/>
      <c r="C25986" s="134"/>
      <c r="D25986" s="134"/>
      <c r="E25986" s="135"/>
      <c r="F25986" s="135"/>
      <c r="G25986" s="135"/>
    </row>
    <row r="25987" spans="2:7" hidden="1">
      <c r="B25987" s="134"/>
      <c r="C25987" s="134"/>
      <c r="D25987" s="134"/>
      <c r="E25987" s="135"/>
      <c r="F25987" s="135"/>
      <c r="G25987" s="135"/>
    </row>
    <row r="25988" spans="2:7" hidden="1">
      <c r="B25988" s="134"/>
      <c r="C25988" s="134"/>
      <c r="D25988" s="134"/>
      <c r="E25988" s="135"/>
      <c r="F25988" s="135"/>
      <c r="G25988" s="135"/>
    </row>
    <row r="25989" spans="2:7" hidden="1">
      <c r="B25989" s="134"/>
      <c r="C25989" s="134"/>
      <c r="D25989" s="134"/>
      <c r="E25989" s="135"/>
      <c r="F25989" s="135"/>
      <c r="G25989" s="135"/>
    </row>
    <row r="25990" spans="2:7" hidden="1">
      <c r="B25990" s="134"/>
      <c r="C25990" s="134"/>
      <c r="D25990" s="134"/>
      <c r="E25990" s="135"/>
      <c r="F25990" s="135"/>
      <c r="G25990" s="135"/>
    </row>
    <row r="25991" spans="2:7" hidden="1">
      <c r="B25991" s="134"/>
      <c r="C25991" s="134"/>
      <c r="D25991" s="134"/>
      <c r="E25991" s="135"/>
      <c r="F25991" s="135"/>
      <c r="G25991" s="135"/>
    </row>
    <row r="25992" spans="2:7" hidden="1">
      <c r="B25992" s="134"/>
      <c r="C25992" s="134"/>
      <c r="D25992" s="134"/>
      <c r="E25992" s="135"/>
      <c r="F25992" s="135"/>
      <c r="G25992" s="135"/>
    </row>
    <row r="25993" spans="2:7" hidden="1">
      <c r="B25993" s="134"/>
      <c r="C25993" s="134"/>
      <c r="D25993" s="134"/>
      <c r="E25993" s="135"/>
      <c r="F25993" s="135"/>
      <c r="G25993" s="135"/>
    </row>
    <row r="25994" spans="2:7" hidden="1">
      <c r="B25994" s="134"/>
      <c r="C25994" s="134"/>
      <c r="D25994" s="134"/>
      <c r="E25994" s="135"/>
      <c r="F25994" s="135"/>
      <c r="G25994" s="135"/>
    </row>
    <row r="25995" spans="2:7" hidden="1">
      <c r="B25995" s="134"/>
      <c r="C25995" s="134"/>
      <c r="D25995" s="134"/>
      <c r="E25995" s="135"/>
      <c r="F25995" s="135"/>
      <c r="G25995" s="135"/>
    </row>
    <row r="25996" spans="2:7" hidden="1">
      <c r="B25996" s="134"/>
      <c r="C25996" s="134"/>
      <c r="D25996" s="134"/>
      <c r="E25996" s="135"/>
      <c r="F25996" s="135"/>
      <c r="G25996" s="135"/>
    </row>
    <row r="25997" spans="2:7" hidden="1">
      <c r="B25997" s="134"/>
      <c r="C25997" s="134"/>
      <c r="D25997" s="134"/>
      <c r="E25997" s="135"/>
      <c r="F25997" s="135"/>
      <c r="G25997" s="135"/>
    </row>
    <row r="25998" spans="2:7" hidden="1">
      <c r="B25998" s="134"/>
      <c r="C25998" s="134"/>
      <c r="D25998" s="134"/>
      <c r="E25998" s="135"/>
      <c r="F25998" s="135"/>
      <c r="G25998" s="135"/>
    </row>
    <row r="25999" spans="2:7" hidden="1">
      <c r="B25999" s="134"/>
      <c r="C25999" s="134"/>
      <c r="D25999" s="134"/>
      <c r="E25999" s="135"/>
      <c r="F25999" s="135"/>
      <c r="G25999" s="135"/>
    </row>
    <row r="26000" spans="2:7" hidden="1">
      <c r="B26000" s="134"/>
      <c r="C26000" s="134"/>
      <c r="D26000" s="134"/>
      <c r="E26000" s="135"/>
      <c r="F26000" s="135"/>
      <c r="G26000" s="135"/>
    </row>
    <row r="26001" spans="2:7" hidden="1">
      <c r="B26001" s="134"/>
      <c r="C26001" s="134"/>
      <c r="D26001" s="134"/>
      <c r="E26001" s="135"/>
      <c r="F26001" s="135"/>
      <c r="G26001" s="135"/>
    </row>
    <row r="26002" spans="2:7" hidden="1">
      <c r="B26002" s="134"/>
      <c r="C26002" s="134"/>
      <c r="D26002" s="134"/>
      <c r="E26002" s="135"/>
      <c r="F26002" s="135"/>
      <c r="G26002" s="135"/>
    </row>
    <row r="26003" spans="2:7" hidden="1">
      <c r="B26003" s="134"/>
      <c r="C26003" s="134"/>
      <c r="D26003" s="134"/>
      <c r="E26003" s="135"/>
      <c r="F26003" s="135"/>
      <c r="G26003" s="135"/>
    </row>
    <row r="26004" spans="2:7" hidden="1">
      <c r="B26004" s="134"/>
      <c r="C26004" s="134"/>
      <c r="D26004" s="134"/>
      <c r="E26004" s="135"/>
      <c r="F26004" s="135"/>
      <c r="G26004" s="135"/>
    </row>
    <row r="26005" spans="2:7" hidden="1">
      <c r="B26005" s="134"/>
      <c r="C26005" s="134"/>
      <c r="D26005" s="134"/>
      <c r="E26005" s="135"/>
      <c r="F26005" s="135"/>
      <c r="G26005" s="135"/>
    </row>
    <row r="26006" spans="2:7" hidden="1">
      <c r="B26006" s="134"/>
      <c r="C26006" s="134"/>
      <c r="D26006" s="134"/>
      <c r="E26006" s="135"/>
      <c r="F26006" s="135"/>
      <c r="G26006" s="135"/>
    </row>
    <row r="26007" spans="2:7" hidden="1">
      <c r="B26007" s="134"/>
      <c r="C26007" s="134"/>
      <c r="D26007" s="134"/>
      <c r="E26007" s="135"/>
      <c r="F26007" s="135"/>
      <c r="G26007" s="135"/>
    </row>
    <row r="26008" spans="2:7" hidden="1">
      <c r="B26008" s="134"/>
      <c r="C26008" s="134"/>
      <c r="D26008" s="134"/>
      <c r="E26008" s="135"/>
      <c r="F26008" s="135"/>
      <c r="G26008" s="135"/>
    </row>
    <row r="26009" spans="2:7" hidden="1">
      <c r="B26009" s="134"/>
      <c r="C26009" s="134"/>
      <c r="D26009" s="134"/>
      <c r="E26009" s="135"/>
      <c r="F26009" s="135"/>
      <c r="G26009" s="135"/>
    </row>
    <row r="26010" spans="2:7" hidden="1">
      <c r="B26010" s="134"/>
      <c r="C26010" s="134"/>
      <c r="D26010" s="134"/>
      <c r="E26010" s="135"/>
      <c r="F26010" s="135"/>
      <c r="G26010" s="135"/>
    </row>
    <row r="26011" spans="2:7" hidden="1">
      <c r="B26011" s="134"/>
      <c r="C26011" s="134"/>
      <c r="D26011" s="134"/>
      <c r="E26011" s="135"/>
      <c r="F26011" s="135"/>
      <c r="G26011" s="135"/>
    </row>
    <row r="26012" spans="2:7" hidden="1">
      <c r="B26012" s="134"/>
      <c r="C26012" s="134"/>
      <c r="D26012" s="134"/>
      <c r="E26012" s="135"/>
      <c r="F26012" s="135"/>
      <c r="G26012" s="135"/>
    </row>
    <row r="26013" spans="2:7" hidden="1">
      <c r="B26013" s="134"/>
      <c r="C26013" s="134"/>
      <c r="D26013" s="134"/>
      <c r="E26013" s="135"/>
      <c r="F26013" s="135"/>
      <c r="G26013" s="135"/>
    </row>
    <row r="26014" spans="2:7" hidden="1">
      <c r="B26014" s="134"/>
      <c r="C26014" s="134"/>
      <c r="D26014" s="134"/>
      <c r="E26014" s="135"/>
      <c r="F26014" s="135"/>
      <c r="G26014" s="135"/>
    </row>
    <row r="26015" spans="2:7" hidden="1">
      <c r="B26015" s="134"/>
      <c r="C26015" s="134"/>
      <c r="D26015" s="134"/>
      <c r="E26015" s="135"/>
      <c r="F26015" s="135"/>
      <c r="G26015" s="135"/>
    </row>
    <row r="26016" spans="2:7" hidden="1">
      <c r="B26016" s="134"/>
      <c r="C26016" s="134"/>
      <c r="D26016" s="134"/>
      <c r="E26016" s="135"/>
      <c r="F26016" s="135"/>
      <c r="G26016" s="135"/>
    </row>
    <row r="26017" spans="2:7" hidden="1">
      <c r="B26017" s="134"/>
      <c r="C26017" s="134"/>
      <c r="D26017" s="134"/>
      <c r="E26017" s="135"/>
      <c r="F26017" s="135"/>
      <c r="G26017" s="135"/>
    </row>
    <row r="26018" spans="2:7" hidden="1">
      <c r="B26018" s="134"/>
      <c r="C26018" s="134"/>
      <c r="D26018" s="134"/>
      <c r="E26018" s="135"/>
      <c r="F26018" s="135"/>
      <c r="G26018" s="135"/>
    </row>
    <row r="26019" spans="2:7" hidden="1">
      <c r="B26019" s="134"/>
      <c r="C26019" s="134"/>
      <c r="D26019" s="134"/>
      <c r="E26019" s="135"/>
      <c r="F26019" s="135"/>
      <c r="G26019" s="135"/>
    </row>
    <row r="26020" spans="2:7" hidden="1">
      <c r="B26020" s="134"/>
      <c r="C26020" s="134"/>
      <c r="D26020" s="134"/>
      <c r="E26020" s="135"/>
      <c r="F26020" s="135"/>
      <c r="G26020" s="135"/>
    </row>
    <row r="26021" spans="2:7" hidden="1">
      <c r="B26021" s="134"/>
      <c r="C26021" s="134"/>
      <c r="D26021" s="134"/>
      <c r="E26021" s="135"/>
      <c r="F26021" s="135"/>
      <c r="G26021" s="135"/>
    </row>
    <row r="26022" spans="2:7" hidden="1">
      <c r="B26022" s="134"/>
      <c r="C26022" s="134"/>
      <c r="D26022" s="134"/>
      <c r="E26022" s="135"/>
      <c r="F26022" s="135"/>
      <c r="G26022" s="135"/>
    </row>
    <row r="26023" spans="2:7" hidden="1">
      <c r="B26023" s="134"/>
      <c r="C26023" s="134"/>
      <c r="D26023" s="134"/>
      <c r="E26023" s="135"/>
      <c r="F26023" s="135"/>
      <c r="G26023" s="135"/>
    </row>
    <row r="26024" spans="2:7" hidden="1">
      <c r="B26024" s="134"/>
      <c r="C26024" s="134"/>
      <c r="D26024" s="134"/>
      <c r="E26024" s="135"/>
      <c r="F26024" s="135"/>
      <c r="G26024" s="135"/>
    </row>
    <row r="26025" spans="2:7" hidden="1">
      <c r="B26025" s="134"/>
      <c r="C26025" s="134"/>
      <c r="D26025" s="134"/>
      <c r="E26025" s="135"/>
      <c r="F26025" s="135"/>
      <c r="G26025" s="135"/>
    </row>
    <row r="26026" spans="2:7" hidden="1">
      <c r="B26026" s="134"/>
      <c r="C26026" s="134"/>
      <c r="D26026" s="134"/>
      <c r="E26026" s="135"/>
      <c r="F26026" s="135"/>
      <c r="G26026" s="135"/>
    </row>
    <row r="26027" spans="2:7" hidden="1">
      <c r="B26027" s="134"/>
      <c r="C26027" s="134"/>
      <c r="D26027" s="134"/>
      <c r="E26027" s="135"/>
      <c r="F26027" s="135"/>
      <c r="G26027" s="135"/>
    </row>
    <row r="26028" spans="2:7" hidden="1">
      <c r="B26028" s="134"/>
      <c r="C26028" s="134"/>
      <c r="D26028" s="134"/>
      <c r="E26028" s="135"/>
      <c r="F26028" s="135"/>
      <c r="G26028" s="135"/>
    </row>
    <row r="26029" spans="2:7" hidden="1">
      <c r="B26029" s="134"/>
      <c r="C26029" s="134"/>
      <c r="D26029" s="134"/>
      <c r="E26029" s="135"/>
      <c r="F26029" s="135"/>
      <c r="G26029" s="135"/>
    </row>
    <row r="26030" spans="2:7" hidden="1">
      <c r="B26030" s="134"/>
      <c r="C26030" s="134"/>
      <c r="D26030" s="134"/>
      <c r="E26030" s="135"/>
      <c r="F26030" s="135"/>
      <c r="G26030" s="135"/>
    </row>
    <row r="26031" spans="2:7" hidden="1">
      <c r="B26031" s="134"/>
      <c r="C26031" s="134"/>
      <c r="D26031" s="134"/>
      <c r="E26031" s="135"/>
      <c r="F26031" s="135"/>
      <c r="G26031" s="135"/>
    </row>
    <row r="26032" spans="2:7" hidden="1">
      <c r="B26032" s="134"/>
      <c r="C26032" s="134"/>
      <c r="D26032" s="134"/>
      <c r="E26032" s="135"/>
      <c r="F26032" s="135"/>
      <c r="G26032" s="135"/>
    </row>
    <row r="26033" spans="2:7" hidden="1">
      <c r="B26033" s="134"/>
      <c r="C26033" s="134"/>
      <c r="D26033" s="134"/>
      <c r="E26033" s="135"/>
      <c r="F26033" s="135"/>
      <c r="G26033" s="135"/>
    </row>
    <row r="26034" spans="2:7" hidden="1">
      <c r="B26034" s="134"/>
      <c r="C26034" s="134"/>
      <c r="D26034" s="134"/>
      <c r="E26034" s="135"/>
      <c r="F26034" s="135"/>
      <c r="G26034" s="135"/>
    </row>
    <row r="26035" spans="2:7" hidden="1">
      <c r="B26035" s="134"/>
      <c r="C26035" s="134"/>
      <c r="D26035" s="134"/>
      <c r="E26035" s="135"/>
      <c r="F26035" s="135"/>
      <c r="G26035" s="135"/>
    </row>
    <row r="26036" spans="2:7" hidden="1">
      <c r="B26036" s="134"/>
      <c r="C26036" s="134"/>
      <c r="D26036" s="134"/>
      <c r="E26036" s="135"/>
      <c r="F26036" s="135"/>
      <c r="G26036" s="135"/>
    </row>
    <row r="26037" spans="2:7" hidden="1">
      <c r="B26037" s="134"/>
      <c r="C26037" s="134"/>
      <c r="D26037" s="134"/>
      <c r="E26037" s="135"/>
      <c r="F26037" s="135"/>
      <c r="G26037" s="135"/>
    </row>
    <row r="26038" spans="2:7" hidden="1">
      <c r="B26038" s="134"/>
      <c r="C26038" s="134"/>
      <c r="D26038" s="134"/>
      <c r="E26038" s="135"/>
      <c r="F26038" s="135"/>
      <c r="G26038" s="135"/>
    </row>
    <row r="26039" spans="2:7" hidden="1">
      <c r="B26039" s="134"/>
      <c r="C26039" s="134"/>
      <c r="D26039" s="134"/>
      <c r="E26039" s="135"/>
      <c r="F26039" s="135"/>
      <c r="G26039" s="135"/>
    </row>
    <row r="26040" spans="2:7" hidden="1">
      <c r="B26040" s="134"/>
      <c r="C26040" s="134"/>
      <c r="D26040" s="134"/>
      <c r="E26040" s="135"/>
      <c r="F26040" s="135"/>
      <c r="G26040" s="135"/>
    </row>
    <row r="26041" spans="2:7" hidden="1">
      <c r="B26041" s="134"/>
      <c r="C26041" s="134"/>
      <c r="D26041" s="134"/>
      <c r="E26041" s="135"/>
      <c r="F26041" s="135"/>
      <c r="G26041" s="135"/>
    </row>
    <row r="26042" spans="2:7" hidden="1">
      <c r="B26042" s="134"/>
      <c r="C26042" s="134"/>
      <c r="D26042" s="134"/>
      <c r="E26042" s="135"/>
      <c r="F26042" s="135"/>
      <c r="G26042" s="135"/>
    </row>
    <row r="26043" spans="2:7" hidden="1">
      <c r="B26043" s="134"/>
      <c r="C26043" s="134"/>
      <c r="D26043" s="134"/>
      <c r="E26043" s="135"/>
      <c r="F26043" s="135"/>
      <c r="G26043" s="135"/>
    </row>
    <row r="26044" spans="2:7" hidden="1">
      <c r="B26044" s="134"/>
      <c r="C26044" s="134"/>
      <c r="D26044" s="134"/>
      <c r="E26044" s="135"/>
      <c r="F26044" s="135"/>
      <c r="G26044" s="135"/>
    </row>
    <row r="26045" spans="2:7" hidden="1">
      <c r="B26045" s="134"/>
      <c r="C26045" s="134"/>
      <c r="D26045" s="134"/>
      <c r="E26045" s="135"/>
      <c r="F26045" s="135"/>
      <c r="G26045" s="135"/>
    </row>
    <row r="26046" spans="2:7" hidden="1">
      <c r="B26046" s="134"/>
      <c r="C26046" s="134"/>
      <c r="D26046" s="134"/>
      <c r="E26046" s="135"/>
      <c r="F26046" s="135"/>
      <c r="G26046" s="135"/>
    </row>
    <row r="26047" spans="2:7" hidden="1">
      <c r="B26047" s="134"/>
      <c r="C26047" s="134"/>
      <c r="D26047" s="134"/>
      <c r="E26047" s="135"/>
      <c r="F26047" s="135"/>
      <c r="G26047" s="135"/>
    </row>
    <row r="26048" spans="2:7" hidden="1">
      <c r="B26048" s="134"/>
      <c r="C26048" s="134"/>
      <c r="D26048" s="134"/>
      <c r="E26048" s="135"/>
      <c r="F26048" s="135"/>
      <c r="G26048" s="135"/>
    </row>
    <row r="26049" spans="2:7" hidden="1">
      <c r="B26049" s="134"/>
      <c r="C26049" s="134"/>
      <c r="D26049" s="134"/>
      <c r="E26049" s="135"/>
      <c r="F26049" s="135"/>
      <c r="G26049" s="135"/>
    </row>
    <row r="26050" spans="2:7" hidden="1">
      <c r="B26050" s="134"/>
      <c r="C26050" s="134"/>
      <c r="D26050" s="134"/>
      <c r="E26050" s="135"/>
      <c r="F26050" s="135"/>
      <c r="G26050" s="135"/>
    </row>
    <row r="26051" spans="2:7" hidden="1">
      <c r="B26051" s="134"/>
      <c r="C26051" s="134"/>
      <c r="D26051" s="134"/>
      <c r="E26051" s="135"/>
      <c r="F26051" s="135"/>
      <c r="G26051" s="135"/>
    </row>
    <row r="26052" spans="2:7" hidden="1">
      <c r="B26052" s="134"/>
      <c r="C26052" s="134"/>
      <c r="D26052" s="134"/>
      <c r="E26052" s="135"/>
      <c r="F26052" s="135"/>
      <c r="G26052" s="135"/>
    </row>
    <row r="26053" spans="2:7" hidden="1">
      <c r="B26053" s="134"/>
      <c r="C26053" s="134"/>
      <c r="D26053" s="134"/>
      <c r="E26053" s="135"/>
      <c r="F26053" s="135"/>
      <c r="G26053" s="135"/>
    </row>
    <row r="26054" spans="2:7" hidden="1">
      <c r="B26054" s="134"/>
      <c r="C26054" s="134"/>
      <c r="D26054" s="134"/>
      <c r="E26054" s="135"/>
      <c r="F26054" s="135"/>
      <c r="G26054" s="135"/>
    </row>
    <row r="26055" spans="2:7" hidden="1">
      <c r="B26055" s="134"/>
      <c r="C26055" s="134"/>
      <c r="D26055" s="134"/>
      <c r="E26055" s="135"/>
      <c r="F26055" s="135"/>
      <c r="G26055" s="135"/>
    </row>
    <row r="26056" spans="2:7" hidden="1">
      <c r="B26056" s="134"/>
      <c r="C26056" s="134"/>
      <c r="D26056" s="134"/>
      <c r="E26056" s="135"/>
      <c r="F26056" s="135"/>
      <c r="G26056" s="135"/>
    </row>
    <row r="26057" spans="2:7" hidden="1">
      <c r="B26057" s="134"/>
      <c r="C26057" s="134"/>
      <c r="D26057" s="134"/>
      <c r="E26057" s="135"/>
      <c r="F26057" s="135"/>
      <c r="G26057" s="135"/>
    </row>
    <row r="26058" spans="2:7" hidden="1">
      <c r="B26058" s="134"/>
      <c r="C26058" s="134"/>
      <c r="D26058" s="134"/>
      <c r="E26058" s="135"/>
      <c r="F26058" s="135"/>
      <c r="G26058" s="135"/>
    </row>
    <row r="26059" spans="2:7" hidden="1">
      <c r="B26059" s="134"/>
      <c r="C26059" s="134"/>
      <c r="D26059" s="134"/>
      <c r="E26059" s="135"/>
      <c r="F26059" s="135"/>
      <c r="G26059" s="135"/>
    </row>
    <row r="26060" spans="2:7" hidden="1">
      <c r="B26060" s="134"/>
      <c r="C26060" s="134"/>
      <c r="D26060" s="134"/>
      <c r="E26060" s="135"/>
      <c r="F26060" s="135"/>
      <c r="G26060" s="135"/>
    </row>
    <row r="26061" spans="2:7" hidden="1">
      <c r="B26061" s="134"/>
      <c r="C26061" s="134"/>
      <c r="D26061" s="134"/>
      <c r="E26061" s="135"/>
      <c r="F26061" s="135"/>
      <c r="G26061" s="135"/>
    </row>
    <row r="26062" spans="2:7" hidden="1">
      <c r="B26062" s="134"/>
      <c r="C26062" s="134"/>
      <c r="D26062" s="134"/>
      <c r="E26062" s="135"/>
      <c r="F26062" s="135"/>
      <c r="G26062" s="135"/>
    </row>
    <row r="26063" spans="2:7" hidden="1">
      <c r="B26063" s="134"/>
      <c r="C26063" s="134"/>
      <c r="D26063" s="134"/>
      <c r="E26063" s="135"/>
      <c r="F26063" s="135"/>
      <c r="G26063" s="135"/>
    </row>
    <row r="26064" spans="2:7" hidden="1">
      <c r="B26064" s="134"/>
      <c r="C26064" s="134"/>
      <c r="D26064" s="134"/>
      <c r="E26064" s="135"/>
      <c r="F26064" s="135"/>
      <c r="G26064" s="135"/>
    </row>
    <row r="26065" spans="2:7" hidden="1">
      <c r="B26065" s="134"/>
      <c r="C26065" s="134"/>
      <c r="D26065" s="134"/>
      <c r="E26065" s="135"/>
      <c r="F26065" s="135"/>
      <c r="G26065" s="135"/>
    </row>
    <row r="26066" spans="2:7" hidden="1">
      <c r="B26066" s="134"/>
      <c r="C26066" s="134"/>
      <c r="D26066" s="134"/>
      <c r="E26066" s="135"/>
      <c r="F26066" s="135"/>
      <c r="G26066" s="135"/>
    </row>
    <row r="26067" spans="2:7" hidden="1">
      <c r="B26067" s="134"/>
      <c r="C26067" s="134"/>
      <c r="D26067" s="134"/>
      <c r="E26067" s="135"/>
      <c r="F26067" s="135"/>
      <c r="G26067" s="135"/>
    </row>
    <row r="26068" spans="2:7" hidden="1">
      <c r="B26068" s="134"/>
      <c r="C26068" s="134"/>
      <c r="D26068" s="134"/>
      <c r="E26068" s="135"/>
      <c r="F26068" s="135"/>
      <c r="G26068" s="135"/>
    </row>
    <row r="26069" spans="2:7" hidden="1">
      <c r="B26069" s="134"/>
      <c r="C26069" s="134"/>
      <c r="D26069" s="134"/>
      <c r="E26069" s="135"/>
      <c r="F26069" s="135"/>
      <c r="G26069" s="135"/>
    </row>
    <row r="26070" spans="2:7" hidden="1">
      <c r="B26070" s="134"/>
      <c r="C26070" s="134"/>
      <c r="D26070" s="134"/>
      <c r="E26070" s="135"/>
      <c r="F26070" s="135"/>
      <c r="G26070" s="135"/>
    </row>
    <row r="26071" spans="2:7" hidden="1">
      <c r="B26071" s="134"/>
      <c r="C26071" s="134"/>
      <c r="D26071" s="134"/>
      <c r="E26071" s="135"/>
      <c r="F26071" s="135"/>
      <c r="G26071" s="135"/>
    </row>
    <row r="26072" spans="2:7" hidden="1">
      <c r="B26072" s="134"/>
      <c r="C26072" s="134"/>
      <c r="D26072" s="134"/>
      <c r="E26072" s="135"/>
      <c r="F26072" s="135"/>
      <c r="G26072" s="135"/>
    </row>
    <row r="26073" spans="2:7" hidden="1">
      <c r="B26073" s="134"/>
      <c r="C26073" s="134"/>
      <c r="D26073" s="134"/>
      <c r="E26073" s="135"/>
      <c r="F26073" s="135"/>
      <c r="G26073" s="135"/>
    </row>
    <row r="26074" spans="2:7" hidden="1">
      <c r="B26074" s="134"/>
      <c r="C26074" s="134"/>
      <c r="D26074" s="134"/>
      <c r="E26074" s="135"/>
      <c r="F26074" s="135"/>
      <c r="G26074" s="135"/>
    </row>
    <row r="26075" spans="2:7" hidden="1">
      <c r="B26075" s="134"/>
      <c r="C26075" s="134"/>
      <c r="D26075" s="134"/>
      <c r="E26075" s="135"/>
      <c r="F26075" s="135"/>
      <c r="G26075" s="135"/>
    </row>
    <row r="26076" spans="2:7" hidden="1">
      <c r="B26076" s="134"/>
      <c r="C26076" s="134"/>
      <c r="D26076" s="134"/>
      <c r="E26076" s="135"/>
      <c r="F26076" s="135"/>
      <c r="G26076" s="135"/>
    </row>
    <row r="26077" spans="2:7" hidden="1">
      <c r="B26077" s="134"/>
      <c r="C26077" s="134"/>
      <c r="D26077" s="134"/>
      <c r="E26077" s="135"/>
      <c r="F26077" s="135"/>
      <c r="G26077" s="135"/>
    </row>
    <row r="26078" spans="2:7" hidden="1">
      <c r="B26078" s="134"/>
      <c r="C26078" s="134"/>
      <c r="D26078" s="134"/>
      <c r="E26078" s="135"/>
      <c r="F26078" s="135"/>
      <c r="G26078" s="135"/>
    </row>
    <row r="26079" spans="2:7" hidden="1">
      <c r="B26079" s="134"/>
      <c r="C26079" s="134"/>
      <c r="D26079" s="134"/>
      <c r="E26079" s="135"/>
      <c r="F26079" s="135"/>
      <c r="G26079" s="135"/>
    </row>
    <row r="26080" spans="2:7" hidden="1">
      <c r="B26080" s="134"/>
      <c r="C26080" s="134"/>
      <c r="D26080" s="134"/>
      <c r="E26080" s="135"/>
      <c r="F26080" s="135"/>
      <c r="G26080" s="135"/>
    </row>
    <row r="26081" spans="2:7" hidden="1">
      <c r="B26081" s="134"/>
      <c r="C26081" s="134"/>
      <c r="D26081" s="134"/>
      <c r="E26081" s="135"/>
      <c r="F26081" s="135"/>
      <c r="G26081" s="135"/>
    </row>
    <row r="26082" spans="2:7" hidden="1">
      <c r="B26082" s="134"/>
      <c r="C26082" s="134"/>
      <c r="D26082" s="134"/>
      <c r="E26082" s="135"/>
      <c r="F26082" s="135"/>
      <c r="G26082" s="135"/>
    </row>
    <row r="26083" spans="2:7" hidden="1">
      <c r="B26083" s="134"/>
      <c r="C26083" s="134"/>
      <c r="D26083" s="134"/>
      <c r="E26083" s="135"/>
      <c r="F26083" s="135"/>
      <c r="G26083" s="135"/>
    </row>
    <row r="26084" spans="2:7" hidden="1">
      <c r="B26084" s="134"/>
      <c r="C26084" s="134"/>
      <c r="D26084" s="134"/>
      <c r="E26084" s="135"/>
      <c r="F26084" s="135"/>
      <c r="G26084" s="135"/>
    </row>
    <row r="26085" spans="2:7" hidden="1">
      <c r="B26085" s="134"/>
      <c r="C26085" s="134"/>
      <c r="D26085" s="134"/>
      <c r="E26085" s="135"/>
      <c r="F26085" s="135"/>
      <c r="G26085" s="135"/>
    </row>
    <row r="26086" spans="2:7" hidden="1">
      <c r="B26086" s="134"/>
      <c r="C26086" s="134"/>
      <c r="D26086" s="134"/>
      <c r="E26086" s="135"/>
      <c r="F26086" s="135"/>
      <c r="G26086" s="135"/>
    </row>
    <row r="26087" spans="2:7" hidden="1">
      <c r="B26087" s="134"/>
      <c r="C26087" s="134"/>
      <c r="D26087" s="134"/>
      <c r="E26087" s="135"/>
      <c r="F26087" s="135"/>
      <c r="G26087" s="135"/>
    </row>
    <row r="26088" spans="2:7" hidden="1">
      <c r="B26088" s="134"/>
      <c r="C26088" s="134"/>
      <c r="D26088" s="134"/>
      <c r="E26088" s="135"/>
      <c r="F26088" s="135"/>
      <c r="G26088" s="135"/>
    </row>
    <row r="26089" spans="2:7" hidden="1">
      <c r="B26089" s="134"/>
      <c r="C26089" s="134"/>
      <c r="D26089" s="134"/>
      <c r="E26089" s="135"/>
      <c r="F26089" s="135"/>
      <c r="G26089" s="135"/>
    </row>
    <row r="26090" spans="2:7" hidden="1">
      <c r="B26090" s="134"/>
      <c r="C26090" s="134"/>
      <c r="D26090" s="134"/>
      <c r="E26090" s="135"/>
      <c r="F26090" s="135"/>
      <c r="G26090" s="135"/>
    </row>
    <row r="26091" spans="2:7" hidden="1">
      <c r="B26091" s="134"/>
      <c r="C26091" s="134"/>
      <c r="D26091" s="134"/>
      <c r="E26091" s="135"/>
      <c r="F26091" s="135"/>
      <c r="G26091" s="135"/>
    </row>
    <row r="26092" spans="2:7" hidden="1">
      <c r="B26092" s="134"/>
      <c r="C26092" s="134"/>
      <c r="D26092" s="134"/>
      <c r="E26092" s="135"/>
      <c r="F26092" s="135"/>
      <c r="G26092" s="135"/>
    </row>
    <row r="26093" spans="2:7" hidden="1">
      <c r="B26093" s="134"/>
      <c r="C26093" s="134"/>
      <c r="D26093" s="134"/>
      <c r="E26093" s="135"/>
      <c r="F26093" s="135"/>
      <c r="G26093" s="135"/>
    </row>
    <row r="26094" spans="2:7" hidden="1">
      <c r="B26094" s="134"/>
      <c r="C26094" s="134"/>
      <c r="D26094" s="134"/>
      <c r="E26094" s="135"/>
      <c r="F26094" s="135"/>
      <c r="G26094" s="135"/>
    </row>
    <row r="26095" spans="2:7" hidden="1">
      <c r="B26095" s="134"/>
      <c r="C26095" s="134"/>
      <c r="D26095" s="134"/>
      <c r="E26095" s="135"/>
      <c r="F26095" s="135"/>
      <c r="G26095" s="135"/>
    </row>
    <row r="26096" spans="2:7" hidden="1">
      <c r="B26096" s="134"/>
      <c r="C26096" s="134"/>
      <c r="D26096" s="134"/>
      <c r="E26096" s="135"/>
      <c r="F26096" s="135"/>
      <c r="G26096" s="135"/>
    </row>
    <row r="26097" spans="2:7" hidden="1">
      <c r="B26097" s="134"/>
      <c r="C26097" s="134"/>
      <c r="D26097" s="134"/>
      <c r="E26097" s="135"/>
      <c r="F26097" s="135"/>
      <c r="G26097" s="135"/>
    </row>
    <row r="26098" spans="2:7" hidden="1">
      <c r="B26098" s="134"/>
      <c r="C26098" s="134"/>
      <c r="D26098" s="134"/>
      <c r="E26098" s="135"/>
      <c r="F26098" s="135"/>
      <c r="G26098" s="135"/>
    </row>
    <row r="26099" spans="2:7" hidden="1">
      <c r="B26099" s="134"/>
      <c r="C26099" s="134"/>
      <c r="D26099" s="134"/>
      <c r="E26099" s="135"/>
      <c r="F26099" s="135"/>
      <c r="G26099" s="135"/>
    </row>
    <row r="26100" spans="2:7" hidden="1">
      <c r="B26100" s="134"/>
      <c r="C26100" s="134"/>
      <c r="D26100" s="134"/>
      <c r="E26100" s="135"/>
      <c r="F26100" s="135"/>
      <c r="G26100" s="135"/>
    </row>
    <row r="26101" spans="2:7" hidden="1">
      <c r="B26101" s="134"/>
      <c r="C26101" s="134"/>
      <c r="D26101" s="134"/>
      <c r="E26101" s="135"/>
      <c r="F26101" s="135"/>
      <c r="G26101" s="135"/>
    </row>
    <row r="26102" spans="2:7" hidden="1">
      <c r="B26102" s="134"/>
      <c r="C26102" s="134"/>
      <c r="D26102" s="134"/>
      <c r="E26102" s="135"/>
      <c r="F26102" s="135"/>
      <c r="G26102" s="135"/>
    </row>
    <row r="26103" spans="2:7" hidden="1">
      <c r="B26103" s="134"/>
      <c r="C26103" s="134"/>
      <c r="D26103" s="134"/>
      <c r="E26103" s="135"/>
      <c r="F26103" s="135"/>
      <c r="G26103" s="135"/>
    </row>
    <row r="26104" spans="2:7" hidden="1">
      <c r="B26104" s="134"/>
      <c r="C26104" s="134"/>
      <c r="D26104" s="134"/>
      <c r="E26104" s="135"/>
      <c r="F26104" s="135"/>
      <c r="G26104" s="135"/>
    </row>
    <row r="26105" spans="2:7" hidden="1">
      <c r="B26105" s="134"/>
      <c r="C26105" s="134"/>
      <c r="D26105" s="134"/>
      <c r="E26105" s="135"/>
      <c r="F26105" s="135"/>
      <c r="G26105" s="135"/>
    </row>
    <row r="26106" spans="2:7" hidden="1">
      <c r="B26106" s="134"/>
      <c r="C26106" s="134"/>
      <c r="D26106" s="134"/>
      <c r="E26106" s="135"/>
      <c r="F26106" s="135"/>
      <c r="G26106" s="135"/>
    </row>
    <row r="26107" spans="2:7" hidden="1">
      <c r="B26107" s="134"/>
      <c r="C26107" s="134"/>
      <c r="D26107" s="134"/>
      <c r="E26107" s="135"/>
      <c r="F26107" s="135"/>
      <c r="G26107" s="135"/>
    </row>
    <row r="26108" spans="2:7" hidden="1">
      <c r="B26108" s="134"/>
      <c r="C26108" s="134"/>
      <c r="D26108" s="134"/>
      <c r="E26108" s="135"/>
      <c r="F26108" s="135"/>
      <c r="G26108" s="135"/>
    </row>
    <row r="26109" spans="2:7" hidden="1">
      <c r="B26109" s="134"/>
      <c r="C26109" s="134"/>
      <c r="D26109" s="134"/>
      <c r="E26109" s="135"/>
      <c r="F26109" s="135"/>
      <c r="G26109" s="135"/>
    </row>
    <row r="26110" spans="2:7" hidden="1">
      <c r="B26110" s="134"/>
      <c r="C26110" s="134"/>
      <c r="D26110" s="134"/>
      <c r="E26110" s="135"/>
      <c r="F26110" s="135"/>
      <c r="G26110" s="135"/>
    </row>
    <row r="26111" spans="2:7" hidden="1">
      <c r="B26111" s="134"/>
      <c r="C26111" s="134"/>
      <c r="D26111" s="134"/>
      <c r="E26111" s="135"/>
      <c r="F26111" s="135"/>
      <c r="G26111" s="135"/>
    </row>
    <row r="26112" spans="2:7" hidden="1">
      <c r="B26112" s="134"/>
      <c r="C26112" s="134"/>
      <c r="D26112" s="134"/>
      <c r="E26112" s="135"/>
      <c r="F26112" s="135"/>
      <c r="G26112" s="135"/>
    </row>
    <row r="26113" spans="2:7" hidden="1">
      <c r="B26113" s="134"/>
      <c r="C26113" s="134"/>
      <c r="D26113" s="134"/>
      <c r="E26113" s="135"/>
      <c r="F26113" s="135"/>
      <c r="G26113" s="135"/>
    </row>
    <row r="26114" spans="2:7" hidden="1">
      <c r="B26114" s="134"/>
      <c r="C26114" s="134"/>
      <c r="D26114" s="134"/>
      <c r="E26114" s="135"/>
      <c r="F26114" s="135"/>
      <c r="G26114" s="135"/>
    </row>
    <row r="26115" spans="2:7" hidden="1">
      <c r="B26115" s="134"/>
      <c r="C26115" s="134"/>
      <c r="D26115" s="134"/>
      <c r="E26115" s="135"/>
      <c r="F26115" s="135"/>
      <c r="G26115" s="135"/>
    </row>
    <row r="26116" spans="2:7" hidden="1">
      <c r="B26116" s="134"/>
      <c r="C26116" s="134"/>
      <c r="D26116" s="134"/>
      <c r="E26116" s="135"/>
      <c r="F26116" s="135"/>
      <c r="G26116" s="135"/>
    </row>
    <row r="26117" spans="2:7" hidden="1">
      <c r="B26117" s="134"/>
      <c r="C26117" s="134"/>
      <c r="D26117" s="134"/>
      <c r="E26117" s="135"/>
      <c r="F26117" s="135"/>
      <c r="G26117" s="135"/>
    </row>
    <row r="26118" spans="2:7" hidden="1">
      <c r="B26118" s="134"/>
      <c r="C26118" s="134"/>
      <c r="D26118" s="134"/>
      <c r="E26118" s="135"/>
      <c r="F26118" s="135"/>
      <c r="G26118" s="135"/>
    </row>
    <row r="26119" spans="2:7" hidden="1">
      <c r="B26119" s="134"/>
      <c r="C26119" s="134"/>
      <c r="D26119" s="134"/>
      <c r="E26119" s="135"/>
      <c r="F26119" s="135"/>
      <c r="G26119" s="135"/>
    </row>
    <row r="26120" spans="2:7" hidden="1">
      <c r="B26120" s="134"/>
      <c r="C26120" s="134"/>
      <c r="D26120" s="134"/>
      <c r="E26120" s="135"/>
      <c r="F26120" s="135"/>
      <c r="G26120" s="135"/>
    </row>
    <row r="26121" spans="2:7" hidden="1">
      <c r="B26121" s="134"/>
      <c r="C26121" s="134"/>
      <c r="D26121" s="134"/>
      <c r="E26121" s="135"/>
      <c r="F26121" s="135"/>
      <c r="G26121" s="135"/>
    </row>
    <row r="26122" spans="2:7" hidden="1">
      <c r="B26122" s="134"/>
      <c r="C26122" s="134"/>
      <c r="D26122" s="134"/>
      <c r="E26122" s="135"/>
      <c r="F26122" s="135"/>
      <c r="G26122" s="135"/>
    </row>
    <row r="26123" spans="2:7" hidden="1">
      <c r="B26123" s="134"/>
      <c r="C26123" s="134"/>
      <c r="D26123" s="134"/>
      <c r="E26123" s="135"/>
      <c r="F26123" s="135"/>
      <c r="G26123" s="135"/>
    </row>
    <row r="26124" spans="2:7" hidden="1">
      <c r="B26124" s="134"/>
      <c r="C26124" s="134"/>
      <c r="D26124" s="134"/>
      <c r="E26124" s="135"/>
      <c r="F26124" s="135"/>
      <c r="G26124" s="135"/>
    </row>
    <row r="26125" spans="2:7" hidden="1">
      <c r="B26125" s="134"/>
      <c r="C26125" s="134"/>
      <c r="D26125" s="134"/>
      <c r="E26125" s="135"/>
      <c r="F26125" s="135"/>
      <c r="G26125" s="135"/>
    </row>
    <row r="26126" spans="2:7" hidden="1">
      <c r="B26126" s="134"/>
      <c r="C26126" s="134"/>
      <c r="D26126" s="134"/>
      <c r="E26126" s="135"/>
      <c r="F26126" s="135"/>
      <c r="G26126" s="135"/>
    </row>
    <row r="26127" spans="2:7" hidden="1">
      <c r="B26127" s="134"/>
      <c r="C26127" s="134"/>
      <c r="D26127" s="134"/>
      <c r="E26127" s="135"/>
      <c r="F26127" s="135"/>
      <c r="G26127" s="135"/>
    </row>
    <row r="26128" spans="2:7" hidden="1">
      <c r="B26128" s="134"/>
      <c r="C26128" s="134"/>
      <c r="D26128" s="134"/>
      <c r="E26128" s="135"/>
      <c r="F26128" s="135"/>
      <c r="G26128" s="135"/>
    </row>
    <row r="26129" spans="2:7" hidden="1">
      <c r="B26129" s="134"/>
      <c r="C26129" s="134"/>
      <c r="D26129" s="134"/>
      <c r="E26129" s="135"/>
      <c r="F26129" s="135"/>
      <c r="G26129" s="135"/>
    </row>
    <row r="26130" spans="2:7" hidden="1">
      <c r="B26130" s="134"/>
      <c r="C26130" s="134"/>
      <c r="D26130" s="134"/>
      <c r="E26130" s="135"/>
      <c r="F26130" s="135"/>
      <c r="G26130" s="135"/>
    </row>
    <row r="26131" spans="2:7" hidden="1">
      <c r="B26131" s="134"/>
      <c r="C26131" s="134"/>
      <c r="D26131" s="134"/>
      <c r="E26131" s="135"/>
      <c r="F26131" s="135"/>
      <c r="G26131" s="135"/>
    </row>
    <row r="26132" spans="2:7" hidden="1">
      <c r="B26132" s="134"/>
      <c r="C26132" s="134"/>
      <c r="D26132" s="134"/>
      <c r="E26132" s="135"/>
      <c r="F26132" s="135"/>
      <c r="G26132" s="135"/>
    </row>
    <row r="26133" spans="2:7" hidden="1">
      <c r="B26133" s="134"/>
      <c r="C26133" s="134"/>
      <c r="D26133" s="134"/>
      <c r="E26133" s="135"/>
      <c r="F26133" s="135"/>
      <c r="G26133" s="135"/>
    </row>
    <row r="26134" spans="2:7" hidden="1">
      <c r="B26134" s="134"/>
      <c r="C26134" s="134"/>
      <c r="D26134" s="134"/>
      <c r="E26134" s="135"/>
      <c r="F26134" s="135"/>
      <c r="G26134" s="135"/>
    </row>
    <row r="26135" spans="2:7" hidden="1">
      <c r="B26135" s="134"/>
      <c r="C26135" s="134"/>
      <c r="D26135" s="134"/>
      <c r="E26135" s="135"/>
      <c r="F26135" s="135"/>
      <c r="G26135" s="135"/>
    </row>
    <row r="26136" spans="2:7" hidden="1">
      <c r="B26136" s="134"/>
      <c r="C26136" s="134"/>
      <c r="D26136" s="134"/>
      <c r="E26136" s="135"/>
      <c r="F26136" s="135"/>
      <c r="G26136" s="135"/>
    </row>
    <row r="26137" spans="2:7" hidden="1">
      <c r="B26137" s="134"/>
      <c r="C26137" s="134"/>
      <c r="D26137" s="134"/>
      <c r="E26137" s="135"/>
      <c r="F26137" s="135"/>
      <c r="G26137" s="135"/>
    </row>
    <row r="26138" spans="2:7" hidden="1">
      <c r="B26138" s="134"/>
      <c r="C26138" s="134"/>
      <c r="D26138" s="134"/>
      <c r="E26138" s="135"/>
      <c r="F26138" s="135"/>
      <c r="G26138" s="135"/>
    </row>
    <row r="26139" spans="2:7" hidden="1">
      <c r="B26139" s="134"/>
      <c r="C26139" s="134"/>
      <c r="D26139" s="134"/>
      <c r="E26139" s="135"/>
      <c r="F26139" s="135"/>
      <c r="G26139" s="135"/>
    </row>
    <row r="26140" spans="2:7" hidden="1">
      <c r="B26140" s="134"/>
      <c r="C26140" s="134"/>
      <c r="D26140" s="134"/>
      <c r="E26140" s="135"/>
      <c r="F26140" s="135"/>
      <c r="G26140" s="135"/>
    </row>
    <row r="26141" spans="2:7" hidden="1">
      <c r="B26141" s="134"/>
      <c r="C26141" s="134"/>
      <c r="D26141" s="134"/>
      <c r="E26141" s="135"/>
      <c r="F26141" s="135"/>
      <c r="G26141" s="135"/>
    </row>
    <row r="26142" spans="2:7" hidden="1">
      <c r="B26142" s="134"/>
      <c r="C26142" s="134"/>
      <c r="D26142" s="134"/>
      <c r="E26142" s="135"/>
      <c r="F26142" s="135"/>
      <c r="G26142" s="135"/>
    </row>
    <row r="26143" spans="2:7" hidden="1">
      <c r="B26143" s="134"/>
      <c r="C26143" s="134"/>
      <c r="D26143" s="134"/>
      <c r="E26143" s="135"/>
      <c r="F26143" s="135"/>
      <c r="G26143" s="135"/>
    </row>
    <row r="26144" spans="2:7" hidden="1">
      <c r="B26144" s="134"/>
      <c r="C26144" s="134"/>
      <c r="D26144" s="134"/>
      <c r="E26144" s="135"/>
      <c r="F26144" s="135"/>
      <c r="G26144" s="135"/>
    </row>
    <row r="26145" spans="2:7" hidden="1">
      <c r="B26145" s="134"/>
      <c r="C26145" s="134"/>
      <c r="D26145" s="134"/>
      <c r="E26145" s="135"/>
      <c r="F26145" s="135"/>
      <c r="G26145" s="135"/>
    </row>
    <row r="26146" spans="2:7" hidden="1">
      <c r="B26146" s="134"/>
      <c r="C26146" s="134"/>
      <c r="D26146" s="134"/>
      <c r="E26146" s="135"/>
      <c r="F26146" s="135"/>
      <c r="G26146" s="135"/>
    </row>
    <row r="26147" spans="2:7" hidden="1">
      <c r="B26147" s="134"/>
      <c r="C26147" s="134"/>
      <c r="D26147" s="134"/>
      <c r="E26147" s="135"/>
      <c r="F26147" s="135"/>
      <c r="G26147" s="135"/>
    </row>
    <row r="26148" spans="2:7" hidden="1">
      <c r="B26148" s="134"/>
      <c r="C26148" s="134"/>
      <c r="D26148" s="134"/>
      <c r="E26148" s="135"/>
      <c r="F26148" s="135"/>
      <c r="G26148" s="135"/>
    </row>
    <row r="26149" spans="2:7" hidden="1">
      <c r="B26149" s="134"/>
      <c r="C26149" s="134"/>
      <c r="D26149" s="134"/>
      <c r="E26149" s="135"/>
      <c r="F26149" s="135"/>
      <c r="G26149" s="135"/>
    </row>
    <row r="26150" spans="2:7" hidden="1">
      <c r="B26150" s="134"/>
      <c r="C26150" s="134"/>
      <c r="D26150" s="134"/>
      <c r="E26150" s="135"/>
      <c r="F26150" s="135"/>
      <c r="G26150" s="135"/>
    </row>
    <row r="26151" spans="2:7" hidden="1">
      <c r="B26151" s="134"/>
      <c r="C26151" s="134"/>
      <c r="D26151" s="134"/>
      <c r="E26151" s="135"/>
      <c r="F26151" s="135"/>
      <c r="G26151" s="135"/>
    </row>
    <row r="26152" spans="2:7" hidden="1">
      <c r="B26152" s="134"/>
      <c r="C26152" s="134"/>
      <c r="D26152" s="134"/>
      <c r="E26152" s="135"/>
      <c r="F26152" s="135"/>
      <c r="G26152" s="135"/>
    </row>
    <row r="26153" spans="2:7" hidden="1">
      <c r="B26153" s="134"/>
      <c r="C26153" s="134"/>
      <c r="D26153" s="134"/>
      <c r="E26153" s="135"/>
      <c r="F26153" s="135"/>
      <c r="G26153" s="135"/>
    </row>
    <row r="26154" spans="2:7" hidden="1">
      <c r="B26154" s="134"/>
      <c r="C26154" s="134"/>
      <c r="D26154" s="134"/>
      <c r="E26154" s="135"/>
      <c r="F26154" s="135"/>
      <c r="G26154" s="135"/>
    </row>
    <row r="26155" spans="2:7" hidden="1">
      <c r="B26155" s="134"/>
      <c r="C26155" s="134"/>
      <c r="D26155" s="134"/>
      <c r="E26155" s="135"/>
      <c r="F26155" s="135"/>
      <c r="G26155" s="135"/>
    </row>
    <row r="26156" spans="2:7" hidden="1">
      <c r="B26156" s="134"/>
      <c r="C26156" s="134"/>
      <c r="D26156" s="134"/>
      <c r="E26156" s="135"/>
      <c r="F26156" s="135"/>
      <c r="G26156" s="135"/>
    </row>
    <row r="26157" spans="2:7" hidden="1">
      <c r="B26157" s="134"/>
      <c r="C26157" s="134"/>
      <c r="D26157" s="134"/>
      <c r="E26157" s="135"/>
      <c r="F26157" s="135"/>
      <c r="G26157" s="135"/>
    </row>
    <row r="26158" spans="2:7" hidden="1">
      <c r="B26158" s="134"/>
      <c r="C26158" s="134"/>
      <c r="D26158" s="134"/>
      <c r="E26158" s="135"/>
      <c r="F26158" s="135"/>
      <c r="G26158" s="135"/>
    </row>
    <row r="26159" spans="2:7" hidden="1">
      <c r="B26159" s="134"/>
      <c r="C26159" s="134"/>
      <c r="D26159" s="134"/>
      <c r="E26159" s="135"/>
      <c r="F26159" s="135"/>
      <c r="G26159" s="135"/>
    </row>
    <row r="26160" spans="2:7" hidden="1">
      <c r="B26160" s="134"/>
      <c r="C26160" s="134"/>
      <c r="D26160" s="134"/>
      <c r="E26160" s="135"/>
      <c r="F26160" s="135"/>
      <c r="G26160" s="135"/>
    </row>
    <row r="26161" spans="2:7" hidden="1">
      <c r="B26161" s="134"/>
      <c r="C26161" s="134"/>
      <c r="D26161" s="134"/>
      <c r="E26161" s="135"/>
      <c r="F26161" s="135"/>
      <c r="G26161" s="135"/>
    </row>
    <row r="26162" spans="2:7" hidden="1">
      <c r="B26162" s="134"/>
      <c r="C26162" s="134"/>
      <c r="D26162" s="134"/>
      <c r="E26162" s="135"/>
      <c r="F26162" s="135"/>
      <c r="G26162" s="135"/>
    </row>
    <row r="26163" spans="2:7" hidden="1">
      <c r="B26163" s="134"/>
      <c r="C26163" s="134"/>
      <c r="D26163" s="134"/>
      <c r="E26163" s="135"/>
      <c r="F26163" s="135"/>
      <c r="G26163" s="135"/>
    </row>
    <row r="26164" spans="2:7" hidden="1">
      <c r="B26164" s="134"/>
      <c r="C26164" s="134"/>
      <c r="D26164" s="134"/>
      <c r="E26164" s="135"/>
      <c r="F26164" s="135"/>
      <c r="G26164" s="135"/>
    </row>
    <row r="26165" spans="2:7" hidden="1">
      <c r="B26165" s="134"/>
      <c r="C26165" s="134"/>
      <c r="D26165" s="134"/>
      <c r="E26165" s="135"/>
      <c r="F26165" s="135"/>
      <c r="G26165" s="135"/>
    </row>
    <row r="26166" spans="2:7" hidden="1">
      <c r="B26166" s="134"/>
      <c r="C26166" s="134"/>
      <c r="D26166" s="134"/>
      <c r="E26166" s="135"/>
      <c r="F26166" s="135"/>
      <c r="G26166" s="135"/>
    </row>
    <row r="26167" spans="2:7" hidden="1">
      <c r="B26167" s="134"/>
      <c r="C26167" s="134"/>
      <c r="D26167" s="134"/>
      <c r="E26167" s="135"/>
      <c r="F26167" s="135"/>
      <c r="G26167" s="135"/>
    </row>
    <row r="26168" spans="2:7" hidden="1">
      <c r="B26168" s="134"/>
      <c r="C26168" s="134"/>
      <c r="D26168" s="134"/>
      <c r="E26168" s="135"/>
      <c r="F26168" s="135"/>
      <c r="G26168" s="135"/>
    </row>
    <row r="26169" spans="2:7" hidden="1">
      <c r="B26169" s="134"/>
      <c r="C26169" s="134"/>
      <c r="D26169" s="134"/>
      <c r="E26169" s="135"/>
      <c r="F26169" s="135"/>
      <c r="G26169" s="135"/>
    </row>
    <row r="26170" spans="2:7" hidden="1">
      <c r="B26170" s="134"/>
      <c r="C26170" s="134"/>
      <c r="D26170" s="134"/>
      <c r="E26170" s="135"/>
      <c r="F26170" s="135"/>
      <c r="G26170" s="135"/>
    </row>
    <row r="26171" spans="2:7" hidden="1">
      <c r="B26171" s="134"/>
      <c r="C26171" s="134"/>
      <c r="D26171" s="134"/>
      <c r="E26171" s="135"/>
      <c r="F26171" s="135"/>
      <c r="G26171" s="135"/>
    </row>
    <row r="26172" spans="2:7" hidden="1">
      <c r="B26172" s="134"/>
      <c r="C26172" s="134"/>
      <c r="D26172" s="134"/>
      <c r="E26172" s="135"/>
      <c r="F26172" s="135"/>
      <c r="G26172" s="135"/>
    </row>
    <row r="26173" spans="2:7" hidden="1">
      <c r="B26173" s="134"/>
      <c r="C26173" s="134"/>
      <c r="D26173" s="134"/>
      <c r="E26173" s="135"/>
      <c r="F26173" s="135"/>
      <c r="G26173" s="135"/>
    </row>
    <row r="26174" spans="2:7" hidden="1">
      <c r="B26174" s="134"/>
      <c r="C26174" s="134"/>
      <c r="D26174" s="134"/>
      <c r="E26174" s="135"/>
      <c r="F26174" s="135"/>
      <c r="G26174" s="135"/>
    </row>
    <row r="26175" spans="2:7" hidden="1">
      <c r="B26175" s="134"/>
      <c r="C26175" s="134"/>
      <c r="D26175" s="134"/>
      <c r="E26175" s="135"/>
      <c r="F26175" s="135"/>
      <c r="G26175" s="135"/>
    </row>
    <row r="26176" spans="2:7" hidden="1">
      <c r="B26176" s="134"/>
      <c r="C26176" s="134"/>
      <c r="D26176" s="134"/>
      <c r="E26176" s="135"/>
      <c r="F26176" s="135"/>
      <c r="G26176" s="135"/>
    </row>
    <row r="26177" spans="2:7" hidden="1">
      <c r="B26177" s="134"/>
      <c r="C26177" s="134"/>
      <c r="D26177" s="134"/>
      <c r="E26177" s="135"/>
      <c r="F26177" s="135"/>
      <c r="G26177" s="135"/>
    </row>
    <row r="26178" spans="2:7" hidden="1">
      <c r="B26178" s="134"/>
      <c r="C26178" s="134"/>
      <c r="D26178" s="134"/>
      <c r="E26178" s="135"/>
      <c r="F26178" s="135"/>
      <c r="G26178" s="135"/>
    </row>
    <row r="26179" spans="2:7" hidden="1">
      <c r="B26179" s="134"/>
      <c r="C26179" s="134"/>
      <c r="D26179" s="134"/>
      <c r="E26179" s="135"/>
      <c r="F26179" s="135"/>
      <c r="G26179" s="135"/>
    </row>
    <row r="26180" spans="2:7" hidden="1">
      <c r="B26180" s="134"/>
      <c r="C26180" s="134"/>
      <c r="D26180" s="134"/>
      <c r="E26180" s="135"/>
      <c r="F26180" s="135"/>
      <c r="G26180" s="135"/>
    </row>
    <row r="26181" spans="2:7" hidden="1">
      <c r="B26181" s="134"/>
      <c r="C26181" s="134"/>
      <c r="D26181" s="134"/>
      <c r="E26181" s="135"/>
      <c r="F26181" s="135"/>
      <c r="G26181" s="135"/>
    </row>
    <row r="26182" spans="2:7" hidden="1">
      <c r="B26182" s="134"/>
      <c r="C26182" s="134"/>
      <c r="D26182" s="134"/>
      <c r="E26182" s="135"/>
      <c r="F26182" s="135"/>
      <c r="G26182" s="135"/>
    </row>
    <row r="26183" spans="2:7" hidden="1">
      <c r="B26183" s="134"/>
      <c r="C26183" s="134"/>
      <c r="D26183" s="134"/>
      <c r="E26183" s="135"/>
      <c r="F26183" s="135"/>
      <c r="G26183" s="135"/>
    </row>
    <row r="26184" spans="2:7" hidden="1">
      <c r="B26184" s="134"/>
      <c r="C26184" s="134"/>
      <c r="D26184" s="134"/>
      <c r="E26184" s="135"/>
      <c r="F26184" s="135"/>
      <c r="G26184" s="135"/>
    </row>
    <row r="26185" spans="2:7" hidden="1">
      <c r="B26185" s="134"/>
      <c r="C26185" s="134"/>
      <c r="D26185" s="134"/>
      <c r="E26185" s="135"/>
      <c r="F26185" s="135"/>
      <c r="G26185" s="135"/>
    </row>
    <row r="26186" spans="2:7" hidden="1">
      <c r="B26186" s="134"/>
      <c r="C26186" s="134"/>
      <c r="D26186" s="134"/>
      <c r="E26186" s="135"/>
      <c r="F26186" s="135"/>
      <c r="G26186" s="135"/>
    </row>
    <row r="26187" spans="2:7" hidden="1">
      <c r="B26187" s="134"/>
      <c r="C26187" s="134"/>
      <c r="D26187" s="134"/>
      <c r="E26187" s="135"/>
      <c r="F26187" s="135"/>
      <c r="G26187" s="135"/>
    </row>
    <row r="26188" spans="2:7" hidden="1">
      <c r="B26188" s="134"/>
      <c r="C26188" s="134"/>
      <c r="D26188" s="134"/>
      <c r="E26188" s="135"/>
      <c r="F26188" s="135"/>
      <c r="G26188" s="135"/>
    </row>
    <row r="26189" spans="2:7" hidden="1">
      <c r="B26189" s="134"/>
      <c r="C26189" s="134"/>
      <c r="D26189" s="134"/>
      <c r="E26189" s="135"/>
      <c r="F26189" s="135"/>
      <c r="G26189" s="135"/>
    </row>
    <row r="26190" spans="2:7" hidden="1">
      <c r="B26190" s="134"/>
      <c r="C26190" s="134"/>
      <c r="D26190" s="134"/>
      <c r="E26190" s="135"/>
      <c r="F26190" s="135"/>
      <c r="G26190" s="135"/>
    </row>
    <row r="26191" spans="2:7" hidden="1">
      <c r="B26191" s="134"/>
      <c r="C26191" s="134"/>
      <c r="D26191" s="134"/>
      <c r="E26191" s="135"/>
      <c r="F26191" s="135"/>
      <c r="G26191" s="135"/>
    </row>
    <row r="26192" spans="2:7" hidden="1">
      <c r="B26192" s="134"/>
      <c r="C26192" s="134"/>
      <c r="D26192" s="134"/>
      <c r="E26192" s="135"/>
      <c r="F26192" s="135"/>
      <c r="G26192" s="135"/>
    </row>
    <row r="26193" spans="2:7" hidden="1">
      <c r="B26193" s="134"/>
      <c r="C26193" s="134"/>
      <c r="D26193" s="134"/>
      <c r="E26193" s="135"/>
      <c r="F26193" s="135"/>
      <c r="G26193" s="135"/>
    </row>
    <row r="26194" spans="2:7" hidden="1">
      <c r="B26194" s="134"/>
      <c r="C26194" s="134"/>
      <c r="D26194" s="134"/>
      <c r="E26194" s="135"/>
      <c r="F26194" s="135"/>
      <c r="G26194" s="135"/>
    </row>
    <row r="26195" spans="2:7" hidden="1">
      <c r="B26195" s="134"/>
      <c r="C26195" s="134"/>
      <c r="D26195" s="134"/>
      <c r="E26195" s="135"/>
      <c r="F26195" s="135"/>
      <c r="G26195" s="135"/>
    </row>
    <row r="26196" spans="2:7" hidden="1">
      <c r="B26196" s="134"/>
      <c r="C26196" s="134"/>
      <c r="D26196" s="134"/>
      <c r="E26196" s="135"/>
      <c r="F26196" s="135"/>
      <c r="G26196" s="135"/>
    </row>
    <row r="26197" spans="2:7" hidden="1">
      <c r="B26197" s="134"/>
      <c r="C26197" s="134"/>
      <c r="D26197" s="134"/>
      <c r="E26197" s="135"/>
      <c r="F26197" s="135"/>
      <c r="G26197" s="135"/>
    </row>
    <row r="26198" spans="2:7" hidden="1">
      <c r="B26198" s="134"/>
      <c r="C26198" s="134"/>
      <c r="D26198" s="134"/>
      <c r="E26198" s="135"/>
      <c r="F26198" s="135"/>
      <c r="G26198" s="135"/>
    </row>
    <row r="26199" spans="2:7" hidden="1">
      <c r="B26199" s="134"/>
      <c r="C26199" s="134"/>
      <c r="D26199" s="134"/>
      <c r="E26199" s="135"/>
      <c r="F26199" s="135"/>
      <c r="G26199" s="135"/>
    </row>
    <row r="26200" spans="2:7" hidden="1">
      <c r="B26200" s="134"/>
      <c r="C26200" s="134"/>
      <c r="D26200" s="134"/>
      <c r="E26200" s="135"/>
      <c r="F26200" s="135"/>
      <c r="G26200" s="135"/>
    </row>
    <row r="26201" spans="2:7" hidden="1">
      <c r="B26201" s="134"/>
      <c r="C26201" s="134"/>
      <c r="D26201" s="134"/>
      <c r="E26201" s="135"/>
      <c r="F26201" s="135"/>
      <c r="G26201" s="135"/>
    </row>
    <row r="26202" spans="2:7" hidden="1">
      <c r="B26202" s="134"/>
      <c r="C26202" s="134"/>
      <c r="D26202" s="134"/>
      <c r="E26202" s="135"/>
      <c r="F26202" s="135"/>
      <c r="G26202" s="135"/>
    </row>
    <row r="26203" spans="2:7" hidden="1">
      <c r="B26203" s="134"/>
      <c r="C26203" s="134"/>
      <c r="D26203" s="134"/>
      <c r="E26203" s="135"/>
      <c r="F26203" s="135"/>
      <c r="G26203" s="135"/>
    </row>
    <row r="26204" spans="2:7" hidden="1">
      <c r="B26204" s="134"/>
      <c r="C26204" s="134"/>
      <c r="D26204" s="134"/>
      <c r="E26204" s="135"/>
      <c r="F26204" s="135"/>
      <c r="G26204" s="135"/>
    </row>
    <row r="26205" spans="2:7" hidden="1">
      <c r="B26205" s="134"/>
      <c r="C26205" s="134"/>
      <c r="D26205" s="134"/>
      <c r="E26205" s="135"/>
      <c r="F26205" s="135"/>
      <c r="G26205" s="135"/>
    </row>
    <row r="26206" spans="2:7" hidden="1">
      <c r="B26206" s="134"/>
      <c r="C26206" s="134"/>
      <c r="D26206" s="134"/>
      <c r="E26206" s="135"/>
      <c r="F26206" s="135"/>
      <c r="G26206" s="135"/>
    </row>
    <row r="26207" spans="2:7" hidden="1">
      <c r="B26207" s="134"/>
      <c r="C26207" s="134"/>
      <c r="D26207" s="134"/>
      <c r="E26207" s="135"/>
      <c r="F26207" s="135"/>
      <c r="G26207" s="135"/>
    </row>
    <row r="26208" spans="2:7" hidden="1">
      <c r="B26208" s="134"/>
      <c r="C26208" s="134"/>
      <c r="D26208" s="134"/>
      <c r="E26208" s="135"/>
      <c r="F26208" s="135"/>
      <c r="G26208" s="135"/>
    </row>
    <row r="26209" spans="2:7" hidden="1">
      <c r="B26209" s="134"/>
      <c r="C26209" s="134"/>
      <c r="D26209" s="134"/>
      <c r="E26209" s="135"/>
      <c r="F26209" s="135"/>
      <c r="G26209" s="135"/>
    </row>
    <row r="26210" spans="2:7" hidden="1">
      <c r="B26210" s="134"/>
      <c r="C26210" s="134"/>
      <c r="D26210" s="134"/>
      <c r="E26210" s="135"/>
      <c r="F26210" s="135"/>
      <c r="G26210" s="135"/>
    </row>
    <row r="26211" spans="2:7" hidden="1">
      <c r="B26211" s="134"/>
      <c r="C26211" s="134"/>
      <c r="D26211" s="134"/>
      <c r="E26211" s="135"/>
      <c r="F26211" s="135"/>
      <c r="G26211" s="135"/>
    </row>
    <row r="26212" spans="2:7" hidden="1">
      <c r="B26212" s="134"/>
      <c r="C26212" s="134"/>
      <c r="D26212" s="134"/>
      <c r="E26212" s="135"/>
      <c r="F26212" s="135"/>
      <c r="G26212" s="135"/>
    </row>
    <row r="26213" spans="2:7" hidden="1">
      <c r="B26213" s="134"/>
      <c r="C26213" s="134"/>
      <c r="D26213" s="134"/>
      <c r="E26213" s="135"/>
      <c r="F26213" s="135"/>
      <c r="G26213" s="135"/>
    </row>
    <row r="26214" spans="2:7" hidden="1">
      <c r="B26214" s="134"/>
      <c r="C26214" s="134"/>
      <c r="D26214" s="134"/>
      <c r="E26214" s="135"/>
      <c r="F26214" s="135"/>
      <c r="G26214" s="135"/>
    </row>
    <row r="26215" spans="2:7" hidden="1">
      <c r="B26215" s="134"/>
      <c r="C26215" s="134"/>
      <c r="D26215" s="134"/>
      <c r="E26215" s="135"/>
      <c r="F26215" s="135"/>
      <c r="G26215" s="135"/>
    </row>
    <row r="26216" spans="2:7" hidden="1">
      <c r="B26216" s="134"/>
      <c r="C26216" s="134"/>
      <c r="D26216" s="134"/>
      <c r="E26216" s="135"/>
      <c r="F26216" s="135"/>
      <c r="G26216" s="135"/>
    </row>
    <row r="26217" spans="2:7" hidden="1">
      <c r="B26217" s="134"/>
      <c r="C26217" s="134"/>
      <c r="D26217" s="134"/>
      <c r="E26217" s="135"/>
      <c r="F26217" s="135"/>
      <c r="G26217" s="135"/>
    </row>
    <row r="26218" spans="2:7" hidden="1">
      <c r="B26218" s="134"/>
      <c r="C26218" s="134"/>
      <c r="D26218" s="134"/>
      <c r="E26218" s="135"/>
      <c r="F26218" s="135"/>
      <c r="G26218" s="135"/>
    </row>
    <row r="26219" spans="2:7" hidden="1">
      <c r="B26219" s="134"/>
      <c r="C26219" s="134"/>
      <c r="D26219" s="134"/>
      <c r="E26219" s="135"/>
      <c r="F26219" s="135"/>
      <c r="G26219" s="135"/>
    </row>
    <row r="26220" spans="2:7" hidden="1">
      <c r="B26220" s="134"/>
      <c r="C26220" s="134"/>
      <c r="D26220" s="134"/>
      <c r="E26220" s="135"/>
      <c r="F26220" s="135"/>
      <c r="G26220" s="135"/>
    </row>
    <row r="26221" spans="2:7" hidden="1">
      <c r="B26221" s="134"/>
      <c r="C26221" s="134"/>
      <c r="D26221" s="134"/>
      <c r="E26221" s="135"/>
      <c r="F26221" s="135"/>
      <c r="G26221" s="135"/>
    </row>
    <row r="26222" spans="2:7" hidden="1">
      <c r="B26222" s="134"/>
      <c r="C26222" s="134"/>
      <c r="D26222" s="134"/>
      <c r="E26222" s="135"/>
      <c r="F26222" s="135"/>
      <c r="G26222" s="135"/>
    </row>
    <row r="26223" spans="2:7" hidden="1">
      <c r="B26223" s="134"/>
      <c r="C26223" s="134"/>
      <c r="D26223" s="134"/>
      <c r="E26223" s="135"/>
      <c r="F26223" s="135"/>
      <c r="G26223" s="135"/>
    </row>
    <row r="26224" spans="2:7" hidden="1">
      <c r="B26224" s="134"/>
      <c r="C26224" s="134"/>
      <c r="D26224" s="134"/>
      <c r="E26224" s="135"/>
      <c r="F26224" s="135"/>
      <c r="G26224" s="135"/>
    </row>
    <row r="26225" spans="2:7" hidden="1">
      <c r="B26225" s="134"/>
      <c r="C26225" s="134"/>
      <c r="D26225" s="134"/>
      <c r="E26225" s="135"/>
      <c r="F26225" s="135"/>
      <c r="G26225" s="135"/>
    </row>
    <row r="26226" spans="2:7" hidden="1">
      <c r="B26226" s="134"/>
      <c r="C26226" s="134"/>
      <c r="D26226" s="134"/>
      <c r="E26226" s="135"/>
      <c r="F26226" s="135"/>
      <c r="G26226" s="135"/>
    </row>
    <row r="26227" spans="2:7" hidden="1">
      <c r="B26227" s="134"/>
      <c r="C26227" s="134"/>
      <c r="D26227" s="134"/>
      <c r="E26227" s="135"/>
      <c r="F26227" s="135"/>
      <c r="G26227" s="135"/>
    </row>
    <row r="26228" spans="2:7" hidden="1">
      <c r="B26228" s="134"/>
      <c r="C26228" s="134"/>
      <c r="D26228" s="134"/>
      <c r="E26228" s="135"/>
      <c r="F26228" s="135"/>
      <c r="G26228" s="135"/>
    </row>
    <row r="26229" spans="2:7" hidden="1">
      <c r="B26229" s="134"/>
      <c r="C26229" s="134"/>
      <c r="D26229" s="134"/>
      <c r="E26229" s="135"/>
      <c r="F26229" s="135"/>
      <c r="G26229" s="135"/>
    </row>
    <row r="26230" spans="2:7" hidden="1">
      <c r="B26230" s="134"/>
      <c r="C26230" s="134"/>
      <c r="D26230" s="134"/>
      <c r="E26230" s="135"/>
      <c r="F26230" s="135"/>
      <c r="G26230" s="135"/>
    </row>
    <row r="26231" spans="2:7" hidden="1">
      <c r="B26231" s="134"/>
      <c r="C26231" s="134"/>
      <c r="D26231" s="134"/>
      <c r="E26231" s="135"/>
      <c r="F26231" s="135"/>
      <c r="G26231" s="135"/>
    </row>
    <row r="26232" spans="2:7" hidden="1">
      <c r="B26232" s="134"/>
      <c r="C26232" s="134"/>
      <c r="D26232" s="134"/>
      <c r="E26232" s="135"/>
      <c r="F26232" s="135"/>
      <c r="G26232" s="135"/>
    </row>
    <row r="26233" spans="2:7" hidden="1">
      <c r="B26233" s="134"/>
      <c r="C26233" s="134"/>
      <c r="D26233" s="134"/>
      <c r="E26233" s="135"/>
      <c r="F26233" s="135"/>
      <c r="G26233" s="135"/>
    </row>
    <row r="26234" spans="2:7" hidden="1">
      <c r="B26234" s="134"/>
      <c r="C26234" s="134"/>
      <c r="D26234" s="134"/>
      <c r="E26234" s="135"/>
      <c r="F26234" s="135"/>
      <c r="G26234" s="135"/>
    </row>
    <row r="26235" spans="2:7" hidden="1">
      <c r="B26235" s="134"/>
      <c r="C26235" s="134"/>
      <c r="D26235" s="134"/>
      <c r="E26235" s="135"/>
      <c r="F26235" s="135"/>
      <c r="G26235" s="135"/>
    </row>
    <row r="26236" spans="2:7" hidden="1">
      <c r="B26236" s="134"/>
      <c r="C26236" s="134"/>
      <c r="D26236" s="134"/>
      <c r="E26236" s="135"/>
      <c r="F26236" s="135"/>
      <c r="G26236" s="135"/>
    </row>
    <row r="26237" spans="2:7" hidden="1">
      <c r="B26237" s="134"/>
      <c r="C26237" s="134"/>
      <c r="D26237" s="134"/>
      <c r="E26237" s="135"/>
      <c r="F26237" s="135"/>
      <c r="G26237" s="135"/>
    </row>
    <row r="26238" spans="2:7" hidden="1">
      <c r="B26238" s="134"/>
      <c r="C26238" s="134"/>
      <c r="D26238" s="134"/>
      <c r="E26238" s="135"/>
      <c r="F26238" s="135"/>
      <c r="G26238" s="135"/>
    </row>
    <row r="26239" spans="2:7" hidden="1">
      <c r="B26239" s="134"/>
      <c r="C26239" s="134"/>
      <c r="D26239" s="134"/>
      <c r="E26239" s="135"/>
      <c r="F26239" s="135"/>
      <c r="G26239" s="135"/>
    </row>
    <row r="26240" spans="2:7" hidden="1">
      <c r="B26240" s="134"/>
      <c r="C26240" s="134"/>
      <c r="D26240" s="134"/>
      <c r="E26240" s="135"/>
      <c r="F26240" s="135"/>
      <c r="G26240" s="135"/>
    </row>
    <row r="26241" spans="2:7" hidden="1">
      <c r="B26241" s="134"/>
      <c r="C26241" s="134"/>
      <c r="D26241" s="134"/>
      <c r="E26241" s="135"/>
      <c r="F26241" s="135"/>
      <c r="G26241" s="135"/>
    </row>
    <row r="26242" spans="2:7" hidden="1">
      <c r="B26242" s="134"/>
      <c r="C26242" s="134"/>
      <c r="D26242" s="134"/>
      <c r="E26242" s="135"/>
      <c r="F26242" s="135"/>
      <c r="G26242" s="135"/>
    </row>
    <row r="26243" spans="2:7" hidden="1">
      <c r="B26243" s="134"/>
      <c r="C26243" s="134"/>
      <c r="D26243" s="134"/>
      <c r="E26243" s="135"/>
      <c r="F26243" s="135"/>
      <c r="G26243" s="135"/>
    </row>
    <row r="26244" spans="2:7" hidden="1">
      <c r="B26244" s="134"/>
      <c r="C26244" s="134"/>
      <c r="D26244" s="134"/>
      <c r="E26244" s="135"/>
      <c r="F26244" s="135"/>
      <c r="G26244" s="135"/>
    </row>
    <row r="26245" spans="2:7" hidden="1">
      <c r="B26245" s="134"/>
      <c r="C26245" s="134"/>
      <c r="D26245" s="134"/>
      <c r="E26245" s="135"/>
      <c r="F26245" s="135"/>
      <c r="G26245" s="135"/>
    </row>
    <row r="26246" spans="2:7" hidden="1">
      <c r="B26246" s="134"/>
      <c r="C26246" s="134"/>
      <c r="D26246" s="134"/>
      <c r="E26246" s="135"/>
      <c r="F26246" s="135"/>
      <c r="G26246" s="135"/>
    </row>
    <row r="26247" spans="2:7" hidden="1">
      <c r="B26247" s="134"/>
      <c r="C26247" s="134"/>
      <c r="D26247" s="134"/>
      <c r="E26247" s="135"/>
      <c r="F26247" s="135"/>
      <c r="G26247" s="135"/>
    </row>
    <row r="26248" spans="2:7" hidden="1">
      <c r="B26248" s="134"/>
      <c r="C26248" s="134"/>
      <c r="D26248" s="134"/>
      <c r="E26248" s="135"/>
      <c r="F26248" s="135"/>
      <c r="G26248" s="135"/>
    </row>
    <row r="26249" spans="2:7" hidden="1">
      <c r="B26249" s="134"/>
      <c r="C26249" s="134"/>
      <c r="D26249" s="134"/>
      <c r="E26249" s="135"/>
      <c r="F26249" s="135"/>
      <c r="G26249" s="135"/>
    </row>
    <row r="26250" spans="2:7" hidden="1">
      <c r="B26250" s="134"/>
      <c r="C26250" s="134"/>
      <c r="D26250" s="134"/>
      <c r="E26250" s="135"/>
      <c r="F26250" s="135"/>
      <c r="G26250" s="135"/>
    </row>
    <row r="26251" spans="2:7" hidden="1">
      <c r="B26251" s="134"/>
      <c r="C26251" s="134"/>
      <c r="D26251" s="134"/>
      <c r="E26251" s="135"/>
      <c r="F26251" s="135"/>
      <c r="G26251" s="135"/>
    </row>
    <row r="26252" spans="2:7" hidden="1">
      <c r="B26252" s="134"/>
      <c r="C26252" s="134"/>
      <c r="D26252" s="134"/>
      <c r="E26252" s="135"/>
      <c r="F26252" s="135"/>
      <c r="G26252" s="135"/>
    </row>
    <row r="26253" spans="2:7" hidden="1">
      <c r="B26253" s="134"/>
      <c r="C26253" s="134"/>
      <c r="D26253" s="134"/>
      <c r="E26253" s="135"/>
      <c r="F26253" s="135"/>
      <c r="G26253" s="135"/>
    </row>
    <row r="26254" spans="2:7" hidden="1">
      <c r="B26254" s="134"/>
      <c r="C26254" s="134"/>
      <c r="D26254" s="134"/>
      <c r="E26254" s="135"/>
      <c r="F26254" s="135"/>
      <c r="G26254" s="135"/>
    </row>
    <row r="26255" spans="2:7" hidden="1">
      <c r="B26255" s="134"/>
      <c r="C26255" s="134"/>
      <c r="D26255" s="134"/>
      <c r="E26255" s="135"/>
      <c r="F26255" s="135"/>
      <c r="G26255" s="135"/>
    </row>
    <row r="26256" spans="2:7" hidden="1">
      <c r="B26256" s="134"/>
      <c r="C26256" s="134"/>
      <c r="D26256" s="134"/>
      <c r="E26256" s="135"/>
      <c r="F26256" s="135"/>
      <c r="G26256" s="135"/>
    </row>
    <row r="26257" spans="2:7" hidden="1">
      <c r="B26257" s="134"/>
      <c r="C26257" s="134"/>
      <c r="D26257" s="134"/>
      <c r="E26257" s="135"/>
      <c r="F26257" s="135"/>
      <c r="G26257" s="135"/>
    </row>
    <row r="26258" spans="2:7" hidden="1">
      <c r="B26258" s="134"/>
      <c r="C26258" s="134"/>
      <c r="D26258" s="134"/>
      <c r="E26258" s="135"/>
      <c r="F26258" s="135"/>
      <c r="G26258" s="135"/>
    </row>
    <row r="26259" spans="2:7" hidden="1">
      <c r="B26259" s="134"/>
      <c r="C26259" s="134"/>
      <c r="D26259" s="134"/>
      <c r="E26259" s="135"/>
      <c r="F26259" s="135"/>
      <c r="G26259" s="135"/>
    </row>
    <row r="26260" spans="2:7" hidden="1">
      <c r="B26260" s="134"/>
      <c r="C26260" s="134"/>
      <c r="D26260" s="134"/>
      <c r="E26260" s="135"/>
      <c r="F26260" s="135"/>
      <c r="G26260" s="135"/>
    </row>
    <row r="26261" spans="2:7" hidden="1">
      <c r="B26261" s="134"/>
      <c r="C26261" s="134"/>
      <c r="D26261" s="134"/>
      <c r="E26261" s="135"/>
      <c r="F26261" s="135"/>
      <c r="G26261" s="135"/>
    </row>
    <row r="26262" spans="2:7" hidden="1">
      <c r="B26262" s="134"/>
      <c r="C26262" s="134"/>
      <c r="D26262" s="134"/>
      <c r="E26262" s="135"/>
      <c r="F26262" s="135"/>
      <c r="G26262" s="135"/>
    </row>
    <row r="26263" spans="2:7" hidden="1">
      <c r="B26263" s="134"/>
      <c r="C26263" s="134"/>
      <c r="D26263" s="134"/>
      <c r="E26263" s="135"/>
      <c r="F26263" s="135"/>
      <c r="G26263" s="135"/>
    </row>
    <row r="26264" spans="2:7" hidden="1">
      <c r="B26264" s="134"/>
      <c r="C26264" s="134"/>
      <c r="D26264" s="134"/>
      <c r="E26264" s="135"/>
      <c r="F26264" s="135"/>
      <c r="G26264" s="135"/>
    </row>
    <row r="26265" spans="2:7" hidden="1">
      <c r="B26265" s="134"/>
      <c r="C26265" s="134"/>
      <c r="D26265" s="134"/>
      <c r="E26265" s="135"/>
      <c r="F26265" s="135"/>
      <c r="G26265" s="135"/>
    </row>
    <row r="26266" spans="2:7" hidden="1">
      <c r="B26266" s="134"/>
      <c r="C26266" s="134"/>
      <c r="D26266" s="134"/>
      <c r="E26266" s="135"/>
      <c r="F26266" s="135"/>
      <c r="G26266" s="135"/>
    </row>
    <row r="26267" spans="2:7" hidden="1">
      <c r="B26267" s="134"/>
      <c r="C26267" s="134"/>
      <c r="D26267" s="134"/>
      <c r="E26267" s="135"/>
      <c r="F26267" s="135"/>
      <c r="G26267" s="135"/>
    </row>
    <row r="26268" spans="2:7" hidden="1">
      <c r="B26268" s="134"/>
      <c r="C26268" s="134"/>
      <c r="D26268" s="134"/>
      <c r="E26268" s="135"/>
      <c r="F26268" s="135"/>
      <c r="G26268" s="135"/>
    </row>
    <row r="26269" spans="2:7" hidden="1">
      <c r="B26269" s="134"/>
      <c r="C26269" s="134"/>
      <c r="D26269" s="134"/>
      <c r="E26269" s="135"/>
      <c r="F26269" s="135"/>
      <c r="G26269" s="135"/>
    </row>
    <row r="26270" spans="2:7" hidden="1">
      <c r="B26270" s="134"/>
      <c r="C26270" s="134"/>
      <c r="D26270" s="134"/>
      <c r="E26270" s="135"/>
      <c r="F26270" s="135"/>
      <c r="G26270" s="135"/>
    </row>
    <row r="26271" spans="2:7" hidden="1">
      <c r="B26271" s="134"/>
      <c r="C26271" s="134"/>
      <c r="D26271" s="134"/>
      <c r="E26271" s="135"/>
      <c r="F26271" s="135"/>
      <c r="G26271" s="135"/>
    </row>
    <row r="26272" spans="2:7" hidden="1">
      <c r="B26272" s="134"/>
      <c r="C26272" s="134"/>
      <c r="D26272" s="134"/>
      <c r="E26272" s="135"/>
      <c r="F26272" s="135"/>
      <c r="G26272" s="135"/>
    </row>
    <row r="26273" spans="2:7" hidden="1">
      <c r="B26273" s="134"/>
      <c r="C26273" s="134"/>
      <c r="D26273" s="134"/>
      <c r="E26273" s="135"/>
      <c r="F26273" s="135"/>
      <c r="G26273" s="135"/>
    </row>
    <row r="26274" spans="2:7" hidden="1">
      <c r="B26274" s="134"/>
      <c r="C26274" s="134"/>
      <c r="D26274" s="134"/>
      <c r="E26274" s="135"/>
      <c r="F26274" s="135"/>
      <c r="G26274" s="135"/>
    </row>
    <row r="26275" spans="2:7" hidden="1">
      <c r="B26275" s="134"/>
      <c r="C26275" s="134"/>
      <c r="D26275" s="134"/>
      <c r="E26275" s="135"/>
      <c r="F26275" s="135"/>
      <c r="G26275" s="135"/>
    </row>
    <row r="26276" spans="2:7" hidden="1">
      <c r="B26276" s="134"/>
      <c r="C26276" s="134"/>
      <c r="D26276" s="134"/>
      <c r="E26276" s="135"/>
      <c r="F26276" s="135"/>
      <c r="G26276" s="135"/>
    </row>
    <row r="26277" spans="2:7" hidden="1">
      <c r="B26277" s="134"/>
      <c r="C26277" s="134"/>
      <c r="D26277" s="134"/>
      <c r="E26277" s="135"/>
      <c r="F26277" s="135"/>
      <c r="G26277" s="135"/>
    </row>
    <row r="26278" spans="2:7" hidden="1">
      <c r="B26278" s="134"/>
      <c r="C26278" s="134"/>
      <c r="D26278" s="134"/>
      <c r="E26278" s="135"/>
      <c r="F26278" s="135"/>
      <c r="G26278" s="135"/>
    </row>
    <row r="26279" spans="2:7" hidden="1">
      <c r="B26279" s="134"/>
      <c r="C26279" s="134"/>
      <c r="D26279" s="134"/>
      <c r="E26279" s="135"/>
      <c r="F26279" s="135"/>
      <c r="G26279" s="135"/>
    </row>
    <row r="26280" spans="2:7" hidden="1">
      <c r="B26280" s="134"/>
      <c r="C26280" s="134"/>
      <c r="D26280" s="134"/>
      <c r="E26280" s="135"/>
      <c r="F26280" s="135"/>
      <c r="G26280" s="135"/>
    </row>
    <row r="26281" spans="2:7" hidden="1">
      <c r="B26281" s="134"/>
      <c r="C26281" s="134"/>
      <c r="D26281" s="134"/>
      <c r="E26281" s="135"/>
      <c r="F26281" s="135"/>
      <c r="G26281" s="135"/>
    </row>
    <row r="26282" spans="2:7" hidden="1">
      <c r="B26282" s="134"/>
      <c r="C26282" s="134"/>
      <c r="D26282" s="134"/>
      <c r="E26282" s="135"/>
      <c r="F26282" s="135"/>
      <c r="G26282" s="135"/>
    </row>
    <row r="26283" spans="2:7" hidden="1">
      <c r="B26283" s="134"/>
      <c r="C26283" s="134"/>
      <c r="D26283" s="134"/>
      <c r="E26283" s="135"/>
      <c r="F26283" s="135"/>
      <c r="G26283" s="135"/>
    </row>
    <row r="26284" spans="2:7" hidden="1">
      <c r="B26284" s="134"/>
      <c r="C26284" s="134"/>
      <c r="D26284" s="134"/>
      <c r="E26284" s="135"/>
      <c r="F26284" s="135"/>
      <c r="G26284" s="135"/>
    </row>
    <row r="26285" spans="2:7" hidden="1">
      <c r="B26285" s="134"/>
      <c r="C26285" s="134"/>
      <c r="D26285" s="134"/>
      <c r="E26285" s="135"/>
      <c r="F26285" s="135"/>
      <c r="G26285" s="135"/>
    </row>
    <row r="26286" spans="2:7" hidden="1">
      <c r="B26286" s="134"/>
      <c r="C26286" s="134"/>
      <c r="D26286" s="134"/>
      <c r="E26286" s="135"/>
      <c r="F26286" s="135"/>
      <c r="G26286" s="135"/>
    </row>
    <row r="26287" spans="2:7" hidden="1">
      <c r="B26287" s="134"/>
      <c r="C26287" s="134"/>
      <c r="D26287" s="134"/>
      <c r="E26287" s="135"/>
      <c r="F26287" s="135"/>
      <c r="G26287" s="135"/>
    </row>
    <row r="26288" spans="2:7" hidden="1">
      <c r="B26288" s="134"/>
      <c r="C26288" s="134"/>
      <c r="D26288" s="134"/>
      <c r="E26288" s="135"/>
      <c r="F26288" s="135"/>
      <c r="G26288" s="135"/>
    </row>
    <row r="26289" spans="2:7" hidden="1">
      <c r="B26289" s="134"/>
      <c r="C26289" s="134"/>
      <c r="D26289" s="134"/>
      <c r="E26289" s="135"/>
      <c r="F26289" s="135"/>
      <c r="G26289" s="135"/>
    </row>
    <row r="26290" spans="2:7" hidden="1">
      <c r="B26290" s="134"/>
      <c r="C26290" s="134"/>
      <c r="D26290" s="134"/>
      <c r="E26290" s="135"/>
      <c r="F26290" s="135"/>
      <c r="G26290" s="135"/>
    </row>
    <row r="26291" spans="2:7" hidden="1">
      <c r="B26291" s="134"/>
      <c r="C26291" s="134"/>
      <c r="D26291" s="134"/>
      <c r="E26291" s="135"/>
      <c r="F26291" s="135"/>
      <c r="G26291" s="135"/>
    </row>
    <row r="26292" spans="2:7" hidden="1">
      <c r="B26292" s="134"/>
      <c r="C26292" s="134"/>
      <c r="D26292" s="134"/>
      <c r="E26292" s="135"/>
      <c r="F26292" s="135"/>
      <c r="G26292" s="135"/>
    </row>
    <row r="26293" spans="2:7" hidden="1">
      <c r="B26293" s="134"/>
      <c r="C26293" s="134"/>
      <c r="D26293" s="134"/>
      <c r="E26293" s="135"/>
      <c r="F26293" s="135"/>
      <c r="G26293" s="135"/>
    </row>
    <row r="26294" spans="2:7" hidden="1">
      <c r="B26294" s="134"/>
      <c r="C26294" s="134"/>
      <c r="D26294" s="134"/>
      <c r="E26294" s="135"/>
      <c r="F26294" s="135"/>
      <c r="G26294" s="135"/>
    </row>
    <row r="26295" spans="2:7" hidden="1">
      <c r="B26295" s="134"/>
      <c r="C26295" s="134"/>
      <c r="D26295" s="134"/>
      <c r="E26295" s="135"/>
      <c r="F26295" s="135"/>
      <c r="G26295" s="135"/>
    </row>
    <row r="26296" spans="2:7" hidden="1">
      <c r="B26296" s="134"/>
      <c r="C26296" s="134"/>
      <c r="D26296" s="134"/>
      <c r="E26296" s="135"/>
      <c r="F26296" s="135"/>
      <c r="G26296" s="135"/>
    </row>
    <row r="26297" spans="2:7" hidden="1">
      <c r="B26297" s="134"/>
      <c r="C26297" s="134"/>
      <c r="D26297" s="134"/>
      <c r="E26297" s="135"/>
      <c r="F26297" s="135"/>
      <c r="G26297" s="135"/>
    </row>
    <row r="26298" spans="2:7" hidden="1">
      <c r="B26298" s="134"/>
      <c r="C26298" s="134"/>
      <c r="D26298" s="134"/>
      <c r="E26298" s="135"/>
      <c r="F26298" s="135"/>
      <c r="G26298" s="135"/>
    </row>
    <row r="26299" spans="2:7" hidden="1">
      <c r="B26299" s="134"/>
      <c r="C26299" s="134"/>
      <c r="D26299" s="134"/>
      <c r="E26299" s="135"/>
      <c r="F26299" s="135"/>
      <c r="G26299" s="135"/>
    </row>
    <row r="26300" spans="2:7" hidden="1">
      <c r="B26300" s="134"/>
      <c r="C26300" s="134"/>
      <c r="D26300" s="134"/>
      <c r="E26300" s="135"/>
      <c r="F26300" s="135"/>
      <c r="G26300" s="135"/>
    </row>
    <row r="26301" spans="2:7" hidden="1">
      <c r="B26301" s="134"/>
      <c r="C26301" s="134"/>
      <c r="D26301" s="134"/>
      <c r="E26301" s="135"/>
      <c r="F26301" s="135"/>
      <c r="G26301" s="135"/>
    </row>
    <row r="26302" spans="2:7" hidden="1">
      <c r="B26302" s="134"/>
      <c r="C26302" s="134"/>
      <c r="D26302" s="134"/>
      <c r="E26302" s="135"/>
      <c r="F26302" s="135"/>
      <c r="G26302" s="135"/>
    </row>
    <row r="26303" spans="2:7" hidden="1">
      <c r="B26303" s="134"/>
      <c r="C26303" s="134"/>
      <c r="D26303" s="134"/>
      <c r="E26303" s="135"/>
      <c r="F26303" s="135"/>
      <c r="G26303" s="135"/>
    </row>
    <row r="26304" spans="2:7" hidden="1">
      <c r="B26304" s="134"/>
      <c r="C26304" s="134"/>
      <c r="D26304" s="134"/>
      <c r="E26304" s="135"/>
      <c r="F26304" s="135"/>
      <c r="G26304" s="135"/>
    </row>
    <row r="26305" spans="2:7" hidden="1">
      <c r="B26305" s="134"/>
      <c r="C26305" s="134"/>
      <c r="D26305" s="134"/>
      <c r="E26305" s="135"/>
      <c r="F26305" s="135"/>
      <c r="G26305" s="135"/>
    </row>
    <row r="26306" spans="2:7" hidden="1">
      <c r="B26306" s="134"/>
      <c r="C26306" s="134"/>
      <c r="D26306" s="134"/>
      <c r="E26306" s="135"/>
      <c r="F26306" s="135"/>
      <c r="G26306" s="135"/>
    </row>
    <row r="26307" spans="2:7" hidden="1">
      <c r="B26307" s="134"/>
      <c r="C26307" s="134"/>
      <c r="D26307" s="134"/>
      <c r="E26307" s="135"/>
      <c r="F26307" s="135"/>
      <c r="G26307" s="135"/>
    </row>
    <row r="26308" spans="2:7" hidden="1">
      <c r="B26308" s="134"/>
      <c r="C26308" s="134"/>
      <c r="D26308" s="134"/>
      <c r="E26308" s="135"/>
      <c r="F26308" s="135"/>
      <c r="G26308" s="135"/>
    </row>
    <row r="26309" spans="2:7" hidden="1">
      <c r="B26309" s="134"/>
      <c r="C26309" s="134"/>
      <c r="D26309" s="134"/>
      <c r="E26309" s="135"/>
      <c r="F26309" s="135"/>
      <c r="G26309" s="135"/>
    </row>
    <row r="26310" spans="2:7" hidden="1">
      <c r="B26310" s="134"/>
      <c r="C26310" s="134"/>
      <c r="D26310" s="134"/>
      <c r="E26310" s="135"/>
      <c r="F26310" s="135"/>
      <c r="G26310" s="135"/>
    </row>
    <row r="26311" spans="2:7" hidden="1">
      <c r="B26311" s="134"/>
      <c r="C26311" s="134"/>
      <c r="D26311" s="134"/>
      <c r="E26311" s="135"/>
      <c r="F26311" s="135"/>
      <c r="G26311" s="135"/>
    </row>
    <row r="26312" spans="2:7" hidden="1">
      <c r="B26312" s="134"/>
      <c r="C26312" s="134"/>
      <c r="D26312" s="134"/>
      <c r="E26312" s="135"/>
      <c r="F26312" s="135"/>
      <c r="G26312" s="135"/>
    </row>
    <row r="26313" spans="2:7" hidden="1">
      <c r="B26313" s="134"/>
      <c r="C26313" s="134"/>
      <c r="D26313" s="134"/>
      <c r="E26313" s="135"/>
      <c r="F26313" s="135"/>
      <c r="G26313" s="135"/>
    </row>
    <row r="26314" spans="2:7" hidden="1">
      <c r="B26314" s="134"/>
      <c r="C26314" s="134"/>
      <c r="D26314" s="134"/>
      <c r="E26314" s="135"/>
      <c r="F26314" s="135"/>
      <c r="G26314" s="135"/>
    </row>
    <row r="26315" spans="2:7" hidden="1">
      <c r="B26315" s="134"/>
      <c r="C26315" s="134"/>
      <c r="D26315" s="134"/>
      <c r="E26315" s="135"/>
      <c r="F26315" s="135"/>
      <c r="G26315" s="135"/>
    </row>
    <row r="26316" spans="2:7" hidden="1">
      <c r="B26316" s="134"/>
      <c r="C26316" s="134"/>
      <c r="D26316" s="134"/>
      <c r="E26316" s="135"/>
      <c r="F26316" s="135"/>
      <c r="G26316" s="135"/>
    </row>
    <row r="26317" spans="2:7" hidden="1">
      <c r="B26317" s="134"/>
      <c r="C26317" s="134"/>
      <c r="D26317" s="134"/>
      <c r="E26317" s="135"/>
      <c r="F26317" s="135"/>
      <c r="G26317" s="135"/>
    </row>
    <row r="26318" spans="2:7" hidden="1">
      <c r="B26318" s="134"/>
      <c r="C26318" s="134"/>
      <c r="D26318" s="134"/>
      <c r="E26318" s="135"/>
      <c r="F26318" s="135"/>
      <c r="G26318" s="135"/>
    </row>
    <row r="26319" spans="2:7" hidden="1">
      <c r="B26319" s="134"/>
      <c r="C26319" s="134"/>
      <c r="D26319" s="134"/>
      <c r="E26319" s="135"/>
      <c r="F26319" s="135"/>
      <c r="G26319" s="135"/>
    </row>
    <row r="26320" spans="2:7" hidden="1">
      <c r="B26320" s="134"/>
      <c r="C26320" s="134"/>
      <c r="D26320" s="134"/>
      <c r="E26320" s="135"/>
      <c r="F26320" s="135"/>
      <c r="G26320" s="135"/>
    </row>
    <row r="26321" spans="2:7" hidden="1">
      <c r="B26321" s="134"/>
      <c r="C26321" s="134"/>
      <c r="D26321" s="134"/>
      <c r="E26321" s="135"/>
      <c r="F26321" s="135"/>
      <c r="G26321" s="135"/>
    </row>
    <row r="26322" spans="2:7" hidden="1">
      <c r="B26322" s="134"/>
      <c r="C26322" s="134"/>
      <c r="D26322" s="134"/>
      <c r="E26322" s="135"/>
      <c r="F26322" s="135"/>
      <c r="G26322" s="135"/>
    </row>
    <row r="26323" spans="2:7" hidden="1">
      <c r="B26323" s="134"/>
      <c r="C26323" s="134"/>
      <c r="D26323" s="134"/>
      <c r="E26323" s="135"/>
      <c r="F26323" s="135"/>
      <c r="G26323" s="135"/>
    </row>
    <row r="26324" spans="2:7" hidden="1">
      <c r="B26324" s="134"/>
      <c r="C26324" s="134"/>
      <c r="D26324" s="134"/>
      <c r="E26324" s="135"/>
      <c r="F26324" s="135"/>
      <c r="G26324" s="135"/>
    </row>
    <row r="26325" spans="2:7" hidden="1">
      <c r="B26325" s="134"/>
      <c r="C26325" s="134"/>
      <c r="D26325" s="134"/>
      <c r="E26325" s="135"/>
      <c r="F26325" s="135"/>
      <c r="G26325" s="135"/>
    </row>
    <row r="26326" spans="2:7" hidden="1">
      <c r="B26326" s="134"/>
      <c r="C26326" s="134"/>
      <c r="D26326" s="134"/>
      <c r="E26326" s="135"/>
      <c r="F26326" s="135"/>
      <c r="G26326" s="135"/>
    </row>
    <row r="26327" spans="2:7" hidden="1">
      <c r="B26327" s="134"/>
      <c r="C26327" s="134"/>
      <c r="D26327" s="134"/>
      <c r="E26327" s="135"/>
      <c r="F26327" s="135"/>
      <c r="G26327" s="135"/>
    </row>
    <row r="26328" spans="2:7" hidden="1">
      <c r="B26328" s="134"/>
      <c r="C26328" s="134"/>
      <c r="D26328" s="134"/>
      <c r="E26328" s="135"/>
      <c r="F26328" s="135"/>
      <c r="G26328" s="135"/>
    </row>
    <row r="26329" spans="2:7" hidden="1">
      <c r="B26329" s="134"/>
      <c r="C26329" s="134"/>
      <c r="D26329" s="134"/>
      <c r="E26329" s="135"/>
      <c r="F26329" s="135"/>
      <c r="G26329" s="135"/>
    </row>
    <row r="26330" spans="2:7" hidden="1">
      <c r="B26330" s="134"/>
      <c r="C26330" s="134"/>
      <c r="D26330" s="134"/>
      <c r="E26330" s="135"/>
      <c r="F26330" s="135"/>
      <c r="G26330" s="135"/>
    </row>
    <row r="26331" spans="2:7" hidden="1">
      <c r="B26331" s="134"/>
      <c r="C26331" s="134"/>
      <c r="D26331" s="134"/>
      <c r="E26331" s="135"/>
      <c r="F26331" s="135"/>
      <c r="G26331" s="135"/>
    </row>
    <row r="26332" spans="2:7" hidden="1">
      <c r="B26332" s="134"/>
      <c r="C26332" s="134"/>
      <c r="D26332" s="134"/>
      <c r="E26332" s="135"/>
      <c r="F26332" s="135"/>
      <c r="G26332" s="135"/>
    </row>
    <row r="26333" spans="2:7" hidden="1">
      <c r="B26333" s="134"/>
      <c r="C26333" s="134"/>
      <c r="D26333" s="134"/>
      <c r="E26333" s="135"/>
      <c r="F26333" s="135"/>
      <c r="G26333" s="135"/>
    </row>
    <row r="26334" spans="2:7" hidden="1">
      <c r="B26334" s="134"/>
      <c r="C26334" s="134"/>
      <c r="D26334" s="134"/>
      <c r="E26334" s="135"/>
      <c r="F26334" s="135"/>
      <c r="G26334" s="135"/>
    </row>
    <row r="26335" spans="2:7" hidden="1">
      <c r="B26335" s="134"/>
      <c r="C26335" s="134"/>
      <c r="D26335" s="134"/>
      <c r="E26335" s="135"/>
      <c r="F26335" s="135"/>
      <c r="G26335" s="135"/>
    </row>
    <row r="26336" spans="2:7" hidden="1">
      <c r="B26336" s="134"/>
      <c r="C26336" s="134"/>
      <c r="D26336" s="134"/>
      <c r="E26336" s="135"/>
      <c r="F26336" s="135"/>
      <c r="G26336" s="135"/>
    </row>
    <row r="26337" spans="2:7" hidden="1">
      <c r="B26337" s="134"/>
      <c r="C26337" s="134"/>
      <c r="D26337" s="134"/>
      <c r="E26337" s="135"/>
      <c r="F26337" s="135"/>
      <c r="G26337" s="135"/>
    </row>
    <row r="26338" spans="2:7" hidden="1">
      <c r="B26338" s="134"/>
      <c r="C26338" s="134"/>
      <c r="D26338" s="134"/>
      <c r="E26338" s="135"/>
      <c r="F26338" s="135"/>
      <c r="G26338" s="135"/>
    </row>
    <row r="26339" spans="2:7" hidden="1">
      <c r="B26339" s="134"/>
      <c r="C26339" s="134"/>
      <c r="D26339" s="134"/>
      <c r="E26339" s="135"/>
      <c r="F26339" s="135"/>
      <c r="G26339" s="135"/>
    </row>
    <row r="26340" spans="2:7" hidden="1">
      <c r="B26340" s="134"/>
      <c r="C26340" s="134"/>
      <c r="D26340" s="134"/>
      <c r="E26340" s="135"/>
      <c r="F26340" s="135"/>
      <c r="G26340" s="135"/>
    </row>
    <row r="26341" spans="2:7" hidden="1">
      <c r="B26341" s="134"/>
      <c r="C26341" s="134"/>
      <c r="D26341" s="134"/>
      <c r="E26341" s="135"/>
      <c r="F26341" s="135"/>
      <c r="G26341" s="135"/>
    </row>
    <row r="26342" spans="2:7" hidden="1">
      <c r="B26342" s="134"/>
      <c r="C26342" s="134"/>
      <c r="D26342" s="134"/>
      <c r="E26342" s="135"/>
      <c r="F26342" s="135"/>
      <c r="G26342" s="135"/>
    </row>
    <row r="26343" spans="2:7" hidden="1">
      <c r="B26343" s="134"/>
      <c r="C26343" s="134"/>
      <c r="D26343" s="134"/>
      <c r="E26343" s="135"/>
      <c r="F26343" s="135"/>
      <c r="G26343" s="135"/>
    </row>
    <row r="26344" spans="2:7" hidden="1">
      <c r="B26344" s="134"/>
      <c r="C26344" s="134"/>
      <c r="D26344" s="134"/>
      <c r="E26344" s="135"/>
      <c r="F26344" s="135"/>
      <c r="G26344" s="135"/>
    </row>
    <row r="26345" spans="2:7" hidden="1">
      <c r="B26345" s="134"/>
      <c r="C26345" s="134"/>
      <c r="D26345" s="134"/>
      <c r="E26345" s="135"/>
      <c r="F26345" s="135"/>
      <c r="G26345" s="135"/>
    </row>
    <row r="26346" spans="2:7" hidden="1">
      <c r="B26346" s="134"/>
      <c r="C26346" s="134"/>
      <c r="D26346" s="134"/>
      <c r="E26346" s="135"/>
      <c r="F26346" s="135"/>
      <c r="G26346" s="135"/>
    </row>
    <row r="26347" spans="2:7" hidden="1">
      <c r="B26347" s="134"/>
      <c r="C26347" s="134"/>
      <c r="D26347" s="134"/>
      <c r="E26347" s="135"/>
      <c r="F26347" s="135"/>
      <c r="G26347" s="135"/>
    </row>
    <row r="26348" spans="2:7" hidden="1">
      <c r="B26348" s="134"/>
      <c r="C26348" s="134"/>
      <c r="D26348" s="134"/>
      <c r="E26348" s="135"/>
      <c r="F26348" s="135"/>
      <c r="G26348" s="135"/>
    </row>
    <row r="26349" spans="2:7" hidden="1">
      <c r="B26349" s="134"/>
      <c r="C26349" s="134"/>
      <c r="D26349" s="134"/>
      <c r="E26349" s="135"/>
      <c r="F26349" s="135"/>
      <c r="G26349" s="135"/>
    </row>
    <row r="26350" spans="2:7" hidden="1">
      <c r="B26350" s="134"/>
      <c r="C26350" s="134"/>
      <c r="D26350" s="134"/>
      <c r="E26350" s="135"/>
      <c r="F26350" s="135"/>
      <c r="G26350" s="135"/>
    </row>
    <row r="26351" spans="2:7" hidden="1">
      <c r="B26351" s="134"/>
      <c r="C26351" s="134"/>
      <c r="D26351" s="134"/>
      <c r="E26351" s="135"/>
      <c r="F26351" s="135"/>
      <c r="G26351" s="135"/>
    </row>
    <row r="26352" spans="2:7" hidden="1">
      <c r="B26352" s="134"/>
      <c r="C26352" s="134"/>
      <c r="D26352" s="134"/>
      <c r="E26352" s="135"/>
      <c r="F26352" s="135"/>
      <c r="G26352" s="135"/>
    </row>
    <row r="26353" spans="2:7" hidden="1">
      <c r="B26353" s="134"/>
      <c r="C26353" s="134"/>
      <c r="D26353" s="134"/>
      <c r="E26353" s="135"/>
      <c r="F26353" s="135"/>
      <c r="G26353" s="135"/>
    </row>
    <row r="26354" spans="2:7" hidden="1">
      <c r="B26354" s="134"/>
      <c r="C26354" s="134"/>
      <c r="D26354" s="134"/>
      <c r="E26354" s="135"/>
      <c r="F26354" s="135"/>
      <c r="G26354" s="135"/>
    </row>
    <row r="26355" spans="2:7" hidden="1">
      <c r="B26355" s="134"/>
      <c r="C26355" s="134"/>
      <c r="D26355" s="134"/>
      <c r="E26355" s="135"/>
      <c r="F26355" s="135"/>
      <c r="G26355" s="135"/>
    </row>
    <row r="26356" spans="2:7" hidden="1">
      <c r="B26356" s="134"/>
      <c r="C26356" s="134"/>
      <c r="D26356" s="134"/>
      <c r="E26356" s="135"/>
      <c r="F26356" s="135"/>
      <c r="G26356" s="135"/>
    </row>
    <row r="26357" spans="2:7" hidden="1">
      <c r="B26357" s="134"/>
      <c r="C26357" s="134"/>
      <c r="D26357" s="134"/>
      <c r="E26357" s="135"/>
      <c r="F26357" s="135"/>
      <c r="G26357" s="135"/>
    </row>
    <row r="26358" spans="2:7" hidden="1">
      <c r="B26358" s="134"/>
      <c r="C26358" s="134"/>
      <c r="D26358" s="134"/>
      <c r="E26358" s="135"/>
      <c r="F26358" s="135"/>
      <c r="G26358" s="135"/>
    </row>
    <row r="26359" spans="2:7" hidden="1">
      <c r="B26359" s="134"/>
      <c r="C26359" s="134"/>
      <c r="D26359" s="134"/>
      <c r="E26359" s="135"/>
      <c r="F26359" s="135"/>
      <c r="G26359" s="135"/>
    </row>
    <row r="26360" spans="2:7" hidden="1">
      <c r="B26360" s="134"/>
      <c r="C26360" s="134"/>
      <c r="D26360" s="134"/>
      <c r="E26360" s="135"/>
      <c r="F26360" s="135"/>
      <c r="G26360" s="135"/>
    </row>
    <row r="26361" spans="2:7" hidden="1">
      <c r="B26361" s="134"/>
      <c r="C26361" s="134"/>
      <c r="D26361" s="134"/>
      <c r="E26361" s="135"/>
      <c r="F26361" s="135"/>
      <c r="G26361" s="135"/>
    </row>
    <row r="26362" spans="2:7" hidden="1">
      <c r="B26362" s="134"/>
      <c r="C26362" s="134"/>
      <c r="D26362" s="134"/>
      <c r="E26362" s="135"/>
      <c r="F26362" s="135"/>
      <c r="G26362" s="135"/>
    </row>
    <row r="26363" spans="2:7" hidden="1">
      <c r="B26363" s="134"/>
      <c r="C26363" s="134"/>
      <c r="D26363" s="134"/>
      <c r="E26363" s="135"/>
      <c r="F26363" s="135"/>
      <c r="G26363" s="135"/>
    </row>
    <row r="26364" spans="2:7" hidden="1">
      <c r="B26364" s="134"/>
      <c r="C26364" s="134"/>
      <c r="D26364" s="134"/>
      <c r="E26364" s="135"/>
      <c r="F26364" s="135"/>
      <c r="G26364" s="135"/>
    </row>
    <row r="26365" spans="2:7" hidden="1">
      <c r="B26365" s="134"/>
      <c r="C26365" s="134"/>
      <c r="D26365" s="134"/>
      <c r="E26365" s="135"/>
      <c r="F26365" s="135"/>
      <c r="G26365" s="135"/>
    </row>
    <row r="26366" spans="2:7" hidden="1">
      <c r="B26366" s="134"/>
      <c r="C26366" s="134"/>
      <c r="D26366" s="134"/>
      <c r="E26366" s="135"/>
      <c r="F26366" s="135"/>
      <c r="G26366" s="135"/>
    </row>
    <row r="26367" spans="2:7" hidden="1">
      <c r="B26367" s="134"/>
      <c r="C26367" s="134"/>
      <c r="D26367" s="134"/>
      <c r="E26367" s="135"/>
      <c r="F26367" s="135"/>
      <c r="G26367" s="135"/>
    </row>
    <row r="26368" spans="2:7" hidden="1">
      <c r="B26368" s="134"/>
      <c r="C26368" s="134"/>
      <c r="D26368" s="134"/>
      <c r="E26368" s="135"/>
      <c r="F26368" s="135"/>
      <c r="G26368" s="135"/>
    </row>
    <row r="26369" spans="2:7" hidden="1">
      <c r="B26369" s="134"/>
      <c r="C26369" s="134"/>
      <c r="D26369" s="134"/>
      <c r="E26369" s="135"/>
      <c r="F26369" s="135"/>
      <c r="G26369" s="135"/>
    </row>
    <row r="26370" spans="2:7" hidden="1">
      <c r="B26370" s="134"/>
      <c r="C26370" s="134"/>
      <c r="D26370" s="134"/>
      <c r="E26370" s="135"/>
      <c r="F26370" s="135"/>
      <c r="G26370" s="135"/>
    </row>
    <row r="26371" spans="2:7" hidden="1">
      <c r="B26371" s="134"/>
      <c r="C26371" s="134"/>
      <c r="D26371" s="134"/>
      <c r="E26371" s="135"/>
      <c r="F26371" s="135"/>
      <c r="G26371" s="135"/>
    </row>
    <row r="26372" spans="2:7" hidden="1">
      <c r="B26372" s="134"/>
      <c r="C26372" s="134"/>
      <c r="D26372" s="134"/>
      <c r="E26372" s="135"/>
      <c r="F26372" s="135"/>
      <c r="G26372" s="135"/>
    </row>
    <row r="26373" spans="2:7" hidden="1">
      <c r="B26373" s="134"/>
      <c r="C26373" s="134"/>
      <c r="D26373" s="134"/>
      <c r="E26373" s="135"/>
      <c r="F26373" s="135"/>
      <c r="G26373" s="135"/>
    </row>
    <row r="26374" spans="2:7" hidden="1">
      <c r="B26374" s="134"/>
      <c r="C26374" s="134"/>
      <c r="D26374" s="134"/>
      <c r="E26374" s="135"/>
      <c r="F26374" s="135"/>
      <c r="G26374" s="135"/>
    </row>
    <row r="26375" spans="2:7" hidden="1">
      <c r="B26375" s="134"/>
      <c r="C26375" s="134"/>
      <c r="D26375" s="134"/>
      <c r="E26375" s="135"/>
      <c r="F26375" s="135"/>
      <c r="G26375" s="135"/>
    </row>
    <row r="26376" spans="2:7" hidden="1">
      <c r="B26376" s="134"/>
      <c r="C26376" s="134"/>
      <c r="D26376" s="134"/>
      <c r="E26376" s="135"/>
      <c r="F26376" s="135"/>
      <c r="G26376" s="135"/>
    </row>
    <row r="26377" spans="2:7" hidden="1">
      <c r="B26377" s="134"/>
      <c r="C26377" s="134"/>
      <c r="D26377" s="134"/>
      <c r="E26377" s="135"/>
      <c r="F26377" s="135"/>
      <c r="G26377" s="135"/>
    </row>
    <row r="26378" spans="2:7" hidden="1">
      <c r="B26378" s="134"/>
      <c r="C26378" s="134"/>
      <c r="D26378" s="134"/>
      <c r="E26378" s="135"/>
      <c r="F26378" s="135"/>
      <c r="G26378" s="135"/>
    </row>
    <row r="26379" spans="2:7" hidden="1">
      <c r="B26379" s="134"/>
      <c r="C26379" s="134"/>
      <c r="D26379" s="134"/>
      <c r="E26379" s="135"/>
      <c r="F26379" s="135"/>
      <c r="G26379" s="135"/>
    </row>
    <row r="26380" spans="2:7" hidden="1">
      <c r="B26380" s="134"/>
      <c r="C26380" s="134"/>
      <c r="D26380" s="134"/>
      <c r="E26380" s="135"/>
      <c r="F26380" s="135"/>
      <c r="G26380" s="135"/>
    </row>
    <row r="26381" spans="2:7" hidden="1">
      <c r="B26381" s="134"/>
      <c r="C26381" s="134"/>
      <c r="D26381" s="134"/>
      <c r="E26381" s="135"/>
      <c r="F26381" s="135"/>
      <c r="G26381" s="135"/>
    </row>
    <row r="26382" spans="2:7" hidden="1">
      <c r="B26382" s="134"/>
      <c r="C26382" s="134"/>
      <c r="D26382" s="134"/>
      <c r="E26382" s="135"/>
      <c r="F26382" s="135"/>
      <c r="G26382" s="135"/>
    </row>
    <row r="26383" spans="2:7" hidden="1">
      <c r="B26383" s="134"/>
      <c r="C26383" s="134"/>
      <c r="D26383" s="134"/>
      <c r="E26383" s="135"/>
      <c r="F26383" s="135"/>
      <c r="G26383" s="135"/>
    </row>
    <row r="26384" spans="2:7" hidden="1">
      <c r="B26384" s="134"/>
      <c r="C26384" s="134"/>
      <c r="D26384" s="134"/>
      <c r="E26384" s="135"/>
      <c r="F26384" s="135"/>
      <c r="G26384" s="135"/>
    </row>
    <row r="26385" spans="2:7" hidden="1">
      <c r="B26385" s="134"/>
      <c r="C26385" s="134"/>
      <c r="D26385" s="134"/>
      <c r="E26385" s="135"/>
      <c r="F26385" s="135"/>
      <c r="G26385" s="135"/>
    </row>
    <row r="26386" spans="2:7" hidden="1">
      <c r="B26386" s="134"/>
      <c r="C26386" s="134"/>
      <c r="D26386" s="134"/>
      <c r="E26386" s="135"/>
      <c r="F26386" s="135"/>
      <c r="G26386" s="135"/>
    </row>
    <row r="26387" spans="2:7" hidden="1">
      <c r="B26387" s="134"/>
      <c r="C26387" s="134"/>
      <c r="D26387" s="134"/>
      <c r="E26387" s="135"/>
      <c r="F26387" s="135"/>
      <c r="G26387" s="135"/>
    </row>
    <row r="26388" spans="2:7" hidden="1">
      <c r="B26388" s="134"/>
      <c r="C26388" s="134"/>
      <c r="D26388" s="134"/>
      <c r="E26388" s="135"/>
      <c r="F26388" s="135"/>
      <c r="G26388" s="135"/>
    </row>
    <row r="26389" spans="2:7" hidden="1">
      <c r="B26389" s="134"/>
      <c r="C26389" s="134"/>
      <c r="D26389" s="134"/>
      <c r="E26389" s="135"/>
      <c r="F26389" s="135"/>
      <c r="G26389" s="135"/>
    </row>
    <row r="26390" spans="2:7" hidden="1">
      <c r="B26390" s="134"/>
      <c r="C26390" s="134"/>
      <c r="D26390" s="134"/>
      <c r="E26390" s="135"/>
      <c r="F26390" s="135"/>
      <c r="G26390" s="135"/>
    </row>
    <row r="26391" spans="2:7" hidden="1">
      <c r="B26391" s="134"/>
      <c r="C26391" s="134"/>
      <c r="D26391" s="134"/>
      <c r="E26391" s="135"/>
      <c r="F26391" s="135"/>
      <c r="G26391" s="135"/>
    </row>
    <row r="26392" spans="2:7" hidden="1">
      <c r="B26392" s="134"/>
      <c r="C26392" s="134"/>
      <c r="D26392" s="134"/>
      <c r="E26392" s="135"/>
      <c r="F26392" s="135"/>
      <c r="G26392" s="135"/>
    </row>
    <row r="26393" spans="2:7" hidden="1">
      <c r="B26393" s="134"/>
      <c r="C26393" s="134"/>
      <c r="D26393" s="134"/>
      <c r="E26393" s="135"/>
      <c r="F26393" s="135"/>
      <c r="G26393" s="135"/>
    </row>
    <row r="26394" spans="2:7" hidden="1">
      <c r="B26394" s="134"/>
      <c r="C26394" s="134"/>
      <c r="D26394" s="134"/>
      <c r="E26394" s="135"/>
      <c r="F26394" s="135"/>
      <c r="G26394" s="135"/>
    </row>
    <row r="26395" spans="2:7" hidden="1">
      <c r="B26395" s="134"/>
      <c r="C26395" s="134"/>
      <c r="D26395" s="134"/>
      <c r="E26395" s="135"/>
      <c r="F26395" s="135"/>
      <c r="G26395" s="135"/>
    </row>
    <row r="26396" spans="2:7" hidden="1">
      <c r="B26396" s="134"/>
      <c r="C26396" s="134"/>
      <c r="D26396" s="134"/>
      <c r="E26396" s="135"/>
      <c r="F26396" s="135"/>
      <c r="G26396" s="135"/>
    </row>
    <row r="26397" spans="2:7" hidden="1">
      <c r="B26397" s="134"/>
      <c r="C26397" s="134"/>
      <c r="D26397" s="134"/>
      <c r="E26397" s="135"/>
      <c r="F26397" s="135"/>
      <c r="G26397" s="135"/>
    </row>
    <row r="26398" spans="2:7" hidden="1">
      <c r="B26398" s="134"/>
      <c r="C26398" s="134"/>
      <c r="D26398" s="134"/>
      <c r="E26398" s="135"/>
      <c r="F26398" s="135"/>
      <c r="G26398" s="135"/>
    </row>
    <row r="26399" spans="2:7" hidden="1">
      <c r="B26399" s="134"/>
      <c r="C26399" s="134"/>
      <c r="D26399" s="134"/>
      <c r="E26399" s="135"/>
      <c r="F26399" s="135"/>
      <c r="G26399" s="135"/>
    </row>
    <row r="26400" spans="2:7" hidden="1">
      <c r="B26400" s="134"/>
      <c r="C26400" s="134"/>
      <c r="D26400" s="134"/>
      <c r="E26400" s="135"/>
      <c r="F26400" s="135"/>
      <c r="G26400" s="135"/>
    </row>
    <row r="26401" spans="2:7" hidden="1">
      <c r="B26401" s="134"/>
      <c r="C26401" s="134"/>
      <c r="D26401" s="134"/>
      <c r="E26401" s="135"/>
      <c r="F26401" s="135"/>
      <c r="G26401" s="135"/>
    </row>
    <row r="26402" spans="2:7" hidden="1">
      <c r="B26402" s="134"/>
      <c r="C26402" s="134"/>
      <c r="D26402" s="134"/>
      <c r="E26402" s="135"/>
      <c r="F26402" s="135"/>
      <c r="G26402" s="135"/>
    </row>
    <row r="26403" spans="2:7" hidden="1">
      <c r="B26403" s="134"/>
      <c r="C26403" s="134"/>
      <c r="D26403" s="134"/>
      <c r="E26403" s="135"/>
      <c r="F26403" s="135"/>
      <c r="G26403" s="135"/>
    </row>
    <row r="26404" spans="2:7" hidden="1">
      <c r="B26404" s="134"/>
      <c r="C26404" s="134"/>
      <c r="D26404" s="134"/>
      <c r="E26404" s="135"/>
      <c r="F26404" s="135"/>
      <c r="G26404" s="135"/>
    </row>
    <row r="26405" spans="2:7" hidden="1">
      <c r="B26405" s="134"/>
      <c r="C26405" s="134"/>
      <c r="D26405" s="134"/>
      <c r="E26405" s="135"/>
      <c r="F26405" s="135"/>
      <c r="G26405" s="135"/>
    </row>
    <row r="26406" spans="2:7" hidden="1">
      <c r="B26406" s="134"/>
      <c r="C26406" s="134"/>
      <c r="D26406" s="134"/>
      <c r="E26406" s="135"/>
      <c r="F26406" s="135"/>
      <c r="G26406" s="135"/>
    </row>
    <row r="26407" spans="2:7" hidden="1">
      <c r="B26407" s="134"/>
      <c r="C26407" s="134"/>
      <c r="D26407" s="134"/>
      <c r="E26407" s="135"/>
      <c r="F26407" s="135"/>
      <c r="G26407" s="135"/>
    </row>
    <row r="26408" spans="2:7" hidden="1">
      <c r="B26408" s="134"/>
      <c r="C26408" s="134"/>
      <c r="D26408" s="134"/>
      <c r="E26408" s="135"/>
      <c r="F26408" s="135"/>
      <c r="G26408" s="135"/>
    </row>
    <row r="26409" spans="2:7" hidden="1">
      <c r="B26409" s="134"/>
      <c r="C26409" s="134"/>
      <c r="D26409" s="134"/>
      <c r="E26409" s="135"/>
      <c r="F26409" s="135"/>
      <c r="G26409" s="135"/>
    </row>
    <row r="26410" spans="2:7" hidden="1">
      <c r="B26410" s="134"/>
      <c r="C26410" s="134"/>
      <c r="D26410" s="134"/>
      <c r="E26410" s="135"/>
      <c r="F26410" s="135"/>
      <c r="G26410" s="135"/>
    </row>
    <row r="26411" spans="2:7" hidden="1">
      <c r="B26411" s="134"/>
      <c r="C26411" s="134"/>
      <c r="D26411" s="134"/>
      <c r="E26411" s="135"/>
      <c r="F26411" s="135"/>
      <c r="G26411" s="135"/>
    </row>
    <row r="26412" spans="2:7" hidden="1">
      <c r="B26412" s="134"/>
      <c r="C26412" s="134"/>
      <c r="D26412" s="134"/>
      <c r="E26412" s="135"/>
      <c r="F26412" s="135"/>
      <c r="G26412" s="135"/>
    </row>
    <row r="26413" spans="2:7" hidden="1">
      <c r="B26413" s="134"/>
      <c r="C26413" s="134"/>
      <c r="D26413" s="134"/>
      <c r="E26413" s="135"/>
      <c r="F26413" s="135"/>
      <c r="G26413" s="135"/>
    </row>
    <row r="26414" spans="2:7" hidden="1">
      <c r="B26414" s="134"/>
      <c r="C26414" s="134"/>
      <c r="D26414" s="134"/>
      <c r="E26414" s="135"/>
      <c r="F26414" s="135"/>
      <c r="G26414" s="135"/>
    </row>
    <row r="26415" spans="2:7" hidden="1">
      <c r="B26415" s="134"/>
      <c r="C26415" s="134"/>
      <c r="D26415" s="134"/>
      <c r="E26415" s="135"/>
      <c r="F26415" s="135"/>
      <c r="G26415" s="135"/>
    </row>
    <row r="26416" spans="2:7" hidden="1">
      <c r="B26416" s="134"/>
      <c r="C26416" s="134"/>
      <c r="D26416" s="134"/>
      <c r="E26416" s="135"/>
      <c r="F26416" s="135"/>
      <c r="G26416" s="135"/>
    </row>
    <row r="26417" spans="2:7" hidden="1">
      <c r="B26417" s="134"/>
      <c r="C26417" s="134"/>
      <c r="D26417" s="134"/>
      <c r="E26417" s="135"/>
      <c r="F26417" s="135"/>
      <c r="G26417" s="135"/>
    </row>
    <row r="26418" spans="2:7" hidden="1">
      <c r="B26418" s="134"/>
      <c r="C26418" s="134"/>
      <c r="D26418" s="134"/>
      <c r="E26418" s="135"/>
      <c r="F26418" s="135"/>
      <c r="G26418" s="135"/>
    </row>
    <row r="26419" spans="2:7" hidden="1">
      <c r="B26419" s="134"/>
      <c r="C26419" s="134"/>
      <c r="D26419" s="134"/>
      <c r="E26419" s="135"/>
      <c r="F26419" s="135"/>
      <c r="G26419" s="135"/>
    </row>
    <row r="26420" spans="2:7" hidden="1">
      <c r="B26420" s="134"/>
      <c r="C26420" s="134"/>
      <c r="D26420" s="134"/>
      <c r="E26420" s="135"/>
      <c r="F26420" s="135"/>
      <c r="G26420" s="135"/>
    </row>
    <row r="26421" spans="2:7" hidden="1">
      <c r="B26421" s="134"/>
      <c r="C26421" s="134"/>
      <c r="D26421" s="134"/>
      <c r="E26421" s="135"/>
      <c r="F26421" s="135"/>
      <c r="G26421" s="135"/>
    </row>
    <row r="26422" spans="2:7" hidden="1">
      <c r="B26422" s="134"/>
      <c r="C26422" s="134"/>
      <c r="D26422" s="134"/>
      <c r="E26422" s="135"/>
      <c r="F26422" s="135"/>
      <c r="G26422" s="135"/>
    </row>
    <row r="26423" spans="2:7" hidden="1">
      <c r="B26423" s="134"/>
      <c r="C26423" s="134"/>
      <c r="D26423" s="134"/>
      <c r="E26423" s="135"/>
      <c r="F26423" s="135"/>
      <c r="G26423" s="135"/>
    </row>
    <row r="26424" spans="2:7" hidden="1">
      <c r="B26424" s="134"/>
      <c r="C26424" s="134"/>
      <c r="D26424" s="134"/>
      <c r="E26424" s="135"/>
      <c r="F26424" s="135"/>
      <c r="G26424" s="135"/>
    </row>
    <row r="26425" spans="2:7" hidden="1">
      <c r="B26425" s="134"/>
      <c r="C26425" s="134"/>
      <c r="D26425" s="134"/>
      <c r="E26425" s="135"/>
      <c r="F26425" s="135"/>
      <c r="G26425" s="135"/>
    </row>
    <row r="26426" spans="2:7" hidden="1">
      <c r="B26426" s="134"/>
      <c r="C26426" s="134"/>
      <c r="D26426" s="134"/>
      <c r="E26426" s="135"/>
      <c r="F26426" s="135"/>
      <c r="G26426" s="135"/>
    </row>
    <row r="26427" spans="2:7" hidden="1">
      <c r="B26427" s="134"/>
      <c r="C26427" s="134"/>
      <c r="D26427" s="134"/>
      <c r="E26427" s="135"/>
      <c r="F26427" s="135"/>
      <c r="G26427" s="135"/>
    </row>
    <row r="26428" spans="2:7" hidden="1">
      <c r="B26428" s="134"/>
      <c r="C26428" s="134"/>
      <c r="D26428" s="134"/>
      <c r="E26428" s="135"/>
      <c r="F26428" s="135"/>
      <c r="G26428" s="135"/>
    </row>
    <row r="26429" spans="2:7" hidden="1">
      <c r="B26429" s="134"/>
      <c r="C26429" s="134"/>
      <c r="D26429" s="134"/>
      <c r="E26429" s="135"/>
      <c r="F26429" s="135"/>
      <c r="G26429" s="135"/>
    </row>
    <row r="26430" spans="2:7" hidden="1">
      <c r="B26430" s="134"/>
      <c r="C26430" s="134"/>
      <c r="D26430" s="134"/>
      <c r="E26430" s="135"/>
      <c r="F26430" s="135"/>
      <c r="G26430" s="135"/>
    </row>
    <row r="26431" spans="2:7" hidden="1">
      <c r="B26431" s="134"/>
      <c r="C26431" s="134"/>
      <c r="D26431" s="134"/>
      <c r="E26431" s="135"/>
      <c r="F26431" s="135"/>
      <c r="G26431" s="135"/>
    </row>
    <row r="26432" spans="2:7" hidden="1">
      <c r="B26432" s="134"/>
      <c r="C26432" s="134"/>
      <c r="D26432" s="134"/>
      <c r="E26432" s="135"/>
      <c r="F26432" s="135"/>
      <c r="G26432" s="135"/>
    </row>
    <row r="26433" spans="2:7" hidden="1">
      <c r="B26433" s="134"/>
      <c r="C26433" s="134"/>
      <c r="D26433" s="134"/>
      <c r="E26433" s="135"/>
      <c r="F26433" s="135"/>
      <c r="G26433" s="135"/>
    </row>
    <row r="26434" spans="2:7" hidden="1">
      <c r="B26434" s="134"/>
      <c r="C26434" s="134"/>
      <c r="D26434" s="134"/>
      <c r="E26434" s="135"/>
      <c r="F26434" s="135"/>
      <c r="G26434" s="135"/>
    </row>
    <row r="26435" spans="2:7" hidden="1">
      <c r="B26435" s="134"/>
      <c r="C26435" s="134"/>
      <c r="D26435" s="134"/>
      <c r="E26435" s="135"/>
      <c r="F26435" s="135"/>
      <c r="G26435" s="135"/>
    </row>
    <row r="26436" spans="2:7" hidden="1">
      <c r="B26436" s="134"/>
      <c r="C26436" s="134"/>
      <c r="D26436" s="134"/>
      <c r="E26436" s="135"/>
      <c r="F26436" s="135"/>
      <c r="G26436" s="135"/>
    </row>
    <row r="26437" spans="2:7" hidden="1">
      <c r="B26437" s="134"/>
      <c r="C26437" s="134"/>
      <c r="D26437" s="134"/>
      <c r="E26437" s="135"/>
      <c r="F26437" s="135"/>
      <c r="G26437" s="135"/>
    </row>
    <row r="26438" spans="2:7" hidden="1">
      <c r="B26438" s="134"/>
      <c r="C26438" s="134"/>
      <c r="D26438" s="134"/>
      <c r="E26438" s="135"/>
      <c r="F26438" s="135"/>
      <c r="G26438" s="135"/>
    </row>
    <row r="26439" spans="2:7" hidden="1">
      <c r="B26439" s="134"/>
      <c r="C26439" s="134"/>
      <c r="D26439" s="134"/>
      <c r="E26439" s="135"/>
      <c r="F26439" s="135"/>
      <c r="G26439" s="135"/>
    </row>
    <row r="26440" spans="2:7" hidden="1">
      <c r="B26440" s="134"/>
      <c r="C26440" s="134"/>
      <c r="D26440" s="134"/>
      <c r="E26440" s="135"/>
      <c r="F26440" s="135"/>
      <c r="G26440" s="135"/>
    </row>
    <row r="26441" spans="2:7" hidden="1">
      <c r="B26441" s="134"/>
      <c r="C26441" s="134"/>
      <c r="D26441" s="134"/>
      <c r="E26441" s="135"/>
      <c r="F26441" s="135"/>
      <c r="G26441" s="135"/>
    </row>
    <row r="26442" spans="2:7" hidden="1">
      <c r="B26442" s="134"/>
      <c r="C26442" s="134"/>
      <c r="D26442" s="134"/>
      <c r="E26442" s="135"/>
      <c r="F26442" s="135"/>
      <c r="G26442" s="135"/>
    </row>
    <row r="26443" spans="2:7" hidden="1">
      <c r="B26443" s="134"/>
      <c r="C26443" s="134"/>
      <c r="D26443" s="134"/>
      <c r="E26443" s="135"/>
      <c r="F26443" s="135"/>
      <c r="G26443" s="135"/>
    </row>
    <row r="26444" spans="2:7" hidden="1">
      <c r="B26444" s="134"/>
      <c r="C26444" s="134"/>
      <c r="D26444" s="134"/>
      <c r="E26444" s="135"/>
      <c r="F26444" s="135"/>
      <c r="G26444" s="135"/>
    </row>
    <row r="26445" spans="2:7" hidden="1">
      <c r="B26445" s="134"/>
      <c r="C26445" s="134"/>
      <c r="D26445" s="134"/>
      <c r="E26445" s="135"/>
      <c r="F26445" s="135"/>
      <c r="G26445" s="135"/>
    </row>
    <row r="26446" spans="2:7" hidden="1">
      <c r="B26446" s="134"/>
      <c r="C26446" s="134"/>
      <c r="D26446" s="134"/>
      <c r="E26446" s="135"/>
      <c r="F26446" s="135"/>
      <c r="G26446" s="135"/>
    </row>
    <row r="26447" spans="2:7" hidden="1">
      <c r="B26447" s="134"/>
      <c r="C26447" s="134"/>
      <c r="D26447" s="134"/>
      <c r="E26447" s="135"/>
      <c r="F26447" s="135"/>
      <c r="G26447" s="135"/>
    </row>
    <row r="26448" spans="2:7" hidden="1">
      <c r="B26448" s="134"/>
      <c r="C26448" s="134"/>
      <c r="D26448" s="134"/>
      <c r="E26448" s="135"/>
      <c r="F26448" s="135"/>
      <c r="G26448" s="135"/>
    </row>
    <row r="26449" spans="2:7" hidden="1">
      <c r="B26449" s="134"/>
      <c r="C26449" s="134"/>
      <c r="D26449" s="134"/>
      <c r="E26449" s="135"/>
      <c r="F26449" s="135"/>
      <c r="G26449" s="135"/>
    </row>
    <row r="26450" spans="2:7" hidden="1">
      <c r="B26450" s="134"/>
      <c r="C26450" s="134"/>
      <c r="D26450" s="134"/>
      <c r="E26450" s="135"/>
      <c r="F26450" s="135"/>
      <c r="G26450" s="135"/>
    </row>
    <row r="26451" spans="2:7" hidden="1">
      <c r="B26451" s="134"/>
      <c r="C26451" s="134"/>
      <c r="D26451" s="134"/>
      <c r="E26451" s="135"/>
      <c r="F26451" s="135"/>
      <c r="G26451" s="135"/>
    </row>
    <row r="26452" spans="2:7" hidden="1">
      <c r="B26452" s="134"/>
      <c r="C26452" s="134"/>
      <c r="D26452" s="134"/>
      <c r="E26452" s="135"/>
      <c r="F26452" s="135"/>
      <c r="G26452" s="135"/>
    </row>
    <row r="26453" spans="2:7" hidden="1">
      <c r="B26453" s="134"/>
      <c r="C26453" s="134"/>
      <c r="D26453" s="134"/>
      <c r="E26453" s="135"/>
      <c r="F26453" s="135"/>
      <c r="G26453" s="135"/>
    </row>
    <row r="26454" spans="2:7" hidden="1">
      <c r="B26454" s="134"/>
      <c r="C26454" s="134"/>
      <c r="D26454" s="134"/>
      <c r="E26454" s="135"/>
      <c r="F26454" s="135"/>
      <c r="G26454" s="135"/>
    </row>
    <row r="26455" spans="2:7" hidden="1">
      <c r="B26455" s="134"/>
      <c r="C26455" s="134"/>
      <c r="D26455" s="134"/>
      <c r="E26455" s="135"/>
      <c r="F26455" s="135"/>
      <c r="G26455" s="135"/>
    </row>
    <row r="26456" spans="2:7" hidden="1">
      <c r="B26456" s="134"/>
      <c r="C26456" s="134"/>
      <c r="D26456" s="134"/>
      <c r="E26456" s="135"/>
      <c r="F26456" s="135"/>
      <c r="G26456" s="135"/>
    </row>
    <row r="26457" spans="2:7" hidden="1">
      <c r="B26457" s="134"/>
      <c r="C26457" s="134"/>
      <c r="D26457" s="134"/>
      <c r="E26457" s="135"/>
      <c r="F26457" s="135"/>
      <c r="G26457" s="135"/>
    </row>
    <row r="26458" spans="2:7" hidden="1">
      <c r="B26458" s="134"/>
      <c r="C26458" s="134"/>
      <c r="D26458" s="134"/>
      <c r="E26458" s="135"/>
      <c r="F26458" s="135"/>
      <c r="G26458" s="135"/>
    </row>
    <row r="26459" spans="2:7" hidden="1">
      <c r="B26459" s="134"/>
      <c r="C26459" s="134"/>
      <c r="D26459" s="134"/>
      <c r="E26459" s="135"/>
      <c r="F26459" s="135"/>
      <c r="G26459" s="135"/>
    </row>
    <row r="26460" spans="2:7" hidden="1">
      <c r="B26460" s="134"/>
      <c r="C26460" s="134"/>
      <c r="D26460" s="134"/>
      <c r="E26460" s="135"/>
      <c r="F26460" s="135"/>
      <c r="G26460" s="135"/>
    </row>
    <row r="26461" spans="2:7" hidden="1">
      <c r="B26461" s="134"/>
      <c r="C26461" s="134"/>
      <c r="D26461" s="134"/>
      <c r="E26461" s="135"/>
      <c r="F26461" s="135"/>
      <c r="G26461" s="135"/>
    </row>
    <row r="26462" spans="2:7" hidden="1">
      <c r="B26462" s="134"/>
      <c r="C26462" s="134"/>
      <c r="D26462" s="134"/>
      <c r="E26462" s="135"/>
      <c r="F26462" s="135"/>
      <c r="G26462" s="135"/>
    </row>
    <row r="26463" spans="2:7" hidden="1">
      <c r="B26463" s="134"/>
      <c r="C26463" s="134"/>
      <c r="D26463" s="134"/>
      <c r="E26463" s="135"/>
      <c r="F26463" s="135"/>
      <c r="G26463" s="135"/>
    </row>
    <row r="26464" spans="2:7" hidden="1">
      <c r="B26464" s="134"/>
      <c r="C26464" s="134"/>
      <c r="D26464" s="134"/>
      <c r="E26464" s="135"/>
      <c r="F26464" s="135"/>
      <c r="G26464" s="135"/>
    </row>
    <row r="26465" spans="2:7" hidden="1">
      <c r="B26465" s="134"/>
      <c r="C26465" s="134"/>
      <c r="D26465" s="134"/>
      <c r="E26465" s="135"/>
      <c r="F26465" s="135"/>
      <c r="G26465" s="135"/>
    </row>
    <row r="26466" spans="2:7" hidden="1">
      <c r="B26466" s="134"/>
      <c r="C26466" s="134"/>
      <c r="D26466" s="134"/>
      <c r="E26466" s="135"/>
      <c r="F26466" s="135"/>
      <c r="G26466" s="135"/>
    </row>
    <row r="26467" spans="2:7" hidden="1">
      <c r="B26467" s="134"/>
      <c r="C26467" s="134"/>
      <c r="D26467" s="134"/>
      <c r="E26467" s="135"/>
      <c r="F26467" s="135"/>
      <c r="G26467" s="135"/>
    </row>
    <row r="26468" spans="2:7" hidden="1">
      <c r="B26468" s="134"/>
      <c r="C26468" s="134"/>
      <c r="D26468" s="134"/>
      <c r="E26468" s="135"/>
      <c r="F26468" s="135"/>
      <c r="G26468" s="135"/>
    </row>
    <row r="26469" spans="2:7" hidden="1">
      <c r="B26469" s="134"/>
      <c r="C26469" s="134"/>
      <c r="D26469" s="134"/>
      <c r="E26469" s="135"/>
      <c r="F26469" s="135"/>
      <c r="G26469" s="135"/>
    </row>
    <row r="26470" spans="2:7" hidden="1">
      <c r="B26470" s="134"/>
      <c r="C26470" s="134"/>
      <c r="D26470" s="134"/>
      <c r="E26470" s="135"/>
      <c r="F26470" s="135"/>
      <c r="G26470" s="135"/>
    </row>
    <row r="26471" spans="2:7" hidden="1">
      <c r="B26471" s="134"/>
      <c r="C26471" s="134"/>
      <c r="D26471" s="134"/>
      <c r="E26471" s="135"/>
      <c r="F26471" s="135"/>
      <c r="G26471" s="135"/>
    </row>
    <row r="26472" spans="2:7" hidden="1">
      <c r="B26472" s="134"/>
      <c r="C26472" s="134"/>
      <c r="D26472" s="134"/>
      <c r="E26472" s="135"/>
      <c r="F26472" s="135"/>
      <c r="G26472" s="135"/>
    </row>
    <row r="26473" spans="2:7" hidden="1">
      <c r="B26473" s="134"/>
      <c r="C26473" s="134"/>
      <c r="D26473" s="134"/>
      <c r="E26473" s="135"/>
      <c r="F26473" s="135"/>
      <c r="G26473" s="135"/>
    </row>
    <row r="26474" spans="2:7" hidden="1">
      <c r="B26474" s="134"/>
      <c r="C26474" s="134"/>
      <c r="D26474" s="134"/>
      <c r="E26474" s="135"/>
      <c r="F26474" s="135"/>
      <c r="G26474" s="135"/>
    </row>
    <row r="26475" spans="2:7" hidden="1">
      <c r="B26475" s="134"/>
      <c r="C26475" s="134"/>
      <c r="D26475" s="134"/>
      <c r="E26475" s="135"/>
      <c r="F26475" s="135"/>
      <c r="G26475" s="135"/>
    </row>
    <row r="26476" spans="2:7" hidden="1">
      <c r="B26476" s="134"/>
      <c r="C26476" s="134"/>
      <c r="D26476" s="134"/>
      <c r="E26476" s="135"/>
      <c r="F26476" s="135"/>
      <c r="G26476" s="135"/>
    </row>
    <row r="26477" spans="2:7" hidden="1">
      <c r="B26477" s="134"/>
      <c r="C26477" s="134"/>
      <c r="D26477" s="134"/>
      <c r="E26477" s="135"/>
      <c r="F26477" s="135"/>
      <c r="G26477" s="135"/>
    </row>
    <row r="26478" spans="2:7" hidden="1">
      <c r="B26478" s="134"/>
      <c r="C26478" s="134"/>
      <c r="D26478" s="134"/>
      <c r="E26478" s="135"/>
      <c r="F26478" s="135"/>
      <c r="G26478" s="135"/>
    </row>
    <row r="26479" spans="2:7" hidden="1">
      <c r="B26479" s="134"/>
      <c r="C26479" s="134"/>
      <c r="D26479" s="134"/>
      <c r="E26479" s="135"/>
      <c r="F26479" s="135"/>
      <c r="G26479" s="135"/>
    </row>
    <row r="26480" spans="2:7" hidden="1">
      <c r="B26480" s="134"/>
      <c r="C26480" s="134"/>
      <c r="D26480" s="134"/>
      <c r="E26480" s="135"/>
      <c r="F26480" s="135"/>
      <c r="G26480" s="135"/>
    </row>
    <row r="26481" spans="2:7" hidden="1">
      <c r="B26481" s="134"/>
      <c r="C26481" s="134"/>
      <c r="D26481" s="134"/>
      <c r="E26481" s="135"/>
      <c r="F26481" s="135"/>
      <c r="G26481" s="135"/>
    </row>
    <row r="26482" spans="2:7" hidden="1">
      <c r="B26482" s="134"/>
      <c r="C26482" s="134"/>
      <c r="D26482" s="134"/>
      <c r="E26482" s="135"/>
      <c r="F26482" s="135"/>
      <c r="G26482" s="135"/>
    </row>
    <row r="26483" spans="2:7" hidden="1">
      <c r="B26483" s="134"/>
      <c r="C26483" s="134"/>
      <c r="D26483" s="134"/>
      <c r="E26483" s="135"/>
      <c r="F26483" s="135"/>
      <c r="G26483" s="135"/>
    </row>
    <row r="26484" spans="2:7" hidden="1">
      <c r="B26484" s="134"/>
      <c r="C26484" s="134"/>
      <c r="D26484" s="134"/>
      <c r="E26484" s="135"/>
      <c r="F26484" s="135"/>
      <c r="G26484" s="135"/>
    </row>
    <row r="26485" spans="2:7" hidden="1">
      <c r="B26485" s="134"/>
      <c r="C26485" s="134"/>
      <c r="D26485" s="134"/>
      <c r="E26485" s="135"/>
      <c r="F26485" s="135"/>
      <c r="G26485" s="135"/>
    </row>
    <row r="26486" spans="2:7" hidden="1">
      <c r="B26486" s="134"/>
      <c r="C26486" s="134"/>
      <c r="D26486" s="134"/>
      <c r="E26486" s="135"/>
      <c r="F26486" s="135"/>
      <c r="G26486" s="135"/>
    </row>
    <row r="26487" spans="2:7" hidden="1">
      <c r="B26487" s="134"/>
      <c r="C26487" s="134"/>
      <c r="D26487" s="134"/>
      <c r="E26487" s="135"/>
      <c r="F26487" s="135"/>
      <c r="G26487" s="135"/>
    </row>
    <row r="26488" spans="2:7" hidden="1">
      <c r="B26488" s="134"/>
      <c r="C26488" s="134"/>
      <c r="D26488" s="134"/>
      <c r="E26488" s="135"/>
      <c r="F26488" s="135"/>
      <c r="G26488" s="135"/>
    </row>
    <row r="26489" spans="2:7" hidden="1">
      <c r="B26489" s="134"/>
      <c r="C26489" s="134"/>
      <c r="D26489" s="134"/>
      <c r="E26489" s="135"/>
      <c r="F26489" s="135"/>
      <c r="G26489" s="135"/>
    </row>
    <row r="26490" spans="2:7" hidden="1">
      <c r="B26490" s="134"/>
      <c r="C26490" s="134"/>
      <c r="D26490" s="134"/>
      <c r="E26490" s="135"/>
      <c r="F26490" s="135"/>
      <c r="G26490" s="135"/>
    </row>
    <row r="26491" spans="2:7" hidden="1">
      <c r="B26491" s="134"/>
      <c r="C26491" s="134"/>
      <c r="D26491" s="134"/>
      <c r="E26491" s="135"/>
      <c r="F26491" s="135"/>
      <c r="G26491" s="135"/>
    </row>
    <row r="26492" spans="2:7" hidden="1">
      <c r="B26492" s="134"/>
      <c r="C26492" s="134"/>
      <c r="D26492" s="134"/>
      <c r="E26492" s="135"/>
      <c r="F26492" s="135"/>
      <c r="G26492" s="135"/>
    </row>
    <row r="26493" spans="2:7" hidden="1">
      <c r="B26493" s="134"/>
      <c r="C26493" s="134"/>
      <c r="D26493" s="134"/>
      <c r="E26493" s="135"/>
      <c r="F26493" s="135"/>
      <c r="G26493" s="135"/>
    </row>
    <row r="26494" spans="2:7" hidden="1">
      <c r="B26494" s="134"/>
      <c r="C26494" s="134"/>
      <c r="D26494" s="134"/>
      <c r="E26494" s="135"/>
      <c r="F26494" s="135"/>
      <c r="G26494" s="135"/>
    </row>
    <row r="26495" spans="2:7" hidden="1">
      <c r="B26495" s="134"/>
      <c r="C26495" s="134"/>
      <c r="D26495" s="134"/>
      <c r="E26495" s="135"/>
      <c r="F26495" s="135"/>
      <c r="G26495" s="135"/>
    </row>
    <row r="26496" spans="2:7" hidden="1">
      <c r="B26496" s="134"/>
      <c r="C26496" s="134"/>
      <c r="D26496" s="134"/>
      <c r="E26496" s="135"/>
      <c r="F26496" s="135"/>
      <c r="G26496" s="135"/>
    </row>
    <row r="26497" spans="2:7" hidden="1">
      <c r="B26497" s="134"/>
      <c r="C26497" s="134"/>
      <c r="D26497" s="134"/>
      <c r="E26497" s="135"/>
      <c r="F26497" s="135"/>
      <c r="G26497" s="135"/>
    </row>
    <row r="26498" spans="2:7" hidden="1">
      <c r="B26498" s="134"/>
      <c r="C26498" s="134"/>
      <c r="D26498" s="134"/>
      <c r="E26498" s="135"/>
      <c r="F26498" s="135"/>
      <c r="G26498" s="135"/>
    </row>
    <row r="26499" spans="2:7" hidden="1">
      <c r="B26499" s="134"/>
      <c r="C26499" s="134"/>
      <c r="D26499" s="134"/>
      <c r="E26499" s="135"/>
      <c r="F26499" s="135"/>
      <c r="G26499" s="135"/>
    </row>
    <row r="26500" spans="2:7" hidden="1">
      <c r="B26500" s="134"/>
      <c r="C26500" s="134"/>
      <c r="D26500" s="134"/>
      <c r="E26500" s="135"/>
      <c r="F26500" s="135"/>
      <c r="G26500" s="135"/>
    </row>
    <row r="26501" spans="2:7" hidden="1">
      <c r="B26501" s="134"/>
      <c r="C26501" s="134"/>
      <c r="D26501" s="134"/>
      <c r="E26501" s="135"/>
      <c r="F26501" s="135"/>
      <c r="G26501" s="135"/>
    </row>
    <row r="26502" spans="2:7" hidden="1">
      <c r="B26502" s="134"/>
      <c r="C26502" s="134"/>
      <c r="D26502" s="134"/>
      <c r="E26502" s="135"/>
      <c r="F26502" s="135"/>
      <c r="G26502" s="135"/>
    </row>
    <row r="26503" spans="2:7" hidden="1">
      <c r="B26503" s="134"/>
      <c r="C26503" s="134"/>
      <c r="D26503" s="134"/>
      <c r="E26503" s="135"/>
      <c r="F26503" s="135"/>
      <c r="G26503" s="135"/>
    </row>
    <row r="26504" spans="2:7" hidden="1">
      <c r="B26504" s="134"/>
      <c r="C26504" s="134"/>
      <c r="D26504" s="134"/>
      <c r="E26504" s="135"/>
      <c r="F26504" s="135"/>
      <c r="G26504" s="135"/>
    </row>
    <row r="26505" spans="2:7" hidden="1">
      <c r="B26505" s="134"/>
      <c r="C26505" s="134"/>
      <c r="D26505" s="134"/>
      <c r="E26505" s="135"/>
      <c r="F26505" s="135"/>
      <c r="G26505" s="135"/>
    </row>
    <row r="26506" spans="2:7" hidden="1">
      <c r="B26506" s="134"/>
      <c r="C26506" s="134"/>
      <c r="D26506" s="134"/>
      <c r="E26506" s="135"/>
      <c r="F26506" s="135"/>
      <c r="G26506" s="135"/>
    </row>
    <row r="26507" spans="2:7" hidden="1">
      <c r="B26507" s="134"/>
      <c r="C26507" s="134"/>
      <c r="D26507" s="134"/>
      <c r="E26507" s="135"/>
      <c r="F26507" s="135"/>
      <c r="G26507" s="135"/>
    </row>
    <row r="26508" spans="2:7" hidden="1">
      <c r="B26508" s="134"/>
      <c r="C26508" s="134"/>
      <c r="D26508" s="134"/>
      <c r="E26508" s="135"/>
      <c r="F26508" s="135"/>
      <c r="G26508" s="135"/>
    </row>
    <row r="26509" spans="2:7" hidden="1">
      <c r="B26509" s="134"/>
      <c r="C26509" s="134"/>
      <c r="D26509" s="134"/>
      <c r="E26509" s="135"/>
      <c r="F26509" s="135"/>
      <c r="G26509" s="135"/>
    </row>
    <row r="26510" spans="2:7" hidden="1">
      <c r="B26510" s="134"/>
      <c r="C26510" s="134"/>
      <c r="D26510" s="134"/>
      <c r="E26510" s="135"/>
      <c r="F26510" s="135"/>
      <c r="G26510" s="135"/>
    </row>
    <row r="26511" spans="2:7" hidden="1">
      <c r="B26511" s="134"/>
      <c r="C26511" s="134"/>
      <c r="D26511" s="134"/>
      <c r="E26511" s="135"/>
      <c r="F26511" s="135"/>
      <c r="G26511" s="135"/>
    </row>
    <row r="26512" spans="2:7" hidden="1">
      <c r="B26512" s="134"/>
      <c r="C26512" s="134"/>
      <c r="D26512" s="134"/>
      <c r="E26512" s="135"/>
      <c r="F26512" s="135"/>
      <c r="G26512" s="135"/>
    </row>
    <row r="26513" spans="2:7" hidden="1">
      <c r="B26513" s="134"/>
      <c r="C26513" s="134"/>
      <c r="D26513" s="134"/>
      <c r="E26513" s="135"/>
      <c r="F26513" s="135"/>
      <c r="G26513" s="135"/>
    </row>
    <row r="26514" spans="2:7" hidden="1">
      <c r="B26514" s="134"/>
      <c r="C26514" s="134"/>
      <c r="D26514" s="134"/>
      <c r="E26514" s="135"/>
      <c r="F26514" s="135"/>
      <c r="G26514" s="135"/>
    </row>
    <row r="26515" spans="2:7" hidden="1">
      <c r="B26515" s="134"/>
      <c r="C26515" s="134"/>
      <c r="D26515" s="134"/>
      <c r="E26515" s="135"/>
      <c r="F26515" s="135"/>
      <c r="G26515" s="135"/>
    </row>
    <row r="26516" spans="2:7" hidden="1">
      <c r="B26516" s="134"/>
      <c r="C26516" s="134"/>
      <c r="D26516" s="134"/>
      <c r="E26516" s="135"/>
      <c r="F26516" s="135"/>
      <c r="G26516" s="135"/>
    </row>
    <row r="26517" spans="2:7" hidden="1">
      <c r="B26517" s="134"/>
      <c r="C26517" s="134"/>
      <c r="D26517" s="134"/>
      <c r="E26517" s="135"/>
      <c r="F26517" s="135"/>
      <c r="G26517" s="135"/>
    </row>
    <row r="26518" spans="2:7" hidden="1">
      <c r="B26518" s="134"/>
      <c r="C26518" s="134"/>
      <c r="D26518" s="134"/>
      <c r="E26518" s="135"/>
      <c r="F26518" s="135"/>
      <c r="G26518" s="135"/>
    </row>
    <row r="26519" spans="2:7" hidden="1">
      <c r="B26519" s="134"/>
      <c r="C26519" s="134"/>
      <c r="D26519" s="134"/>
      <c r="E26519" s="135"/>
      <c r="F26519" s="135"/>
      <c r="G26519" s="135"/>
    </row>
    <row r="26520" spans="2:7" hidden="1">
      <c r="B26520" s="134"/>
      <c r="C26520" s="134"/>
      <c r="D26520" s="134"/>
      <c r="E26520" s="135"/>
      <c r="F26520" s="135"/>
      <c r="G26520" s="135"/>
    </row>
    <row r="26521" spans="2:7" hidden="1">
      <c r="B26521" s="134"/>
      <c r="C26521" s="134"/>
      <c r="D26521" s="134"/>
      <c r="E26521" s="135"/>
      <c r="F26521" s="135"/>
      <c r="G26521" s="135"/>
    </row>
    <row r="26522" spans="2:7" hidden="1">
      <c r="B26522" s="134"/>
      <c r="C26522" s="134"/>
      <c r="D26522" s="134"/>
      <c r="E26522" s="135"/>
      <c r="F26522" s="135"/>
      <c r="G26522" s="135"/>
    </row>
    <row r="26523" spans="2:7" hidden="1">
      <c r="B26523" s="134"/>
      <c r="C26523" s="134"/>
      <c r="D26523" s="134"/>
      <c r="E26523" s="135"/>
      <c r="F26523" s="135"/>
      <c r="G26523" s="135"/>
    </row>
    <row r="26524" spans="2:7" hidden="1">
      <c r="B26524" s="134"/>
      <c r="C26524" s="134"/>
      <c r="D26524" s="134"/>
      <c r="E26524" s="135"/>
      <c r="F26524" s="135"/>
      <c r="G26524" s="135"/>
    </row>
    <row r="26525" spans="2:7" hidden="1">
      <c r="B26525" s="134"/>
      <c r="C26525" s="134"/>
      <c r="D26525" s="134"/>
      <c r="E26525" s="135"/>
      <c r="F26525" s="135"/>
      <c r="G26525" s="135"/>
    </row>
    <row r="26526" spans="2:7" hidden="1">
      <c r="B26526" s="134"/>
      <c r="C26526" s="134"/>
      <c r="D26526" s="134"/>
      <c r="E26526" s="135"/>
      <c r="F26526" s="135"/>
      <c r="G26526" s="135"/>
    </row>
    <row r="26527" spans="2:7" hidden="1">
      <c r="B26527" s="134"/>
      <c r="C26527" s="134"/>
      <c r="D26527" s="134"/>
      <c r="E26527" s="135"/>
      <c r="F26527" s="135"/>
      <c r="G26527" s="135"/>
    </row>
    <row r="26528" spans="2:7" hidden="1">
      <c r="B26528" s="134"/>
      <c r="C26528" s="134"/>
      <c r="D26528" s="134"/>
      <c r="E26528" s="135"/>
      <c r="F26528" s="135"/>
      <c r="G26528" s="135"/>
    </row>
    <row r="26529" spans="2:7" hidden="1">
      <c r="B26529" s="134"/>
      <c r="C26529" s="134"/>
      <c r="D26529" s="134"/>
      <c r="E26529" s="135"/>
      <c r="F26529" s="135"/>
      <c r="G26529" s="135"/>
    </row>
    <row r="26530" spans="2:7" hidden="1">
      <c r="B26530" s="134"/>
      <c r="C26530" s="134"/>
      <c r="D26530" s="134"/>
      <c r="E26530" s="135"/>
      <c r="F26530" s="135"/>
      <c r="G26530" s="135"/>
    </row>
    <row r="26531" spans="2:7" hidden="1">
      <c r="B26531" s="134"/>
      <c r="C26531" s="134"/>
      <c r="D26531" s="134"/>
      <c r="E26531" s="135"/>
      <c r="F26531" s="135"/>
      <c r="G26531" s="135"/>
    </row>
    <row r="26532" spans="2:7" hidden="1">
      <c r="B26532" s="134"/>
      <c r="C26532" s="134"/>
      <c r="D26532" s="134"/>
      <c r="E26532" s="135"/>
      <c r="F26532" s="135"/>
      <c r="G26532" s="135"/>
    </row>
    <row r="26533" spans="2:7" hidden="1">
      <c r="B26533" s="134"/>
      <c r="C26533" s="134"/>
      <c r="D26533" s="134"/>
      <c r="E26533" s="135"/>
      <c r="F26533" s="135"/>
      <c r="G26533" s="135"/>
    </row>
    <row r="26534" spans="2:7" hidden="1">
      <c r="B26534" s="134"/>
      <c r="C26534" s="134"/>
      <c r="D26534" s="134"/>
      <c r="E26534" s="135"/>
      <c r="F26534" s="135"/>
      <c r="G26534" s="135"/>
    </row>
    <row r="26535" spans="2:7" hidden="1">
      <c r="B26535" s="134"/>
      <c r="C26535" s="134"/>
      <c r="D26535" s="134"/>
      <c r="E26535" s="135"/>
      <c r="F26535" s="135"/>
      <c r="G26535" s="135"/>
    </row>
    <row r="26536" spans="2:7" hidden="1">
      <c r="B26536" s="134"/>
      <c r="C26536" s="134"/>
      <c r="D26536" s="134"/>
      <c r="E26536" s="135"/>
      <c r="F26536" s="135"/>
      <c r="G26536" s="135"/>
    </row>
    <row r="26537" spans="2:7" hidden="1">
      <c r="B26537" s="134"/>
      <c r="C26537" s="134"/>
      <c r="D26537" s="134"/>
      <c r="E26537" s="135"/>
      <c r="F26537" s="135"/>
      <c r="G26537" s="135"/>
    </row>
    <row r="26538" spans="2:7" hidden="1">
      <c r="B26538" s="134"/>
      <c r="C26538" s="134"/>
      <c r="D26538" s="134"/>
      <c r="E26538" s="135"/>
      <c r="F26538" s="135"/>
      <c r="G26538" s="135"/>
    </row>
    <row r="26539" spans="2:7" hidden="1">
      <c r="B26539" s="134"/>
      <c r="C26539" s="134"/>
      <c r="D26539" s="134"/>
      <c r="E26539" s="135"/>
      <c r="F26539" s="135"/>
      <c r="G26539" s="135"/>
    </row>
    <row r="26540" spans="2:7" hidden="1">
      <c r="B26540" s="134"/>
      <c r="C26540" s="134"/>
      <c r="D26540" s="134"/>
      <c r="E26540" s="135"/>
      <c r="F26540" s="135"/>
      <c r="G26540" s="135"/>
    </row>
    <row r="26541" spans="2:7" hidden="1">
      <c r="B26541" s="134"/>
      <c r="C26541" s="134"/>
      <c r="D26541" s="134"/>
      <c r="E26541" s="135"/>
      <c r="F26541" s="135"/>
      <c r="G26541" s="135"/>
    </row>
    <row r="26542" spans="2:7" hidden="1">
      <c r="B26542" s="134"/>
      <c r="C26542" s="134"/>
      <c r="D26542" s="134"/>
      <c r="E26542" s="135"/>
      <c r="F26542" s="135"/>
      <c r="G26542" s="135"/>
    </row>
    <row r="26543" spans="2:7" hidden="1">
      <c r="B26543" s="134"/>
      <c r="C26543" s="134"/>
      <c r="D26543" s="134"/>
      <c r="E26543" s="135"/>
      <c r="F26543" s="135"/>
      <c r="G26543" s="135"/>
    </row>
    <row r="26544" spans="2:7" hidden="1">
      <c r="B26544" s="134"/>
      <c r="C26544" s="134"/>
      <c r="D26544" s="134"/>
      <c r="E26544" s="135"/>
      <c r="F26544" s="135"/>
      <c r="G26544" s="135"/>
    </row>
    <row r="26545" spans="2:7" hidden="1">
      <c r="B26545" s="134"/>
      <c r="C26545" s="134"/>
      <c r="D26545" s="134"/>
      <c r="E26545" s="135"/>
      <c r="F26545" s="135"/>
      <c r="G26545" s="135"/>
    </row>
    <row r="26546" spans="2:7" hidden="1">
      <c r="B26546" s="134"/>
      <c r="C26546" s="134"/>
      <c r="D26546" s="134"/>
      <c r="E26546" s="135"/>
      <c r="F26546" s="135"/>
      <c r="G26546" s="135"/>
    </row>
    <row r="26547" spans="2:7" hidden="1">
      <c r="B26547" s="134"/>
      <c r="C26547" s="134"/>
      <c r="D26547" s="134"/>
      <c r="E26547" s="135"/>
      <c r="F26547" s="135"/>
      <c r="G26547" s="135"/>
    </row>
    <row r="26548" spans="2:7" hidden="1">
      <c r="B26548" s="134"/>
      <c r="C26548" s="134"/>
      <c r="D26548" s="134"/>
      <c r="E26548" s="135"/>
      <c r="F26548" s="135"/>
      <c r="G26548" s="135"/>
    </row>
    <row r="26549" spans="2:7" hidden="1">
      <c r="B26549" s="134"/>
      <c r="C26549" s="134"/>
      <c r="D26549" s="134"/>
      <c r="E26549" s="135"/>
      <c r="F26549" s="135"/>
      <c r="G26549" s="135"/>
    </row>
    <row r="26550" spans="2:7" hidden="1">
      <c r="B26550" s="134"/>
      <c r="C26550" s="134"/>
      <c r="D26550" s="134"/>
      <c r="E26550" s="135"/>
      <c r="F26550" s="135"/>
      <c r="G26550" s="135"/>
    </row>
    <row r="26551" spans="2:7" hidden="1">
      <c r="B26551" s="134"/>
      <c r="C26551" s="134"/>
      <c r="D26551" s="134"/>
      <c r="E26551" s="135"/>
      <c r="F26551" s="135"/>
      <c r="G26551" s="135"/>
    </row>
    <row r="26552" spans="2:7" hidden="1">
      <c r="B26552" s="134"/>
      <c r="C26552" s="134"/>
      <c r="D26552" s="134"/>
      <c r="E26552" s="135"/>
      <c r="F26552" s="135"/>
      <c r="G26552" s="135"/>
    </row>
    <row r="26553" spans="2:7" hidden="1">
      <c r="B26553" s="134"/>
      <c r="C26553" s="134"/>
      <c r="D26553" s="134"/>
      <c r="E26553" s="135"/>
      <c r="F26553" s="135"/>
      <c r="G26553" s="135"/>
    </row>
    <row r="26554" spans="2:7" hidden="1">
      <c r="B26554" s="134"/>
      <c r="C26554" s="134"/>
      <c r="D26554" s="134"/>
      <c r="E26554" s="135"/>
      <c r="F26554" s="135"/>
      <c r="G26554" s="135"/>
    </row>
    <row r="26555" spans="2:7" hidden="1">
      <c r="B26555" s="134"/>
      <c r="C26555" s="134"/>
      <c r="D26555" s="134"/>
      <c r="E26555" s="135"/>
      <c r="F26555" s="135"/>
      <c r="G26555" s="135"/>
    </row>
    <row r="26556" spans="2:7" hidden="1">
      <c r="B26556" s="134"/>
      <c r="C26556" s="134"/>
      <c r="D26556" s="134"/>
      <c r="E26556" s="135"/>
      <c r="F26556" s="135"/>
      <c r="G26556" s="135"/>
    </row>
    <row r="26557" spans="2:7" hidden="1">
      <c r="B26557" s="134"/>
      <c r="C26557" s="134"/>
      <c r="D26557" s="134"/>
      <c r="E26557" s="135"/>
      <c r="F26557" s="135"/>
      <c r="G26557" s="135"/>
    </row>
    <row r="26558" spans="2:7" hidden="1">
      <c r="B26558" s="134"/>
      <c r="C26558" s="134"/>
      <c r="D26558" s="134"/>
      <c r="E26558" s="135"/>
      <c r="F26558" s="135"/>
      <c r="G26558" s="135"/>
    </row>
    <row r="26559" spans="2:7" hidden="1">
      <c r="B26559" s="134"/>
      <c r="C26559" s="134"/>
      <c r="D26559" s="134"/>
      <c r="E26559" s="135"/>
      <c r="F26559" s="135"/>
      <c r="G26559" s="135"/>
    </row>
    <row r="26560" spans="2:7" hidden="1">
      <c r="B26560" s="134"/>
      <c r="C26560" s="134"/>
      <c r="D26560" s="134"/>
      <c r="E26560" s="135"/>
      <c r="F26560" s="135"/>
      <c r="G26560" s="135"/>
    </row>
    <row r="26561" spans="2:7" hidden="1">
      <c r="B26561" s="134"/>
      <c r="C26561" s="134"/>
      <c r="D26561" s="134"/>
      <c r="E26561" s="135"/>
      <c r="F26561" s="135"/>
      <c r="G26561" s="135"/>
    </row>
    <row r="26562" spans="2:7" hidden="1">
      <c r="B26562" s="134"/>
      <c r="C26562" s="134"/>
      <c r="D26562" s="134"/>
      <c r="E26562" s="135"/>
      <c r="F26562" s="135"/>
      <c r="G26562" s="135"/>
    </row>
    <row r="26563" spans="2:7" hidden="1">
      <c r="B26563" s="134"/>
      <c r="C26563" s="134"/>
      <c r="D26563" s="134"/>
      <c r="E26563" s="135"/>
      <c r="F26563" s="135"/>
      <c r="G26563" s="135"/>
    </row>
    <row r="26564" spans="2:7" hidden="1">
      <c r="B26564" s="134"/>
      <c r="C26564" s="134"/>
      <c r="D26564" s="134"/>
      <c r="E26564" s="135"/>
      <c r="F26564" s="135"/>
      <c r="G26564" s="135"/>
    </row>
    <row r="26565" spans="2:7" hidden="1">
      <c r="B26565" s="134"/>
      <c r="C26565" s="134"/>
      <c r="D26565" s="134"/>
      <c r="E26565" s="135"/>
      <c r="F26565" s="135"/>
      <c r="G26565" s="135"/>
    </row>
    <row r="26566" spans="2:7" hidden="1">
      <c r="B26566" s="134"/>
      <c r="C26566" s="134"/>
      <c r="D26566" s="134"/>
      <c r="E26566" s="135"/>
      <c r="F26566" s="135"/>
      <c r="G26566" s="135"/>
    </row>
    <row r="26567" spans="2:7" hidden="1">
      <c r="B26567" s="134"/>
      <c r="C26567" s="134"/>
      <c r="D26567" s="134"/>
      <c r="E26567" s="135"/>
      <c r="F26567" s="135"/>
      <c r="G26567" s="135"/>
    </row>
    <row r="26568" spans="2:7" hidden="1">
      <c r="B26568" s="134"/>
      <c r="C26568" s="134"/>
      <c r="D26568" s="134"/>
      <c r="E26568" s="135"/>
      <c r="F26568" s="135"/>
      <c r="G26568" s="135"/>
    </row>
    <row r="26569" spans="2:7" hidden="1">
      <c r="B26569" s="134"/>
      <c r="C26569" s="134"/>
      <c r="D26569" s="134"/>
      <c r="E26569" s="135"/>
      <c r="F26569" s="135"/>
      <c r="G26569" s="135"/>
    </row>
    <row r="26570" spans="2:7" hidden="1">
      <c r="B26570" s="134"/>
      <c r="C26570" s="134"/>
      <c r="D26570" s="134"/>
      <c r="E26570" s="135"/>
      <c r="F26570" s="135"/>
      <c r="G26570" s="135"/>
    </row>
    <row r="26571" spans="2:7" hidden="1">
      <c r="B26571" s="134"/>
      <c r="C26571" s="134"/>
      <c r="D26571" s="134"/>
      <c r="E26571" s="135"/>
      <c r="F26571" s="135"/>
      <c r="G26571" s="135"/>
    </row>
    <row r="26572" spans="2:7" hidden="1">
      <c r="B26572" s="134"/>
      <c r="C26572" s="134"/>
      <c r="D26572" s="134"/>
      <c r="E26572" s="135"/>
      <c r="F26572" s="135"/>
      <c r="G26572" s="135"/>
    </row>
    <row r="26573" spans="2:7" hidden="1">
      <c r="B26573" s="134"/>
      <c r="C26573" s="134"/>
      <c r="D26573" s="134"/>
      <c r="E26573" s="135"/>
      <c r="F26573" s="135"/>
      <c r="G26573" s="135"/>
    </row>
    <row r="26574" spans="2:7" hidden="1">
      <c r="B26574" s="134"/>
      <c r="C26574" s="134"/>
      <c r="D26574" s="134"/>
      <c r="E26574" s="135"/>
      <c r="F26574" s="135"/>
      <c r="G26574" s="135"/>
    </row>
    <row r="26575" spans="2:7" hidden="1">
      <c r="B26575" s="134"/>
      <c r="C26575" s="134"/>
      <c r="D26575" s="134"/>
      <c r="E26575" s="135"/>
      <c r="F26575" s="135"/>
      <c r="G26575" s="135"/>
    </row>
    <row r="26576" spans="2:7" hidden="1">
      <c r="B26576" s="134"/>
      <c r="C26576" s="134"/>
      <c r="D26576" s="134"/>
      <c r="E26576" s="135"/>
      <c r="F26576" s="135"/>
      <c r="G26576" s="135"/>
    </row>
    <row r="26577" spans="2:7" hidden="1">
      <c r="B26577" s="134"/>
      <c r="C26577" s="134"/>
      <c r="D26577" s="134"/>
      <c r="E26577" s="135"/>
      <c r="F26577" s="135"/>
      <c r="G26577" s="135"/>
    </row>
    <row r="26578" spans="2:7" hidden="1">
      <c r="B26578" s="134"/>
      <c r="C26578" s="134"/>
      <c r="D26578" s="134"/>
      <c r="E26578" s="135"/>
      <c r="F26578" s="135"/>
      <c r="G26578" s="135"/>
    </row>
    <row r="26579" spans="2:7" hidden="1">
      <c r="B26579" s="134"/>
      <c r="C26579" s="134"/>
      <c r="D26579" s="134"/>
      <c r="E26579" s="135"/>
      <c r="F26579" s="135"/>
      <c r="G26579" s="135"/>
    </row>
    <row r="26580" spans="2:7" hidden="1">
      <c r="B26580" s="134"/>
      <c r="C26580" s="134"/>
      <c r="D26580" s="134"/>
      <c r="E26580" s="135"/>
      <c r="F26580" s="135"/>
      <c r="G26580" s="135"/>
    </row>
    <row r="26581" spans="2:7" hidden="1">
      <c r="B26581" s="134"/>
      <c r="C26581" s="134"/>
      <c r="D26581" s="134"/>
      <c r="E26581" s="135"/>
      <c r="F26581" s="135"/>
      <c r="G26581" s="135"/>
    </row>
    <row r="26582" spans="2:7" hidden="1">
      <c r="B26582" s="134"/>
      <c r="C26582" s="134"/>
      <c r="D26582" s="134"/>
      <c r="E26582" s="135"/>
      <c r="F26582" s="135"/>
      <c r="G26582" s="135"/>
    </row>
    <row r="26583" spans="2:7" hidden="1">
      <c r="B26583" s="134"/>
      <c r="C26583" s="134"/>
      <c r="D26583" s="134"/>
      <c r="E26583" s="135"/>
      <c r="F26583" s="135"/>
      <c r="G26583" s="135"/>
    </row>
    <row r="26584" spans="2:7" hidden="1">
      <c r="B26584" s="134"/>
      <c r="C26584" s="134"/>
      <c r="D26584" s="134"/>
      <c r="E26584" s="135"/>
      <c r="F26584" s="135"/>
      <c r="G26584" s="135"/>
    </row>
    <row r="26585" spans="2:7" hidden="1">
      <c r="B26585" s="134"/>
      <c r="C26585" s="134"/>
      <c r="D26585" s="134"/>
      <c r="E26585" s="135"/>
      <c r="F26585" s="135"/>
      <c r="G26585" s="135"/>
    </row>
    <row r="26586" spans="2:7" hidden="1">
      <c r="B26586" s="134"/>
      <c r="C26586" s="134"/>
      <c r="D26586" s="134"/>
      <c r="E26586" s="135"/>
      <c r="F26586" s="135"/>
      <c r="G26586" s="135"/>
    </row>
    <row r="26587" spans="2:7" hidden="1">
      <c r="B26587" s="134"/>
      <c r="C26587" s="134"/>
      <c r="D26587" s="134"/>
      <c r="E26587" s="135"/>
      <c r="F26587" s="135"/>
      <c r="G26587" s="135"/>
    </row>
    <row r="26588" spans="2:7" hidden="1">
      <c r="B26588" s="134"/>
      <c r="C26588" s="134"/>
      <c r="D26588" s="134"/>
      <c r="E26588" s="135"/>
      <c r="F26588" s="135"/>
      <c r="G26588" s="135"/>
    </row>
    <row r="26589" spans="2:7" hidden="1">
      <c r="B26589" s="134"/>
      <c r="C26589" s="134"/>
      <c r="D26589" s="134"/>
      <c r="E26589" s="135"/>
      <c r="F26589" s="135"/>
      <c r="G26589" s="135"/>
    </row>
    <row r="26590" spans="2:7" hidden="1">
      <c r="B26590" s="134"/>
      <c r="C26590" s="134"/>
      <c r="D26590" s="134"/>
      <c r="E26590" s="135"/>
      <c r="F26590" s="135"/>
      <c r="G26590" s="135"/>
    </row>
    <row r="26591" spans="2:7" hidden="1">
      <c r="B26591" s="134"/>
      <c r="C26591" s="134"/>
      <c r="D26591" s="134"/>
      <c r="E26591" s="135"/>
      <c r="F26591" s="135"/>
      <c r="G26591" s="135"/>
    </row>
    <row r="26592" spans="2:7" hidden="1">
      <c r="B26592" s="134"/>
      <c r="C26592" s="134"/>
      <c r="D26592" s="134"/>
      <c r="E26592" s="135"/>
      <c r="F26592" s="135"/>
      <c r="G26592" s="135"/>
    </row>
    <row r="26593" spans="2:7" hidden="1">
      <c r="B26593" s="134"/>
      <c r="C26593" s="134"/>
      <c r="D26593" s="134"/>
      <c r="E26593" s="135"/>
      <c r="F26593" s="135"/>
      <c r="G26593" s="135"/>
    </row>
    <row r="26594" spans="2:7" hidden="1">
      <c r="B26594" s="134"/>
      <c r="C26594" s="134"/>
      <c r="D26594" s="134"/>
      <c r="E26594" s="135"/>
      <c r="F26594" s="135"/>
      <c r="G26594" s="135"/>
    </row>
    <row r="26595" spans="2:7" hidden="1">
      <c r="B26595" s="134"/>
      <c r="C26595" s="134"/>
      <c r="D26595" s="134"/>
      <c r="E26595" s="135"/>
      <c r="F26595" s="135"/>
      <c r="G26595" s="135"/>
    </row>
    <row r="26596" spans="2:7" hidden="1">
      <c r="B26596" s="134"/>
      <c r="C26596" s="134"/>
      <c r="D26596" s="134"/>
      <c r="E26596" s="135"/>
      <c r="F26596" s="135"/>
      <c r="G26596" s="135"/>
    </row>
    <row r="26597" spans="2:7" hidden="1">
      <c r="B26597" s="134"/>
      <c r="C26597" s="134"/>
      <c r="D26597" s="134"/>
      <c r="E26597" s="135"/>
      <c r="F26597" s="135"/>
      <c r="G26597" s="135"/>
    </row>
    <row r="26598" spans="2:7" hidden="1">
      <c r="B26598" s="134"/>
      <c r="C26598" s="134"/>
      <c r="D26598" s="134"/>
      <c r="E26598" s="135"/>
      <c r="F26598" s="135"/>
      <c r="G26598" s="135"/>
    </row>
    <row r="26599" spans="2:7" hidden="1">
      <c r="B26599" s="134"/>
      <c r="C26599" s="134"/>
      <c r="D26599" s="134"/>
      <c r="E26599" s="135"/>
      <c r="F26599" s="135"/>
      <c r="G26599" s="135"/>
    </row>
    <row r="26600" spans="2:7" hidden="1">
      <c r="B26600" s="134"/>
      <c r="C26600" s="134"/>
      <c r="D26600" s="134"/>
      <c r="E26600" s="135"/>
      <c r="F26600" s="135"/>
      <c r="G26600" s="135"/>
    </row>
    <row r="26601" spans="2:7" hidden="1">
      <c r="B26601" s="134"/>
      <c r="C26601" s="134"/>
      <c r="D26601" s="134"/>
      <c r="E26601" s="135"/>
      <c r="F26601" s="135"/>
      <c r="G26601" s="135"/>
    </row>
    <row r="26602" spans="2:7" hidden="1">
      <c r="B26602" s="134"/>
      <c r="C26602" s="134"/>
      <c r="D26602" s="134"/>
      <c r="E26602" s="135"/>
      <c r="F26602" s="135"/>
      <c r="G26602" s="135"/>
    </row>
    <row r="26603" spans="2:7" hidden="1">
      <c r="B26603" s="134"/>
      <c r="C26603" s="134"/>
      <c r="D26603" s="134"/>
      <c r="E26603" s="135"/>
      <c r="F26603" s="135"/>
      <c r="G26603" s="135"/>
    </row>
    <row r="26604" spans="2:7" hidden="1">
      <c r="B26604" s="134"/>
      <c r="C26604" s="134"/>
      <c r="D26604" s="134"/>
      <c r="E26604" s="135"/>
      <c r="F26604" s="135"/>
      <c r="G26604" s="135"/>
    </row>
    <row r="26605" spans="2:7" hidden="1">
      <c r="B26605" s="134"/>
      <c r="C26605" s="134"/>
      <c r="D26605" s="134"/>
      <c r="E26605" s="135"/>
      <c r="F26605" s="135"/>
      <c r="G26605" s="135"/>
    </row>
    <row r="26606" spans="2:7" hidden="1">
      <c r="B26606" s="134"/>
      <c r="C26606" s="134"/>
      <c r="D26606" s="134"/>
      <c r="E26606" s="135"/>
      <c r="F26606" s="135"/>
      <c r="G26606" s="135"/>
    </row>
    <row r="26607" spans="2:7" hidden="1">
      <c r="B26607" s="134"/>
      <c r="C26607" s="134"/>
      <c r="D26607" s="134"/>
      <c r="E26607" s="135"/>
      <c r="F26607" s="135"/>
      <c r="G26607" s="135"/>
    </row>
    <row r="26608" spans="2:7" hidden="1">
      <c r="B26608" s="134"/>
      <c r="C26608" s="134"/>
      <c r="D26608" s="134"/>
      <c r="E26608" s="135"/>
      <c r="F26608" s="135"/>
      <c r="G26608" s="135"/>
    </row>
    <row r="26609" spans="2:7" hidden="1">
      <c r="B26609" s="134"/>
      <c r="C26609" s="134"/>
      <c r="D26609" s="134"/>
      <c r="E26609" s="135"/>
      <c r="F26609" s="135"/>
      <c r="G26609" s="135"/>
    </row>
    <row r="26610" spans="2:7" hidden="1">
      <c r="B26610" s="134"/>
      <c r="C26610" s="134"/>
      <c r="D26610" s="134"/>
      <c r="E26610" s="135"/>
      <c r="F26610" s="135"/>
      <c r="G26610" s="135"/>
    </row>
    <row r="26611" spans="2:7" hidden="1">
      <c r="B26611" s="134"/>
      <c r="C26611" s="134"/>
      <c r="D26611" s="134"/>
      <c r="E26611" s="135"/>
      <c r="F26611" s="135"/>
      <c r="G26611" s="135"/>
    </row>
    <row r="26612" spans="2:7" hidden="1">
      <c r="B26612" s="134"/>
      <c r="C26612" s="134"/>
      <c r="D26612" s="134"/>
      <c r="E26612" s="135"/>
      <c r="F26612" s="135"/>
      <c r="G26612" s="135"/>
    </row>
    <row r="26613" spans="2:7" hidden="1">
      <c r="B26613" s="134"/>
      <c r="C26613" s="134"/>
      <c r="D26613" s="134"/>
      <c r="E26613" s="135"/>
      <c r="F26613" s="135"/>
      <c r="G26613" s="135"/>
    </row>
    <row r="26614" spans="2:7" hidden="1">
      <c r="B26614" s="134"/>
      <c r="C26614" s="134"/>
      <c r="D26614" s="134"/>
      <c r="E26614" s="135"/>
      <c r="F26614" s="135"/>
      <c r="G26614" s="135"/>
    </row>
    <row r="26615" spans="2:7" hidden="1">
      <c r="B26615" s="134"/>
      <c r="C26615" s="134"/>
      <c r="D26615" s="134"/>
      <c r="E26615" s="135"/>
      <c r="F26615" s="135"/>
      <c r="G26615" s="135"/>
    </row>
    <row r="26616" spans="2:7" hidden="1">
      <c r="B26616" s="134"/>
      <c r="C26616" s="134"/>
      <c r="D26616" s="134"/>
      <c r="E26616" s="135"/>
      <c r="F26616" s="135"/>
      <c r="G26616" s="135"/>
    </row>
    <row r="26617" spans="2:7" hidden="1">
      <c r="B26617" s="134"/>
      <c r="C26617" s="134"/>
      <c r="D26617" s="134"/>
      <c r="E26617" s="135"/>
      <c r="F26617" s="135"/>
      <c r="G26617" s="135"/>
    </row>
    <row r="26618" spans="2:7" hidden="1">
      <c r="B26618" s="134"/>
      <c r="C26618" s="134"/>
      <c r="D26618" s="134"/>
      <c r="E26618" s="135"/>
      <c r="F26618" s="135"/>
      <c r="G26618" s="135"/>
    </row>
    <row r="26619" spans="2:7" hidden="1">
      <c r="B26619" s="134"/>
      <c r="C26619" s="134"/>
      <c r="D26619" s="134"/>
      <c r="E26619" s="135"/>
      <c r="F26619" s="135"/>
      <c r="G26619" s="135"/>
    </row>
    <row r="26620" spans="2:7" hidden="1">
      <c r="B26620" s="134"/>
      <c r="C26620" s="134"/>
      <c r="D26620" s="134"/>
      <c r="E26620" s="135"/>
      <c r="F26620" s="135"/>
      <c r="G26620" s="135"/>
    </row>
    <row r="26621" spans="2:7" hidden="1">
      <c r="B26621" s="134"/>
      <c r="C26621" s="134"/>
      <c r="D26621" s="134"/>
      <c r="E26621" s="135"/>
      <c r="F26621" s="135"/>
      <c r="G26621" s="135"/>
    </row>
    <row r="26622" spans="2:7" hidden="1">
      <c r="B26622" s="134"/>
      <c r="C26622" s="134"/>
      <c r="D26622" s="134"/>
      <c r="E26622" s="135"/>
      <c r="F26622" s="135"/>
      <c r="G26622" s="135"/>
    </row>
    <row r="26623" spans="2:7" hidden="1">
      <c r="B26623" s="134"/>
      <c r="C26623" s="134"/>
      <c r="D26623" s="134"/>
      <c r="E26623" s="135"/>
      <c r="F26623" s="135"/>
      <c r="G26623" s="135"/>
    </row>
    <row r="26624" spans="2:7" hidden="1">
      <c r="B26624" s="134"/>
      <c r="C26624" s="134"/>
      <c r="D26624" s="134"/>
      <c r="E26624" s="135"/>
      <c r="F26624" s="135"/>
      <c r="G26624" s="135"/>
    </row>
    <row r="26625" spans="2:7" hidden="1">
      <c r="B26625" s="134"/>
      <c r="C26625" s="134"/>
      <c r="D26625" s="134"/>
      <c r="E26625" s="135"/>
      <c r="F26625" s="135"/>
      <c r="G26625" s="135"/>
    </row>
    <row r="26626" spans="2:7" hidden="1">
      <c r="B26626" s="134"/>
      <c r="C26626" s="134"/>
      <c r="D26626" s="134"/>
      <c r="E26626" s="135"/>
      <c r="F26626" s="135"/>
      <c r="G26626" s="135"/>
    </row>
    <row r="26627" spans="2:7" hidden="1">
      <c r="B26627" s="134"/>
      <c r="C26627" s="134"/>
      <c r="D26627" s="134"/>
      <c r="E26627" s="135"/>
      <c r="F26627" s="135"/>
      <c r="G26627" s="135"/>
    </row>
    <row r="26628" spans="2:7" hidden="1">
      <c r="B26628" s="134"/>
      <c r="C26628" s="134"/>
      <c r="D26628" s="134"/>
      <c r="E26628" s="135"/>
      <c r="F26628" s="135"/>
      <c r="G26628" s="135"/>
    </row>
    <row r="26629" spans="2:7" hidden="1">
      <c r="B26629" s="134"/>
      <c r="C26629" s="134"/>
      <c r="D26629" s="134"/>
      <c r="E26629" s="135"/>
      <c r="F26629" s="135"/>
      <c r="G26629" s="135"/>
    </row>
    <row r="26630" spans="2:7" hidden="1">
      <c r="B26630" s="134"/>
      <c r="C26630" s="134"/>
      <c r="D26630" s="134"/>
      <c r="E26630" s="135"/>
      <c r="F26630" s="135"/>
      <c r="G26630" s="135"/>
    </row>
    <row r="26631" spans="2:7" hidden="1">
      <c r="B26631" s="134"/>
      <c r="C26631" s="134"/>
      <c r="D26631" s="134"/>
      <c r="E26631" s="135"/>
      <c r="F26631" s="135"/>
      <c r="G26631" s="135"/>
    </row>
    <row r="26632" spans="2:7" hidden="1">
      <c r="B26632" s="134"/>
      <c r="C26632" s="134"/>
      <c r="D26632" s="134"/>
      <c r="E26632" s="135"/>
      <c r="F26632" s="135"/>
      <c r="G26632" s="135"/>
    </row>
    <row r="26633" spans="2:7" hidden="1">
      <c r="B26633" s="134"/>
      <c r="C26633" s="134"/>
      <c r="D26633" s="134"/>
      <c r="E26633" s="135"/>
      <c r="F26633" s="135"/>
      <c r="G26633" s="135"/>
    </row>
    <row r="26634" spans="2:7" hidden="1">
      <c r="B26634" s="134"/>
      <c r="C26634" s="134"/>
      <c r="D26634" s="134"/>
      <c r="E26634" s="135"/>
      <c r="F26634" s="135"/>
      <c r="G26634" s="135"/>
    </row>
    <row r="26635" spans="2:7" hidden="1">
      <c r="B26635" s="134"/>
      <c r="C26635" s="134"/>
      <c r="D26635" s="134"/>
      <c r="E26635" s="135"/>
      <c r="F26635" s="135"/>
      <c r="G26635" s="135"/>
    </row>
    <row r="26636" spans="2:7" hidden="1">
      <c r="B26636" s="134"/>
      <c r="C26636" s="134"/>
      <c r="D26636" s="134"/>
      <c r="E26636" s="135"/>
      <c r="F26636" s="135"/>
      <c r="G26636" s="135"/>
    </row>
    <row r="26637" spans="2:7" hidden="1">
      <c r="B26637" s="134"/>
      <c r="C26637" s="134"/>
      <c r="D26637" s="134"/>
      <c r="E26637" s="135"/>
      <c r="F26637" s="135"/>
      <c r="G26637" s="135"/>
    </row>
    <row r="26638" spans="2:7" hidden="1">
      <c r="B26638" s="134"/>
      <c r="C26638" s="134"/>
      <c r="D26638" s="134"/>
      <c r="E26638" s="135"/>
      <c r="F26638" s="135"/>
      <c r="G26638" s="135"/>
    </row>
    <row r="26639" spans="2:7" hidden="1">
      <c r="B26639" s="134"/>
      <c r="C26639" s="134"/>
      <c r="D26639" s="134"/>
      <c r="E26639" s="135"/>
      <c r="F26639" s="135"/>
      <c r="G26639" s="135"/>
    </row>
    <row r="26640" spans="2:7" hidden="1">
      <c r="B26640" s="134"/>
      <c r="C26640" s="134"/>
      <c r="D26640" s="134"/>
      <c r="E26640" s="135"/>
      <c r="F26640" s="135"/>
      <c r="G26640" s="135"/>
    </row>
    <row r="26641" spans="2:7" hidden="1">
      <c r="B26641" s="134"/>
      <c r="C26641" s="134"/>
      <c r="D26641" s="134"/>
      <c r="E26641" s="135"/>
      <c r="F26641" s="135"/>
      <c r="G26641" s="135"/>
    </row>
    <row r="26642" spans="2:7" hidden="1">
      <c r="B26642" s="134"/>
      <c r="C26642" s="134"/>
      <c r="D26642" s="134"/>
      <c r="E26642" s="135"/>
      <c r="F26642" s="135"/>
      <c r="G26642" s="135"/>
    </row>
    <row r="26643" spans="2:7" hidden="1">
      <c r="B26643" s="134"/>
      <c r="C26643" s="134"/>
      <c r="D26643" s="134"/>
      <c r="E26643" s="135"/>
      <c r="F26643" s="135"/>
      <c r="G26643" s="135"/>
    </row>
    <row r="26644" spans="2:7" hidden="1">
      <c r="B26644" s="134"/>
      <c r="C26644" s="134"/>
      <c r="D26644" s="134"/>
      <c r="E26644" s="135"/>
      <c r="F26644" s="135"/>
      <c r="G26644" s="135"/>
    </row>
    <row r="26645" spans="2:7" hidden="1">
      <c r="B26645" s="134"/>
      <c r="C26645" s="134"/>
      <c r="D26645" s="134"/>
      <c r="E26645" s="135"/>
      <c r="F26645" s="135"/>
      <c r="G26645" s="135"/>
    </row>
    <row r="26646" spans="2:7" hidden="1">
      <c r="B26646" s="134"/>
      <c r="C26646" s="134"/>
      <c r="D26646" s="134"/>
      <c r="E26646" s="135"/>
      <c r="F26646" s="135"/>
      <c r="G26646" s="135"/>
    </row>
    <row r="26647" spans="2:7" hidden="1">
      <c r="B26647" s="134"/>
      <c r="C26647" s="134"/>
      <c r="D26647" s="134"/>
      <c r="E26647" s="135"/>
      <c r="F26647" s="135"/>
      <c r="G26647" s="135"/>
    </row>
    <row r="26648" spans="2:7" hidden="1">
      <c r="B26648" s="134"/>
      <c r="C26648" s="134"/>
      <c r="D26648" s="134"/>
      <c r="E26648" s="135"/>
      <c r="F26648" s="135"/>
      <c r="G26648" s="135"/>
    </row>
    <row r="26649" spans="2:7" hidden="1">
      <c r="B26649" s="134"/>
      <c r="C26649" s="134"/>
      <c r="D26649" s="134"/>
      <c r="E26649" s="135"/>
      <c r="F26649" s="135"/>
      <c r="G26649" s="135"/>
    </row>
    <row r="26650" spans="2:7" hidden="1">
      <c r="B26650" s="134"/>
      <c r="C26650" s="134"/>
      <c r="D26650" s="134"/>
      <c r="E26650" s="135"/>
      <c r="F26650" s="135"/>
      <c r="G26650" s="135"/>
    </row>
    <row r="26651" spans="2:7" hidden="1">
      <c r="B26651" s="134"/>
      <c r="C26651" s="134"/>
      <c r="D26651" s="134"/>
      <c r="E26651" s="135"/>
      <c r="F26651" s="135"/>
      <c r="G26651" s="135"/>
    </row>
    <row r="26652" spans="2:7" hidden="1">
      <c r="B26652" s="134"/>
      <c r="C26652" s="134"/>
      <c r="D26652" s="134"/>
      <c r="E26652" s="135"/>
      <c r="F26652" s="135"/>
      <c r="G26652" s="135"/>
    </row>
    <row r="26653" spans="2:7" hidden="1">
      <c r="B26653" s="134"/>
      <c r="C26653" s="134"/>
      <c r="D26653" s="134"/>
      <c r="E26653" s="135"/>
      <c r="F26653" s="135"/>
      <c r="G26653" s="135"/>
    </row>
    <row r="26654" spans="2:7" hidden="1">
      <c r="B26654" s="134"/>
      <c r="C26654" s="134"/>
      <c r="D26654" s="134"/>
      <c r="E26654" s="135"/>
      <c r="F26654" s="135"/>
      <c r="G26654" s="135"/>
    </row>
    <row r="26655" spans="2:7" hidden="1">
      <c r="B26655" s="134"/>
      <c r="C26655" s="134"/>
      <c r="D26655" s="134"/>
      <c r="E26655" s="135"/>
      <c r="F26655" s="135"/>
      <c r="G26655" s="135"/>
    </row>
    <row r="26656" spans="2:7" hidden="1">
      <c r="B26656" s="134"/>
      <c r="C26656" s="134"/>
      <c r="D26656" s="134"/>
      <c r="E26656" s="135"/>
      <c r="F26656" s="135"/>
      <c r="G26656" s="135"/>
    </row>
    <row r="26657" spans="2:7" hidden="1">
      <c r="B26657" s="134"/>
      <c r="C26657" s="134"/>
      <c r="D26657" s="134"/>
      <c r="E26657" s="135"/>
      <c r="F26657" s="135"/>
      <c r="G26657" s="135"/>
    </row>
    <row r="26658" spans="2:7" hidden="1">
      <c r="B26658" s="134"/>
      <c r="C26658" s="134"/>
      <c r="D26658" s="134"/>
      <c r="E26658" s="135"/>
      <c r="F26658" s="135"/>
      <c r="G26658" s="135"/>
    </row>
    <row r="26659" spans="2:7" hidden="1">
      <c r="B26659" s="134"/>
      <c r="C26659" s="134"/>
      <c r="D26659" s="134"/>
      <c r="E26659" s="135"/>
      <c r="F26659" s="135"/>
      <c r="G26659" s="135"/>
    </row>
    <row r="26660" spans="2:7" hidden="1">
      <c r="B26660" s="134"/>
      <c r="C26660" s="134"/>
      <c r="D26660" s="134"/>
      <c r="E26660" s="135"/>
      <c r="F26660" s="135"/>
      <c r="G26660" s="135"/>
    </row>
    <row r="26661" spans="2:7" hidden="1">
      <c r="B26661" s="134"/>
      <c r="C26661" s="134"/>
      <c r="D26661" s="134"/>
      <c r="E26661" s="135"/>
      <c r="F26661" s="135"/>
      <c r="G26661" s="135"/>
    </row>
    <row r="26662" spans="2:7" hidden="1">
      <c r="B26662" s="134"/>
      <c r="C26662" s="134"/>
      <c r="D26662" s="134"/>
      <c r="E26662" s="135"/>
      <c r="F26662" s="135"/>
      <c r="G26662" s="135"/>
    </row>
    <row r="26663" spans="2:7" hidden="1">
      <c r="B26663" s="134"/>
      <c r="C26663" s="134"/>
      <c r="D26663" s="134"/>
      <c r="E26663" s="135"/>
      <c r="F26663" s="135"/>
      <c r="G26663" s="135"/>
    </row>
    <row r="26664" spans="2:7" hidden="1">
      <c r="B26664" s="134"/>
      <c r="C26664" s="134"/>
      <c r="D26664" s="134"/>
      <c r="E26664" s="135"/>
      <c r="F26664" s="135"/>
      <c r="G26664" s="135"/>
    </row>
    <row r="26665" spans="2:7" hidden="1">
      <c r="B26665" s="134"/>
      <c r="C26665" s="134"/>
      <c r="D26665" s="134"/>
      <c r="E26665" s="135"/>
      <c r="F26665" s="135"/>
      <c r="G26665" s="135"/>
    </row>
    <row r="26666" spans="2:7" hidden="1">
      <c r="B26666" s="134"/>
      <c r="C26666" s="134"/>
      <c r="D26666" s="134"/>
      <c r="E26666" s="135"/>
      <c r="F26666" s="135"/>
      <c r="G26666" s="135"/>
    </row>
    <row r="26667" spans="2:7" hidden="1">
      <c r="B26667" s="134"/>
      <c r="C26667" s="134"/>
      <c r="D26667" s="134"/>
      <c r="E26667" s="135"/>
      <c r="F26667" s="135"/>
      <c r="G26667" s="135"/>
    </row>
    <row r="26668" spans="2:7" hidden="1">
      <c r="B26668" s="134"/>
      <c r="C26668" s="134"/>
      <c r="D26668" s="134"/>
      <c r="E26668" s="135"/>
      <c r="F26668" s="135"/>
      <c r="G26668" s="135"/>
    </row>
    <row r="26669" spans="2:7" hidden="1">
      <c r="B26669" s="134"/>
      <c r="C26669" s="134"/>
      <c r="D26669" s="134"/>
      <c r="E26669" s="135"/>
      <c r="F26669" s="135"/>
      <c r="G26669" s="135"/>
    </row>
    <row r="26670" spans="2:7" hidden="1">
      <c r="B26670" s="134"/>
      <c r="C26670" s="134"/>
      <c r="D26670" s="134"/>
      <c r="E26670" s="135"/>
      <c r="F26670" s="135"/>
      <c r="G26670" s="135"/>
    </row>
    <row r="26671" spans="2:7" hidden="1">
      <c r="B26671" s="134"/>
      <c r="C26671" s="134"/>
      <c r="D26671" s="134"/>
      <c r="E26671" s="135"/>
      <c r="F26671" s="135"/>
      <c r="G26671" s="135"/>
    </row>
    <row r="26672" spans="2:7" hidden="1">
      <c r="B26672" s="134"/>
      <c r="C26672" s="134"/>
      <c r="D26672" s="134"/>
      <c r="E26672" s="135"/>
      <c r="F26672" s="135"/>
      <c r="G26672" s="135"/>
    </row>
    <row r="26673" spans="2:7" hidden="1">
      <c r="B26673" s="134"/>
      <c r="C26673" s="134"/>
      <c r="D26673" s="134"/>
      <c r="E26673" s="135"/>
      <c r="F26673" s="135"/>
      <c r="G26673" s="135"/>
    </row>
    <row r="26674" spans="2:7" hidden="1">
      <c r="B26674" s="134"/>
      <c r="C26674" s="134"/>
      <c r="D26674" s="134"/>
      <c r="E26674" s="135"/>
      <c r="F26674" s="135"/>
      <c r="G26674" s="135"/>
    </row>
    <row r="26675" spans="2:7" hidden="1">
      <c r="B26675" s="134"/>
      <c r="C26675" s="134"/>
      <c r="D26675" s="134"/>
      <c r="E26675" s="135"/>
      <c r="F26675" s="135"/>
      <c r="G26675" s="135"/>
    </row>
    <row r="26676" spans="2:7" hidden="1">
      <c r="B26676" s="134"/>
      <c r="C26676" s="134"/>
      <c r="D26676" s="134"/>
      <c r="E26676" s="135"/>
      <c r="F26676" s="135"/>
      <c r="G26676" s="135"/>
    </row>
    <row r="26677" spans="2:7" hidden="1">
      <c r="B26677" s="134"/>
      <c r="C26677" s="134"/>
      <c r="D26677" s="134"/>
      <c r="E26677" s="135"/>
      <c r="F26677" s="135"/>
      <c r="G26677" s="135"/>
    </row>
    <row r="26678" spans="2:7" hidden="1">
      <c r="B26678" s="134"/>
      <c r="C26678" s="134"/>
      <c r="D26678" s="134"/>
      <c r="E26678" s="135"/>
      <c r="F26678" s="135"/>
      <c r="G26678" s="135"/>
    </row>
    <row r="26679" spans="2:7" hidden="1">
      <c r="B26679" s="134"/>
      <c r="C26679" s="134"/>
      <c r="D26679" s="134"/>
      <c r="E26679" s="135"/>
      <c r="F26679" s="135"/>
      <c r="G26679" s="135"/>
    </row>
    <row r="26680" spans="2:7" hidden="1">
      <c r="B26680" s="134"/>
      <c r="C26680" s="134"/>
      <c r="D26680" s="134"/>
      <c r="E26680" s="135"/>
      <c r="F26680" s="135"/>
      <c r="G26680" s="135"/>
    </row>
    <row r="26681" spans="2:7" hidden="1">
      <c r="B26681" s="134"/>
      <c r="C26681" s="134"/>
      <c r="D26681" s="134"/>
      <c r="E26681" s="135"/>
      <c r="F26681" s="135"/>
      <c r="G26681" s="135"/>
    </row>
    <row r="26682" spans="2:7" hidden="1">
      <c r="B26682" s="134"/>
      <c r="C26682" s="134"/>
      <c r="D26682" s="134"/>
      <c r="E26682" s="135"/>
      <c r="F26682" s="135"/>
      <c r="G26682" s="135"/>
    </row>
    <row r="26683" spans="2:7" hidden="1">
      <c r="B26683" s="134"/>
      <c r="C26683" s="134"/>
      <c r="D26683" s="134"/>
      <c r="E26683" s="135"/>
      <c r="F26683" s="135"/>
      <c r="G26683" s="135"/>
    </row>
    <row r="26684" spans="2:7" hidden="1">
      <c r="B26684" s="134"/>
      <c r="C26684" s="134"/>
      <c r="D26684" s="134"/>
      <c r="E26684" s="135"/>
      <c r="F26684" s="135"/>
      <c r="G26684" s="135"/>
    </row>
    <row r="26685" spans="2:7" hidden="1">
      <c r="B26685" s="134"/>
      <c r="C26685" s="134"/>
      <c r="D26685" s="134"/>
      <c r="E26685" s="135"/>
      <c r="F26685" s="135"/>
      <c r="G26685" s="135"/>
    </row>
    <row r="26686" spans="2:7" hidden="1">
      <c r="B26686" s="134"/>
      <c r="C26686" s="134"/>
      <c r="D26686" s="134"/>
      <c r="E26686" s="135"/>
      <c r="F26686" s="135"/>
      <c r="G26686" s="135"/>
    </row>
    <row r="26687" spans="2:7" hidden="1">
      <c r="B26687" s="134"/>
      <c r="C26687" s="134"/>
      <c r="D26687" s="134"/>
      <c r="E26687" s="135"/>
      <c r="F26687" s="135"/>
      <c r="G26687" s="135"/>
    </row>
    <row r="26688" spans="2:7" hidden="1">
      <c r="B26688" s="134"/>
      <c r="C26688" s="134"/>
      <c r="D26688" s="134"/>
      <c r="E26688" s="135"/>
      <c r="F26688" s="135"/>
      <c r="G26688" s="135"/>
    </row>
    <row r="26689" spans="2:7" hidden="1">
      <c r="B26689" s="134"/>
      <c r="C26689" s="134"/>
      <c r="D26689" s="134"/>
      <c r="E26689" s="135"/>
      <c r="F26689" s="135"/>
      <c r="G26689" s="135"/>
    </row>
    <row r="26690" spans="2:7" hidden="1">
      <c r="B26690" s="134"/>
      <c r="C26690" s="134"/>
      <c r="D26690" s="134"/>
      <c r="E26690" s="135"/>
      <c r="F26690" s="135"/>
      <c r="G26690" s="135"/>
    </row>
    <row r="26691" spans="2:7" hidden="1">
      <c r="B26691" s="134"/>
      <c r="C26691" s="134"/>
      <c r="D26691" s="134"/>
      <c r="E26691" s="135"/>
      <c r="F26691" s="135"/>
      <c r="G26691" s="135"/>
    </row>
    <row r="26692" spans="2:7" hidden="1">
      <c r="B26692" s="134"/>
      <c r="C26692" s="134"/>
      <c r="D26692" s="134"/>
      <c r="E26692" s="135"/>
      <c r="F26692" s="135"/>
      <c r="G26692" s="135"/>
    </row>
    <row r="26693" spans="2:7" hidden="1">
      <c r="B26693" s="134"/>
      <c r="C26693" s="134"/>
      <c r="D26693" s="134"/>
      <c r="E26693" s="135"/>
      <c r="F26693" s="135"/>
      <c r="G26693" s="135"/>
    </row>
    <row r="26694" spans="2:7" hidden="1">
      <c r="B26694" s="134"/>
      <c r="C26694" s="134"/>
      <c r="D26694" s="134"/>
      <c r="E26694" s="135"/>
      <c r="F26694" s="135"/>
      <c r="G26694" s="135"/>
    </row>
    <row r="26695" spans="2:7" hidden="1">
      <c r="B26695" s="134"/>
      <c r="C26695" s="134"/>
      <c r="D26695" s="134"/>
      <c r="E26695" s="135"/>
      <c r="F26695" s="135"/>
      <c r="G26695" s="135"/>
    </row>
    <row r="26696" spans="2:7" hidden="1">
      <c r="B26696" s="134"/>
      <c r="C26696" s="134"/>
      <c r="D26696" s="134"/>
      <c r="E26696" s="135"/>
      <c r="F26696" s="135"/>
      <c r="G26696" s="135"/>
    </row>
    <row r="26697" spans="2:7" hidden="1">
      <c r="B26697" s="134"/>
      <c r="C26697" s="134"/>
      <c r="D26697" s="134"/>
      <c r="E26697" s="135"/>
      <c r="F26697" s="135"/>
      <c r="G26697" s="135"/>
    </row>
    <row r="26698" spans="2:7" hidden="1">
      <c r="B26698" s="134"/>
      <c r="C26698" s="134"/>
      <c r="D26698" s="134"/>
      <c r="E26698" s="135"/>
      <c r="F26698" s="135"/>
      <c r="G26698" s="135"/>
    </row>
    <row r="26699" spans="2:7" hidden="1">
      <c r="B26699" s="134"/>
      <c r="C26699" s="134"/>
      <c r="D26699" s="134"/>
      <c r="E26699" s="135"/>
      <c r="F26699" s="135"/>
      <c r="G26699" s="135"/>
    </row>
    <row r="26700" spans="2:7" hidden="1">
      <c r="B26700" s="134"/>
      <c r="C26700" s="134"/>
      <c r="D26700" s="134"/>
      <c r="E26700" s="135"/>
      <c r="F26700" s="135"/>
      <c r="G26700" s="135"/>
    </row>
    <row r="26701" spans="2:7" hidden="1">
      <c r="B26701" s="134"/>
      <c r="C26701" s="134"/>
      <c r="D26701" s="134"/>
      <c r="E26701" s="135"/>
      <c r="F26701" s="135"/>
      <c r="G26701" s="135"/>
    </row>
    <row r="26702" spans="2:7" hidden="1">
      <c r="B26702" s="134"/>
      <c r="C26702" s="134"/>
      <c r="D26702" s="134"/>
      <c r="E26702" s="135"/>
      <c r="F26702" s="135"/>
      <c r="G26702" s="135"/>
    </row>
    <row r="26703" spans="2:7" hidden="1">
      <c r="B26703" s="134"/>
      <c r="C26703" s="134"/>
      <c r="D26703" s="134"/>
      <c r="E26703" s="135"/>
      <c r="F26703" s="135"/>
      <c r="G26703" s="135"/>
    </row>
    <row r="26704" spans="2:7" hidden="1">
      <c r="B26704" s="134"/>
      <c r="C26704" s="134"/>
      <c r="D26704" s="134"/>
      <c r="E26704" s="135"/>
      <c r="F26704" s="135"/>
      <c r="G26704" s="135"/>
    </row>
    <row r="26705" spans="2:7" hidden="1">
      <c r="B26705" s="134"/>
      <c r="C26705" s="134"/>
      <c r="D26705" s="134"/>
      <c r="E26705" s="135"/>
      <c r="F26705" s="135"/>
      <c r="G26705" s="135"/>
    </row>
    <row r="26706" spans="2:7" hidden="1">
      <c r="B26706" s="134"/>
      <c r="C26706" s="134"/>
      <c r="D26706" s="134"/>
      <c r="E26706" s="135"/>
      <c r="F26706" s="135"/>
      <c r="G26706" s="135"/>
    </row>
    <row r="26707" spans="2:7" hidden="1">
      <c r="B26707" s="134"/>
      <c r="C26707" s="134"/>
      <c r="D26707" s="134"/>
      <c r="E26707" s="135"/>
      <c r="F26707" s="135"/>
      <c r="G26707" s="135"/>
    </row>
    <row r="26708" spans="2:7" hidden="1">
      <c r="B26708" s="134"/>
      <c r="C26708" s="134"/>
      <c r="D26708" s="134"/>
      <c r="E26708" s="135"/>
      <c r="F26708" s="135"/>
      <c r="G26708" s="135"/>
    </row>
    <row r="26709" spans="2:7" hidden="1">
      <c r="B26709" s="134"/>
      <c r="C26709" s="134"/>
      <c r="D26709" s="134"/>
      <c r="E26709" s="135"/>
      <c r="F26709" s="135"/>
      <c r="G26709" s="135"/>
    </row>
    <row r="26710" spans="2:7" hidden="1">
      <c r="B26710" s="134"/>
      <c r="C26710" s="134"/>
      <c r="D26710" s="134"/>
      <c r="E26710" s="135"/>
      <c r="F26710" s="135"/>
      <c r="G26710" s="135"/>
    </row>
    <row r="26711" spans="2:7" hidden="1">
      <c r="B26711" s="134"/>
      <c r="C26711" s="134"/>
      <c r="D26711" s="134"/>
      <c r="E26711" s="135"/>
      <c r="F26711" s="135"/>
      <c r="G26711" s="135"/>
    </row>
    <row r="26712" spans="2:7" hidden="1">
      <c r="B26712" s="134"/>
      <c r="C26712" s="134"/>
      <c r="D26712" s="134"/>
      <c r="E26712" s="135"/>
      <c r="F26712" s="135"/>
      <c r="G26712" s="135"/>
    </row>
    <row r="26713" spans="2:7" hidden="1">
      <c r="B26713" s="134"/>
      <c r="C26713" s="134"/>
      <c r="D26713" s="134"/>
      <c r="E26713" s="135"/>
      <c r="F26713" s="135"/>
      <c r="G26713" s="135"/>
    </row>
    <row r="26714" spans="2:7" hidden="1">
      <c r="B26714" s="134"/>
      <c r="C26714" s="134"/>
      <c r="D26714" s="134"/>
      <c r="E26714" s="135"/>
      <c r="F26714" s="135"/>
      <c r="G26714" s="135"/>
    </row>
    <row r="26715" spans="2:7" hidden="1">
      <c r="B26715" s="134"/>
      <c r="C26715" s="134"/>
      <c r="D26715" s="134"/>
      <c r="E26715" s="135"/>
      <c r="F26715" s="135"/>
      <c r="G26715" s="135"/>
    </row>
    <row r="26716" spans="2:7" hidden="1">
      <c r="B26716" s="134"/>
      <c r="C26716" s="134"/>
      <c r="D26716" s="134"/>
      <c r="E26716" s="135"/>
      <c r="F26716" s="135"/>
      <c r="G26716" s="135"/>
    </row>
    <row r="26717" spans="2:7" hidden="1">
      <c r="B26717" s="134"/>
      <c r="C26717" s="134"/>
      <c r="D26717" s="134"/>
      <c r="E26717" s="135"/>
      <c r="F26717" s="135"/>
      <c r="G26717" s="135"/>
    </row>
    <row r="26718" spans="2:7" hidden="1">
      <c r="B26718" s="134"/>
      <c r="C26718" s="134"/>
      <c r="D26718" s="134"/>
      <c r="E26718" s="135"/>
      <c r="F26718" s="135"/>
      <c r="G26718" s="135"/>
    </row>
    <row r="26719" spans="2:7" hidden="1">
      <c r="B26719" s="134"/>
      <c r="C26719" s="134"/>
      <c r="D26719" s="134"/>
      <c r="E26719" s="135"/>
      <c r="F26719" s="135"/>
      <c r="G26719" s="135"/>
    </row>
    <row r="26720" spans="2:7" hidden="1">
      <c r="B26720" s="134"/>
      <c r="C26720" s="134"/>
      <c r="D26720" s="134"/>
      <c r="E26720" s="135"/>
      <c r="F26720" s="135"/>
      <c r="G26720" s="135"/>
    </row>
    <row r="26721" spans="2:7" hidden="1">
      <c r="B26721" s="134"/>
      <c r="C26721" s="134"/>
      <c r="D26721" s="134"/>
      <c r="E26721" s="135"/>
      <c r="F26721" s="135"/>
      <c r="G26721" s="135"/>
    </row>
    <row r="26722" spans="2:7" hidden="1">
      <c r="B26722" s="134"/>
      <c r="C26722" s="134"/>
      <c r="D26722" s="134"/>
      <c r="E26722" s="135"/>
      <c r="F26722" s="135"/>
      <c r="G26722" s="135"/>
    </row>
    <row r="26723" spans="2:7" hidden="1">
      <c r="B26723" s="134"/>
      <c r="C26723" s="134"/>
      <c r="D26723" s="134"/>
      <c r="E26723" s="135"/>
      <c r="F26723" s="135"/>
      <c r="G26723" s="135"/>
    </row>
    <row r="26724" spans="2:7" hidden="1">
      <c r="B26724" s="134"/>
      <c r="C26724" s="134"/>
      <c r="D26724" s="134"/>
      <c r="E26724" s="135"/>
      <c r="F26724" s="135"/>
      <c r="G26724" s="135"/>
    </row>
    <row r="26725" spans="2:7" hidden="1">
      <c r="B26725" s="134"/>
      <c r="C26725" s="134"/>
      <c r="D26725" s="134"/>
      <c r="E26725" s="135"/>
      <c r="F26725" s="135"/>
      <c r="G26725" s="135"/>
    </row>
    <row r="26726" spans="2:7" hidden="1">
      <c r="B26726" s="134"/>
      <c r="C26726" s="134"/>
      <c r="D26726" s="134"/>
      <c r="E26726" s="135"/>
      <c r="F26726" s="135"/>
      <c r="G26726" s="135"/>
    </row>
    <row r="26727" spans="2:7" hidden="1">
      <c r="B26727" s="134"/>
      <c r="C26727" s="134"/>
      <c r="D26727" s="134"/>
      <c r="E26727" s="135"/>
      <c r="F26727" s="135"/>
      <c r="G26727" s="135"/>
    </row>
    <row r="26728" spans="2:7" hidden="1">
      <c r="B26728" s="134"/>
      <c r="C26728" s="134"/>
      <c r="D26728" s="134"/>
      <c r="E26728" s="135"/>
      <c r="F26728" s="135"/>
      <c r="G26728" s="135"/>
    </row>
    <row r="26729" spans="2:7" hidden="1">
      <c r="B26729" s="134"/>
      <c r="C26729" s="134"/>
      <c r="D26729" s="134"/>
      <c r="E26729" s="135"/>
      <c r="F26729" s="135"/>
      <c r="G26729" s="135"/>
    </row>
    <row r="26730" spans="2:7" hidden="1">
      <c r="B26730" s="134"/>
      <c r="C26730" s="134"/>
      <c r="D26730" s="134"/>
      <c r="E26730" s="135"/>
      <c r="F26730" s="135"/>
      <c r="G26730" s="135"/>
    </row>
    <row r="26731" spans="2:7" hidden="1">
      <c r="B26731" s="134"/>
      <c r="C26731" s="134"/>
      <c r="D26731" s="134"/>
      <c r="E26731" s="135"/>
      <c r="F26731" s="135"/>
      <c r="G26731" s="135"/>
    </row>
    <row r="26732" spans="2:7" hidden="1">
      <c r="B26732" s="134"/>
      <c r="C26732" s="134"/>
      <c r="D26732" s="134"/>
      <c r="E26732" s="135"/>
      <c r="F26732" s="135"/>
      <c r="G26732" s="135"/>
    </row>
    <row r="26733" spans="2:7" hidden="1">
      <c r="B26733" s="134"/>
      <c r="C26733" s="134"/>
      <c r="D26733" s="134"/>
      <c r="E26733" s="135"/>
      <c r="F26733" s="135"/>
      <c r="G26733" s="135"/>
    </row>
    <row r="26734" spans="2:7" hidden="1">
      <c r="B26734" s="134"/>
      <c r="C26734" s="134"/>
      <c r="D26734" s="134"/>
      <c r="E26734" s="135"/>
      <c r="F26734" s="135"/>
      <c r="G26734" s="135"/>
    </row>
    <row r="26735" spans="2:7" hidden="1">
      <c r="B26735" s="134"/>
      <c r="C26735" s="134"/>
      <c r="D26735" s="134"/>
      <c r="E26735" s="135"/>
      <c r="F26735" s="135"/>
      <c r="G26735" s="135"/>
    </row>
    <row r="26736" spans="2:7" hidden="1">
      <c r="B26736" s="134"/>
      <c r="C26736" s="134"/>
      <c r="D26736" s="134"/>
      <c r="E26736" s="135"/>
      <c r="F26736" s="135"/>
      <c r="G26736" s="135"/>
    </row>
    <row r="26737" spans="2:7" hidden="1">
      <c r="B26737" s="134"/>
      <c r="C26737" s="134"/>
      <c r="D26737" s="134"/>
      <c r="E26737" s="135"/>
      <c r="F26737" s="135"/>
      <c r="G26737" s="135"/>
    </row>
    <row r="26738" spans="2:7" hidden="1">
      <c r="B26738" s="134"/>
      <c r="C26738" s="134"/>
      <c r="D26738" s="134"/>
      <c r="E26738" s="135"/>
      <c r="F26738" s="135"/>
      <c r="G26738" s="135"/>
    </row>
    <row r="26739" spans="2:7" hidden="1">
      <c r="B26739" s="134"/>
      <c r="C26739" s="134"/>
      <c r="D26739" s="134"/>
      <c r="E26739" s="135"/>
      <c r="F26739" s="135"/>
      <c r="G26739" s="135"/>
    </row>
    <row r="26740" spans="2:7" hidden="1">
      <c r="B26740" s="134"/>
      <c r="C26740" s="134"/>
      <c r="D26740" s="134"/>
      <c r="E26740" s="135"/>
      <c r="F26740" s="135"/>
      <c r="G26740" s="135"/>
    </row>
    <row r="26741" spans="2:7" hidden="1">
      <c r="B26741" s="134"/>
      <c r="C26741" s="134"/>
      <c r="D26741" s="134"/>
      <c r="E26741" s="135"/>
      <c r="F26741" s="135"/>
      <c r="G26741" s="135"/>
    </row>
    <row r="26742" spans="2:7" hidden="1">
      <c r="B26742" s="134"/>
      <c r="C26742" s="134"/>
      <c r="D26742" s="134"/>
      <c r="E26742" s="135"/>
      <c r="F26742" s="135"/>
      <c r="G26742" s="135"/>
    </row>
    <row r="26743" spans="2:7" hidden="1">
      <c r="B26743" s="134"/>
      <c r="C26743" s="134"/>
      <c r="D26743" s="134"/>
      <c r="E26743" s="135"/>
      <c r="F26743" s="135"/>
      <c r="G26743" s="135"/>
    </row>
    <row r="26744" spans="2:7" hidden="1">
      <c r="B26744" s="134"/>
      <c r="C26744" s="134"/>
      <c r="D26744" s="134"/>
      <c r="E26744" s="135"/>
      <c r="F26744" s="135"/>
      <c r="G26744" s="135"/>
    </row>
    <row r="26745" spans="2:7" hidden="1">
      <c r="B26745" s="134"/>
      <c r="C26745" s="134"/>
      <c r="D26745" s="134"/>
      <c r="E26745" s="135"/>
      <c r="F26745" s="135"/>
      <c r="G26745" s="135"/>
    </row>
    <row r="26746" spans="2:7" hidden="1">
      <c r="B26746" s="134"/>
      <c r="C26746" s="134"/>
      <c r="D26746" s="134"/>
      <c r="E26746" s="135"/>
      <c r="F26746" s="135"/>
      <c r="G26746" s="135"/>
    </row>
    <row r="26747" spans="2:7" hidden="1">
      <c r="B26747" s="134"/>
      <c r="C26747" s="134"/>
      <c r="D26747" s="134"/>
      <c r="E26747" s="135"/>
      <c r="F26747" s="135"/>
      <c r="G26747" s="135"/>
    </row>
    <row r="26748" spans="2:7" hidden="1">
      <c r="B26748" s="134"/>
      <c r="C26748" s="134"/>
      <c r="D26748" s="134"/>
      <c r="E26748" s="135"/>
      <c r="F26748" s="135"/>
      <c r="G26748" s="135"/>
    </row>
    <row r="26749" spans="2:7" hidden="1">
      <c r="B26749" s="134"/>
      <c r="C26749" s="134"/>
      <c r="D26749" s="134"/>
      <c r="E26749" s="135"/>
      <c r="F26749" s="135"/>
      <c r="G26749" s="135"/>
    </row>
    <row r="26750" spans="2:7" hidden="1">
      <c r="B26750" s="134"/>
      <c r="C26750" s="134"/>
      <c r="D26750" s="134"/>
      <c r="E26750" s="135"/>
      <c r="F26750" s="135"/>
      <c r="G26750" s="135"/>
    </row>
    <row r="26751" spans="2:7" hidden="1">
      <c r="B26751" s="134"/>
      <c r="C26751" s="134"/>
      <c r="D26751" s="134"/>
      <c r="E26751" s="135"/>
      <c r="F26751" s="135"/>
      <c r="G26751" s="135"/>
    </row>
    <row r="26752" spans="2:7" hidden="1">
      <c r="B26752" s="134"/>
      <c r="C26752" s="134"/>
      <c r="D26752" s="134"/>
      <c r="E26752" s="135"/>
      <c r="F26752" s="135"/>
      <c r="G26752" s="135"/>
    </row>
    <row r="26753" spans="2:7" hidden="1">
      <c r="B26753" s="134"/>
      <c r="C26753" s="134"/>
      <c r="D26753" s="134"/>
      <c r="E26753" s="135"/>
      <c r="F26753" s="135"/>
      <c r="G26753" s="135"/>
    </row>
    <row r="26754" spans="2:7" hidden="1">
      <c r="B26754" s="134"/>
      <c r="C26754" s="134"/>
      <c r="D26754" s="134"/>
      <c r="E26754" s="135"/>
      <c r="F26754" s="135"/>
      <c r="G26754" s="135"/>
    </row>
    <row r="26755" spans="2:7" hidden="1">
      <c r="B26755" s="134"/>
      <c r="C26755" s="134"/>
      <c r="D26755" s="134"/>
      <c r="E26755" s="135"/>
      <c r="F26755" s="135"/>
      <c r="G26755" s="135"/>
    </row>
    <row r="26756" spans="2:7" hidden="1">
      <c r="B26756" s="134"/>
      <c r="C26756" s="134"/>
      <c r="D26756" s="134"/>
      <c r="E26756" s="135"/>
      <c r="F26756" s="135"/>
      <c r="G26756" s="135"/>
    </row>
    <row r="26757" spans="2:7" hidden="1">
      <c r="B26757" s="134"/>
      <c r="C26757" s="134"/>
      <c r="D26757" s="134"/>
      <c r="E26757" s="135"/>
      <c r="F26757" s="135"/>
      <c r="G26757" s="135"/>
    </row>
    <row r="26758" spans="2:7" hidden="1">
      <c r="B26758" s="134"/>
      <c r="C26758" s="134"/>
      <c r="D26758" s="134"/>
      <c r="E26758" s="135"/>
      <c r="F26758" s="135"/>
      <c r="G26758" s="135"/>
    </row>
    <row r="26759" spans="2:7" hidden="1">
      <c r="B26759" s="134"/>
      <c r="C26759" s="134"/>
      <c r="D26759" s="134"/>
      <c r="E26759" s="135"/>
      <c r="F26759" s="135"/>
      <c r="G26759" s="135"/>
    </row>
    <row r="26760" spans="2:7" hidden="1">
      <c r="B26760" s="134"/>
      <c r="C26760" s="134"/>
      <c r="D26760" s="134"/>
      <c r="E26760" s="135"/>
      <c r="F26760" s="135"/>
      <c r="G26760" s="135"/>
    </row>
    <row r="26761" spans="2:7" hidden="1">
      <c r="B26761" s="134"/>
      <c r="C26761" s="134"/>
      <c r="D26761" s="134"/>
      <c r="E26761" s="135"/>
      <c r="F26761" s="135"/>
      <c r="G26761" s="135"/>
    </row>
    <row r="26762" spans="2:7" hidden="1">
      <c r="B26762" s="134"/>
      <c r="C26762" s="134"/>
      <c r="D26762" s="134"/>
      <c r="E26762" s="135"/>
      <c r="F26762" s="135"/>
      <c r="G26762" s="135"/>
    </row>
    <row r="26763" spans="2:7" hidden="1">
      <c r="B26763" s="134"/>
      <c r="C26763" s="134"/>
      <c r="D26763" s="134"/>
      <c r="E26763" s="135"/>
      <c r="F26763" s="135"/>
      <c r="G26763" s="135"/>
    </row>
    <row r="26764" spans="2:7" hidden="1">
      <c r="B26764" s="134"/>
      <c r="C26764" s="134"/>
      <c r="D26764" s="134"/>
      <c r="E26764" s="135"/>
      <c r="F26764" s="135"/>
      <c r="G26764" s="135"/>
    </row>
    <row r="26765" spans="2:7" hidden="1">
      <c r="B26765" s="134"/>
      <c r="C26765" s="134"/>
      <c r="D26765" s="134"/>
      <c r="E26765" s="135"/>
      <c r="F26765" s="135"/>
      <c r="G26765" s="135"/>
    </row>
    <row r="26766" spans="2:7" hidden="1">
      <c r="B26766" s="134"/>
      <c r="C26766" s="134"/>
      <c r="D26766" s="134"/>
      <c r="E26766" s="135"/>
      <c r="F26766" s="135"/>
      <c r="G26766" s="135"/>
    </row>
    <row r="26767" spans="2:7" hidden="1">
      <c r="B26767" s="134"/>
      <c r="C26767" s="134"/>
      <c r="D26767" s="134"/>
      <c r="E26767" s="135"/>
      <c r="F26767" s="135"/>
      <c r="G26767" s="135"/>
    </row>
    <row r="26768" spans="2:7" hidden="1">
      <c r="B26768" s="134"/>
      <c r="C26768" s="134"/>
      <c r="D26768" s="134"/>
      <c r="E26768" s="135"/>
      <c r="F26768" s="135"/>
      <c r="G26768" s="135"/>
    </row>
    <row r="26769" spans="2:7" hidden="1">
      <c r="B26769" s="134"/>
      <c r="C26769" s="134"/>
      <c r="D26769" s="134"/>
      <c r="E26769" s="135"/>
      <c r="F26769" s="135"/>
      <c r="G26769" s="135"/>
    </row>
    <row r="26770" spans="2:7" hidden="1">
      <c r="B26770" s="134"/>
      <c r="C26770" s="134"/>
      <c r="D26770" s="134"/>
      <c r="E26770" s="135"/>
      <c r="F26770" s="135"/>
      <c r="G26770" s="135"/>
    </row>
    <row r="26771" spans="2:7" hidden="1">
      <c r="B26771" s="134"/>
      <c r="C26771" s="134"/>
      <c r="D26771" s="134"/>
      <c r="E26771" s="135"/>
      <c r="F26771" s="135"/>
      <c r="G26771" s="135"/>
    </row>
    <row r="26772" spans="2:7" hidden="1">
      <c r="B26772" s="134"/>
      <c r="C26772" s="134"/>
      <c r="D26772" s="134"/>
      <c r="E26772" s="135"/>
      <c r="F26772" s="135"/>
      <c r="G26772" s="135"/>
    </row>
    <row r="26773" spans="2:7" hidden="1">
      <c r="B26773" s="134"/>
      <c r="C26773" s="134"/>
      <c r="D26773" s="134"/>
      <c r="E26773" s="135"/>
      <c r="F26773" s="135"/>
      <c r="G26773" s="135"/>
    </row>
    <row r="26774" spans="2:7" hidden="1">
      <c r="B26774" s="134"/>
      <c r="C26774" s="134"/>
      <c r="D26774" s="134"/>
      <c r="E26774" s="135"/>
      <c r="F26774" s="135"/>
      <c r="G26774" s="135"/>
    </row>
    <row r="26775" spans="2:7" hidden="1">
      <c r="B26775" s="134"/>
      <c r="C26775" s="134"/>
      <c r="D26775" s="134"/>
      <c r="E26775" s="135"/>
      <c r="F26775" s="135"/>
      <c r="G26775" s="135"/>
    </row>
    <row r="26776" spans="2:7" hidden="1">
      <c r="B26776" s="134"/>
      <c r="C26776" s="134"/>
      <c r="D26776" s="134"/>
      <c r="E26776" s="135"/>
      <c r="F26776" s="135"/>
      <c r="G26776" s="135"/>
    </row>
    <row r="26777" spans="2:7" hidden="1">
      <c r="B26777" s="134"/>
      <c r="C26777" s="134"/>
      <c r="D26777" s="134"/>
      <c r="E26777" s="135"/>
      <c r="F26777" s="135"/>
      <c r="G26777" s="135"/>
    </row>
    <row r="26778" spans="2:7" hidden="1">
      <c r="B26778" s="134"/>
      <c r="C26778" s="134"/>
      <c r="D26778" s="134"/>
      <c r="E26778" s="135"/>
      <c r="F26778" s="135"/>
      <c r="G26778" s="135"/>
    </row>
    <row r="26779" spans="2:7" hidden="1">
      <c r="B26779" s="134"/>
      <c r="C26779" s="134"/>
      <c r="D26779" s="134"/>
      <c r="E26779" s="135"/>
      <c r="F26779" s="135"/>
      <c r="G26779" s="135"/>
    </row>
    <row r="26780" spans="2:7" hidden="1">
      <c r="B26780" s="134"/>
      <c r="C26780" s="134"/>
      <c r="D26780" s="134"/>
      <c r="E26780" s="135"/>
      <c r="F26780" s="135"/>
      <c r="G26780" s="135"/>
    </row>
    <row r="26781" spans="2:7" hidden="1">
      <c r="B26781" s="134"/>
      <c r="C26781" s="134"/>
      <c r="D26781" s="134"/>
      <c r="E26781" s="135"/>
      <c r="F26781" s="135"/>
      <c r="G26781" s="135"/>
    </row>
    <row r="26782" spans="2:7" hidden="1">
      <c r="B26782" s="134"/>
      <c r="C26782" s="134"/>
      <c r="D26782" s="134"/>
      <c r="E26782" s="135"/>
      <c r="F26782" s="135"/>
      <c r="G26782" s="135"/>
    </row>
    <row r="26783" spans="2:7" hidden="1">
      <c r="B26783" s="134"/>
      <c r="C26783" s="134"/>
      <c r="D26783" s="134"/>
      <c r="E26783" s="135"/>
      <c r="F26783" s="135"/>
      <c r="G26783" s="135"/>
    </row>
    <row r="26784" spans="2:7" hidden="1">
      <c r="B26784" s="134"/>
      <c r="C26784" s="134"/>
      <c r="D26784" s="134"/>
      <c r="E26784" s="135"/>
      <c r="F26784" s="135"/>
      <c r="G26784" s="135"/>
    </row>
    <row r="26785" spans="2:7" hidden="1">
      <c r="B26785" s="134"/>
      <c r="C26785" s="134"/>
      <c r="D26785" s="134"/>
      <c r="E26785" s="135"/>
      <c r="F26785" s="135"/>
      <c r="G26785" s="135"/>
    </row>
    <row r="26786" spans="2:7" hidden="1">
      <c r="B26786" s="134"/>
      <c r="C26786" s="134"/>
      <c r="D26786" s="134"/>
      <c r="E26786" s="135"/>
      <c r="F26786" s="135"/>
      <c r="G26786" s="135"/>
    </row>
    <row r="26787" spans="2:7" hidden="1">
      <c r="B26787" s="134"/>
      <c r="C26787" s="134"/>
      <c r="D26787" s="134"/>
      <c r="E26787" s="135"/>
      <c r="F26787" s="135"/>
      <c r="G26787" s="135"/>
    </row>
    <row r="26788" spans="2:7" hidden="1">
      <c r="B26788" s="134"/>
      <c r="C26788" s="134"/>
      <c r="D26788" s="134"/>
      <c r="E26788" s="135"/>
      <c r="F26788" s="135"/>
      <c r="G26788" s="135"/>
    </row>
    <row r="26789" spans="2:7" hidden="1">
      <c r="B26789" s="134"/>
      <c r="C26789" s="134"/>
      <c r="D26789" s="134"/>
      <c r="E26789" s="135"/>
      <c r="F26789" s="135"/>
      <c r="G26789" s="135"/>
    </row>
    <row r="26790" spans="2:7" hidden="1">
      <c r="B26790" s="134"/>
      <c r="C26790" s="134"/>
      <c r="D26790" s="134"/>
      <c r="E26790" s="135"/>
      <c r="F26790" s="135"/>
      <c r="G26790" s="135"/>
    </row>
    <row r="26791" spans="2:7" hidden="1">
      <c r="B26791" s="134"/>
      <c r="C26791" s="134"/>
      <c r="D26791" s="134"/>
      <c r="E26791" s="135"/>
      <c r="F26791" s="135"/>
      <c r="G26791" s="135"/>
    </row>
    <row r="26792" spans="2:7" hidden="1">
      <c r="B26792" s="134"/>
      <c r="C26792" s="134"/>
      <c r="D26792" s="134"/>
      <c r="E26792" s="135"/>
      <c r="F26792" s="135"/>
      <c r="G26792" s="135"/>
    </row>
    <row r="26793" spans="2:7" hidden="1">
      <c r="B26793" s="134"/>
      <c r="C26793" s="134"/>
      <c r="D26793" s="134"/>
      <c r="E26793" s="135"/>
      <c r="F26793" s="135"/>
      <c r="G26793" s="135"/>
    </row>
    <row r="26794" spans="2:7" hidden="1">
      <c r="B26794" s="134"/>
      <c r="C26794" s="134"/>
      <c r="D26794" s="134"/>
      <c r="E26794" s="135"/>
      <c r="F26794" s="135"/>
      <c r="G26794" s="135"/>
    </row>
    <row r="26795" spans="2:7" hidden="1">
      <c r="B26795" s="134"/>
      <c r="C26795" s="134"/>
      <c r="D26795" s="134"/>
      <c r="E26795" s="135"/>
      <c r="F26795" s="135"/>
      <c r="G26795" s="135"/>
    </row>
    <row r="26796" spans="2:7" hidden="1">
      <c r="B26796" s="134"/>
      <c r="C26796" s="134"/>
      <c r="D26796" s="134"/>
      <c r="E26796" s="135"/>
      <c r="F26796" s="135"/>
      <c r="G26796" s="135"/>
    </row>
    <row r="26797" spans="2:7" hidden="1">
      <c r="B26797" s="134"/>
      <c r="C26797" s="134"/>
      <c r="D26797" s="134"/>
      <c r="E26797" s="135"/>
      <c r="F26797" s="135"/>
      <c r="G26797" s="135"/>
    </row>
    <row r="26798" spans="2:7" hidden="1">
      <c r="B26798" s="134"/>
      <c r="C26798" s="134"/>
      <c r="D26798" s="134"/>
      <c r="E26798" s="135"/>
      <c r="F26798" s="135"/>
      <c r="G26798" s="135"/>
    </row>
    <row r="26799" spans="2:7" hidden="1">
      <c r="B26799" s="134"/>
      <c r="C26799" s="134"/>
      <c r="D26799" s="134"/>
      <c r="E26799" s="135"/>
      <c r="F26799" s="135"/>
      <c r="G26799" s="135"/>
    </row>
    <row r="26800" spans="2:7" hidden="1">
      <c r="B26800" s="134"/>
      <c r="C26800" s="134"/>
      <c r="D26800" s="134"/>
      <c r="E26800" s="135"/>
      <c r="F26800" s="135"/>
      <c r="G26800" s="135"/>
    </row>
    <row r="26801" spans="2:7" hidden="1">
      <c r="B26801" s="134"/>
      <c r="C26801" s="134"/>
      <c r="D26801" s="134"/>
      <c r="E26801" s="135"/>
      <c r="F26801" s="135"/>
      <c r="G26801" s="135"/>
    </row>
    <row r="26802" spans="2:7" hidden="1">
      <c r="B26802" s="134"/>
      <c r="C26802" s="134"/>
      <c r="D26802" s="134"/>
      <c r="E26802" s="135"/>
      <c r="F26802" s="135"/>
      <c r="G26802" s="135"/>
    </row>
    <row r="26803" spans="2:7" hidden="1">
      <c r="B26803" s="134"/>
      <c r="C26803" s="134"/>
      <c r="D26803" s="134"/>
      <c r="E26803" s="135"/>
      <c r="F26803" s="135"/>
      <c r="G26803" s="135"/>
    </row>
    <row r="26804" spans="2:7" hidden="1">
      <c r="B26804" s="134"/>
      <c r="C26804" s="134"/>
      <c r="D26804" s="134"/>
      <c r="E26804" s="135"/>
      <c r="F26804" s="135"/>
      <c r="G26804" s="135"/>
    </row>
    <row r="26805" spans="2:7" hidden="1">
      <c r="B26805" s="134"/>
      <c r="C26805" s="134"/>
      <c r="D26805" s="134"/>
      <c r="E26805" s="135"/>
      <c r="F26805" s="135"/>
      <c r="G26805" s="135"/>
    </row>
    <row r="26806" spans="2:7" hidden="1">
      <c r="B26806" s="134"/>
      <c r="C26806" s="134"/>
      <c r="D26806" s="134"/>
      <c r="E26806" s="135"/>
      <c r="F26806" s="135"/>
      <c r="G26806" s="135"/>
    </row>
    <row r="26807" spans="2:7" hidden="1">
      <c r="B26807" s="134"/>
      <c r="C26807" s="134"/>
      <c r="D26807" s="134"/>
      <c r="E26807" s="135"/>
      <c r="F26807" s="135"/>
      <c r="G26807" s="135"/>
    </row>
    <row r="26808" spans="2:7" hidden="1">
      <c r="B26808" s="134"/>
      <c r="C26808" s="134"/>
      <c r="D26808" s="134"/>
      <c r="E26808" s="135"/>
      <c r="F26808" s="135"/>
      <c r="G26808" s="135"/>
    </row>
    <row r="26809" spans="2:7" hidden="1">
      <c r="B26809" s="134"/>
      <c r="C26809" s="134"/>
      <c r="D26809" s="134"/>
      <c r="E26809" s="135"/>
      <c r="F26809" s="135"/>
      <c r="G26809" s="135"/>
    </row>
    <row r="26810" spans="2:7" hidden="1">
      <c r="B26810" s="134"/>
      <c r="C26810" s="134"/>
      <c r="D26810" s="134"/>
      <c r="E26810" s="135"/>
      <c r="F26810" s="135"/>
      <c r="G26810" s="135"/>
    </row>
    <row r="26811" spans="2:7" hidden="1">
      <c r="B26811" s="134"/>
      <c r="C26811" s="134"/>
      <c r="D26811" s="134"/>
      <c r="E26811" s="135"/>
      <c r="F26811" s="135"/>
      <c r="G26811" s="135"/>
    </row>
    <row r="26812" spans="2:7" hidden="1">
      <c r="B26812" s="134"/>
      <c r="C26812" s="134"/>
      <c r="D26812" s="134"/>
      <c r="E26812" s="135"/>
      <c r="F26812" s="135"/>
      <c r="G26812" s="135"/>
    </row>
    <row r="26813" spans="2:7" hidden="1">
      <c r="B26813" s="134"/>
      <c r="C26813" s="134"/>
      <c r="D26813" s="134"/>
      <c r="E26813" s="135"/>
      <c r="F26813" s="135"/>
      <c r="G26813" s="135"/>
    </row>
    <row r="26814" spans="2:7" hidden="1">
      <c r="B26814" s="134"/>
      <c r="C26814" s="134"/>
      <c r="D26814" s="134"/>
      <c r="E26814" s="135"/>
      <c r="F26814" s="135"/>
      <c r="G26814" s="135"/>
    </row>
    <row r="26815" spans="2:7" hidden="1">
      <c r="B26815" s="134"/>
      <c r="C26815" s="134"/>
      <c r="D26815" s="134"/>
      <c r="E26815" s="135"/>
      <c r="F26815" s="135"/>
      <c r="G26815" s="135"/>
    </row>
    <row r="26816" spans="2:7" hidden="1">
      <c r="B26816" s="134"/>
      <c r="C26816" s="134"/>
      <c r="D26816" s="134"/>
      <c r="E26816" s="135"/>
      <c r="F26816" s="135"/>
      <c r="G26816" s="135"/>
    </row>
    <row r="26817" spans="2:7" hidden="1">
      <c r="B26817" s="134"/>
      <c r="C26817" s="134"/>
      <c r="D26817" s="134"/>
      <c r="E26817" s="135"/>
      <c r="F26817" s="135"/>
      <c r="G26817" s="135"/>
    </row>
    <row r="26818" spans="2:7" hidden="1">
      <c r="B26818" s="134"/>
      <c r="C26818" s="134"/>
      <c r="D26818" s="134"/>
      <c r="E26818" s="135"/>
      <c r="F26818" s="135"/>
      <c r="G26818" s="135"/>
    </row>
    <row r="26819" spans="2:7" hidden="1">
      <c r="B26819" s="134"/>
      <c r="C26819" s="134"/>
      <c r="D26819" s="134"/>
      <c r="E26819" s="135"/>
      <c r="F26819" s="135"/>
      <c r="G26819" s="135"/>
    </row>
    <row r="26820" spans="2:7" hidden="1">
      <c r="B26820" s="134"/>
      <c r="C26820" s="134"/>
      <c r="D26820" s="134"/>
      <c r="E26820" s="135"/>
      <c r="F26820" s="135"/>
      <c r="G26820" s="135"/>
    </row>
    <row r="26821" spans="2:7" hidden="1">
      <c r="B26821" s="134"/>
      <c r="C26821" s="134"/>
      <c r="D26821" s="134"/>
      <c r="E26821" s="135"/>
      <c r="F26821" s="135"/>
      <c r="G26821" s="135"/>
    </row>
    <row r="26822" spans="2:7" hidden="1">
      <c r="B26822" s="134"/>
      <c r="C26822" s="134"/>
      <c r="D26822" s="134"/>
      <c r="E26822" s="135"/>
      <c r="F26822" s="135"/>
      <c r="G26822" s="135"/>
    </row>
    <row r="26823" spans="2:7" hidden="1">
      <c r="B26823" s="134"/>
      <c r="C26823" s="134"/>
      <c r="D26823" s="134"/>
      <c r="E26823" s="135"/>
      <c r="F26823" s="135"/>
      <c r="G26823" s="135"/>
    </row>
    <row r="26824" spans="2:7" hidden="1">
      <c r="B26824" s="134"/>
      <c r="C26824" s="134"/>
      <c r="D26824" s="134"/>
      <c r="E26824" s="135"/>
      <c r="F26824" s="135"/>
      <c r="G26824" s="135"/>
    </row>
    <row r="26825" spans="2:7" hidden="1">
      <c r="B26825" s="134"/>
      <c r="C26825" s="134"/>
      <c r="D26825" s="134"/>
      <c r="E26825" s="135"/>
      <c r="F26825" s="135"/>
      <c r="G26825" s="135"/>
    </row>
    <row r="26826" spans="2:7" hidden="1">
      <c r="B26826" s="134"/>
      <c r="C26826" s="134"/>
      <c r="D26826" s="134"/>
      <c r="E26826" s="135"/>
      <c r="F26826" s="135"/>
      <c r="G26826" s="135"/>
    </row>
    <row r="26827" spans="2:7" hidden="1">
      <c r="B26827" s="134"/>
      <c r="C26827" s="134"/>
      <c r="D26827" s="134"/>
      <c r="E26827" s="135"/>
      <c r="F26827" s="135"/>
      <c r="G26827" s="135"/>
    </row>
    <row r="26828" spans="2:7" hidden="1">
      <c r="B26828" s="134"/>
      <c r="C26828" s="134"/>
      <c r="D26828" s="134"/>
      <c r="E26828" s="135"/>
      <c r="F26828" s="135"/>
      <c r="G26828" s="135"/>
    </row>
    <row r="26829" spans="2:7" hidden="1">
      <c r="B26829" s="134"/>
      <c r="C26829" s="134"/>
      <c r="D26829" s="134"/>
      <c r="E26829" s="135"/>
      <c r="F26829" s="135"/>
      <c r="G26829" s="135"/>
    </row>
    <row r="26830" spans="2:7" hidden="1">
      <c r="B26830" s="134"/>
      <c r="C26830" s="134"/>
      <c r="D26830" s="134"/>
      <c r="E26830" s="135"/>
      <c r="F26830" s="135"/>
      <c r="G26830" s="135"/>
    </row>
    <row r="26831" spans="2:7" hidden="1">
      <c r="B26831" s="134"/>
      <c r="C26831" s="134"/>
      <c r="D26831" s="134"/>
      <c r="E26831" s="135"/>
      <c r="F26831" s="135"/>
      <c r="G26831" s="135"/>
    </row>
    <row r="26832" spans="2:7" hidden="1">
      <c r="B26832" s="134"/>
      <c r="C26832" s="134"/>
      <c r="D26832" s="134"/>
      <c r="E26832" s="135"/>
      <c r="F26832" s="135"/>
      <c r="G26832" s="135"/>
    </row>
    <row r="26833" spans="2:7" hidden="1">
      <c r="B26833" s="134"/>
      <c r="C26833" s="134"/>
      <c r="D26833" s="134"/>
      <c r="E26833" s="135"/>
      <c r="F26833" s="135"/>
      <c r="G26833" s="135"/>
    </row>
    <row r="26834" spans="2:7" hidden="1">
      <c r="B26834" s="134"/>
      <c r="C26834" s="134"/>
      <c r="D26834" s="134"/>
      <c r="E26834" s="135"/>
      <c r="F26834" s="135"/>
      <c r="G26834" s="135"/>
    </row>
    <row r="26835" spans="2:7" hidden="1">
      <c r="B26835" s="134"/>
      <c r="C26835" s="134"/>
      <c r="D26835" s="134"/>
      <c r="E26835" s="135"/>
      <c r="F26835" s="135"/>
      <c r="G26835" s="135"/>
    </row>
    <row r="26836" spans="2:7" hidden="1">
      <c r="B26836" s="134"/>
      <c r="C26836" s="134"/>
      <c r="D26836" s="134"/>
      <c r="E26836" s="135"/>
      <c r="F26836" s="135"/>
      <c r="G26836" s="135"/>
    </row>
    <row r="26837" spans="2:7" hidden="1">
      <c r="B26837" s="134"/>
      <c r="C26837" s="134"/>
      <c r="D26837" s="134"/>
      <c r="E26837" s="135"/>
      <c r="F26837" s="135"/>
      <c r="G26837" s="135"/>
    </row>
    <row r="26838" spans="2:7" hidden="1">
      <c r="B26838" s="134"/>
      <c r="C26838" s="134"/>
      <c r="D26838" s="134"/>
      <c r="E26838" s="135"/>
      <c r="F26838" s="135"/>
      <c r="G26838" s="135"/>
    </row>
    <row r="26839" spans="2:7" hidden="1">
      <c r="B26839" s="134"/>
      <c r="C26839" s="134"/>
      <c r="D26839" s="134"/>
      <c r="E26839" s="135"/>
      <c r="F26839" s="135"/>
      <c r="G26839" s="135"/>
    </row>
    <row r="26840" spans="2:7" hidden="1">
      <c r="B26840" s="134"/>
      <c r="C26840" s="134"/>
      <c r="D26840" s="134"/>
      <c r="E26840" s="135"/>
      <c r="F26840" s="135"/>
      <c r="G26840" s="135"/>
    </row>
    <row r="26841" spans="2:7" hidden="1">
      <c r="B26841" s="134"/>
      <c r="C26841" s="134"/>
      <c r="D26841" s="134"/>
      <c r="E26841" s="135"/>
      <c r="F26841" s="135"/>
      <c r="G26841" s="135"/>
    </row>
    <row r="26842" spans="2:7" hidden="1">
      <c r="B26842" s="134"/>
      <c r="C26842" s="134"/>
      <c r="D26842" s="134"/>
      <c r="E26842" s="135"/>
      <c r="F26842" s="135"/>
      <c r="G26842" s="135"/>
    </row>
    <row r="26843" spans="2:7" hidden="1">
      <c r="B26843" s="134"/>
      <c r="C26843" s="134"/>
      <c r="D26843" s="134"/>
      <c r="E26843" s="135"/>
      <c r="F26843" s="135"/>
      <c r="G26843" s="135"/>
    </row>
    <row r="26844" spans="2:7" hidden="1">
      <c r="B26844" s="134"/>
      <c r="C26844" s="134"/>
      <c r="D26844" s="134"/>
      <c r="E26844" s="135"/>
      <c r="F26844" s="135"/>
      <c r="G26844" s="135"/>
    </row>
    <row r="26845" spans="2:7" hidden="1">
      <c r="B26845" s="134"/>
      <c r="C26845" s="134"/>
      <c r="D26845" s="134"/>
      <c r="E26845" s="135"/>
      <c r="F26845" s="135"/>
      <c r="G26845" s="135"/>
    </row>
    <row r="26846" spans="2:7" hidden="1">
      <c r="B26846" s="134"/>
      <c r="C26846" s="134"/>
      <c r="D26846" s="134"/>
      <c r="E26846" s="135"/>
      <c r="F26846" s="135"/>
      <c r="G26846" s="135"/>
    </row>
    <row r="26847" spans="2:7" hidden="1">
      <c r="B26847" s="134"/>
      <c r="C26847" s="134"/>
      <c r="D26847" s="134"/>
      <c r="E26847" s="135"/>
      <c r="F26847" s="135"/>
      <c r="G26847" s="135"/>
    </row>
    <row r="26848" spans="2:7" hidden="1">
      <c r="B26848" s="134"/>
      <c r="C26848" s="134"/>
      <c r="D26848" s="134"/>
      <c r="E26848" s="135"/>
      <c r="F26848" s="135"/>
      <c r="G26848" s="135"/>
    </row>
    <row r="26849" spans="2:7" hidden="1">
      <c r="B26849" s="134"/>
      <c r="C26849" s="134"/>
      <c r="D26849" s="134"/>
      <c r="E26849" s="135"/>
      <c r="F26849" s="135"/>
      <c r="G26849" s="135"/>
    </row>
    <row r="26850" spans="2:7" hidden="1">
      <c r="B26850" s="134"/>
      <c r="C26850" s="134"/>
      <c r="D26850" s="134"/>
      <c r="E26850" s="135"/>
      <c r="F26850" s="135"/>
      <c r="G26850" s="135"/>
    </row>
    <row r="26851" spans="2:7" hidden="1">
      <c r="B26851" s="134"/>
      <c r="C26851" s="134"/>
      <c r="D26851" s="134"/>
      <c r="E26851" s="135"/>
      <c r="F26851" s="135"/>
      <c r="G26851" s="135"/>
    </row>
    <row r="26852" spans="2:7" hidden="1">
      <c r="B26852" s="134"/>
      <c r="C26852" s="134"/>
      <c r="D26852" s="134"/>
      <c r="E26852" s="135"/>
      <c r="F26852" s="135"/>
      <c r="G26852" s="135"/>
    </row>
    <row r="26853" spans="2:7" hidden="1">
      <c r="B26853" s="134"/>
      <c r="C26853" s="134"/>
      <c r="D26853" s="134"/>
      <c r="E26853" s="135"/>
      <c r="F26853" s="135"/>
      <c r="G26853" s="135"/>
    </row>
    <row r="26854" spans="2:7" hidden="1">
      <c r="B26854" s="134"/>
      <c r="C26854" s="134"/>
      <c r="D26854" s="134"/>
      <c r="E26854" s="135"/>
      <c r="F26854" s="135"/>
      <c r="G26854" s="135"/>
    </row>
    <row r="26855" spans="2:7" hidden="1">
      <c r="B26855" s="134"/>
      <c r="C26855" s="134"/>
      <c r="D26855" s="134"/>
      <c r="E26855" s="135"/>
      <c r="F26855" s="135"/>
      <c r="G26855" s="135"/>
    </row>
    <row r="26856" spans="2:7" hidden="1">
      <c r="B26856" s="134"/>
      <c r="C26856" s="134"/>
      <c r="D26856" s="134"/>
      <c r="E26856" s="135"/>
      <c r="F26856" s="135"/>
      <c r="G26856" s="135"/>
    </row>
    <row r="26857" spans="2:7" hidden="1">
      <c r="B26857" s="134"/>
      <c r="C26857" s="134"/>
      <c r="D26857" s="134"/>
      <c r="E26857" s="135"/>
      <c r="F26857" s="135"/>
      <c r="G26857" s="135"/>
    </row>
    <row r="26858" spans="2:7" hidden="1">
      <c r="B26858" s="134"/>
      <c r="C26858" s="134"/>
      <c r="D26858" s="134"/>
      <c r="E26858" s="135"/>
      <c r="F26858" s="135"/>
      <c r="G26858" s="135"/>
    </row>
    <row r="26859" spans="2:7" hidden="1">
      <c r="B26859" s="134"/>
      <c r="C26859" s="134"/>
      <c r="D26859" s="134"/>
      <c r="E26859" s="135"/>
      <c r="F26859" s="135"/>
      <c r="G26859" s="135"/>
    </row>
    <row r="26860" spans="2:7" hidden="1">
      <c r="B26860" s="134"/>
      <c r="C26860" s="134"/>
      <c r="D26860" s="134"/>
      <c r="E26860" s="135"/>
      <c r="F26860" s="135"/>
      <c r="G26860" s="135"/>
    </row>
    <row r="26861" spans="2:7" hidden="1">
      <c r="B26861" s="134"/>
      <c r="C26861" s="134"/>
      <c r="D26861" s="134"/>
      <c r="E26861" s="135"/>
      <c r="F26861" s="135"/>
      <c r="G26861" s="135"/>
    </row>
    <row r="26862" spans="2:7" hidden="1">
      <c r="B26862" s="134"/>
      <c r="C26862" s="134"/>
      <c r="D26862" s="134"/>
      <c r="E26862" s="135"/>
      <c r="F26862" s="135"/>
      <c r="G26862" s="135"/>
    </row>
    <row r="26863" spans="2:7" hidden="1">
      <c r="B26863" s="134"/>
      <c r="C26863" s="134"/>
      <c r="D26863" s="134"/>
      <c r="E26863" s="135"/>
      <c r="F26863" s="135"/>
      <c r="G26863" s="135"/>
    </row>
    <row r="26864" spans="2:7" hidden="1">
      <c r="B26864" s="134"/>
      <c r="C26864" s="134"/>
      <c r="D26864" s="134"/>
      <c r="E26864" s="135"/>
      <c r="F26864" s="135"/>
      <c r="G26864" s="135"/>
    </row>
    <row r="26865" spans="2:7" hidden="1">
      <c r="B26865" s="134"/>
      <c r="C26865" s="134"/>
      <c r="D26865" s="134"/>
      <c r="E26865" s="135"/>
      <c r="F26865" s="135"/>
      <c r="G26865" s="135"/>
    </row>
    <row r="26866" spans="2:7" hidden="1">
      <c r="B26866" s="134"/>
      <c r="C26866" s="134"/>
      <c r="D26866" s="134"/>
      <c r="E26866" s="135"/>
      <c r="F26866" s="135"/>
      <c r="G26866" s="135"/>
    </row>
    <row r="26867" spans="2:7" hidden="1">
      <c r="B26867" s="134"/>
      <c r="C26867" s="134"/>
      <c r="D26867" s="134"/>
      <c r="E26867" s="135"/>
      <c r="F26867" s="135"/>
      <c r="G26867" s="135"/>
    </row>
    <row r="26868" spans="2:7" hidden="1">
      <c r="B26868" s="134"/>
      <c r="C26868" s="134"/>
      <c r="D26868" s="134"/>
      <c r="E26868" s="135"/>
      <c r="F26868" s="135"/>
      <c r="G26868" s="135"/>
    </row>
    <row r="26869" spans="2:7" hidden="1">
      <c r="B26869" s="134"/>
      <c r="C26869" s="134"/>
      <c r="D26869" s="134"/>
      <c r="E26869" s="135"/>
      <c r="F26869" s="135"/>
      <c r="G26869" s="135"/>
    </row>
    <row r="26870" spans="2:7" hidden="1">
      <c r="B26870" s="134"/>
      <c r="C26870" s="134"/>
      <c r="D26870" s="134"/>
      <c r="E26870" s="135"/>
      <c r="F26870" s="135"/>
      <c r="G26870" s="135"/>
    </row>
    <row r="26871" spans="2:7" hidden="1">
      <c r="B26871" s="134"/>
      <c r="C26871" s="134"/>
      <c r="D26871" s="134"/>
      <c r="E26871" s="135"/>
      <c r="F26871" s="135"/>
      <c r="G26871" s="135"/>
    </row>
    <row r="26872" spans="2:7" hidden="1">
      <c r="B26872" s="134"/>
      <c r="C26872" s="134"/>
      <c r="D26872" s="134"/>
      <c r="E26872" s="135"/>
      <c r="F26872" s="135"/>
      <c r="G26872" s="135"/>
    </row>
    <row r="26873" spans="2:7" hidden="1">
      <c r="B26873" s="134"/>
      <c r="C26873" s="134"/>
      <c r="D26873" s="134"/>
      <c r="E26873" s="135"/>
      <c r="F26873" s="135"/>
      <c r="G26873" s="135"/>
    </row>
    <row r="26874" spans="2:7" hidden="1">
      <c r="B26874" s="134"/>
      <c r="C26874" s="134"/>
      <c r="D26874" s="134"/>
      <c r="E26874" s="135"/>
      <c r="F26874" s="135"/>
      <c r="G26874" s="135"/>
    </row>
    <row r="26875" spans="2:7" hidden="1">
      <c r="B26875" s="134"/>
      <c r="C26875" s="134"/>
      <c r="D26875" s="134"/>
      <c r="E26875" s="135"/>
      <c r="F26875" s="135"/>
      <c r="G26875" s="135"/>
    </row>
    <row r="26876" spans="2:7" hidden="1">
      <c r="B26876" s="134"/>
      <c r="C26876" s="134"/>
      <c r="D26876" s="134"/>
      <c r="E26876" s="135"/>
      <c r="F26876" s="135"/>
      <c r="G26876" s="135"/>
    </row>
    <row r="26877" spans="2:7" hidden="1">
      <c r="B26877" s="134"/>
      <c r="C26877" s="134"/>
      <c r="D26877" s="134"/>
      <c r="E26877" s="135"/>
      <c r="F26877" s="135"/>
      <c r="G26877" s="135"/>
    </row>
    <row r="26878" spans="2:7" hidden="1">
      <c r="B26878" s="134"/>
      <c r="C26878" s="134"/>
      <c r="D26878" s="134"/>
      <c r="E26878" s="135"/>
      <c r="F26878" s="135"/>
      <c r="G26878" s="135"/>
    </row>
    <row r="26879" spans="2:7" hidden="1">
      <c r="B26879" s="134"/>
      <c r="C26879" s="134"/>
      <c r="D26879" s="134"/>
      <c r="E26879" s="135"/>
      <c r="F26879" s="135"/>
      <c r="G26879" s="135"/>
    </row>
    <row r="26880" spans="2:7" hidden="1">
      <c r="B26880" s="134"/>
      <c r="C26880" s="134"/>
      <c r="D26880" s="134"/>
      <c r="E26880" s="135"/>
      <c r="F26880" s="135"/>
      <c r="G26880" s="135"/>
    </row>
    <row r="26881" spans="2:7" hidden="1">
      <c r="B26881" s="134"/>
      <c r="C26881" s="134"/>
      <c r="D26881" s="134"/>
      <c r="E26881" s="135"/>
      <c r="F26881" s="135"/>
      <c r="G26881" s="135"/>
    </row>
    <row r="26882" spans="2:7" hidden="1">
      <c r="B26882" s="134"/>
      <c r="C26882" s="134"/>
      <c r="D26882" s="134"/>
      <c r="E26882" s="135"/>
      <c r="F26882" s="135"/>
      <c r="G26882" s="135"/>
    </row>
    <row r="26883" spans="2:7" hidden="1">
      <c r="B26883" s="134"/>
      <c r="C26883" s="134"/>
      <c r="D26883" s="134"/>
      <c r="E26883" s="135"/>
      <c r="F26883" s="135"/>
      <c r="G26883" s="135"/>
    </row>
    <row r="26884" spans="2:7" hidden="1">
      <c r="B26884" s="134"/>
      <c r="C26884" s="134"/>
      <c r="D26884" s="134"/>
      <c r="E26884" s="135"/>
      <c r="F26884" s="135"/>
      <c r="G26884" s="135"/>
    </row>
    <row r="26885" spans="2:7" hidden="1">
      <c r="B26885" s="134"/>
      <c r="C26885" s="134"/>
      <c r="D26885" s="134"/>
      <c r="E26885" s="135"/>
      <c r="F26885" s="135"/>
      <c r="G26885" s="135"/>
    </row>
    <row r="26886" spans="2:7" hidden="1">
      <c r="B26886" s="134"/>
      <c r="C26886" s="134"/>
      <c r="D26886" s="134"/>
      <c r="E26886" s="135"/>
      <c r="F26886" s="135"/>
      <c r="G26886" s="135"/>
    </row>
    <row r="26887" spans="2:7" hidden="1">
      <c r="B26887" s="134"/>
      <c r="C26887" s="134"/>
      <c r="D26887" s="134"/>
      <c r="E26887" s="135"/>
      <c r="F26887" s="135"/>
      <c r="G26887" s="135"/>
    </row>
    <row r="26888" spans="2:7" hidden="1">
      <c r="B26888" s="134"/>
      <c r="C26888" s="134"/>
      <c r="D26888" s="134"/>
      <c r="E26888" s="135"/>
      <c r="F26888" s="135"/>
      <c r="G26888" s="135"/>
    </row>
    <row r="26889" spans="2:7" hidden="1">
      <c r="B26889" s="134"/>
      <c r="C26889" s="134"/>
      <c r="D26889" s="134"/>
      <c r="E26889" s="135"/>
      <c r="F26889" s="135"/>
      <c r="G26889" s="135"/>
    </row>
    <row r="26890" spans="2:7" hidden="1">
      <c r="B26890" s="134"/>
      <c r="C26890" s="134"/>
      <c r="D26890" s="134"/>
      <c r="E26890" s="135"/>
      <c r="F26890" s="135"/>
      <c r="G26890" s="135"/>
    </row>
    <row r="26891" spans="2:7" hidden="1">
      <c r="B26891" s="134"/>
      <c r="C26891" s="134"/>
      <c r="D26891" s="134"/>
      <c r="E26891" s="135"/>
      <c r="F26891" s="135"/>
      <c r="G26891" s="135"/>
    </row>
    <row r="26892" spans="2:7" hidden="1">
      <c r="B26892" s="134"/>
      <c r="C26892" s="134"/>
      <c r="D26892" s="134"/>
      <c r="E26892" s="135"/>
      <c r="F26892" s="135"/>
      <c r="G26892" s="135"/>
    </row>
    <row r="26893" spans="2:7" hidden="1">
      <c r="B26893" s="134"/>
      <c r="C26893" s="134"/>
      <c r="D26893" s="134"/>
      <c r="E26893" s="135"/>
      <c r="F26893" s="135"/>
      <c r="G26893" s="135"/>
    </row>
    <row r="26894" spans="2:7" hidden="1">
      <c r="B26894" s="134"/>
      <c r="C26894" s="134"/>
      <c r="D26894" s="134"/>
      <c r="E26894" s="135"/>
      <c r="F26894" s="135"/>
      <c r="G26894" s="135"/>
    </row>
    <row r="26895" spans="2:7" hidden="1">
      <c r="B26895" s="134"/>
      <c r="C26895" s="134"/>
      <c r="D26895" s="134"/>
      <c r="E26895" s="135"/>
      <c r="F26895" s="135"/>
      <c r="G26895" s="135"/>
    </row>
    <row r="26896" spans="2:7" hidden="1">
      <c r="B26896" s="134"/>
      <c r="C26896" s="134"/>
      <c r="D26896" s="134"/>
      <c r="E26896" s="135"/>
      <c r="F26896" s="135"/>
      <c r="G26896" s="135"/>
    </row>
    <row r="26897" spans="2:7" hidden="1">
      <c r="B26897" s="134"/>
      <c r="C26897" s="134"/>
      <c r="D26897" s="134"/>
      <c r="E26897" s="135"/>
      <c r="F26897" s="135"/>
      <c r="G26897" s="135"/>
    </row>
    <row r="26898" spans="2:7" hidden="1">
      <c r="B26898" s="134"/>
      <c r="C26898" s="134"/>
      <c r="D26898" s="134"/>
      <c r="E26898" s="135"/>
      <c r="F26898" s="135"/>
      <c r="G26898" s="135"/>
    </row>
    <row r="26899" spans="2:7" hidden="1">
      <c r="B26899" s="134"/>
      <c r="C26899" s="134"/>
      <c r="D26899" s="134"/>
      <c r="E26899" s="135"/>
      <c r="F26899" s="135"/>
      <c r="G26899" s="135"/>
    </row>
    <row r="26900" spans="2:7" hidden="1">
      <c r="B26900" s="134"/>
      <c r="C26900" s="134"/>
      <c r="D26900" s="134"/>
      <c r="E26900" s="135"/>
      <c r="F26900" s="135"/>
      <c r="G26900" s="135"/>
    </row>
    <row r="26901" spans="2:7" hidden="1">
      <c r="B26901" s="134"/>
      <c r="C26901" s="134"/>
      <c r="D26901" s="134"/>
      <c r="E26901" s="135"/>
      <c r="F26901" s="135"/>
      <c r="G26901" s="135"/>
    </row>
    <row r="26902" spans="2:7" hidden="1">
      <c r="B26902" s="134"/>
      <c r="C26902" s="134"/>
      <c r="D26902" s="134"/>
      <c r="E26902" s="135"/>
      <c r="F26902" s="135"/>
      <c r="G26902" s="135"/>
    </row>
    <row r="26903" spans="2:7" hidden="1">
      <c r="B26903" s="134"/>
      <c r="C26903" s="134"/>
      <c r="D26903" s="134"/>
      <c r="E26903" s="135"/>
      <c r="F26903" s="135"/>
      <c r="G26903" s="135"/>
    </row>
    <row r="26904" spans="2:7" hidden="1">
      <c r="B26904" s="134"/>
      <c r="C26904" s="134"/>
      <c r="D26904" s="134"/>
      <c r="E26904" s="135"/>
      <c r="F26904" s="135"/>
      <c r="G26904" s="135"/>
    </row>
    <row r="26905" spans="2:7" hidden="1">
      <c r="B26905" s="134"/>
      <c r="C26905" s="134"/>
      <c r="D26905" s="134"/>
      <c r="E26905" s="135"/>
      <c r="F26905" s="135"/>
      <c r="G26905" s="135"/>
    </row>
    <row r="26906" spans="2:7" hidden="1">
      <c r="B26906" s="134"/>
      <c r="C26906" s="134"/>
      <c r="D26906" s="134"/>
      <c r="E26906" s="135"/>
      <c r="F26906" s="135"/>
      <c r="G26906" s="135"/>
    </row>
    <row r="26907" spans="2:7" hidden="1">
      <c r="B26907" s="134"/>
      <c r="C26907" s="134"/>
      <c r="D26907" s="134"/>
      <c r="E26907" s="135"/>
      <c r="F26907" s="135"/>
      <c r="G26907" s="135"/>
    </row>
    <row r="26908" spans="2:7" hidden="1">
      <c r="B26908" s="134"/>
      <c r="C26908" s="134"/>
      <c r="D26908" s="134"/>
      <c r="E26908" s="135"/>
      <c r="F26908" s="135"/>
      <c r="G26908" s="135"/>
    </row>
    <row r="26909" spans="2:7" hidden="1">
      <c r="B26909" s="134"/>
      <c r="C26909" s="134"/>
      <c r="D26909" s="134"/>
      <c r="E26909" s="135"/>
      <c r="F26909" s="135"/>
      <c r="G26909" s="135"/>
    </row>
    <row r="26910" spans="2:7" hidden="1">
      <c r="B26910" s="134"/>
      <c r="C26910" s="134"/>
      <c r="D26910" s="134"/>
      <c r="E26910" s="135"/>
      <c r="F26910" s="135"/>
      <c r="G26910" s="135"/>
    </row>
    <row r="26911" spans="2:7" hidden="1">
      <c r="B26911" s="134"/>
      <c r="C26911" s="134"/>
      <c r="D26911" s="134"/>
      <c r="E26911" s="135"/>
      <c r="F26911" s="135"/>
      <c r="G26911" s="135"/>
    </row>
    <row r="26912" spans="2:7" hidden="1">
      <c r="B26912" s="134"/>
      <c r="C26912" s="134"/>
      <c r="D26912" s="134"/>
      <c r="E26912" s="135"/>
      <c r="F26912" s="135"/>
      <c r="G26912" s="135"/>
    </row>
    <row r="26913" spans="2:7" hidden="1">
      <c r="B26913" s="134"/>
      <c r="C26913" s="134"/>
      <c r="D26913" s="134"/>
      <c r="E26913" s="135"/>
      <c r="F26913" s="135"/>
      <c r="G26913" s="135"/>
    </row>
    <row r="26914" spans="2:7" hidden="1">
      <c r="B26914" s="134"/>
      <c r="C26914" s="134"/>
      <c r="D26914" s="134"/>
      <c r="E26914" s="135"/>
      <c r="F26914" s="135"/>
      <c r="G26914" s="135"/>
    </row>
    <row r="26915" spans="2:7" hidden="1">
      <c r="B26915" s="134"/>
      <c r="C26915" s="134"/>
      <c r="D26915" s="134"/>
      <c r="E26915" s="135"/>
      <c r="F26915" s="135"/>
      <c r="G26915" s="135"/>
    </row>
    <row r="26916" spans="2:7" hidden="1">
      <c r="B26916" s="134"/>
      <c r="C26916" s="134"/>
      <c r="D26916" s="134"/>
      <c r="E26916" s="135"/>
      <c r="F26916" s="135"/>
      <c r="G26916" s="135"/>
    </row>
    <row r="26917" spans="2:7" hidden="1">
      <c r="B26917" s="134"/>
      <c r="C26917" s="134"/>
      <c r="D26917" s="134"/>
      <c r="E26917" s="135"/>
      <c r="F26917" s="135"/>
      <c r="G26917" s="135"/>
    </row>
    <row r="26918" spans="2:7" hidden="1">
      <c r="B26918" s="134"/>
      <c r="C26918" s="134"/>
      <c r="D26918" s="134"/>
      <c r="E26918" s="135"/>
      <c r="F26918" s="135"/>
      <c r="G26918" s="135"/>
    </row>
    <row r="26919" spans="2:7" hidden="1">
      <c r="B26919" s="134"/>
      <c r="C26919" s="134"/>
      <c r="D26919" s="134"/>
      <c r="E26919" s="135"/>
      <c r="F26919" s="135"/>
      <c r="G26919" s="135"/>
    </row>
    <row r="26920" spans="2:7" hidden="1">
      <c r="B26920" s="134"/>
      <c r="C26920" s="134"/>
      <c r="D26920" s="134"/>
      <c r="E26920" s="135"/>
      <c r="F26920" s="135"/>
      <c r="G26920" s="135"/>
    </row>
    <row r="26921" spans="2:7" hidden="1">
      <c r="B26921" s="134"/>
      <c r="C26921" s="134"/>
      <c r="D26921" s="134"/>
      <c r="E26921" s="135"/>
      <c r="F26921" s="135"/>
      <c r="G26921" s="135"/>
    </row>
    <row r="26922" spans="2:7" hidden="1">
      <c r="B26922" s="134"/>
      <c r="C26922" s="134"/>
      <c r="D26922" s="134"/>
      <c r="E26922" s="135"/>
      <c r="F26922" s="135"/>
      <c r="G26922" s="135"/>
    </row>
    <row r="26923" spans="2:7" hidden="1">
      <c r="B26923" s="134"/>
      <c r="C26923" s="134"/>
      <c r="D26923" s="134"/>
      <c r="E26923" s="135"/>
      <c r="F26923" s="135"/>
      <c r="G26923" s="135"/>
    </row>
    <row r="26924" spans="2:7" hidden="1">
      <c r="B26924" s="134"/>
      <c r="C26924" s="134"/>
      <c r="D26924" s="134"/>
      <c r="E26924" s="135"/>
      <c r="F26924" s="135"/>
      <c r="G26924" s="135"/>
    </row>
    <row r="26925" spans="2:7" hidden="1">
      <c r="B26925" s="134"/>
      <c r="C26925" s="134"/>
      <c r="D26925" s="134"/>
      <c r="E26925" s="135"/>
      <c r="F26925" s="135"/>
      <c r="G26925" s="135"/>
    </row>
    <row r="26926" spans="2:7" hidden="1">
      <c r="B26926" s="134"/>
      <c r="C26926" s="134"/>
      <c r="D26926" s="134"/>
      <c r="E26926" s="135"/>
      <c r="F26926" s="135"/>
      <c r="G26926" s="135"/>
    </row>
    <row r="26927" spans="2:7" hidden="1">
      <c r="B26927" s="134"/>
      <c r="C26927" s="134"/>
      <c r="D26927" s="134"/>
      <c r="E26927" s="135"/>
      <c r="F26927" s="135"/>
      <c r="G26927" s="135"/>
    </row>
    <row r="26928" spans="2:7" hidden="1">
      <c r="B26928" s="134"/>
      <c r="C26928" s="134"/>
      <c r="D26928" s="134"/>
      <c r="E26928" s="135"/>
      <c r="F26928" s="135"/>
      <c r="G26928" s="135"/>
    </row>
    <row r="26929" spans="2:7" hidden="1">
      <c r="B26929" s="134"/>
      <c r="C26929" s="134"/>
      <c r="D26929" s="134"/>
      <c r="E26929" s="135"/>
      <c r="F26929" s="135"/>
      <c r="G26929" s="135"/>
    </row>
    <row r="26930" spans="2:7" hidden="1">
      <c r="B26930" s="134"/>
      <c r="C26930" s="134"/>
      <c r="D26930" s="134"/>
      <c r="E26930" s="135"/>
      <c r="F26930" s="135"/>
      <c r="G26930" s="135"/>
    </row>
    <row r="26931" spans="2:7" hidden="1">
      <c r="B26931" s="134"/>
      <c r="C26931" s="134"/>
      <c r="D26931" s="134"/>
      <c r="E26931" s="135"/>
      <c r="F26931" s="135"/>
      <c r="G26931" s="135"/>
    </row>
    <row r="26932" spans="2:7" hidden="1">
      <c r="B26932" s="134"/>
      <c r="C26932" s="134"/>
      <c r="D26932" s="134"/>
      <c r="E26932" s="135"/>
      <c r="F26932" s="135"/>
      <c r="G26932" s="135"/>
    </row>
    <row r="26933" spans="2:7" hidden="1">
      <c r="B26933" s="134"/>
      <c r="C26933" s="134"/>
      <c r="D26933" s="134"/>
      <c r="E26933" s="135"/>
      <c r="F26933" s="135"/>
      <c r="G26933" s="135"/>
    </row>
    <row r="26934" spans="2:7" hidden="1">
      <c r="B26934" s="134"/>
      <c r="C26934" s="134"/>
      <c r="D26934" s="134"/>
      <c r="E26934" s="135"/>
      <c r="F26934" s="135"/>
      <c r="G26934" s="135"/>
    </row>
    <row r="26935" spans="2:7" hidden="1">
      <c r="B26935" s="134"/>
      <c r="C26935" s="134"/>
      <c r="D26935" s="134"/>
      <c r="E26935" s="135"/>
      <c r="F26935" s="135"/>
      <c r="G26935" s="135"/>
    </row>
    <row r="26936" spans="2:7" hidden="1">
      <c r="B26936" s="134"/>
      <c r="C26936" s="134"/>
      <c r="D26936" s="134"/>
      <c r="E26936" s="135"/>
      <c r="F26936" s="135"/>
      <c r="G26936" s="135"/>
    </row>
    <row r="26937" spans="2:7" hidden="1">
      <c r="B26937" s="134"/>
      <c r="C26937" s="134"/>
      <c r="D26937" s="134"/>
      <c r="E26937" s="135"/>
      <c r="F26937" s="135"/>
      <c r="G26937" s="135"/>
    </row>
    <row r="26938" spans="2:7" hidden="1">
      <c r="B26938" s="134"/>
      <c r="C26938" s="134"/>
      <c r="D26938" s="134"/>
      <c r="E26938" s="135"/>
      <c r="F26938" s="135"/>
      <c r="G26938" s="135"/>
    </row>
    <row r="26939" spans="2:7" hidden="1">
      <c r="B26939" s="134"/>
      <c r="C26939" s="134"/>
      <c r="D26939" s="134"/>
      <c r="E26939" s="135"/>
      <c r="F26939" s="135"/>
      <c r="G26939" s="135"/>
    </row>
    <row r="26940" spans="2:7" hidden="1">
      <c r="B26940" s="134"/>
      <c r="C26940" s="134"/>
      <c r="D26940" s="134"/>
      <c r="E26940" s="135"/>
      <c r="F26940" s="135"/>
      <c r="G26940" s="135"/>
    </row>
    <row r="26941" spans="2:7" hidden="1">
      <c r="B26941" s="134"/>
      <c r="C26941" s="134"/>
      <c r="D26941" s="134"/>
      <c r="E26941" s="135"/>
      <c r="F26941" s="135"/>
      <c r="G26941" s="135"/>
    </row>
    <row r="26942" spans="2:7" hidden="1">
      <c r="B26942" s="134"/>
      <c r="C26942" s="134"/>
      <c r="D26942" s="134"/>
      <c r="E26942" s="135"/>
      <c r="F26942" s="135"/>
      <c r="G26942" s="135"/>
    </row>
    <row r="26943" spans="2:7" hidden="1">
      <c r="B26943" s="134"/>
      <c r="C26943" s="134"/>
      <c r="D26943" s="134"/>
      <c r="E26943" s="135"/>
      <c r="F26943" s="135"/>
      <c r="G26943" s="135"/>
    </row>
    <row r="26944" spans="2:7" hidden="1">
      <c r="B26944" s="134"/>
      <c r="C26944" s="134"/>
      <c r="D26944" s="134"/>
      <c r="E26944" s="135"/>
      <c r="F26944" s="135"/>
      <c r="G26944" s="135"/>
    </row>
    <row r="26945" spans="2:7" hidden="1">
      <c r="B26945" s="134"/>
      <c r="C26945" s="134"/>
      <c r="D26945" s="134"/>
      <c r="E26945" s="135"/>
      <c r="F26945" s="135"/>
      <c r="G26945" s="135"/>
    </row>
    <row r="26946" spans="2:7" hidden="1">
      <c r="B26946" s="134"/>
      <c r="C26946" s="134"/>
      <c r="D26946" s="134"/>
      <c r="E26946" s="135"/>
      <c r="F26946" s="135"/>
      <c r="G26946" s="135"/>
    </row>
    <row r="26947" spans="2:7" hidden="1">
      <c r="B26947" s="134"/>
      <c r="C26947" s="134"/>
      <c r="D26947" s="134"/>
      <c r="E26947" s="135"/>
      <c r="F26947" s="135"/>
      <c r="G26947" s="135"/>
    </row>
    <row r="26948" spans="2:7" hidden="1">
      <c r="B26948" s="134"/>
      <c r="C26948" s="134"/>
      <c r="D26948" s="134"/>
      <c r="E26948" s="135"/>
      <c r="F26948" s="135"/>
      <c r="G26948" s="135"/>
    </row>
    <row r="26949" spans="2:7" hidden="1">
      <c r="B26949" s="134"/>
      <c r="C26949" s="134"/>
      <c r="D26949" s="134"/>
      <c r="E26949" s="135"/>
      <c r="F26949" s="135"/>
      <c r="G26949" s="135"/>
    </row>
    <row r="26950" spans="2:7" hidden="1">
      <c r="B26950" s="134"/>
      <c r="C26950" s="134"/>
      <c r="D26950" s="134"/>
      <c r="E26950" s="135"/>
      <c r="F26950" s="135"/>
      <c r="G26950" s="135"/>
    </row>
    <row r="26951" spans="2:7" hidden="1">
      <c r="B26951" s="134"/>
      <c r="C26951" s="134"/>
      <c r="D26951" s="134"/>
      <c r="E26951" s="135"/>
      <c r="F26951" s="135"/>
      <c r="G26951" s="135"/>
    </row>
    <row r="26952" spans="2:7" hidden="1">
      <c r="B26952" s="134"/>
      <c r="C26952" s="134"/>
      <c r="D26952" s="134"/>
      <c r="E26952" s="135"/>
      <c r="F26952" s="135"/>
      <c r="G26952" s="135"/>
    </row>
    <row r="26953" spans="2:7" hidden="1">
      <c r="B26953" s="134"/>
      <c r="C26953" s="134"/>
      <c r="D26953" s="134"/>
      <c r="E26953" s="135"/>
      <c r="F26953" s="135"/>
      <c r="G26953" s="135"/>
    </row>
    <row r="26954" spans="2:7" hidden="1">
      <c r="B26954" s="134"/>
      <c r="C26954" s="134"/>
      <c r="D26954" s="134"/>
      <c r="E26954" s="135"/>
      <c r="F26954" s="135"/>
      <c r="G26954" s="135"/>
    </row>
    <row r="26955" spans="2:7" hidden="1">
      <c r="B26955" s="134"/>
      <c r="C26955" s="134"/>
      <c r="D26955" s="134"/>
      <c r="E26955" s="135"/>
      <c r="F26955" s="135"/>
      <c r="G26955" s="135"/>
    </row>
    <row r="26956" spans="2:7" hidden="1">
      <c r="B26956" s="134"/>
      <c r="C26956" s="134"/>
      <c r="D26956" s="134"/>
      <c r="E26956" s="135"/>
      <c r="F26956" s="135"/>
      <c r="G26956" s="135"/>
    </row>
    <row r="26957" spans="2:7" hidden="1">
      <c r="B26957" s="134"/>
      <c r="C26957" s="134"/>
      <c r="D26957" s="134"/>
      <c r="E26957" s="135"/>
      <c r="F26957" s="135"/>
      <c r="G26957" s="135"/>
    </row>
    <row r="26958" spans="2:7" hidden="1">
      <c r="B26958" s="134"/>
      <c r="C26958" s="134"/>
      <c r="D26958" s="134"/>
      <c r="E26958" s="135"/>
      <c r="F26958" s="135"/>
      <c r="G26958" s="135"/>
    </row>
    <row r="26959" spans="2:7" hidden="1">
      <c r="B26959" s="134"/>
      <c r="C26959" s="134"/>
      <c r="D26959" s="134"/>
      <c r="E26959" s="135"/>
      <c r="F26959" s="135"/>
      <c r="G26959" s="135"/>
    </row>
    <row r="26960" spans="2:7" hidden="1">
      <c r="B26960" s="134"/>
      <c r="C26960" s="134"/>
      <c r="D26960" s="134"/>
      <c r="E26960" s="135"/>
      <c r="F26960" s="135"/>
      <c r="G26960" s="135"/>
    </row>
    <row r="26961" spans="2:7" hidden="1">
      <c r="B26961" s="134"/>
      <c r="C26961" s="134"/>
      <c r="D26961" s="134"/>
      <c r="E26961" s="135"/>
      <c r="F26961" s="135"/>
      <c r="G26961" s="135"/>
    </row>
    <row r="26962" spans="2:7" hidden="1">
      <c r="B26962" s="134"/>
      <c r="C26962" s="134"/>
      <c r="D26962" s="134"/>
      <c r="E26962" s="135"/>
      <c r="F26962" s="135"/>
      <c r="G26962" s="135"/>
    </row>
    <row r="26963" spans="2:7" hidden="1">
      <c r="B26963" s="134"/>
      <c r="C26963" s="134"/>
      <c r="D26963" s="134"/>
      <c r="E26963" s="135"/>
      <c r="F26963" s="135"/>
      <c r="G26963" s="135"/>
    </row>
    <row r="26964" spans="2:7" hidden="1">
      <c r="B26964" s="134"/>
      <c r="C26964" s="134"/>
      <c r="D26964" s="134"/>
      <c r="E26964" s="135"/>
      <c r="F26964" s="135"/>
      <c r="G26964" s="135"/>
    </row>
    <row r="26965" spans="2:7" hidden="1">
      <c r="B26965" s="134"/>
      <c r="C26965" s="134"/>
      <c r="D26965" s="134"/>
      <c r="E26965" s="135"/>
      <c r="F26965" s="135"/>
      <c r="G26965" s="135"/>
    </row>
    <row r="26966" spans="2:7" hidden="1">
      <c r="B26966" s="134"/>
      <c r="C26966" s="134"/>
      <c r="D26966" s="134"/>
      <c r="E26966" s="135"/>
      <c r="F26966" s="135"/>
      <c r="G26966" s="135"/>
    </row>
    <row r="26967" spans="2:7" hidden="1">
      <c r="B26967" s="134"/>
      <c r="C26967" s="134"/>
      <c r="D26967" s="134"/>
      <c r="E26967" s="135"/>
      <c r="F26967" s="135"/>
      <c r="G26967" s="135"/>
    </row>
    <row r="26968" spans="2:7" hidden="1">
      <c r="B26968" s="134"/>
      <c r="C26968" s="134"/>
      <c r="D26968" s="134"/>
      <c r="E26968" s="135"/>
      <c r="F26968" s="135"/>
      <c r="G26968" s="135"/>
    </row>
    <row r="26969" spans="2:7" hidden="1">
      <c r="B26969" s="134"/>
      <c r="C26969" s="134"/>
      <c r="D26969" s="134"/>
      <c r="E26969" s="135"/>
      <c r="F26969" s="135"/>
      <c r="G26969" s="135"/>
    </row>
    <row r="26970" spans="2:7" hidden="1">
      <c r="B26970" s="134"/>
      <c r="C26970" s="134"/>
      <c r="D26970" s="134"/>
      <c r="E26970" s="135"/>
      <c r="F26970" s="135"/>
      <c r="G26970" s="135"/>
    </row>
    <row r="26971" spans="2:7" hidden="1">
      <c r="B26971" s="134"/>
      <c r="C26971" s="134"/>
      <c r="D26971" s="134"/>
      <c r="E26971" s="135"/>
      <c r="F26971" s="135"/>
      <c r="G26971" s="135"/>
    </row>
    <row r="26972" spans="2:7" hidden="1">
      <c r="B26972" s="134"/>
      <c r="C26972" s="134"/>
      <c r="D26972" s="134"/>
      <c r="E26972" s="135"/>
      <c r="F26972" s="135"/>
      <c r="G26972" s="135"/>
    </row>
    <row r="26973" spans="2:7" hidden="1">
      <c r="B26973" s="134"/>
      <c r="C26973" s="134"/>
      <c r="D26973" s="134"/>
      <c r="E26973" s="135"/>
      <c r="F26973" s="135"/>
      <c r="G26973" s="135"/>
    </row>
    <row r="26974" spans="2:7" hidden="1">
      <c r="B26974" s="134"/>
      <c r="C26974" s="134"/>
      <c r="D26974" s="134"/>
      <c r="E26974" s="135"/>
      <c r="F26974" s="135"/>
      <c r="G26974" s="135"/>
    </row>
    <row r="26975" spans="2:7" hidden="1">
      <c r="B26975" s="134"/>
      <c r="C26975" s="134"/>
      <c r="D26975" s="134"/>
      <c r="E26975" s="135"/>
      <c r="F26975" s="135"/>
      <c r="G26975" s="135"/>
    </row>
    <row r="26976" spans="2:7" hidden="1">
      <c r="B26976" s="134"/>
      <c r="C26976" s="134"/>
      <c r="D26976" s="134"/>
      <c r="E26976" s="135"/>
      <c r="F26976" s="135"/>
      <c r="G26976" s="135"/>
    </row>
    <row r="26977" spans="2:7" hidden="1">
      <c r="B26977" s="134"/>
      <c r="C26977" s="134"/>
      <c r="D26977" s="134"/>
      <c r="E26977" s="135"/>
      <c r="F26977" s="135"/>
      <c r="G26977" s="135"/>
    </row>
    <row r="26978" spans="2:7" hidden="1">
      <c r="B26978" s="134"/>
      <c r="C26978" s="134"/>
      <c r="D26978" s="134"/>
      <c r="E26978" s="135"/>
      <c r="F26978" s="135"/>
      <c r="G26978" s="135"/>
    </row>
    <row r="26979" spans="2:7" hidden="1">
      <c r="B26979" s="134"/>
      <c r="C26979" s="134"/>
      <c r="D26979" s="134"/>
      <c r="E26979" s="135"/>
      <c r="F26979" s="135"/>
      <c r="G26979" s="135"/>
    </row>
    <row r="26980" spans="2:7" hidden="1">
      <c r="B26980" s="134"/>
      <c r="C26980" s="134"/>
      <c r="D26980" s="134"/>
      <c r="E26980" s="135"/>
      <c r="F26980" s="135"/>
      <c r="G26980" s="135"/>
    </row>
    <row r="26981" spans="2:7" hidden="1">
      <c r="B26981" s="134"/>
      <c r="C26981" s="134"/>
      <c r="D26981" s="134"/>
      <c r="E26981" s="135"/>
      <c r="F26981" s="135"/>
      <c r="G26981" s="135"/>
    </row>
    <row r="26982" spans="2:7" hidden="1">
      <c r="B26982" s="134"/>
      <c r="C26982" s="134"/>
      <c r="D26982" s="134"/>
      <c r="E26982" s="135"/>
      <c r="F26982" s="135"/>
      <c r="G26982" s="135"/>
    </row>
    <row r="26983" spans="2:7" hidden="1">
      <c r="B26983" s="134"/>
      <c r="C26983" s="134"/>
      <c r="D26983" s="134"/>
      <c r="E26983" s="135"/>
      <c r="F26983" s="135"/>
      <c r="G26983" s="135"/>
    </row>
    <row r="26984" spans="2:7" hidden="1">
      <c r="B26984" s="134"/>
      <c r="C26984" s="134"/>
      <c r="D26984" s="134"/>
      <c r="E26984" s="135"/>
      <c r="F26984" s="135"/>
      <c r="G26984" s="135"/>
    </row>
    <row r="26985" spans="2:7" hidden="1">
      <c r="B26985" s="134"/>
      <c r="C26985" s="134"/>
      <c r="D26985" s="134"/>
      <c r="E26985" s="135"/>
      <c r="F26985" s="135"/>
      <c r="G26985" s="135"/>
    </row>
    <row r="26986" spans="2:7" hidden="1">
      <c r="B26986" s="134"/>
      <c r="C26986" s="134"/>
      <c r="D26986" s="134"/>
      <c r="E26986" s="135"/>
      <c r="F26986" s="135"/>
      <c r="G26986" s="135"/>
    </row>
    <row r="26987" spans="2:7" hidden="1">
      <c r="B26987" s="134"/>
      <c r="C26987" s="134"/>
      <c r="D26987" s="134"/>
      <c r="E26987" s="135"/>
      <c r="F26987" s="135"/>
      <c r="G26987" s="135"/>
    </row>
    <row r="26988" spans="2:7" hidden="1">
      <c r="B26988" s="134"/>
      <c r="C26988" s="134"/>
      <c r="D26988" s="134"/>
      <c r="E26988" s="135"/>
      <c r="F26988" s="135"/>
      <c r="G26988" s="135"/>
    </row>
    <row r="26989" spans="2:7" hidden="1">
      <c r="B26989" s="134"/>
      <c r="C26989" s="134"/>
      <c r="D26989" s="134"/>
      <c r="E26989" s="135"/>
      <c r="F26989" s="135"/>
      <c r="G26989" s="135"/>
    </row>
    <row r="26990" spans="2:7" hidden="1">
      <c r="B26990" s="134"/>
      <c r="C26990" s="134"/>
      <c r="D26990" s="134"/>
      <c r="E26990" s="135"/>
      <c r="F26990" s="135"/>
      <c r="G26990" s="135"/>
    </row>
    <row r="26991" spans="2:7" hidden="1">
      <c r="B26991" s="134"/>
      <c r="C26991" s="134"/>
      <c r="D26991" s="134"/>
      <c r="E26991" s="135"/>
      <c r="F26991" s="135"/>
      <c r="G26991" s="135"/>
    </row>
    <row r="26992" spans="2:7" hidden="1">
      <c r="B26992" s="134"/>
      <c r="C26992" s="134"/>
      <c r="D26992" s="134"/>
      <c r="E26992" s="135"/>
      <c r="F26992" s="135"/>
      <c r="G26992" s="135"/>
    </row>
    <row r="26993" spans="2:7" hidden="1">
      <c r="B26993" s="134"/>
      <c r="C26993" s="134"/>
      <c r="D26993" s="134"/>
      <c r="E26993" s="135"/>
      <c r="F26993" s="135"/>
      <c r="G26993" s="135"/>
    </row>
    <row r="26994" spans="2:7" hidden="1">
      <c r="B26994" s="134"/>
      <c r="C26994" s="134"/>
      <c r="D26994" s="134"/>
      <c r="E26994" s="135"/>
      <c r="F26994" s="135"/>
      <c r="G26994" s="135"/>
    </row>
    <row r="26995" spans="2:7" hidden="1">
      <c r="B26995" s="134"/>
      <c r="C26995" s="134"/>
      <c r="D26995" s="134"/>
      <c r="E26995" s="135"/>
      <c r="F26995" s="135"/>
      <c r="G26995" s="135"/>
    </row>
    <row r="26996" spans="2:7" hidden="1">
      <c r="B26996" s="134"/>
      <c r="C26996" s="134"/>
      <c r="D26996" s="134"/>
      <c r="E26996" s="135"/>
      <c r="F26996" s="135"/>
      <c r="G26996" s="135"/>
    </row>
    <row r="26997" spans="2:7" hidden="1">
      <c r="B26997" s="134"/>
      <c r="C26997" s="134"/>
      <c r="D26997" s="134"/>
      <c r="E26997" s="135"/>
      <c r="F26997" s="135"/>
      <c r="G26997" s="135"/>
    </row>
    <row r="26998" spans="2:7" hidden="1">
      <c r="B26998" s="134"/>
      <c r="C26998" s="134"/>
      <c r="D26998" s="134"/>
      <c r="E26998" s="135"/>
      <c r="F26998" s="135"/>
      <c r="G26998" s="135"/>
    </row>
    <row r="26999" spans="2:7" hidden="1">
      <c r="B26999" s="134"/>
      <c r="C26999" s="134"/>
      <c r="D26999" s="134"/>
      <c r="E26999" s="135"/>
      <c r="F26999" s="135"/>
      <c r="G26999" s="135"/>
    </row>
    <row r="27000" spans="2:7" hidden="1">
      <c r="B27000" s="134"/>
      <c r="C27000" s="134"/>
      <c r="D27000" s="134"/>
      <c r="E27000" s="135"/>
      <c r="F27000" s="135"/>
      <c r="G27000" s="135"/>
    </row>
    <row r="27001" spans="2:7" hidden="1">
      <c r="B27001" s="134"/>
      <c r="C27001" s="134"/>
      <c r="D27001" s="134"/>
      <c r="E27001" s="135"/>
      <c r="F27001" s="135"/>
      <c r="G27001" s="135"/>
    </row>
    <row r="27002" spans="2:7" hidden="1">
      <c r="B27002" s="134"/>
      <c r="C27002" s="134"/>
      <c r="D27002" s="134"/>
      <c r="E27002" s="135"/>
      <c r="F27002" s="135"/>
      <c r="G27002" s="135"/>
    </row>
    <row r="27003" spans="2:7" hidden="1">
      <c r="B27003" s="134"/>
      <c r="C27003" s="134"/>
      <c r="D27003" s="134"/>
      <c r="E27003" s="135"/>
      <c r="F27003" s="135"/>
      <c r="G27003" s="135"/>
    </row>
    <row r="27004" spans="2:7" hidden="1">
      <c r="B27004" s="134"/>
      <c r="C27004" s="134"/>
      <c r="D27004" s="134"/>
      <c r="E27004" s="135"/>
      <c r="F27004" s="135"/>
      <c r="G27004" s="135"/>
    </row>
    <row r="27005" spans="2:7" hidden="1">
      <c r="B27005" s="134"/>
      <c r="C27005" s="134"/>
      <c r="D27005" s="134"/>
      <c r="E27005" s="135"/>
      <c r="F27005" s="135"/>
      <c r="G27005" s="135"/>
    </row>
    <row r="27006" spans="2:7" hidden="1">
      <c r="B27006" s="134"/>
      <c r="C27006" s="134"/>
      <c r="D27006" s="134"/>
      <c r="E27006" s="135"/>
      <c r="F27006" s="135"/>
      <c r="G27006" s="135"/>
    </row>
    <row r="27007" spans="2:7" hidden="1">
      <c r="B27007" s="134"/>
      <c r="C27007" s="134"/>
      <c r="D27007" s="134"/>
      <c r="E27007" s="135"/>
      <c r="F27007" s="135"/>
      <c r="G27007" s="135"/>
    </row>
    <row r="27008" spans="2:7" hidden="1">
      <c r="B27008" s="134"/>
      <c r="C27008" s="134"/>
      <c r="D27008" s="134"/>
      <c r="E27008" s="135"/>
      <c r="F27008" s="135"/>
      <c r="G27008" s="135"/>
    </row>
    <row r="27009" spans="2:7" hidden="1">
      <c r="B27009" s="134"/>
      <c r="C27009" s="134"/>
      <c r="D27009" s="134"/>
      <c r="E27009" s="135"/>
      <c r="F27009" s="135"/>
      <c r="G27009" s="135"/>
    </row>
    <row r="27010" spans="2:7" hidden="1">
      <c r="B27010" s="134"/>
      <c r="C27010" s="134"/>
      <c r="D27010" s="134"/>
      <c r="E27010" s="135"/>
      <c r="F27010" s="135"/>
      <c r="G27010" s="135"/>
    </row>
    <row r="27011" spans="2:7" hidden="1">
      <c r="B27011" s="134"/>
      <c r="C27011" s="134"/>
      <c r="D27011" s="134"/>
      <c r="E27011" s="135"/>
      <c r="F27011" s="135"/>
      <c r="G27011" s="135"/>
    </row>
    <row r="27012" spans="2:7" hidden="1">
      <c r="B27012" s="134"/>
      <c r="C27012" s="134"/>
      <c r="D27012" s="134"/>
      <c r="E27012" s="135"/>
      <c r="F27012" s="135"/>
      <c r="G27012" s="135"/>
    </row>
    <row r="27013" spans="2:7" hidden="1">
      <c r="B27013" s="134"/>
      <c r="C27013" s="134"/>
      <c r="D27013" s="134"/>
      <c r="E27013" s="135"/>
      <c r="F27013" s="135"/>
      <c r="G27013" s="135"/>
    </row>
    <row r="27014" spans="2:7" hidden="1">
      <c r="B27014" s="134"/>
      <c r="C27014" s="134"/>
      <c r="D27014" s="134"/>
      <c r="E27014" s="135"/>
      <c r="F27014" s="135"/>
      <c r="G27014" s="135"/>
    </row>
    <row r="27015" spans="2:7" hidden="1">
      <c r="B27015" s="134"/>
      <c r="C27015" s="134"/>
      <c r="D27015" s="134"/>
      <c r="E27015" s="135"/>
      <c r="F27015" s="135"/>
      <c r="G27015" s="135"/>
    </row>
    <row r="27016" spans="2:7" hidden="1">
      <c r="B27016" s="134"/>
      <c r="C27016" s="134"/>
      <c r="D27016" s="134"/>
      <c r="E27016" s="135"/>
      <c r="F27016" s="135"/>
      <c r="G27016" s="135"/>
    </row>
    <row r="27017" spans="2:7" hidden="1">
      <c r="B27017" s="134"/>
      <c r="C27017" s="134"/>
      <c r="D27017" s="134"/>
      <c r="E27017" s="135"/>
      <c r="F27017" s="135"/>
      <c r="G27017" s="135"/>
    </row>
    <row r="27018" spans="2:7" hidden="1">
      <c r="B27018" s="134"/>
      <c r="C27018" s="134"/>
      <c r="D27018" s="134"/>
      <c r="E27018" s="135"/>
      <c r="F27018" s="135"/>
      <c r="G27018" s="135"/>
    </row>
    <row r="27019" spans="2:7" hidden="1">
      <c r="B27019" s="134"/>
      <c r="C27019" s="134"/>
      <c r="D27019" s="134"/>
      <c r="E27019" s="135"/>
      <c r="F27019" s="135"/>
      <c r="G27019" s="135"/>
    </row>
    <row r="27020" spans="2:7" hidden="1">
      <c r="B27020" s="134"/>
      <c r="C27020" s="134"/>
      <c r="D27020" s="134"/>
      <c r="E27020" s="135"/>
      <c r="F27020" s="135"/>
      <c r="G27020" s="135"/>
    </row>
    <row r="27021" spans="2:7" hidden="1">
      <c r="B27021" s="134"/>
      <c r="C27021" s="134"/>
      <c r="D27021" s="134"/>
      <c r="E27021" s="135"/>
      <c r="F27021" s="135"/>
      <c r="G27021" s="135"/>
    </row>
    <row r="27022" spans="2:7" hidden="1">
      <c r="B27022" s="134"/>
      <c r="C27022" s="134"/>
      <c r="D27022" s="134"/>
      <c r="E27022" s="135"/>
      <c r="F27022" s="135"/>
      <c r="G27022" s="135"/>
    </row>
    <row r="27023" spans="2:7" hidden="1">
      <c r="B27023" s="134"/>
      <c r="C27023" s="134"/>
      <c r="D27023" s="134"/>
      <c r="E27023" s="135"/>
      <c r="F27023" s="135"/>
      <c r="G27023" s="135"/>
    </row>
    <row r="27024" spans="2:7" hidden="1">
      <c r="B27024" s="134"/>
      <c r="C27024" s="134"/>
      <c r="D27024" s="134"/>
      <c r="E27024" s="135"/>
      <c r="F27024" s="135"/>
      <c r="G27024" s="135"/>
    </row>
    <row r="27025" spans="2:7" hidden="1">
      <c r="B27025" s="134"/>
      <c r="C27025" s="134"/>
      <c r="D27025" s="134"/>
      <c r="E27025" s="135"/>
      <c r="F27025" s="135"/>
      <c r="G27025" s="135"/>
    </row>
    <row r="27026" spans="2:7" hidden="1">
      <c r="B27026" s="134"/>
      <c r="C27026" s="134"/>
      <c r="D27026" s="134"/>
      <c r="E27026" s="135"/>
      <c r="F27026" s="135"/>
      <c r="G27026" s="135"/>
    </row>
    <row r="27027" spans="2:7" hidden="1">
      <c r="B27027" s="134"/>
      <c r="C27027" s="134"/>
      <c r="D27027" s="134"/>
      <c r="E27027" s="135"/>
      <c r="F27027" s="135"/>
      <c r="G27027" s="135"/>
    </row>
    <row r="27028" spans="2:7" hidden="1">
      <c r="B27028" s="134"/>
      <c r="C27028" s="134"/>
      <c r="D27028" s="134"/>
      <c r="E27028" s="135"/>
      <c r="F27028" s="135"/>
      <c r="G27028" s="135"/>
    </row>
    <row r="27029" spans="2:7" hidden="1">
      <c r="B27029" s="134"/>
      <c r="C27029" s="134"/>
      <c r="D27029" s="134"/>
      <c r="E27029" s="135"/>
      <c r="F27029" s="135"/>
      <c r="G27029" s="135"/>
    </row>
    <row r="27030" spans="2:7" hidden="1">
      <c r="B27030" s="134"/>
      <c r="C27030" s="134"/>
      <c r="D27030" s="134"/>
      <c r="E27030" s="135"/>
      <c r="F27030" s="135"/>
      <c r="G27030" s="135"/>
    </row>
    <row r="27031" spans="2:7" hidden="1">
      <c r="B27031" s="134"/>
      <c r="C27031" s="134"/>
      <c r="D27031" s="134"/>
      <c r="E27031" s="135"/>
      <c r="F27031" s="135"/>
      <c r="G27031" s="135"/>
    </row>
    <row r="27032" spans="2:7" hidden="1">
      <c r="B27032" s="134"/>
      <c r="C27032" s="134"/>
      <c r="D27032" s="134"/>
      <c r="E27032" s="135"/>
      <c r="F27032" s="135"/>
      <c r="G27032" s="135"/>
    </row>
    <row r="27033" spans="2:7" hidden="1">
      <c r="B27033" s="134"/>
      <c r="C27033" s="134"/>
      <c r="D27033" s="134"/>
      <c r="E27033" s="135"/>
      <c r="F27033" s="135"/>
      <c r="G27033" s="135"/>
    </row>
    <row r="27034" spans="2:7" hidden="1">
      <c r="B27034" s="134"/>
      <c r="C27034" s="134"/>
      <c r="D27034" s="134"/>
      <c r="E27034" s="135"/>
      <c r="F27034" s="135"/>
      <c r="G27034" s="135"/>
    </row>
    <row r="27035" spans="2:7" hidden="1">
      <c r="B27035" s="134"/>
      <c r="C27035" s="134"/>
      <c r="D27035" s="134"/>
      <c r="E27035" s="135"/>
      <c r="F27035" s="135"/>
      <c r="G27035" s="135"/>
    </row>
    <row r="27036" spans="2:7" hidden="1">
      <c r="B27036" s="134"/>
      <c r="C27036" s="134"/>
      <c r="D27036" s="134"/>
      <c r="E27036" s="135"/>
      <c r="F27036" s="135"/>
      <c r="G27036" s="135"/>
    </row>
    <row r="27037" spans="2:7" hidden="1">
      <c r="B27037" s="134"/>
      <c r="C27037" s="134"/>
      <c r="D27037" s="134"/>
      <c r="E27037" s="135"/>
      <c r="F27037" s="135"/>
      <c r="G27037" s="135"/>
    </row>
    <row r="27038" spans="2:7" hidden="1">
      <c r="B27038" s="134"/>
      <c r="C27038" s="134"/>
      <c r="D27038" s="134"/>
      <c r="E27038" s="135"/>
      <c r="F27038" s="135"/>
      <c r="G27038" s="135"/>
    </row>
    <row r="27039" spans="2:7" hidden="1">
      <c r="B27039" s="134"/>
      <c r="C27039" s="134"/>
      <c r="D27039" s="134"/>
      <c r="E27039" s="135"/>
      <c r="F27039" s="135"/>
      <c r="G27039" s="135"/>
    </row>
    <row r="27040" spans="2:7" hidden="1">
      <c r="B27040" s="134"/>
      <c r="C27040" s="134"/>
      <c r="D27040" s="134"/>
      <c r="E27040" s="135"/>
      <c r="F27040" s="135"/>
      <c r="G27040" s="135"/>
    </row>
    <row r="27041" spans="2:7" hidden="1">
      <c r="B27041" s="134"/>
      <c r="C27041" s="134"/>
      <c r="D27041" s="134"/>
      <c r="E27041" s="135"/>
      <c r="F27041" s="135"/>
      <c r="G27041" s="135"/>
    </row>
    <row r="27042" spans="2:7" hidden="1">
      <c r="B27042" s="134"/>
      <c r="C27042" s="134"/>
      <c r="D27042" s="134"/>
      <c r="E27042" s="135"/>
      <c r="F27042" s="135"/>
      <c r="G27042" s="135"/>
    </row>
    <row r="27043" spans="2:7" hidden="1">
      <c r="B27043" s="134"/>
      <c r="C27043" s="134"/>
      <c r="D27043" s="134"/>
      <c r="E27043" s="135"/>
      <c r="F27043" s="135"/>
      <c r="G27043" s="135"/>
    </row>
    <row r="27044" spans="2:7" hidden="1">
      <c r="B27044" s="134"/>
      <c r="C27044" s="134"/>
      <c r="D27044" s="134"/>
      <c r="E27044" s="135"/>
      <c r="F27044" s="135"/>
      <c r="G27044" s="135"/>
    </row>
    <row r="27045" spans="2:7" hidden="1">
      <c r="B27045" s="134"/>
      <c r="C27045" s="134"/>
      <c r="D27045" s="134"/>
      <c r="E27045" s="135"/>
      <c r="F27045" s="135"/>
      <c r="G27045" s="135"/>
    </row>
    <row r="27046" spans="2:7" hidden="1">
      <c r="B27046" s="134"/>
      <c r="C27046" s="134"/>
      <c r="D27046" s="134"/>
      <c r="E27046" s="135"/>
      <c r="F27046" s="135"/>
      <c r="G27046" s="135"/>
    </row>
    <row r="27047" spans="2:7" hidden="1">
      <c r="B27047" s="134"/>
      <c r="C27047" s="134"/>
      <c r="D27047" s="134"/>
      <c r="E27047" s="135"/>
      <c r="F27047" s="135"/>
      <c r="G27047" s="135"/>
    </row>
    <row r="27048" spans="2:7" hidden="1">
      <c r="B27048" s="134"/>
      <c r="C27048" s="134"/>
      <c r="D27048" s="134"/>
      <c r="E27048" s="135"/>
      <c r="F27048" s="135"/>
      <c r="G27048" s="135"/>
    </row>
    <row r="27049" spans="2:7" hidden="1">
      <c r="B27049" s="134"/>
      <c r="C27049" s="134"/>
      <c r="D27049" s="134"/>
      <c r="E27049" s="135"/>
      <c r="F27049" s="135"/>
      <c r="G27049" s="135"/>
    </row>
    <row r="27050" spans="2:7" hidden="1">
      <c r="B27050" s="134"/>
      <c r="C27050" s="134"/>
      <c r="D27050" s="134"/>
      <c r="E27050" s="135"/>
      <c r="F27050" s="135"/>
      <c r="G27050" s="135"/>
    </row>
    <row r="27051" spans="2:7" hidden="1">
      <c r="B27051" s="134"/>
      <c r="C27051" s="134"/>
      <c r="D27051" s="134"/>
      <c r="E27051" s="135"/>
      <c r="F27051" s="135"/>
      <c r="G27051" s="135"/>
    </row>
    <row r="27052" spans="2:7" hidden="1">
      <c r="B27052" s="134"/>
      <c r="C27052" s="134"/>
      <c r="D27052" s="134"/>
      <c r="E27052" s="135"/>
      <c r="F27052" s="135"/>
      <c r="G27052" s="135"/>
    </row>
    <row r="27053" spans="2:7" hidden="1">
      <c r="B27053" s="134"/>
      <c r="C27053" s="134"/>
      <c r="D27053" s="134"/>
      <c r="E27053" s="135"/>
      <c r="F27053" s="135"/>
      <c r="G27053" s="135"/>
    </row>
    <row r="27054" spans="2:7" hidden="1">
      <c r="B27054" s="134"/>
      <c r="C27054" s="134"/>
      <c r="D27054" s="134"/>
      <c r="E27054" s="135"/>
      <c r="F27054" s="135"/>
      <c r="G27054" s="135"/>
    </row>
    <row r="27055" spans="2:7" hidden="1">
      <c r="B27055" s="134"/>
      <c r="C27055" s="134"/>
      <c r="D27055" s="134"/>
      <c r="E27055" s="135"/>
      <c r="F27055" s="135"/>
      <c r="G27055" s="135"/>
    </row>
    <row r="27056" spans="2:7" hidden="1">
      <c r="B27056" s="134"/>
      <c r="C27056" s="134"/>
      <c r="D27056" s="134"/>
      <c r="E27056" s="135"/>
      <c r="F27056" s="135"/>
      <c r="G27056" s="135"/>
    </row>
    <row r="27057" spans="2:7" hidden="1">
      <c r="B27057" s="134"/>
      <c r="C27057" s="134"/>
      <c r="D27057" s="134"/>
      <c r="E27057" s="135"/>
      <c r="F27057" s="135"/>
      <c r="G27057" s="135"/>
    </row>
    <row r="27058" spans="2:7" hidden="1">
      <c r="B27058" s="134"/>
      <c r="C27058" s="134"/>
      <c r="D27058" s="134"/>
      <c r="E27058" s="135"/>
      <c r="F27058" s="135"/>
      <c r="G27058" s="135"/>
    </row>
    <row r="27059" spans="2:7" hidden="1">
      <c r="B27059" s="134"/>
      <c r="C27059" s="134"/>
      <c r="D27059" s="134"/>
      <c r="E27059" s="135"/>
      <c r="F27059" s="135"/>
      <c r="G27059" s="135"/>
    </row>
    <row r="27060" spans="2:7" hidden="1">
      <c r="B27060" s="134"/>
      <c r="C27060" s="134"/>
      <c r="D27060" s="134"/>
      <c r="E27060" s="135"/>
      <c r="F27060" s="135"/>
      <c r="G27060" s="135"/>
    </row>
    <row r="27061" spans="2:7" hidden="1">
      <c r="B27061" s="134"/>
      <c r="C27061" s="134"/>
      <c r="D27061" s="134"/>
      <c r="E27061" s="135"/>
      <c r="F27061" s="135"/>
      <c r="G27061" s="135"/>
    </row>
    <row r="27062" spans="2:7" hidden="1">
      <c r="B27062" s="134"/>
      <c r="C27062" s="134"/>
      <c r="D27062" s="134"/>
      <c r="E27062" s="135"/>
      <c r="F27062" s="135"/>
      <c r="G27062" s="135"/>
    </row>
    <row r="27063" spans="2:7" hidden="1">
      <c r="B27063" s="134"/>
      <c r="C27063" s="134"/>
      <c r="D27063" s="134"/>
      <c r="E27063" s="135"/>
      <c r="F27063" s="135"/>
      <c r="G27063" s="135"/>
    </row>
    <row r="27064" spans="2:7" hidden="1">
      <c r="B27064" s="134"/>
      <c r="C27064" s="134"/>
      <c r="D27064" s="134"/>
      <c r="E27064" s="135"/>
      <c r="F27064" s="135"/>
      <c r="G27064" s="135"/>
    </row>
    <row r="27065" spans="2:7" hidden="1">
      <c r="B27065" s="134"/>
      <c r="C27065" s="134"/>
      <c r="D27065" s="134"/>
      <c r="E27065" s="135"/>
      <c r="F27065" s="135"/>
      <c r="G27065" s="135"/>
    </row>
    <row r="27066" spans="2:7" hidden="1">
      <c r="B27066" s="134"/>
      <c r="C27066" s="134"/>
      <c r="D27066" s="134"/>
      <c r="E27066" s="135"/>
      <c r="F27066" s="135"/>
      <c r="G27066" s="135"/>
    </row>
    <row r="27067" spans="2:7" hidden="1">
      <c r="B27067" s="134"/>
      <c r="C27067" s="134"/>
      <c r="D27067" s="134"/>
      <c r="E27067" s="135"/>
      <c r="F27067" s="135"/>
      <c r="G27067" s="135"/>
    </row>
    <row r="27068" spans="2:7" hidden="1">
      <c r="B27068" s="134"/>
      <c r="C27068" s="134"/>
      <c r="D27068" s="134"/>
      <c r="E27068" s="135"/>
      <c r="F27068" s="135"/>
      <c r="G27068" s="135"/>
    </row>
    <row r="27069" spans="2:7" hidden="1">
      <c r="B27069" s="134"/>
      <c r="C27069" s="134"/>
      <c r="D27069" s="134"/>
      <c r="E27069" s="135"/>
      <c r="F27069" s="135"/>
      <c r="G27069" s="135"/>
    </row>
    <row r="27070" spans="2:7" hidden="1">
      <c r="B27070" s="134"/>
      <c r="C27070" s="134"/>
      <c r="D27070" s="134"/>
      <c r="E27070" s="135"/>
      <c r="F27070" s="135"/>
      <c r="G27070" s="135"/>
    </row>
    <row r="27071" spans="2:7" hidden="1">
      <c r="B27071" s="134"/>
      <c r="C27071" s="134"/>
      <c r="D27071" s="134"/>
      <c r="E27071" s="135"/>
      <c r="F27071" s="135"/>
      <c r="G27071" s="135"/>
    </row>
    <row r="27072" spans="2:7" hidden="1">
      <c r="B27072" s="134"/>
      <c r="C27072" s="134"/>
      <c r="D27072" s="134"/>
      <c r="E27072" s="135"/>
      <c r="F27072" s="135"/>
      <c r="G27072" s="135"/>
    </row>
    <row r="27073" spans="2:7" hidden="1">
      <c r="B27073" s="134"/>
      <c r="C27073" s="134"/>
      <c r="D27073" s="134"/>
      <c r="E27073" s="135"/>
      <c r="F27073" s="135"/>
      <c r="G27073" s="135"/>
    </row>
    <row r="27074" spans="2:7" hidden="1">
      <c r="B27074" s="134"/>
      <c r="C27074" s="134"/>
      <c r="D27074" s="134"/>
      <c r="E27074" s="135"/>
      <c r="F27074" s="135"/>
      <c r="G27074" s="135"/>
    </row>
    <row r="27075" spans="2:7" hidden="1">
      <c r="B27075" s="134"/>
      <c r="C27075" s="134"/>
      <c r="D27075" s="134"/>
      <c r="E27075" s="135"/>
      <c r="F27075" s="135"/>
      <c r="G27075" s="135"/>
    </row>
    <row r="27076" spans="2:7" hidden="1">
      <c r="B27076" s="134"/>
      <c r="C27076" s="134"/>
      <c r="D27076" s="134"/>
      <c r="E27076" s="135"/>
      <c r="F27076" s="135"/>
      <c r="G27076" s="135"/>
    </row>
    <row r="27077" spans="2:7" hidden="1">
      <c r="B27077" s="134"/>
      <c r="C27077" s="134"/>
      <c r="D27077" s="134"/>
      <c r="E27077" s="135"/>
      <c r="F27077" s="135"/>
      <c r="G27077" s="135"/>
    </row>
    <row r="27078" spans="2:7" hidden="1">
      <c r="B27078" s="134"/>
      <c r="C27078" s="134"/>
      <c r="D27078" s="134"/>
      <c r="E27078" s="135"/>
      <c r="F27078" s="135"/>
      <c r="G27078" s="135"/>
    </row>
    <row r="27079" spans="2:7" hidden="1">
      <c r="B27079" s="134"/>
      <c r="C27079" s="134"/>
      <c r="D27079" s="134"/>
      <c r="E27079" s="135"/>
      <c r="F27079" s="135"/>
      <c r="G27079" s="135"/>
    </row>
    <row r="27080" spans="2:7" hidden="1">
      <c r="B27080" s="134"/>
      <c r="C27080" s="134"/>
      <c r="D27080" s="134"/>
      <c r="E27080" s="135"/>
      <c r="F27080" s="135"/>
      <c r="G27080" s="135"/>
    </row>
    <row r="27081" spans="2:7" hidden="1">
      <c r="B27081" s="134"/>
      <c r="C27081" s="134"/>
      <c r="D27081" s="134"/>
      <c r="E27081" s="135"/>
      <c r="F27081" s="135"/>
      <c r="G27081" s="135"/>
    </row>
    <row r="27082" spans="2:7" hidden="1">
      <c r="B27082" s="134"/>
      <c r="C27082" s="134"/>
      <c r="D27082" s="134"/>
      <c r="E27082" s="135"/>
      <c r="F27082" s="135"/>
      <c r="G27082" s="135"/>
    </row>
    <row r="27083" spans="2:7" hidden="1">
      <c r="B27083" s="134"/>
      <c r="C27083" s="134"/>
      <c r="D27083" s="134"/>
      <c r="E27083" s="135"/>
      <c r="F27083" s="135"/>
      <c r="G27083" s="135"/>
    </row>
    <row r="27084" spans="2:7" hidden="1">
      <c r="B27084" s="134"/>
      <c r="C27084" s="134"/>
      <c r="D27084" s="134"/>
      <c r="E27084" s="135"/>
      <c r="F27084" s="135"/>
      <c r="G27084" s="135"/>
    </row>
    <row r="27085" spans="2:7" hidden="1">
      <c r="B27085" s="134"/>
      <c r="C27085" s="134"/>
      <c r="D27085" s="134"/>
      <c r="E27085" s="135"/>
      <c r="F27085" s="135"/>
      <c r="G27085" s="135"/>
    </row>
    <row r="27086" spans="2:7" hidden="1">
      <c r="B27086" s="134"/>
      <c r="C27086" s="134"/>
      <c r="D27086" s="134"/>
      <c r="E27086" s="135"/>
      <c r="F27086" s="135"/>
      <c r="G27086" s="135"/>
    </row>
    <row r="27087" spans="2:7" hidden="1">
      <c r="B27087" s="134"/>
      <c r="C27087" s="134"/>
      <c r="D27087" s="134"/>
      <c r="E27087" s="135"/>
      <c r="F27087" s="135"/>
      <c r="G27087" s="135"/>
    </row>
    <row r="27088" spans="2:7" hidden="1">
      <c r="B27088" s="134"/>
      <c r="C27088" s="134"/>
      <c r="D27088" s="134"/>
      <c r="E27088" s="135"/>
      <c r="F27088" s="135"/>
      <c r="G27088" s="135"/>
    </row>
    <row r="27089" spans="2:7" hidden="1">
      <c r="B27089" s="134"/>
      <c r="C27089" s="134"/>
      <c r="D27089" s="134"/>
      <c r="E27089" s="135"/>
      <c r="F27089" s="135"/>
      <c r="G27089" s="135"/>
    </row>
    <row r="27090" spans="2:7" hidden="1">
      <c r="B27090" s="134"/>
      <c r="C27090" s="134"/>
      <c r="D27090" s="134"/>
      <c r="E27090" s="135"/>
      <c r="F27090" s="135"/>
      <c r="G27090" s="135"/>
    </row>
    <row r="27091" spans="2:7" hidden="1">
      <c r="B27091" s="134"/>
      <c r="C27091" s="134"/>
      <c r="D27091" s="134"/>
      <c r="E27091" s="135"/>
      <c r="F27091" s="135"/>
      <c r="G27091" s="135"/>
    </row>
    <row r="27092" spans="2:7" hidden="1">
      <c r="B27092" s="134"/>
      <c r="C27092" s="134"/>
      <c r="D27092" s="134"/>
      <c r="E27092" s="135"/>
      <c r="F27092" s="135"/>
      <c r="G27092" s="135"/>
    </row>
    <row r="27093" spans="2:7" hidden="1">
      <c r="B27093" s="134"/>
      <c r="C27093" s="134"/>
      <c r="D27093" s="134"/>
      <c r="E27093" s="135"/>
      <c r="F27093" s="135"/>
      <c r="G27093" s="135"/>
    </row>
    <row r="27094" spans="2:7" hidden="1">
      <c r="B27094" s="134"/>
      <c r="C27094" s="134"/>
      <c r="D27094" s="134"/>
      <c r="E27094" s="135"/>
      <c r="F27094" s="135"/>
      <c r="G27094" s="135"/>
    </row>
    <row r="27095" spans="2:7" hidden="1">
      <c r="B27095" s="134"/>
      <c r="C27095" s="134"/>
      <c r="D27095" s="134"/>
      <c r="E27095" s="135"/>
      <c r="F27095" s="135"/>
      <c r="G27095" s="135"/>
    </row>
    <row r="27096" spans="2:7" hidden="1">
      <c r="B27096" s="134"/>
      <c r="C27096" s="134"/>
      <c r="D27096" s="134"/>
      <c r="E27096" s="135"/>
      <c r="F27096" s="135"/>
      <c r="G27096" s="135"/>
    </row>
    <row r="27097" spans="2:7" hidden="1">
      <c r="B27097" s="134"/>
      <c r="C27097" s="134"/>
      <c r="D27097" s="134"/>
      <c r="E27097" s="135"/>
      <c r="F27097" s="135"/>
      <c r="G27097" s="135"/>
    </row>
    <row r="27098" spans="2:7" hidden="1">
      <c r="B27098" s="134"/>
      <c r="C27098" s="134"/>
      <c r="D27098" s="134"/>
      <c r="E27098" s="135"/>
      <c r="F27098" s="135"/>
      <c r="G27098" s="135"/>
    </row>
    <row r="27099" spans="2:7" hidden="1">
      <c r="B27099" s="134"/>
      <c r="C27099" s="134"/>
      <c r="D27099" s="134"/>
      <c r="E27099" s="135"/>
      <c r="F27099" s="135"/>
      <c r="G27099" s="135"/>
    </row>
    <row r="27100" spans="2:7" hidden="1">
      <c r="B27100" s="134"/>
      <c r="C27100" s="134"/>
      <c r="D27100" s="134"/>
      <c r="E27100" s="135"/>
      <c r="F27100" s="135"/>
      <c r="G27100" s="135"/>
    </row>
    <row r="27101" spans="2:7" hidden="1">
      <c r="B27101" s="134"/>
      <c r="C27101" s="134"/>
      <c r="D27101" s="134"/>
      <c r="E27101" s="135"/>
      <c r="F27101" s="135"/>
      <c r="G27101" s="135"/>
    </row>
    <row r="27102" spans="2:7" hidden="1">
      <c r="B27102" s="134"/>
      <c r="C27102" s="134"/>
      <c r="D27102" s="134"/>
      <c r="E27102" s="135"/>
      <c r="F27102" s="135"/>
      <c r="G27102" s="135"/>
    </row>
    <row r="27103" spans="2:7" hidden="1">
      <c r="B27103" s="134"/>
      <c r="C27103" s="134"/>
      <c r="D27103" s="134"/>
      <c r="E27103" s="135"/>
      <c r="F27103" s="135"/>
      <c r="G27103" s="135"/>
    </row>
    <row r="27104" spans="2:7" hidden="1">
      <c r="B27104" s="134"/>
      <c r="C27104" s="134"/>
      <c r="D27104" s="134"/>
      <c r="E27104" s="135"/>
      <c r="F27104" s="135"/>
      <c r="G27104" s="135"/>
    </row>
    <row r="27105" spans="2:7" hidden="1">
      <c r="B27105" s="134"/>
      <c r="C27105" s="134"/>
      <c r="D27105" s="134"/>
      <c r="E27105" s="135"/>
      <c r="F27105" s="135"/>
      <c r="G27105" s="135"/>
    </row>
    <row r="27106" spans="2:7" hidden="1">
      <c r="B27106" s="134"/>
      <c r="C27106" s="134"/>
      <c r="D27106" s="134"/>
      <c r="E27106" s="135"/>
      <c r="F27106" s="135"/>
      <c r="G27106" s="135"/>
    </row>
    <row r="27107" spans="2:7" hidden="1">
      <c r="B27107" s="134"/>
      <c r="C27107" s="134"/>
      <c r="D27107" s="134"/>
      <c r="E27107" s="135"/>
      <c r="F27107" s="135"/>
      <c r="G27107" s="135"/>
    </row>
    <row r="27108" spans="2:7" hidden="1">
      <c r="B27108" s="134"/>
      <c r="C27108" s="134"/>
      <c r="D27108" s="134"/>
      <c r="E27108" s="135"/>
      <c r="F27108" s="135"/>
      <c r="G27108" s="135"/>
    </row>
    <row r="27109" spans="2:7" hidden="1">
      <c r="B27109" s="134"/>
      <c r="C27109" s="134"/>
      <c r="D27109" s="134"/>
      <c r="E27109" s="135"/>
      <c r="F27109" s="135"/>
      <c r="G27109" s="135"/>
    </row>
    <row r="27110" spans="2:7" hidden="1">
      <c r="B27110" s="134"/>
      <c r="C27110" s="134"/>
      <c r="D27110" s="134"/>
      <c r="E27110" s="135"/>
      <c r="F27110" s="135"/>
      <c r="G27110" s="135"/>
    </row>
    <row r="27111" spans="2:7" hidden="1">
      <c r="B27111" s="134"/>
      <c r="C27111" s="134"/>
      <c r="D27111" s="134"/>
      <c r="E27111" s="135"/>
      <c r="F27111" s="135"/>
      <c r="G27111" s="135"/>
    </row>
    <row r="27112" spans="2:7" hidden="1">
      <c r="B27112" s="134"/>
      <c r="C27112" s="134"/>
      <c r="D27112" s="134"/>
      <c r="E27112" s="135"/>
      <c r="F27112" s="135"/>
      <c r="G27112" s="135"/>
    </row>
    <row r="27113" spans="2:7" hidden="1">
      <c r="B27113" s="134"/>
      <c r="C27113" s="134"/>
      <c r="D27113" s="134"/>
      <c r="E27113" s="135"/>
      <c r="F27113" s="135"/>
      <c r="G27113" s="135"/>
    </row>
    <row r="27114" spans="2:7" hidden="1">
      <c r="B27114" s="134"/>
      <c r="C27114" s="134"/>
      <c r="D27114" s="134"/>
      <c r="E27114" s="135"/>
      <c r="F27114" s="135"/>
      <c r="G27114" s="135"/>
    </row>
    <row r="27115" spans="2:7" hidden="1">
      <c r="B27115" s="134"/>
      <c r="C27115" s="134"/>
      <c r="D27115" s="134"/>
      <c r="E27115" s="135"/>
      <c r="F27115" s="135"/>
      <c r="G27115" s="135"/>
    </row>
    <row r="27116" spans="2:7" hidden="1">
      <c r="B27116" s="134"/>
      <c r="C27116" s="134"/>
      <c r="D27116" s="134"/>
      <c r="E27116" s="135"/>
      <c r="F27116" s="135"/>
      <c r="G27116" s="135"/>
    </row>
    <row r="27117" spans="2:7" hidden="1">
      <c r="B27117" s="134"/>
      <c r="C27117" s="134"/>
      <c r="D27117" s="134"/>
      <c r="E27117" s="135"/>
      <c r="F27117" s="135"/>
      <c r="G27117" s="135"/>
    </row>
    <row r="27118" spans="2:7" hidden="1">
      <c r="B27118" s="134"/>
      <c r="C27118" s="134"/>
      <c r="D27118" s="134"/>
      <c r="E27118" s="135"/>
      <c r="F27118" s="135"/>
      <c r="G27118" s="135"/>
    </row>
    <row r="27119" spans="2:7" hidden="1">
      <c r="B27119" s="134"/>
      <c r="C27119" s="134"/>
      <c r="D27119" s="134"/>
      <c r="E27119" s="135"/>
      <c r="F27119" s="135"/>
      <c r="G27119" s="135"/>
    </row>
    <row r="27120" spans="2:7" hidden="1">
      <c r="B27120" s="134"/>
      <c r="C27120" s="134"/>
      <c r="D27120" s="134"/>
      <c r="E27120" s="135"/>
      <c r="F27120" s="135"/>
      <c r="G27120" s="135"/>
    </row>
    <row r="27121" spans="2:7" hidden="1">
      <c r="B27121" s="134"/>
      <c r="C27121" s="134"/>
      <c r="D27121" s="134"/>
      <c r="E27121" s="135"/>
      <c r="F27121" s="135"/>
      <c r="G27121" s="135"/>
    </row>
    <row r="27122" spans="2:7" hidden="1">
      <c r="B27122" s="134"/>
      <c r="C27122" s="134"/>
      <c r="D27122" s="134"/>
      <c r="E27122" s="135"/>
      <c r="F27122" s="135"/>
      <c r="G27122" s="135"/>
    </row>
    <row r="27123" spans="2:7" hidden="1">
      <c r="B27123" s="134"/>
      <c r="C27123" s="134"/>
      <c r="D27123" s="134"/>
      <c r="E27123" s="135"/>
      <c r="F27123" s="135"/>
      <c r="G27123" s="135"/>
    </row>
    <row r="27124" spans="2:7" hidden="1">
      <c r="B27124" s="134"/>
      <c r="C27124" s="134"/>
      <c r="D27124" s="134"/>
      <c r="E27124" s="135"/>
      <c r="F27124" s="135"/>
      <c r="G27124" s="135"/>
    </row>
    <row r="27125" spans="2:7" hidden="1">
      <c r="B27125" s="134"/>
      <c r="C27125" s="134"/>
      <c r="D27125" s="134"/>
      <c r="E27125" s="135"/>
      <c r="F27125" s="135"/>
      <c r="G27125" s="135"/>
    </row>
    <row r="27126" spans="2:7" hidden="1">
      <c r="B27126" s="134"/>
      <c r="C27126" s="134"/>
      <c r="D27126" s="134"/>
      <c r="E27126" s="135"/>
      <c r="F27126" s="135"/>
      <c r="G27126" s="135"/>
    </row>
    <row r="27127" spans="2:7" hidden="1">
      <c r="B27127" s="134"/>
      <c r="C27127" s="134"/>
      <c r="D27127" s="134"/>
      <c r="E27127" s="135"/>
      <c r="F27127" s="135"/>
      <c r="G27127" s="135"/>
    </row>
    <row r="27128" spans="2:7" hidden="1">
      <c r="B27128" s="134"/>
      <c r="C27128" s="134"/>
      <c r="D27128" s="134"/>
      <c r="E27128" s="135"/>
      <c r="F27128" s="135"/>
      <c r="G27128" s="135"/>
    </row>
    <row r="27129" spans="2:7" hidden="1">
      <c r="B27129" s="134"/>
      <c r="C27129" s="134"/>
      <c r="D27129" s="134"/>
      <c r="E27129" s="135"/>
      <c r="F27129" s="135"/>
      <c r="G27129" s="135"/>
    </row>
    <row r="27130" spans="2:7" hidden="1">
      <c r="B27130" s="134"/>
      <c r="C27130" s="134"/>
      <c r="D27130" s="134"/>
      <c r="E27130" s="135"/>
      <c r="F27130" s="135"/>
      <c r="G27130" s="135"/>
    </row>
    <row r="27131" spans="2:7" hidden="1">
      <c r="B27131" s="134"/>
      <c r="C27131" s="134"/>
      <c r="D27131" s="134"/>
      <c r="E27131" s="135"/>
      <c r="F27131" s="135"/>
      <c r="G27131" s="135"/>
    </row>
    <row r="27132" spans="2:7" hidden="1">
      <c r="B27132" s="134"/>
      <c r="C27132" s="134"/>
      <c r="D27132" s="134"/>
      <c r="E27132" s="135"/>
      <c r="F27132" s="135"/>
      <c r="G27132" s="135"/>
    </row>
    <row r="27133" spans="2:7" hidden="1">
      <c r="B27133" s="134"/>
      <c r="C27133" s="134"/>
      <c r="D27133" s="134"/>
      <c r="E27133" s="135"/>
      <c r="F27133" s="135"/>
      <c r="G27133" s="135"/>
    </row>
    <row r="27134" spans="2:7" hidden="1">
      <c r="B27134" s="134"/>
      <c r="C27134" s="134"/>
      <c r="D27134" s="134"/>
      <c r="E27134" s="135"/>
      <c r="F27134" s="135"/>
      <c r="G27134" s="135"/>
    </row>
    <row r="27135" spans="2:7" hidden="1">
      <c r="B27135" s="134"/>
      <c r="C27135" s="134"/>
      <c r="D27135" s="134"/>
      <c r="E27135" s="135"/>
      <c r="F27135" s="135"/>
      <c r="G27135" s="135"/>
    </row>
    <row r="27136" spans="2:7" hidden="1">
      <c r="B27136" s="134"/>
      <c r="C27136" s="134"/>
      <c r="D27136" s="134"/>
      <c r="E27136" s="135"/>
      <c r="F27136" s="135"/>
      <c r="G27136" s="135"/>
    </row>
    <row r="27137" spans="2:7" hidden="1">
      <c r="B27137" s="134"/>
      <c r="C27137" s="134"/>
      <c r="D27137" s="134"/>
      <c r="E27137" s="135"/>
      <c r="F27137" s="135"/>
      <c r="G27137" s="135"/>
    </row>
    <row r="27138" spans="2:7" hidden="1">
      <c r="B27138" s="134"/>
      <c r="C27138" s="134"/>
      <c r="D27138" s="134"/>
      <c r="E27138" s="135"/>
      <c r="F27138" s="135"/>
      <c r="G27138" s="135"/>
    </row>
    <row r="27139" spans="2:7" hidden="1">
      <c r="B27139" s="134"/>
      <c r="C27139" s="134"/>
      <c r="D27139" s="134"/>
      <c r="E27139" s="135"/>
      <c r="F27139" s="135"/>
      <c r="G27139" s="135"/>
    </row>
    <row r="27140" spans="2:7" hidden="1">
      <c r="B27140" s="134"/>
      <c r="C27140" s="134"/>
      <c r="D27140" s="134"/>
      <c r="E27140" s="135"/>
      <c r="F27140" s="135"/>
      <c r="G27140" s="135"/>
    </row>
    <row r="27141" spans="2:7" hidden="1">
      <c r="B27141" s="134"/>
      <c r="C27141" s="134"/>
      <c r="D27141" s="134"/>
      <c r="E27141" s="135"/>
      <c r="F27141" s="135"/>
      <c r="G27141" s="135"/>
    </row>
    <row r="27142" spans="2:7" hidden="1">
      <c r="B27142" s="134"/>
      <c r="C27142" s="134"/>
      <c r="D27142" s="134"/>
      <c r="E27142" s="135"/>
      <c r="F27142" s="135"/>
      <c r="G27142" s="135"/>
    </row>
    <row r="27143" spans="2:7" hidden="1">
      <c r="B27143" s="134"/>
      <c r="C27143" s="134"/>
      <c r="D27143" s="134"/>
      <c r="E27143" s="135"/>
      <c r="F27143" s="135"/>
      <c r="G27143" s="135"/>
    </row>
    <row r="27144" spans="2:7" hidden="1">
      <c r="B27144" s="134"/>
      <c r="C27144" s="134"/>
      <c r="D27144" s="134"/>
      <c r="E27144" s="135"/>
      <c r="F27144" s="135"/>
      <c r="G27144" s="135"/>
    </row>
    <row r="27145" spans="2:7" hidden="1">
      <c r="B27145" s="134"/>
      <c r="C27145" s="134"/>
      <c r="D27145" s="134"/>
      <c r="E27145" s="135"/>
      <c r="F27145" s="135"/>
      <c r="G27145" s="135"/>
    </row>
    <row r="27146" spans="2:7" hidden="1">
      <c r="B27146" s="134"/>
      <c r="C27146" s="134"/>
      <c r="D27146" s="134"/>
      <c r="E27146" s="135"/>
      <c r="F27146" s="135"/>
      <c r="G27146" s="135"/>
    </row>
    <row r="27147" spans="2:7" hidden="1">
      <c r="B27147" s="134"/>
      <c r="C27147" s="134"/>
      <c r="D27147" s="134"/>
      <c r="E27147" s="135"/>
      <c r="F27147" s="135"/>
      <c r="G27147" s="135"/>
    </row>
    <row r="27148" spans="2:7" hidden="1">
      <c r="B27148" s="134"/>
      <c r="C27148" s="134"/>
      <c r="D27148" s="134"/>
      <c r="E27148" s="135"/>
      <c r="F27148" s="135"/>
      <c r="G27148" s="135"/>
    </row>
    <row r="27149" spans="2:7" hidden="1">
      <c r="B27149" s="134"/>
      <c r="C27149" s="134"/>
      <c r="D27149" s="134"/>
      <c r="E27149" s="135"/>
      <c r="F27149" s="135"/>
      <c r="G27149" s="135"/>
    </row>
    <row r="27150" spans="2:7" hidden="1">
      <c r="B27150" s="134"/>
      <c r="C27150" s="134"/>
      <c r="D27150" s="134"/>
      <c r="E27150" s="135"/>
      <c r="F27150" s="135"/>
      <c r="G27150" s="135"/>
    </row>
    <row r="27151" spans="2:7" hidden="1">
      <c r="B27151" s="134"/>
      <c r="C27151" s="134"/>
      <c r="D27151" s="134"/>
      <c r="E27151" s="135"/>
      <c r="F27151" s="135"/>
      <c r="G27151" s="135"/>
    </row>
    <row r="27152" spans="2:7" hidden="1">
      <c r="B27152" s="134"/>
      <c r="C27152" s="134"/>
      <c r="D27152" s="134"/>
      <c r="E27152" s="135"/>
      <c r="F27152" s="135"/>
      <c r="G27152" s="135"/>
    </row>
    <row r="27153" spans="2:7" hidden="1">
      <c r="B27153" s="134"/>
      <c r="C27153" s="134"/>
      <c r="D27153" s="134"/>
      <c r="E27153" s="135"/>
      <c r="F27153" s="135"/>
      <c r="G27153" s="135"/>
    </row>
    <row r="27154" spans="2:7" hidden="1">
      <c r="B27154" s="134"/>
      <c r="C27154" s="134"/>
      <c r="D27154" s="134"/>
      <c r="E27154" s="135"/>
      <c r="F27154" s="135"/>
      <c r="G27154" s="135"/>
    </row>
    <row r="27155" spans="2:7" hidden="1">
      <c r="B27155" s="134"/>
      <c r="C27155" s="134"/>
      <c r="D27155" s="134"/>
      <c r="E27155" s="135"/>
      <c r="F27155" s="135"/>
      <c r="G27155" s="135"/>
    </row>
    <row r="27156" spans="2:7" hidden="1">
      <c r="B27156" s="134"/>
      <c r="C27156" s="134"/>
      <c r="D27156" s="134"/>
      <c r="E27156" s="135"/>
      <c r="F27156" s="135"/>
      <c r="G27156" s="135"/>
    </row>
    <row r="27157" spans="2:7" hidden="1">
      <c r="B27157" s="134"/>
      <c r="C27157" s="134"/>
      <c r="D27157" s="134"/>
      <c r="E27157" s="135"/>
      <c r="F27157" s="135"/>
      <c r="G27157" s="135"/>
    </row>
    <row r="27158" spans="2:7" hidden="1">
      <c r="B27158" s="134"/>
      <c r="C27158" s="134"/>
      <c r="D27158" s="134"/>
      <c r="E27158" s="135"/>
      <c r="F27158" s="135"/>
      <c r="G27158" s="135"/>
    </row>
    <row r="27159" spans="2:7" hidden="1">
      <c r="B27159" s="134"/>
      <c r="C27159" s="134"/>
      <c r="D27159" s="134"/>
      <c r="E27159" s="135"/>
      <c r="F27159" s="135"/>
      <c r="G27159" s="135"/>
    </row>
    <row r="27160" spans="2:7" hidden="1">
      <c r="B27160" s="134"/>
      <c r="C27160" s="134"/>
      <c r="D27160" s="134"/>
      <c r="E27160" s="135"/>
      <c r="F27160" s="135"/>
      <c r="G27160" s="135"/>
    </row>
    <row r="27161" spans="2:7" hidden="1">
      <c r="B27161" s="134"/>
      <c r="C27161" s="134"/>
      <c r="D27161" s="134"/>
      <c r="E27161" s="135"/>
      <c r="F27161" s="135"/>
      <c r="G27161" s="135"/>
    </row>
    <row r="27162" spans="2:7" hidden="1">
      <c r="B27162" s="134"/>
      <c r="C27162" s="134"/>
      <c r="D27162" s="134"/>
      <c r="E27162" s="135"/>
      <c r="F27162" s="135"/>
      <c r="G27162" s="135"/>
    </row>
    <row r="27163" spans="2:7" hidden="1">
      <c r="B27163" s="134"/>
      <c r="C27163" s="134"/>
      <c r="D27163" s="134"/>
      <c r="E27163" s="135"/>
      <c r="F27163" s="135"/>
      <c r="G27163" s="135"/>
    </row>
    <row r="27164" spans="2:7" hidden="1">
      <c r="B27164" s="134"/>
      <c r="C27164" s="134"/>
      <c r="D27164" s="134"/>
      <c r="E27164" s="135"/>
      <c r="F27164" s="135"/>
      <c r="G27164" s="135"/>
    </row>
    <row r="27165" spans="2:7" hidden="1">
      <c r="B27165" s="134"/>
      <c r="C27165" s="134"/>
      <c r="D27165" s="134"/>
      <c r="E27165" s="135"/>
      <c r="F27165" s="135"/>
      <c r="G27165" s="135"/>
    </row>
    <row r="27166" spans="2:7" hidden="1">
      <c r="B27166" s="134"/>
      <c r="C27166" s="134"/>
      <c r="D27166" s="134"/>
      <c r="E27166" s="135"/>
      <c r="F27166" s="135"/>
      <c r="G27166" s="135"/>
    </row>
    <row r="27167" spans="2:7" hidden="1">
      <c r="B27167" s="134"/>
      <c r="C27167" s="134"/>
      <c r="D27167" s="134"/>
      <c r="E27167" s="135"/>
      <c r="F27167" s="135"/>
      <c r="G27167" s="135"/>
    </row>
    <row r="27168" spans="2:7" hidden="1">
      <c r="B27168" s="134"/>
      <c r="C27168" s="134"/>
      <c r="D27168" s="134"/>
      <c r="E27168" s="135"/>
      <c r="F27168" s="135"/>
      <c r="G27168" s="135"/>
    </row>
    <row r="27169" spans="2:7" hidden="1">
      <c r="B27169" s="134"/>
      <c r="C27169" s="134"/>
      <c r="D27169" s="134"/>
      <c r="E27169" s="135"/>
      <c r="F27169" s="135"/>
      <c r="G27169" s="135"/>
    </row>
    <row r="27170" spans="2:7" hidden="1">
      <c r="B27170" s="134"/>
      <c r="C27170" s="134"/>
      <c r="D27170" s="134"/>
      <c r="E27170" s="135"/>
      <c r="F27170" s="135"/>
      <c r="G27170" s="135"/>
    </row>
    <row r="27171" spans="2:7" hidden="1">
      <c r="B27171" s="134"/>
      <c r="C27171" s="134"/>
      <c r="D27171" s="134"/>
      <c r="E27171" s="135"/>
      <c r="F27171" s="135"/>
      <c r="G27171" s="135"/>
    </row>
    <row r="27172" spans="2:7" hidden="1">
      <c r="B27172" s="134"/>
      <c r="C27172" s="134"/>
      <c r="D27172" s="134"/>
      <c r="E27172" s="135"/>
      <c r="F27172" s="135"/>
      <c r="G27172" s="135"/>
    </row>
    <row r="27173" spans="2:7" hidden="1">
      <c r="B27173" s="134"/>
      <c r="C27173" s="134"/>
      <c r="D27173" s="134"/>
      <c r="E27173" s="135"/>
      <c r="F27173" s="135"/>
      <c r="G27173" s="135"/>
    </row>
    <row r="27174" spans="2:7" hidden="1">
      <c r="B27174" s="134"/>
      <c r="C27174" s="134"/>
      <c r="D27174" s="134"/>
      <c r="E27174" s="135"/>
      <c r="F27174" s="135"/>
      <c r="G27174" s="135"/>
    </row>
    <row r="27175" spans="2:7" hidden="1">
      <c r="B27175" s="134"/>
      <c r="C27175" s="134"/>
      <c r="D27175" s="134"/>
      <c r="E27175" s="135"/>
      <c r="F27175" s="135"/>
      <c r="G27175" s="135"/>
    </row>
    <row r="27176" spans="2:7" hidden="1">
      <c r="B27176" s="134"/>
      <c r="C27176" s="134"/>
      <c r="D27176" s="134"/>
      <c r="E27176" s="135"/>
      <c r="F27176" s="135"/>
      <c r="G27176" s="135"/>
    </row>
    <row r="27177" spans="2:7" hidden="1">
      <c r="B27177" s="134"/>
      <c r="C27177" s="134"/>
      <c r="D27177" s="134"/>
      <c r="E27177" s="135"/>
      <c r="F27177" s="135"/>
      <c r="G27177" s="135"/>
    </row>
    <row r="27178" spans="2:7" hidden="1">
      <c r="B27178" s="134"/>
      <c r="C27178" s="134"/>
      <c r="D27178" s="134"/>
      <c r="E27178" s="135"/>
      <c r="F27178" s="135"/>
      <c r="G27178" s="135"/>
    </row>
    <row r="27179" spans="2:7" hidden="1">
      <c r="B27179" s="134"/>
      <c r="C27179" s="134"/>
      <c r="D27179" s="134"/>
      <c r="E27179" s="135"/>
      <c r="F27179" s="135"/>
      <c r="G27179" s="135"/>
    </row>
    <row r="27180" spans="2:7" hidden="1">
      <c r="B27180" s="134"/>
      <c r="C27180" s="134"/>
      <c r="D27180" s="134"/>
      <c r="E27180" s="135"/>
      <c r="F27180" s="135"/>
      <c r="G27180" s="135"/>
    </row>
    <row r="27181" spans="2:7" hidden="1">
      <c r="B27181" s="134"/>
      <c r="C27181" s="134"/>
      <c r="D27181" s="134"/>
      <c r="E27181" s="135"/>
      <c r="F27181" s="135"/>
      <c r="G27181" s="135"/>
    </row>
    <row r="27182" spans="2:7" hidden="1">
      <c r="B27182" s="134"/>
      <c r="C27182" s="134"/>
      <c r="D27182" s="134"/>
      <c r="E27182" s="135"/>
      <c r="F27182" s="135"/>
      <c r="G27182" s="135"/>
    </row>
    <row r="27183" spans="2:7" hidden="1">
      <c r="B27183" s="134"/>
      <c r="C27183" s="134"/>
      <c r="D27183" s="134"/>
      <c r="E27183" s="135"/>
      <c r="F27183" s="135"/>
      <c r="G27183" s="135"/>
    </row>
    <row r="27184" spans="2:7" hidden="1">
      <c r="B27184" s="134"/>
      <c r="C27184" s="134"/>
      <c r="D27184" s="134"/>
      <c r="E27184" s="135"/>
      <c r="F27184" s="135"/>
      <c r="G27184" s="135"/>
    </row>
    <row r="27185" spans="2:7" hidden="1">
      <c r="B27185" s="134"/>
      <c r="C27185" s="134"/>
      <c r="D27185" s="134"/>
      <c r="E27185" s="135"/>
      <c r="F27185" s="135"/>
      <c r="G27185" s="135"/>
    </row>
    <row r="27186" spans="2:7" hidden="1">
      <c r="B27186" s="134"/>
      <c r="C27186" s="134"/>
      <c r="D27186" s="134"/>
      <c r="E27186" s="135"/>
      <c r="F27186" s="135"/>
      <c r="G27186" s="135"/>
    </row>
    <row r="27187" spans="2:7" hidden="1">
      <c r="B27187" s="134"/>
      <c r="C27187" s="134"/>
      <c r="D27187" s="134"/>
      <c r="E27187" s="135"/>
      <c r="F27187" s="135"/>
      <c r="G27187" s="135"/>
    </row>
    <row r="27188" spans="2:7" hidden="1">
      <c r="B27188" s="134"/>
      <c r="C27188" s="134"/>
      <c r="D27188" s="134"/>
      <c r="E27188" s="135"/>
      <c r="F27188" s="135"/>
      <c r="G27188" s="135"/>
    </row>
    <row r="27189" spans="2:7" hidden="1">
      <c r="B27189" s="134"/>
      <c r="C27189" s="134"/>
      <c r="D27189" s="134"/>
      <c r="E27189" s="135"/>
      <c r="F27189" s="135"/>
      <c r="G27189" s="135"/>
    </row>
    <row r="27190" spans="2:7" hidden="1">
      <c r="B27190" s="134"/>
      <c r="C27190" s="134"/>
      <c r="D27190" s="134"/>
      <c r="E27190" s="135"/>
      <c r="F27190" s="135"/>
      <c r="G27190" s="135"/>
    </row>
    <row r="27191" spans="2:7" hidden="1">
      <c r="B27191" s="134"/>
      <c r="C27191" s="134"/>
      <c r="D27191" s="134"/>
      <c r="E27191" s="135"/>
      <c r="F27191" s="135"/>
      <c r="G27191" s="135"/>
    </row>
    <row r="27192" spans="2:7" hidden="1">
      <c r="B27192" s="134"/>
      <c r="C27192" s="134"/>
      <c r="D27192" s="134"/>
      <c r="E27192" s="135"/>
      <c r="F27192" s="135"/>
      <c r="G27192" s="135"/>
    </row>
    <row r="27193" spans="2:7" hidden="1">
      <c r="B27193" s="134"/>
      <c r="C27193" s="134"/>
      <c r="D27193" s="134"/>
      <c r="E27193" s="135"/>
      <c r="F27193" s="135"/>
      <c r="G27193" s="135"/>
    </row>
    <row r="27194" spans="2:7" hidden="1">
      <c r="B27194" s="134"/>
      <c r="C27194" s="134"/>
      <c r="D27194" s="134"/>
      <c r="E27194" s="135"/>
      <c r="F27194" s="135"/>
      <c r="G27194" s="135"/>
    </row>
    <row r="27195" spans="2:7" hidden="1">
      <c r="B27195" s="134"/>
      <c r="C27195" s="134"/>
      <c r="D27195" s="134"/>
      <c r="E27195" s="135"/>
      <c r="F27195" s="135"/>
      <c r="G27195" s="135"/>
    </row>
    <row r="27196" spans="2:7" hidden="1">
      <c r="B27196" s="134"/>
      <c r="C27196" s="134"/>
      <c r="D27196" s="134"/>
      <c r="E27196" s="135"/>
      <c r="F27196" s="135"/>
      <c r="G27196" s="135"/>
    </row>
    <row r="27197" spans="2:7" hidden="1">
      <c r="B27197" s="134"/>
      <c r="C27197" s="134"/>
      <c r="D27197" s="134"/>
      <c r="E27197" s="135"/>
      <c r="F27197" s="135"/>
      <c r="G27197" s="135"/>
    </row>
    <row r="27198" spans="2:7" hidden="1">
      <c r="B27198" s="134"/>
      <c r="C27198" s="134"/>
      <c r="D27198" s="134"/>
      <c r="E27198" s="135"/>
      <c r="F27198" s="135"/>
      <c r="G27198" s="135"/>
    </row>
    <row r="27199" spans="2:7" hidden="1">
      <c r="B27199" s="134"/>
      <c r="C27199" s="134"/>
      <c r="D27199" s="134"/>
      <c r="E27199" s="135"/>
      <c r="F27199" s="135"/>
      <c r="G27199" s="135"/>
    </row>
    <row r="27200" spans="2:7" hidden="1">
      <c r="B27200" s="134"/>
      <c r="C27200" s="134"/>
      <c r="D27200" s="134"/>
      <c r="E27200" s="135"/>
      <c r="F27200" s="135"/>
      <c r="G27200" s="135"/>
    </row>
    <row r="27201" spans="2:7" hidden="1">
      <c r="B27201" s="134"/>
      <c r="C27201" s="134"/>
      <c r="D27201" s="134"/>
      <c r="E27201" s="135"/>
      <c r="F27201" s="135"/>
      <c r="G27201" s="135"/>
    </row>
    <row r="27202" spans="2:7" hidden="1">
      <c r="B27202" s="134"/>
      <c r="C27202" s="134"/>
      <c r="D27202" s="134"/>
      <c r="E27202" s="135"/>
      <c r="F27202" s="135"/>
      <c r="G27202" s="135"/>
    </row>
    <row r="27203" spans="2:7" hidden="1">
      <c r="B27203" s="134"/>
      <c r="C27203" s="134"/>
      <c r="D27203" s="134"/>
      <c r="E27203" s="135"/>
      <c r="F27203" s="135"/>
      <c r="G27203" s="135"/>
    </row>
    <row r="27204" spans="2:7" hidden="1">
      <c r="B27204" s="134"/>
      <c r="C27204" s="134"/>
      <c r="D27204" s="134"/>
      <c r="E27204" s="135"/>
      <c r="F27204" s="135"/>
      <c r="G27204" s="135"/>
    </row>
    <row r="27205" spans="2:7" hidden="1">
      <c r="B27205" s="134"/>
      <c r="C27205" s="134"/>
      <c r="D27205" s="134"/>
      <c r="E27205" s="135"/>
      <c r="F27205" s="135"/>
      <c r="G27205" s="135"/>
    </row>
    <row r="27206" spans="2:7" hidden="1">
      <c r="B27206" s="134"/>
      <c r="C27206" s="134"/>
      <c r="D27206" s="134"/>
      <c r="E27206" s="135"/>
      <c r="F27206" s="135"/>
      <c r="G27206" s="135"/>
    </row>
    <row r="27207" spans="2:7" hidden="1">
      <c r="B27207" s="134"/>
      <c r="C27207" s="134"/>
      <c r="D27207" s="134"/>
      <c r="E27207" s="135"/>
      <c r="F27207" s="135"/>
      <c r="G27207" s="135"/>
    </row>
    <row r="27208" spans="2:7" hidden="1">
      <c r="B27208" s="134"/>
      <c r="C27208" s="134"/>
      <c r="D27208" s="134"/>
      <c r="E27208" s="135"/>
      <c r="F27208" s="135"/>
      <c r="G27208" s="135"/>
    </row>
    <row r="27209" spans="2:7" hidden="1">
      <c r="B27209" s="134"/>
      <c r="C27209" s="134"/>
      <c r="D27209" s="134"/>
      <c r="E27209" s="135"/>
      <c r="F27209" s="135"/>
      <c r="G27209" s="135"/>
    </row>
    <row r="27210" spans="2:7" hidden="1">
      <c r="B27210" s="134"/>
      <c r="C27210" s="134"/>
      <c r="D27210" s="134"/>
      <c r="E27210" s="135"/>
      <c r="F27210" s="135"/>
      <c r="G27210" s="135"/>
    </row>
    <row r="27211" spans="2:7" hidden="1">
      <c r="B27211" s="134"/>
      <c r="C27211" s="134"/>
      <c r="D27211" s="134"/>
      <c r="E27211" s="135"/>
      <c r="F27211" s="135"/>
      <c r="G27211" s="135"/>
    </row>
    <row r="27212" spans="2:7" hidden="1">
      <c r="B27212" s="134"/>
      <c r="C27212" s="134"/>
      <c r="D27212" s="134"/>
      <c r="E27212" s="135"/>
      <c r="F27212" s="135"/>
      <c r="G27212" s="135"/>
    </row>
    <row r="27213" spans="2:7" hidden="1">
      <c r="B27213" s="134"/>
      <c r="C27213" s="134"/>
      <c r="D27213" s="134"/>
      <c r="E27213" s="135"/>
      <c r="F27213" s="135"/>
      <c r="G27213" s="135"/>
    </row>
    <row r="27214" spans="2:7" hidden="1">
      <c r="B27214" s="134"/>
      <c r="C27214" s="134"/>
      <c r="D27214" s="134"/>
      <c r="E27214" s="135"/>
      <c r="F27214" s="135"/>
      <c r="G27214" s="135"/>
    </row>
    <row r="27215" spans="2:7" hidden="1">
      <c r="B27215" s="134"/>
      <c r="C27215" s="134"/>
      <c r="D27215" s="134"/>
      <c r="E27215" s="135"/>
      <c r="F27215" s="135"/>
      <c r="G27215" s="135"/>
    </row>
    <row r="27216" spans="2:7" hidden="1">
      <c r="B27216" s="134"/>
      <c r="C27216" s="134"/>
      <c r="D27216" s="134"/>
      <c r="E27216" s="135"/>
      <c r="F27216" s="135"/>
      <c r="G27216" s="135"/>
    </row>
    <row r="27217" spans="2:7" hidden="1">
      <c r="B27217" s="134"/>
      <c r="C27217" s="134"/>
      <c r="D27217" s="134"/>
      <c r="E27217" s="135"/>
      <c r="F27217" s="135"/>
      <c r="G27217" s="135"/>
    </row>
    <row r="27218" spans="2:7" hidden="1">
      <c r="B27218" s="134"/>
      <c r="C27218" s="134"/>
      <c r="D27218" s="134"/>
      <c r="E27218" s="135"/>
      <c r="F27218" s="135"/>
      <c r="G27218" s="135"/>
    </row>
    <row r="27219" spans="2:7" hidden="1">
      <c r="B27219" s="134"/>
      <c r="C27219" s="134"/>
      <c r="D27219" s="134"/>
      <c r="E27219" s="135"/>
      <c r="F27219" s="135"/>
      <c r="G27219" s="135"/>
    </row>
    <row r="27220" spans="2:7" hidden="1">
      <c r="B27220" s="134"/>
      <c r="C27220" s="134"/>
      <c r="D27220" s="134"/>
      <c r="E27220" s="135"/>
      <c r="F27220" s="135"/>
      <c r="G27220" s="135"/>
    </row>
    <row r="27221" spans="2:7" hidden="1">
      <c r="B27221" s="134"/>
      <c r="C27221" s="134"/>
      <c r="D27221" s="134"/>
      <c r="E27221" s="135"/>
      <c r="F27221" s="135"/>
      <c r="G27221" s="135"/>
    </row>
    <row r="27222" spans="2:7" hidden="1">
      <c r="B27222" s="134"/>
      <c r="C27222" s="134"/>
      <c r="D27222" s="134"/>
      <c r="E27222" s="135"/>
      <c r="F27222" s="135"/>
      <c r="G27222" s="135"/>
    </row>
    <row r="27223" spans="2:7" hidden="1">
      <c r="B27223" s="134"/>
      <c r="C27223" s="134"/>
      <c r="D27223" s="134"/>
      <c r="E27223" s="135"/>
      <c r="F27223" s="135"/>
      <c r="G27223" s="135"/>
    </row>
    <row r="27224" spans="2:7" hidden="1">
      <c r="B27224" s="134"/>
      <c r="C27224" s="134"/>
      <c r="D27224" s="134"/>
      <c r="E27224" s="135"/>
      <c r="F27224" s="135"/>
      <c r="G27224" s="135"/>
    </row>
    <row r="27225" spans="2:7" hidden="1">
      <c r="B27225" s="134"/>
      <c r="C27225" s="134"/>
      <c r="D27225" s="134"/>
      <c r="E27225" s="135"/>
      <c r="F27225" s="135"/>
      <c r="G27225" s="135"/>
    </row>
    <row r="27226" spans="2:7" hidden="1">
      <c r="B27226" s="134"/>
      <c r="C27226" s="134"/>
      <c r="D27226" s="134"/>
      <c r="E27226" s="135"/>
      <c r="F27226" s="135"/>
      <c r="G27226" s="135"/>
    </row>
    <row r="27227" spans="2:7" hidden="1">
      <c r="B27227" s="134"/>
      <c r="C27227" s="134"/>
      <c r="D27227" s="134"/>
      <c r="E27227" s="135"/>
      <c r="F27227" s="135"/>
      <c r="G27227" s="135"/>
    </row>
    <row r="27228" spans="2:7" hidden="1">
      <c r="B27228" s="134"/>
      <c r="C27228" s="134"/>
      <c r="D27228" s="134"/>
      <c r="E27228" s="135"/>
      <c r="F27228" s="135"/>
      <c r="G27228" s="135"/>
    </row>
    <row r="27229" spans="2:7" hidden="1">
      <c r="B27229" s="134"/>
      <c r="C27229" s="134"/>
      <c r="D27229" s="134"/>
      <c r="E27229" s="135"/>
      <c r="F27229" s="135"/>
      <c r="G27229" s="135"/>
    </row>
    <row r="27230" spans="2:7" hidden="1">
      <c r="B27230" s="134"/>
      <c r="C27230" s="134"/>
      <c r="D27230" s="134"/>
      <c r="E27230" s="135"/>
      <c r="F27230" s="135"/>
      <c r="G27230" s="135"/>
    </row>
    <row r="27231" spans="2:7" hidden="1">
      <c r="B27231" s="134"/>
      <c r="C27231" s="134"/>
      <c r="D27231" s="134"/>
      <c r="E27231" s="135"/>
      <c r="F27231" s="135"/>
      <c r="G27231" s="135"/>
    </row>
    <row r="27232" spans="2:7" hidden="1">
      <c r="B27232" s="134"/>
      <c r="C27232" s="134"/>
      <c r="D27232" s="134"/>
      <c r="E27232" s="135"/>
      <c r="F27232" s="135"/>
      <c r="G27232" s="135"/>
    </row>
    <row r="27233" spans="2:7" hidden="1">
      <c r="B27233" s="134"/>
      <c r="C27233" s="134"/>
      <c r="D27233" s="134"/>
      <c r="E27233" s="135"/>
      <c r="F27233" s="135"/>
      <c r="G27233" s="135"/>
    </row>
    <row r="27234" spans="2:7" hidden="1">
      <c r="B27234" s="134"/>
      <c r="C27234" s="134"/>
      <c r="D27234" s="134"/>
      <c r="E27234" s="135"/>
      <c r="F27234" s="135"/>
      <c r="G27234" s="135"/>
    </row>
    <row r="27235" spans="2:7" hidden="1">
      <c r="B27235" s="134"/>
      <c r="C27235" s="134"/>
      <c r="D27235" s="134"/>
      <c r="E27235" s="135"/>
      <c r="F27235" s="135"/>
      <c r="G27235" s="135"/>
    </row>
    <row r="27236" spans="2:7" hidden="1">
      <c r="B27236" s="134"/>
      <c r="C27236" s="134"/>
      <c r="D27236" s="134"/>
      <c r="E27236" s="135"/>
      <c r="F27236" s="135"/>
      <c r="G27236" s="135"/>
    </row>
    <row r="27237" spans="2:7" hidden="1">
      <c r="B27237" s="134"/>
      <c r="C27237" s="134"/>
      <c r="D27237" s="134"/>
      <c r="E27237" s="135"/>
      <c r="F27237" s="135"/>
      <c r="G27237" s="135"/>
    </row>
    <row r="27238" spans="2:7" hidden="1">
      <c r="B27238" s="134"/>
      <c r="C27238" s="134"/>
      <c r="D27238" s="134"/>
      <c r="E27238" s="135"/>
      <c r="F27238" s="135"/>
      <c r="G27238" s="135"/>
    </row>
    <row r="27239" spans="2:7" hidden="1">
      <c r="B27239" s="134"/>
      <c r="C27239" s="134"/>
      <c r="D27239" s="134"/>
      <c r="E27239" s="135"/>
      <c r="F27239" s="135"/>
      <c r="G27239" s="135"/>
    </row>
    <row r="27240" spans="2:7" hidden="1">
      <c r="B27240" s="134"/>
      <c r="C27240" s="134"/>
      <c r="D27240" s="134"/>
      <c r="E27240" s="135"/>
      <c r="F27240" s="135"/>
      <c r="G27240" s="135"/>
    </row>
    <row r="27241" spans="2:7" hidden="1">
      <c r="B27241" s="134"/>
      <c r="C27241" s="134"/>
      <c r="D27241" s="134"/>
      <c r="E27241" s="135"/>
      <c r="F27241" s="135"/>
      <c r="G27241" s="135"/>
    </row>
    <row r="27242" spans="2:7" hidden="1">
      <c r="B27242" s="134"/>
      <c r="C27242" s="134"/>
      <c r="D27242" s="134"/>
      <c r="E27242" s="135"/>
      <c r="F27242" s="135"/>
      <c r="G27242" s="135"/>
    </row>
    <row r="27243" spans="2:7" hidden="1">
      <c r="B27243" s="134"/>
      <c r="C27243" s="134"/>
      <c r="D27243" s="134"/>
      <c r="E27243" s="135"/>
      <c r="F27243" s="135"/>
      <c r="G27243" s="135"/>
    </row>
    <row r="27244" spans="2:7" hidden="1">
      <c r="B27244" s="134"/>
      <c r="C27244" s="134"/>
      <c r="D27244" s="134"/>
      <c r="E27244" s="135"/>
      <c r="F27244" s="135"/>
      <c r="G27244" s="135"/>
    </row>
    <row r="27245" spans="2:7" hidden="1">
      <c r="B27245" s="134"/>
      <c r="C27245" s="134"/>
      <c r="D27245" s="134"/>
      <c r="E27245" s="135"/>
      <c r="F27245" s="135"/>
      <c r="G27245" s="135"/>
    </row>
    <row r="27246" spans="2:7" hidden="1">
      <c r="B27246" s="134"/>
      <c r="C27246" s="134"/>
      <c r="D27246" s="134"/>
      <c r="E27246" s="135"/>
      <c r="F27246" s="135"/>
      <c r="G27246" s="135"/>
    </row>
    <row r="27247" spans="2:7" hidden="1">
      <c r="B27247" s="134"/>
      <c r="C27247" s="134"/>
      <c r="D27247" s="134"/>
      <c r="E27247" s="135"/>
      <c r="F27247" s="135"/>
      <c r="G27247" s="135"/>
    </row>
    <row r="27248" spans="2:7" hidden="1">
      <c r="B27248" s="134"/>
      <c r="C27248" s="134"/>
      <c r="D27248" s="134"/>
      <c r="E27248" s="135"/>
      <c r="F27248" s="135"/>
      <c r="G27248" s="135"/>
    </row>
    <row r="27249" spans="2:7" hidden="1">
      <c r="B27249" s="134"/>
      <c r="C27249" s="134"/>
      <c r="D27249" s="134"/>
      <c r="E27249" s="135"/>
      <c r="F27249" s="135"/>
      <c r="G27249" s="135"/>
    </row>
    <row r="27250" spans="2:7" hidden="1">
      <c r="B27250" s="134"/>
      <c r="C27250" s="134"/>
      <c r="D27250" s="134"/>
      <c r="E27250" s="135"/>
      <c r="F27250" s="135"/>
      <c r="G27250" s="135"/>
    </row>
    <row r="27251" spans="2:7" hidden="1">
      <c r="B27251" s="134"/>
      <c r="C27251" s="134"/>
      <c r="D27251" s="134"/>
      <c r="E27251" s="135"/>
      <c r="F27251" s="135"/>
      <c r="G27251" s="135"/>
    </row>
    <row r="27252" spans="2:7" hidden="1">
      <c r="B27252" s="134"/>
      <c r="C27252" s="134"/>
      <c r="D27252" s="134"/>
      <c r="E27252" s="135"/>
      <c r="F27252" s="135"/>
      <c r="G27252" s="135"/>
    </row>
    <row r="27253" spans="2:7" hidden="1">
      <c r="B27253" s="134"/>
      <c r="C27253" s="134"/>
      <c r="D27253" s="134"/>
      <c r="E27253" s="135"/>
      <c r="F27253" s="135"/>
      <c r="G27253" s="135"/>
    </row>
    <row r="27254" spans="2:7" hidden="1">
      <c r="B27254" s="134"/>
      <c r="C27254" s="134"/>
      <c r="D27254" s="134"/>
      <c r="E27254" s="135"/>
      <c r="F27254" s="135"/>
      <c r="G27254" s="135"/>
    </row>
    <row r="27255" spans="2:7" hidden="1">
      <c r="B27255" s="134"/>
      <c r="C27255" s="134"/>
      <c r="D27255" s="134"/>
      <c r="E27255" s="135"/>
      <c r="F27255" s="135"/>
      <c r="G27255" s="135"/>
    </row>
    <row r="27256" spans="2:7" hidden="1">
      <c r="B27256" s="134"/>
      <c r="C27256" s="134"/>
      <c r="D27256" s="134"/>
      <c r="E27256" s="135"/>
      <c r="F27256" s="135"/>
      <c r="G27256" s="135"/>
    </row>
    <row r="27257" spans="2:7" hidden="1">
      <c r="B27257" s="134"/>
      <c r="C27257" s="134"/>
      <c r="D27257" s="134"/>
      <c r="E27257" s="135"/>
      <c r="F27257" s="135"/>
      <c r="G27257" s="135"/>
    </row>
    <row r="27258" spans="2:7" hidden="1">
      <c r="B27258" s="134"/>
      <c r="C27258" s="134"/>
      <c r="D27258" s="134"/>
      <c r="E27258" s="135"/>
      <c r="F27258" s="135"/>
      <c r="G27258" s="135"/>
    </row>
    <row r="27259" spans="2:7" hidden="1">
      <c r="B27259" s="134"/>
      <c r="C27259" s="134"/>
      <c r="D27259" s="134"/>
      <c r="E27259" s="135"/>
      <c r="F27259" s="135"/>
      <c r="G27259" s="135"/>
    </row>
    <row r="27260" spans="2:7" hidden="1">
      <c r="B27260" s="134"/>
      <c r="C27260" s="134"/>
      <c r="D27260" s="134"/>
      <c r="E27260" s="135"/>
      <c r="F27260" s="135"/>
      <c r="G27260" s="135"/>
    </row>
    <row r="27261" spans="2:7" hidden="1">
      <c r="B27261" s="134"/>
      <c r="C27261" s="134"/>
      <c r="D27261" s="134"/>
      <c r="E27261" s="135"/>
      <c r="F27261" s="135"/>
      <c r="G27261" s="135"/>
    </row>
    <row r="27262" spans="2:7" hidden="1">
      <c r="B27262" s="134"/>
      <c r="C27262" s="134"/>
      <c r="D27262" s="134"/>
      <c r="E27262" s="135"/>
      <c r="F27262" s="135"/>
      <c r="G27262" s="135"/>
    </row>
    <row r="27263" spans="2:7" hidden="1">
      <c r="B27263" s="134"/>
      <c r="C27263" s="134"/>
      <c r="D27263" s="134"/>
      <c r="E27263" s="135"/>
      <c r="F27263" s="135"/>
      <c r="G27263" s="135"/>
    </row>
    <row r="27264" spans="2:7" hidden="1">
      <c r="B27264" s="134"/>
      <c r="C27264" s="134"/>
      <c r="D27264" s="134"/>
      <c r="E27264" s="135"/>
      <c r="F27264" s="135"/>
      <c r="G27264" s="135"/>
    </row>
    <row r="27265" spans="2:7" hidden="1">
      <c r="B27265" s="134"/>
      <c r="C27265" s="134"/>
      <c r="D27265" s="134"/>
      <c r="E27265" s="135"/>
      <c r="F27265" s="135"/>
      <c r="G27265" s="135"/>
    </row>
    <row r="27266" spans="2:7" hidden="1">
      <c r="B27266" s="134"/>
      <c r="C27266" s="134"/>
      <c r="D27266" s="134"/>
      <c r="E27266" s="135"/>
      <c r="F27266" s="135"/>
      <c r="G27266" s="135"/>
    </row>
    <row r="27267" spans="2:7" hidden="1">
      <c r="B27267" s="134"/>
      <c r="C27267" s="134"/>
      <c r="D27267" s="134"/>
      <c r="E27267" s="135"/>
      <c r="F27267" s="135"/>
      <c r="G27267" s="135"/>
    </row>
    <row r="27268" spans="2:7" hidden="1">
      <c r="B27268" s="134"/>
      <c r="C27268" s="134"/>
      <c r="D27268" s="134"/>
      <c r="E27268" s="135"/>
      <c r="F27268" s="135"/>
      <c r="G27268" s="135"/>
    </row>
    <row r="27269" spans="2:7" hidden="1">
      <c r="B27269" s="134"/>
      <c r="C27269" s="134"/>
      <c r="D27269" s="134"/>
      <c r="E27269" s="135"/>
      <c r="F27269" s="135"/>
      <c r="G27269" s="135"/>
    </row>
    <row r="27270" spans="2:7" hidden="1">
      <c r="B27270" s="134"/>
      <c r="C27270" s="134"/>
      <c r="D27270" s="134"/>
      <c r="E27270" s="135"/>
      <c r="F27270" s="135"/>
      <c r="G27270" s="135"/>
    </row>
    <row r="27271" spans="2:7" hidden="1">
      <c r="B27271" s="134"/>
      <c r="C27271" s="134"/>
      <c r="D27271" s="134"/>
      <c r="E27271" s="135"/>
      <c r="F27271" s="135"/>
      <c r="G27271" s="135"/>
    </row>
    <row r="27272" spans="2:7" hidden="1">
      <c r="B27272" s="134"/>
      <c r="C27272" s="134"/>
      <c r="D27272" s="134"/>
      <c r="E27272" s="135"/>
      <c r="F27272" s="135"/>
      <c r="G27272" s="135"/>
    </row>
    <row r="27273" spans="2:7" hidden="1">
      <c r="B27273" s="134"/>
      <c r="C27273" s="134"/>
      <c r="D27273" s="134"/>
      <c r="E27273" s="135"/>
      <c r="F27273" s="135"/>
      <c r="G27273" s="135"/>
    </row>
    <row r="27274" spans="2:7" hidden="1">
      <c r="B27274" s="134"/>
      <c r="C27274" s="134"/>
      <c r="D27274" s="134"/>
      <c r="E27274" s="135"/>
      <c r="F27274" s="135"/>
      <c r="G27274" s="135"/>
    </row>
    <row r="27275" spans="2:7" hidden="1">
      <c r="B27275" s="134"/>
      <c r="C27275" s="134"/>
      <c r="D27275" s="134"/>
      <c r="E27275" s="135"/>
      <c r="F27275" s="135"/>
      <c r="G27275" s="135"/>
    </row>
    <row r="27276" spans="2:7" hidden="1">
      <c r="B27276" s="134"/>
      <c r="C27276" s="134"/>
      <c r="D27276" s="134"/>
      <c r="E27276" s="135"/>
      <c r="F27276" s="135"/>
      <c r="G27276" s="135"/>
    </row>
    <row r="27277" spans="2:7" hidden="1">
      <c r="B27277" s="134"/>
      <c r="C27277" s="134"/>
      <c r="D27277" s="134"/>
      <c r="E27277" s="135"/>
      <c r="F27277" s="135"/>
      <c r="G27277" s="135"/>
    </row>
    <row r="27278" spans="2:7" hidden="1">
      <c r="B27278" s="134"/>
      <c r="C27278" s="134"/>
      <c r="D27278" s="134"/>
      <c r="E27278" s="135"/>
      <c r="F27278" s="135"/>
      <c r="G27278" s="135"/>
    </row>
    <row r="27279" spans="2:7" hidden="1">
      <c r="B27279" s="134"/>
      <c r="C27279" s="134"/>
      <c r="D27279" s="134"/>
      <c r="E27279" s="135"/>
      <c r="F27279" s="135"/>
      <c r="G27279" s="135"/>
    </row>
    <row r="27280" spans="2:7" hidden="1">
      <c r="B27280" s="134"/>
      <c r="C27280" s="134"/>
      <c r="D27280" s="134"/>
      <c r="E27280" s="135"/>
      <c r="F27280" s="135"/>
      <c r="G27280" s="135"/>
    </row>
    <row r="27281" spans="2:7" hidden="1">
      <c r="B27281" s="134"/>
      <c r="C27281" s="134"/>
      <c r="D27281" s="134"/>
      <c r="E27281" s="135"/>
      <c r="F27281" s="135"/>
      <c r="G27281" s="135"/>
    </row>
    <row r="27282" spans="2:7" hidden="1">
      <c r="B27282" s="134"/>
      <c r="C27282" s="134"/>
      <c r="D27282" s="134"/>
      <c r="E27282" s="135"/>
      <c r="F27282" s="135"/>
      <c r="G27282" s="135"/>
    </row>
    <row r="27283" spans="2:7" hidden="1">
      <c r="B27283" s="134"/>
      <c r="C27283" s="134"/>
      <c r="D27283" s="134"/>
      <c r="E27283" s="135"/>
      <c r="F27283" s="135"/>
      <c r="G27283" s="135"/>
    </row>
    <row r="27284" spans="2:7" hidden="1">
      <c r="B27284" s="134"/>
      <c r="C27284" s="134"/>
      <c r="D27284" s="134"/>
      <c r="E27284" s="135"/>
      <c r="F27284" s="135"/>
      <c r="G27284" s="135"/>
    </row>
    <row r="27285" spans="2:7" hidden="1">
      <c r="B27285" s="134"/>
      <c r="C27285" s="134"/>
      <c r="D27285" s="134"/>
      <c r="E27285" s="135"/>
      <c r="F27285" s="135"/>
      <c r="G27285" s="135"/>
    </row>
    <row r="27286" spans="2:7" hidden="1">
      <c r="B27286" s="134"/>
      <c r="C27286" s="134"/>
      <c r="D27286" s="134"/>
      <c r="E27286" s="135"/>
      <c r="F27286" s="135"/>
      <c r="G27286" s="135"/>
    </row>
    <row r="27287" spans="2:7" hidden="1">
      <c r="B27287" s="134"/>
      <c r="C27287" s="134"/>
      <c r="D27287" s="134"/>
      <c r="E27287" s="135"/>
      <c r="F27287" s="135"/>
      <c r="G27287" s="135"/>
    </row>
    <row r="27288" spans="2:7" hidden="1">
      <c r="B27288" s="134"/>
      <c r="C27288" s="134"/>
      <c r="D27288" s="134"/>
      <c r="E27288" s="135"/>
      <c r="F27288" s="135"/>
      <c r="G27288" s="135"/>
    </row>
    <row r="27289" spans="2:7" hidden="1">
      <c r="B27289" s="134"/>
      <c r="C27289" s="134"/>
      <c r="D27289" s="134"/>
      <c r="E27289" s="135"/>
      <c r="F27289" s="135"/>
      <c r="G27289" s="135"/>
    </row>
    <row r="27290" spans="2:7" hidden="1">
      <c r="B27290" s="134"/>
      <c r="C27290" s="134"/>
      <c r="D27290" s="134"/>
      <c r="E27290" s="135"/>
      <c r="F27290" s="135"/>
      <c r="G27290" s="135"/>
    </row>
    <row r="27291" spans="2:7" hidden="1">
      <c r="B27291" s="134"/>
      <c r="C27291" s="134"/>
      <c r="D27291" s="134"/>
      <c r="E27291" s="135"/>
      <c r="F27291" s="135"/>
      <c r="G27291" s="135"/>
    </row>
    <row r="27292" spans="2:7" hidden="1">
      <c r="B27292" s="134"/>
      <c r="C27292" s="134"/>
      <c r="D27292" s="134"/>
      <c r="E27292" s="135"/>
      <c r="F27292" s="135"/>
      <c r="G27292" s="135"/>
    </row>
    <row r="27293" spans="2:7" hidden="1">
      <c r="B27293" s="134"/>
      <c r="C27293" s="134"/>
      <c r="D27293" s="134"/>
      <c r="E27293" s="135"/>
      <c r="F27293" s="135"/>
      <c r="G27293" s="135"/>
    </row>
    <row r="27294" spans="2:7" hidden="1">
      <c r="B27294" s="134"/>
      <c r="C27294" s="134"/>
      <c r="D27294" s="134"/>
      <c r="E27294" s="135"/>
      <c r="F27294" s="135"/>
      <c r="G27294" s="135"/>
    </row>
    <row r="27295" spans="2:7" hidden="1">
      <c r="B27295" s="134"/>
      <c r="C27295" s="134"/>
      <c r="D27295" s="134"/>
      <c r="E27295" s="135"/>
      <c r="F27295" s="135"/>
      <c r="G27295" s="135"/>
    </row>
    <row r="27296" spans="2:7" hidden="1">
      <c r="B27296" s="134"/>
      <c r="C27296" s="134"/>
      <c r="D27296" s="134"/>
      <c r="E27296" s="135"/>
      <c r="F27296" s="135"/>
      <c r="G27296" s="135"/>
    </row>
    <row r="27297" spans="2:7" hidden="1">
      <c r="B27297" s="134"/>
      <c r="C27297" s="134"/>
      <c r="D27297" s="134"/>
      <c r="E27297" s="135"/>
      <c r="F27297" s="135"/>
      <c r="G27297" s="135"/>
    </row>
    <row r="27298" spans="2:7" hidden="1">
      <c r="B27298" s="134"/>
      <c r="C27298" s="134"/>
      <c r="D27298" s="134"/>
      <c r="E27298" s="135"/>
      <c r="F27298" s="135"/>
      <c r="G27298" s="135"/>
    </row>
    <row r="27299" spans="2:7" hidden="1">
      <c r="B27299" s="134"/>
      <c r="C27299" s="134"/>
      <c r="D27299" s="134"/>
      <c r="E27299" s="135"/>
      <c r="F27299" s="135"/>
      <c r="G27299" s="135"/>
    </row>
    <row r="27300" spans="2:7" hidden="1">
      <c r="B27300" s="134"/>
      <c r="C27300" s="134"/>
      <c r="D27300" s="134"/>
      <c r="E27300" s="135"/>
      <c r="F27300" s="135"/>
      <c r="G27300" s="135"/>
    </row>
    <row r="27301" spans="2:7" hidden="1">
      <c r="B27301" s="134"/>
      <c r="C27301" s="134"/>
      <c r="D27301" s="134"/>
      <c r="E27301" s="135"/>
      <c r="F27301" s="135"/>
      <c r="G27301" s="135"/>
    </row>
    <row r="27302" spans="2:7" hidden="1">
      <c r="B27302" s="134"/>
      <c r="C27302" s="134"/>
      <c r="D27302" s="134"/>
      <c r="E27302" s="135"/>
      <c r="F27302" s="135"/>
      <c r="G27302" s="135"/>
    </row>
    <row r="27303" spans="2:7" hidden="1">
      <c r="B27303" s="134"/>
      <c r="C27303" s="134"/>
      <c r="D27303" s="134"/>
      <c r="E27303" s="135"/>
      <c r="F27303" s="135"/>
      <c r="G27303" s="135"/>
    </row>
    <row r="27304" spans="2:7" hidden="1">
      <c r="B27304" s="134"/>
      <c r="C27304" s="134"/>
      <c r="D27304" s="134"/>
      <c r="E27304" s="135"/>
      <c r="F27304" s="135"/>
      <c r="G27304" s="135"/>
    </row>
    <row r="27305" spans="2:7" hidden="1">
      <c r="B27305" s="134"/>
      <c r="C27305" s="134"/>
      <c r="D27305" s="134"/>
      <c r="E27305" s="135"/>
      <c r="F27305" s="135"/>
      <c r="G27305" s="135"/>
    </row>
    <row r="27306" spans="2:7" hidden="1">
      <c r="B27306" s="134"/>
      <c r="C27306" s="134"/>
      <c r="D27306" s="134"/>
      <c r="E27306" s="135"/>
      <c r="F27306" s="135"/>
      <c r="G27306" s="135"/>
    </row>
    <row r="27307" spans="2:7" hidden="1">
      <c r="B27307" s="134"/>
      <c r="C27307" s="134"/>
      <c r="D27307" s="134"/>
      <c r="E27307" s="135"/>
      <c r="F27307" s="135"/>
      <c r="G27307" s="135"/>
    </row>
    <row r="27308" spans="2:7" hidden="1">
      <c r="B27308" s="134"/>
      <c r="C27308" s="134"/>
      <c r="D27308" s="134"/>
      <c r="E27308" s="135"/>
      <c r="F27308" s="135"/>
      <c r="G27308" s="135"/>
    </row>
    <row r="27309" spans="2:7" hidden="1">
      <c r="B27309" s="134"/>
      <c r="C27309" s="134"/>
      <c r="D27309" s="134"/>
      <c r="E27309" s="135"/>
      <c r="F27309" s="135"/>
      <c r="G27309" s="135"/>
    </row>
    <row r="27310" spans="2:7" hidden="1">
      <c r="B27310" s="134"/>
      <c r="C27310" s="134"/>
      <c r="D27310" s="134"/>
      <c r="E27310" s="135"/>
      <c r="F27310" s="135"/>
      <c r="G27310" s="135"/>
    </row>
    <row r="27311" spans="2:7" hidden="1">
      <c r="B27311" s="134"/>
      <c r="C27311" s="134"/>
      <c r="D27311" s="134"/>
      <c r="E27311" s="135"/>
      <c r="F27311" s="135"/>
      <c r="G27311" s="135"/>
    </row>
    <row r="27312" spans="2:7" hidden="1">
      <c r="B27312" s="134"/>
      <c r="C27312" s="134"/>
      <c r="D27312" s="134"/>
      <c r="E27312" s="135"/>
      <c r="F27312" s="135"/>
      <c r="G27312" s="135"/>
    </row>
    <row r="27313" spans="2:7" hidden="1">
      <c r="B27313" s="134"/>
      <c r="C27313" s="134"/>
      <c r="D27313" s="134"/>
      <c r="E27313" s="135"/>
      <c r="F27313" s="135"/>
      <c r="G27313" s="135"/>
    </row>
    <row r="27314" spans="2:7" hidden="1">
      <c r="B27314" s="134"/>
      <c r="C27314" s="134"/>
      <c r="D27314" s="134"/>
      <c r="E27314" s="135"/>
      <c r="F27314" s="135"/>
      <c r="G27314" s="135"/>
    </row>
    <row r="27315" spans="2:7" hidden="1">
      <c r="B27315" s="134"/>
      <c r="C27315" s="134"/>
      <c r="D27315" s="134"/>
      <c r="E27315" s="135"/>
      <c r="F27315" s="135"/>
      <c r="G27315" s="135"/>
    </row>
    <row r="27316" spans="2:7" hidden="1">
      <c r="B27316" s="134"/>
      <c r="C27316" s="134"/>
      <c r="D27316" s="134"/>
      <c r="E27316" s="135"/>
      <c r="F27316" s="135"/>
      <c r="G27316" s="135"/>
    </row>
    <row r="27317" spans="2:7" hidden="1">
      <c r="B27317" s="134"/>
      <c r="C27317" s="134"/>
      <c r="D27317" s="134"/>
      <c r="E27317" s="135"/>
      <c r="F27317" s="135"/>
      <c r="G27317" s="135"/>
    </row>
    <row r="27318" spans="2:7" hidden="1">
      <c r="B27318" s="134"/>
      <c r="C27318" s="134"/>
      <c r="D27318" s="134"/>
      <c r="E27318" s="135"/>
      <c r="F27318" s="135"/>
      <c r="G27318" s="135"/>
    </row>
    <row r="27319" spans="2:7" hidden="1">
      <c r="B27319" s="134"/>
      <c r="C27319" s="134"/>
      <c r="D27319" s="134"/>
      <c r="E27319" s="135"/>
      <c r="F27319" s="135"/>
      <c r="G27319" s="135"/>
    </row>
    <row r="27320" spans="2:7" hidden="1">
      <c r="B27320" s="134"/>
      <c r="C27320" s="134"/>
      <c r="D27320" s="134"/>
      <c r="E27320" s="135"/>
      <c r="F27320" s="135"/>
      <c r="G27320" s="135"/>
    </row>
    <row r="27321" spans="2:7" hidden="1">
      <c r="B27321" s="134"/>
      <c r="C27321" s="134"/>
      <c r="D27321" s="134"/>
      <c r="E27321" s="135"/>
      <c r="F27321" s="135"/>
      <c r="G27321" s="135"/>
    </row>
    <row r="27322" spans="2:7" hidden="1">
      <c r="B27322" s="134"/>
      <c r="C27322" s="134"/>
      <c r="D27322" s="134"/>
      <c r="E27322" s="135"/>
      <c r="F27322" s="135"/>
      <c r="G27322" s="135"/>
    </row>
    <row r="27323" spans="2:7" hidden="1">
      <c r="B27323" s="134"/>
      <c r="C27323" s="134"/>
      <c r="D27323" s="134"/>
      <c r="E27323" s="135"/>
      <c r="F27323" s="135"/>
      <c r="G27323" s="135"/>
    </row>
    <row r="27324" spans="2:7" hidden="1">
      <c r="B27324" s="134"/>
      <c r="C27324" s="134"/>
      <c r="D27324" s="134"/>
      <c r="E27324" s="135"/>
      <c r="F27324" s="135"/>
      <c r="G27324" s="135"/>
    </row>
    <row r="27325" spans="2:7" hidden="1">
      <c r="B27325" s="134"/>
      <c r="C27325" s="134"/>
      <c r="D27325" s="134"/>
      <c r="E27325" s="135"/>
      <c r="F27325" s="135"/>
      <c r="G27325" s="135"/>
    </row>
    <row r="27326" spans="2:7" hidden="1">
      <c r="B27326" s="134"/>
      <c r="C27326" s="134"/>
      <c r="D27326" s="134"/>
      <c r="E27326" s="135"/>
      <c r="F27326" s="135"/>
      <c r="G27326" s="135"/>
    </row>
    <row r="27327" spans="2:7" hidden="1">
      <c r="B27327" s="134"/>
      <c r="C27327" s="134"/>
      <c r="D27327" s="134"/>
      <c r="E27327" s="135"/>
      <c r="F27327" s="135"/>
      <c r="G27327" s="135"/>
    </row>
    <row r="27328" spans="2:7" hidden="1">
      <c r="B27328" s="134"/>
      <c r="C27328" s="134"/>
      <c r="D27328" s="134"/>
      <c r="E27328" s="135"/>
      <c r="F27328" s="135"/>
      <c r="G27328" s="135"/>
    </row>
    <row r="27329" spans="2:7" hidden="1">
      <c r="B27329" s="134"/>
      <c r="C27329" s="134"/>
      <c r="D27329" s="134"/>
      <c r="E27329" s="135"/>
      <c r="F27329" s="135"/>
      <c r="G27329" s="135"/>
    </row>
    <row r="27330" spans="2:7" hidden="1">
      <c r="B27330" s="134"/>
      <c r="C27330" s="134"/>
      <c r="D27330" s="134"/>
      <c r="E27330" s="135"/>
      <c r="F27330" s="135"/>
      <c r="G27330" s="135"/>
    </row>
    <row r="27331" spans="2:7" hidden="1">
      <c r="B27331" s="134"/>
      <c r="C27331" s="134"/>
      <c r="D27331" s="134"/>
      <c r="E27331" s="135"/>
      <c r="F27331" s="135"/>
      <c r="G27331" s="135"/>
    </row>
    <row r="27332" spans="2:7" hidden="1">
      <c r="B27332" s="134"/>
      <c r="C27332" s="134"/>
      <c r="D27332" s="134"/>
      <c r="E27332" s="135"/>
      <c r="F27332" s="135"/>
      <c r="G27332" s="135"/>
    </row>
    <row r="27333" spans="2:7" hidden="1">
      <c r="B27333" s="134"/>
      <c r="C27333" s="134"/>
      <c r="D27333" s="134"/>
      <c r="E27333" s="135"/>
      <c r="F27333" s="135"/>
      <c r="G27333" s="135"/>
    </row>
    <row r="27334" spans="2:7" hidden="1">
      <c r="B27334" s="134"/>
      <c r="C27334" s="134"/>
      <c r="D27334" s="134"/>
      <c r="E27334" s="135"/>
      <c r="F27334" s="135"/>
      <c r="G27334" s="135"/>
    </row>
    <row r="27335" spans="2:7" hidden="1">
      <c r="B27335" s="134"/>
      <c r="C27335" s="134"/>
      <c r="D27335" s="134"/>
      <c r="E27335" s="135"/>
      <c r="F27335" s="135"/>
      <c r="G27335" s="135"/>
    </row>
    <row r="27336" spans="2:7" hidden="1">
      <c r="B27336" s="134"/>
      <c r="C27336" s="134"/>
      <c r="D27336" s="134"/>
      <c r="E27336" s="135"/>
      <c r="F27336" s="135"/>
      <c r="G27336" s="135"/>
    </row>
    <row r="27337" spans="2:7" hidden="1">
      <c r="B27337" s="134"/>
      <c r="C27337" s="134"/>
      <c r="D27337" s="134"/>
      <c r="E27337" s="135"/>
      <c r="F27337" s="135"/>
      <c r="G27337" s="135"/>
    </row>
    <row r="27338" spans="2:7" hidden="1">
      <c r="B27338" s="134"/>
      <c r="C27338" s="134"/>
      <c r="D27338" s="134"/>
      <c r="E27338" s="135"/>
      <c r="F27338" s="135"/>
      <c r="G27338" s="135"/>
    </row>
    <row r="27339" spans="2:7" hidden="1">
      <c r="B27339" s="134"/>
      <c r="C27339" s="134"/>
      <c r="D27339" s="134"/>
      <c r="E27339" s="135"/>
      <c r="F27339" s="135"/>
      <c r="G27339" s="135"/>
    </row>
    <row r="27340" spans="2:7" hidden="1">
      <c r="B27340" s="134"/>
      <c r="C27340" s="134"/>
      <c r="D27340" s="134"/>
      <c r="E27340" s="135"/>
      <c r="F27340" s="135"/>
      <c r="G27340" s="135"/>
    </row>
    <row r="27341" spans="2:7" hidden="1">
      <c r="B27341" s="134"/>
      <c r="C27341" s="134"/>
      <c r="D27341" s="134"/>
      <c r="E27341" s="135"/>
      <c r="F27341" s="135"/>
      <c r="G27341" s="135"/>
    </row>
    <row r="27342" spans="2:7" hidden="1">
      <c r="B27342" s="134"/>
      <c r="C27342" s="134"/>
      <c r="D27342" s="134"/>
      <c r="E27342" s="135"/>
      <c r="F27342" s="135"/>
      <c r="G27342" s="135"/>
    </row>
    <row r="27343" spans="2:7" hidden="1">
      <c r="B27343" s="134"/>
      <c r="C27343" s="134"/>
      <c r="D27343" s="134"/>
      <c r="E27343" s="135"/>
      <c r="F27343" s="135"/>
      <c r="G27343" s="135"/>
    </row>
    <row r="27344" spans="2:7" hidden="1">
      <c r="B27344" s="134"/>
      <c r="C27344" s="134"/>
      <c r="D27344" s="134"/>
      <c r="E27344" s="135"/>
      <c r="F27344" s="135"/>
      <c r="G27344" s="135"/>
    </row>
    <row r="27345" spans="2:7" hidden="1">
      <c r="B27345" s="134"/>
      <c r="C27345" s="134"/>
      <c r="D27345" s="134"/>
      <c r="E27345" s="135"/>
      <c r="F27345" s="135"/>
      <c r="G27345" s="135"/>
    </row>
    <row r="27346" spans="2:7" hidden="1">
      <c r="B27346" s="134"/>
      <c r="C27346" s="134"/>
      <c r="D27346" s="134"/>
      <c r="E27346" s="135"/>
      <c r="F27346" s="135"/>
      <c r="G27346" s="135"/>
    </row>
    <row r="27347" spans="2:7" hidden="1">
      <c r="B27347" s="134"/>
      <c r="C27347" s="134"/>
      <c r="D27347" s="134"/>
      <c r="E27347" s="135"/>
      <c r="F27347" s="135"/>
      <c r="G27347" s="135"/>
    </row>
    <row r="27348" spans="2:7" hidden="1">
      <c r="B27348" s="134"/>
      <c r="C27348" s="134"/>
      <c r="D27348" s="134"/>
      <c r="E27348" s="135"/>
      <c r="F27348" s="135"/>
      <c r="G27348" s="135"/>
    </row>
    <row r="27349" spans="2:7" hidden="1">
      <c r="B27349" s="134"/>
      <c r="C27349" s="134"/>
      <c r="D27349" s="134"/>
      <c r="E27349" s="135"/>
      <c r="F27349" s="135"/>
      <c r="G27349" s="135"/>
    </row>
    <row r="27350" spans="2:7" hidden="1">
      <c r="B27350" s="134"/>
      <c r="C27350" s="134"/>
      <c r="D27350" s="134"/>
      <c r="E27350" s="135"/>
      <c r="F27350" s="135"/>
      <c r="G27350" s="135"/>
    </row>
    <row r="27351" spans="2:7" hidden="1">
      <c r="B27351" s="134"/>
      <c r="C27351" s="134"/>
      <c r="D27351" s="134"/>
      <c r="E27351" s="135"/>
      <c r="F27351" s="135"/>
      <c r="G27351" s="135"/>
    </row>
    <row r="27352" spans="2:7" hidden="1">
      <c r="B27352" s="134"/>
      <c r="C27352" s="134"/>
      <c r="D27352" s="134"/>
      <c r="E27352" s="135"/>
      <c r="F27352" s="135"/>
      <c r="G27352" s="135"/>
    </row>
    <row r="27353" spans="2:7" hidden="1">
      <c r="B27353" s="134"/>
      <c r="C27353" s="134"/>
      <c r="D27353" s="134"/>
      <c r="E27353" s="135"/>
      <c r="F27353" s="135"/>
      <c r="G27353" s="135"/>
    </row>
    <row r="27354" spans="2:7" hidden="1">
      <c r="B27354" s="134"/>
      <c r="C27354" s="134"/>
      <c r="D27354" s="134"/>
      <c r="E27354" s="135"/>
      <c r="F27354" s="135"/>
      <c r="G27354" s="135"/>
    </row>
    <row r="27355" spans="2:7" hidden="1">
      <c r="B27355" s="134"/>
      <c r="C27355" s="134"/>
      <c r="D27355" s="134"/>
      <c r="E27355" s="135"/>
      <c r="F27355" s="135"/>
      <c r="G27355" s="135"/>
    </row>
    <row r="27356" spans="2:7" hidden="1">
      <c r="B27356" s="134"/>
      <c r="C27356" s="134"/>
      <c r="D27356" s="134"/>
      <c r="E27356" s="135"/>
      <c r="F27356" s="135"/>
      <c r="G27356" s="135"/>
    </row>
    <row r="27357" spans="2:7" hidden="1">
      <c r="B27357" s="134"/>
      <c r="C27357" s="134"/>
      <c r="D27357" s="134"/>
      <c r="E27357" s="135"/>
      <c r="F27357" s="135"/>
      <c r="G27357" s="135"/>
    </row>
    <row r="27358" spans="2:7" hidden="1">
      <c r="B27358" s="134"/>
      <c r="C27358" s="134"/>
      <c r="D27358" s="134"/>
      <c r="E27358" s="135"/>
      <c r="F27358" s="135"/>
      <c r="G27358" s="135"/>
    </row>
    <row r="27359" spans="2:7" hidden="1">
      <c r="B27359" s="134"/>
      <c r="C27359" s="134"/>
      <c r="D27359" s="134"/>
      <c r="E27359" s="135"/>
      <c r="F27359" s="135"/>
      <c r="G27359" s="135"/>
    </row>
    <row r="27360" spans="2:7" hidden="1">
      <c r="B27360" s="134"/>
      <c r="C27360" s="134"/>
      <c r="D27360" s="134"/>
      <c r="E27360" s="135"/>
      <c r="F27360" s="135"/>
      <c r="G27360" s="135"/>
    </row>
    <row r="27361" spans="2:7" hidden="1">
      <c r="B27361" s="134"/>
      <c r="C27361" s="134"/>
      <c r="D27361" s="134"/>
      <c r="E27361" s="135"/>
      <c r="F27361" s="135"/>
      <c r="G27361" s="135"/>
    </row>
    <row r="27362" spans="2:7" hidden="1">
      <c r="B27362" s="134"/>
      <c r="C27362" s="134"/>
      <c r="D27362" s="134"/>
      <c r="E27362" s="135"/>
      <c r="F27362" s="135"/>
      <c r="G27362" s="135"/>
    </row>
    <row r="27363" spans="2:7" hidden="1">
      <c r="B27363" s="134"/>
      <c r="C27363" s="134"/>
      <c r="D27363" s="134"/>
      <c r="E27363" s="135"/>
      <c r="F27363" s="135"/>
      <c r="G27363" s="135"/>
    </row>
    <row r="27364" spans="2:7" hidden="1">
      <c r="B27364" s="134"/>
      <c r="C27364" s="134"/>
      <c r="D27364" s="134"/>
      <c r="E27364" s="135"/>
      <c r="F27364" s="135"/>
      <c r="G27364" s="135"/>
    </row>
    <row r="27365" spans="2:7" hidden="1">
      <c r="B27365" s="134"/>
      <c r="C27365" s="134"/>
      <c r="D27365" s="134"/>
      <c r="E27365" s="135"/>
      <c r="F27365" s="135"/>
      <c r="G27365" s="135"/>
    </row>
    <row r="27366" spans="2:7" hidden="1">
      <c r="B27366" s="134"/>
      <c r="C27366" s="134"/>
      <c r="D27366" s="134"/>
      <c r="E27366" s="135"/>
      <c r="F27366" s="135"/>
      <c r="G27366" s="135"/>
    </row>
    <row r="27367" spans="2:7" hidden="1">
      <c r="B27367" s="134"/>
      <c r="C27367" s="134"/>
      <c r="D27367" s="134"/>
      <c r="E27367" s="135"/>
      <c r="F27367" s="135"/>
      <c r="G27367" s="135"/>
    </row>
    <row r="27368" spans="2:7" hidden="1">
      <c r="B27368" s="134"/>
      <c r="C27368" s="134"/>
      <c r="D27368" s="134"/>
      <c r="E27368" s="135"/>
      <c r="F27368" s="135"/>
      <c r="G27368" s="135"/>
    </row>
    <row r="27369" spans="2:7" hidden="1">
      <c r="B27369" s="134"/>
      <c r="C27369" s="134"/>
      <c r="D27369" s="134"/>
      <c r="E27369" s="135"/>
      <c r="F27369" s="135"/>
      <c r="G27369" s="135"/>
    </row>
    <row r="27370" spans="2:7" hidden="1">
      <c r="B27370" s="134"/>
      <c r="C27370" s="134"/>
      <c r="D27370" s="134"/>
      <c r="E27370" s="135"/>
      <c r="F27370" s="135"/>
      <c r="G27370" s="135"/>
    </row>
    <row r="27371" spans="2:7" hidden="1">
      <c r="B27371" s="134"/>
      <c r="C27371" s="134"/>
      <c r="D27371" s="134"/>
      <c r="E27371" s="135"/>
      <c r="F27371" s="135"/>
      <c r="G27371" s="135"/>
    </row>
    <row r="27372" spans="2:7" hidden="1">
      <c r="B27372" s="134"/>
      <c r="C27372" s="134"/>
      <c r="D27372" s="134"/>
      <c r="E27372" s="135"/>
      <c r="F27372" s="135"/>
      <c r="G27372" s="135"/>
    </row>
    <row r="27373" spans="2:7" hidden="1">
      <c r="B27373" s="134"/>
      <c r="C27373" s="134"/>
      <c r="D27373" s="134"/>
      <c r="E27373" s="135"/>
      <c r="F27373" s="135"/>
      <c r="G27373" s="135"/>
    </row>
    <row r="27374" spans="2:7" hidden="1">
      <c r="B27374" s="134"/>
      <c r="C27374" s="134"/>
      <c r="D27374" s="134"/>
      <c r="E27374" s="135"/>
      <c r="F27374" s="135"/>
      <c r="G27374" s="135"/>
    </row>
    <row r="27375" spans="2:7" hidden="1">
      <c r="B27375" s="134"/>
      <c r="C27375" s="134"/>
      <c r="D27375" s="134"/>
      <c r="E27375" s="135"/>
      <c r="F27375" s="135"/>
      <c r="G27375" s="135"/>
    </row>
    <row r="27376" spans="2:7" hidden="1">
      <c r="B27376" s="134"/>
      <c r="C27376" s="134"/>
      <c r="D27376" s="134"/>
      <c r="E27376" s="135"/>
      <c r="F27376" s="135"/>
      <c r="G27376" s="135"/>
    </row>
    <row r="27377" spans="2:7" hidden="1">
      <c r="B27377" s="134"/>
      <c r="C27377" s="134"/>
      <c r="D27377" s="134"/>
      <c r="E27377" s="135"/>
      <c r="F27377" s="135"/>
      <c r="G27377" s="135"/>
    </row>
    <row r="27378" spans="2:7" hidden="1">
      <c r="B27378" s="134"/>
      <c r="C27378" s="134"/>
      <c r="D27378" s="134"/>
      <c r="E27378" s="135"/>
      <c r="F27378" s="135"/>
      <c r="G27378" s="135"/>
    </row>
    <row r="27379" spans="2:7" hidden="1">
      <c r="B27379" s="134"/>
      <c r="C27379" s="134"/>
      <c r="D27379" s="134"/>
      <c r="E27379" s="135"/>
      <c r="F27379" s="135"/>
      <c r="G27379" s="135"/>
    </row>
    <row r="27380" spans="2:7" hidden="1">
      <c r="B27380" s="134"/>
      <c r="C27380" s="134"/>
      <c r="D27380" s="134"/>
      <c r="E27380" s="135"/>
      <c r="F27380" s="135"/>
      <c r="G27380" s="135"/>
    </row>
    <row r="27381" spans="2:7" hidden="1">
      <c r="B27381" s="134"/>
      <c r="C27381" s="134"/>
      <c r="D27381" s="134"/>
      <c r="E27381" s="135"/>
      <c r="F27381" s="135"/>
      <c r="G27381" s="135"/>
    </row>
    <row r="27382" spans="2:7" hidden="1">
      <c r="B27382" s="134"/>
      <c r="C27382" s="134"/>
      <c r="D27382" s="134"/>
      <c r="E27382" s="135"/>
      <c r="F27382" s="135"/>
      <c r="G27382" s="135"/>
    </row>
    <row r="27383" spans="2:7" hidden="1">
      <c r="B27383" s="134"/>
      <c r="C27383" s="134"/>
      <c r="D27383" s="134"/>
      <c r="E27383" s="135"/>
      <c r="F27383" s="135"/>
      <c r="G27383" s="135"/>
    </row>
    <row r="27384" spans="2:7" hidden="1">
      <c r="B27384" s="134"/>
      <c r="C27384" s="134"/>
      <c r="D27384" s="134"/>
      <c r="E27384" s="135"/>
      <c r="F27384" s="135"/>
      <c r="G27384" s="135"/>
    </row>
    <row r="27385" spans="2:7" hidden="1">
      <c r="B27385" s="134"/>
      <c r="C27385" s="134"/>
      <c r="D27385" s="134"/>
      <c r="E27385" s="135"/>
      <c r="F27385" s="135"/>
      <c r="G27385" s="135"/>
    </row>
    <row r="27386" spans="2:7" hidden="1">
      <c r="B27386" s="134"/>
      <c r="C27386" s="134"/>
      <c r="D27386" s="134"/>
      <c r="E27386" s="135"/>
      <c r="F27386" s="135"/>
      <c r="G27386" s="135"/>
    </row>
    <row r="27387" spans="2:7" hidden="1">
      <c r="B27387" s="134"/>
      <c r="C27387" s="134"/>
      <c r="D27387" s="134"/>
      <c r="E27387" s="135"/>
      <c r="F27387" s="135"/>
      <c r="G27387" s="135"/>
    </row>
    <row r="27388" spans="2:7" hidden="1">
      <c r="B27388" s="134"/>
      <c r="C27388" s="134"/>
      <c r="D27388" s="134"/>
      <c r="E27388" s="135"/>
      <c r="F27388" s="135"/>
      <c r="G27388" s="135"/>
    </row>
    <row r="27389" spans="2:7" hidden="1">
      <c r="B27389" s="134"/>
      <c r="C27389" s="134"/>
      <c r="D27389" s="134"/>
      <c r="E27389" s="135"/>
      <c r="F27389" s="135"/>
      <c r="G27389" s="135"/>
    </row>
    <row r="27390" spans="2:7" hidden="1">
      <c r="B27390" s="134"/>
      <c r="C27390" s="134"/>
      <c r="D27390" s="134"/>
      <c r="E27390" s="135"/>
      <c r="F27390" s="135"/>
      <c r="G27390" s="135"/>
    </row>
    <row r="27391" spans="2:7" hidden="1">
      <c r="B27391" s="134"/>
      <c r="C27391" s="134"/>
      <c r="D27391" s="134"/>
      <c r="E27391" s="135"/>
      <c r="F27391" s="135"/>
      <c r="G27391" s="135"/>
    </row>
    <row r="27392" spans="2:7" hidden="1">
      <c r="B27392" s="134"/>
      <c r="C27392" s="134"/>
      <c r="D27392" s="134"/>
      <c r="E27392" s="135"/>
      <c r="F27392" s="135"/>
      <c r="G27392" s="135"/>
    </row>
    <row r="27393" spans="2:7" hidden="1">
      <c r="B27393" s="134"/>
      <c r="C27393" s="134"/>
      <c r="D27393" s="134"/>
      <c r="E27393" s="135"/>
      <c r="F27393" s="135"/>
      <c r="G27393" s="135"/>
    </row>
    <row r="27394" spans="2:7" hidden="1">
      <c r="B27394" s="134"/>
      <c r="C27394" s="134"/>
      <c r="D27394" s="134"/>
      <c r="E27394" s="135"/>
      <c r="F27394" s="135"/>
      <c r="G27394" s="135"/>
    </row>
    <row r="27395" spans="2:7" hidden="1">
      <c r="B27395" s="134"/>
      <c r="C27395" s="134"/>
      <c r="D27395" s="134"/>
      <c r="E27395" s="135"/>
      <c r="F27395" s="135"/>
      <c r="G27395" s="135"/>
    </row>
    <row r="27396" spans="2:7" hidden="1">
      <c r="B27396" s="134"/>
      <c r="C27396" s="134"/>
      <c r="D27396" s="134"/>
      <c r="E27396" s="135"/>
      <c r="F27396" s="135"/>
      <c r="G27396" s="135"/>
    </row>
    <row r="27397" spans="2:7" hidden="1">
      <c r="B27397" s="134"/>
      <c r="C27397" s="134"/>
      <c r="D27397" s="134"/>
      <c r="E27397" s="135"/>
      <c r="F27397" s="135"/>
      <c r="G27397" s="135"/>
    </row>
    <row r="27398" spans="2:7" hidden="1">
      <c r="B27398" s="134"/>
      <c r="C27398" s="134"/>
      <c r="D27398" s="134"/>
      <c r="E27398" s="135"/>
      <c r="F27398" s="135"/>
      <c r="G27398" s="135"/>
    </row>
    <row r="27399" spans="2:7" hidden="1">
      <c r="B27399" s="134"/>
      <c r="C27399" s="134"/>
      <c r="D27399" s="134"/>
      <c r="E27399" s="135"/>
      <c r="F27399" s="135"/>
      <c r="G27399" s="135"/>
    </row>
    <row r="27400" spans="2:7" hidden="1">
      <c r="B27400" s="134"/>
      <c r="C27400" s="134"/>
      <c r="D27400" s="134"/>
      <c r="E27400" s="135"/>
      <c r="F27400" s="135"/>
      <c r="G27400" s="135"/>
    </row>
    <row r="27401" spans="2:7" hidden="1">
      <c r="B27401" s="134"/>
      <c r="C27401" s="134"/>
      <c r="D27401" s="134"/>
      <c r="E27401" s="135"/>
      <c r="F27401" s="135"/>
      <c r="G27401" s="135"/>
    </row>
    <row r="27402" spans="2:7" hidden="1">
      <c r="B27402" s="134"/>
      <c r="C27402" s="134"/>
      <c r="D27402" s="134"/>
      <c r="E27402" s="135"/>
      <c r="F27402" s="135"/>
      <c r="G27402" s="135"/>
    </row>
    <row r="27403" spans="2:7" hidden="1">
      <c r="B27403" s="134"/>
      <c r="C27403" s="134"/>
      <c r="D27403" s="134"/>
      <c r="E27403" s="135"/>
      <c r="F27403" s="135"/>
      <c r="G27403" s="135"/>
    </row>
    <row r="27404" spans="2:7" hidden="1">
      <c r="B27404" s="134"/>
      <c r="C27404" s="134"/>
      <c r="D27404" s="134"/>
      <c r="E27404" s="135"/>
      <c r="F27404" s="135"/>
      <c r="G27404" s="135"/>
    </row>
    <row r="27405" spans="2:7" hidden="1">
      <c r="B27405" s="134"/>
      <c r="C27405" s="134"/>
      <c r="D27405" s="134"/>
      <c r="E27405" s="135"/>
      <c r="F27405" s="135"/>
      <c r="G27405" s="135"/>
    </row>
    <row r="27406" spans="2:7" hidden="1">
      <c r="B27406" s="134"/>
      <c r="C27406" s="134"/>
      <c r="D27406" s="134"/>
      <c r="E27406" s="135"/>
      <c r="F27406" s="135"/>
      <c r="G27406" s="135"/>
    </row>
    <row r="27407" spans="2:7" hidden="1">
      <c r="B27407" s="134"/>
      <c r="C27407" s="134"/>
      <c r="D27407" s="134"/>
      <c r="E27407" s="135"/>
      <c r="F27407" s="135"/>
      <c r="G27407" s="135"/>
    </row>
    <row r="27408" spans="2:7" hidden="1">
      <c r="B27408" s="134"/>
      <c r="C27408" s="134"/>
      <c r="D27408" s="134"/>
      <c r="E27408" s="135"/>
      <c r="F27408" s="135"/>
      <c r="G27408" s="135"/>
    </row>
    <row r="27409" spans="2:7" hidden="1">
      <c r="B27409" s="134"/>
      <c r="C27409" s="134"/>
      <c r="D27409" s="134"/>
      <c r="E27409" s="135"/>
      <c r="F27409" s="135"/>
      <c r="G27409" s="135"/>
    </row>
    <row r="27410" spans="2:7" hidden="1">
      <c r="B27410" s="134"/>
      <c r="C27410" s="134"/>
      <c r="D27410" s="134"/>
      <c r="E27410" s="135"/>
      <c r="F27410" s="135"/>
      <c r="G27410" s="135"/>
    </row>
    <row r="27411" spans="2:7" hidden="1">
      <c r="B27411" s="134"/>
      <c r="C27411" s="134"/>
      <c r="D27411" s="134"/>
      <c r="E27411" s="135"/>
      <c r="F27411" s="135"/>
      <c r="G27411" s="135"/>
    </row>
    <row r="27412" spans="2:7" hidden="1">
      <c r="B27412" s="134"/>
      <c r="C27412" s="134"/>
      <c r="D27412" s="134"/>
      <c r="E27412" s="135"/>
      <c r="F27412" s="135"/>
      <c r="G27412" s="135"/>
    </row>
    <row r="27413" spans="2:7" hidden="1">
      <c r="B27413" s="134"/>
      <c r="C27413" s="134"/>
      <c r="D27413" s="134"/>
      <c r="E27413" s="135"/>
      <c r="F27413" s="135"/>
      <c r="G27413" s="135"/>
    </row>
    <row r="27414" spans="2:7" hidden="1">
      <c r="B27414" s="134"/>
      <c r="C27414" s="134"/>
      <c r="D27414" s="134"/>
      <c r="E27414" s="135"/>
      <c r="F27414" s="135"/>
      <c r="G27414" s="135"/>
    </row>
    <row r="27415" spans="2:7" hidden="1">
      <c r="B27415" s="134"/>
      <c r="C27415" s="134"/>
      <c r="D27415" s="134"/>
      <c r="E27415" s="135"/>
      <c r="F27415" s="135"/>
      <c r="G27415" s="135"/>
    </row>
    <row r="27416" spans="2:7" hidden="1">
      <c r="B27416" s="134"/>
      <c r="C27416" s="134"/>
      <c r="D27416" s="134"/>
      <c r="E27416" s="135"/>
      <c r="F27416" s="135"/>
      <c r="G27416" s="135"/>
    </row>
    <row r="27417" spans="2:7" hidden="1">
      <c r="B27417" s="134"/>
      <c r="C27417" s="134"/>
      <c r="D27417" s="134"/>
      <c r="E27417" s="135"/>
      <c r="F27417" s="135"/>
      <c r="G27417" s="135"/>
    </row>
    <row r="27418" spans="2:7" hidden="1">
      <c r="B27418" s="134"/>
      <c r="C27418" s="134"/>
      <c r="D27418" s="134"/>
      <c r="E27418" s="135"/>
      <c r="F27418" s="135"/>
      <c r="G27418" s="135"/>
    </row>
    <row r="27419" spans="2:7" hidden="1">
      <c r="B27419" s="134"/>
      <c r="C27419" s="134"/>
      <c r="D27419" s="134"/>
      <c r="E27419" s="135"/>
      <c r="F27419" s="135"/>
      <c r="G27419" s="135"/>
    </row>
    <row r="27420" spans="2:7" hidden="1">
      <c r="B27420" s="134"/>
      <c r="C27420" s="134"/>
      <c r="D27420" s="134"/>
      <c r="E27420" s="135"/>
      <c r="F27420" s="135"/>
      <c r="G27420" s="135"/>
    </row>
    <row r="27421" spans="2:7" hidden="1">
      <c r="B27421" s="134"/>
      <c r="C27421" s="134"/>
      <c r="D27421" s="134"/>
      <c r="E27421" s="135"/>
      <c r="F27421" s="135"/>
      <c r="G27421" s="135"/>
    </row>
    <row r="27422" spans="2:7" hidden="1">
      <c r="B27422" s="134"/>
      <c r="C27422" s="134"/>
      <c r="D27422" s="134"/>
      <c r="E27422" s="135"/>
      <c r="F27422" s="135"/>
      <c r="G27422" s="135"/>
    </row>
    <row r="27423" spans="2:7" hidden="1">
      <c r="B27423" s="134"/>
      <c r="C27423" s="134"/>
      <c r="D27423" s="134"/>
      <c r="E27423" s="135"/>
      <c r="F27423" s="135"/>
      <c r="G27423" s="135"/>
    </row>
    <row r="27424" spans="2:7" hidden="1">
      <c r="B27424" s="134"/>
      <c r="C27424" s="134"/>
      <c r="D27424" s="134"/>
      <c r="E27424" s="135"/>
      <c r="F27424" s="135"/>
      <c r="G27424" s="135"/>
    </row>
    <row r="27425" spans="2:7" hidden="1">
      <c r="B27425" s="134"/>
      <c r="C27425" s="134"/>
      <c r="D27425" s="134"/>
      <c r="E27425" s="135"/>
      <c r="F27425" s="135"/>
      <c r="G27425" s="135"/>
    </row>
    <row r="27426" spans="2:7" hidden="1">
      <c r="B27426" s="134"/>
      <c r="C27426" s="134"/>
      <c r="D27426" s="134"/>
      <c r="E27426" s="135"/>
      <c r="F27426" s="135"/>
      <c r="G27426" s="135"/>
    </row>
    <row r="27427" spans="2:7" hidden="1">
      <c r="B27427" s="134"/>
      <c r="C27427" s="134"/>
      <c r="D27427" s="134"/>
      <c r="E27427" s="135"/>
      <c r="F27427" s="135"/>
      <c r="G27427" s="135"/>
    </row>
    <row r="27428" spans="2:7" hidden="1">
      <c r="B27428" s="134"/>
      <c r="C27428" s="134"/>
      <c r="D27428" s="134"/>
      <c r="E27428" s="135"/>
      <c r="F27428" s="135"/>
      <c r="G27428" s="135"/>
    </row>
    <row r="27429" spans="2:7" hidden="1">
      <c r="B27429" s="134"/>
      <c r="C27429" s="134"/>
      <c r="D27429" s="134"/>
      <c r="E27429" s="135"/>
      <c r="F27429" s="135"/>
      <c r="G27429" s="135"/>
    </row>
    <row r="27430" spans="2:7" hidden="1">
      <c r="B27430" s="134"/>
      <c r="C27430" s="134"/>
      <c r="D27430" s="134"/>
      <c r="E27430" s="135"/>
      <c r="F27430" s="135"/>
      <c r="G27430" s="135"/>
    </row>
    <row r="27431" spans="2:7" hidden="1">
      <c r="B27431" s="134"/>
      <c r="C27431" s="134"/>
      <c r="D27431" s="134"/>
      <c r="E27431" s="135"/>
      <c r="F27431" s="135"/>
      <c r="G27431" s="135"/>
    </row>
    <row r="27432" spans="2:7" hidden="1">
      <c r="B27432" s="134"/>
      <c r="C27432" s="134"/>
      <c r="D27432" s="134"/>
      <c r="E27432" s="135"/>
      <c r="F27432" s="135"/>
      <c r="G27432" s="135"/>
    </row>
    <row r="27433" spans="2:7" hidden="1">
      <c r="B27433" s="134"/>
      <c r="C27433" s="134"/>
      <c r="D27433" s="134"/>
      <c r="E27433" s="135"/>
      <c r="F27433" s="135"/>
      <c r="G27433" s="135"/>
    </row>
    <row r="27434" spans="2:7" hidden="1">
      <c r="B27434" s="134"/>
      <c r="C27434" s="134"/>
      <c r="D27434" s="134"/>
      <c r="E27434" s="135"/>
      <c r="F27434" s="135"/>
      <c r="G27434" s="135"/>
    </row>
    <row r="27435" spans="2:7" hidden="1">
      <c r="B27435" s="134"/>
      <c r="C27435" s="134"/>
      <c r="D27435" s="134"/>
      <c r="E27435" s="135"/>
      <c r="F27435" s="135"/>
      <c r="G27435" s="135"/>
    </row>
    <row r="27436" spans="2:7" hidden="1">
      <c r="B27436" s="134"/>
      <c r="C27436" s="134"/>
      <c r="D27436" s="134"/>
      <c r="E27436" s="135"/>
      <c r="F27436" s="135"/>
      <c r="G27436" s="135"/>
    </row>
    <row r="27437" spans="2:7" hidden="1">
      <c r="B27437" s="134"/>
      <c r="C27437" s="134"/>
      <c r="D27437" s="134"/>
      <c r="E27437" s="135"/>
      <c r="F27437" s="135"/>
      <c r="G27437" s="135"/>
    </row>
    <row r="27438" spans="2:7" hidden="1">
      <c r="B27438" s="134"/>
      <c r="C27438" s="134"/>
      <c r="D27438" s="134"/>
      <c r="E27438" s="135"/>
      <c r="F27438" s="135"/>
      <c r="G27438" s="135"/>
    </row>
    <row r="27439" spans="2:7" hidden="1">
      <c r="B27439" s="134"/>
      <c r="C27439" s="134"/>
      <c r="D27439" s="134"/>
      <c r="E27439" s="135"/>
      <c r="F27439" s="135"/>
      <c r="G27439" s="135"/>
    </row>
    <row r="27440" spans="2:7" hidden="1">
      <c r="B27440" s="134"/>
      <c r="C27440" s="134"/>
      <c r="D27440" s="134"/>
      <c r="E27440" s="135"/>
      <c r="F27440" s="135"/>
      <c r="G27440" s="135"/>
    </row>
    <row r="27441" spans="2:7" hidden="1">
      <c r="B27441" s="134"/>
      <c r="C27441" s="134"/>
      <c r="D27441" s="134"/>
      <c r="E27441" s="135"/>
      <c r="F27441" s="135"/>
      <c r="G27441" s="135"/>
    </row>
    <row r="27442" spans="2:7" hidden="1">
      <c r="B27442" s="134"/>
      <c r="C27442" s="134"/>
      <c r="D27442" s="134"/>
      <c r="E27442" s="135"/>
      <c r="F27442" s="135"/>
      <c r="G27442" s="135"/>
    </row>
    <row r="27443" spans="2:7" hidden="1">
      <c r="B27443" s="134"/>
      <c r="C27443" s="134"/>
      <c r="D27443" s="134"/>
      <c r="E27443" s="135"/>
      <c r="F27443" s="135"/>
      <c r="G27443" s="135"/>
    </row>
    <row r="27444" spans="2:7" hidden="1">
      <c r="B27444" s="134"/>
      <c r="C27444" s="134"/>
      <c r="D27444" s="134"/>
      <c r="E27444" s="135"/>
      <c r="F27444" s="135"/>
      <c r="G27444" s="135"/>
    </row>
    <row r="27445" spans="2:7" hidden="1">
      <c r="B27445" s="134"/>
      <c r="C27445" s="134"/>
      <c r="D27445" s="134"/>
      <c r="E27445" s="135"/>
      <c r="F27445" s="135"/>
      <c r="G27445" s="135"/>
    </row>
    <row r="27446" spans="2:7" hidden="1">
      <c r="B27446" s="134"/>
      <c r="C27446" s="134"/>
      <c r="D27446" s="134"/>
      <c r="E27446" s="135"/>
      <c r="F27446" s="135"/>
      <c r="G27446" s="135"/>
    </row>
    <row r="27447" spans="2:7" hidden="1">
      <c r="B27447" s="134"/>
      <c r="C27447" s="134"/>
      <c r="D27447" s="134"/>
      <c r="E27447" s="135"/>
      <c r="F27447" s="135"/>
      <c r="G27447" s="135"/>
    </row>
    <row r="27448" spans="2:7" hidden="1">
      <c r="B27448" s="134"/>
      <c r="C27448" s="134"/>
      <c r="D27448" s="134"/>
      <c r="E27448" s="135"/>
      <c r="F27448" s="135"/>
      <c r="G27448" s="135"/>
    </row>
    <row r="27449" spans="2:7" hidden="1">
      <c r="B27449" s="134"/>
      <c r="C27449" s="134"/>
      <c r="D27449" s="134"/>
      <c r="E27449" s="135"/>
      <c r="F27449" s="135"/>
      <c r="G27449" s="135"/>
    </row>
    <row r="27450" spans="2:7" hidden="1">
      <c r="B27450" s="134"/>
      <c r="C27450" s="134"/>
      <c r="D27450" s="134"/>
      <c r="E27450" s="135"/>
      <c r="F27450" s="135"/>
      <c r="G27450" s="135"/>
    </row>
    <row r="27451" spans="2:7" hidden="1">
      <c r="B27451" s="134"/>
      <c r="C27451" s="134"/>
      <c r="D27451" s="134"/>
      <c r="E27451" s="135"/>
      <c r="F27451" s="135"/>
      <c r="G27451" s="135"/>
    </row>
    <row r="27452" spans="2:7" hidden="1">
      <c r="B27452" s="134"/>
      <c r="C27452" s="134"/>
      <c r="D27452" s="134"/>
      <c r="E27452" s="135"/>
      <c r="F27452" s="135"/>
      <c r="G27452" s="135"/>
    </row>
    <row r="27453" spans="2:7" hidden="1">
      <c r="B27453" s="134"/>
      <c r="C27453" s="134"/>
      <c r="D27453" s="134"/>
      <c r="E27453" s="135"/>
      <c r="F27453" s="135"/>
      <c r="G27453" s="135"/>
    </row>
    <row r="27454" spans="2:7" hidden="1">
      <c r="B27454" s="134"/>
      <c r="C27454" s="134"/>
      <c r="D27454" s="134"/>
      <c r="E27454" s="135"/>
      <c r="F27454" s="135"/>
      <c r="G27454" s="135"/>
    </row>
    <row r="27455" spans="2:7" hidden="1">
      <c r="B27455" s="134"/>
      <c r="C27455" s="134"/>
      <c r="D27455" s="134"/>
      <c r="E27455" s="135"/>
      <c r="F27455" s="135"/>
      <c r="G27455" s="135"/>
    </row>
    <row r="27456" spans="2:7" hidden="1">
      <c r="B27456" s="134"/>
      <c r="C27456" s="134"/>
      <c r="D27456" s="134"/>
      <c r="E27456" s="135"/>
      <c r="F27456" s="135"/>
      <c r="G27456" s="135"/>
    </row>
    <row r="27457" spans="2:7" hidden="1">
      <c r="B27457" s="134"/>
      <c r="C27457" s="134"/>
      <c r="D27457" s="134"/>
      <c r="E27457" s="135"/>
      <c r="F27457" s="135"/>
      <c r="G27457" s="135"/>
    </row>
    <row r="27458" spans="2:7" hidden="1">
      <c r="B27458" s="134"/>
      <c r="C27458" s="134"/>
      <c r="D27458" s="134"/>
      <c r="E27458" s="135"/>
      <c r="F27458" s="135"/>
      <c r="G27458" s="135"/>
    </row>
    <row r="27459" spans="2:7" hidden="1">
      <c r="B27459" s="134"/>
      <c r="C27459" s="134"/>
      <c r="D27459" s="134"/>
      <c r="E27459" s="135"/>
      <c r="F27459" s="135"/>
      <c r="G27459" s="135"/>
    </row>
    <row r="27460" spans="2:7" hidden="1">
      <c r="B27460" s="134"/>
      <c r="C27460" s="134"/>
      <c r="D27460" s="134"/>
      <c r="E27460" s="135"/>
      <c r="F27460" s="135"/>
      <c r="G27460" s="135"/>
    </row>
    <row r="27461" spans="2:7" hidden="1">
      <c r="B27461" s="134"/>
      <c r="C27461" s="134"/>
      <c r="D27461" s="134"/>
      <c r="E27461" s="135"/>
      <c r="F27461" s="135"/>
      <c r="G27461" s="135"/>
    </row>
    <row r="27462" spans="2:7" hidden="1">
      <c r="B27462" s="134"/>
      <c r="C27462" s="134"/>
      <c r="D27462" s="134"/>
      <c r="E27462" s="135"/>
      <c r="F27462" s="135"/>
      <c r="G27462" s="135"/>
    </row>
    <row r="27463" spans="2:7" hidden="1">
      <c r="B27463" s="134"/>
      <c r="C27463" s="134"/>
      <c r="D27463" s="134"/>
      <c r="E27463" s="135"/>
      <c r="F27463" s="135"/>
      <c r="G27463" s="135"/>
    </row>
    <row r="27464" spans="2:7" hidden="1">
      <c r="B27464" s="134"/>
      <c r="C27464" s="134"/>
      <c r="D27464" s="134"/>
      <c r="E27464" s="135"/>
      <c r="F27464" s="135"/>
      <c r="G27464" s="135"/>
    </row>
    <row r="27465" spans="2:7" hidden="1">
      <c r="B27465" s="134"/>
      <c r="C27465" s="134"/>
      <c r="D27465" s="134"/>
      <c r="E27465" s="135"/>
      <c r="F27465" s="135"/>
      <c r="G27465" s="135"/>
    </row>
    <row r="27466" spans="2:7" hidden="1">
      <c r="B27466" s="134"/>
      <c r="C27466" s="134"/>
      <c r="D27466" s="134"/>
      <c r="E27466" s="135"/>
      <c r="F27466" s="135"/>
      <c r="G27466" s="135"/>
    </row>
    <row r="27467" spans="2:7" hidden="1">
      <c r="B27467" s="134"/>
      <c r="C27467" s="134"/>
      <c r="D27467" s="134"/>
      <c r="E27467" s="135"/>
      <c r="F27467" s="135"/>
      <c r="G27467" s="135"/>
    </row>
    <row r="27468" spans="2:7" hidden="1">
      <c r="B27468" s="134"/>
      <c r="C27468" s="134"/>
      <c r="D27468" s="134"/>
      <c r="E27468" s="135"/>
      <c r="F27468" s="135"/>
      <c r="G27468" s="135"/>
    </row>
    <row r="27469" spans="2:7" hidden="1">
      <c r="B27469" s="134"/>
      <c r="C27469" s="134"/>
      <c r="D27469" s="134"/>
      <c r="E27469" s="135"/>
      <c r="F27469" s="135"/>
      <c r="G27469" s="135"/>
    </row>
    <row r="27470" spans="2:7" hidden="1">
      <c r="B27470" s="134"/>
      <c r="C27470" s="134"/>
      <c r="D27470" s="134"/>
      <c r="E27470" s="135"/>
      <c r="F27470" s="135"/>
      <c r="G27470" s="135"/>
    </row>
    <row r="27471" spans="2:7" hidden="1">
      <c r="B27471" s="134"/>
      <c r="C27471" s="134"/>
      <c r="D27471" s="134"/>
      <c r="E27471" s="135"/>
      <c r="F27471" s="135"/>
      <c r="G27471" s="135"/>
    </row>
    <row r="27472" spans="2:7" hidden="1">
      <c r="B27472" s="134"/>
      <c r="C27472" s="134"/>
      <c r="D27472" s="134"/>
      <c r="E27472" s="135"/>
      <c r="F27472" s="135"/>
      <c r="G27472" s="135"/>
    </row>
    <row r="27473" spans="2:7" hidden="1">
      <c r="B27473" s="134"/>
      <c r="C27473" s="134"/>
      <c r="D27473" s="134"/>
      <c r="E27473" s="135"/>
      <c r="F27473" s="135"/>
      <c r="G27473" s="135"/>
    </row>
    <row r="27474" spans="2:7" hidden="1">
      <c r="B27474" s="134"/>
      <c r="C27474" s="134"/>
      <c r="D27474" s="134"/>
      <c r="E27474" s="135"/>
      <c r="F27474" s="135"/>
      <c r="G27474" s="135"/>
    </row>
    <row r="27475" spans="2:7" hidden="1">
      <c r="B27475" s="134"/>
      <c r="C27475" s="134"/>
      <c r="D27475" s="134"/>
      <c r="E27475" s="135"/>
      <c r="F27475" s="135"/>
      <c r="G27475" s="135"/>
    </row>
    <row r="27476" spans="2:7" hidden="1">
      <c r="B27476" s="134"/>
      <c r="C27476" s="134"/>
      <c r="D27476" s="134"/>
      <c r="E27476" s="135"/>
      <c r="F27476" s="135"/>
      <c r="G27476" s="135"/>
    </row>
    <row r="27477" spans="2:7" hidden="1">
      <c r="B27477" s="134"/>
      <c r="C27477" s="134"/>
      <c r="D27477" s="134"/>
      <c r="E27477" s="135"/>
      <c r="F27477" s="135"/>
      <c r="G27477" s="135"/>
    </row>
    <row r="27478" spans="2:7" hidden="1">
      <c r="B27478" s="134"/>
      <c r="C27478" s="134"/>
      <c r="D27478" s="134"/>
      <c r="E27478" s="135"/>
      <c r="F27478" s="135"/>
      <c r="G27478" s="135"/>
    </row>
    <row r="27479" spans="2:7" hidden="1">
      <c r="B27479" s="134"/>
      <c r="C27479" s="134"/>
      <c r="D27479" s="134"/>
      <c r="E27479" s="135"/>
      <c r="F27479" s="135"/>
      <c r="G27479" s="135"/>
    </row>
    <row r="27480" spans="2:7" hidden="1">
      <c r="B27480" s="134"/>
      <c r="C27480" s="134"/>
      <c r="D27480" s="134"/>
      <c r="E27480" s="135"/>
      <c r="F27480" s="135"/>
      <c r="G27480" s="135"/>
    </row>
    <row r="27481" spans="2:7" hidden="1">
      <c r="B27481" s="134"/>
      <c r="C27481" s="134"/>
      <c r="D27481" s="134"/>
      <c r="E27481" s="135"/>
      <c r="F27481" s="135"/>
      <c r="G27481" s="135"/>
    </row>
    <row r="27482" spans="2:7" hidden="1">
      <c r="B27482" s="134"/>
      <c r="C27482" s="134"/>
      <c r="D27482" s="134"/>
      <c r="E27482" s="135"/>
      <c r="F27482" s="135"/>
      <c r="G27482" s="135"/>
    </row>
    <row r="27483" spans="2:7" hidden="1">
      <c r="B27483" s="134"/>
      <c r="C27483" s="134"/>
      <c r="D27483" s="134"/>
      <c r="E27483" s="135"/>
      <c r="F27483" s="135"/>
      <c r="G27483" s="135"/>
    </row>
    <row r="27484" spans="2:7" hidden="1">
      <c r="B27484" s="134"/>
      <c r="C27484" s="134"/>
      <c r="D27484" s="134"/>
      <c r="E27484" s="135"/>
      <c r="F27484" s="135"/>
      <c r="G27484" s="135"/>
    </row>
    <row r="27485" spans="2:7" hidden="1">
      <c r="B27485" s="134"/>
      <c r="C27485" s="134"/>
      <c r="D27485" s="134"/>
      <c r="E27485" s="135"/>
      <c r="F27485" s="135"/>
      <c r="G27485" s="135"/>
    </row>
    <row r="27486" spans="2:7" hidden="1">
      <c r="B27486" s="134"/>
      <c r="C27486" s="134"/>
      <c r="D27486" s="134"/>
      <c r="E27486" s="135"/>
      <c r="F27486" s="135"/>
      <c r="G27486" s="135"/>
    </row>
    <row r="27487" spans="2:7" hidden="1">
      <c r="B27487" s="134"/>
      <c r="C27487" s="134"/>
      <c r="D27487" s="134"/>
      <c r="E27487" s="135"/>
      <c r="F27487" s="135"/>
      <c r="G27487" s="135"/>
    </row>
    <row r="27488" spans="2:7" hidden="1">
      <c r="B27488" s="134"/>
      <c r="C27488" s="134"/>
      <c r="D27488" s="134"/>
      <c r="E27488" s="135"/>
      <c r="F27488" s="135"/>
      <c r="G27488" s="135"/>
    </row>
    <row r="27489" spans="2:7" hidden="1">
      <c r="B27489" s="134"/>
      <c r="C27489" s="134"/>
      <c r="D27489" s="134"/>
      <c r="E27489" s="135"/>
      <c r="F27489" s="135"/>
      <c r="G27489" s="135"/>
    </row>
    <row r="27490" spans="2:7" hidden="1">
      <c r="B27490" s="134"/>
      <c r="C27490" s="134"/>
      <c r="D27490" s="134"/>
      <c r="E27490" s="135"/>
      <c r="F27490" s="135"/>
      <c r="G27490" s="135"/>
    </row>
    <row r="27491" spans="2:7" hidden="1">
      <c r="B27491" s="134"/>
      <c r="C27491" s="134"/>
      <c r="D27491" s="134"/>
      <c r="E27491" s="135"/>
      <c r="F27491" s="135"/>
      <c r="G27491" s="135"/>
    </row>
    <row r="27492" spans="2:7" hidden="1">
      <c r="B27492" s="134"/>
      <c r="C27492" s="134"/>
      <c r="D27492" s="134"/>
      <c r="E27492" s="135"/>
      <c r="F27492" s="135"/>
      <c r="G27492" s="135"/>
    </row>
    <row r="27493" spans="2:7" hidden="1">
      <c r="B27493" s="134"/>
      <c r="C27493" s="134"/>
      <c r="D27493" s="134"/>
      <c r="E27493" s="135"/>
      <c r="F27493" s="135"/>
      <c r="G27493" s="135"/>
    </row>
    <row r="27494" spans="2:7" hidden="1">
      <c r="B27494" s="134"/>
      <c r="C27494" s="134"/>
      <c r="D27494" s="134"/>
      <c r="E27494" s="135"/>
      <c r="F27494" s="135"/>
      <c r="G27494" s="135"/>
    </row>
    <row r="27495" spans="2:7" hidden="1">
      <c r="B27495" s="134"/>
      <c r="C27495" s="134"/>
      <c r="D27495" s="134"/>
      <c r="E27495" s="135"/>
      <c r="F27495" s="135"/>
      <c r="G27495" s="135"/>
    </row>
    <row r="27496" spans="2:7" hidden="1">
      <c r="B27496" s="134"/>
      <c r="C27496" s="134"/>
      <c r="D27496" s="134"/>
      <c r="E27496" s="135"/>
      <c r="F27496" s="135"/>
      <c r="G27496" s="135"/>
    </row>
    <row r="27497" spans="2:7" hidden="1">
      <c r="B27497" s="134"/>
      <c r="C27497" s="134"/>
      <c r="D27497" s="134"/>
      <c r="E27497" s="135"/>
      <c r="F27497" s="135"/>
      <c r="G27497" s="135"/>
    </row>
    <row r="27498" spans="2:7" hidden="1">
      <c r="B27498" s="134"/>
      <c r="C27498" s="134"/>
      <c r="D27498" s="134"/>
      <c r="E27498" s="135"/>
      <c r="F27498" s="135"/>
      <c r="G27498" s="135"/>
    </row>
    <row r="27499" spans="2:7" hidden="1">
      <c r="B27499" s="134"/>
      <c r="C27499" s="134"/>
      <c r="D27499" s="134"/>
      <c r="E27499" s="135"/>
      <c r="F27499" s="135"/>
      <c r="G27499" s="135"/>
    </row>
    <row r="27500" spans="2:7" hidden="1">
      <c r="B27500" s="134"/>
      <c r="C27500" s="134"/>
      <c r="D27500" s="134"/>
      <c r="E27500" s="135"/>
      <c r="F27500" s="135"/>
      <c r="G27500" s="135"/>
    </row>
    <row r="27501" spans="2:7" hidden="1">
      <c r="B27501" s="134"/>
      <c r="C27501" s="134"/>
      <c r="D27501" s="134"/>
      <c r="E27501" s="135"/>
      <c r="F27501" s="135"/>
      <c r="G27501" s="135"/>
    </row>
    <row r="27502" spans="2:7" hidden="1">
      <c r="B27502" s="134"/>
      <c r="C27502" s="134"/>
      <c r="D27502" s="134"/>
      <c r="E27502" s="135"/>
      <c r="F27502" s="135"/>
      <c r="G27502" s="135"/>
    </row>
    <row r="27503" spans="2:7" hidden="1">
      <c r="B27503" s="134"/>
      <c r="C27503" s="134"/>
      <c r="D27503" s="134"/>
      <c r="E27503" s="135"/>
      <c r="F27503" s="135"/>
      <c r="G27503" s="135"/>
    </row>
    <row r="27504" spans="2:7" hidden="1">
      <c r="B27504" s="134"/>
      <c r="C27504" s="134"/>
      <c r="D27504" s="134"/>
      <c r="E27504" s="135"/>
      <c r="F27504" s="135"/>
      <c r="G27504" s="135"/>
    </row>
    <row r="27505" spans="2:7" hidden="1">
      <c r="B27505" s="134"/>
      <c r="C27505" s="134"/>
      <c r="D27505" s="134"/>
      <c r="E27505" s="135"/>
      <c r="F27505" s="135"/>
      <c r="G27505" s="135"/>
    </row>
    <row r="27506" spans="2:7" hidden="1">
      <c r="B27506" s="134"/>
      <c r="C27506" s="134"/>
      <c r="D27506" s="134"/>
      <c r="E27506" s="135"/>
      <c r="F27506" s="135"/>
      <c r="G27506" s="135"/>
    </row>
    <row r="27507" spans="2:7" hidden="1">
      <c r="B27507" s="134"/>
      <c r="C27507" s="134"/>
      <c r="D27507" s="134"/>
      <c r="E27507" s="135"/>
      <c r="F27507" s="135"/>
      <c r="G27507" s="135"/>
    </row>
    <row r="27508" spans="2:7" hidden="1">
      <c r="B27508" s="134"/>
      <c r="C27508" s="134"/>
      <c r="D27508" s="134"/>
      <c r="E27508" s="135"/>
      <c r="F27508" s="135"/>
      <c r="G27508" s="135"/>
    </row>
    <row r="27509" spans="2:7" hidden="1">
      <c r="B27509" s="134"/>
      <c r="C27509" s="134"/>
      <c r="D27509" s="134"/>
      <c r="E27509" s="135"/>
      <c r="F27509" s="135"/>
      <c r="G27509" s="135"/>
    </row>
    <row r="27510" spans="2:7" hidden="1">
      <c r="B27510" s="134"/>
      <c r="C27510" s="134"/>
      <c r="D27510" s="134"/>
      <c r="E27510" s="135"/>
      <c r="F27510" s="135"/>
      <c r="G27510" s="135"/>
    </row>
    <row r="27511" spans="2:7" hidden="1">
      <c r="B27511" s="134"/>
      <c r="C27511" s="134"/>
      <c r="D27511" s="134"/>
      <c r="E27511" s="135"/>
      <c r="F27511" s="135"/>
      <c r="G27511" s="135"/>
    </row>
    <row r="27512" spans="2:7" hidden="1">
      <c r="B27512" s="134"/>
      <c r="C27512" s="134"/>
      <c r="D27512" s="134"/>
      <c r="E27512" s="135"/>
      <c r="F27512" s="135"/>
      <c r="G27512" s="135"/>
    </row>
    <row r="27513" spans="2:7" hidden="1">
      <c r="B27513" s="134"/>
      <c r="C27513" s="134"/>
      <c r="D27513" s="134"/>
      <c r="E27513" s="135"/>
      <c r="F27513" s="135"/>
      <c r="G27513" s="135"/>
    </row>
    <row r="27514" spans="2:7" hidden="1">
      <c r="B27514" s="134"/>
      <c r="C27514" s="134"/>
      <c r="D27514" s="134"/>
      <c r="E27514" s="135"/>
      <c r="F27514" s="135"/>
      <c r="G27514" s="135"/>
    </row>
    <row r="27515" spans="2:7" hidden="1">
      <c r="B27515" s="134"/>
      <c r="C27515" s="134"/>
      <c r="D27515" s="134"/>
      <c r="E27515" s="135"/>
      <c r="F27515" s="135"/>
      <c r="G27515" s="135"/>
    </row>
    <row r="27516" spans="2:7" hidden="1">
      <c r="B27516" s="134"/>
      <c r="C27516" s="134"/>
      <c r="D27516" s="134"/>
      <c r="E27516" s="135"/>
      <c r="F27516" s="135"/>
      <c r="G27516" s="135"/>
    </row>
    <row r="27517" spans="2:7" hidden="1">
      <c r="B27517" s="134"/>
      <c r="C27517" s="134"/>
      <c r="D27517" s="134"/>
      <c r="E27517" s="135"/>
      <c r="F27517" s="135"/>
      <c r="G27517" s="135"/>
    </row>
    <row r="27518" spans="2:7" hidden="1">
      <c r="B27518" s="134"/>
      <c r="C27518" s="134"/>
      <c r="D27518" s="134"/>
      <c r="E27518" s="135"/>
      <c r="F27518" s="135"/>
      <c r="G27518" s="135"/>
    </row>
    <row r="27519" spans="2:7" hidden="1">
      <c r="B27519" s="134"/>
      <c r="C27519" s="134"/>
      <c r="D27519" s="134"/>
      <c r="E27519" s="135"/>
      <c r="F27519" s="135"/>
      <c r="G27519" s="135"/>
    </row>
    <row r="27520" spans="2:7" hidden="1">
      <c r="B27520" s="134"/>
      <c r="C27520" s="134"/>
      <c r="D27520" s="134"/>
      <c r="E27520" s="135"/>
      <c r="F27520" s="135"/>
      <c r="G27520" s="135"/>
    </row>
    <row r="27521" spans="2:7" hidden="1">
      <c r="B27521" s="134"/>
      <c r="C27521" s="134"/>
      <c r="D27521" s="134"/>
      <c r="E27521" s="135"/>
      <c r="F27521" s="135"/>
      <c r="G27521" s="135"/>
    </row>
    <row r="27522" spans="2:7" hidden="1">
      <c r="B27522" s="134"/>
      <c r="C27522" s="134"/>
      <c r="D27522" s="134"/>
      <c r="E27522" s="135"/>
      <c r="F27522" s="135"/>
      <c r="G27522" s="135"/>
    </row>
    <row r="27523" spans="2:7" hidden="1">
      <c r="B27523" s="134"/>
      <c r="C27523" s="134"/>
      <c r="D27523" s="134"/>
      <c r="E27523" s="135"/>
      <c r="F27523" s="135"/>
      <c r="G27523" s="135"/>
    </row>
    <row r="27524" spans="2:7" hidden="1">
      <c r="B27524" s="134"/>
      <c r="C27524" s="134"/>
      <c r="D27524" s="134"/>
      <c r="E27524" s="135"/>
      <c r="F27524" s="135"/>
      <c r="G27524" s="135"/>
    </row>
    <row r="27525" spans="2:7" hidden="1">
      <c r="B27525" s="134"/>
      <c r="C27525" s="134"/>
      <c r="D27525" s="134"/>
      <c r="E27525" s="135"/>
      <c r="F27525" s="135"/>
      <c r="G27525" s="135"/>
    </row>
    <row r="27526" spans="2:7" hidden="1">
      <c r="B27526" s="134"/>
      <c r="C27526" s="134"/>
      <c r="D27526" s="134"/>
      <c r="E27526" s="135"/>
      <c r="F27526" s="135"/>
      <c r="G27526" s="135"/>
    </row>
    <row r="27527" spans="2:7" hidden="1">
      <c r="B27527" s="134"/>
      <c r="C27527" s="134"/>
      <c r="D27527" s="134"/>
      <c r="E27527" s="135"/>
      <c r="F27527" s="135"/>
      <c r="G27527" s="135"/>
    </row>
    <row r="27528" spans="2:7" hidden="1">
      <c r="B27528" s="134"/>
      <c r="C27528" s="134"/>
      <c r="D27528" s="134"/>
      <c r="E27528" s="135"/>
      <c r="F27528" s="135"/>
      <c r="G27528" s="135"/>
    </row>
    <row r="27529" spans="2:7" hidden="1">
      <c r="B27529" s="134"/>
      <c r="C27529" s="134"/>
      <c r="D27529" s="134"/>
      <c r="E27529" s="135"/>
      <c r="F27529" s="135"/>
      <c r="G27529" s="135"/>
    </row>
    <row r="27530" spans="2:7" hidden="1">
      <c r="B27530" s="134"/>
      <c r="C27530" s="134"/>
      <c r="D27530" s="134"/>
      <c r="E27530" s="135"/>
      <c r="F27530" s="135"/>
      <c r="G27530" s="135"/>
    </row>
    <row r="27531" spans="2:7" hidden="1">
      <c r="B27531" s="134"/>
      <c r="C27531" s="134"/>
      <c r="D27531" s="134"/>
      <c r="E27531" s="135"/>
      <c r="F27531" s="135"/>
      <c r="G27531" s="135"/>
    </row>
    <row r="27532" spans="2:7" hidden="1">
      <c r="B27532" s="134"/>
      <c r="C27532" s="134"/>
      <c r="D27532" s="134"/>
      <c r="E27532" s="135"/>
      <c r="F27532" s="135"/>
      <c r="G27532" s="135"/>
    </row>
    <row r="27533" spans="2:7" hidden="1">
      <c r="B27533" s="134"/>
      <c r="C27533" s="134"/>
      <c r="D27533" s="134"/>
      <c r="E27533" s="135"/>
      <c r="F27533" s="135"/>
      <c r="G27533" s="135"/>
    </row>
    <row r="27534" spans="2:7" hidden="1">
      <c r="B27534" s="134"/>
      <c r="C27534" s="134"/>
      <c r="D27534" s="134"/>
      <c r="E27534" s="135"/>
      <c r="F27534" s="135"/>
      <c r="G27534" s="135"/>
    </row>
    <row r="27535" spans="2:7" hidden="1">
      <c r="B27535" s="134"/>
      <c r="C27535" s="134"/>
      <c r="D27535" s="134"/>
      <c r="E27535" s="135"/>
      <c r="F27535" s="135"/>
      <c r="G27535" s="135"/>
    </row>
    <row r="27536" spans="2:7" hidden="1">
      <c r="B27536" s="134"/>
      <c r="C27536" s="134"/>
      <c r="D27536" s="134"/>
      <c r="E27536" s="135"/>
      <c r="F27536" s="135"/>
      <c r="G27536" s="135"/>
    </row>
    <row r="27537" spans="2:7" hidden="1">
      <c r="B27537" s="134"/>
      <c r="C27537" s="134"/>
      <c r="D27537" s="134"/>
      <c r="E27537" s="135"/>
      <c r="F27537" s="135"/>
      <c r="G27537" s="135"/>
    </row>
    <row r="27538" spans="2:7" hidden="1">
      <c r="B27538" s="134"/>
      <c r="C27538" s="134"/>
      <c r="D27538" s="134"/>
      <c r="E27538" s="135"/>
      <c r="F27538" s="135"/>
      <c r="G27538" s="135"/>
    </row>
    <row r="27539" spans="2:7" hidden="1">
      <c r="B27539" s="134"/>
      <c r="C27539" s="134"/>
      <c r="D27539" s="134"/>
      <c r="E27539" s="135"/>
      <c r="F27539" s="135"/>
      <c r="G27539" s="135"/>
    </row>
    <row r="27540" spans="2:7" hidden="1">
      <c r="B27540" s="134"/>
      <c r="C27540" s="134"/>
      <c r="D27540" s="134"/>
      <c r="E27540" s="135"/>
      <c r="F27540" s="135"/>
      <c r="G27540" s="135"/>
    </row>
    <row r="27541" spans="2:7" hidden="1">
      <c r="B27541" s="134"/>
      <c r="C27541" s="134"/>
      <c r="D27541" s="134"/>
      <c r="E27541" s="135"/>
      <c r="F27541" s="135"/>
      <c r="G27541" s="135"/>
    </row>
    <row r="27542" spans="2:7" hidden="1">
      <c r="B27542" s="134"/>
      <c r="C27542" s="134"/>
      <c r="D27542" s="134"/>
      <c r="E27542" s="135"/>
      <c r="F27542" s="135"/>
      <c r="G27542" s="135"/>
    </row>
    <row r="27543" spans="2:7" hidden="1">
      <c r="B27543" s="134"/>
      <c r="C27543" s="134"/>
      <c r="D27543" s="134"/>
      <c r="E27543" s="135"/>
      <c r="F27543" s="135"/>
      <c r="G27543" s="135"/>
    </row>
    <row r="27544" spans="2:7" hidden="1">
      <c r="B27544" s="134"/>
      <c r="C27544" s="134"/>
      <c r="D27544" s="134"/>
      <c r="E27544" s="135"/>
      <c r="F27544" s="135"/>
      <c r="G27544" s="135"/>
    </row>
    <row r="27545" spans="2:7" hidden="1">
      <c r="B27545" s="134"/>
      <c r="C27545" s="134"/>
      <c r="D27545" s="134"/>
      <c r="E27545" s="135"/>
      <c r="F27545" s="135"/>
      <c r="G27545" s="135"/>
    </row>
    <row r="27546" spans="2:7" hidden="1">
      <c r="B27546" s="134"/>
      <c r="C27546" s="134"/>
      <c r="D27546" s="134"/>
      <c r="E27546" s="135"/>
      <c r="F27546" s="135"/>
      <c r="G27546" s="135"/>
    </row>
    <row r="27547" spans="2:7" hidden="1">
      <c r="B27547" s="134"/>
      <c r="C27547" s="134"/>
      <c r="D27547" s="134"/>
      <c r="E27547" s="135"/>
      <c r="F27547" s="135"/>
      <c r="G27547" s="135"/>
    </row>
    <row r="27548" spans="2:7" hidden="1">
      <c r="B27548" s="134"/>
      <c r="C27548" s="134"/>
      <c r="D27548" s="134"/>
      <c r="E27548" s="135"/>
      <c r="F27548" s="135"/>
      <c r="G27548" s="135"/>
    </row>
    <row r="27549" spans="2:7" hidden="1">
      <c r="B27549" s="134"/>
      <c r="C27549" s="134"/>
      <c r="D27549" s="134"/>
      <c r="E27549" s="135"/>
      <c r="F27549" s="135"/>
      <c r="G27549" s="135"/>
    </row>
    <row r="27550" spans="2:7" hidden="1">
      <c r="B27550" s="134"/>
      <c r="C27550" s="134"/>
      <c r="D27550" s="134"/>
      <c r="E27550" s="135"/>
      <c r="F27550" s="135"/>
      <c r="G27550" s="135"/>
    </row>
    <row r="27551" spans="2:7" hidden="1">
      <c r="B27551" s="134"/>
      <c r="C27551" s="134"/>
      <c r="D27551" s="134"/>
      <c r="E27551" s="135"/>
      <c r="F27551" s="135"/>
      <c r="G27551" s="135"/>
    </row>
    <row r="27552" spans="2:7" hidden="1">
      <c r="B27552" s="134"/>
      <c r="C27552" s="134"/>
      <c r="D27552" s="134"/>
      <c r="E27552" s="135"/>
      <c r="F27552" s="135"/>
      <c r="G27552" s="135"/>
    </row>
    <row r="27553" spans="2:7" hidden="1">
      <c r="B27553" s="134"/>
      <c r="C27553" s="134"/>
      <c r="D27553" s="134"/>
      <c r="E27553" s="135"/>
      <c r="F27553" s="135"/>
      <c r="G27553" s="135"/>
    </row>
    <row r="27554" spans="2:7" hidden="1">
      <c r="B27554" s="134"/>
      <c r="C27554" s="134"/>
      <c r="D27554" s="134"/>
      <c r="E27554" s="135"/>
      <c r="F27554" s="135"/>
      <c r="G27554" s="135"/>
    </row>
    <row r="27555" spans="2:7" hidden="1">
      <c r="B27555" s="134"/>
      <c r="C27555" s="134"/>
      <c r="D27555" s="134"/>
      <c r="E27555" s="135"/>
      <c r="F27555" s="135"/>
      <c r="G27555" s="135"/>
    </row>
    <row r="27556" spans="2:7" hidden="1">
      <c r="B27556" s="134"/>
      <c r="C27556" s="134"/>
      <c r="D27556" s="134"/>
      <c r="E27556" s="135"/>
      <c r="F27556" s="135"/>
      <c r="G27556" s="135"/>
    </row>
    <row r="27557" spans="2:7" hidden="1">
      <c r="B27557" s="134"/>
      <c r="C27557" s="134"/>
      <c r="D27557" s="134"/>
      <c r="E27557" s="135"/>
      <c r="F27557" s="135"/>
      <c r="G27557" s="135"/>
    </row>
    <row r="27558" spans="2:7" hidden="1">
      <c r="B27558" s="134"/>
      <c r="C27558" s="134"/>
      <c r="D27558" s="134"/>
      <c r="E27558" s="135"/>
      <c r="F27558" s="135"/>
      <c r="G27558" s="135"/>
    </row>
    <row r="27559" spans="2:7" hidden="1">
      <c r="B27559" s="134"/>
      <c r="C27559" s="134"/>
      <c r="D27559" s="134"/>
      <c r="E27559" s="135"/>
      <c r="F27559" s="135"/>
      <c r="G27559" s="135"/>
    </row>
    <row r="27560" spans="2:7" hidden="1">
      <c r="B27560" s="134"/>
      <c r="C27560" s="134"/>
      <c r="D27560" s="134"/>
      <c r="E27560" s="135"/>
      <c r="F27560" s="135"/>
      <c r="G27560" s="135"/>
    </row>
    <row r="27561" spans="2:7" hidden="1">
      <c r="B27561" s="134"/>
      <c r="C27561" s="134"/>
      <c r="D27561" s="134"/>
      <c r="E27561" s="135"/>
      <c r="F27561" s="135"/>
      <c r="G27561" s="135"/>
    </row>
    <row r="27562" spans="2:7" hidden="1">
      <c r="B27562" s="134"/>
      <c r="C27562" s="134"/>
      <c r="D27562" s="134"/>
      <c r="E27562" s="135"/>
      <c r="F27562" s="135"/>
      <c r="G27562" s="135"/>
    </row>
    <row r="27563" spans="2:7" hidden="1">
      <c r="B27563" s="134"/>
      <c r="C27563" s="134"/>
      <c r="D27563" s="134"/>
      <c r="E27563" s="135"/>
      <c r="F27563" s="135"/>
      <c r="G27563" s="135"/>
    </row>
    <row r="27564" spans="2:7" hidden="1">
      <c r="B27564" s="134"/>
      <c r="C27564" s="134"/>
      <c r="D27564" s="134"/>
      <c r="E27564" s="135"/>
      <c r="F27564" s="135"/>
      <c r="G27564" s="135"/>
    </row>
    <row r="27565" spans="2:7" hidden="1">
      <c r="B27565" s="134"/>
      <c r="C27565" s="134"/>
      <c r="D27565" s="134"/>
      <c r="E27565" s="135"/>
      <c r="F27565" s="135"/>
      <c r="G27565" s="135"/>
    </row>
    <row r="27566" spans="2:7" hidden="1">
      <c r="B27566" s="134"/>
      <c r="C27566" s="134"/>
      <c r="D27566" s="134"/>
      <c r="E27566" s="135"/>
      <c r="F27566" s="135"/>
      <c r="G27566" s="135"/>
    </row>
    <row r="27567" spans="2:7" hidden="1">
      <c r="B27567" s="134"/>
      <c r="C27567" s="134"/>
      <c r="D27567" s="134"/>
      <c r="E27567" s="135"/>
      <c r="F27567" s="135"/>
      <c r="G27567" s="135"/>
    </row>
    <row r="27568" spans="2:7" hidden="1">
      <c r="B27568" s="134"/>
      <c r="C27568" s="134"/>
      <c r="D27568" s="134"/>
      <c r="E27568" s="135"/>
      <c r="F27568" s="135"/>
      <c r="G27568" s="135"/>
    </row>
    <row r="27569" spans="2:7" hidden="1">
      <c r="B27569" s="134"/>
      <c r="C27569" s="134"/>
      <c r="D27569" s="134"/>
      <c r="E27569" s="135"/>
      <c r="F27569" s="135"/>
      <c r="G27569" s="135"/>
    </row>
    <row r="27570" spans="2:7" hidden="1">
      <c r="B27570" s="134"/>
      <c r="C27570" s="134"/>
      <c r="D27570" s="134"/>
      <c r="E27570" s="135"/>
      <c r="F27570" s="135"/>
      <c r="G27570" s="135"/>
    </row>
    <row r="27571" spans="2:7" hidden="1">
      <c r="B27571" s="134"/>
      <c r="C27571" s="134"/>
      <c r="D27571" s="134"/>
      <c r="E27571" s="135"/>
      <c r="F27571" s="135"/>
      <c r="G27571" s="135"/>
    </row>
    <row r="27572" spans="2:7" hidden="1">
      <c r="B27572" s="134"/>
      <c r="C27572" s="134"/>
      <c r="D27572" s="134"/>
      <c r="E27572" s="135"/>
      <c r="F27572" s="135"/>
      <c r="G27572" s="135"/>
    </row>
    <row r="27573" spans="2:7" hidden="1">
      <c r="B27573" s="134"/>
      <c r="C27573" s="134"/>
      <c r="D27573" s="134"/>
      <c r="E27573" s="135"/>
      <c r="F27573" s="135"/>
      <c r="G27573" s="135"/>
    </row>
    <row r="27574" spans="2:7" hidden="1">
      <c r="B27574" s="134"/>
      <c r="C27574" s="134"/>
      <c r="D27574" s="134"/>
      <c r="E27574" s="135"/>
      <c r="F27574" s="135"/>
      <c r="G27574" s="135"/>
    </row>
    <row r="27575" spans="2:7" hidden="1">
      <c r="B27575" s="134"/>
      <c r="C27575" s="134"/>
      <c r="D27575" s="134"/>
      <c r="E27575" s="135"/>
      <c r="F27575" s="135"/>
      <c r="G27575" s="135"/>
    </row>
    <row r="27576" spans="2:7" hidden="1">
      <c r="B27576" s="134"/>
      <c r="C27576" s="134"/>
      <c r="D27576" s="134"/>
      <c r="E27576" s="135"/>
      <c r="F27576" s="135"/>
      <c r="G27576" s="135"/>
    </row>
    <row r="27577" spans="2:7" hidden="1">
      <c r="B27577" s="134"/>
      <c r="C27577" s="134"/>
      <c r="D27577" s="134"/>
      <c r="E27577" s="135"/>
      <c r="F27577" s="135"/>
      <c r="G27577" s="135"/>
    </row>
    <row r="27578" spans="2:7" hidden="1">
      <c r="B27578" s="134"/>
      <c r="C27578" s="134"/>
      <c r="D27578" s="134"/>
      <c r="E27578" s="135"/>
      <c r="F27578" s="135"/>
      <c r="G27578" s="135"/>
    </row>
    <row r="27579" spans="2:7" hidden="1">
      <c r="B27579" s="134"/>
      <c r="C27579" s="134"/>
      <c r="D27579" s="134"/>
      <c r="E27579" s="135"/>
      <c r="F27579" s="135"/>
      <c r="G27579" s="135"/>
    </row>
    <row r="27580" spans="2:7" hidden="1">
      <c r="B27580" s="134"/>
      <c r="C27580" s="134"/>
      <c r="D27580" s="134"/>
      <c r="E27580" s="135"/>
      <c r="F27580" s="135"/>
      <c r="G27580" s="135"/>
    </row>
    <row r="27581" spans="2:7" hidden="1">
      <c r="B27581" s="134"/>
      <c r="C27581" s="134"/>
      <c r="D27581" s="134"/>
      <c r="E27581" s="135"/>
      <c r="F27581" s="135"/>
      <c r="G27581" s="135"/>
    </row>
    <row r="27582" spans="2:7" hidden="1">
      <c r="B27582" s="134"/>
      <c r="C27582" s="134"/>
      <c r="D27582" s="134"/>
      <c r="E27582" s="135"/>
      <c r="F27582" s="135"/>
      <c r="G27582" s="135"/>
    </row>
    <row r="27583" spans="2:7" hidden="1">
      <c r="B27583" s="134"/>
      <c r="C27583" s="134"/>
      <c r="D27583" s="134"/>
      <c r="E27583" s="135"/>
      <c r="F27583" s="135"/>
      <c r="G27583" s="135"/>
    </row>
    <row r="27584" spans="2:7" hidden="1">
      <c r="B27584" s="134"/>
      <c r="C27584" s="134"/>
      <c r="D27584" s="134"/>
      <c r="E27584" s="135"/>
      <c r="F27584" s="135"/>
      <c r="G27584" s="135"/>
    </row>
    <row r="27585" spans="2:7" hidden="1">
      <c r="B27585" s="134"/>
      <c r="C27585" s="134"/>
      <c r="D27585" s="134"/>
      <c r="E27585" s="135"/>
      <c r="F27585" s="135"/>
      <c r="G27585" s="135"/>
    </row>
    <row r="27586" spans="2:7" hidden="1">
      <c r="B27586" s="134"/>
      <c r="C27586" s="134"/>
      <c r="D27586" s="134"/>
      <c r="E27586" s="135"/>
      <c r="F27586" s="135"/>
      <c r="G27586" s="135"/>
    </row>
    <row r="27587" spans="2:7" hidden="1">
      <c r="B27587" s="134"/>
      <c r="C27587" s="134"/>
      <c r="D27587" s="134"/>
      <c r="E27587" s="135"/>
      <c r="F27587" s="135"/>
      <c r="G27587" s="135"/>
    </row>
    <row r="27588" spans="2:7" hidden="1">
      <c r="B27588" s="134"/>
      <c r="C27588" s="134"/>
      <c r="D27588" s="134"/>
      <c r="E27588" s="135"/>
      <c r="F27588" s="135"/>
      <c r="G27588" s="135"/>
    </row>
    <row r="27589" spans="2:7" hidden="1">
      <c r="B27589" s="134"/>
      <c r="C27589" s="134"/>
      <c r="D27589" s="134"/>
      <c r="E27589" s="135"/>
      <c r="F27589" s="135"/>
      <c r="G27589" s="135"/>
    </row>
    <row r="27590" spans="2:7" hidden="1">
      <c r="B27590" s="134"/>
      <c r="C27590" s="134"/>
      <c r="D27590" s="134"/>
      <c r="E27590" s="135"/>
      <c r="F27590" s="135"/>
      <c r="G27590" s="135"/>
    </row>
    <row r="27591" spans="2:7" hidden="1">
      <c r="B27591" s="134"/>
      <c r="C27591" s="134"/>
      <c r="D27591" s="134"/>
      <c r="E27591" s="135"/>
      <c r="F27591" s="135"/>
      <c r="G27591" s="135"/>
    </row>
    <row r="27592" spans="2:7" hidden="1">
      <c r="B27592" s="134"/>
      <c r="C27592" s="134"/>
      <c r="D27592" s="134"/>
      <c r="E27592" s="135"/>
      <c r="F27592" s="135"/>
      <c r="G27592" s="135"/>
    </row>
    <row r="27593" spans="2:7" hidden="1">
      <c r="B27593" s="134"/>
      <c r="C27593" s="134"/>
      <c r="D27593" s="134"/>
      <c r="E27593" s="135"/>
      <c r="F27593" s="135"/>
      <c r="G27593" s="135"/>
    </row>
    <row r="27594" spans="2:7" hidden="1">
      <c r="B27594" s="134"/>
      <c r="C27594" s="134"/>
      <c r="D27594" s="134"/>
      <c r="E27594" s="135"/>
      <c r="F27594" s="135"/>
      <c r="G27594" s="135"/>
    </row>
    <row r="27595" spans="2:7" hidden="1">
      <c r="B27595" s="134"/>
      <c r="C27595" s="134"/>
      <c r="D27595" s="134"/>
      <c r="E27595" s="135"/>
      <c r="F27595" s="135"/>
      <c r="G27595" s="135"/>
    </row>
    <row r="27596" spans="2:7" hidden="1">
      <c r="B27596" s="134"/>
      <c r="C27596" s="134"/>
      <c r="D27596" s="134"/>
      <c r="E27596" s="135"/>
      <c r="F27596" s="135"/>
      <c r="G27596" s="135"/>
    </row>
    <row r="27597" spans="2:7" hidden="1">
      <c r="B27597" s="134"/>
      <c r="C27597" s="134"/>
      <c r="D27597" s="134"/>
      <c r="E27597" s="135"/>
      <c r="F27597" s="135"/>
      <c r="G27597" s="135"/>
    </row>
    <row r="27598" spans="2:7" hidden="1">
      <c r="B27598" s="134"/>
      <c r="C27598" s="134"/>
      <c r="D27598" s="134"/>
      <c r="E27598" s="135"/>
      <c r="F27598" s="135"/>
      <c r="G27598" s="135"/>
    </row>
    <row r="27599" spans="2:7" hidden="1">
      <c r="B27599" s="134"/>
      <c r="C27599" s="134"/>
      <c r="D27599" s="134"/>
      <c r="E27599" s="135"/>
      <c r="F27599" s="135"/>
      <c r="G27599" s="135"/>
    </row>
    <row r="27600" spans="2:7" hidden="1">
      <c r="B27600" s="134"/>
      <c r="C27600" s="134"/>
      <c r="D27600" s="134"/>
      <c r="E27600" s="135"/>
      <c r="F27600" s="135"/>
      <c r="G27600" s="135"/>
    </row>
    <row r="27601" spans="2:7" hidden="1">
      <c r="B27601" s="134"/>
      <c r="C27601" s="134"/>
      <c r="D27601" s="134"/>
      <c r="E27601" s="135"/>
      <c r="F27601" s="135"/>
      <c r="G27601" s="135"/>
    </row>
    <row r="27602" spans="2:7" hidden="1">
      <c r="B27602" s="134"/>
      <c r="C27602" s="134"/>
      <c r="D27602" s="134"/>
      <c r="E27602" s="135"/>
      <c r="F27602" s="135"/>
      <c r="G27602" s="135"/>
    </row>
    <row r="27603" spans="2:7" hidden="1">
      <c r="B27603" s="134"/>
      <c r="C27603" s="134"/>
      <c r="D27603" s="134"/>
      <c r="E27603" s="135"/>
      <c r="F27603" s="135"/>
      <c r="G27603" s="135"/>
    </row>
    <row r="27604" spans="2:7" hidden="1">
      <c r="B27604" s="134"/>
      <c r="C27604" s="134"/>
      <c r="D27604" s="134"/>
      <c r="E27604" s="135"/>
      <c r="F27604" s="135"/>
      <c r="G27604" s="135"/>
    </row>
    <row r="27605" spans="2:7" hidden="1">
      <c r="B27605" s="134"/>
      <c r="C27605" s="134"/>
      <c r="D27605" s="134"/>
      <c r="E27605" s="135"/>
      <c r="F27605" s="135"/>
      <c r="G27605" s="135"/>
    </row>
    <row r="27606" spans="2:7" hidden="1">
      <c r="B27606" s="134"/>
      <c r="C27606" s="134"/>
      <c r="D27606" s="134"/>
      <c r="E27606" s="135"/>
      <c r="F27606" s="135"/>
      <c r="G27606" s="135"/>
    </row>
    <row r="27607" spans="2:7" hidden="1">
      <c r="B27607" s="134"/>
      <c r="C27607" s="134"/>
      <c r="D27607" s="134"/>
      <c r="E27607" s="135"/>
      <c r="F27607" s="135"/>
      <c r="G27607" s="135"/>
    </row>
    <row r="27608" spans="2:7" hidden="1">
      <c r="B27608" s="134"/>
      <c r="C27608" s="134"/>
      <c r="D27608" s="134"/>
      <c r="E27608" s="135"/>
      <c r="F27608" s="135"/>
      <c r="G27608" s="135"/>
    </row>
    <row r="27609" spans="2:7" hidden="1">
      <c r="B27609" s="134"/>
      <c r="C27609" s="134"/>
      <c r="D27609" s="134"/>
      <c r="E27609" s="135"/>
      <c r="F27609" s="135"/>
      <c r="G27609" s="135"/>
    </row>
    <row r="27610" spans="2:7" hidden="1">
      <c r="B27610" s="134"/>
      <c r="C27610" s="134"/>
      <c r="D27610" s="134"/>
      <c r="E27610" s="135"/>
      <c r="F27610" s="135"/>
      <c r="G27610" s="135"/>
    </row>
    <row r="27611" spans="2:7" hidden="1">
      <c r="B27611" s="134"/>
      <c r="C27611" s="134"/>
      <c r="D27611" s="134"/>
      <c r="E27611" s="135"/>
      <c r="F27611" s="135"/>
      <c r="G27611" s="135"/>
    </row>
    <row r="27612" spans="2:7" hidden="1">
      <c r="B27612" s="134"/>
      <c r="C27612" s="134"/>
      <c r="D27612" s="134"/>
      <c r="E27612" s="135"/>
      <c r="F27612" s="135"/>
      <c r="G27612" s="135"/>
    </row>
    <row r="27613" spans="2:7" hidden="1">
      <c r="B27613" s="134"/>
      <c r="C27613" s="134"/>
      <c r="D27613" s="134"/>
      <c r="E27613" s="135"/>
      <c r="F27613" s="135"/>
      <c r="G27613" s="135"/>
    </row>
    <row r="27614" spans="2:7" hidden="1">
      <c r="B27614" s="134"/>
      <c r="C27614" s="134"/>
      <c r="D27614" s="134"/>
      <c r="E27614" s="135"/>
      <c r="F27614" s="135"/>
      <c r="G27614" s="135"/>
    </row>
    <row r="27615" spans="2:7" hidden="1">
      <c r="B27615" s="134"/>
      <c r="C27615" s="134"/>
      <c r="D27615" s="134"/>
      <c r="E27615" s="135"/>
      <c r="F27615" s="135"/>
      <c r="G27615" s="135"/>
    </row>
    <row r="27616" spans="2:7" hidden="1">
      <c r="B27616" s="134"/>
      <c r="C27616" s="134"/>
      <c r="D27616" s="134"/>
      <c r="E27616" s="135"/>
      <c r="F27616" s="135"/>
      <c r="G27616" s="135"/>
    </row>
    <row r="27617" spans="2:7" hidden="1">
      <c r="B27617" s="134"/>
      <c r="C27617" s="134"/>
      <c r="D27617" s="134"/>
      <c r="E27617" s="135"/>
      <c r="F27617" s="135"/>
      <c r="G27617" s="135"/>
    </row>
    <row r="27618" spans="2:7" hidden="1">
      <c r="B27618" s="134"/>
      <c r="C27618" s="134"/>
      <c r="D27618" s="134"/>
      <c r="E27618" s="135"/>
      <c r="F27618" s="135"/>
      <c r="G27618" s="135"/>
    </row>
    <row r="27619" spans="2:7" hidden="1">
      <c r="B27619" s="134"/>
      <c r="C27619" s="134"/>
      <c r="D27619" s="134"/>
      <c r="E27619" s="135"/>
      <c r="F27619" s="135"/>
      <c r="G27619" s="135"/>
    </row>
    <row r="27620" spans="2:7" hidden="1">
      <c r="B27620" s="134"/>
      <c r="C27620" s="134"/>
      <c r="D27620" s="134"/>
      <c r="E27620" s="135"/>
      <c r="F27620" s="135"/>
      <c r="G27620" s="135"/>
    </row>
    <row r="27621" spans="2:7" hidden="1">
      <c r="B27621" s="134"/>
      <c r="C27621" s="134"/>
      <c r="D27621" s="134"/>
      <c r="E27621" s="135"/>
      <c r="F27621" s="135"/>
      <c r="G27621" s="135"/>
    </row>
    <row r="27622" spans="2:7" hidden="1">
      <c r="B27622" s="134"/>
      <c r="C27622" s="134"/>
      <c r="D27622" s="134"/>
      <c r="E27622" s="135"/>
      <c r="F27622" s="135"/>
      <c r="G27622" s="135"/>
    </row>
    <row r="27623" spans="2:7" hidden="1">
      <c r="B27623" s="134"/>
      <c r="C27623" s="134"/>
      <c r="D27623" s="134"/>
      <c r="E27623" s="135"/>
      <c r="F27623" s="135"/>
      <c r="G27623" s="135"/>
    </row>
    <row r="27624" spans="2:7" hidden="1">
      <c r="B27624" s="134"/>
      <c r="C27624" s="134"/>
      <c r="D27624" s="134"/>
      <c r="E27624" s="135"/>
      <c r="F27624" s="135"/>
      <c r="G27624" s="135"/>
    </row>
    <row r="27625" spans="2:7" hidden="1">
      <c r="B27625" s="134"/>
      <c r="C27625" s="134"/>
      <c r="D27625" s="134"/>
      <c r="E27625" s="135"/>
      <c r="F27625" s="135"/>
      <c r="G27625" s="135"/>
    </row>
    <row r="27626" spans="2:7" hidden="1">
      <c r="B27626" s="134"/>
      <c r="C27626" s="134"/>
      <c r="D27626" s="134"/>
      <c r="E27626" s="135"/>
      <c r="F27626" s="135"/>
      <c r="G27626" s="135"/>
    </row>
    <row r="27627" spans="2:7" hidden="1">
      <c r="B27627" s="134"/>
      <c r="C27627" s="134"/>
      <c r="D27627" s="134"/>
      <c r="E27627" s="135"/>
      <c r="F27627" s="135"/>
      <c r="G27627" s="135"/>
    </row>
    <row r="27628" spans="2:7" hidden="1">
      <c r="B27628" s="134"/>
      <c r="C27628" s="134"/>
      <c r="D27628" s="134"/>
      <c r="E27628" s="135"/>
      <c r="F27628" s="135"/>
      <c r="G27628" s="135"/>
    </row>
    <row r="27629" spans="2:7" hidden="1">
      <c r="B27629" s="134"/>
      <c r="C27629" s="134"/>
      <c r="D27629" s="134"/>
      <c r="E27629" s="135"/>
      <c r="F27629" s="135"/>
      <c r="G27629" s="135"/>
    </row>
    <row r="27630" spans="2:7" hidden="1">
      <c r="B27630" s="134"/>
      <c r="C27630" s="134"/>
      <c r="D27630" s="134"/>
      <c r="E27630" s="135"/>
      <c r="F27630" s="135"/>
      <c r="G27630" s="135"/>
    </row>
    <row r="27631" spans="2:7" hidden="1">
      <c r="B27631" s="134"/>
      <c r="C27631" s="134"/>
      <c r="D27631" s="134"/>
      <c r="E27631" s="135"/>
      <c r="F27631" s="135"/>
      <c r="G27631" s="135"/>
    </row>
    <row r="27632" spans="2:7" hidden="1">
      <c r="B27632" s="134"/>
      <c r="C27632" s="134"/>
      <c r="D27632" s="134"/>
      <c r="E27632" s="135"/>
      <c r="F27632" s="135"/>
      <c r="G27632" s="135"/>
    </row>
    <row r="27633" spans="2:7" hidden="1">
      <c r="B27633" s="134"/>
      <c r="C27633" s="134"/>
      <c r="D27633" s="134"/>
      <c r="E27633" s="135"/>
      <c r="F27633" s="135"/>
      <c r="G27633" s="135"/>
    </row>
    <row r="27634" spans="2:7" hidden="1">
      <c r="B27634" s="134"/>
      <c r="C27634" s="134"/>
      <c r="D27634" s="134"/>
      <c r="E27634" s="135"/>
      <c r="F27634" s="135"/>
      <c r="G27634" s="135"/>
    </row>
    <row r="27635" spans="2:7" hidden="1">
      <c r="B27635" s="134"/>
      <c r="C27635" s="134"/>
      <c r="D27635" s="134"/>
      <c r="E27635" s="135"/>
      <c r="F27635" s="135"/>
      <c r="G27635" s="135"/>
    </row>
    <row r="27636" spans="2:7" hidden="1">
      <c r="B27636" s="134"/>
      <c r="C27636" s="134"/>
      <c r="D27636" s="134"/>
      <c r="E27636" s="135"/>
      <c r="F27636" s="135"/>
      <c r="G27636" s="135"/>
    </row>
    <row r="27637" spans="2:7" hidden="1">
      <c r="B27637" s="134"/>
      <c r="C27637" s="134"/>
      <c r="D27637" s="134"/>
      <c r="E27637" s="135"/>
      <c r="F27637" s="135"/>
      <c r="G27637" s="135"/>
    </row>
    <row r="27638" spans="2:7" hidden="1">
      <c r="B27638" s="134"/>
      <c r="C27638" s="134"/>
      <c r="D27638" s="134"/>
      <c r="E27638" s="135"/>
      <c r="F27638" s="135"/>
      <c r="G27638" s="135"/>
    </row>
    <row r="27639" spans="2:7" hidden="1">
      <c r="B27639" s="134"/>
      <c r="C27639" s="134"/>
      <c r="D27639" s="134"/>
      <c r="E27639" s="135"/>
      <c r="F27639" s="135"/>
      <c r="G27639" s="135"/>
    </row>
    <row r="27640" spans="2:7" hidden="1">
      <c r="B27640" s="134"/>
      <c r="C27640" s="134"/>
      <c r="D27640" s="134"/>
      <c r="E27640" s="135"/>
      <c r="F27640" s="135"/>
      <c r="G27640" s="135"/>
    </row>
    <row r="27641" spans="2:7" hidden="1">
      <c r="B27641" s="134"/>
      <c r="C27641" s="134"/>
      <c r="D27641" s="134"/>
      <c r="E27641" s="135"/>
      <c r="F27641" s="135"/>
      <c r="G27641" s="135"/>
    </row>
    <row r="27642" spans="2:7" hidden="1">
      <c r="B27642" s="134"/>
      <c r="C27642" s="134"/>
      <c r="D27642" s="134"/>
      <c r="E27642" s="135"/>
      <c r="F27642" s="135"/>
      <c r="G27642" s="135"/>
    </row>
    <row r="27643" spans="2:7" hidden="1">
      <c r="B27643" s="134"/>
      <c r="C27643" s="134"/>
      <c r="D27643" s="134"/>
      <c r="E27643" s="135"/>
      <c r="F27643" s="135"/>
      <c r="G27643" s="135"/>
    </row>
    <row r="27644" spans="2:7" hidden="1">
      <c r="B27644" s="134"/>
      <c r="C27644" s="134"/>
      <c r="D27644" s="134"/>
      <c r="E27644" s="135"/>
      <c r="F27644" s="135"/>
      <c r="G27644" s="135"/>
    </row>
    <row r="27645" spans="2:7" hidden="1">
      <c r="B27645" s="134"/>
      <c r="C27645" s="134"/>
      <c r="D27645" s="134"/>
      <c r="E27645" s="135"/>
      <c r="F27645" s="135"/>
      <c r="G27645" s="135"/>
    </row>
    <row r="27646" spans="2:7" hidden="1">
      <c r="B27646" s="134"/>
      <c r="C27646" s="134"/>
      <c r="D27646" s="134"/>
      <c r="E27646" s="135"/>
      <c r="F27646" s="135"/>
      <c r="G27646" s="135"/>
    </row>
    <row r="27647" spans="2:7" hidden="1">
      <c r="B27647" s="134"/>
      <c r="C27647" s="134"/>
      <c r="D27647" s="134"/>
      <c r="E27647" s="135"/>
      <c r="F27647" s="135"/>
      <c r="G27647" s="135"/>
    </row>
    <row r="27648" spans="2:7" hidden="1">
      <c r="B27648" s="134"/>
      <c r="C27648" s="134"/>
      <c r="D27648" s="134"/>
      <c r="E27648" s="135"/>
      <c r="F27648" s="135"/>
      <c r="G27648" s="135"/>
    </row>
    <row r="27649" spans="2:7" hidden="1">
      <c r="B27649" s="134"/>
      <c r="C27649" s="134"/>
      <c r="D27649" s="134"/>
      <c r="E27649" s="135"/>
      <c r="F27649" s="135"/>
      <c r="G27649" s="135"/>
    </row>
    <row r="27650" spans="2:7" hidden="1">
      <c r="B27650" s="134"/>
      <c r="C27650" s="134"/>
      <c r="D27650" s="134"/>
      <c r="E27650" s="135"/>
      <c r="F27650" s="135"/>
      <c r="G27650" s="135"/>
    </row>
    <row r="27651" spans="2:7" hidden="1">
      <c r="B27651" s="134"/>
      <c r="C27651" s="134"/>
      <c r="D27651" s="134"/>
      <c r="E27651" s="135"/>
      <c r="F27651" s="135"/>
      <c r="G27651" s="135"/>
    </row>
    <row r="27652" spans="2:7" hidden="1">
      <c r="B27652" s="134"/>
      <c r="C27652" s="134"/>
      <c r="D27652" s="134"/>
      <c r="E27652" s="135"/>
      <c r="F27652" s="135"/>
      <c r="G27652" s="135"/>
    </row>
    <row r="27653" spans="2:7" hidden="1">
      <c r="B27653" s="134"/>
      <c r="C27653" s="134"/>
      <c r="D27653" s="134"/>
      <c r="E27653" s="135"/>
      <c r="F27653" s="135"/>
      <c r="G27653" s="135"/>
    </row>
    <row r="27654" spans="2:7" hidden="1">
      <c r="B27654" s="134"/>
      <c r="C27654" s="134"/>
      <c r="D27654" s="134"/>
      <c r="E27654" s="135"/>
      <c r="F27654" s="135"/>
      <c r="G27654" s="135"/>
    </row>
    <row r="27655" spans="2:7" hidden="1">
      <c r="B27655" s="134"/>
      <c r="C27655" s="134"/>
      <c r="D27655" s="134"/>
      <c r="E27655" s="135"/>
      <c r="F27655" s="135"/>
      <c r="G27655" s="135"/>
    </row>
    <row r="27656" spans="2:7" hidden="1">
      <c r="B27656" s="134"/>
      <c r="C27656" s="134"/>
      <c r="D27656" s="134"/>
      <c r="E27656" s="135"/>
      <c r="F27656" s="135"/>
      <c r="G27656" s="135"/>
    </row>
    <row r="27657" spans="2:7" hidden="1">
      <c r="B27657" s="134"/>
      <c r="C27657" s="134"/>
      <c r="D27657" s="134"/>
      <c r="E27657" s="135"/>
      <c r="F27657" s="135"/>
      <c r="G27657" s="135"/>
    </row>
    <row r="27658" spans="2:7" hidden="1">
      <c r="B27658" s="134"/>
      <c r="C27658" s="134"/>
      <c r="D27658" s="134"/>
      <c r="E27658" s="135"/>
      <c r="F27658" s="135"/>
      <c r="G27658" s="135"/>
    </row>
    <row r="27659" spans="2:7" hidden="1">
      <c r="B27659" s="134"/>
      <c r="C27659" s="134"/>
      <c r="D27659" s="134"/>
      <c r="E27659" s="135"/>
      <c r="F27659" s="135"/>
      <c r="G27659" s="135"/>
    </row>
    <row r="27660" spans="2:7" hidden="1">
      <c r="B27660" s="134"/>
      <c r="C27660" s="134"/>
      <c r="D27660" s="134"/>
      <c r="E27660" s="135"/>
      <c r="F27660" s="135"/>
      <c r="G27660" s="135"/>
    </row>
    <row r="27661" spans="2:7" hidden="1">
      <c r="B27661" s="134"/>
      <c r="C27661" s="134"/>
      <c r="D27661" s="134"/>
      <c r="E27661" s="135"/>
      <c r="F27661" s="135"/>
      <c r="G27661" s="135"/>
    </row>
    <row r="27662" spans="2:7" hidden="1">
      <c r="B27662" s="134"/>
      <c r="C27662" s="134"/>
      <c r="D27662" s="134"/>
      <c r="E27662" s="135"/>
      <c r="F27662" s="135"/>
      <c r="G27662" s="135"/>
    </row>
    <row r="27663" spans="2:7" hidden="1">
      <c r="B27663" s="134"/>
      <c r="C27663" s="134"/>
      <c r="D27663" s="134"/>
      <c r="E27663" s="135"/>
      <c r="F27663" s="135"/>
      <c r="G27663" s="135"/>
    </row>
    <row r="27664" spans="2:7" hidden="1">
      <c r="B27664" s="134"/>
      <c r="C27664" s="134"/>
      <c r="D27664" s="134"/>
      <c r="E27664" s="135"/>
      <c r="F27664" s="135"/>
      <c r="G27664" s="135"/>
    </row>
    <row r="27665" spans="2:7" hidden="1">
      <c r="B27665" s="134"/>
      <c r="C27665" s="134"/>
      <c r="D27665" s="134"/>
      <c r="E27665" s="135"/>
      <c r="F27665" s="135"/>
      <c r="G27665" s="135"/>
    </row>
    <row r="27666" spans="2:7" hidden="1">
      <c r="B27666" s="134"/>
      <c r="C27666" s="134"/>
      <c r="D27666" s="134"/>
      <c r="E27666" s="135"/>
      <c r="F27666" s="135"/>
      <c r="G27666" s="135"/>
    </row>
    <row r="27667" spans="2:7" hidden="1">
      <c r="B27667" s="134"/>
      <c r="C27667" s="134"/>
      <c r="D27667" s="134"/>
      <c r="E27667" s="135"/>
      <c r="F27667" s="135"/>
      <c r="G27667" s="135"/>
    </row>
    <row r="27668" spans="2:7" hidden="1">
      <c r="B27668" s="134"/>
      <c r="C27668" s="134"/>
      <c r="D27668" s="134"/>
      <c r="E27668" s="135"/>
      <c r="F27668" s="135"/>
      <c r="G27668" s="135"/>
    </row>
    <row r="27669" spans="2:7" hidden="1">
      <c r="B27669" s="134"/>
      <c r="C27669" s="134"/>
      <c r="D27669" s="134"/>
      <c r="E27669" s="135"/>
      <c r="F27669" s="135"/>
      <c r="G27669" s="135"/>
    </row>
    <row r="27670" spans="2:7" hidden="1">
      <c r="B27670" s="134"/>
      <c r="C27670" s="134"/>
      <c r="D27670" s="134"/>
      <c r="E27670" s="135"/>
      <c r="F27670" s="135"/>
      <c r="G27670" s="135"/>
    </row>
    <row r="27671" spans="2:7" hidden="1">
      <c r="B27671" s="134"/>
      <c r="C27671" s="134"/>
      <c r="D27671" s="134"/>
      <c r="E27671" s="135"/>
      <c r="F27671" s="135"/>
      <c r="G27671" s="135"/>
    </row>
    <row r="27672" spans="2:7" hidden="1">
      <c r="B27672" s="134"/>
      <c r="C27672" s="134"/>
      <c r="D27672" s="134"/>
      <c r="E27672" s="135"/>
      <c r="F27672" s="135"/>
      <c r="G27672" s="135"/>
    </row>
    <row r="27673" spans="2:7" hidden="1">
      <c r="B27673" s="134"/>
      <c r="C27673" s="134"/>
      <c r="D27673" s="134"/>
      <c r="E27673" s="135"/>
      <c r="F27673" s="135"/>
      <c r="G27673" s="135"/>
    </row>
    <row r="27674" spans="2:7" hidden="1">
      <c r="B27674" s="134"/>
      <c r="C27674" s="134"/>
      <c r="D27674" s="134"/>
      <c r="E27674" s="135"/>
      <c r="F27674" s="135"/>
      <c r="G27674" s="135"/>
    </row>
    <row r="27675" spans="2:7" hidden="1">
      <c r="B27675" s="134"/>
      <c r="C27675" s="134"/>
      <c r="D27675" s="134"/>
      <c r="E27675" s="135"/>
      <c r="F27675" s="135"/>
      <c r="G27675" s="135"/>
    </row>
    <row r="27676" spans="2:7" hidden="1">
      <c r="B27676" s="134"/>
      <c r="C27676" s="134"/>
      <c r="D27676" s="134"/>
      <c r="E27676" s="135"/>
      <c r="F27676" s="135"/>
      <c r="G27676" s="135"/>
    </row>
    <row r="27677" spans="2:7" hidden="1">
      <c r="B27677" s="134"/>
      <c r="C27677" s="134"/>
      <c r="D27677" s="134"/>
      <c r="E27677" s="135"/>
      <c r="F27677" s="135"/>
      <c r="G27677" s="135"/>
    </row>
    <row r="27678" spans="2:7" hidden="1">
      <c r="B27678" s="134"/>
      <c r="C27678" s="134"/>
      <c r="D27678" s="134"/>
      <c r="E27678" s="135"/>
      <c r="F27678" s="135"/>
      <c r="G27678" s="135"/>
    </row>
    <row r="27679" spans="2:7" hidden="1">
      <c r="B27679" s="134"/>
      <c r="C27679" s="134"/>
      <c r="D27679" s="134"/>
      <c r="E27679" s="135"/>
      <c r="F27679" s="135"/>
      <c r="G27679" s="135"/>
    </row>
    <row r="27680" spans="2:7" hidden="1">
      <c r="B27680" s="134"/>
      <c r="C27680" s="134"/>
      <c r="D27680" s="134"/>
      <c r="E27680" s="135"/>
      <c r="F27680" s="135"/>
      <c r="G27680" s="135"/>
    </row>
    <row r="27681" spans="2:7" hidden="1">
      <c r="B27681" s="134"/>
      <c r="C27681" s="134"/>
      <c r="D27681" s="134"/>
      <c r="E27681" s="135"/>
      <c r="F27681" s="135"/>
      <c r="G27681" s="135"/>
    </row>
    <row r="27682" spans="2:7" hidden="1">
      <c r="B27682" s="134"/>
      <c r="C27682" s="134"/>
      <c r="D27682" s="134"/>
      <c r="E27682" s="135"/>
      <c r="F27682" s="135"/>
      <c r="G27682" s="135"/>
    </row>
    <row r="27683" spans="2:7" hidden="1">
      <c r="B27683" s="134"/>
      <c r="C27683" s="134"/>
      <c r="D27683" s="134"/>
      <c r="E27683" s="135"/>
      <c r="F27683" s="135"/>
      <c r="G27683" s="135"/>
    </row>
    <row r="27684" spans="2:7" hidden="1">
      <c r="B27684" s="134"/>
      <c r="C27684" s="134"/>
      <c r="D27684" s="134"/>
      <c r="E27684" s="135"/>
      <c r="F27684" s="135"/>
      <c r="G27684" s="135"/>
    </row>
    <row r="27685" spans="2:7" hidden="1">
      <c r="B27685" s="134"/>
      <c r="C27685" s="134"/>
      <c r="D27685" s="134"/>
      <c r="E27685" s="135"/>
      <c r="F27685" s="135"/>
      <c r="G27685" s="135"/>
    </row>
    <row r="27686" spans="2:7" hidden="1">
      <c r="B27686" s="134"/>
      <c r="C27686" s="134"/>
      <c r="D27686" s="134"/>
      <c r="E27686" s="135"/>
      <c r="F27686" s="135"/>
      <c r="G27686" s="135"/>
    </row>
    <row r="27687" spans="2:7" hidden="1">
      <c r="B27687" s="134"/>
      <c r="C27687" s="134"/>
      <c r="D27687" s="134"/>
      <c r="E27687" s="135"/>
      <c r="F27687" s="135"/>
      <c r="G27687" s="135"/>
    </row>
    <row r="27688" spans="2:7" hidden="1">
      <c r="B27688" s="134"/>
      <c r="C27688" s="134"/>
      <c r="D27688" s="134"/>
      <c r="E27688" s="135"/>
      <c r="F27688" s="135"/>
      <c r="G27688" s="135"/>
    </row>
    <row r="27689" spans="2:7" hidden="1">
      <c r="B27689" s="134"/>
      <c r="C27689" s="134"/>
      <c r="D27689" s="134"/>
      <c r="E27689" s="135"/>
      <c r="F27689" s="135"/>
      <c r="G27689" s="135"/>
    </row>
    <row r="27690" spans="2:7" hidden="1">
      <c r="B27690" s="134"/>
      <c r="C27690" s="134"/>
      <c r="D27690" s="134"/>
      <c r="E27690" s="135"/>
      <c r="F27690" s="135"/>
      <c r="G27690" s="135"/>
    </row>
    <row r="27691" spans="2:7" hidden="1">
      <c r="B27691" s="134"/>
      <c r="C27691" s="134"/>
      <c r="D27691" s="134"/>
      <c r="E27691" s="135"/>
      <c r="F27691" s="135"/>
      <c r="G27691" s="135"/>
    </row>
    <row r="27692" spans="2:7" hidden="1">
      <c r="B27692" s="134"/>
      <c r="C27692" s="134"/>
      <c r="D27692" s="134"/>
      <c r="E27692" s="135"/>
      <c r="F27692" s="135"/>
      <c r="G27692" s="135"/>
    </row>
    <row r="27693" spans="2:7" hidden="1">
      <c r="B27693" s="134"/>
      <c r="C27693" s="134"/>
      <c r="D27693" s="134"/>
      <c r="E27693" s="135"/>
      <c r="F27693" s="135"/>
      <c r="G27693" s="135"/>
    </row>
    <row r="27694" spans="2:7" hidden="1">
      <c r="B27694" s="134"/>
      <c r="C27694" s="134"/>
      <c r="D27694" s="134"/>
      <c r="E27694" s="135"/>
      <c r="F27694" s="135"/>
      <c r="G27694" s="135"/>
    </row>
    <row r="27695" spans="2:7" hidden="1">
      <c r="B27695" s="134"/>
      <c r="C27695" s="134"/>
      <c r="D27695" s="134"/>
      <c r="E27695" s="135"/>
      <c r="F27695" s="135"/>
      <c r="G27695" s="135"/>
    </row>
    <row r="27696" spans="2:7" hidden="1">
      <c r="B27696" s="134"/>
      <c r="C27696" s="134"/>
      <c r="D27696" s="134"/>
      <c r="E27696" s="135"/>
      <c r="F27696" s="135"/>
      <c r="G27696" s="135"/>
    </row>
    <row r="27697" spans="2:7" hidden="1">
      <c r="B27697" s="134"/>
      <c r="C27697" s="134"/>
      <c r="D27697" s="134"/>
      <c r="E27697" s="135"/>
      <c r="F27697" s="135"/>
      <c r="G27697" s="135"/>
    </row>
    <row r="27698" spans="2:7" hidden="1">
      <c r="B27698" s="134"/>
      <c r="C27698" s="134"/>
      <c r="D27698" s="134"/>
      <c r="E27698" s="135"/>
      <c r="F27698" s="135"/>
      <c r="G27698" s="135"/>
    </row>
    <row r="27699" spans="2:7" hidden="1">
      <c r="B27699" s="134"/>
      <c r="C27699" s="134"/>
      <c r="D27699" s="134"/>
      <c r="E27699" s="135"/>
      <c r="F27699" s="135"/>
      <c r="G27699" s="135"/>
    </row>
    <row r="27700" spans="2:7" hidden="1">
      <c r="B27700" s="134"/>
      <c r="C27700" s="134"/>
      <c r="D27700" s="134"/>
      <c r="E27700" s="135"/>
      <c r="F27700" s="135"/>
      <c r="G27700" s="135"/>
    </row>
    <row r="27701" spans="2:7" hidden="1">
      <c r="B27701" s="134"/>
      <c r="C27701" s="134"/>
      <c r="D27701" s="134"/>
      <c r="E27701" s="135"/>
      <c r="F27701" s="135"/>
      <c r="G27701" s="135"/>
    </row>
    <row r="27702" spans="2:7" hidden="1">
      <c r="B27702" s="134"/>
      <c r="C27702" s="134"/>
      <c r="D27702" s="134"/>
      <c r="E27702" s="135"/>
      <c r="F27702" s="135"/>
      <c r="G27702" s="135"/>
    </row>
    <row r="27703" spans="2:7" hidden="1">
      <c r="B27703" s="134"/>
      <c r="C27703" s="134"/>
      <c r="D27703" s="134"/>
      <c r="E27703" s="135"/>
      <c r="F27703" s="135"/>
      <c r="G27703" s="135"/>
    </row>
    <row r="27704" spans="2:7" hidden="1">
      <c r="B27704" s="134"/>
      <c r="C27704" s="134"/>
      <c r="D27704" s="134"/>
      <c r="E27704" s="135"/>
      <c r="F27704" s="135"/>
      <c r="G27704" s="135"/>
    </row>
    <row r="27705" spans="2:7" hidden="1">
      <c r="B27705" s="134"/>
      <c r="C27705" s="134"/>
      <c r="D27705" s="134"/>
      <c r="E27705" s="135"/>
      <c r="F27705" s="135"/>
      <c r="G27705" s="135"/>
    </row>
    <row r="27706" spans="2:7" hidden="1">
      <c r="B27706" s="134"/>
      <c r="C27706" s="134"/>
      <c r="D27706" s="134"/>
      <c r="E27706" s="135"/>
      <c r="F27706" s="135"/>
      <c r="G27706" s="135"/>
    </row>
    <row r="27707" spans="2:7" hidden="1">
      <c r="B27707" s="134"/>
      <c r="C27707" s="134"/>
      <c r="D27707" s="134"/>
      <c r="E27707" s="135"/>
      <c r="F27707" s="135"/>
      <c r="G27707" s="135"/>
    </row>
    <row r="27708" spans="2:7" hidden="1">
      <c r="B27708" s="134"/>
      <c r="C27708" s="134"/>
      <c r="D27708" s="134"/>
      <c r="E27708" s="135"/>
      <c r="F27708" s="135"/>
      <c r="G27708" s="135"/>
    </row>
    <row r="27709" spans="2:7" hidden="1">
      <c r="B27709" s="134"/>
      <c r="C27709" s="134"/>
      <c r="D27709" s="134"/>
      <c r="E27709" s="135"/>
      <c r="F27709" s="135"/>
      <c r="G27709" s="135"/>
    </row>
    <row r="27710" spans="2:7" hidden="1">
      <c r="B27710" s="134"/>
      <c r="C27710" s="134"/>
      <c r="D27710" s="134"/>
      <c r="E27710" s="135"/>
      <c r="F27710" s="135"/>
      <c r="G27710" s="135"/>
    </row>
    <row r="27711" spans="2:7" hidden="1">
      <c r="B27711" s="134"/>
      <c r="C27711" s="134"/>
      <c r="D27711" s="134"/>
      <c r="E27711" s="135"/>
      <c r="F27711" s="135"/>
      <c r="G27711" s="135"/>
    </row>
    <row r="27712" spans="2:7" hidden="1">
      <c r="B27712" s="134"/>
      <c r="C27712" s="134"/>
      <c r="D27712" s="134"/>
      <c r="E27712" s="135"/>
      <c r="F27712" s="135"/>
      <c r="G27712" s="135"/>
    </row>
    <row r="27713" spans="2:7" hidden="1">
      <c r="B27713" s="134"/>
      <c r="C27713" s="134"/>
      <c r="D27713" s="134"/>
      <c r="E27713" s="135"/>
      <c r="F27713" s="135"/>
      <c r="G27713" s="135"/>
    </row>
    <row r="27714" spans="2:7" hidden="1">
      <c r="B27714" s="134"/>
      <c r="C27714" s="134"/>
      <c r="D27714" s="134"/>
      <c r="E27714" s="135"/>
      <c r="F27714" s="135"/>
      <c r="G27714" s="135"/>
    </row>
    <row r="27715" spans="2:7" hidden="1">
      <c r="B27715" s="134"/>
      <c r="C27715" s="134"/>
      <c r="D27715" s="134"/>
      <c r="E27715" s="135"/>
      <c r="F27715" s="135"/>
      <c r="G27715" s="135"/>
    </row>
    <row r="27716" spans="2:7" hidden="1">
      <c r="B27716" s="134"/>
      <c r="C27716" s="134"/>
      <c r="D27716" s="134"/>
      <c r="E27716" s="135"/>
      <c r="F27716" s="135"/>
      <c r="G27716" s="135"/>
    </row>
    <row r="27717" spans="2:7" hidden="1">
      <c r="B27717" s="134"/>
      <c r="C27717" s="134"/>
      <c r="D27717" s="134"/>
      <c r="E27717" s="135"/>
      <c r="F27717" s="135"/>
      <c r="G27717" s="135"/>
    </row>
    <row r="27718" spans="2:7" hidden="1">
      <c r="B27718" s="134"/>
      <c r="C27718" s="134"/>
      <c r="D27718" s="134"/>
      <c r="E27718" s="135"/>
      <c r="F27718" s="135"/>
      <c r="G27718" s="135"/>
    </row>
    <row r="27719" spans="2:7" hidden="1">
      <c r="B27719" s="134"/>
      <c r="C27719" s="134"/>
      <c r="D27719" s="134"/>
      <c r="E27719" s="135"/>
      <c r="F27719" s="135"/>
      <c r="G27719" s="135"/>
    </row>
    <row r="27720" spans="2:7" hidden="1">
      <c r="B27720" s="134"/>
      <c r="C27720" s="134"/>
      <c r="D27720" s="134"/>
      <c r="E27720" s="135"/>
      <c r="F27720" s="135"/>
      <c r="G27720" s="135"/>
    </row>
    <row r="27721" spans="2:7" hidden="1">
      <c r="B27721" s="134"/>
      <c r="C27721" s="134"/>
      <c r="D27721" s="134"/>
      <c r="E27721" s="135"/>
      <c r="F27721" s="135"/>
      <c r="G27721" s="135"/>
    </row>
    <row r="27722" spans="2:7" hidden="1">
      <c r="B27722" s="134"/>
      <c r="C27722" s="134"/>
      <c r="D27722" s="134"/>
      <c r="E27722" s="135"/>
      <c r="F27722" s="135"/>
      <c r="G27722" s="135"/>
    </row>
    <row r="27723" spans="2:7" hidden="1">
      <c r="B27723" s="134"/>
      <c r="C27723" s="134"/>
      <c r="D27723" s="134"/>
      <c r="E27723" s="135"/>
      <c r="F27723" s="135"/>
      <c r="G27723" s="135"/>
    </row>
    <row r="27724" spans="2:7" hidden="1">
      <c r="B27724" s="134"/>
      <c r="C27724" s="134"/>
      <c r="D27724" s="134"/>
      <c r="E27724" s="135"/>
      <c r="F27724" s="135"/>
      <c r="G27724" s="135"/>
    </row>
    <row r="27725" spans="2:7" hidden="1">
      <c r="B27725" s="134"/>
      <c r="C27725" s="134"/>
      <c r="D27725" s="134"/>
      <c r="E27725" s="135"/>
      <c r="F27725" s="135"/>
      <c r="G27725" s="135"/>
    </row>
    <row r="27726" spans="2:7" hidden="1">
      <c r="B27726" s="134"/>
      <c r="C27726" s="134"/>
      <c r="D27726" s="134"/>
      <c r="E27726" s="135"/>
      <c r="F27726" s="135"/>
      <c r="G27726" s="135"/>
    </row>
    <row r="27727" spans="2:7" hidden="1">
      <c r="B27727" s="134"/>
      <c r="C27727" s="134"/>
      <c r="D27727" s="134"/>
      <c r="E27727" s="135"/>
      <c r="F27727" s="135"/>
      <c r="G27727" s="135"/>
    </row>
    <row r="27728" spans="2:7" hidden="1">
      <c r="B27728" s="134"/>
      <c r="C27728" s="134"/>
      <c r="D27728" s="134"/>
      <c r="E27728" s="135"/>
      <c r="F27728" s="135"/>
      <c r="G27728" s="135"/>
    </row>
    <row r="27729" spans="2:7" hidden="1">
      <c r="B27729" s="134"/>
      <c r="C27729" s="134"/>
      <c r="D27729" s="134"/>
      <c r="E27729" s="135"/>
      <c r="F27729" s="135"/>
      <c r="G27729" s="135"/>
    </row>
    <row r="27730" spans="2:7" hidden="1">
      <c r="B27730" s="134"/>
      <c r="C27730" s="134"/>
      <c r="D27730" s="134"/>
      <c r="E27730" s="135"/>
      <c r="F27730" s="135"/>
      <c r="G27730" s="135"/>
    </row>
    <row r="27731" spans="2:7" hidden="1">
      <c r="B27731" s="134"/>
      <c r="C27731" s="134"/>
      <c r="D27731" s="134"/>
      <c r="E27731" s="135"/>
      <c r="F27731" s="135"/>
      <c r="G27731" s="135"/>
    </row>
    <row r="27732" spans="2:7" hidden="1">
      <c r="B27732" s="134"/>
      <c r="C27732" s="134"/>
      <c r="D27732" s="134"/>
      <c r="E27732" s="135"/>
      <c r="F27732" s="135"/>
      <c r="G27732" s="135"/>
    </row>
    <row r="27733" spans="2:7" hidden="1">
      <c r="B27733" s="134"/>
      <c r="C27733" s="134"/>
      <c r="D27733" s="134"/>
      <c r="E27733" s="135"/>
      <c r="F27733" s="135"/>
      <c r="G27733" s="135"/>
    </row>
    <row r="27734" spans="2:7" hidden="1">
      <c r="B27734" s="134"/>
      <c r="C27734" s="134"/>
      <c r="D27734" s="134"/>
      <c r="E27734" s="135"/>
      <c r="F27734" s="135"/>
      <c r="G27734" s="135"/>
    </row>
    <row r="27735" spans="2:7" hidden="1">
      <c r="B27735" s="134"/>
      <c r="C27735" s="134"/>
      <c r="D27735" s="134"/>
      <c r="E27735" s="135"/>
      <c r="F27735" s="135"/>
      <c r="G27735" s="135"/>
    </row>
    <row r="27736" spans="2:7" hidden="1">
      <c r="B27736" s="134"/>
      <c r="C27736" s="134"/>
      <c r="D27736" s="134"/>
      <c r="E27736" s="135"/>
      <c r="F27736" s="135"/>
      <c r="G27736" s="135"/>
    </row>
    <row r="27737" spans="2:7" hidden="1">
      <c r="B27737" s="134"/>
      <c r="C27737" s="134"/>
      <c r="D27737" s="134"/>
      <c r="E27737" s="135"/>
      <c r="F27737" s="135"/>
      <c r="G27737" s="135"/>
    </row>
    <row r="27738" spans="2:7" hidden="1">
      <c r="B27738" s="134"/>
      <c r="C27738" s="134"/>
      <c r="D27738" s="134"/>
      <c r="E27738" s="135"/>
      <c r="F27738" s="135"/>
      <c r="G27738" s="135"/>
    </row>
    <row r="27739" spans="2:7" hidden="1">
      <c r="B27739" s="134"/>
      <c r="C27739" s="134"/>
      <c r="D27739" s="134"/>
      <c r="E27739" s="135"/>
      <c r="F27739" s="135"/>
      <c r="G27739" s="135"/>
    </row>
    <row r="27740" spans="2:7" hidden="1">
      <c r="B27740" s="134"/>
      <c r="C27740" s="134"/>
      <c r="D27740" s="134"/>
      <c r="E27740" s="135"/>
      <c r="F27740" s="135"/>
      <c r="G27740" s="135"/>
    </row>
    <row r="27741" spans="2:7" hidden="1">
      <c r="B27741" s="134"/>
      <c r="C27741" s="134"/>
      <c r="D27741" s="134"/>
      <c r="E27741" s="135"/>
      <c r="F27741" s="135"/>
      <c r="G27741" s="135"/>
    </row>
    <row r="27742" spans="2:7" hidden="1">
      <c r="B27742" s="134"/>
      <c r="C27742" s="134"/>
      <c r="D27742" s="134"/>
      <c r="E27742" s="135"/>
      <c r="F27742" s="135"/>
      <c r="G27742" s="135"/>
    </row>
    <row r="27743" spans="2:7" hidden="1">
      <c r="B27743" s="134"/>
      <c r="C27743" s="134"/>
      <c r="D27743" s="134"/>
      <c r="E27743" s="135"/>
      <c r="F27743" s="135"/>
      <c r="G27743" s="135"/>
    </row>
    <row r="27744" spans="2:7" hidden="1">
      <c r="B27744" s="134"/>
      <c r="C27744" s="134"/>
      <c r="D27744" s="134"/>
      <c r="E27744" s="135"/>
      <c r="F27744" s="135"/>
      <c r="G27744" s="135"/>
    </row>
    <row r="27745" spans="2:7" hidden="1">
      <c r="B27745" s="134"/>
      <c r="C27745" s="134"/>
      <c r="D27745" s="134"/>
      <c r="E27745" s="135"/>
      <c r="F27745" s="135"/>
      <c r="G27745" s="135"/>
    </row>
    <row r="27746" spans="2:7" hidden="1">
      <c r="B27746" s="134"/>
      <c r="C27746" s="134"/>
      <c r="D27746" s="134"/>
      <c r="E27746" s="135"/>
      <c r="F27746" s="135"/>
      <c r="G27746" s="135"/>
    </row>
    <row r="27747" spans="2:7" hidden="1">
      <c r="B27747" s="134"/>
      <c r="C27747" s="134"/>
      <c r="D27747" s="134"/>
      <c r="E27747" s="135"/>
      <c r="F27747" s="135"/>
      <c r="G27747" s="135"/>
    </row>
    <row r="27748" spans="2:7" hidden="1">
      <c r="B27748" s="134"/>
      <c r="C27748" s="134"/>
      <c r="D27748" s="134"/>
      <c r="E27748" s="135"/>
      <c r="F27748" s="135"/>
      <c r="G27748" s="135"/>
    </row>
    <row r="27749" spans="2:7" hidden="1">
      <c r="B27749" s="134"/>
      <c r="C27749" s="134"/>
      <c r="D27749" s="134"/>
      <c r="E27749" s="135"/>
      <c r="F27749" s="135"/>
      <c r="G27749" s="135"/>
    </row>
    <row r="27750" spans="2:7" hidden="1">
      <c r="B27750" s="134"/>
      <c r="C27750" s="134"/>
      <c r="D27750" s="134"/>
      <c r="E27750" s="135"/>
      <c r="F27750" s="135"/>
      <c r="G27750" s="135"/>
    </row>
    <row r="27751" spans="2:7" hidden="1">
      <c r="B27751" s="134"/>
      <c r="C27751" s="134"/>
      <c r="D27751" s="134"/>
      <c r="E27751" s="135"/>
      <c r="F27751" s="135"/>
      <c r="G27751" s="135"/>
    </row>
    <row r="27752" spans="2:7" hidden="1">
      <c r="B27752" s="134"/>
      <c r="C27752" s="134"/>
      <c r="D27752" s="134"/>
      <c r="E27752" s="135"/>
      <c r="F27752" s="135"/>
      <c r="G27752" s="135"/>
    </row>
    <row r="27753" spans="2:7" hidden="1">
      <c r="B27753" s="134"/>
      <c r="C27753" s="134"/>
      <c r="D27753" s="134"/>
      <c r="E27753" s="135"/>
      <c r="F27753" s="135"/>
      <c r="G27753" s="135"/>
    </row>
    <row r="27754" spans="2:7" hidden="1">
      <c r="B27754" s="134"/>
      <c r="C27754" s="134"/>
      <c r="D27754" s="134"/>
      <c r="E27754" s="135"/>
      <c r="F27754" s="135"/>
      <c r="G27754" s="135"/>
    </row>
    <row r="27755" spans="2:7" hidden="1">
      <c r="B27755" s="134"/>
      <c r="C27755" s="134"/>
      <c r="D27755" s="134"/>
      <c r="E27755" s="135"/>
      <c r="F27755" s="135"/>
      <c r="G27755" s="135"/>
    </row>
    <row r="27756" spans="2:7" hidden="1">
      <c r="B27756" s="134"/>
      <c r="C27756" s="134"/>
      <c r="D27756" s="134"/>
      <c r="E27756" s="135"/>
      <c r="F27756" s="135"/>
      <c r="G27756" s="135"/>
    </row>
    <row r="27757" spans="2:7" hidden="1">
      <c r="B27757" s="134"/>
      <c r="C27757" s="134"/>
      <c r="D27757" s="134"/>
      <c r="E27757" s="135"/>
      <c r="F27757" s="135"/>
      <c r="G27757" s="135"/>
    </row>
    <row r="27758" spans="2:7" hidden="1">
      <c r="B27758" s="134"/>
      <c r="C27758" s="134"/>
      <c r="D27758" s="134"/>
      <c r="E27758" s="135"/>
      <c r="F27758" s="135"/>
      <c r="G27758" s="135"/>
    </row>
    <row r="27759" spans="2:7" hidden="1">
      <c r="B27759" s="134"/>
      <c r="C27759" s="134"/>
      <c r="D27759" s="134"/>
      <c r="E27759" s="135"/>
      <c r="F27759" s="135"/>
      <c r="G27759" s="135"/>
    </row>
    <row r="27760" spans="2:7" hidden="1">
      <c r="B27760" s="134"/>
      <c r="C27760" s="134"/>
      <c r="D27760" s="134"/>
      <c r="E27760" s="135"/>
      <c r="F27760" s="135"/>
      <c r="G27760" s="135"/>
    </row>
    <row r="27761" spans="2:7" hidden="1">
      <c r="B27761" s="134"/>
      <c r="C27761" s="134"/>
      <c r="D27761" s="134"/>
      <c r="E27761" s="135"/>
      <c r="F27761" s="135"/>
      <c r="G27761" s="135"/>
    </row>
    <row r="27762" spans="2:7" hidden="1">
      <c r="B27762" s="134"/>
      <c r="C27762" s="134"/>
      <c r="D27762" s="134"/>
      <c r="E27762" s="135"/>
      <c r="F27762" s="135"/>
      <c r="G27762" s="135"/>
    </row>
    <row r="27763" spans="2:7" hidden="1">
      <c r="B27763" s="134"/>
      <c r="C27763" s="134"/>
      <c r="D27763" s="134"/>
      <c r="E27763" s="135"/>
      <c r="F27763" s="135"/>
      <c r="G27763" s="135"/>
    </row>
    <row r="27764" spans="2:7" hidden="1">
      <c r="B27764" s="134"/>
      <c r="C27764" s="134"/>
      <c r="D27764" s="134"/>
      <c r="E27764" s="135"/>
      <c r="F27764" s="135"/>
      <c r="G27764" s="135"/>
    </row>
    <row r="27765" spans="2:7" hidden="1">
      <c r="B27765" s="134"/>
      <c r="C27765" s="134"/>
      <c r="D27765" s="134"/>
      <c r="E27765" s="135"/>
      <c r="F27765" s="135"/>
      <c r="G27765" s="135"/>
    </row>
    <row r="27766" spans="2:7" hidden="1">
      <c r="B27766" s="134"/>
      <c r="C27766" s="134"/>
      <c r="D27766" s="134"/>
      <c r="E27766" s="135"/>
      <c r="F27766" s="135"/>
      <c r="G27766" s="135"/>
    </row>
    <row r="27767" spans="2:7" hidden="1">
      <c r="B27767" s="134"/>
      <c r="C27767" s="134"/>
      <c r="D27767" s="134"/>
      <c r="E27767" s="135"/>
      <c r="F27767" s="135"/>
      <c r="G27767" s="135"/>
    </row>
    <row r="27768" spans="2:7" hidden="1">
      <c r="B27768" s="134"/>
      <c r="C27768" s="134"/>
      <c r="D27768" s="134"/>
      <c r="E27768" s="135"/>
      <c r="F27768" s="135"/>
      <c r="G27768" s="135"/>
    </row>
    <row r="27769" spans="2:7" hidden="1">
      <c r="B27769" s="134"/>
      <c r="C27769" s="134"/>
      <c r="D27769" s="134"/>
      <c r="E27769" s="135"/>
      <c r="F27769" s="135"/>
      <c r="G27769" s="135"/>
    </row>
    <row r="27770" spans="2:7" hidden="1">
      <c r="B27770" s="134"/>
      <c r="C27770" s="134"/>
      <c r="D27770" s="134"/>
      <c r="E27770" s="135"/>
      <c r="F27770" s="135"/>
      <c r="G27770" s="135"/>
    </row>
    <row r="27771" spans="2:7" hidden="1">
      <c r="B27771" s="134"/>
      <c r="C27771" s="134"/>
      <c r="D27771" s="134"/>
      <c r="E27771" s="135"/>
      <c r="F27771" s="135"/>
      <c r="G27771" s="135"/>
    </row>
    <row r="27772" spans="2:7" hidden="1">
      <c r="B27772" s="134"/>
      <c r="C27772" s="134"/>
      <c r="D27772" s="134"/>
      <c r="E27772" s="135"/>
      <c r="F27772" s="135"/>
      <c r="G27772" s="135"/>
    </row>
    <row r="27773" spans="2:7" hidden="1">
      <c r="B27773" s="134"/>
      <c r="C27773" s="134"/>
      <c r="D27773" s="134"/>
      <c r="E27773" s="135"/>
      <c r="F27773" s="135"/>
      <c r="G27773" s="135"/>
    </row>
    <row r="27774" spans="2:7" hidden="1">
      <c r="B27774" s="134"/>
      <c r="C27774" s="134"/>
      <c r="D27774" s="134"/>
      <c r="E27774" s="135"/>
      <c r="F27774" s="135"/>
      <c r="G27774" s="135"/>
    </row>
    <row r="27775" spans="2:7" hidden="1">
      <c r="B27775" s="134"/>
      <c r="C27775" s="134"/>
      <c r="D27775" s="134"/>
      <c r="E27775" s="135"/>
      <c r="F27775" s="135"/>
      <c r="G27775" s="135"/>
    </row>
    <row r="27776" spans="2:7" hidden="1">
      <c r="B27776" s="134"/>
      <c r="C27776" s="134"/>
      <c r="D27776" s="134"/>
      <c r="E27776" s="135"/>
      <c r="F27776" s="135"/>
      <c r="G27776" s="135"/>
    </row>
    <row r="27777" spans="2:7" hidden="1">
      <c r="B27777" s="134"/>
      <c r="C27777" s="134"/>
      <c r="D27777" s="134"/>
      <c r="E27777" s="135"/>
      <c r="F27777" s="135"/>
      <c r="G27777" s="135"/>
    </row>
    <row r="27778" spans="2:7" hidden="1">
      <c r="B27778" s="134"/>
      <c r="C27778" s="134"/>
      <c r="D27778" s="134"/>
      <c r="E27778" s="135"/>
      <c r="F27778" s="135"/>
      <c r="G27778" s="135"/>
    </row>
    <row r="27779" spans="2:7" hidden="1">
      <c r="B27779" s="134"/>
      <c r="C27779" s="134"/>
      <c r="D27779" s="134"/>
      <c r="E27779" s="135"/>
      <c r="F27779" s="135"/>
      <c r="G27779" s="135"/>
    </row>
    <row r="27780" spans="2:7" hidden="1">
      <c r="B27780" s="134"/>
      <c r="C27780" s="134"/>
      <c r="D27780" s="134"/>
      <c r="E27780" s="135"/>
      <c r="F27780" s="135"/>
      <c r="G27780" s="135"/>
    </row>
    <row r="27781" spans="2:7" hidden="1">
      <c r="B27781" s="134"/>
      <c r="C27781" s="134"/>
      <c r="D27781" s="134"/>
      <c r="E27781" s="135"/>
      <c r="F27781" s="135"/>
      <c r="G27781" s="135"/>
    </row>
    <row r="27782" spans="2:7" hidden="1">
      <c r="B27782" s="134"/>
      <c r="C27782" s="134"/>
      <c r="D27782" s="134"/>
      <c r="E27782" s="135"/>
      <c r="F27782" s="135"/>
      <c r="G27782" s="135"/>
    </row>
    <row r="27783" spans="2:7" hidden="1">
      <c r="B27783" s="134"/>
      <c r="C27783" s="134"/>
      <c r="D27783" s="134"/>
      <c r="E27783" s="135"/>
      <c r="F27783" s="135"/>
      <c r="G27783" s="135"/>
    </row>
    <row r="27784" spans="2:7" hidden="1">
      <c r="B27784" s="134"/>
      <c r="C27784" s="134"/>
      <c r="D27784" s="134"/>
      <c r="E27784" s="135"/>
      <c r="F27784" s="135"/>
      <c r="G27784" s="135"/>
    </row>
    <row r="27785" spans="2:7" hidden="1">
      <c r="B27785" s="134"/>
      <c r="C27785" s="134"/>
      <c r="D27785" s="134"/>
      <c r="E27785" s="135"/>
      <c r="F27785" s="135"/>
      <c r="G27785" s="135"/>
    </row>
    <row r="27786" spans="2:7" hidden="1">
      <c r="B27786" s="134"/>
      <c r="C27786" s="134"/>
      <c r="D27786" s="134"/>
      <c r="E27786" s="135"/>
      <c r="F27786" s="135"/>
      <c r="G27786" s="135"/>
    </row>
    <row r="27787" spans="2:7" hidden="1">
      <c r="B27787" s="134"/>
      <c r="C27787" s="134"/>
      <c r="D27787" s="134"/>
      <c r="E27787" s="135"/>
      <c r="F27787" s="135"/>
      <c r="G27787" s="135"/>
    </row>
    <row r="27788" spans="2:7" hidden="1">
      <c r="B27788" s="134"/>
      <c r="C27788" s="134"/>
      <c r="D27788" s="134"/>
      <c r="E27788" s="135"/>
      <c r="F27788" s="135"/>
      <c r="G27788" s="135"/>
    </row>
    <row r="27789" spans="2:7" hidden="1">
      <c r="B27789" s="134"/>
      <c r="C27789" s="134"/>
      <c r="D27789" s="134"/>
      <c r="E27789" s="135"/>
      <c r="F27789" s="135"/>
      <c r="G27789" s="135"/>
    </row>
    <row r="27790" spans="2:7" hidden="1">
      <c r="B27790" s="134"/>
      <c r="C27790" s="134"/>
      <c r="D27790" s="134"/>
      <c r="E27790" s="135"/>
      <c r="F27790" s="135"/>
      <c r="G27790" s="135"/>
    </row>
    <row r="27791" spans="2:7" hidden="1">
      <c r="B27791" s="134"/>
      <c r="C27791" s="134"/>
      <c r="D27791" s="134"/>
      <c r="E27791" s="135"/>
      <c r="F27791" s="135"/>
      <c r="G27791" s="135"/>
    </row>
    <row r="27792" spans="2:7" hidden="1">
      <c r="B27792" s="134"/>
      <c r="C27792" s="134"/>
      <c r="D27792" s="134"/>
      <c r="E27792" s="135"/>
      <c r="F27792" s="135"/>
      <c r="G27792" s="135"/>
    </row>
    <row r="27793" spans="2:7" hidden="1">
      <c r="B27793" s="134"/>
      <c r="C27793" s="134"/>
      <c r="D27793" s="134"/>
      <c r="E27793" s="135"/>
      <c r="F27793" s="135"/>
      <c r="G27793" s="135"/>
    </row>
    <row r="27794" spans="2:7" hidden="1">
      <c r="B27794" s="134"/>
      <c r="C27794" s="134"/>
      <c r="D27794" s="134"/>
      <c r="E27794" s="135"/>
      <c r="F27794" s="135"/>
      <c r="G27794" s="135"/>
    </row>
    <row r="27795" spans="2:7" hidden="1">
      <c r="B27795" s="134"/>
      <c r="C27795" s="134"/>
      <c r="D27795" s="134"/>
      <c r="E27795" s="135"/>
      <c r="F27795" s="135"/>
      <c r="G27795" s="135"/>
    </row>
    <row r="27796" spans="2:7" hidden="1">
      <c r="B27796" s="134"/>
      <c r="C27796" s="134"/>
      <c r="D27796" s="134"/>
      <c r="E27796" s="135"/>
      <c r="F27796" s="135"/>
      <c r="G27796" s="135"/>
    </row>
    <row r="27797" spans="2:7" hidden="1">
      <c r="B27797" s="134"/>
      <c r="C27797" s="134"/>
      <c r="D27797" s="134"/>
      <c r="E27797" s="135"/>
      <c r="F27797" s="135"/>
      <c r="G27797" s="135"/>
    </row>
    <row r="27798" spans="2:7" hidden="1">
      <c r="B27798" s="134"/>
      <c r="C27798" s="134"/>
      <c r="D27798" s="134"/>
      <c r="E27798" s="135"/>
      <c r="F27798" s="135"/>
      <c r="G27798" s="135"/>
    </row>
    <row r="27799" spans="2:7" hidden="1">
      <c r="B27799" s="134"/>
      <c r="C27799" s="134"/>
      <c r="D27799" s="134"/>
      <c r="E27799" s="135"/>
      <c r="F27799" s="135"/>
      <c r="G27799" s="135"/>
    </row>
    <row r="27800" spans="2:7" hidden="1">
      <c r="B27800" s="134"/>
      <c r="C27800" s="134"/>
      <c r="D27800" s="134"/>
      <c r="E27800" s="135"/>
      <c r="F27800" s="135"/>
      <c r="G27800" s="135"/>
    </row>
    <row r="27801" spans="2:7" hidden="1">
      <c r="B27801" s="134"/>
      <c r="C27801" s="134"/>
      <c r="D27801" s="134"/>
      <c r="E27801" s="135"/>
      <c r="F27801" s="135"/>
      <c r="G27801" s="135"/>
    </row>
    <row r="27802" spans="2:7" hidden="1">
      <c r="B27802" s="134"/>
      <c r="C27802" s="134"/>
      <c r="D27802" s="134"/>
      <c r="E27802" s="135"/>
      <c r="F27802" s="135"/>
      <c r="G27802" s="135"/>
    </row>
    <row r="27803" spans="2:7" hidden="1">
      <c r="B27803" s="134"/>
      <c r="C27803" s="134"/>
      <c r="D27803" s="134"/>
      <c r="E27803" s="135"/>
      <c r="F27803" s="135"/>
      <c r="G27803" s="135"/>
    </row>
    <row r="27804" spans="2:7" hidden="1">
      <c r="B27804" s="134"/>
      <c r="C27804" s="134"/>
      <c r="D27804" s="134"/>
      <c r="E27804" s="135"/>
      <c r="F27804" s="135"/>
      <c r="G27804" s="135"/>
    </row>
    <row r="27805" spans="2:7" hidden="1">
      <c r="B27805" s="134"/>
      <c r="C27805" s="134"/>
      <c r="D27805" s="134"/>
      <c r="E27805" s="135"/>
      <c r="F27805" s="135"/>
      <c r="G27805" s="135"/>
    </row>
    <row r="27806" spans="2:7" hidden="1">
      <c r="B27806" s="134"/>
      <c r="C27806" s="134"/>
      <c r="D27806" s="134"/>
      <c r="E27806" s="135"/>
      <c r="F27806" s="135"/>
      <c r="G27806" s="135"/>
    </row>
    <row r="27807" spans="2:7" hidden="1">
      <c r="B27807" s="134"/>
      <c r="C27807" s="134"/>
      <c r="D27807" s="134"/>
      <c r="E27807" s="135"/>
      <c r="F27807" s="135"/>
      <c r="G27807" s="135"/>
    </row>
    <row r="27808" spans="2:7" hidden="1">
      <c r="B27808" s="134"/>
      <c r="C27808" s="134"/>
      <c r="D27808" s="134"/>
      <c r="E27808" s="135"/>
      <c r="F27808" s="135"/>
      <c r="G27808" s="135"/>
    </row>
    <row r="27809" spans="2:7" hidden="1">
      <c r="B27809" s="134"/>
      <c r="C27809" s="134"/>
      <c r="D27809" s="134"/>
      <c r="E27809" s="135"/>
      <c r="F27809" s="135"/>
      <c r="G27809" s="135"/>
    </row>
    <row r="27810" spans="2:7" hidden="1">
      <c r="B27810" s="134"/>
      <c r="C27810" s="134"/>
      <c r="D27810" s="134"/>
      <c r="E27810" s="135"/>
      <c r="F27810" s="135"/>
      <c r="G27810" s="135"/>
    </row>
    <row r="27811" spans="2:7" hidden="1">
      <c r="B27811" s="134"/>
      <c r="C27811" s="134"/>
      <c r="D27811" s="134"/>
      <c r="E27811" s="135"/>
      <c r="F27811" s="135"/>
      <c r="G27811" s="135"/>
    </row>
    <row r="27812" spans="2:7" hidden="1">
      <c r="B27812" s="134"/>
      <c r="C27812" s="134"/>
      <c r="D27812" s="134"/>
      <c r="E27812" s="135"/>
      <c r="F27812" s="135"/>
      <c r="G27812" s="135"/>
    </row>
    <row r="27813" spans="2:7" hidden="1">
      <c r="B27813" s="134"/>
      <c r="C27813" s="134"/>
      <c r="D27813" s="134"/>
      <c r="E27813" s="135"/>
      <c r="F27813" s="135"/>
      <c r="G27813" s="135"/>
    </row>
    <row r="27814" spans="2:7" hidden="1">
      <c r="B27814" s="134"/>
      <c r="C27814" s="134"/>
      <c r="D27814" s="134"/>
      <c r="E27814" s="135"/>
      <c r="F27814" s="135"/>
      <c r="G27814" s="135"/>
    </row>
    <row r="27815" spans="2:7" hidden="1">
      <c r="B27815" s="134"/>
      <c r="C27815" s="134"/>
      <c r="D27815" s="134"/>
      <c r="E27815" s="135"/>
      <c r="F27815" s="135"/>
      <c r="G27815" s="135"/>
    </row>
    <row r="27816" spans="2:7" hidden="1">
      <c r="B27816" s="134"/>
      <c r="C27816" s="134"/>
      <c r="D27816" s="134"/>
      <c r="E27816" s="135"/>
      <c r="F27816" s="135"/>
      <c r="G27816" s="135"/>
    </row>
    <row r="27817" spans="2:7" hidden="1">
      <c r="B27817" s="134"/>
      <c r="C27817" s="134"/>
      <c r="D27817" s="134"/>
      <c r="E27817" s="135"/>
      <c r="F27817" s="135"/>
      <c r="G27817" s="135"/>
    </row>
    <row r="27818" spans="2:7" hidden="1">
      <c r="B27818" s="134"/>
      <c r="C27818" s="134"/>
      <c r="D27818" s="134"/>
      <c r="E27818" s="135"/>
      <c r="F27818" s="135"/>
      <c r="G27818" s="135"/>
    </row>
    <row r="27819" spans="2:7" hidden="1">
      <c r="B27819" s="134"/>
      <c r="C27819" s="134"/>
      <c r="D27819" s="134"/>
      <c r="E27819" s="135"/>
      <c r="F27819" s="135"/>
      <c r="G27819" s="135"/>
    </row>
    <row r="27820" spans="2:7" hidden="1">
      <c r="B27820" s="134"/>
      <c r="C27820" s="134"/>
      <c r="D27820" s="134"/>
      <c r="E27820" s="135"/>
      <c r="F27820" s="135"/>
      <c r="G27820" s="135"/>
    </row>
    <row r="27821" spans="2:7" hidden="1">
      <c r="B27821" s="134"/>
      <c r="C27821" s="134"/>
      <c r="D27821" s="134"/>
      <c r="E27821" s="135"/>
      <c r="F27821" s="135"/>
      <c r="G27821" s="135"/>
    </row>
    <row r="27822" spans="2:7" hidden="1">
      <c r="B27822" s="134"/>
      <c r="C27822" s="134"/>
      <c r="D27822" s="134"/>
      <c r="E27822" s="135"/>
      <c r="F27822" s="135"/>
      <c r="G27822" s="135"/>
    </row>
    <row r="27823" spans="2:7" hidden="1">
      <c r="B27823" s="134"/>
      <c r="C27823" s="134"/>
      <c r="D27823" s="134"/>
      <c r="E27823" s="135"/>
      <c r="F27823" s="135"/>
      <c r="G27823" s="135"/>
    </row>
    <row r="27824" spans="2:7" hidden="1">
      <c r="B27824" s="134"/>
      <c r="C27824" s="134"/>
      <c r="D27824" s="134"/>
      <c r="E27824" s="135"/>
      <c r="F27824" s="135"/>
      <c r="G27824" s="135"/>
    </row>
    <row r="27825" spans="2:7" hidden="1">
      <c r="B27825" s="134"/>
      <c r="C27825" s="134"/>
      <c r="D27825" s="134"/>
      <c r="E27825" s="135"/>
      <c r="F27825" s="135"/>
      <c r="G27825" s="135"/>
    </row>
    <row r="27826" spans="2:7" hidden="1">
      <c r="B27826" s="134"/>
      <c r="C27826" s="134"/>
      <c r="D27826" s="134"/>
      <c r="E27826" s="135"/>
      <c r="F27826" s="135"/>
      <c r="G27826" s="135"/>
    </row>
    <row r="27827" spans="2:7" hidden="1">
      <c r="B27827" s="134"/>
      <c r="C27827" s="134"/>
      <c r="D27827" s="134"/>
      <c r="E27827" s="135"/>
      <c r="F27827" s="135"/>
      <c r="G27827" s="135"/>
    </row>
    <row r="27828" spans="2:7" hidden="1">
      <c r="B27828" s="134"/>
      <c r="C27828" s="134"/>
      <c r="D27828" s="134"/>
      <c r="E27828" s="135"/>
      <c r="F27828" s="135"/>
      <c r="G27828" s="135"/>
    </row>
    <row r="27829" spans="2:7" hidden="1">
      <c r="B27829" s="134"/>
      <c r="C27829" s="134"/>
      <c r="D27829" s="134"/>
      <c r="E27829" s="135"/>
      <c r="F27829" s="135"/>
      <c r="G27829" s="135"/>
    </row>
    <row r="27830" spans="2:7" hidden="1">
      <c r="B27830" s="134"/>
      <c r="C27830" s="134"/>
      <c r="D27830" s="134"/>
      <c r="E27830" s="135"/>
      <c r="F27830" s="135"/>
      <c r="G27830" s="135"/>
    </row>
    <row r="27831" spans="2:7" hidden="1">
      <c r="B27831" s="134"/>
      <c r="C27831" s="134"/>
      <c r="D27831" s="134"/>
      <c r="E27831" s="135"/>
      <c r="F27831" s="135"/>
      <c r="G27831" s="135"/>
    </row>
    <row r="27832" spans="2:7" hidden="1">
      <c r="B27832" s="134"/>
      <c r="C27832" s="134"/>
      <c r="D27832" s="134"/>
      <c r="E27832" s="135"/>
      <c r="F27832" s="135"/>
      <c r="G27832" s="135"/>
    </row>
    <row r="27833" spans="2:7" hidden="1">
      <c r="B27833" s="134"/>
      <c r="C27833" s="134"/>
      <c r="D27833" s="134"/>
      <c r="E27833" s="135"/>
      <c r="F27833" s="135"/>
      <c r="G27833" s="135"/>
    </row>
    <row r="27834" spans="2:7" hidden="1">
      <c r="B27834" s="134"/>
      <c r="C27834" s="134"/>
      <c r="D27834" s="134"/>
      <c r="E27834" s="135"/>
      <c r="F27834" s="135"/>
      <c r="G27834" s="135"/>
    </row>
    <row r="27835" spans="2:7" hidden="1">
      <c r="B27835" s="134"/>
      <c r="C27835" s="134"/>
      <c r="D27835" s="134"/>
      <c r="E27835" s="135"/>
      <c r="F27835" s="135"/>
      <c r="G27835" s="135"/>
    </row>
    <row r="27836" spans="2:7" hidden="1">
      <c r="B27836" s="134"/>
      <c r="C27836" s="134"/>
      <c r="D27836" s="134"/>
      <c r="E27836" s="135"/>
      <c r="F27836" s="135"/>
      <c r="G27836" s="135"/>
    </row>
    <row r="27837" spans="2:7" hidden="1">
      <c r="B27837" s="134"/>
      <c r="C27837" s="134"/>
      <c r="D27837" s="134"/>
      <c r="E27837" s="135"/>
      <c r="F27837" s="135"/>
      <c r="G27837" s="135"/>
    </row>
    <row r="27838" spans="2:7" hidden="1">
      <c r="B27838" s="134"/>
      <c r="C27838" s="134"/>
      <c r="D27838" s="134"/>
      <c r="E27838" s="135"/>
      <c r="F27838" s="135"/>
      <c r="G27838" s="135"/>
    </row>
    <row r="27839" spans="2:7" hidden="1">
      <c r="B27839" s="134"/>
      <c r="C27839" s="134"/>
      <c r="D27839" s="134"/>
      <c r="E27839" s="135"/>
      <c r="F27839" s="135"/>
      <c r="G27839" s="135"/>
    </row>
    <row r="27840" spans="2:7" hidden="1">
      <c r="B27840" s="134"/>
      <c r="C27840" s="134"/>
      <c r="D27840" s="134"/>
      <c r="E27840" s="135"/>
      <c r="F27840" s="135"/>
      <c r="G27840" s="135"/>
    </row>
    <row r="27841" spans="2:7" hidden="1">
      <c r="B27841" s="134"/>
      <c r="C27841" s="134"/>
      <c r="D27841" s="134"/>
      <c r="E27841" s="135"/>
      <c r="F27841" s="135"/>
      <c r="G27841" s="135"/>
    </row>
    <row r="27842" spans="2:7" hidden="1">
      <c r="B27842" s="134"/>
      <c r="C27842" s="134"/>
      <c r="D27842" s="134"/>
      <c r="E27842" s="135"/>
      <c r="F27842" s="135"/>
      <c r="G27842" s="135"/>
    </row>
    <row r="27843" spans="2:7" hidden="1">
      <c r="B27843" s="134"/>
      <c r="C27843" s="134"/>
      <c r="D27843" s="134"/>
      <c r="E27843" s="135"/>
      <c r="F27843" s="135"/>
      <c r="G27843" s="135"/>
    </row>
    <row r="27844" spans="2:7" hidden="1">
      <c r="B27844" s="134"/>
      <c r="C27844" s="134"/>
      <c r="D27844" s="134"/>
      <c r="E27844" s="135"/>
      <c r="F27844" s="135"/>
      <c r="G27844" s="135"/>
    </row>
    <row r="27845" spans="2:7" hidden="1">
      <c r="B27845" s="134"/>
      <c r="C27845" s="134"/>
      <c r="D27845" s="134"/>
      <c r="E27845" s="135"/>
      <c r="F27845" s="135"/>
      <c r="G27845" s="135"/>
    </row>
    <row r="27846" spans="2:7" hidden="1">
      <c r="B27846" s="134"/>
      <c r="C27846" s="134"/>
      <c r="D27846" s="134"/>
      <c r="E27846" s="135"/>
      <c r="F27846" s="135"/>
      <c r="G27846" s="135"/>
    </row>
    <row r="27847" spans="2:7" hidden="1">
      <c r="B27847" s="134"/>
      <c r="C27847" s="134"/>
      <c r="D27847" s="134"/>
      <c r="E27847" s="135"/>
      <c r="F27847" s="135"/>
      <c r="G27847" s="135"/>
    </row>
    <row r="27848" spans="2:7" hidden="1">
      <c r="B27848" s="134"/>
      <c r="C27848" s="134"/>
      <c r="D27848" s="134"/>
      <c r="E27848" s="135"/>
      <c r="F27848" s="135"/>
      <c r="G27848" s="135"/>
    </row>
    <row r="27849" spans="2:7" hidden="1">
      <c r="B27849" s="134"/>
      <c r="C27849" s="134"/>
      <c r="D27849" s="134"/>
      <c r="E27849" s="135"/>
      <c r="F27849" s="135"/>
      <c r="G27849" s="135"/>
    </row>
    <row r="27850" spans="2:7" hidden="1">
      <c r="B27850" s="134"/>
      <c r="C27850" s="134"/>
      <c r="D27850" s="134"/>
      <c r="E27850" s="135"/>
      <c r="F27850" s="135"/>
      <c r="G27850" s="135"/>
    </row>
    <row r="27851" spans="2:7" hidden="1">
      <c r="B27851" s="134"/>
      <c r="C27851" s="134"/>
      <c r="D27851" s="134"/>
      <c r="E27851" s="135"/>
      <c r="F27851" s="135"/>
      <c r="G27851" s="135"/>
    </row>
    <row r="27852" spans="2:7" hidden="1">
      <c r="B27852" s="134"/>
      <c r="C27852" s="134"/>
      <c r="D27852" s="134"/>
      <c r="E27852" s="135"/>
      <c r="F27852" s="135"/>
      <c r="G27852" s="135"/>
    </row>
    <row r="27853" spans="2:7" hidden="1">
      <c r="B27853" s="134"/>
      <c r="C27853" s="134"/>
      <c r="D27853" s="134"/>
      <c r="E27853" s="135"/>
      <c r="F27853" s="135"/>
      <c r="G27853" s="135"/>
    </row>
    <row r="27854" spans="2:7" hidden="1">
      <c r="B27854" s="134"/>
      <c r="C27854" s="134"/>
      <c r="D27854" s="134"/>
      <c r="E27854" s="135"/>
      <c r="F27854" s="135"/>
      <c r="G27854" s="135"/>
    </row>
    <row r="27855" spans="2:7" hidden="1">
      <c r="B27855" s="134"/>
      <c r="C27855" s="134"/>
      <c r="D27855" s="134"/>
      <c r="E27855" s="135"/>
      <c r="F27855" s="135"/>
      <c r="G27855" s="135"/>
    </row>
    <row r="27856" spans="2:7" hidden="1">
      <c r="B27856" s="134"/>
      <c r="C27856" s="134"/>
      <c r="D27856" s="134"/>
      <c r="E27856" s="135"/>
      <c r="F27856" s="135"/>
      <c r="G27856" s="135"/>
    </row>
    <row r="27857" spans="2:7" hidden="1">
      <c r="B27857" s="134"/>
      <c r="C27857" s="134"/>
      <c r="D27857" s="134"/>
      <c r="E27857" s="135"/>
      <c r="F27857" s="135"/>
      <c r="G27857" s="135"/>
    </row>
    <row r="27858" spans="2:7" hidden="1">
      <c r="B27858" s="134"/>
      <c r="C27858" s="134"/>
      <c r="D27858" s="134"/>
      <c r="E27858" s="135"/>
      <c r="F27858" s="135"/>
      <c r="G27858" s="135"/>
    </row>
    <row r="27859" spans="2:7" hidden="1">
      <c r="B27859" s="134"/>
      <c r="C27859" s="134"/>
      <c r="D27859" s="134"/>
      <c r="E27859" s="135"/>
      <c r="F27859" s="135"/>
      <c r="G27859" s="135"/>
    </row>
    <row r="27860" spans="2:7" hidden="1">
      <c r="B27860" s="134"/>
      <c r="C27860" s="134"/>
      <c r="D27860" s="134"/>
      <c r="E27860" s="135"/>
      <c r="F27860" s="135"/>
      <c r="G27860" s="135"/>
    </row>
    <row r="27861" spans="2:7" hidden="1">
      <c r="B27861" s="134"/>
      <c r="C27861" s="134"/>
      <c r="D27861" s="134"/>
      <c r="E27861" s="135"/>
      <c r="F27861" s="135"/>
      <c r="G27861" s="135"/>
    </row>
    <row r="27862" spans="2:7" hidden="1">
      <c r="B27862" s="134"/>
      <c r="C27862" s="134"/>
      <c r="D27862" s="134"/>
      <c r="E27862" s="135"/>
      <c r="F27862" s="135"/>
      <c r="G27862" s="135"/>
    </row>
    <row r="27863" spans="2:7" hidden="1">
      <c r="B27863" s="134"/>
      <c r="C27863" s="134"/>
      <c r="D27863" s="134"/>
      <c r="E27863" s="135"/>
      <c r="F27863" s="135"/>
      <c r="G27863" s="135"/>
    </row>
    <row r="27864" spans="2:7" hidden="1">
      <c r="B27864" s="134"/>
      <c r="C27864" s="134"/>
      <c r="D27864" s="134"/>
      <c r="E27864" s="135"/>
      <c r="F27864" s="135"/>
      <c r="G27864" s="135"/>
    </row>
    <row r="27865" spans="2:7" hidden="1">
      <c r="B27865" s="134"/>
      <c r="C27865" s="134"/>
      <c r="D27865" s="134"/>
      <c r="E27865" s="135"/>
      <c r="F27865" s="135"/>
      <c r="G27865" s="135"/>
    </row>
    <row r="27866" spans="2:7" hidden="1">
      <c r="B27866" s="134"/>
      <c r="C27866" s="134"/>
      <c r="D27866" s="134"/>
      <c r="E27866" s="135"/>
      <c r="F27866" s="135"/>
      <c r="G27866" s="135"/>
    </row>
    <row r="27867" spans="2:7" hidden="1">
      <c r="B27867" s="134"/>
      <c r="C27867" s="134"/>
      <c r="D27867" s="134"/>
      <c r="E27867" s="135"/>
      <c r="F27867" s="135"/>
      <c r="G27867" s="135"/>
    </row>
    <row r="27868" spans="2:7" hidden="1">
      <c r="B27868" s="134"/>
      <c r="C27868" s="134"/>
      <c r="D27868" s="134"/>
      <c r="E27868" s="135"/>
      <c r="F27868" s="135"/>
      <c r="G27868" s="135"/>
    </row>
    <row r="27869" spans="2:7" hidden="1">
      <c r="B27869" s="134"/>
      <c r="C27869" s="134"/>
      <c r="D27869" s="134"/>
      <c r="E27869" s="135"/>
      <c r="F27869" s="135"/>
      <c r="G27869" s="135"/>
    </row>
    <row r="27870" spans="2:7" hidden="1">
      <c r="B27870" s="134"/>
      <c r="C27870" s="134"/>
      <c r="D27870" s="134"/>
      <c r="E27870" s="135"/>
      <c r="F27870" s="135"/>
      <c r="G27870" s="135"/>
    </row>
    <row r="27871" spans="2:7" hidden="1">
      <c r="B27871" s="134"/>
      <c r="C27871" s="134"/>
      <c r="D27871" s="134"/>
      <c r="E27871" s="135"/>
      <c r="F27871" s="135"/>
      <c r="G27871" s="135"/>
    </row>
    <row r="27872" spans="2:7" hidden="1">
      <c r="B27872" s="134"/>
      <c r="C27872" s="134"/>
      <c r="D27872" s="134"/>
      <c r="E27872" s="135"/>
      <c r="F27872" s="135"/>
      <c r="G27872" s="135"/>
    </row>
    <row r="27873" spans="2:7" hidden="1">
      <c r="B27873" s="134"/>
      <c r="C27873" s="134"/>
      <c r="D27873" s="134"/>
      <c r="E27873" s="135"/>
      <c r="F27873" s="135"/>
      <c r="G27873" s="135"/>
    </row>
    <row r="27874" spans="2:7" hidden="1">
      <c r="B27874" s="134"/>
      <c r="C27874" s="134"/>
      <c r="D27874" s="134"/>
      <c r="E27874" s="135"/>
      <c r="F27874" s="135"/>
      <c r="G27874" s="135"/>
    </row>
    <row r="27875" spans="2:7" hidden="1">
      <c r="B27875" s="134"/>
      <c r="C27875" s="134"/>
      <c r="D27875" s="134"/>
      <c r="E27875" s="135"/>
      <c r="F27875" s="135"/>
      <c r="G27875" s="135"/>
    </row>
    <row r="27876" spans="2:7" hidden="1">
      <c r="B27876" s="134"/>
      <c r="C27876" s="134"/>
      <c r="D27876" s="134"/>
      <c r="E27876" s="135"/>
      <c r="F27876" s="135"/>
      <c r="G27876" s="135"/>
    </row>
    <row r="27877" spans="2:7" hidden="1">
      <c r="B27877" s="134"/>
      <c r="C27877" s="134"/>
      <c r="D27877" s="134"/>
      <c r="E27877" s="135"/>
      <c r="F27877" s="135"/>
      <c r="G27877" s="135"/>
    </row>
    <row r="27878" spans="2:7" hidden="1">
      <c r="B27878" s="134"/>
      <c r="C27878" s="134"/>
      <c r="D27878" s="134"/>
      <c r="E27878" s="135"/>
      <c r="F27878" s="135"/>
      <c r="G27878" s="135"/>
    </row>
    <row r="27879" spans="2:7" hidden="1">
      <c r="B27879" s="134"/>
      <c r="C27879" s="134"/>
      <c r="D27879" s="134"/>
      <c r="E27879" s="135"/>
      <c r="F27879" s="135"/>
      <c r="G27879" s="135"/>
    </row>
    <row r="27880" spans="2:7" hidden="1">
      <c r="B27880" s="134"/>
      <c r="C27880" s="134"/>
      <c r="D27880" s="134"/>
      <c r="E27880" s="135"/>
      <c r="F27880" s="135"/>
      <c r="G27880" s="135"/>
    </row>
    <row r="27881" spans="2:7" hidden="1">
      <c r="B27881" s="134"/>
      <c r="C27881" s="134"/>
      <c r="D27881" s="134"/>
      <c r="E27881" s="135"/>
      <c r="F27881" s="135"/>
      <c r="G27881" s="135"/>
    </row>
    <row r="27882" spans="2:7" hidden="1">
      <c r="B27882" s="134"/>
      <c r="C27882" s="134"/>
      <c r="D27882" s="134"/>
      <c r="E27882" s="135"/>
      <c r="F27882" s="135"/>
      <c r="G27882" s="135"/>
    </row>
    <row r="27883" spans="2:7" hidden="1">
      <c r="B27883" s="134"/>
      <c r="C27883" s="134"/>
      <c r="D27883" s="134"/>
      <c r="E27883" s="135"/>
      <c r="F27883" s="135"/>
      <c r="G27883" s="135"/>
    </row>
    <row r="27884" spans="2:7" hidden="1">
      <c r="B27884" s="134"/>
      <c r="C27884" s="134"/>
      <c r="D27884" s="134"/>
      <c r="E27884" s="135"/>
      <c r="F27884" s="135"/>
      <c r="G27884" s="135"/>
    </row>
    <row r="27885" spans="2:7" hidden="1">
      <c r="B27885" s="134"/>
      <c r="C27885" s="134"/>
      <c r="D27885" s="134"/>
      <c r="E27885" s="135"/>
      <c r="F27885" s="135"/>
      <c r="G27885" s="135"/>
    </row>
    <row r="27886" spans="2:7" hidden="1">
      <c r="B27886" s="134"/>
      <c r="C27886" s="134"/>
      <c r="D27886" s="134"/>
      <c r="E27886" s="135"/>
      <c r="F27886" s="135"/>
      <c r="G27886" s="135"/>
    </row>
    <row r="27887" spans="2:7" hidden="1">
      <c r="B27887" s="134"/>
      <c r="C27887" s="134"/>
      <c r="D27887" s="134"/>
      <c r="E27887" s="135"/>
      <c r="F27887" s="135"/>
      <c r="G27887" s="135"/>
    </row>
    <row r="27888" spans="2:7" hidden="1">
      <c r="B27888" s="134"/>
      <c r="C27888" s="134"/>
      <c r="D27888" s="134"/>
      <c r="E27888" s="135"/>
      <c r="F27888" s="135"/>
      <c r="G27888" s="135"/>
    </row>
    <row r="27889" spans="2:7" hidden="1">
      <c r="B27889" s="134"/>
      <c r="C27889" s="134"/>
      <c r="D27889" s="134"/>
      <c r="E27889" s="135"/>
      <c r="F27889" s="135"/>
      <c r="G27889" s="135"/>
    </row>
    <row r="27890" spans="2:7" hidden="1">
      <c r="B27890" s="134"/>
      <c r="C27890" s="134"/>
      <c r="D27890" s="134"/>
      <c r="E27890" s="135"/>
      <c r="F27890" s="135"/>
      <c r="G27890" s="135"/>
    </row>
    <row r="27891" spans="2:7" hidden="1">
      <c r="B27891" s="134"/>
      <c r="C27891" s="134"/>
      <c r="D27891" s="134"/>
      <c r="E27891" s="135"/>
      <c r="F27891" s="135"/>
      <c r="G27891" s="135"/>
    </row>
    <row r="27892" spans="2:7" hidden="1">
      <c r="B27892" s="134"/>
      <c r="C27892" s="134"/>
      <c r="D27892" s="134"/>
      <c r="E27892" s="135"/>
      <c r="F27892" s="135"/>
      <c r="G27892" s="135"/>
    </row>
    <row r="27893" spans="2:7" hidden="1">
      <c r="B27893" s="134"/>
      <c r="C27893" s="134"/>
      <c r="D27893" s="134"/>
      <c r="E27893" s="135"/>
      <c r="F27893" s="135"/>
      <c r="G27893" s="135"/>
    </row>
    <row r="27894" spans="2:7" hidden="1">
      <c r="B27894" s="134"/>
      <c r="C27894" s="134"/>
      <c r="D27894" s="134"/>
      <c r="E27894" s="135"/>
      <c r="F27894" s="135"/>
      <c r="G27894" s="135"/>
    </row>
    <row r="27895" spans="2:7" hidden="1">
      <c r="B27895" s="134"/>
      <c r="C27895" s="134"/>
      <c r="D27895" s="134"/>
      <c r="E27895" s="135"/>
      <c r="F27895" s="135"/>
      <c r="G27895" s="135"/>
    </row>
    <row r="27896" spans="2:7" hidden="1">
      <c r="B27896" s="134"/>
      <c r="C27896" s="134"/>
      <c r="D27896" s="134"/>
      <c r="E27896" s="135"/>
      <c r="F27896" s="135"/>
      <c r="G27896" s="135"/>
    </row>
    <row r="27897" spans="2:7" hidden="1">
      <c r="B27897" s="134"/>
      <c r="C27897" s="134"/>
      <c r="D27897" s="134"/>
      <c r="E27897" s="135"/>
      <c r="F27897" s="135"/>
      <c r="G27897" s="135"/>
    </row>
    <row r="27898" spans="2:7" hidden="1">
      <c r="B27898" s="134"/>
      <c r="C27898" s="134"/>
      <c r="D27898" s="134"/>
      <c r="E27898" s="135"/>
      <c r="F27898" s="135"/>
      <c r="G27898" s="135"/>
    </row>
    <row r="27899" spans="2:7" hidden="1">
      <c r="B27899" s="134"/>
      <c r="C27899" s="134"/>
      <c r="D27899" s="134"/>
      <c r="E27899" s="135"/>
      <c r="F27899" s="135"/>
      <c r="G27899" s="135"/>
    </row>
    <row r="27900" spans="2:7" hidden="1">
      <c r="B27900" s="134"/>
      <c r="C27900" s="134"/>
      <c r="D27900" s="134"/>
      <c r="E27900" s="135"/>
      <c r="F27900" s="135"/>
      <c r="G27900" s="135"/>
    </row>
    <row r="27901" spans="2:7" hidden="1">
      <c r="B27901" s="134"/>
      <c r="C27901" s="134"/>
      <c r="D27901" s="134"/>
      <c r="E27901" s="135"/>
      <c r="F27901" s="135"/>
      <c r="G27901" s="135"/>
    </row>
    <row r="27902" spans="2:7" hidden="1">
      <c r="B27902" s="134"/>
      <c r="C27902" s="134"/>
      <c r="D27902" s="134"/>
      <c r="E27902" s="135"/>
      <c r="F27902" s="135"/>
      <c r="G27902" s="135"/>
    </row>
    <row r="27903" spans="2:7" hidden="1">
      <c r="B27903" s="134"/>
      <c r="C27903" s="134"/>
      <c r="D27903" s="134"/>
      <c r="E27903" s="135"/>
      <c r="F27903" s="135"/>
      <c r="G27903" s="135"/>
    </row>
    <row r="27904" spans="2:7" hidden="1">
      <c r="B27904" s="134"/>
      <c r="C27904" s="134"/>
      <c r="D27904" s="134"/>
      <c r="E27904" s="135"/>
      <c r="F27904" s="135"/>
      <c r="G27904" s="135"/>
    </row>
    <row r="27905" spans="2:7" hidden="1">
      <c r="B27905" s="134"/>
      <c r="C27905" s="134"/>
      <c r="D27905" s="134"/>
      <c r="E27905" s="135"/>
      <c r="F27905" s="135"/>
      <c r="G27905" s="135"/>
    </row>
    <row r="27906" spans="2:7" hidden="1">
      <c r="B27906" s="134"/>
      <c r="C27906" s="134"/>
      <c r="D27906" s="134"/>
      <c r="E27906" s="135"/>
      <c r="F27906" s="135"/>
      <c r="G27906" s="135"/>
    </row>
    <row r="27907" spans="2:7" hidden="1">
      <c r="B27907" s="134"/>
      <c r="C27907" s="134"/>
      <c r="D27907" s="134"/>
      <c r="E27907" s="135"/>
      <c r="F27907" s="135"/>
      <c r="G27907" s="135"/>
    </row>
    <row r="27908" spans="2:7" hidden="1">
      <c r="B27908" s="134"/>
      <c r="C27908" s="134"/>
      <c r="D27908" s="134"/>
      <c r="E27908" s="135"/>
      <c r="F27908" s="135"/>
      <c r="G27908" s="135"/>
    </row>
    <row r="27909" spans="2:7" hidden="1">
      <c r="B27909" s="134"/>
      <c r="C27909" s="134"/>
      <c r="D27909" s="134"/>
      <c r="E27909" s="135"/>
      <c r="F27909" s="135"/>
      <c r="G27909" s="135"/>
    </row>
    <row r="27910" spans="2:7" hidden="1">
      <c r="B27910" s="134"/>
      <c r="C27910" s="134"/>
      <c r="D27910" s="134"/>
      <c r="E27910" s="135"/>
      <c r="F27910" s="135"/>
      <c r="G27910" s="135"/>
    </row>
    <row r="27911" spans="2:7" hidden="1">
      <c r="B27911" s="134"/>
      <c r="C27911" s="134"/>
      <c r="D27911" s="134"/>
      <c r="E27911" s="135"/>
      <c r="F27911" s="135"/>
      <c r="G27911" s="135"/>
    </row>
    <row r="27912" spans="2:7" hidden="1">
      <c r="B27912" s="134"/>
      <c r="C27912" s="134"/>
      <c r="D27912" s="134"/>
      <c r="E27912" s="135"/>
      <c r="F27912" s="135"/>
      <c r="G27912" s="135"/>
    </row>
    <row r="27913" spans="2:7" hidden="1">
      <c r="B27913" s="134"/>
      <c r="C27913" s="134"/>
      <c r="D27913" s="134"/>
      <c r="E27913" s="135"/>
      <c r="F27913" s="135"/>
      <c r="G27913" s="135"/>
    </row>
    <row r="27914" spans="2:7" hidden="1">
      <c r="B27914" s="134"/>
      <c r="C27914" s="134"/>
      <c r="D27914" s="134"/>
      <c r="E27914" s="135"/>
      <c r="F27914" s="135"/>
      <c r="G27914" s="135"/>
    </row>
    <row r="27915" spans="2:7" hidden="1">
      <c r="B27915" s="134"/>
      <c r="C27915" s="134"/>
      <c r="D27915" s="134"/>
      <c r="E27915" s="135"/>
      <c r="F27915" s="135"/>
      <c r="G27915" s="135"/>
    </row>
    <row r="27916" spans="2:7" hidden="1">
      <c r="B27916" s="134"/>
      <c r="C27916" s="134"/>
      <c r="D27916" s="134"/>
      <c r="E27916" s="135"/>
      <c r="F27916" s="135"/>
      <c r="G27916" s="135"/>
    </row>
    <row r="27917" spans="2:7" hidden="1">
      <c r="B27917" s="134"/>
      <c r="C27917" s="134"/>
      <c r="D27917" s="134"/>
      <c r="E27917" s="135"/>
      <c r="F27917" s="135"/>
      <c r="G27917" s="135"/>
    </row>
    <row r="27918" spans="2:7" hidden="1">
      <c r="B27918" s="134"/>
      <c r="C27918" s="134"/>
      <c r="D27918" s="134"/>
      <c r="E27918" s="135"/>
      <c r="F27918" s="135"/>
      <c r="G27918" s="135"/>
    </row>
    <row r="27919" spans="2:7" hidden="1">
      <c r="B27919" s="134"/>
      <c r="C27919" s="134"/>
      <c r="D27919" s="134"/>
      <c r="E27919" s="135"/>
      <c r="F27919" s="135"/>
      <c r="G27919" s="135"/>
    </row>
    <row r="27920" spans="2:7" hidden="1">
      <c r="B27920" s="134"/>
      <c r="C27920" s="134"/>
      <c r="D27920" s="134"/>
      <c r="E27920" s="135"/>
      <c r="F27920" s="135"/>
      <c r="G27920" s="135"/>
    </row>
    <row r="27921" spans="2:7" hidden="1">
      <c r="B27921" s="134"/>
      <c r="C27921" s="134"/>
      <c r="D27921" s="134"/>
      <c r="E27921" s="135"/>
      <c r="F27921" s="135"/>
      <c r="G27921" s="135"/>
    </row>
    <row r="27922" spans="2:7" hidden="1">
      <c r="B27922" s="134"/>
      <c r="C27922" s="134"/>
      <c r="D27922" s="134"/>
      <c r="E27922" s="135"/>
      <c r="F27922" s="135"/>
      <c r="G27922" s="135"/>
    </row>
    <row r="27923" spans="2:7" hidden="1">
      <c r="B27923" s="134"/>
      <c r="C27923" s="134"/>
      <c r="D27923" s="134"/>
      <c r="E27923" s="135"/>
      <c r="F27923" s="135"/>
      <c r="G27923" s="135"/>
    </row>
    <row r="27924" spans="2:7" hidden="1">
      <c r="B27924" s="134"/>
      <c r="C27924" s="134"/>
      <c r="D27924" s="134"/>
      <c r="E27924" s="135"/>
      <c r="F27924" s="135"/>
      <c r="G27924" s="135"/>
    </row>
    <row r="27925" spans="2:7" hidden="1">
      <c r="B27925" s="134"/>
      <c r="C27925" s="134"/>
      <c r="D27925" s="134"/>
      <c r="E27925" s="135"/>
      <c r="F27925" s="135"/>
      <c r="G27925" s="135"/>
    </row>
    <row r="27926" spans="2:7" hidden="1">
      <c r="B27926" s="134"/>
      <c r="C27926" s="134"/>
      <c r="D27926" s="134"/>
      <c r="E27926" s="135"/>
      <c r="F27926" s="135"/>
      <c r="G27926" s="135"/>
    </row>
    <row r="27927" spans="2:7" hidden="1">
      <c r="B27927" s="134"/>
      <c r="C27927" s="134"/>
      <c r="D27927" s="134"/>
      <c r="E27927" s="135"/>
      <c r="F27927" s="135"/>
      <c r="G27927" s="135"/>
    </row>
    <row r="27928" spans="2:7" hidden="1">
      <c r="B27928" s="134"/>
      <c r="C27928" s="134"/>
      <c r="D27928" s="134"/>
      <c r="E27928" s="135"/>
      <c r="F27928" s="135"/>
      <c r="G27928" s="135"/>
    </row>
    <row r="27929" spans="2:7" hidden="1">
      <c r="B27929" s="134"/>
      <c r="C27929" s="134"/>
      <c r="D27929" s="134"/>
      <c r="E27929" s="135"/>
      <c r="F27929" s="135"/>
      <c r="G27929" s="135"/>
    </row>
    <row r="27930" spans="2:7" hidden="1">
      <c r="B27930" s="134"/>
      <c r="C27930" s="134"/>
      <c r="D27930" s="134"/>
      <c r="E27930" s="135"/>
      <c r="F27930" s="135"/>
      <c r="G27930" s="135"/>
    </row>
    <row r="27931" spans="2:7" hidden="1">
      <c r="B27931" s="134"/>
      <c r="C27931" s="134"/>
      <c r="D27931" s="134"/>
      <c r="E27931" s="135"/>
      <c r="F27931" s="135"/>
      <c r="G27931" s="135"/>
    </row>
    <row r="27932" spans="2:7" hidden="1">
      <c r="B27932" s="134"/>
      <c r="C27932" s="134"/>
      <c r="D27932" s="134"/>
      <c r="E27932" s="135"/>
      <c r="F27932" s="135"/>
      <c r="G27932" s="135"/>
    </row>
    <row r="27933" spans="2:7" hidden="1">
      <c r="B27933" s="134"/>
      <c r="C27933" s="134"/>
      <c r="D27933" s="134"/>
      <c r="E27933" s="135"/>
      <c r="F27933" s="135"/>
      <c r="G27933" s="135"/>
    </row>
    <row r="27934" spans="2:7" hidden="1">
      <c r="B27934" s="134"/>
      <c r="C27934" s="134"/>
      <c r="D27934" s="134"/>
      <c r="E27934" s="135"/>
      <c r="F27934" s="135"/>
      <c r="G27934" s="135"/>
    </row>
    <row r="27935" spans="2:7" hidden="1">
      <c r="B27935" s="134"/>
      <c r="C27935" s="134"/>
      <c r="D27935" s="134"/>
      <c r="E27935" s="135"/>
      <c r="F27935" s="135"/>
      <c r="G27935" s="135"/>
    </row>
    <row r="27936" spans="2:7" hidden="1">
      <c r="B27936" s="134"/>
      <c r="C27936" s="134"/>
      <c r="D27936" s="134"/>
      <c r="E27936" s="135"/>
      <c r="F27936" s="135"/>
      <c r="G27936" s="135"/>
    </row>
    <row r="27937" spans="2:7" hidden="1">
      <c r="B27937" s="134"/>
      <c r="C27937" s="134"/>
      <c r="D27937" s="134"/>
      <c r="E27937" s="135"/>
      <c r="F27937" s="135"/>
      <c r="G27937" s="135"/>
    </row>
    <row r="27938" spans="2:7" hidden="1">
      <c r="B27938" s="134"/>
      <c r="C27938" s="134"/>
      <c r="D27938" s="134"/>
      <c r="E27938" s="135"/>
      <c r="F27938" s="135"/>
      <c r="G27938" s="135"/>
    </row>
    <row r="27939" spans="2:7" hidden="1">
      <c r="B27939" s="134"/>
      <c r="C27939" s="134"/>
      <c r="D27939" s="134"/>
      <c r="E27939" s="135"/>
      <c r="F27939" s="135"/>
      <c r="G27939" s="135"/>
    </row>
    <row r="27940" spans="2:7" hidden="1">
      <c r="B27940" s="134"/>
      <c r="C27940" s="134"/>
      <c r="D27940" s="134"/>
      <c r="E27940" s="135"/>
      <c r="F27940" s="135"/>
      <c r="G27940" s="135"/>
    </row>
    <row r="27941" spans="2:7" hidden="1">
      <c r="B27941" s="134"/>
      <c r="C27941" s="134"/>
      <c r="D27941" s="134"/>
      <c r="E27941" s="135"/>
      <c r="F27941" s="135"/>
      <c r="G27941" s="135"/>
    </row>
    <row r="27942" spans="2:7" hidden="1">
      <c r="B27942" s="134"/>
      <c r="C27942" s="134"/>
      <c r="D27942" s="134"/>
      <c r="E27942" s="135"/>
      <c r="F27942" s="135"/>
      <c r="G27942" s="135"/>
    </row>
    <row r="27943" spans="2:7" hidden="1">
      <c r="B27943" s="134"/>
      <c r="C27943" s="134"/>
      <c r="D27943" s="134"/>
      <c r="E27943" s="135"/>
      <c r="F27943" s="135"/>
      <c r="G27943" s="135"/>
    </row>
    <row r="27944" spans="2:7" hidden="1">
      <c r="B27944" s="134"/>
      <c r="C27944" s="134"/>
      <c r="D27944" s="134"/>
      <c r="E27944" s="135"/>
      <c r="F27944" s="135"/>
      <c r="G27944" s="135"/>
    </row>
    <row r="27945" spans="2:7" hidden="1">
      <c r="B27945" s="134"/>
      <c r="C27945" s="134"/>
      <c r="D27945" s="134"/>
      <c r="E27945" s="135"/>
      <c r="F27945" s="135"/>
      <c r="G27945" s="135"/>
    </row>
    <row r="27946" spans="2:7" hidden="1">
      <c r="B27946" s="134"/>
      <c r="C27946" s="134"/>
      <c r="D27946" s="134"/>
      <c r="E27946" s="135"/>
      <c r="F27946" s="135"/>
      <c r="G27946" s="135"/>
    </row>
    <row r="27947" spans="2:7" hidden="1">
      <c r="B27947" s="134"/>
      <c r="C27947" s="134"/>
      <c r="D27947" s="134"/>
      <c r="E27947" s="135"/>
      <c r="F27947" s="135"/>
      <c r="G27947" s="135"/>
    </row>
    <row r="27948" spans="2:7" hidden="1">
      <c r="B27948" s="134"/>
      <c r="C27948" s="134"/>
      <c r="D27948" s="134"/>
      <c r="E27948" s="135"/>
      <c r="F27948" s="135"/>
      <c r="G27948" s="135"/>
    </row>
    <row r="27949" spans="2:7" hidden="1">
      <c r="B27949" s="134"/>
      <c r="C27949" s="134"/>
      <c r="D27949" s="134"/>
      <c r="E27949" s="135"/>
      <c r="F27949" s="135"/>
      <c r="G27949" s="135"/>
    </row>
    <row r="27950" spans="2:7" hidden="1">
      <c r="B27950" s="134"/>
      <c r="C27950" s="134"/>
      <c r="D27950" s="134"/>
      <c r="E27950" s="135"/>
      <c r="F27950" s="135"/>
      <c r="G27950" s="135"/>
    </row>
    <row r="27951" spans="2:7" hidden="1">
      <c r="B27951" s="134"/>
      <c r="C27951" s="134"/>
      <c r="D27951" s="134"/>
      <c r="E27951" s="135"/>
      <c r="F27951" s="135"/>
      <c r="G27951" s="135"/>
    </row>
    <row r="27952" spans="2:7" hidden="1">
      <c r="B27952" s="134"/>
      <c r="C27952" s="134"/>
      <c r="D27952" s="134"/>
      <c r="E27952" s="135"/>
      <c r="F27952" s="135"/>
      <c r="G27952" s="135"/>
    </row>
    <row r="27953" spans="2:7" hidden="1">
      <c r="B27953" s="134"/>
      <c r="C27953" s="134"/>
      <c r="D27953" s="134"/>
      <c r="E27953" s="135"/>
      <c r="F27953" s="135"/>
      <c r="G27953" s="135"/>
    </row>
    <row r="27954" spans="2:7" hidden="1">
      <c r="B27954" s="134"/>
      <c r="C27954" s="134"/>
      <c r="D27954" s="134"/>
      <c r="E27954" s="135"/>
      <c r="F27954" s="135"/>
      <c r="G27954" s="135"/>
    </row>
    <row r="27955" spans="2:7" hidden="1">
      <c r="B27955" s="134"/>
      <c r="C27955" s="134"/>
      <c r="D27955" s="134"/>
      <c r="E27955" s="135"/>
      <c r="F27955" s="135"/>
      <c r="G27955" s="135"/>
    </row>
    <row r="27956" spans="2:7" hidden="1">
      <c r="B27956" s="134"/>
      <c r="C27956" s="134"/>
      <c r="D27956" s="134"/>
      <c r="E27956" s="135"/>
      <c r="F27956" s="135"/>
      <c r="G27956" s="135"/>
    </row>
    <row r="27957" spans="2:7" hidden="1">
      <c r="B27957" s="134"/>
      <c r="C27957" s="134"/>
      <c r="D27957" s="134"/>
      <c r="E27957" s="135"/>
      <c r="F27957" s="135"/>
      <c r="G27957" s="135"/>
    </row>
    <row r="27958" spans="2:7" hidden="1">
      <c r="B27958" s="134"/>
      <c r="C27958" s="134"/>
      <c r="D27958" s="134"/>
      <c r="E27958" s="135"/>
      <c r="F27958" s="135"/>
      <c r="G27958" s="135"/>
    </row>
    <row r="27959" spans="2:7" hidden="1">
      <c r="B27959" s="134"/>
      <c r="C27959" s="134"/>
      <c r="D27959" s="134"/>
      <c r="E27959" s="135"/>
      <c r="F27959" s="135"/>
      <c r="G27959" s="135"/>
    </row>
    <row r="27960" spans="2:7" hidden="1">
      <c r="B27960" s="134"/>
      <c r="C27960" s="134"/>
      <c r="D27960" s="134"/>
      <c r="E27960" s="135"/>
      <c r="F27960" s="135"/>
      <c r="G27960" s="135"/>
    </row>
    <row r="27961" spans="2:7" hidden="1">
      <c r="B27961" s="134"/>
      <c r="C27961" s="134"/>
      <c r="D27961" s="134"/>
      <c r="E27961" s="135"/>
      <c r="F27961" s="135"/>
      <c r="G27961" s="135"/>
    </row>
    <row r="27962" spans="2:7" hidden="1">
      <c r="B27962" s="134"/>
      <c r="C27962" s="134"/>
      <c r="D27962" s="134"/>
      <c r="E27962" s="135"/>
      <c r="F27962" s="135"/>
      <c r="G27962" s="135"/>
    </row>
    <row r="27963" spans="2:7" hidden="1">
      <c r="B27963" s="134"/>
      <c r="C27963" s="134"/>
      <c r="D27963" s="134"/>
      <c r="E27963" s="135"/>
      <c r="F27963" s="135"/>
      <c r="G27963" s="135"/>
    </row>
    <row r="27964" spans="2:7" hidden="1">
      <c r="B27964" s="134"/>
      <c r="C27964" s="134"/>
      <c r="D27964" s="134"/>
      <c r="E27964" s="135"/>
      <c r="F27964" s="135"/>
      <c r="G27964" s="135"/>
    </row>
    <row r="27965" spans="2:7" hidden="1">
      <c r="B27965" s="134"/>
      <c r="C27965" s="134"/>
      <c r="D27965" s="134"/>
      <c r="E27965" s="135"/>
      <c r="F27965" s="135"/>
      <c r="G27965" s="135"/>
    </row>
    <row r="27966" spans="2:7" hidden="1">
      <c r="B27966" s="134"/>
      <c r="C27966" s="134"/>
      <c r="D27966" s="134"/>
      <c r="E27966" s="135"/>
      <c r="F27966" s="135"/>
      <c r="G27966" s="135"/>
    </row>
    <row r="27967" spans="2:7" hidden="1">
      <c r="B27967" s="134"/>
      <c r="C27967" s="134"/>
      <c r="D27967" s="134"/>
      <c r="E27967" s="135"/>
      <c r="F27967" s="135"/>
      <c r="G27967" s="135"/>
    </row>
    <row r="27968" spans="2:7" hidden="1">
      <c r="B27968" s="134"/>
      <c r="C27968" s="134"/>
      <c r="D27968" s="134"/>
      <c r="E27968" s="135"/>
      <c r="F27968" s="135"/>
      <c r="G27968" s="135"/>
    </row>
    <row r="27969" spans="2:7" hidden="1">
      <c r="B27969" s="134"/>
      <c r="C27969" s="134"/>
      <c r="D27969" s="134"/>
      <c r="E27969" s="135"/>
      <c r="F27969" s="135"/>
      <c r="G27969" s="135"/>
    </row>
    <row r="27970" spans="2:7" hidden="1">
      <c r="B27970" s="134"/>
      <c r="C27970" s="134"/>
      <c r="D27970" s="134"/>
      <c r="E27970" s="135"/>
      <c r="F27970" s="135"/>
      <c r="G27970" s="135"/>
    </row>
    <row r="27971" spans="2:7" hidden="1">
      <c r="B27971" s="134"/>
      <c r="C27971" s="134"/>
      <c r="D27971" s="134"/>
      <c r="E27971" s="135"/>
      <c r="F27971" s="135"/>
      <c r="G27971" s="135"/>
    </row>
    <row r="27972" spans="2:7" hidden="1">
      <c r="B27972" s="134"/>
      <c r="C27972" s="134"/>
      <c r="D27972" s="134"/>
      <c r="E27972" s="135"/>
      <c r="F27972" s="135"/>
      <c r="G27972" s="135"/>
    </row>
    <row r="27973" spans="2:7" hidden="1">
      <c r="B27973" s="134"/>
      <c r="C27973" s="134"/>
      <c r="D27973" s="134"/>
      <c r="E27973" s="135"/>
      <c r="F27973" s="135"/>
      <c r="G27973" s="135"/>
    </row>
    <row r="27974" spans="2:7" hidden="1">
      <c r="B27974" s="134"/>
      <c r="C27974" s="134"/>
      <c r="D27974" s="134"/>
      <c r="E27974" s="135"/>
      <c r="F27974" s="135"/>
      <c r="G27974" s="135"/>
    </row>
    <row r="27975" spans="2:7" hidden="1">
      <c r="B27975" s="134"/>
      <c r="C27975" s="134"/>
      <c r="D27975" s="134"/>
      <c r="E27975" s="135"/>
      <c r="F27975" s="135"/>
      <c r="G27975" s="135"/>
    </row>
    <row r="27976" spans="2:7" hidden="1">
      <c r="B27976" s="134"/>
      <c r="C27976" s="134"/>
      <c r="D27976" s="134"/>
      <c r="E27976" s="135"/>
      <c r="F27976" s="135"/>
      <c r="G27976" s="135"/>
    </row>
    <row r="27977" spans="2:7" hidden="1">
      <c r="B27977" s="134"/>
      <c r="C27977" s="134"/>
      <c r="D27977" s="134"/>
      <c r="E27977" s="135"/>
      <c r="F27977" s="135"/>
      <c r="G27977" s="135"/>
    </row>
    <row r="27978" spans="2:7" hidden="1">
      <c r="B27978" s="134"/>
      <c r="C27978" s="134"/>
      <c r="D27978" s="134"/>
      <c r="E27978" s="135"/>
      <c r="F27978" s="135"/>
      <c r="G27978" s="135"/>
    </row>
    <row r="27979" spans="2:7" hidden="1">
      <c r="B27979" s="134"/>
      <c r="C27979" s="134"/>
      <c r="D27979" s="134"/>
      <c r="E27979" s="135"/>
      <c r="F27979" s="135"/>
      <c r="G27979" s="135"/>
    </row>
    <row r="27980" spans="2:7" hidden="1">
      <c r="B27980" s="134"/>
      <c r="C27980" s="134"/>
      <c r="D27980" s="134"/>
      <c r="E27980" s="135"/>
      <c r="F27980" s="135"/>
      <c r="G27980" s="135"/>
    </row>
    <row r="27981" spans="2:7" hidden="1">
      <c r="B27981" s="134"/>
      <c r="C27981" s="134"/>
      <c r="D27981" s="134"/>
      <c r="E27981" s="135"/>
      <c r="F27981" s="135"/>
      <c r="G27981" s="135"/>
    </row>
    <row r="27982" spans="2:7" hidden="1">
      <c r="B27982" s="134"/>
      <c r="C27982" s="134"/>
      <c r="D27982" s="134"/>
      <c r="E27982" s="135"/>
      <c r="F27982" s="135"/>
      <c r="G27982" s="135"/>
    </row>
    <row r="27983" spans="2:7" hidden="1">
      <c r="B27983" s="134"/>
      <c r="C27983" s="134"/>
      <c r="D27983" s="134"/>
      <c r="E27983" s="135"/>
      <c r="F27983" s="135"/>
      <c r="G27983" s="135"/>
    </row>
    <row r="27984" spans="2:7" hidden="1">
      <c r="B27984" s="134"/>
      <c r="C27984" s="134"/>
      <c r="D27984" s="134"/>
      <c r="E27984" s="135"/>
      <c r="F27984" s="135"/>
      <c r="G27984" s="135"/>
    </row>
    <row r="27985" spans="2:7" hidden="1">
      <c r="B27985" s="134"/>
      <c r="C27985" s="134"/>
      <c r="D27985" s="134"/>
      <c r="E27985" s="135"/>
      <c r="F27985" s="135"/>
      <c r="G27985" s="135"/>
    </row>
    <row r="27986" spans="2:7" hidden="1">
      <c r="B27986" s="134"/>
      <c r="C27986" s="134"/>
      <c r="D27986" s="134"/>
      <c r="E27986" s="135"/>
      <c r="F27986" s="135"/>
      <c r="G27986" s="135"/>
    </row>
    <row r="27987" spans="2:7" hidden="1">
      <c r="B27987" s="134"/>
      <c r="C27987" s="134"/>
      <c r="D27987" s="134"/>
      <c r="E27987" s="135"/>
      <c r="F27987" s="135"/>
      <c r="G27987" s="135"/>
    </row>
    <row r="27988" spans="2:7" hidden="1">
      <c r="B27988" s="134"/>
      <c r="C27988" s="134"/>
      <c r="D27988" s="134"/>
      <c r="E27988" s="135"/>
      <c r="F27988" s="135"/>
      <c r="G27988" s="135"/>
    </row>
    <row r="27989" spans="2:7" hidden="1">
      <c r="B27989" s="134"/>
      <c r="C27989" s="134"/>
      <c r="D27989" s="134"/>
      <c r="E27989" s="135"/>
      <c r="F27989" s="135"/>
      <c r="G27989" s="135"/>
    </row>
    <row r="27990" spans="2:7" hidden="1">
      <c r="B27990" s="134"/>
      <c r="C27990" s="134"/>
      <c r="D27990" s="134"/>
      <c r="E27990" s="135"/>
      <c r="F27990" s="135"/>
      <c r="G27990" s="135"/>
    </row>
    <row r="27991" spans="2:7" hidden="1">
      <c r="B27991" s="134"/>
      <c r="C27991" s="134"/>
      <c r="D27991" s="134"/>
      <c r="E27991" s="135"/>
      <c r="F27991" s="135"/>
      <c r="G27991" s="135"/>
    </row>
    <row r="27992" spans="2:7" hidden="1">
      <c r="B27992" s="134"/>
      <c r="C27992" s="134"/>
      <c r="D27992" s="134"/>
      <c r="E27992" s="135"/>
      <c r="F27992" s="135"/>
      <c r="G27992" s="135"/>
    </row>
    <row r="27993" spans="2:7" hidden="1">
      <c r="B27993" s="134"/>
      <c r="C27993" s="134"/>
      <c r="D27993" s="134"/>
      <c r="E27993" s="135"/>
      <c r="F27993" s="135"/>
      <c r="G27993" s="135"/>
    </row>
    <row r="27994" spans="2:7" hidden="1">
      <c r="B27994" s="134"/>
      <c r="C27994" s="134"/>
      <c r="D27994" s="134"/>
      <c r="E27994" s="135"/>
      <c r="F27994" s="135"/>
      <c r="G27994" s="135"/>
    </row>
    <row r="27995" spans="2:7" hidden="1">
      <c r="B27995" s="134"/>
      <c r="C27995" s="134"/>
      <c r="D27995" s="134"/>
      <c r="E27995" s="135"/>
      <c r="F27995" s="135"/>
      <c r="G27995" s="135"/>
    </row>
    <row r="27996" spans="2:7" hidden="1">
      <c r="B27996" s="134"/>
      <c r="C27996" s="134"/>
      <c r="D27996" s="134"/>
      <c r="E27996" s="135"/>
      <c r="F27996" s="135"/>
      <c r="G27996" s="135"/>
    </row>
    <row r="27997" spans="2:7" hidden="1">
      <c r="B27997" s="134"/>
      <c r="C27997" s="134"/>
      <c r="D27997" s="134"/>
      <c r="E27997" s="135"/>
      <c r="F27997" s="135"/>
      <c r="G27997" s="135"/>
    </row>
    <row r="27998" spans="2:7" hidden="1">
      <c r="B27998" s="134"/>
      <c r="C27998" s="134"/>
      <c r="D27998" s="134"/>
      <c r="E27998" s="135"/>
      <c r="F27998" s="135"/>
      <c r="G27998" s="135"/>
    </row>
    <row r="27999" spans="2:7" hidden="1">
      <c r="B27999" s="134"/>
      <c r="C27999" s="134"/>
      <c r="D27999" s="134"/>
      <c r="E27999" s="135"/>
      <c r="F27999" s="135"/>
      <c r="G27999" s="135"/>
    </row>
    <row r="28000" spans="2:7" hidden="1">
      <c r="B28000" s="134"/>
      <c r="C28000" s="134"/>
      <c r="D28000" s="134"/>
      <c r="E28000" s="135"/>
      <c r="F28000" s="135"/>
      <c r="G28000" s="135"/>
    </row>
    <row r="28001" spans="2:7" hidden="1">
      <c r="B28001" s="134"/>
      <c r="C28001" s="134"/>
      <c r="D28001" s="134"/>
      <c r="E28001" s="135"/>
      <c r="F28001" s="135"/>
      <c r="G28001" s="135"/>
    </row>
    <row r="28002" spans="2:7" hidden="1">
      <c r="B28002" s="134"/>
      <c r="C28002" s="134"/>
      <c r="D28002" s="134"/>
      <c r="E28002" s="135"/>
      <c r="F28002" s="135"/>
      <c r="G28002" s="135"/>
    </row>
    <row r="28003" spans="2:7" hidden="1">
      <c r="B28003" s="134"/>
      <c r="C28003" s="134"/>
      <c r="D28003" s="134"/>
      <c r="E28003" s="135"/>
      <c r="F28003" s="135"/>
      <c r="G28003" s="135"/>
    </row>
    <row r="28004" spans="2:7" hidden="1">
      <c r="B28004" s="134"/>
      <c r="C28004" s="134"/>
      <c r="D28004" s="134"/>
      <c r="E28004" s="135"/>
      <c r="F28004" s="135"/>
      <c r="G28004" s="135"/>
    </row>
    <row r="28005" spans="2:7" hidden="1">
      <c r="B28005" s="134"/>
      <c r="C28005" s="134"/>
      <c r="D28005" s="134"/>
      <c r="E28005" s="135"/>
      <c r="F28005" s="135"/>
      <c r="G28005" s="135"/>
    </row>
    <row r="28006" spans="2:7" hidden="1">
      <c r="B28006" s="134"/>
      <c r="C28006" s="134"/>
      <c r="D28006" s="134"/>
      <c r="E28006" s="135"/>
      <c r="F28006" s="135"/>
      <c r="G28006" s="135"/>
    </row>
    <row r="28007" spans="2:7" hidden="1">
      <c r="B28007" s="134"/>
      <c r="C28007" s="134"/>
      <c r="D28007" s="134"/>
      <c r="E28007" s="135"/>
      <c r="F28007" s="135"/>
      <c r="G28007" s="135"/>
    </row>
    <row r="28008" spans="2:7" hidden="1">
      <c r="B28008" s="134"/>
      <c r="C28008" s="134"/>
      <c r="D28008" s="134"/>
      <c r="E28008" s="135"/>
      <c r="F28008" s="135"/>
      <c r="G28008" s="135"/>
    </row>
    <row r="28009" spans="2:7" hidden="1">
      <c r="B28009" s="134"/>
      <c r="C28009" s="134"/>
      <c r="D28009" s="134"/>
      <c r="E28009" s="135"/>
      <c r="F28009" s="135"/>
      <c r="G28009" s="135"/>
    </row>
    <row r="28010" spans="2:7" hidden="1">
      <c r="B28010" s="134"/>
      <c r="C28010" s="134"/>
      <c r="D28010" s="134"/>
      <c r="E28010" s="135"/>
      <c r="F28010" s="135"/>
      <c r="G28010" s="135"/>
    </row>
    <row r="28011" spans="2:7" hidden="1">
      <c r="B28011" s="134"/>
      <c r="C28011" s="134"/>
      <c r="D28011" s="134"/>
      <c r="E28011" s="135"/>
      <c r="F28011" s="135"/>
      <c r="G28011" s="135"/>
    </row>
    <row r="28012" spans="2:7" hidden="1">
      <c r="B28012" s="134"/>
      <c r="C28012" s="134"/>
      <c r="D28012" s="134"/>
      <c r="E28012" s="135"/>
      <c r="F28012" s="135"/>
      <c r="G28012" s="135"/>
    </row>
    <row r="28013" spans="2:7" hidden="1">
      <c r="B28013" s="134"/>
      <c r="C28013" s="134"/>
      <c r="D28013" s="134"/>
      <c r="E28013" s="135"/>
      <c r="F28013" s="135"/>
      <c r="G28013" s="135"/>
    </row>
    <row r="28014" spans="2:7" hidden="1">
      <c r="B28014" s="134"/>
      <c r="C28014" s="134"/>
      <c r="D28014" s="134"/>
      <c r="E28014" s="135"/>
      <c r="F28014" s="135"/>
      <c r="G28014" s="135"/>
    </row>
    <row r="28015" spans="2:7" hidden="1">
      <c r="B28015" s="134"/>
      <c r="C28015" s="134"/>
      <c r="D28015" s="134"/>
      <c r="E28015" s="135"/>
      <c r="F28015" s="135"/>
      <c r="G28015" s="135"/>
    </row>
    <row r="28016" spans="2:7" hidden="1">
      <c r="B28016" s="134"/>
      <c r="C28016" s="134"/>
      <c r="D28016" s="134"/>
      <c r="E28016" s="135"/>
      <c r="F28016" s="135"/>
      <c r="G28016" s="135"/>
    </row>
    <row r="28017" spans="2:7" hidden="1">
      <c r="B28017" s="134"/>
      <c r="C28017" s="134"/>
      <c r="D28017" s="134"/>
      <c r="E28017" s="135"/>
      <c r="F28017" s="135"/>
      <c r="G28017" s="135"/>
    </row>
    <row r="28018" spans="2:7" hidden="1">
      <c r="B28018" s="134"/>
      <c r="C28018" s="134"/>
      <c r="D28018" s="134"/>
      <c r="E28018" s="135"/>
      <c r="F28018" s="135"/>
      <c r="G28018" s="135"/>
    </row>
    <row r="28019" spans="2:7" hidden="1">
      <c r="B28019" s="134"/>
      <c r="C28019" s="134"/>
      <c r="D28019" s="134"/>
      <c r="E28019" s="135"/>
      <c r="F28019" s="135"/>
      <c r="G28019" s="135"/>
    </row>
    <row r="28020" spans="2:7" hidden="1">
      <c r="B28020" s="134"/>
      <c r="C28020" s="134"/>
      <c r="D28020" s="134"/>
      <c r="E28020" s="135"/>
      <c r="F28020" s="135"/>
      <c r="G28020" s="135"/>
    </row>
    <row r="28021" spans="2:7" hidden="1">
      <c r="B28021" s="134"/>
      <c r="C28021" s="134"/>
      <c r="D28021" s="134"/>
      <c r="E28021" s="135"/>
      <c r="F28021" s="135"/>
      <c r="G28021" s="135"/>
    </row>
    <row r="28022" spans="2:7" hidden="1">
      <c r="B28022" s="134"/>
      <c r="C28022" s="134"/>
      <c r="D28022" s="134"/>
      <c r="E28022" s="135"/>
      <c r="F28022" s="135"/>
      <c r="G28022" s="135"/>
    </row>
    <row r="28023" spans="2:7" hidden="1">
      <c r="B28023" s="134"/>
      <c r="C28023" s="134"/>
      <c r="D28023" s="134"/>
      <c r="E28023" s="135"/>
      <c r="F28023" s="135"/>
      <c r="G28023" s="135"/>
    </row>
    <row r="28024" spans="2:7" hidden="1">
      <c r="B28024" s="134"/>
      <c r="C28024" s="134"/>
      <c r="D28024" s="134"/>
      <c r="E28024" s="135"/>
      <c r="F28024" s="135"/>
      <c r="G28024" s="135"/>
    </row>
    <row r="28025" spans="2:7" hidden="1">
      <c r="B28025" s="134"/>
      <c r="C28025" s="134"/>
      <c r="D28025" s="134"/>
      <c r="E28025" s="135"/>
      <c r="F28025" s="135"/>
      <c r="G28025" s="135"/>
    </row>
    <row r="28026" spans="2:7" hidden="1">
      <c r="B28026" s="134"/>
      <c r="C28026" s="134"/>
      <c r="D28026" s="134"/>
      <c r="E28026" s="135"/>
      <c r="F28026" s="135"/>
      <c r="G28026" s="135"/>
    </row>
    <row r="28027" spans="2:7" hidden="1">
      <c r="B28027" s="134"/>
      <c r="C28027" s="134"/>
      <c r="D28027" s="134"/>
      <c r="E28027" s="135"/>
      <c r="F28027" s="135"/>
      <c r="G28027" s="135"/>
    </row>
    <row r="28028" spans="2:7" hidden="1">
      <c r="B28028" s="134"/>
      <c r="C28028" s="134"/>
      <c r="D28028" s="134"/>
      <c r="E28028" s="135"/>
      <c r="F28028" s="135"/>
      <c r="G28028" s="135"/>
    </row>
    <row r="28029" spans="2:7" hidden="1">
      <c r="B28029" s="134"/>
      <c r="C28029" s="134"/>
      <c r="D28029" s="134"/>
      <c r="E28029" s="135"/>
      <c r="F28029" s="135"/>
      <c r="G28029" s="135"/>
    </row>
    <row r="28030" spans="2:7" hidden="1">
      <c r="B28030" s="134"/>
      <c r="C28030" s="134"/>
      <c r="D28030" s="134"/>
      <c r="E28030" s="135"/>
      <c r="F28030" s="135"/>
      <c r="G28030" s="135"/>
    </row>
    <row r="28031" spans="2:7" hidden="1">
      <c r="B28031" s="134"/>
      <c r="C28031" s="134"/>
      <c r="D28031" s="134"/>
      <c r="E28031" s="135"/>
      <c r="F28031" s="135"/>
      <c r="G28031" s="135"/>
    </row>
    <row r="28032" spans="2:7" hidden="1">
      <c r="B28032" s="134"/>
      <c r="C28032" s="134"/>
      <c r="D28032" s="134"/>
      <c r="E28032" s="135"/>
      <c r="F28032" s="135"/>
      <c r="G28032" s="135"/>
    </row>
    <row r="28033" spans="2:7" hidden="1">
      <c r="B28033" s="134"/>
      <c r="C28033" s="134"/>
      <c r="D28033" s="134"/>
      <c r="E28033" s="135"/>
      <c r="F28033" s="135"/>
      <c r="G28033" s="135"/>
    </row>
    <row r="28034" spans="2:7" hidden="1">
      <c r="B28034" s="134"/>
      <c r="C28034" s="134"/>
      <c r="D28034" s="134"/>
      <c r="E28034" s="135"/>
      <c r="F28034" s="135"/>
      <c r="G28034" s="135"/>
    </row>
    <row r="28035" spans="2:7" hidden="1">
      <c r="B28035" s="134"/>
      <c r="C28035" s="134"/>
      <c r="D28035" s="134"/>
      <c r="E28035" s="135"/>
      <c r="F28035" s="135"/>
      <c r="G28035" s="135"/>
    </row>
    <row r="28036" spans="2:7" hidden="1">
      <c r="B28036" s="134"/>
      <c r="C28036" s="134"/>
      <c r="D28036" s="134"/>
      <c r="E28036" s="135"/>
      <c r="F28036" s="135"/>
      <c r="G28036" s="135"/>
    </row>
    <row r="28037" spans="2:7" hidden="1">
      <c r="B28037" s="134"/>
      <c r="C28037" s="134"/>
      <c r="D28037" s="134"/>
      <c r="E28037" s="135"/>
      <c r="F28037" s="135"/>
      <c r="G28037" s="135"/>
    </row>
    <row r="28038" spans="2:7" hidden="1">
      <c r="B28038" s="134"/>
      <c r="C28038" s="134"/>
      <c r="D28038" s="134"/>
      <c r="E28038" s="135"/>
      <c r="F28038" s="135"/>
      <c r="G28038" s="135"/>
    </row>
    <row r="28039" spans="2:7" hidden="1">
      <c r="B28039" s="134"/>
      <c r="C28039" s="134"/>
      <c r="D28039" s="134"/>
      <c r="E28039" s="135"/>
      <c r="F28039" s="135"/>
      <c r="G28039" s="135"/>
    </row>
    <row r="28040" spans="2:7" hidden="1">
      <c r="B28040" s="134"/>
      <c r="C28040" s="134"/>
      <c r="D28040" s="134"/>
      <c r="E28040" s="135"/>
      <c r="F28040" s="135"/>
      <c r="G28040" s="135"/>
    </row>
    <row r="28041" spans="2:7" hidden="1">
      <c r="B28041" s="134"/>
      <c r="C28041" s="134"/>
      <c r="D28041" s="134"/>
      <c r="E28041" s="135"/>
      <c r="F28041" s="135"/>
      <c r="G28041" s="135"/>
    </row>
    <row r="28042" spans="2:7" hidden="1">
      <c r="B28042" s="134"/>
      <c r="C28042" s="134"/>
      <c r="D28042" s="134"/>
      <c r="E28042" s="135"/>
      <c r="F28042" s="135"/>
      <c r="G28042" s="135"/>
    </row>
    <row r="28043" spans="2:7" hidden="1">
      <c r="B28043" s="134"/>
      <c r="C28043" s="134"/>
      <c r="D28043" s="134"/>
      <c r="E28043" s="135"/>
      <c r="F28043" s="135"/>
      <c r="G28043" s="135"/>
    </row>
    <row r="28044" spans="2:7" hidden="1">
      <c r="B28044" s="134"/>
      <c r="C28044" s="134"/>
      <c r="D28044" s="134"/>
      <c r="E28044" s="135"/>
      <c r="F28044" s="135"/>
      <c r="G28044" s="135"/>
    </row>
    <row r="28045" spans="2:7" hidden="1">
      <c r="B28045" s="134"/>
      <c r="C28045" s="134"/>
      <c r="D28045" s="134"/>
      <c r="E28045" s="135"/>
      <c r="F28045" s="135"/>
      <c r="G28045" s="135"/>
    </row>
    <row r="28046" spans="2:7" hidden="1">
      <c r="B28046" s="134"/>
      <c r="C28046" s="134"/>
      <c r="D28046" s="134"/>
      <c r="E28046" s="135"/>
      <c r="F28046" s="135"/>
      <c r="G28046" s="135"/>
    </row>
    <row r="28047" spans="2:7" hidden="1">
      <c r="B28047" s="134"/>
      <c r="C28047" s="134"/>
      <c r="D28047" s="134"/>
      <c r="E28047" s="135"/>
      <c r="F28047" s="135"/>
      <c r="G28047" s="135"/>
    </row>
    <row r="28048" spans="2:7" hidden="1">
      <c r="B28048" s="134"/>
      <c r="C28048" s="134"/>
      <c r="D28048" s="134"/>
      <c r="E28048" s="135"/>
      <c r="F28048" s="135"/>
      <c r="G28048" s="135"/>
    </row>
    <row r="28049" spans="2:7" hidden="1">
      <c r="B28049" s="134"/>
      <c r="C28049" s="134"/>
      <c r="D28049" s="134"/>
      <c r="E28049" s="135"/>
      <c r="F28049" s="135"/>
      <c r="G28049" s="135"/>
    </row>
    <row r="28050" spans="2:7" hidden="1">
      <c r="B28050" s="134"/>
      <c r="C28050" s="134"/>
      <c r="D28050" s="134"/>
      <c r="E28050" s="135"/>
      <c r="F28050" s="135"/>
      <c r="G28050" s="135"/>
    </row>
    <row r="28051" spans="2:7" hidden="1">
      <c r="B28051" s="134"/>
      <c r="C28051" s="134"/>
      <c r="D28051" s="134"/>
      <c r="E28051" s="135"/>
      <c r="F28051" s="135"/>
      <c r="G28051" s="135"/>
    </row>
    <row r="28052" spans="2:7" hidden="1">
      <c r="B28052" s="134"/>
      <c r="C28052" s="134"/>
      <c r="D28052" s="134"/>
      <c r="E28052" s="135"/>
      <c r="F28052" s="135"/>
      <c r="G28052" s="135"/>
    </row>
    <row r="28053" spans="2:7" hidden="1">
      <c r="B28053" s="134"/>
      <c r="C28053" s="134"/>
      <c r="D28053" s="134"/>
      <c r="E28053" s="135"/>
      <c r="F28053" s="135"/>
      <c r="G28053" s="135"/>
    </row>
    <row r="28054" spans="2:7" hidden="1">
      <c r="B28054" s="134"/>
      <c r="C28054" s="134"/>
      <c r="D28054" s="134"/>
      <c r="E28054" s="135"/>
      <c r="F28054" s="135"/>
      <c r="G28054" s="135"/>
    </row>
    <row r="28055" spans="2:7" hidden="1">
      <c r="B28055" s="134"/>
      <c r="C28055" s="134"/>
      <c r="D28055" s="134"/>
      <c r="E28055" s="135"/>
      <c r="F28055" s="135"/>
      <c r="G28055" s="135"/>
    </row>
    <row r="28056" spans="2:7" hidden="1">
      <c r="B28056" s="134"/>
      <c r="C28056" s="134"/>
      <c r="D28056" s="134"/>
      <c r="E28056" s="135"/>
      <c r="F28056" s="135"/>
      <c r="G28056" s="135"/>
    </row>
    <row r="28057" spans="2:7" hidden="1">
      <c r="B28057" s="134"/>
      <c r="C28057" s="134"/>
      <c r="D28057" s="134"/>
      <c r="E28057" s="135"/>
      <c r="F28057" s="135"/>
      <c r="G28057" s="135"/>
    </row>
    <row r="28058" spans="2:7" hidden="1">
      <c r="B28058" s="134"/>
      <c r="C28058" s="134"/>
      <c r="D28058" s="134"/>
      <c r="E28058" s="135"/>
      <c r="F28058" s="135"/>
      <c r="G28058" s="135"/>
    </row>
    <row r="28059" spans="2:7" hidden="1">
      <c r="B28059" s="134"/>
      <c r="C28059" s="134"/>
      <c r="D28059" s="134"/>
      <c r="E28059" s="135"/>
      <c r="F28059" s="135"/>
      <c r="G28059" s="135"/>
    </row>
    <row r="28060" spans="2:7" hidden="1">
      <c r="B28060" s="134"/>
      <c r="C28060" s="134"/>
      <c r="D28060" s="134"/>
      <c r="E28060" s="135"/>
      <c r="F28060" s="135"/>
      <c r="G28060" s="135"/>
    </row>
    <row r="28061" spans="2:7" hidden="1">
      <c r="B28061" s="134"/>
      <c r="C28061" s="134"/>
      <c r="D28061" s="134"/>
      <c r="E28061" s="135"/>
      <c r="F28061" s="135"/>
      <c r="G28061" s="135"/>
    </row>
    <row r="28062" spans="2:7" hidden="1">
      <c r="B28062" s="134"/>
      <c r="C28062" s="134"/>
      <c r="D28062" s="134"/>
      <c r="E28062" s="135"/>
      <c r="F28062" s="135"/>
      <c r="G28062" s="135"/>
    </row>
    <row r="28063" spans="2:7" hidden="1">
      <c r="B28063" s="134"/>
      <c r="C28063" s="134"/>
      <c r="D28063" s="134"/>
      <c r="E28063" s="135"/>
      <c r="F28063" s="135"/>
      <c r="G28063" s="135"/>
    </row>
    <row r="28064" spans="2:7" hidden="1">
      <c r="B28064" s="134"/>
      <c r="C28064" s="134"/>
      <c r="D28064" s="134"/>
      <c r="E28064" s="135"/>
      <c r="F28064" s="135"/>
      <c r="G28064" s="135"/>
    </row>
    <row r="28065" spans="2:7" hidden="1">
      <c r="B28065" s="134"/>
      <c r="C28065" s="134"/>
      <c r="D28065" s="134"/>
      <c r="E28065" s="135"/>
      <c r="F28065" s="135"/>
      <c r="G28065" s="135"/>
    </row>
    <row r="28066" spans="2:7" hidden="1">
      <c r="B28066" s="134"/>
      <c r="C28066" s="134"/>
      <c r="D28066" s="134"/>
      <c r="E28066" s="135"/>
      <c r="F28066" s="135"/>
      <c r="G28066" s="135"/>
    </row>
    <row r="28067" spans="2:7" hidden="1">
      <c r="B28067" s="134"/>
      <c r="C28067" s="134"/>
      <c r="D28067" s="134"/>
      <c r="E28067" s="135"/>
      <c r="F28067" s="135"/>
      <c r="G28067" s="135"/>
    </row>
    <row r="28068" spans="2:7" hidden="1">
      <c r="B28068" s="134"/>
      <c r="C28068" s="134"/>
      <c r="D28068" s="134"/>
      <c r="E28068" s="135"/>
      <c r="F28068" s="135"/>
      <c r="G28068" s="135"/>
    </row>
    <row r="28069" spans="2:7" hidden="1">
      <c r="B28069" s="134"/>
      <c r="C28069" s="134"/>
      <c r="D28069" s="134"/>
      <c r="E28069" s="135"/>
      <c r="F28069" s="135"/>
      <c r="G28069" s="135"/>
    </row>
    <row r="28070" spans="2:7" hidden="1">
      <c r="B28070" s="134"/>
      <c r="C28070" s="134"/>
      <c r="D28070" s="134"/>
      <c r="E28070" s="135"/>
      <c r="F28070" s="135"/>
      <c r="G28070" s="135"/>
    </row>
    <row r="28071" spans="2:7" hidden="1">
      <c r="B28071" s="134"/>
      <c r="C28071" s="134"/>
      <c r="D28071" s="134"/>
      <c r="E28071" s="135"/>
      <c r="F28071" s="135"/>
      <c r="G28071" s="135"/>
    </row>
    <row r="28072" spans="2:7" hidden="1">
      <c r="B28072" s="134"/>
      <c r="C28072" s="134"/>
      <c r="D28072" s="134"/>
      <c r="E28072" s="135"/>
      <c r="F28072" s="135"/>
      <c r="G28072" s="135"/>
    </row>
    <row r="28073" spans="2:7" hidden="1">
      <c r="B28073" s="134"/>
      <c r="C28073" s="134"/>
      <c r="D28073" s="134"/>
      <c r="E28073" s="135"/>
      <c r="F28073" s="135"/>
      <c r="G28073" s="135"/>
    </row>
    <row r="28074" spans="2:7" hidden="1">
      <c r="B28074" s="134"/>
      <c r="C28074" s="134"/>
      <c r="D28074" s="134"/>
      <c r="E28074" s="135"/>
      <c r="F28074" s="135"/>
      <c r="G28074" s="135"/>
    </row>
    <row r="28075" spans="2:7" hidden="1">
      <c r="B28075" s="134"/>
      <c r="C28075" s="134"/>
      <c r="D28075" s="134"/>
      <c r="E28075" s="135"/>
      <c r="F28075" s="135"/>
      <c r="G28075" s="135"/>
    </row>
    <row r="28076" spans="2:7" hidden="1">
      <c r="B28076" s="134"/>
      <c r="C28076" s="134"/>
      <c r="D28076" s="134"/>
      <c r="E28076" s="135"/>
      <c r="F28076" s="135"/>
      <c r="G28076" s="135"/>
    </row>
    <row r="28077" spans="2:7" hidden="1">
      <c r="B28077" s="134"/>
      <c r="C28077" s="134"/>
      <c r="D28077" s="134"/>
      <c r="E28077" s="135"/>
      <c r="F28077" s="135"/>
      <c r="G28077" s="135"/>
    </row>
    <row r="28078" spans="2:7" hidden="1">
      <c r="B28078" s="134"/>
      <c r="C28078" s="134"/>
      <c r="D28078" s="134"/>
      <c r="E28078" s="135"/>
      <c r="F28078" s="135"/>
      <c r="G28078" s="135"/>
    </row>
    <row r="28079" spans="2:7" hidden="1">
      <c r="B28079" s="134"/>
      <c r="C28079" s="134"/>
      <c r="D28079" s="134"/>
      <c r="E28079" s="135"/>
      <c r="F28079" s="135"/>
      <c r="G28079" s="135"/>
    </row>
    <row r="28080" spans="2:7" hidden="1">
      <c r="B28080" s="134"/>
      <c r="C28080" s="134"/>
      <c r="D28080" s="134"/>
      <c r="E28080" s="135"/>
      <c r="F28080" s="135"/>
      <c r="G28080" s="135"/>
    </row>
    <row r="28081" spans="2:7" hidden="1">
      <c r="B28081" s="134"/>
      <c r="C28081" s="134"/>
      <c r="D28081" s="134"/>
      <c r="E28081" s="135"/>
      <c r="F28081" s="135"/>
      <c r="G28081" s="135"/>
    </row>
    <row r="28082" spans="2:7" hidden="1">
      <c r="B28082" s="134"/>
      <c r="C28082" s="134"/>
      <c r="D28082" s="134"/>
      <c r="E28082" s="135"/>
      <c r="F28082" s="135"/>
      <c r="G28082" s="135"/>
    </row>
    <row r="28083" spans="2:7" hidden="1">
      <c r="B28083" s="134"/>
      <c r="C28083" s="134"/>
      <c r="D28083" s="134"/>
      <c r="E28083" s="135"/>
      <c r="F28083" s="135"/>
      <c r="G28083" s="135"/>
    </row>
    <row r="28084" spans="2:7" hidden="1">
      <c r="B28084" s="134"/>
      <c r="C28084" s="134"/>
      <c r="D28084" s="134"/>
      <c r="E28084" s="135"/>
      <c r="F28084" s="135"/>
      <c r="G28084" s="135"/>
    </row>
    <row r="28085" spans="2:7" hidden="1">
      <c r="B28085" s="134"/>
      <c r="C28085" s="134"/>
      <c r="D28085" s="134"/>
      <c r="E28085" s="135"/>
      <c r="F28085" s="135"/>
      <c r="G28085" s="135"/>
    </row>
    <row r="28086" spans="2:7" hidden="1">
      <c r="B28086" s="134"/>
      <c r="C28086" s="134"/>
      <c r="D28086" s="134"/>
      <c r="E28086" s="135"/>
      <c r="F28086" s="135"/>
      <c r="G28086" s="135"/>
    </row>
    <row r="28087" spans="2:7" hidden="1">
      <c r="B28087" s="134"/>
      <c r="C28087" s="134"/>
      <c r="D28087" s="134"/>
      <c r="E28087" s="135"/>
      <c r="F28087" s="135"/>
      <c r="G28087" s="135"/>
    </row>
    <row r="28088" spans="2:7" hidden="1">
      <c r="B28088" s="134"/>
      <c r="C28088" s="134"/>
      <c r="D28088" s="134"/>
      <c r="E28088" s="135"/>
      <c r="F28088" s="135"/>
      <c r="G28088" s="135"/>
    </row>
    <row r="28089" spans="2:7" hidden="1">
      <c r="B28089" s="134"/>
      <c r="C28089" s="134"/>
      <c r="D28089" s="134"/>
      <c r="E28089" s="135"/>
      <c r="F28089" s="135"/>
      <c r="G28089" s="135"/>
    </row>
    <row r="28090" spans="2:7" hidden="1">
      <c r="B28090" s="134"/>
      <c r="C28090" s="134"/>
      <c r="D28090" s="134"/>
      <c r="E28090" s="135"/>
      <c r="F28090" s="135"/>
      <c r="G28090" s="135"/>
    </row>
    <row r="28091" spans="2:7" hidden="1">
      <c r="B28091" s="134"/>
      <c r="C28091" s="134"/>
      <c r="D28091" s="134"/>
      <c r="E28091" s="135"/>
      <c r="F28091" s="135"/>
      <c r="G28091" s="135"/>
    </row>
    <row r="28092" spans="2:7" hidden="1">
      <c r="B28092" s="134"/>
      <c r="C28092" s="134"/>
      <c r="D28092" s="134"/>
      <c r="E28092" s="135"/>
      <c r="F28092" s="135"/>
      <c r="G28092" s="135"/>
    </row>
    <row r="28093" spans="2:7" hidden="1">
      <c r="B28093" s="134"/>
      <c r="C28093" s="134"/>
      <c r="D28093" s="134"/>
      <c r="E28093" s="135"/>
      <c r="F28093" s="135"/>
      <c r="G28093" s="135"/>
    </row>
    <row r="28094" spans="2:7" hidden="1">
      <c r="B28094" s="134"/>
      <c r="C28094" s="134"/>
      <c r="D28094" s="134"/>
      <c r="E28094" s="135"/>
      <c r="F28094" s="135"/>
      <c r="G28094" s="135"/>
    </row>
    <row r="28095" spans="2:7" hidden="1">
      <c r="B28095" s="134"/>
      <c r="C28095" s="134"/>
      <c r="D28095" s="134"/>
      <c r="E28095" s="135"/>
      <c r="F28095" s="135"/>
      <c r="G28095" s="135"/>
    </row>
    <row r="28096" spans="2:7" hidden="1">
      <c r="B28096" s="134"/>
      <c r="C28096" s="134"/>
      <c r="D28096" s="134"/>
      <c r="E28096" s="135"/>
      <c r="F28096" s="135"/>
      <c r="G28096" s="135"/>
    </row>
    <row r="28097" spans="2:7" hidden="1">
      <c r="B28097" s="134"/>
      <c r="C28097" s="134"/>
      <c r="D28097" s="134"/>
      <c r="E28097" s="135"/>
      <c r="F28097" s="135"/>
      <c r="G28097" s="135"/>
    </row>
    <row r="28098" spans="2:7" hidden="1">
      <c r="B28098" s="134"/>
      <c r="C28098" s="134"/>
      <c r="D28098" s="134"/>
      <c r="E28098" s="135"/>
      <c r="F28098" s="135"/>
      <c r="G28098" s="135"/>
    </row>
    <row r="28099" spans="2:7" hidden="1">
      <c r="B28099" s="134"/>
      <c r="C28099" s="134"/>
      <c r="D28099" s="134"/>
      <c r="E28099" s="135"/>
      <c r="F28099" s="135"/>
      <c r="G28099" s="135"/>
    </row>
    <row r="28100" spans="2:7" hidden="1">
      <c r="B28100" s="134"/>
      <c r="C28100" s="134"/>
      <c r="D28100" s="134"/>
      <c r="E28100" s="135"/>
      <c r="F28100" s="135"/>
      <c r="G28100" s="135"/>
    </row>
    <row r="28101" spans="2:7" hidden="1">
      <c r="B28101" s="134"/>
      <c r="C28101" s="134"/>
      <c r="D28101" s="134"/>
      <c r="E28101" s="135"/>
      <c r="F28101" s="135"/>
      <c r="G28101" s="135"/>
    </row>
    <row r="28102" spans="2:7" hidden="1">
      <c r="B28102" s="134"/>
      <c r="C28102" s="134"/>
      <c r="D28102" s="134"/>
      <c r="E28102" s="135"/>
      <c r="F28102" s="135"/>
      <c r="G28102" s="135"/>
    </row>
    <row r="28103" spans="2:7" hidden="1">
      <c r="B28103" s="134"/>
      <c r="C28103" s="134"/>
      <c r="D28103" s="134"/>
      <c r="E28103" s="135"/>
      <c r="F28103" s="135"/>
      <c r="G28103" s="135"/>
    </row>
    <row r="28104" spans="2:7" hidden="1">
      <c r="B28104" s="134"/>
      <c r="C28104" s="134"/>
      <c r="D28104" s="134"/>
      <c r="E28104" s="135"/>
      <c r="F28104" s="135"/>
      <c r="G28104" s="135"/>
    </row>
    <row r="28105" spans="2:7" hidden="1">
      <c r="B28105" s="134"/>
      <c r="C28105" s="134"/>
      <c r="D28105" s="134"/>
      <c r="E28105" s="135"/>
      <c r="F28105" s="135"/>
      <c r="G28105" s="135"/>
    </row>
    <row r="28106" spans="2:7" hidden="1">
      <c r="B28106" s="134"/>
      <c r="C28106" s="134"/>
      <c r="D28106" s="134"/>
      <c r="E28106" s="135"/>
      <c r="F28106" s="135"/>
      <c r="G28106" s="135"/>
    </row>
    <row r="28107" spans="2:7" hidden="1">
      <c r="B28107" s="134"/>
      <c r="C28107" s="134"/>
      <c r="D28107" s="134"/>
      <c r="E28107" s="135"/>
      <c r="F28107" s="135"/>
      <c r="G28107" s="135"/>
    </row>
    <row r="28108" spans="2:7" hidden="1">
      <c r="B28108" s="134"/>
      <c r="C28108" s="134"/>
      <c r="D28108" s="134"/>
      <c r="E28108" s="135"/>
      <c r="F28108" s="135"/>
      <c r="G28108" s="135"/>
    </row>
    <row r="28109" spans="2:7" hidden="1">
      <c r="B28109" s="134"/>
      <c r="C28109" s="134"/>
      <c r="D28109" s="134"/>
      <c r="E28109" s="135"/>
      <c r="F28109" s="135"/>
      <c r="G28109" s="135"/>
    </row>
    <row r="28110" spans="2:7" hidden="1">
      <c r="B28110" s="134"/>
      <c r="C28110" s="134"/>
      <c r="D28110" s="134"/>
      <c r="E28110" s="135"/>
      <c r="F28110" s="135"/>
      <c r="G28110" s="135"/>
    </row>
    <row r="28111" spans="2:7" hidden="1">
      <c r="B28111" s="134"/>
      <c r="C28111" s="134"/>
      <c r="D28111" s="134"/>
      <c r="E28111" s="135"/>
      <c r="F28111" s="135"/>
      <c r="G28111" s="135"/>
    </row>
    <row r="28112" spans="2:7" hidden="1">
      <c r="B28112" s="134"/>
      <c r="C28112" s="134"/>
      <c r="D28112" s="134"/>
      <c r="E28112" s="135"/>
      <c r="F28112" s="135"/>
      <c r="G28112" s="135"/>
    </row>
    <row r="28113" spans="2:7" hidden="1">
      <c r="B28113" s="134"/>
      <c r="C28113" s="134"/>
      <c r="D28113" s="134"/>
      <c r="E28113" s="135"/>
      <c r="F28113" s="135"/>
      <c r="G28113" s="135"/>
    </row>
    <row r="28114" spans="2:7" hidden="1">
      <c r="B28114" s="134"/>
      <c r="C28114" s="134"/>
      <c r="D28114" s="134"/>
      <c r="E28114" s="135"/>
      <c r="F28114" s="135"/>
      <c r="G28114" s="135"/>
    </row>
    <row r="28115" spans="2:7" hidden="1">
      <c r="B28115" s="134"/>
      <c r="C28115" s="134"/>
      <c r="D28115" s="134"/>
      <c r="E28115" s="135"/>
      <c r="F28115" s="135"/>
      <c r="G28115" s="135"/>
    </row>
    <row r="28116" spans="2:7" hidden="1">
      <c r="B28116" s="134"/>
      <c r="C28116" s="134"/>
      <c r="D28116" s="134"/>
      <c r="E28116" s="135"/>
      <c r="F28116" s="135"/>
      <c r="G28116" s="135"/>
    </row>
    <row r="28117" spans="2:7" hidden="1">
      <c r="B28117" s="134"/>
      <c r="C28117" s="134"/>
      <c r="D28117" s="134"/>
      <c r="E28117" s="135"/>
      <c r="F28117" s="135"/>
      <c r="G28117" s="135"/>
    </row>
    <row r="28118" spans="2:7" hidden="1">
      <c r="B28118" s="134"/>
      <c r="C28118" s="134"/>
      <c r="D28118" s="134"/>
      <c r="E28118" s="135"/>
      <c r="F28118" s="135"/>
      <c r="G28118" s="135"/>
    </row>
    <row r="28119" spans="2:7" hidden="1">
      <c r="B28119" s="134"/>
      <c r="C28119" s="134"/>
      <c r="D28119" s="134"/>
      <c r="E28119" s="135"/>
      <c r="F28119" s="135"/>
      <c r="G28119" s="135"/>
    </row>
    <row r="28120" spans="2:7" hidden="1">
      <c r="B28120" s="134"/>
      <c r="C28120" s="134"/>
      <c r="D28120" s="134"/>
      <c r="E28120" s="135"/>
      <c r="F28120" s="135"/>
      <c r="G28120" s="135"/>
    </row>
    <row r="28121" spans="2:7" hidden="1">
      <c r="B28121" s="134"/>
      <c r="C28121" s="134"/>
      <c r="D28121" s="134"/>
      <c r="E28121" s="135"/>
      <c r="F28121" s="135"/>
      <c r="G28121" s="135"/>
    </row>
    <row r="28122" spans="2:7" hidden="1">
      <c r="B28122" s="134"/>
      <c r="C28122" s="134"/>
      <c r="D28122" s="134"/>
      <c r="E28122" s="135"/>
      <c r="F28122" s="135"/>
      <c r="G28122" s="135"/>
    </row>
    <row r="28123" spans="2:7" hidden="1">
      <c r="B28123" s="134"/>
      <c r="C28123" s="134"/>
      <c r="D28123" s="134"/>
      <c r="E28123" s="135"/>
      <c r="F28123" s="135"/>
      <c r="G28123" s="135"/>
    </row>
    <row r="28124" spans="2:7" hidden="1">
      <c r="B28124" s="134"/>
      <c r="C28124" s="134"/>
      <c r="D28124" s="134"/>
      <c r="E28124" s="135"/>
      <c r="F28124" s="135"/>
      <c r="G28124" s="135"/>
    </row>
    <row r="28125" spans="2:7" hidden="1">
      <c r="B28125" s="134"/>
      <c r="C28125" s="134"/>
      <c r="D28125" s="134"/>
      <c r="E28125" s="135"/>
      <c r="F28125" s="135"/>
      <c r="G28125" s="135"/>
    </row>
    <row r="28126" spans="2:7" hidden="1">
      <c r="B28126" s="134"/>
      <c r="C28126" s="134"/>
      <c r="D28126" s="134"/>
      <c r="E28126" s="135"/>
      <c r="F28126" s="135"/>
      <c r="G28126" s="135"/>
    </row>
    <row r="28127" spans="2:7" hidden="1">
      <c r="B28127" s="134"/>
      <c r="C28127" s="134"/>
      <c r="D28127" s="134"/>
      <c r="E28127" s="135"/>
      <c r="F28127" s="135"/>
      <c r="G28127" s="135"/>
    </row>
    <row r="28128" spans="2:7" hidden="1">
      <c r="B28128" s="134"/>
      <c r="C28128" s="134"/>
      <c r="D28128" s="134"/>
      <c r="E28128" s="135"/>
      <c r="F28128" s="135"/>
      <c r="G28128" s="135"/>
    </row>
    <row r="28129" spans="2:7" hidden="1">
      <c r="B28129" s="134"/>
      <c r="C28129" s="134"/>
      <c r="D28129" s="134"/>
      <c r="E28129" s="135"/>
      <c r="F28129" s="135"/>
      <c r="G28129" s="135"/>
    </row>
    <row r="28130" spans="2:7" hidden="1">
      <c r="B28130" s="134"/>
      <c r="C28130" s="134"/>
      <c r="D28130" s="134"/>
      <c r="E28130" s="135"/>
      <c r="F28130" s="135"/>
      <c r="G28130" s="135"/>
    </row>
    <row r="28131" spans="2:7" hidden="1">
      <c r="B28131" s="134"/>
      <c r="C28131" s="134"/>
      <c r="D28131" s="134"/>
      <c r="E28131" s="135"/>
      <c r="F28131" s="135"/>
      <c r="G28131" s="135"/>
    </row>
    <row r="28132" spans="2:7" hidden="1">
      <c r="B28132" s="134"/>
      <c r="C28132" s="134"/>
      <c r="D28132" s="134"/>
      <c r="E28132" s="135"/>
      <c r="F28132" s="135"/>
      <c r="G28132" s="135"/>
    </row>
    <row r="28133" spans="2:7" hidden="1">
      <c r="B28133" s="134"/>
      <c r="C28133" s="134"/>
      <c r="D28133" s="134"/>
      <c r="E28133" s="135"/>
      <c r="F28133" s="135"/>
      <c r="G28133" s="135"/>
    </row>
    <row r="28134" spans="2:7" hidden="1">
      <c r="B28134" s="134"/>
      <c r="C28134" s="134"/>
      <c r="D28134" s="134"/>
      <c r="E28134" s="135"/>
      <c r="F28134" s="135"/>
      <c r="G28134" s="135"/>
    </row>
    <row r="28135" spans="2:7" hidden="1">
      <c r="B28135" s="134"/>
      <c r="C28135" s="134"/>
      <c r="D28135" s="134"/>
      <c r="E28135" s="135"/>
      <c r="F28135" s="135"/>
      <c r="G28135" s="135"/>
    </row>
    <row r="28136" spans="2:7" hidden="1">
      <c r="B28136" s="134"/>
      <c r="C28136" s="134"/>
      <c r="D28136" s="134"/>
      <c r="E28136" s="135"/>
      <c r="F28136" s="135"/>
      <c r="G28136" s="135"/>
    </row>
    <row r="28137" spans="2:7" hidden="1">
      <c r="B28137" s="134"/>
      <c r="C28137" s="134"/>
      <c r="D28137" s="134"/>
      <c r="E28137" s="135"/>
      <c r="F28137" s="135"/>
      <c r="G28137" s="135"/>
    </row>
    <row r="28138" spans="2:7" hidden="1">
      <c r="B28138" s="134"/>
      <c r="C28138" s="134"/>
      <c r="D28138" s="134"/>
      <c r="E28138" s="135"/>
      <c r="F28138" s="135"/>
      <c r="G28138" s="135"/>
    </row>
    <row r="28139" spans="2:7" hidden="1">
      <c r="B28139" s="134"/>
      <c r="C28139" s="134"/>
      <c r="D28139" s="134"/>
      <c r="E28139" s="135"/>
      <c r="F28139" s="135"/>
      <c r="G28139" s="135"/>
    </row>
    <row r="28140" spans="2:7" hidden="1">
      <c r="B28140" s="134"/>
      <c r="C28140" s="134"/>
      <c r="D28140" s="134"/>
      <c r="E28140" s="135"/>
      <c r="F28140" s="135"/>
      <c r="G28140" s="135"/>
    </row>
    <row r="28141" spans="2:7" hidden="1">
      <c r="B28141" s="134"/>
      <c r="C28141" s="134"/>
      <c r="D28141" s="134"/>
      <c r="E28141" s="135"/>
      <c r="F28141" s="135"/>
      <c r="G28141" s="135"/>
    </row>
    <row r="28142" spans="2:7" hidden="1">
      <c r="B28142" s="134"/>
      <c r="C28142" s="134"/>
      <c r="D28142" s="134"/>
      <c r="E28142" s="135"/>
      <c r="F28142" s="135"/>
      <c r="G28142" s="135"/>
    </row>
    <row r="28143" spans="2:7" hidden="1">
      <c r="B28143" s="134"/>
      <c r="C28143" s="134"/>
      <c r="D28143" s="134"/>
      <c r="E28143" s="135"/>
      <c r="F28143" s="135"/>
      <c r="G28143" s="135"/>
    </row>
    <row r="28144" spans="2:7" hidden="1">
      <c r="B28144" s="134"/>
      <c r="C28144" s="134"/>
      <c r="D28144" s="134"/>
      <c r="E28144" s="135"/>
      <c r="F28144" s="135"/>
      <c r="G28144" s="135"/>
    </row>
    <row r="28145" spans="2:7" hidden="1">
      <c r="B28145" s="134"/>
      <c r="C28145" s="134"/>
      <c r="D28145" s="134"/>
      <c r="E28145" s="135"/>
      <c r="F28145" s="135"/>
      <c r="G28145" s="135"/>
    </row>
    <row r="28146" spans="2:7" hidden="1">
      <c r="B28146" s="134"/>
      <c r="C28146" s="134"/>
      <c r="D28146" s="134"/>
      <c r="E28146" s="135"/>
      <c r="F28146" s="135"/>
      <c r="G28146" s="135"/>
    </row>
    <row r="28147" spans="2:7" hidden="1">
      <c r="B28147" s="134"/>
      <c r="C28147" s="134"/>
      <c r="D28147" s="134"/>
      <c r="E28147" s="135"/>
      <c r="F28147" s="135"/>
      <c r="G28147" s="135"/>
    </row>
    <row r="28148" spans="2:7" hidden="1">
      <c r="B28148" s="134"/>
      <c r="C28148" s="134"/>
      <c r="D28148" s="134"/>
      <c r="E28148" s="135"/>
      <c r="F28148" s="135"/>
      <c r="G28148" s="135"/>
    </row>
    <row r="28149" spans="2:7" hidden="1">
      <c r="B28149" s="134"/>
      <c r="C28149" s="134"/>
      <c r="D28149" s="134"/>
      <c r="E28149" s="135"/>
      <c r="F28149" s="135"/>
      <c r="G28149" s="135"/>
    </row>
    <row r="28150" spans="2:7" hidden="1">
      <c r="B28150" s="134"/>
      <c r="C28150" s="134"/>
      <c r="D28150" s="134"/>
      <c r="E28150" s="135"/>
      <c r="F28150" s="135"/>
      <c r="G28150" s="135"/>
    </row>
    <row r="28151" spans="2:7" hidden="1">
      <c r="B28151" s="134"/>
      <c r="C28151" s="134"/>
      <c r="D28151" s="134"/>
      <c r="E28151" s="135"/>
      <c r="F28151" s="135"/>
      <c r="G28151" s="135"/>
    </row>
    <row r="28152" spans="2:7" hidden="1">
      <c r="B28152" s="134"/>
      <c r="C28152" s="134"/>
      <c r="D28152" s="134"/>
      <c r="E28152" s="135"/>
      <c r="F28152" s="135"/>
      <c r="G28152" s="135"/>
    </row>
    <row r="28153" spans="2:7" hidden="1">
      <c r="B28153" s="134"/>
      <c r="C28153" s="134"/>
      <c r="D28153" s="134"/>
      <c r="E28153" s="135"/>
      <c r="F28153" s="135"/>
      <c r="G28153" s="135"/>
    </row>
    <row r="28154" spans="2:7" hidden="1">
      <c r="B28154" s="134"/>
      <c r="C28154" s="134"/>
      <c r="D28154" s="134"/>
      <c r="E28154" s="135"/>
      <c r="F28154" s="135"/>
      <c r="G28154" s="135"/>
    </row>
    <row r="28155" spans="2:7" hidden="1">
      <c r="B28155" s="134"/>
      <c r="C28155" s="134"/>
      <c r="D28155" s="134"/>
      <c r="E28155" s="135"/>
      <c r="F28155" s="135"/>
      <c r="G28155" s="135"/>
    </row>
    <row r="28156" spans="2:7" hidden="1">
      <c r="B28156" s="134"/>
      <c r="C28156" s="134"/>
      <c r="D28156" s="134"/>
      <c r="E28156" s="135"/>
      <c r="F28156" s="135"/>
      <c r="G28156" s="135"/>
    </row>
    <row r="28157" spans="2:7" hidden="1">
      <c r="B28157" s="134"/>
      <c r="C28157" s="134"/>
      <c r="D28157" s="134"/>
      <c r="E28157" s="135"/>
      <c r="F28157" s="135"/>
      <c r="G28157" s="135"/>
    </row>
    <row r="28158" spans="2:7" hidden="1">
      <c r="B28158" s="134"/>
      <c r="C28158" s="134"/>
      <c r="D28158" s="134"/>
      <c r="E28158" s="135"/>
      <c r="F28158" s="135"/>
      <c r="G28158" s="135"/>
    </row>
    <row r="28159" spans="2:7" hidden="1">
      <c r="B28159" s="134"/>
      <c r="C28159" s="134"/>
      <c r="D28159" s="134"/>
      <c r="E28159" s="135"/>
      <c r="F28159" s="135"/>
      <c r="G28159" s="135"/>
    </row>
    <row r="28160" spans="2:7" hidden="1">
      <c r="B28160" s="134"/>
      <c r="C28160" s="134"/>
      <c r="D28160" s="134"/>
      <c r="E28160" s="135"/>
      <c r="F28160" s="135"/>
      <c r="G28160" s="135"/>
    </row>
    <row r="28161" spans="2:7" hidden="1">
      <c r="B28161" s="134"/>
      <c r="C28161" s="134"/>
      <c r="D28161" s="134"/>
      <c r="E28161" s="135"/>
      <c r="F28161" s="135"/>
      <c r="G28161" s="135"/>
    </row>
    <row r="28162" spans="2:7" hidden="1">
      <c r="B28162" s="134"/>
      <c r="C28162" s="134"/>
      <c r="D28162" s="134"/>
      <c r="E28162" s="135"/>
      <c r="F28162" s="135"/>
      <c r="G28162" s="135"/>
    </row>
    <row r="28163" spans="2:7" hidden="1">
      <c r="B28163" s="134"/>
      <c r="C28163" s="134"/>
      <c r="D28163" s="134"/>
      <c r="E28163" s="135"/>
      <c r="F28163" s="135"/>
      <c r="G28163" s="135"/>
    </row>
    <row r="28164" spans="2:7" hidden="1">
      <c r="B28164" s="134"/>
      <c r="C28164" s="134"/>
      <c r="D28164" s="134"/>
      <c r="E28164" s="135"/>
      <c r="F28164" s="135"/>
      <c r="G28164" s="135"/>
    </row>
    <row r="28165" spans="2:7" hidden="1">
      <c r="B28165" s="134"/>
      <c r="C28165" s="134"/>
      <c r="D28165" s="134"/>
      <c r="E28165" s="135"/>
      <c r="F28165" s="135"/>
      <c r="G28165" s="135"/>
    </row>
    <row r="28166" spans="2:7" hidden="1">
      <c r="B28166" s="134"/>
      <c r="C28166" s="134"/>
      <c r="D28166" s="134"/>
      <c r="E28166" s="135"/>
      <c r="F28166" s="135"/>
      <c r="G28166" s="135"/>
    </row>
    <row r="28167" spans="2:7" hidden="1">
      <c r="B28167" s="134"/>
      <c r="C28167" s="134"/>
      <c r="D28167" s="134"/>
      <c r="E28167" s="135"/>
      <c r="F28167" s="135"/>
      <c r="G28167" s="135"/>
    </row>
    <row r="28168" spans="2:7" hidden="1">
      <c r="B28168" s="134"/>
      <c r="C28168" s="134"/>
      <c r="D28168" s="134"/>
      <c r="E28168" s="135"/>
      <c r="F28168" s="135"/>
      <c r="G28168" s="135"/>
    </row>
    <row r="28169" spans="2:7" hidden="1">
      <c r="B28169" s="134"/>
      <c r="C28169" s="134"/>
      <c r="D28169" s="134"/>
      <c r="E28169" s="135"/>
      <c r="F28169" s="135"/>
      <c r="G28169" s="135"/>
    </row>
    <row r="28170" spans="2:7" hidden="1">
      <c r="B28170" s="134"/>
      <c r="C28170" s="134"/>
      <c r="D28170" s="134"/>
      <c r="E28170" s="135"/>
      <c r="F28170" s="135"/>
      <c r="G28170" s="135"/>
    </row>
    <row r="28171" spans="2:7" hidden="1">
      <c r="B28171" s="134"/>
      <c r="C28171" s="134"/>
      <c r="D28171" s="134"/>
      <c r="E28171" s="135"/>
      <c r="F28171" s="135"/>
      <c r="G28171" s="135"/>
    </row>
    <row r="28172" spans="2:7" hidden="1">
      <c r="B28172" s="134"/>
      <c r="C28172" s="134"/>
      <c r="D28172" s="134"/>
      <c r="E28172" s="135"/>
      <c r="F28172" s="135"/>
      <c r="G28172" s="135"/>
    </row>
    <row r="28173" spans="2:7" hidden="1">
      <c r="B28173" s="134"/>
      <c r="C28173" s="134"/>
      <c r="D28173" s="134"/>
      <c r="E28173" s="135"/>
      <c r="F28173" s="135"/>
      <c r="G28173" s="135"/>
    </row>
    <row r="28174" spans="2:7" hidden="1">
      <c r="B28174" s="134"/>
      <c r="C28174" s="134"/>
      <c r="D28174" s="134"/>
      <c r="E28174" s="135"/>
      <c r="F28174" s="135"/>
      <c r="G28174" s="135"/>
    </row>
    <row r="28175" spans="2:7" hidden="1">
      <c r="B28175" s="134"/>
      <c r="C28175" s="134"/>
      <c r="D28175" s="134"/>
      <c r="E28175" s="135"/>
      <c r="F28175" s="135"/>
      <c r="G28175" s="135"/>
    </row>
    <row r="28176" spans="2:7" hidden="1">
      <c r="B28176" s="134"/>
      <c r="C28176" s="134"/>
      <c r="D28176" s="134"/>
      <c r="E28176" s="135"/>
      <c r="F28176" s="135"/>
      <c r="G28176" s="135"/>
    </row>
    <row r="28177" spans="2:7" hidden="1">
      <c r="B28177" s="134"/>
      <c r="C28177" s="134"/>
      <c r="D28177" s="134"/>
      <c r="E28177" s="135"/>
      <c r="F28177" s="135"/>
      <c r="G28177" s="135"/>
    </row>
    <row r="28178" spans="2:7" hidden="1">
      <c r="B28178" s="134"/>
      <c r="C28178" s="134"/>
      <c r="D28178" s="134"/>
      <c r="E28178" s="135"/>
      <c r="F28178" s="135"/>
      <c r="G28178" s="135"/>
    </row>
    <row r="28179" spans="2:7" hidden="1">
      <c r="B28179" s="134"/>
      <c r="C28179" s="134"/>
      <c r="D28179" s="134"/>
      <c r="E28179" s="135"/>
      <c r="F28179" s="135"/>
      <c r="G28179" s="135"/>
    </row>
    <row r="28180" spans="2:7" hidden="1">
      <c r="B28180" s="134"/>
      <c r="C28180" s="134"/>
      <c r="D28180" s="134"/>
      <c r="E28180" s="135"/>
      <c r="F28180" s="135"/>
      <c r="G28180" s="135"/>
    </row>
    <row r="28181" spans="2:7" hidden="1">
      <c r="B28181" s="134"/>
      <c r="C28181" s="134"/>
      <c r="D28181" s="134"/>
      <c r="E28181" s="135"/>
      <c r="F28181" s="135"/>
      <c r="G28181" s="135"/>
    </row>
    <row r="28182" spans="2:7" hidden="1">
      <c r="B28182" s="134"/>
      <c r="C28182" s="134"/>
      <c r="D28182" s="134"/>
      <c r="E28182" s="135"/>
      <c r="F28182" s="135"/>
      <c r="G28182" s="135"/>
    </row>
    <row r="28183" spans="2:7" hidden="1">
      <c r="B28183" s="134"/>
      <c r="C28183" s="134"/>
      <c r="D28183" s="134"/>
      <c r="E28183" s="135"/>
      <c r="F28183" s="135"/>
      <c r="G28183" s="135"/>
    </row>
    <row r="28184" spans="2:7" hidden="1">
      <c r="B28184" s="134"/>
      <c r="C28184" s="134"/>
      <c r="D28184" s="134"/>
      <c r="E28184" s="135"/>
      <c r="F28184" s="135"/>
      <c r="G28184" s="135"/>
    </row>
    <row r="28185" spans="2:7" hidden="1">
      <c r="B28185" s="134"/>
      <c r="C28185" s="134"/>
      <c r="D28185" s="134"/>
      <c r="E28185" s="135"/>
      <c r="F28185" s="135"/>
      <c r="G28185" s="135"/>
    </row>
    <row r="28186" spans="2:7" hidden="1">
      <c r="B28186" s="134"/>
      <c r="C28186" s="134"/>
      <c r="D28186" s="134"/>
      <c r="E28186" s="135"/>
      <c r="F28186" s="135"/>
      <c r="G28186" s="135"/>
    </row>
    <row r="28187" spans="2:7" hidden="1">
      <c r="B28187" s="134"/>
      <c r="C28187" s="134"/>
      <c r="D28187" s="134"/>
      <c r="E28187" s="135"/>
      <c r="F28187" s="135"/>
      <c r="G28187" s="135"/>
    </row>
    <row r="28188" spans="2:7" hidden="1">
      <c r="B28188" s="134"/>
      <c r="C28188" s="134"/>
      <c r="D28188" s="134"/>
      <c r="E28188" s="135"/>
      <c r="F28188" s="135"/>
      <c r="G28188" s="135"/>
    </row>
    <row r="28189" spans="2:7" hidden="1">
      <c r="B28189" s="134"/>
      <c r="C28189" s="134"/>
      <c r="D28189" s="134"/>
      <c r="E28189" s="135"/>
      <c r="F28189" s="135"/>
      <c r="G28189" s="135"/>
    </row>
    <row r="28190" spans="2:7" hidden="1">
      <c r="B28190" s="134"/>
      <c r="C28190" s="134"/>
      <c r="D28190" s="134"/>
      <c r="E28190" s="135"/>
      <c r="F28190" s="135"/>
      <c r="G28190" s="135"/>
    </row>
    <row r="28191" spans="2:7" hidden="1">
      <c r="B28191" s="134"/>
      <c r="C28191" s="134"/>
      <c r="D28191" s="134"/>
      <c r="E28191" s="135"/>
      <c r="F28191" s="135"/>
      <c r="G28191" s="135"/>
    </row>
    <row r="28192" spans="2:7" hidden="1">
      <c r="B28192" s="134"/>
      <c r="C28192" s="134"/>
      <c r="D28192" s="134"/>
      <c r="E28192" s="135"/>
      <c r="F28192" s="135"/>
      <c r="G28192" s="135"/>
    </row>
    <row r="28193" spans="2:7" hidden="1">
      <c r="B28193" s="134"/>
      <c r="C28193" s="134"/>
      <c r="D28193" s="134"/>
      <c r="E28193" s="135"/>
      <c r="F28193" s="135"/>
      <c r="G28193" s="135"/>
    </row>
    <row r="28194" spans="2:7" hidden="1">
      <c r="B28194" s="134"/>
      <c r="C28194" s="134"/>
      <c r="D28194" s="134"/>
      <c r="E28194" s="135"/>
      <c r="F28194" s="135"/>
      <c r="G28194" s="135"/>
    </row>
    <row r="28195" spans="2:7" hidden="1">
      <c r="B28195" s="134"/>
      <c r="C28195" s="134"/>
      <c r="D28195" s="134"/>
      <c r="E28195" s="135"/>
      <c r="F28195" s="135"/>
      <c r="G28195" s="135"/>
    </row>
    <row r="28196" spans="2:7" hidden="1">
      <c r="B28196" s="134"/>
      <c r="C28196" s="134"/>
      <c r="D28196" s="134"/>
      <c r="E28196" s="135"/>
      <c r="F28196" s="135"/>
      <c r="G28196" s="135"/>
    </row>
    <row r="28197" spans="2:7" hidden="1">
      <c r="B28197" s="134"/>
      <c r="C28197" s="134"/>
      <c r="D28197" s="134"/>
      <c r="E28197" s="135"/>
      <c r="F28197" s="135"/>
      <c r="G28197" s="135"/>
    </row>
    <row r="28198" spans="2:7" hidden="1">
      <c r="B28198" s="134"/>
      <c r="C28198" s="134"/>
      <c r="D28198" s="134"/>
      <c r="E28198" s="135"/>
      <c r="F28198" s="135"/>
      <c r="G28198" s="135"/>
    </row>
    <row r="28199" spans="2:7" hidden="1">
      <c r="B28199" s="134"/>
      <c r="C28199" s="134"/>
      <c r="D28199" s="134"/>
      <c r="E28199" s="135"/>
      <c r="F28199" s="135"/>
      <c r="G28199" s="135"/>
    </row>
    <row r="28200" spans="2:7" hidden="1">
      <c r="B28200" s="134"/>
      <c r="C28200" s="134"/>
      <c r="D28200" s="134"/>
      <c r="E28200" s="135"/>
      <c r="F28200" s="135"/>
      <c r="G28200" s="135"/>
    </row>
    <row r="28201" spans="2:7" hidden="1">
      <c r="B28201" s="134"/>
      <c r="C28201" s="134"/>
      <c r="D28201" s="134"/>
      <c r="E28201" s="135"/>
      <c r="F28201" s="135"/>
      <c r="G28201" s="135"/>
    </row>
    <row r="28202" spans="2:7" hidden="1">
      <c r="B28202" s="134"/>
      <c r="C28202" s="134"/>
      <c r="D28202" s="134"/>
      <c r="E28202" s="135"/>
      <c r="F28202" s="135"/>
      <c r="G28202" s="135"/>
    </row>
    <row r="28203" spans="2:7" hidden="1">
      <c r="B28203" s="134"/>
      <c r="C28203" s="134"/>
      <c r="D28203" s="134"/>
      <c r="E28203" s="135"/>
      <c r="F28203" s="135"/>
      <c r="G28203" s="135"/>
    </row>
    <row r="28204" spans="2:7" hidden="1">
      <c r="B28204" s="134"/>
      <c r="C28204" s="134"/>
      <c r="D28204" s="134"/>
      <c r="E28204" s="135"/>
      <c r="F28204" s="135"/>
      <c r="G28204" s="135"/>
    </row>
    <row r="28205" spans="2:7" hidden="1">
      <c r="B28205" s="134"/>
      <c r="C28205" s="134"/>
      <c r="D28205" s="134"/>
      <c r="E28205" s="135"/>
      <c r="F28205" s="135"/>
      <c r="G28205" s="135"/>
    </row>
    <row r="28206" spans="2:7" hidden="1">
      <c r="B28206" s="134"/>
      <c r="C28206" s="134"/>
      <c r="D28206" s="134"/>
      <c r="E28206" s="135"/>
      <c r="F28206" s="135"/>
      <c r="G28206" s="135"/>
    </row>
    <row r="28207" spans="2:7" hidden="1">
      <c r="B28207" s="134"/>
      <c r="C28207" s="134"/>
      <c r="D28207" s="134"/>
      <c r="E28207" s="135"/>
      <c r="F28207" s="135"/>
      <c r="G28207" s="135"/>
    </row>
    <row r="28208" spans="2:7" hidden="1">
      <c r="B28208" s="134"/>
      <c r="C28208" s="134"/>
      <c r="D28208" s="134"/>
      <c r="E28208" s="135"/>
      <c r="F28208" s="135"/>
      <c r="G28208" s="135"/>
    </row>
    <row r="28209" spans="2:7" hidden="1">
      <c r="B28209" s="134"/>
      <c r="C28209" s="134"/>
      <c r="D28209" s="134"/>
      <c r="E28209" s="135"/>
      <c r="F28209" s="135"/>
      <c r="G28209" s="135"/>
    </row>
    <row r="28210" spans="2:7" hidden="1">
      <c r="B28210" s="134"/>
      <c r="C28210" s="134"/>
      <c r="D28210" s="134"/>
      <c r="E28210" s="135"/>
      <c r="F28210" s="135"/>
      <c r="G28210" s="135"/>
    </row>
    <row r="28211" spans="2:7" hidden="1">
      <c r="B28211" s="134"/>
      <c r="C28211" s="134"/>
      <c r="D28211" s="134"/>
      <c r="E28211" s="135"/>
      <c r="F28211" s="135"/>
      <c r="G28211" s="135"/>
    </row>
    <row r="28212" spans="2:7" hidden="1">
      <c r="B28212" s="134"/>
      <c r="C28212" s="134"/>
      <c r="D28212" s="134"/>
      <c r="E28212" s="135"/>
      <c r="F28212" s="135"/>
      <c r="G28212" s="135"/>
    </row>
    <row r="28213" spans="2:7" hidden="1">
      <c r="B28213" s="134"/>
      <c r="C28213" s="134"/>
      <c r="D28213" s="134"/>
      <c r="E28213" s="135"/>
      <c r="F28213" s="135"/>
      <c r="G28213" s="135"/>
    </row>
    <row r="28214" spans="2:7" hidden="1">
      <c r="B28214" s="134"/>
      <c r="C28214" s="134"/>
      <c r="D28214" s="134"/>
      <c r="E28214" s="135"/>
      <c r="F28214" s="135"/>
      <c r="G28214" s="135"/>
    </row>
    <row r="28215" spans="2:7" hidden="1">
      <c r="B28215" s="134"/>
      <c r="C28215" s="134"/>
      <c r="D28215" s="134"/>
      <c r="E28215" s="135"/>
      <c r="F28215" s="135"/>
      <c r="G28215" s="135"/>
    </row>
    <row r="28216" spans="2:7" hidden="1">
      <c r="B28216" s="134"/>
      <c r="C28216" s="134"/>
      <c r="D28216" s="134"/>
      <c r="E28216" s="135"/>
      <c r="F28216" s="135"/>
      <c r="G28216" s="135"/>
    </row>
    <row r="28217" spans="2:7" hidden="1">
      <c r="B28217" s="134"/>
      <c r="C28217" s="134"/>
      <c r="D28217" s="134"/>
      <c r="E28217" s="135"/>
      <c r="F28217" s="135"/>
      <c r="G28217" s="135"/>
    </row>
    <row r="28218" spans="2:7" hidden="1">
      <c r="B28218" s="134"/>
      <c r="C28218" s="134"/>
      <c r="D28218" s="134"/>
      <c r="E28218" s="135"/>
      <c r="F28218" s="135"/>
      <c r="G28218" s="135"/>
    </row>
    <row r="28219" spans="2:7" hidden="1">
      <c r="B28219" s="134"/>
      <c r="C28219" s="134"/>
      <c r="D28219" s="134"/>
      <c r="E28219" s="135"/>
      <c r="F28219" s="135"/>
      <c r="G28219" s="135"/>
    </row>
    <row r="28220" spans="2:7" hidden="1">
      <c r="B28220" s="134"/>
      <c r="C28220" s="134"/>
      <c r="D28220" s="134"/>
      <c r="E28220" s="135"/>
      <c r="F28220" s="135"/>
      <c r="G28220" s="135"/>
    </row>
    <row r="28221" spans="2:7" hidden="1">
      <c r="B28221" s="134"/>
      <c r="C28221" s="134"/>
      <c r="D28221" s="134"/>
      <c r="E28221" s="135"/>
      <c r="F28221" s="135"/>
      <c r="G28221" s="135"/>
    </row>
    <row r="28222" spans="2:7" hidden="1">
      <c r="B28222" s="134"/>
      <c r="C28222" s="134"/>
      <c r="D28222" s="134"/>
      <c r="E28222" s="135"/>
      <c r="F28222" s="135"/>
      <c r="G28222" s="135"/>
    </row>
    <row r="28223" spans="2:7" hidden="1">
      <c r="B28223" s="134"/>
      <c r="C28223" s="134"/>
      <c r="D28223" s="134"/>
      <c r="E28223" s="135"/>
      <c r="F28223" s="135"/>
      <c r="G28223" s="135"/>
    </row>
    <row r="28224" spans="2:7" hidden="1">
      <c r="B28224" s="134"/>
      <c r="C28224" s="134"/>
      <c r="D28224" s="134"/>
      <c r="E28224" s="135"/>
      <c r="F28224" s="135"/>
      <c r="G28224" s="135"/>
    </row>
    <row r="28225" spans="2:7" hidden="1">
      <c r="B28225" s="134"/>
      <c r="C28225" s="134"/>
      <c r="D28225" s="134"/>
      <c r="E28225" s="135"/>
      <c r="F28225" s="135"/>
      <c r="G28225" s="135"/>
    </row>
    <row r="28226" spans="2:7" hidden="1">
      <c r="B28226" s="134"/>
      <c r="C28226" s="134"/>
      <c r="D28226" s="134"/>
      <c r="E28226" s="135"/>
      <c r="F28226" s="135"/>
      <c r="G28226" s="135"/>
    </row>
    <row r="28227" spans="2:7" hidden="1">
      <c r="B28227" s="134"/>
      <c r="C28227" s="134"/>
      <c r="D28227" s="134"/>
      <c r="E28227" s="135"/>
      <c r="F28227" s="135"/>
      <c r="G28227" s="135"/>
    </row>
    <row r="28228" spans="2:7" hidden="1">
      <c r="B28228" s="134"/>
      <c r="C28228" s="134"/>
      <c r="D28228" s="134"/>
      <c r="E28228" s="135"/>
      <c r="F28228" s="135"/>
      <c r="G28228" s="135"/>
    </row>
    <row r="28229" spans="2:7" hidden="1">
      <c r="B28229" s="134"/>
      <c r="C28229" s="134"/>
      <c r="D28229" s="134"/>
      <c r="E28229" s="135"/>
      <c r="F28229" s="135"/>
      <c r="G28229" s="135"/>
    </row>
    <row r="28230" spans="2:7" hidden="1">
      <c r="B28230" s="134"/>
      <c r="C28230" s="134"/>
      <c r="D28230" s="134"/>
      <c r="E28230" s="135"/>
      <c r="F28230" s="135"/>
      <c r="G28230" s="135"/>
    </row>
    <row r="28231" spans="2:7" hidden="1">
      <c r="B28231" s="134"/>
      <c r="C28231" s="134"/>
      <c r="D28231" s="134"/>
      <c r="E28231" s="135"/>
      <c r="F28231" s="135"/>
      <c r="G28231" s="135"/>
    </row>
    <row r="28232" spans="2:7" hidden="1">
      <c r="B28232" s="134"/>
      <c r="C28232" s="134"/>
      <c r="D28232" s="134"/>
      <c r="E28232" s="135"/>
      <c r="F28232" s="135"/>
      <c r="G28232" s="135"/>
    </row>
    <row r="28233" spans="2:7" hidden="1">
      <c r="B28233" s="134"/>
      <c r="C28233" s="134"/>
      <c r="D28233" s="134"/>
      <c r="E28233" s="135"/>
      <c r="F28233" s="135"/>
      <c r="G28233" s="135"/>
    </row>
    <row r="28234" spans="2:7" hidden="1">
      <c r="B28234" s="134"/>
      <c r="C28234" s="134"/>
      <c r="D28234" s="134"/>
      <c r="E28234" s="135"/>
      <c r="F28234" s="135"/>
      <c r="G28234" s="135"/>
    </row>
    <row r="28235" spans="2:7" hidden="1">
      <c r="B28235" s="134"/>
      <c r="C28235" s="134"/>
      <c r="D28235" s="134"/>
      <c r="E28235" s="135"/>
      <c r="F28235" s="135"/>
      <c r="G28235" s="135"/>
    </row>
    <row r="28236" spans="2:7" hidden="1">
      <c r="B28236" s="134"/>
      <c r="C28236" s="134"/>
      <c r="D28236" s="134"/>
      <c r="E28236" s="135"/>
      <c r="F28236" s="135"/>
      <c r="G28236" s="135"/>
    </row>
    <row r="28237" spans="2:7" hidden="1">
      <c r="B28237" s="134"/>
      <c r="C28237" s="134"/>
      <c r="D28237" s="134"/>
      <c r="E28237" s="135"/>
      <c r="F28237" s="135"/>
      <c r="G28237" s="135"/>
    </row>
    <row r="28238" spans="2:7" hidden="1">
      <c r="B28238" s="134"/>
      <c r="C28238" s="134"/>
      <c r="D28238" s="134"/>
      <c r="E28238" s="135"/>
      <c r="F28238" s="135"/>
      <c r="G28238" s="135"/>
    </row>
    <row r="28239" spans="2:7" hidden="1">
      <c r="B28239" s="134"/>
      <c r="C28239" s="134"/>
      <c r="D28239" s="134"/>
      <c r="E28239" s="135"/>
      <c r="F28239" s="135"/>
      <c r="G28239" s="135"/>
    </row>
    <row r="28240" spans="2:7" hidden="1">
      <c r="B28240" s="134"/>
      <c r="C28240" s="134"/>
      <c r="D28240" s="134"/>
      <c r="E28240" s="135"/>
      <c r="F28240" s="135"/>
      <c r="G28240" s="135"/>
    </row>
    <row r="28241" spans="2:7" hidden="1">
      <c r="B28241" s="134"/>
      <c r="C28241" s="134"/>
      <c r="D28241" s="134"/>
      <c r="E28241" s="135"/>
      <c r="F28241" s="135"/>
      <c r="G28241" s="135"/>
    </row>
    <row r="28242" spans="2:7" hidden="1">
      <c r="B28242" s="134"/>
      <c r="C28242" s="134"/>
      <c r="D28242" s="134"/>
      <c r="E28242" s="135"/>
      <c r="F28242" s="135"/>
      <c r="G28242" s="135"/>
    </row>
    <row r="28243" spans="2:7" hidden="1">
      <c r="B28243" s="134"/>
      <c r="C28243" s="134"/>
      <c r="D28243" s="134"/>
      <c r="E28243" s="135"/>
      <c r="F28243" s="135"/>
      <c r="G28243" s="135"/>
    </row>
    <row r="28244" spans="2:7" hidden="1">
      <c r="B28244" s="134"/>
      <c r="C28244" s="134"/>
      <c r="D28244" s="134"/>
      <c r="E28244" s="135"/>
      <c r="F28244" s="135"/>
      <c r="G28244" s="135"/>
    </row>
    <row r="28245" spans="2:7" hidden="1">
      <c r="B28245" s="134"/>
      <c r="C28245" s="134"/>
      <c r="D28245" s="134"/>
      <c r="E28245" s="135"/>
      <c r="F28245" s="135"/>
      <c r="G28245" s="135"/>
    </row>
    <row r="28246" spans="2:7" hidden="1">
      <c r="B28246" s="134"/>
      <c r="C28246" s="134"/>
      <c r="D28246" s="134"/>
      <c r="E28246" s="135"/>
      <c r="F28246" s="135"/>
      <c r="G28246" s="135"/>
    </row>
    <row r="28247" spans="2:7" hidden="1">
      <c r="B28247" s="134"/>
      <c r="C28247" s="134"/>
      <c r="D28247" s="134"/>
      <c r="E28247" s="135"/>
      <c r="F28247" s="135"/>
      <c r="G28247" s="135"/>
    </row>
    <row r="28248" spans="2:7" hidden="1">
      <c r="B28248" s="134"/>
      <c r="C28248" s="134"/>
      <c r="D28248" s="134"/>
      <c r="E28248" s="135"/>
      <c r="F28248" s="135"/>
      <c r="G28248" s="135"/>
    </row>
    <row r="28249" spans="2:7" hidden="1">
      <c r="B28249" s="134"/>
      <c r="C28249" s="134"/>
      <c r="D28249" s="134"/>
      <c r="E28249" s="135"/>
      <c r="F28249" s="135"/>
      <c r="G28249" s="135"/>
    </row>
    <row r="28250" spans="2:7" hidden="1">
      <c r="B28250" s="134"/>
      <c r="C28250" s="134"/>
      <c r="D28250" s="134"/>
      <c r="E28250" s="135"/>
      <c r="F28250" s="135"/>
      <c r="G28250" s="135"/>
    </row>
    <row r="28251" spans="2:7" hidden="1">
      <c r="B28251" s="134"/>
      <c r="C28251" s="134"/>
      <c r="D28251" s="134"/>
      <c r="E28251" s="135"/>
      <c r="F28251" s="135"/>
      <c r="G28251" s="135"/>
    </row>
    <row r="28252" spans="2:7" hidden="1">
      <c r="B28252" s="134"/>
      <c r="C28252" s="134"/>
      <c r="D28252" s="134"/>
      <c r="E28252" s="135"/>
      <c r="F28252" s="135"/>
      <c r="G28252" s="135"/>
    </row>
    <row r="28253" spans="2:7" hidden="1">
      <c r="B28253" s="134"/>
      <c r="C28253" s="134"/>
      <c r="D28253" s="134"/>
      <c r="E28253" s="135"/>
      <c r="F28253" s="135"/>
      <c r="G28253" s="135"/>
    </row>
    <row r="28254" spans="2:7" hidden="1">
      <c r="B28254" s="134"/>
      <c r="C28254" s="134"/>
      <c r="D28254" s="134"/>
      <c r="E28254" s="135"/>
      <c r="F28254" s="135"/>
      <c r="G28254" s="135"/>
    </row>
    <row r="28255" spans="2:7" hidden="1">
      <c r="B28255" s="134"/>
      <c r="C28255" s="134"/>
      <c r="D28255" s="134"/>
      <c r="E28255" s="135"/>
      <c r="F28255" s="135"/>
      <c r="G28255" s="135"/>
    </row>
    <row r="28256" spans="2:7" hidden="1">
      <c r="B28256" s="134"/>
      <c r="C28256" s="134"/>
      <c r="D28256" s="134"/>
      <c r="E28256" s="135"/>
      <c r="F28256" s="135"/>
      <c r="G28256" s="135"/>
    </row>
    <row r="28257" spans="2:7" hidden="1">
      <c r="B28257" s="134"/>
      <c r="C28257" s="134"/>
      <c r="D28257" s="134"/>
      <c r="E28257" s="135"/>
      <c r="F28257" s="135"/>
      <c r="G28257" s="135"/>
    </row>
    <row r="28258" spans="2:7" hidden="1">
      <c r="B28258" s="134"/>
      <c r="C28258" s="134"/>
      <c r="D28258" s="134"/>
      <c r="E28258" s="135"/>
      <c r="F28258" s="135"/>
      <c r="G28258" s="135"/>
    </row>
    <row r="28259" spans="2:7" hidden="1">
      <c r="B28259" s="134"/>
      <c r="C28259" s="134"/>
      <c r="D28259" s="134"/>
      <c r="E28259" s="135"/>
      <c r="F28259" s="135"/>
      <c r="G28259" s="135"/>
    </row>
    <row r="28260" spans="2:7" hidden="1">
      <c r="B28260" s="134"/>
      <c r="C28260" s="134"/>
      <c r="D28260" s="134"/>
      <c r="E28260" s="135"/>
      <c r="F28260" s="135"/>
      <c r="G28260" s="135"/>
    </row>
    <row r="28261" spans="2:7" hidden="1">
      <c r="B28261" s="134"/>
      <c r="C28261" s="134"/>
      <c r="D28261" s="134"/>
      <c r="E28261" s="135"/>
      <c r="F28261" s="135"/>
      <c r="G28261" s="135"/>
    </row>
    <row r="28262" spans="2:7" hidden="1">
      <c r="B28262" s="134"/>
      <c r="C28262" s="134"/>
      <c r="D28262" s="134"/>
      <c r="E28262" s="135"/>
      <c r="F28262" s="135"/>
      <c r="G28262" s="135"/>
    </row>
    <row r="28263" spans="2:7" hidden="1">
      <c r="B28263" s="134"/>
      <c r="C28263" s="134"/>
      <c r="D28263" s="134"/>
      <c r="E28263" s="135"/>
      <c r="F28263" s="135"/>
      <c r="G28263" s="135"/>
    </row>
    <row r="28264" spans="2:7" hidden="1">
      <c r="B28264" s="134"/>
      <c r="C28264" s="134"/>
      <c r="D28264" s="134"/>
      <c r="E28264" s="135"/>
      <c r="F28264" s="135"/>
      <c r="G28264" s="135"/>
    </row>
    <row r="28265" spans="2:7" hidden="1">
      <c r="B28265" s="134"/>
      <c r="C28265" s="134"/>
      <c r="D28265" s="134"/>
      <c r="E28265" s="135"/>
      <c r="F28265" s="135"/>
      <c r="G28265" s="135"/>
    </row>
    <row r="28266" spans="2:7" hidden="1">
      <c r="B28266" s="134"/>
      <c r="C28266" s="134"/>
      <c r="D28266" s="134"/>
      <c r="E28266" s="135"/>
      <c r="F28266" s="135"/>
      <c r="G28266" s="135"/>
    </row>
    <row r="28267" spans="2:7" hidden="1">
      <c r="B28267" s="134"/>
      <c r="C28267" s="134"/>
      <c r="D28267" s="134"/>
      <c r="E28267" s="135"/>
      <c r="F28267" s="135"/>
      <c r="G28267" s="135"/>
    </row>
    <row r="28268" spans="2:7" hidden="1">
      <c r="B28268" s="134"/>
      <c r="C28268" s="134"/>
      <c r="D28268" s="134"/>
      <c r="E28268" s="135"/>
      <c r="F28268" s="135"/>
      <c r="G28268" s="135"/>
    </row>
    <row r="28269" spans="2:7" hidden="1">
      <c r="B28269" s="134"/>
      <c r="C28269" s="134"/>
      <c r="D28269" s="134"/>
      <c r="E28269" s="135"/>
      <c r="F28269" s="135"/>
      <c r="G28269" s="135"/>
    </row>
    <row r="28270" spans="2:7" hidden="1">
      <c r="B28270" s="134"/>
      <c r="C28270" s="134"/>
      <c r="D28270" s="134"/>
      <c r="E28270" s="135"/>
      <c r="F28270" s="135"/>
      <c r="G28270" s="135"/>
    </row>
    <row r="28271" spans="2:7" hidden="1">
      <c r="B28271" s="134"/>
      <c r="C28271" s="134"/>
      <c r="D28271" s="134"/>
      <c r="E28271" s="135"/>
      <c r="F28271" s="135"/>
      <c r="G28271" s="135"/>
    </row>
    <row r="28272" spans="2:7" hidden="1">
      <c r="B28272" s="134"/>
      <c r="C28272" s="134"/>
      <c r="D28272" s="134"/>
      <c r="E28272" s="135"/>
      <c r="F28272" s="135"/>
      <c r="G28272" s="135"/>
    </row>
    <row r="28273" spans="2:7" hidden="1">
      <c r="B28273" s="134"/>
      <c r="C28273" s="134"/>
      <c r="D28273" s="134"/>
      <c r="E28273" s="135"/>
      <c r="F28273" s="135"/>
      <c r="G28273" s="135"/>
    </row>
    <row r="28274" spans="2:7" hidden="1">
      <c r="B28274" s="134"/>
      <c r="C28274" s="134"/>
      <c r="D28274" s="134"/>
      <c r="E28274" s="135"/>
      <c r="F28274" s="135"/>
      <c r="G28274" s="135"/>
    </row>
    <row r="28275" spans="2:7" hidden="1">
      <c r="B28275" s="134"/>
      <c r="C28275" s="134"/>
      <c r="D28275" s="134"/>
      <c r="E28275" s="135"/>
      <c r="F28275" s="135"/>
      <c r="G28275" s="135"/>
    </row>
    <row r="28276" spans="2:7" hidden="1">
      <c r="B28276" s="134"/>
      <c r="C28276" s="134"/>
      <c r="D28276" s="134"/>
      <c r="E28276" s="135"/>
      <c r="F28276" s="135"/>
      <c r="G28276" s="135"/>
    </row>
    <row r="28277" spans="2:7" hidden="1">
      <c r="B28277" s="134"/>
      <c r="C28277" s="134"/>
      <c r="D28277" s="134"/>
      <c r="E28277" s="135"/>
      <c r="F28277" s="135"/>
      <c r="G28277" s="135"/>
    </row>
    <row r="28278" spans="2:7" hidden="1">
      <c r="B28278" s="134"/>
      <c r="C28278" s="134"/>
      <c r="D28278" s="134"/>
      <c r="E28278" s="135"/>
      <c r="F28278" s="135"/>
      <c r="G28278" s="135"/>
    </row>
    <row r="28279" spans="2:7" hidden="1">
      <c r="B28279" s="134"/>
      <c r="C28279" s="134"/>
      <c r="D28279" s="134"/>
      <c r="E28279" s="135"/>
      <c r="F28279" s="135"/>
      <c r="G28279" s="135"/>
    </row>
    <row r="28280" spans="2:7" hidden="1">
      <c r="B28280" s="134"/>
      <c r="C28280" s="134"/>
      <c r="D28280" s="134"/>
      <c r="E28280" s="135"/>
      <c r="F28280" s="135"/>
      <c r="G28280" s="135"/>
    </row>
    <row r="28281" spans="2:7" hidden="1">
      <c r="B28281" s="134"/>
      <c r="C28281" s="134"/>
      <c r="D28281" s="134"/>
      <c r="E28281" s="135"/>
      <c r="F28281" s="135"/>
      <c r="G28281" s="135"/>
    </row>
    <row r="28282" spans="2:7" hidden="1">
      <c r="B28282" s="134"/>
      <c r="C28282" s="134"/>
      <c r="D28282" s="134"/>
      <c r="E28282" s="135"/>
      <c r="F28282" s="135"/>
      <c r="G28282" s="135"/>
    </row>
    <row r="28283" spans="2:7" hidden="1">
      <c r="B28283" s="134"/>
      <c r="C28283" s="134"/>
      <c r="D28283" s="134"/>
      <c r="E28283" s="135"/>
      <c r="F28283" s="135"/>
      <c r="G28283" s="135"/>
    </row>
    <row r="28284" spans="2:7" hidden="1">
      <c r="B28284" s="134"/>
      <c r="C28284" s="134"/>
      <c r="D28284" s="134"/>
      <c r="E28284" s="135"/>
      <c r="F28284" s="135"/>
      <c r="G28284" s="135"/>
    </row>
    <row r="28285" spans="2:7" hidden="1">
      <c r="B28285" s="134"/>
      <c r="C28285" s="134"/>
      <c r="D28285" s="134"/>
      <c r="E28285" s="135"/>
      <c r="F28285" s="135"/>
      <c r="G28285" s="135"/>
    </row>
    <row r="28286" spans="2:7" hidden="1">
      <c r="B28286" s="134"/>
      <c r="C28286" s="134"/>
      <c r="D28286" s="134"/>
      <c r="E28286" s="135"/>
      <c r="F28286" s="135"/>
      <c r="G28286" s="135"/>
    </row>
    <row r="28287" spans="2:7" hidden="1">
      <c r="B28287" s="134"/>
      <c r="C28287" s="134"/>
      <c r="D28287" s="134"/>
      <c r="E28287" s="135"/>
      <c r="F28287" s="135"/>
      <c r="G28287" s="135"/>
    </row>
    <row r="28288" spans="2:7" hidden="1">
      <c r="B28288" s="134"/>
      <c r="C28288" s="134"/>
      <c r="D28288" s="134"/>
      <c r="E28288" s="135"/>
      <c r="F28288" s="135"/>
      <c r="G28288" s="135"/>
    </row>
    <row r="28289" spans="2:7" hidden="1">
      <c r="B28289" s="134"/>
      <c r="C28289" s="134"/>
      <c r="D28289" s="134"/>
      <c r="E28289" s="135"/>
      <c r="F28289" s="135"/>
      <c r="G28289" s="135"/>
    </row>
    <row r="28290" spans="2:7" hidden="1">
      <c r="B28290" s="134"/>
      <c r="C28290" s="134"/>
      <c r="D28290" s="134"/>
      <c r="E28290" s="135"/>
      <c r="F28290" s="135"/>
      <c r="G28290" s="135"/>
    </row>
    <row r="28291" spans="2:7" hidden="1">
      <c r="B28291" s="134"/>
      <c r="C28291" s="134"/>
      <c r="D28291" s="134"/>
      <c r="E28291" s="135"/>
      <c r="F28291" s="135"/>
      <c r="G28291" s="135"/>
    </row>
    <row r="28292" spans="2:7" hidden="1">
      <c r="B28292" s="134"/>
      <c r="C28292" s="134"/>
      <c r="D28292" s="134"/>
      <c r="E28292" s="135"/>
      <c r="F28292" s="135"/>
      <c r="G28292" s="135"/>
    </row>
    <row r="28293" spans="2:7" hidden="1">
      <c r="B28293" s="134"/>
      <c r="C28293" s="134"/>
      <c r="D28293" s="134"/>
      <c r="E28293" s="135"/>
      <c r="F28293" s="135"/>
      <c r="G28293" s="135"/>
    </row>
    <row r="28294" spans="2:7" hidden="1">
      <c r="B28294" s="134"/>
      <c r="C28294" s="134"/>
      <c r="D28294" s="134"/>
      <c r="E28294" s="135"/>
      <c r="F28294" s="135"/>
      <c r="G28294" s="135"/>
    </row>
    <row r="28295" spans="2:7" hidden="1">
      <c r="B28295" s="134"/>
      <c r="C28295" s="134"/>
      <c r="D28295" s="134"/>
      <c r="E28295" s="135"/>
      <c r="F28295" s="135"/>
      <c r="G28295" s="135"/>
    </row>
    <row r="28296" spans="2:7" hidden="1">
      <c r="B28296" s="134"/>
      <c r="C28296" s="134"/>
      <c r="D28296" s="134"/>
      <c r="E28296" s="135"/>
      <c r="F28296" s="135"/>
      <c r="G28296" s="135"/>
    </row>
    <row r="28297" spans="2:7" hidden="1">
      <c r="B28297" s="134"/>
      <c r="C28297" s="134"/>
      <c r="D28297" s="134"/>
      <c r="E28297" s="135"/>
      <c r="F28297" s="135"/>
      <c r="G28297" s="135"/>
    </row>
    <row r="28298" spans="2:7" hidden="1">
      <c r="B28298" s="134"/>
      <c r="C28298" s="134"/>
      <c r="D28298" s="134"/>
      <c r="E28298" s="135"/>
      <c r="F28298" s="135"/>
      <c r="G28298" s="135"/>
    </row>
    <row r="28299" spans="2:7" hidden="1">
      <c r="B28299" s="134"/>
      <c r="C28299" s="134"/>
      <c r="D28299" s="134"/>
      <c r="E28299" s="135"/>
      <c r="F28299" s="135"/>
      <c r="G28299" s="135"/>
    </row>
    <row r="28300" spans="2:7" hidden="1">
      <c r="B28300" s="134"/>
      <c r="C28300" s="134"/>
      <c r="D28300" s="134"/>
      <c r="E28300" s="135"/>
      <c r="F28300" s="135"/>
      <c r="G28300" s="135"/>
    </row>
    <row r="28301" spans="2:7" hidden="1">
      <c r="B28301" s="134"/>
      <c r="C28301" s="134"/>
      <c r="D28301" s="134"/>
      <c r="E28301" s="135"/>
      <c r="F28301" s="135"/>
      <c r="G28301" s="135"/>
    </row>
    <row r="28302" spans="2:7" hidden="1">
      <c r="B28302" s="134"/>
      <c r="C28302" s="134"/>
      <c r="D28302" s="134"/>
      <c r="E28302" s="135"/>
      <c r="F28302" s="135"/>
      <c r="G28302" s="135"/>
    </row>
    <row r="28303" spans="2:7" hidden="1">
      <c r="B28303" s="134"/>
      <c r="C28303" s="134"/>
      <c r="D28303" s="134"/>
      <c r="E28303" s="135"/>
      <c r="F28303" s="135"/>
      <c r="G28303" s="135"/>
    </row>
    <row r="28304" spans="2:7" hidden="1">
      <c r="B28304" s="134"/>
      <c r="C28304" s="134"/>
      <c r="D28304" s="134"/>
      <c r="E28304" s="135"/>
      <c r="F28304" s="135"/>
      <c r="G28304" s="135"/>
    </row>
    <row r="28305" spans="2:7" hidden="1">
      <c r="B28305" s="134"/>
      <c r="C28305" s="134"/>
      <c r="D28305" s="134"/>
      <c r="E28305" s="135"/>
      <c r="F28305" s="135"/>
      <c r="G28305" s="135"/>
    </row>
    <row r="28306" spans="2:7" hidden="1">
      <c r="B28306" s="134"/>
      <c r="C28306" s="134"/>
      <c r="D28306" s="134"/>
      <c r="E28306" s="135"/>
      <c r="F28306" s="135"/>
      <c r="G28306" s="135"/>
    </row>
    <row r="28307" spans="2:7" hidden="1">
      <c r="B28307" s="134"/>
      <c r="C28307" s="134"/>
      <c r="D28307" s="134"/>
      <c r="E28307" s="135"/>
      <c r="F28307" s="135"/>
      <c r="G28307" s="135"/>
    </row>
    <row r="28308" spans="2:7" hidden="1">
      <c r="B28308" s="134"/>
      <c r="C28308" s="134"/>
      <c r="D28308" s="134"/>
      <c r="E28308" s="135"/>
      <c r="F28308" s="135"/>
      <c r="G28308" s="135"/>
    </row>
    <row r="28309" spans="2:7" hidden="1">
      <c r="B28309" s="134"/>
      <c r="C28309" s="134"/>
      <c r="D28309" s="134"/>
      <c r="E28309" s="135"/>
      <c r="F28309" s="135"/>
      <c r="G28309" s="135"/>
    </row>
    <row r="28310" spans="2:7" hidden="1">
      <c r="B28310" s="134"/>
      <c r="C28310" s="134"/>
      <c r="D28310" s="134"/>
      <c r="E28310" s="135"/>
      <c r="F28310" s="135"/>
      <c r="G28310" s="135"/>
    </row>
    <row r="28311" spans="2:7" hidden="1">
      <c r="B28311" s="134"/>
      <c r="C28311" s="134"/>
      <c r="D28311" s="134"/>
      <c r="E28311" s="135"/>
      <c r="F28311" s="135"/>
      <c r="G28311" s="135"/>
    </row>
    <row r="28312" spans="2:7" hidden="1">
      <c r="B28312" s="134"/>
      <c r="C28312" s="134"/>
      <c r="D28312" s="134"/>
      <c r="E28312" s="135"/>
      <c r="F28312" s="135"/>
      <c r="G28312" s="135"/>
    </row>
    <row r="28313" spans="2:7" hidden="1">
      <c r="B28313" s="134"/>
      <c r="C28313" s="134"/>
      <c r="D28313" s="134"/>
      <c r="E28313" s="135"/>
      <c r="F28313" s="135"/>
      <c r="G28313" s="135"/>
    </row>
    <row r="28314" spans="2:7" hidden="1">
      <c r="B28314" s="134"/>
      <c r="C28314" s="134"/>
      <c r="D28314" s="134"/>
      <c r="E28314" s="135"/>
      <c r="F28314" s="135"/>
      <c r="G28314" s="135"/>
    </row>
    <row r="28315" spans="2:7" hidden="1">
      <c r="B28315" s="134"/>
      <c r="C28315" s="134"/>
      <c r="D28315" s="134"/>
      <c r="E28315" s="135"/>
      <c r="F28315" s="135"/>
      <c r="G28315" s="135"/>
    </row>
    <row r="28316" spans="2:7" hidden="1">
      <c r="B28316" s="134"/>
      <c r="C28316" s="134"/>
      <c r="D28316" s="134"/>
      <c r="E28316" s="135"/>
      <c r="F28316" s="135"/>
      <c r="G28316" s="135"/>
    </row>
    <row r="28317" spans="2:7" hidden="1">
      <c r="B28317" s="134"/>
      <c r="C28317" s="134"/>
      <c r="D28317" s="134"/>
      <c r="E28317" s="135"/>
      <c r="F28317" s="135"/>
      <c r="G28317" s="135"/>
    </row>
    <row r="28318" spans="2:7" hidden="1">
      <c r="B28318" s="134"/>
      <c r="C28318" s="134"/>
      <c r="D28318" s="134"/>
      <c r="E28318" s="135"/>
      <c r="F28318" s="135"/>
      <c r="G28318" s="135"/>
    </row>
    <row r="28319" spans="2:7" hidden="1">
      <c r="B28319" s="134"/>
      <c r="C28319" s="134"/>
      <c r="D28319" s="134"/>
      <c r="E28319" s="135"/>
      <c r="F28319" s="135"/>
      <c r="G28319" s="135"/>
    </row>
    <row r="28320" spans="2:7" hidden="1">
      <c r="B28320" s="134"/>
      <c r="C28320" s="134"/>
      <c r="D28320" s="134"/>
      <c r="E28320" s="135"/>
      <c r="F28320" s="135"/>
      <c r="G28320" s="135"/>
    </row>
    <row r="28321" spans="2:7" hidden="1">
      <c r="B28321" s="134"/>
      <c r="C28321" s="134"/>
      <c r="D28321" s="134"/>
      <c r="E28321" s="135"/>
      <c r="F28321" s="135"/>
      <c r="G28321" s="135"/>
    </row>
    <row r="28322" spans="2:7" hidden="1">
      <c r="B28322" s="134"/>
      <c r="C28322" s="134"/>
      <c r="D28322" s="134"/>
      <c r="E28322" s="135"/>
      <c r="F28322" s="135"/>
      <c r="G28322" s="135"/>
    </row>
    <row r="28323" spans="2:7" hidden="1">
      <c r="B28323" s="134"/>
      <c r="C28323" s="134"/>
      <c r="D28323" s="134"/>
      <c r="E28323" s="135"/>
      <c r="F28323" s="135"/>
      <c r="G28323" s="135"/>
    </row>
    <row r="28324" spans="2:7" hidden="1">
      <c r="B28324" s="134"/>
      <c r="C28324" s="134"/>
      <c r="D28324" s="134"/>
      <c r="E28324" s="135"/>
      <c r="F28324" s="135"/>
      <c r="G28324" s="135"/>
    </row>
    <row r="28325" spans="2:7" hidden="1">
      <c r="B28325" s="134"/>
      <c r="C28325" s="134"/>
      <c r="D28325" s="134"/>
      <c r="E28325" s="135"/>
      <c r="F28325" s="135"/>
      <c r="G28325" s="135"/>
    </row>
    <row r="28326" spans="2:7" hidden="1">
      <c r="B28326" s="134"/>
      <c r="C28326" s="134"/>
      <c r="D28326" s="134"/>
      <c r="E28326" s="135"/>
      <c r="F28326" s="135"/>
      <c r="G28326" s="135"/>
    </row>
    <row r="28327" spans="2:7" hidden="1">
      <c r="B28327" s="134"/>
      <c r="C28327" s="134"/>
      <c r="D28327" s="134"/>
      <c r="E28327" s="135"/>
      <c r="F28327" s="135"/>
      <c r="G28327" s="135"/>
    </row>
    <row r="28328" spans="2:7" hidden="1">
      <c r="B28328" s="134"/>
      <c r="C28328" s="134"/>
      <c r="D28328" s="134"/>
      <c r="E28328" s="135"/>
      <c r="F28328" s="135"/>
      <c r="G28328" s="135"/>
    </row>
    <row r="28329" spans="2:7" hidden="1">
      <c r="B28329" s="134"/>
      <c r="C28329" s="134"/>
      <c r="D28329" s="134"/>
      <c r="E28329" s="135"/>
      <c r="F28329" s="135"/>
      <c r="G28329" s="135"/>
    </row>
    <row r="28330" spans="2:7" hidden="1">
      <c r="B28330" s="134"/>
      <c r="C28330" s="134"/>
      <c r="D28330" s="134"/>
      <c r="E28330" s="135"/>
      <c r="F28330" s="135"/>
      <c r="G28330" s="135"/>
    </row>
    <row r="28331" spans="2:7" hidden="1">
      <c r="B28331" s="134"/>
      <c r="C28331" s="134"/>
      <c r="D28331" s="134"/>
      <c r="E28331" s="135"/>
      <c r="F28331" s="135"/>
      <c r="G28331" s="135"/>
    </row>
    <row r="28332" spans="2:7" hidden="1">
      <c r="B28332" s="134"/>
      <c r="C28332" s="134"/>
      <c r="D28332" s="134"/>
      <c r="E28332" s="135"/>
      <c r="F28332" s="135"/>
      <c r="G28332" s="135"/>
    </row>
    <row r="28333" spans="2:7" hidden="1">
      <c r="B28333" s="134"/>
      <c r="C28333" s="134"/>
      <c r="D28333" s="134"/>
      <c r="E28333" s="135"/>
      <c r="F28333" s="135"/>
      <c r="G28333" s="135"/>
    </row>
    <row r="28334" spans="2:7" hidden="1">
      <c r="B28334" s="134"/>
      <c r="C28334" s="134"/>
      <c r="D28334" s="134"/>
      <c r="E28334" s="135"/>
      <c r="F28334" s="135"/>
      <c r="G28334" s="135"/>
    </row>
    <row r="28335" spans="2:7" hidden="1">
      <c r="B28335" s="134"/>
      <c r="C28335" s="134"/>
      <c r="D28335" s="134"/>
      <c r="E28335" s="135"/>
      <c r="F28335" s="135"/>
      <c r="G28335" s="135"/>
    </row>
    <row r="28336" spans="2:7" hidden="1">
      <c r="B28336" s="134"/>
      <c r="C28336" s="134"/>
      <c r="D28336" s="134"/>
      <c r="E28336" s="135"/>
      <c r="F28336" s="135"/>
      <c r="G28336" s="135"/>
    </row>
    <row r="28337" spans="2:7" hidden="1">
      <c r="B28337" s="134"/>
      <c r="C28337" s="134"/>
      <c r="D28337" s="134"/>
      <c r="E28337" s="135"/>
      <c r="F28337" s="135"/>
      <c r="G28337" s="135"/>
    </row>
    <row r="28338" spans="2:7" hidden="1">
      <c r="B28338" s="134"/>
      <c r="C28338" s="134"/>
      <c r="D28338" s="134"/>
      <c r="E28338" s="135"/>
      <c r="F28338" s="135"/>
      <c r="G28338" s="135"/>
    </row>
    <row r="28339" spans="2:7" hidden="1">
      <c r="B28339" s="134"/>
      <c r="C28339" s="134"/>
      <c r="D28339" s="134"/>
      <c r="E28339" s="135"/>
      <c r="F28339" s="135"/>
      <c r="G28339" s="135"/>
    </row>
    <row r="28340" spans="2:7" hidden="1">
      <c r="B28340" s="134"/>
      <c r="C28340" s="134"/>
      <c r="D28340" s="134"/>
      <c r="E28340" s="135"/>
      <c r="F28340" s="135"/>
      <c r="G28340" s="135"/>
    </row>
    <row r="28341" spans="2:7" hidden="1">
      <c r="B28341" s="134"/>
      <c r="C28341" s="134"/>
      <c r="D28341" s="134"/>
      <c r="E28341" s="135"/>
      <c r="F28341" s="135"/>
      <c r="G28341" s="135"/>
    </row>
    <row r="28342" spans="2:7" hidden="1">
      <c r="B28342" s="134"/>
      <c r="C28342" s="134"/>
      <c r="D28342" s="134"/>
      <c r="E28342" s="135"/>
      <c r="F28342" s="135"/>
      <c r="G28342" s="135"/>
    </row>
    <row r="28343" spans="2:7" hidden="1">
      <c r="B28343" s="134"/>
      <c r="C28343" s="134"/>
      <c r="D28343" s="134"/>
      <c r="E28343" s="135"/>
      <c r="F28343" s="135"/>
      <c r="G28343" s="135"/>
    </row>
    <row r="28344" spans="2:7" hidden="1">
      <c r="B28344" s="134"/>
      <c r="C28344" s="134"/>
      <c r="D28344" s="134"/>
      <c r="E28344" s="135"/>
      <c r="F28344" s="135"/>
      <c r="G28344" s="135"/>
    </row>
    <row r="28345" spans="2:7" hidden="1">
      <c r="B28345" s="134"/>
      <c r="C28345" s="134"/>
      <c r="D28345" s="134"/>
      <c r="E28345" s="135"/>
      <c r="F28345" s="135"/>
      <c r="G28345" s="135"/>
    </row>
    <row r="28346" spans="2:7" hidden="1">
      <c r="B28346" s="134"/>
      <c r="C28346" s="134"/>
      <c r="D28346" s="134"/>
      <c r="E28346" s="135"/>
      <c r="F28346" s="135"/>
      <c r="G28346" s="135"/>
    </row>
    <row r="28347" spans="2:7" hidden="1">
      <c r="B28347" s="134"/>
      <c r="C28347" s="134"/>
      <c r="D28347" s="134"/>
      <c r="E28347" s="135"/>
      <c r="F28347" s="135"/>
      <c r="G28347" s="135"/>
    </row>
    <row r="28348" spans="2:7" hidden="1">
      <c r="B28348" s="134"/>
      <c r="C28348" s="134"/>
      <c r="D28348" s="134"/>
      <c r="E28348" s="135"/>
      <c r="F28348" s="135"/>
      <c r="G28348" s="135"/>
    </row>
    <row r="28349" spans="2:7" hidden="1">
      <c r="B28349" s="134"/>
      <c r="C28349" s="134"/>
      <c r="D28349" s="134"/>
      <c r="E28349" s="135"/>
      <c r="F28349" s="135"/>
      <c r="G28349" s="135"/>
    </row>
    <row r="28350" spans="2:7" hidden="1">
      <c r="B28350" s="134"/>
      <c r="C28350" s="134"/>
      <c r="D28350" s="134"/>
      <c r="E28350" s="135"/>
      <c r="F28350" s="135"/>
      <c r="G28350" s="135"/>
    </row>
    <row r="28351" spans="2:7" hidden="1">
      <c r="B28351" s="134"/>
      <c r="C28351" s="134"/>
      <c r="D28351" s="134"/>
      <c r="E28351" s="135"/>
      <c r="F28351" s="135"/>
      <c r="G28351" s="135"/>
    </row>
    <row r="28352" spans="2:7" hidden="1">
      <c r="B28352" s="134"/>
      <c r="C28352" s="134"/>
      <c r="D28352" s="134"/>
      <c r="E28352" s="135"/>
      <c r="F28352" s="135"/>
      <c r="G28352" s="135"/>
    </row>
    <row r="28353" spans="2:7" hidden="1">
      <c r="B28353" s="134"/>
      <c r="C28353" s="134"/>
      <c r="D28353" s="134"/>
      <c r="E28353" s="135"/>
      <c r="F28353" s="135"/>
      <c r="G28353" s="135"/>
    </row>
    <row r="28354" spans="2:7" hidden="1">
      <c r="B28354" s="134"/>
      <c r="C28354" s="134"/>
      <c r="D28354" s="134"/>
      <c r="E28354" s="135"/>
      <c r="F28354" s="135"/>
      <c r="G28354" s="135"/>
    </row>
    <row r="28355" spans="2:7" hidden="1">
      <c r="B28355" s="134"/>
      <c r="C28355" s="134"/>
      <c r="D28355" s="134"/>
      <c r="E28355" s="135"/>
      <c r="F28355" s="135"/>
      <c r="G28355" s="135"/>
    </row>
    <row r="28356" spans="2:7" hidden="1">
      <c r="B28356" s="134"/>
      <c r="C28356" s="134"/>
      <c r="D28356" s="134"/>
      <c r="E28356" s="135"/>
      <c r="F28356" s="135"/>
      <c r="G28356" s="135"/>
    </row>
    <row r="28357" spans="2:7" hidden="1">
      <c r="B28357" s="134"/>
      <c r="C28357" s="134"/>
      <c r="D28357" s="134"/>
      <c r="E28357" s="135"/>
      <c r="F28357" s="135"/>
      <c r="G28357" s="135"/>
    </row>
    <row r="28358" spans="2:7" hidden="1">
      <c r="B28358" s="134"/>
      <c r="C28358" s="134"/>
      <c r="D28358" s="134"/>
      <c r="E28358" s="135"/>
      <c r="F28358" s="135"/>
      <c r="G28358" s="135"/>
    </row>
    <row r="28359" spans="2:7" hidden="1">
      <c r="B28359" s="134"/>
      <c r="C28359" s="134"/>
      <c r="D28359" s="134"/>
      <c r="E28359" s="135"/>
      <c r="F28359" s="135"/>
      <c r="G28359" s="135"/>
    </row>
    <row r="28360" spans="2:7" hidden="1">
      <c r="B28360" s="134"/>
      <c r="C28360" s="134"/>
      <c r="D28360" s="134"/>
      <c r="E28360" s="135"/>
      <c r="F28360" s="135"/>
      <c r="G28360" s="135"/>
    </row>
    <row r="28361" spans="2:7" hidden="1">
      <c r="B28361" s="134"/>
      <c r="C28361" s="134"/>
      <c r="D28361" s="134"/>
      <c r="E28361" s="135"/>
      <c r="F28361" s="135"/>
      <c r="G28361" s="135"/>
    </row>
    <row r="28362" spans="2:7" hidden="1">
      <c r="B28362" s="134"/>
      <c r="C28362" s="134"/>
      <c r="D28362" s="134"/>
      <c r="E28362" s="135"/>
      <c r="F28362" s="135"/>
      <c r="G28362" s="135"/>
    </row>
    <row r="28363" spans="2:7" hidden="1">
      <c r="B28363" s="134"/>
      <c r="C28363" s="134"/>
      <c r="D28363" s="134"/>
      <c r="E28363" s="135"/>
      <c r="F28363" s="135"/>
      <c r="G28363" s="135"/>
    </row>
    <row r="28364" spans="2:7" hidden="1">
      <c r="B28364" s="134"/>
      <c r="C28364" s="134"/>
      <c r="D28364" s="134"/>
      <c r="E28364" s="135"/>
      <c r="F28364" s="135"/>
      <c r="G28364" s="135"/>
    </row>
    <row r="28365" spans="2:7" hidden="1">
      <c r="B28365" s="134"/>
      <c r="C28365" s="134"/>
      <c r="D28365" s="134"/>
      <c r="E28365" s="135"/>
      <c r="F28365" s="135"/>
      <c r="G28365" s="135"/>
    </row>
    <row r="28366" spans="2:7" hidden="1">
      <c r="B28366" s="134"/>
      <c r="C28366" s="134"/>
      <c r="D28366" s="134"/>
      <c r="E28366" s="135"/>
      <c r="F28366" s="135"/>
      <c r="G28366" s="135"/>
    </row>
    <row r="28367" spans="2:7" hidden="1">
      <c r="B28367" s="134"/>
      <c r="C28367" s="134"/>
      <c r="D28367" s="134"/>
      <c r="E28367" s="135"/>
      <c r="F28367" s="135"/>
      <c r="G28367" s="135"/>
    </row>
    <row r="28368" spans="2:7" hidden="1">
      <c r="B28368" s="134"/>
      <c r="C28368" s="134"/>
      <c r="D28368" s="134"/>
      <c r="E28368" s="135"/>
      <c r="F28368" s="135"/>
      <c r="G28368" s="135"/>
    </row>
    <row r="28369" spans="2:7" hidden="1">
      <c r="B28369" s="134"/>
      <c r="C28369" s="134"/>
      <c r="D28369" s="134"/>
      <c r="E28369" s="135"/>
      <c r="F28369" s="135"/>
      <c r="G28369" s="135"/>
    </row>
    <row r="28370" spans="2:7" hidden="1">
      <c r="B28370" s="134"/>
      <c r="C28370" s="134"/>
      <c r="D28370" s="134"/>
      <c r="E28370" s="135"/>
      <c r="F28370" s="135"/>
      <c r="G28370" s="135"/>
    </row>
    <row r="28371" spans="2:7" hidden="1">
      <c r="B28371" s="134"/>
      <c r="C28371" s="134"/>
      <c r="D28371" s="134"/>
      <c r="E28371" s="135"/>
      <c r="F28371" s="135"/>
      <c r="G28371" s="135"/>
    </row>
    <row r="28372" spans="2:7" hidden="1">
      <c r="B28372" s="134"/>
      <c r="C28372" s="134"/>
      <c r="D28372" s="134"/>
      <c r="E28372" s="135"/>
      <c r="F28372" s="135"/>
      <c r="G28372" s="135"/>
    </row>
    <row r="28373" spans="2:7" hidden="1">
      <c r="B28373" s="134"/>
      <c r="C28373" s="134"/>
      <c r="D28373" s="134"/>
      <c r="E28373" s="135"/>
      <c r="F28373" s="135"/>
      <c r="G28373" s="135"/>
    </row>
    <row r="28374" spans="2:7" hidden="1">
      <c r="B28374" s="134"/>
      <c r="C28374" s="134"/>
      <c r="D28374" s="134"/>
      <c r="E28374" s="135"/>
      <c r="F28374" s="135"/>
      <c r="G28374" s="135"/>
    </row>
    <row r="28375" spans="2:7" hidden="1">
      <c r="B28375" s="134"/>
      <c r="C28375" s="134"/>
      <c r="D28375" s="134"/>
      <c r="E28375" s="135"/>
      <c r="F28375" s="135"/>
      <c r="G28375" s="135"/>
    </row>
    <row r="28376" spans="2:7" hidden="1">
      <c r="B28376" s="134"/>
      <c r="C28376" s="134"/>
      <c r="D28376" s="134"/>
      <c r="E28376" s="135"/>
      <c r="F28376" s="135"/>
      <c r="G28376" s="135"/>
    </row>
    <row r="28377" spans="2:7" hidden="1">
      <c r="B28377" s="134"/>
      <c r="C28377" s="134"/>
      <c r="D28377" s="134"/>
      <c r="E28377" s="135"/>
      <c r="F28377" s="135"/>
      <c r="G28377" s="135"/>
    </row>
    <row r="28378" spans="2:7" hidden="1">
      <c r="B28378" s="134"/>
      <c r="C28378" s="134"/>
      <c r="D28378" s="134"/>
      <c r="E28378" s="135"/>
      <c r="F28378" s="135"/>
      <c r="G28378" s="135"/>
    </row>
    <row r="28379" spans="2:7" hidden="1">
      <c r="B28379" s="134"/>
      <c r="C28379" s="134"/>
      <c r="D28379" s="134"/>
      <c r="E28379" s="135"/>
      <c r="F28379" s="135"/>
      <c r="G28379" s="135"/>
    </row>
    <row r="28380" spans="2:7" hidden="1">
      <c r="B28380" s="134"/>
      <c r="C28380" s="134"/>
      <c r="D28380" s="134"/>
      <c r="E28380" s="135"/>
      <c r="F28380" s="135"/>
      <c r="G28380" s="135"/>
    </row>
    <row r="28381" spans="2:7" hidden="1">
      <c r="B28381" s="134"/>
      <c r="C28381" s="134"/>
      <c r="D28381" s="134"/>
      <c r="E28381" s="135"/>
      <c r="F28381" s="135"/>
      <c r="G28381" s="135"/>
    </row>
    <row r="28382" spans="2:7" hidden="1">
      <c r="B28382" s="134"/>
      <c r="C28382" s="134"/>
      <c r="D28382" s="134"/>
      <c r="E28382" s="135"/>
      <c r="F28382" s="135"/>
      <c r="G28382" s="135"/>
    </row>
    <row r="28383" spans="2:7" hidden="1">
      <c r="B28383" s="134"/>
      <c r="C28383" s="134"/>
      <c r="D28383" s="134"/>
      <c r="E28383" s="135"/>
      <c r="F28383" s="135"/>
      <c r="G28383" s="135"/>
    </row>
    <row r="28384" spans="2:7" hidden="1">
      <c r="B28384" s="134"/>
      <c r="C28384" s="134"/>
      <c r="D28384" s="134"/>
      <c r="E28384" s="135"/>
      <c r="F28384" s="135"/>
      <c r="G28384" s="135"/>
    </row>
    <row r="28385" spans="2:7" hidden="1">
      <c r="B28385" s="134"/>
      <c r="C28385" s="134"/>
      <c r="D28385" s="134"/>
      <c r="E28385" s="135"/>
      <c r="F28385" s="135"/>
      <c r="G28385" s="135"/>
    </row>
    <row r="28386" spans="2:7" hidden="1">
      <c r="B28386" s="134"/>
      <c r="C28386" s="134"/>
      <c r="D28386" s="134"/>
      <c r="E28386" s="135"/>
      <c r="F28386" s="135"/>
      <c r="G28386" s="135"/>
    </row>
    <row r="28387" spans="2:7" hidden="1">
      <c r="B28387" s="134"/>
      <c r="C28387" s="134"/>
      <c r="D28387" s="134"/>
      <c r="E28387" s="135"/>
      <c r="F28387" s="135"/>
      <c r="G28387" s="135"/>
    </row>
    <row r="28388" spans="2:7" hidden="1">
      <c r="B28388" s="134"/>
      <c r="C28388" s="134"/>
      <c r="D28388" s="134"/>
      <c r="E28388" s="135"/>
      <c r="F28388" s="135"/>
      <c r="G28388" s="135"/>
    </row>
    <row r="28389" spans="2:7" hidden="1">
      <c r="B28389" s="134"/>
      <c r="C28389" s="134"/>
      <c r="D28389" s="134"/>
      <c r="E28389" s="135"/>
      <c r="F28389" s="135"/>
      <c r="G28389" s="135"/>
    </row>
    <row r="28390" spans="2:7" hidden="1">
      <c r="B28390" s="134"/>
      <c r="C28390" s="134"/>
      <c r="D28390" s="134"/>
      <c r="E28390" s="135"/>
      <c r="F28390" s="135"/>
      <c r="G28390" s="135"/>
    </row>
    <row r="28391" spans="2:7" hidden="1">
      <c r="B28391" s="134"/>
      <c r="C28391" s="134"/>
      <c r="D28391" s="134"/>
      <c r="E28391" s="135"/>
      <c r="F28391" s="135"/>
      <c r="G28391" s="135"/>
    </row>
    <row r="28392" spans="2:7" hidden="1">
      <c r="B28392" s="134"/>
      <c r="C28392" s="134"/>
      <c r="D28392" s="134"/>
      <c r="E28392" s="135"/>
      <c r="F28392" s="135"/>
      <c r="G28392" s="135"/>
    </row>
    <row r="28393" spans="2:7" hidden="1">
      <c r="B28393" s="134"/>
      <c r="C28393" s="134"/>
      <c r="D28393" s="134"/>
      <c r="E28393" s="135"/>
      <c r="F28393" s="135"/>
      <c r="G28393" s="135"/>
    </row>
    <row r="28394" spans="2:7" hidden="1">
      <c r="B28394" s="134"/>
      <c r="C28394" s="134"/>
      <c r="D28394" s="134"/>
      <c r="E28394" s="135"/>
      <c r="F28394" s="135"/>
      <c r="G28394" s="135"/>
    </row>
    <row r="28395" spans="2:7" hidden="1">
      <c r="B28395" s="134"/>
      <c r="C28395" s="134"/>
      <c r="D28395" s="134"/>
      <c r="E28395" s="135"/>
      <c r="F28395" s="135"/>
      <c r="G28395" s="135"/>
    </row>
    <row r="28396" spans="2:7" hidden="1">
      <c r="B28396" s="134"/>
      <c r="C28396" s="134"/>
      <c r="D28396" s="134"/>
      <c r="E28396" s="135"/>
      <c r="F28396" s="135"/>
      <c r="G28396" s="135"/>
    </row>
    <row r="28397" spans="2:7" hidden="1">
      <c r="B28397" s="134"/>
      <c r="C28397" s="134"/>
      <c r="D28397" s="134"/>
      <c r="E28397" s="135"/>
      <c r="F28397" s="135"/>
      <c r="G28397" s="135"/>
    </row>
    <row r="28398" spans="2:7" hidden="1">
      <c r="B28398" s="134"/>
      <c r="C28398" s="134"/>
      <c r="D28398" s="134"/>
      <c r="E28398" s="135"/>
      <c r="F28398" s="135"/>
      <c r="G28398" s="135"/>
    </row>
    <row r="28399" spans="2:7" hidden="1">
      <c r="B28399" s="134"/>
      <c r="C28399" s="134"/>
      <c r="D28399" s="134"/>
      <c r="E28399" s="135"/>
      <c r="F28399" s="135"/>
      <c r="G28399" s="135"/>
    </row>
    <row r="28400" spans="2:7" hidden="1">
      <c r="B28400" s="134"/>
      <c r="C28400" s="134"/>
      <c r="D28400" s="134"/>
      <c r="E28400" s="135"/>
      <c r="F28400" s="135"/>
      <c r="G28400" s="135"/>
    </row>
    <row r="28401" spans="2:7" hidden="1">
      <c r="B28401" s="134"/>
      <c r="C28401" s="134"/>
      <c r="D28401" s="134"/>
      <c r="E28401" s="135"/>
      <c r="F28401" s="135"/>
      <c r="G28401" s="135"/>
    </row>
    <row r="28402" spans="2:7" hidden="1">
      <c r="B28402" s="134"/>
      <c r="C28402" s="134"/>
      <c r="D28402" s="134"/>
      <c r="E28402" s="135"/>
      <c r="F28402" s="135"/>
      <c r="G28402" s="135"/>
    </row>
    <row r="28403" spans="2:7" hidden="1">
      <c r="B28403" s="134"/>
      <c r="C28403" s="134"/>
      <c r="D28403" s="134"/>
      <c r="E28403" s="135"/>
      <c r="F28403" s="135"/>
      <c r="G28403" s="135"/>
    </row>
    <row r="28404" spans="2:7" hidden="1">
      <c r="B28404" s="134"/>
      <c r="C28404" s="134"/>
      <c r="D28404" s="134"/>
      <c r="E28404" s="135"/>
      <c r="F28404" s="135"/>
      <c r="G28404" s="135"/>
    </row>
    <row r="28405" spans="2:7" hidden="1">
      <c r="B28405" s="134"/>
      <c r="C28405" s="134"/>
      <c r="D28405" s="134"/>
      <c r="E28405" s="135"/>
      <c r="F28405" s="135"/>
      <c r="G28405" s="135"/>
    </row>
    <row r="28406" spans="2:7" hidden="1">
      <c r="B28406" s="134"/>
      <c r="C28406" s="134"/>
      <c r="D28406" s="134"/>
      <c r="E28406" s="135"/>
      <c r="F28406" s="135"/>
      <c r="G28406" s="135"/>
    </row>
    <row r="28407" spans="2:7" hidden="1">
      <c r="B28407" s="134"/>
      <c r="C28407" s="134"/>
      <c r="D28407" s="134"/>
      <c r="E28407" s="135"/>
      <c r="F28407" s="135"/>
      <c r="G28407" s="135"/>
    </row>
    <row r="28408" spans="2:7" hidden="1">
      <c r="B28408" s="134"/>
      <c r="C28408" s="134"/>
      <c r="D28408" s="134"/>
      <c r="E28408" s="135"/>
      <c r="F28408" s="135"/>
      <c r="G28408" s="135"/>
    </row>
    <row r="28409" spans="2:7" hidden="1">
      <c r="B28409" s="134"/>
      <c r="C28409" s="134"/>
      <c r="D28409" s="134"/>
      <c r="E28409" s="135"/>
      <c r="F28409" s="135"/>
      <c r="G28409" s="135"/>
    </row>
    <row r="28410" spans="2:7" hidden="1">
      <c r="B28410" s="134"/>
      <c r="C28410" s="134"/>
      <c r="D28410" s="134"/>
      <c r="E28410" s="135"/>
      <c r="F28410" s="135"/>
      <c r="G28410" s="135"/>
    </row>
    <row r="28411" spans="2:7" hidden="1">
      <c r="B28411" s="134"/>
      <c r="C28411" s="134"/>
      <c r="D28411" s="134"/>
      <c r="E28411" s="135"/>
      <c r="F28411" s="135"/>
      <c r="G28411" s="135"/>
    </row>
    <row r="28412" spans="2:7" hidden="1">
      <c r="B28412" s="134"/>
      <c r="C28412" s="134"/>
      <c r="D28412" s="134"/>
      <c r="E28412" s="135"/>
      <c r="F28412" s="135"/>
      <c r="G28412" s="135"/>
    </row>
    <row r="28413" spans="2:7" hidden="1">
      <c r="B28413" s="134"/>
      <c r="C28413" s="134"/>
      <c r="D28413" s="134"/>
      <c r="E28413" s="135"/>
      <c r="F28413" s="135"/>
      <c r="G28413" s="135"/>
    </row>
    <row r="28414" spans="2:7" hidden="1">
      <c r="B28414" s="134"/>
      <c r="C28414" s="134"/>
      <c r="D28414" s="134"/>
      <c r="E28414" s="135"/>
      <c r="F28414" s="135"/>
      <c r="G28414" s="135"/>
    </row>
    <row r="28415" spans="2:7" hidden="1">
      <c r="B28415" s="134"/>
      <c r="C28415" s="134"/>
      <c r="D28415" s="134"/>
      <c r="E28415" s="135"/>
      <c r="F28415" s="135"/>
      <c r="G28415" s="135"/>
    </row>
    <row r="28416" spans="2:7" hidden="1">
      <c r="B28416" s="134"/>
      <c r="C28416" s="134"/>
      <c r="D28416" s="134"/>
      <c r="E28416" s="135"/>
      <c r="F28416" s="135"/>
      <c r="G28416" s="135"/>
    </row>
    <row r="28417" spans="2:7" hidden="1">
      <c r="B28417" s="134"/>
      <c r="C28417" s="134"/>
      <c r="D28417" s="134"/>
      <c r="E28417" s="135"/>
      <c r="F28417" s="135"/>
      <c r="G28417" s="135"/>
    </row>
    <row r="28418" spans="2:7" hidden="1">
      <c r="B28418" s="134"/>
      <c r="C28418" s="134"/>
      <c r="D28418" s="134"/>
      <c r="E28418" s="135"/>
      <c r="F28418" s="135"/>
      <c r="G28418" s="135"/>
    </row>
    <row r="28419" spans="2:7" hidden="1">
      <c r="B28419" s="134"/>
      <c r="C28419" s="134"/>
      <c r="D28419" s="134"/>
      <c r="E28419" s="135"/>
      <c r="F28419" s="135"/>
      <c r="G28419" s="135"/>
    </row>
    <row r="28420" spans="2:7" hidden="1">
      <c r="B28420" s="134"/>
      <c r="C28420" s="134"/>
      <c r="D28420" s="134"/>
      <c r="E28420" s="135"/>
      <c r="F28420" s="135"/>
      <c r="G28420" s="135"/>
    </row>
    <row r="28421" spans="2:7" hidden="1">
      <c r="B28421" s="134"/>
      <c r="C28421" s="134"/>
      <c r="D28421" s="134"/>
      <c r="E28421" s="135"/>
      <c r="F28421" s="135"/>
      <c r="G28421" s="135"/>
    </row>
    <row r="28422" spans="2:7" hidden="1">
      <c r="B28422" s="134"/>
      <c r="C28422" s="134"/>
      <c r="D28422" s="134"/>
      <c r="E28422" s="135"/>
      <c r="F28422" s="135"/>
      <c r="G28422" s="135"/>
    </row>
    <row r="28423" spans="2:7" hidden="1">
      <c r="B28423" s="134"/>
      <c r="C28423" s="134"/>
      <c r="D28423" s="134"/>
      <c r="E28423" s="135"/>
      <c r="F28423" s="135"/>
      <c r="G28423" s="135"/>
    </row>
    <row r="28424" spans="2:7" hidden="1">
      <c r="B28424" s="134"/>
      <c r="C28424" s="134"/>
      <c r="D28424" s="134"/>
      <c r="E28424" s="135"/>
      <c r="F28424" s="135"/>
      <c r="G28424" s="135"/>
    </row>
    <row r="28425" spans="2:7" hidden="1">
      <c r="B28425" s="134"/>
      <c r="C28425" s="134"/>
      <c r="D28425" s="134"/>
      <c r="E28425" s="135"/>
      <c r="F28425" s="135"/>
      <c r="G28425" s="135"/>
    </row>
    <row r="28426" spans="2:7" hidden="1">
      <c r="B28426" s="134"/>
      <c r="C28426" s="134"/>
      <c r="D28426" s="134"/>
      <c r="E28426" s="135"/>
      <c r="F28426" s="135"/>
      <c r="G28426" s="135"/>
    </row>
    <row r="28427" spans="2:7" hidden="1">
      <c r="B28427" s="134"/>
      <c r="C28427" s="134"/>
      <c r="D28427" s="134"/>
      <c r="E28427" s="135"/>
      <c r="F28427" s="135"/>
      <c r="G28427" s="135"/>
    </row>
    <row r="28428" spans="2:7" hidden="1">
      <c r="B28428" s="134"/>
      <c r="C28428" s="134"/>
      <c r="D28428" s="134"/>
      <c r="E28428" s="135"/>
      <c r="F28428" s="135"/>
      <c r="G28428" s="135"/>
    </row>
    <row r="28429" spans="2:7" hidden="1">
      <c r="B28429" s="134"/>
      <c r="C28429" s="134"/>
      <c r="D28429" s="134"/>
      <c r="E28429" s="135"/>
      <c r="F28429" s="135"/>
      <c r="G28429" s="135"/>
    </row>
    <row r="28430" spans="2:7" hidden="1">
      <c r="B28430" s="134"/>
      <c r="C28430" s="134"/>
      <c r="D28430" s="134"/>
      <c r="E28430" s="135"/>
      <c r="F28430" s="135"/>
      <c r="G28430" s="135"/>
    </row>
    <row r="28431" spans="2:7" hidden="1">
      <c r="B28431" s="134"/>
      <c r="C28431" s="134"/>
      <c r="D28431" s="134"/>
      <c r="E28431" s="135"/>
      <c r="F28431" s="135"/>
      <c r="G28431" s="135"/>
    </row>
    <row r="28432" spans="2:7" hidden="1">
      <c r="B28432" s="134"/>
      <c r="C28432" s="134"/>
      <c r="D28432" s="134"/>
      <c r="E28432" s="135"/>
      <c r="F28432" s="135"/>
      <c r="G28432" s="135"/>
    </row>
    <row r="28433" spans="2:7" hidden="1">
      <c r="B28433" s="134"/>
      <c r="C28433" s="134"/>
      <c r="D28433" s="134"/>
      <c r="E28433" s="135"/>
      <c r="F28433" s="135"/>
      <c r="G28433" s="135"/>
    </row>
    <row r="28434" spans="2:7" hidden="1">
      <c r="B28434" s="134"/>
      <c r="C28434" s="134"/>
      <c r="D28434" s="134"/>
      <c r="E28434" s="135"/>
      <c r="F28434" s="135"/>
      <c r="G28434" s="135"/>
    </row>
    <row r="28435" spans="2:7" hidden="1">
      <c r="B28435" s="134"/>
      <c r="C28435" s="134"/>
      <c r="D28435" s="134"/>
      <c r="E28435" s="135"/>
      <c r="F28435" s="135"/>
      <c r="G28435" s="135"/>
    </row>
    <row r="28436" spans="2:7" hidden="1">
      <c r="B28436" s="134"/>
      <c r="C28436" s="134"/>
      <c r="D28436" s="134"/>
      <c r="E28436" s="135"/>
      <c r="F28436" s="135"/>
      <c r="G28436" s="135"/>
    </row>
    <row r="28437" spans="2:7" hidden="1">
      <c r="B28437" s="134"/>
      <c r="C28437" s="134"/>
      <c r="D28437" s="134"/>
      <c r="E28437" s="135"/>
      <c r="F28437" s="135"/>
      <c r="G28437" s="135"/>
    </row>
    <row r="28438" spans="2:7" hidden="1">
      <c r="B28438" s="134"/>
      <c r="C28438" s="134"/>
      <c r="D28438" s="134"/>
      <c r="E28438" s="135"/>
      <c r="F28438" s="135"/>
      <c r="G28438" s="135"/>
    </row>
    <row r="28439" spans="2:7" hidden="1">
      <c r="B28439" s="134"/>
      <c r="C28439" s="134"/>
      <c r="D28439" s="134"/>
      <c r="E28439" s="135"/>
      <c r="F28439" s="135"/>
      <c r="G28439" s="135"/>
    </row>
    <row r="28440" spans="2:7" hidden="1">
      <c r="B28440" s="134"/>
      <c r="C28440" s="134"/>
      <c r="D28440" s="134"/>
      <c r="E28440" s="135"/>
      <c r="F28440" s="135"/>
      <c r="G28440" s="135"/>
    </row>
    <row r="28441" spans="2:7" hidden="1">
      <c r="B28441" s="134"/>
      <c r="C28441" s="134"/>
      <c r="D28441" s="134"/>
      <c r="E28441" s="135"/>
      <c r="F28441" s="135"/>
      <c r="G28441" s="135"/>
    </row>
    <row r="28442" spans="2:7" hidden="1">
      <c r="B28442" s="134"/>
      <c r="C28442" s="134"/>
      <c r="D28442" s="134"/>
      <c r="E28442" s="135"/>
      <c r="F28442" s="135"/>
      <c r="G28442" s="135"/>
    </row>
    <row r="28443" spans="2:7" hidden="1">
      <c r="B28443" s="134"/>
      <c r="C28443" s="134"/>
      <c r="D28443" s="134"/>
      <c r="E28443" s="135"/>
      <c r="F28443" s="135"/>
      <c r="G28443" s="135"/>
    </row>
    <row r="28444" spans="2:7" hidden="1">
      <c r="B28444" s="134"/>
      <c r="C28444" s="134"/>
      <c r="D28444" s="134"/>
      <c r="E28444" s="135"/>
      <c r="F28444" s="135"/>
      <c r="G28444" s="135"/>
    </row>
    <row r="28445" spans="2:7" hidden="1">
      <c r="B28445" s="134"/>
      <c r="C28445" s="134"/>
      <c r="D28445" s="134"/>
      <c r="E28445" s="135"/>
      <c r="F28445" s="135"/>
      <c r="G28445" s="135"/>
    </row>
    <row r="28446" spans="2:7" hidden="1">
      <c r="B28446" s="134"/>
      <c r="C28446" s="134"/>
      <c r="D28446" s="134"/>
      <c r="E28446" s="135"/>
      <c r="F28446" s="135"/>
      <c r="G28446" s="135"/>
    </row>
    <row r="28447" spans="2:7" hidden="1">
      <c r="B28447" s="134"/>
      <c r="C28447" s="134"/>
      <c r="D28447" s="134"/>
      <c r="E28447" s="135"/>
      <c r="F28447" s="135"/>
      <c r="G28447" s="135"/>
    </row>
    <row r="28448" spans="2:7" hidden="1">
      <c r="B28448" s="134"/>
      <c r="C28448" s="134"/>
      <c r="D28448" s="134"/>
      <c r="E28448" s="135"/>
      <c r="F28448" s="135"/>
      <c r="G28448" s="135"/>
    </row>
    <row r="28449" spans="2:7" hidden="1">
      <c r="B28449" s="134"/>
      <c r="C28449" s="134"/>
      <c r="D28449" s="134"/>
      <c r="E28449" s="135"/>
      <c r="F28449" s="135"/>
      <c r="G28449" s="135"/>
    </row>
    <row r="28450" spans="2:7" hidden="1">
      <c r="B28450" s="134"/>
      <c r="C28450" s="134"/>
      <c r="D28450" s="134"/>
      <c r="E28450" s="135"/>
      <c r="F28450" s="135"/>
      <c r="G28450" s="135"/>
    </row>
    <row r="28451" spans="2:7" hidden="1">
      <c r="B28451" s="134"/>
      <c r="C28451" s="134"/>
      <c r="D28451" s="134"/>
      <c r="E28451" s="135"/>
      <c r="F28451" s="135"/>
      <c r="G28451" s="135"/>
    </row>
    <row r="28452" spans="2:7" hidden="1">
      <c r="B28452" s="134"/>
      <c r="C28452" s="134"/>
      <c r="D28452" s="134"/>
      <c r="E28452" s="135"/>
      <c r="F28452" s="135"/>
      <c r="G28452" s="135"/>
    </row>
    <row r="28453" spans="2:7" hidden="1">
      <c r="B28453" s="134"/>
      <c r="C28453" s="134"/>
      <c r="D28453" s="134"/>
      <c r="E28453" s="135"/>
      <c r="F28453" s="135"/>
      <c r="G28453" s="135"/>
    </row>
    <row r="28454" spans="2:7" hidden="1">
      <c r="B28454" s="134"/>
      <c r="C28454" s="134"/>
      <c r="D28454" s="134"/>
      <c r="E28454" s="135"/>
      <c r="F28454" s="135"/>
      <c r="G28454" s="135"/>
    </row>
    <row r="28455" spans="2:7" hidden="1">
      <c r="B28455" s="134"/>
      <c r="C28455" s="134"/>
      <c r="D28455" s="134"/>
      <c r="E28455" s="135"/>
      <c r="F28455" s="135"/>
      <c r="G28455" s="135"/>
    </row>
    <row r="28456" spans="2:7" hidden="1">
      <c r="B28456" s="134"/>
      <c r="C28456" s="134"/>
      <c r="D28456" s="134"/>
      <c r="E28456" s="135"/>
      <c r="F28456" s="135"/>
      <c r="G28456" s="135"/>
    </row>
    <row r="28457" spans="2:7" hidden="1">
      <c r="B28457" s="134"/>
      <c r="C28457" s="134"/>
      <c r="D28457" s="134"/>
      <c r="E28457" s="135"/>
      <c r="F28457" s="135"/>
      <c r="G28457" s="135"/>
    </row>
    <row r="28458" spans="2:7" hidden="1">
      <c r="B28458" s="134"/>
      <c r="C28458" s="134"/>
      <c r="D28458" s="134"/>
      <c r="E28458" s="135"/>
      <c r="F28458" s="135"/>
      <c r="G28458" s="135"/>
    </row>
    <row r="28459" spans="2:7" hidden="1">
      <c r="B28459" s="134"/>
      <c r="C28459" s="134"/>
      <c r="D28459" s="134"/>
      <c r="E28459" s="135"/>
      <c r="F28459" s="135"/>
      <c r="G28459" s="135"/>
    </row>
    <row r="28460" spans="2:7" hidden="1">
      <c r="B28460" s="134"/>
      <c r="C28460" s="134"/>
      <c r="D28460" s="134"/>
      <c r="E28460" s="135"/>
      <c r="F28460" s="135"/>
      <c r="G28460" s="135"/>
    </row>
    <row r="28461" spans="2:7" hidden="1">
      <c r="B28461" s="134"/>
      <c r="C28461" s="134"/>
      <c r="D28461" s="134"/>
      <c r="E28461" s="135"/>
      <c r="F28461" s="135"/>
      <c r="G28461" s="135"/>
    </row>
    <row r="28462" spans="2:7" hidden="1">
      <c r="B28462" s="134"/>
      <c r="C28462" s="134"/>
      <c r="D28462" s="134"/>
      <c r="E28462" s="135"/>
      <c r="F28462" s="135"/>
      <c r="G28462" s="135"/>
    </row>
    <row r="28463" spans="2:7" hidden="1">
      <c r="B28463" s="134"/>
      <c r="C28463" s="134"/>
      <c r="D28463" s="134"/>
      <c r="E28463" s="135"/>
      <c r="F28463" s="135"/>
      <c r="G28463" s="135"/>
    </row>
    <row r="28464" spans="2:7" hidden="1">
      <c r="B28464" s="134"/>
      <c r="C28464" s="134"/>
      <c r="D28464" s="134"/>
      <c r="E28464" s="135"/>
      <c r="F28464" s="135"/>
      <c r="G28464" s="135"/>
    </row>
    <row r="28465" spans="2:7" hidden="1">
      <c r="B28465" s="134"/>
      <c r="C28465" s="134"/>
      <c r="D28465" s="134"/>
      <c r="E28465" s="135"/>
      <c r="F28465" s="135"/>
      <c r="G28465" s="135"/>
    </row>
    <row r="28466" spans="2:7" hidden="1">
      <c r="B28466" s="134"/>
      <c r="C28466" s="134"/>
      <c r="D28466" s="134"/>
      <c r="E28466" s="135"/>
      <c r="F28466" s="135"/>
      <c r="G28466" s="135"/>
    </row>
    <row r="28467" spans="2:7" hidden="1">
      <c r="B28467" s="134"/>
      <c r="C28467" s="134"/>
      <c r="D28467" s="134"/>
      <c r="E28467" s="135"/>
      <c r="F28467" s="135"/>
      <c r="G28467" s="135"/>
    </row>
    <row r="28468" spans="2:7" hidden="1">
      <c r="B28468" s="134"/>
      <c r="C28468" s="134"/>
      <c r="D28468" s="134"/>
      <c r="E28468" s="135"/>
      <c r="F28468" s="135"/>
      <c r="G28468" s="135"/>
    </row>
    <row r="28469" spans="2:7" hidden="1">
      <c r="B28469" s="134"/>
      <c r="C28469" s="134"/>
      <c r="D28469" s="134"/>
      <c r="E28469" s="135"/>
      <c r="F28469" s="135"/>
      <c r="G28469" s="135"/>
    </row>
    <row r="28470" spans="2:7" hidden="1">
      <c r="B28470" s="134"/>
      <c r="C28470" s="134"/>
      <c r="D28470" s="134"/>
      <c r="E28470" s="135"/>
      <c r="F28470" s="135"/>
      <c r="G28470" s="135"/>
    </row>
    <row r="28471" spans="2:7" hidden="1">
      <c r="B28471" s="134"/>
      <c r="C28471" s="134"/>
      <c r="D28471" s="134"/>
      <c r="E28471" s="135"/>
      <c r="F28471" s="135"/>
      <c r="G28471" s="135"/>
    </row>
    <row r="28472" spans="2:7" hidden="1">
      <c r="B28472" s="134"/>
      <c r="C28472" s="134"/>
      <c r="D28472" s="134"/>
      <c r="E28472" s="135"/>
      <c r="F28472" s="135"/>
      <c r="G28472" s="135"/>
    </row>
    <row r="28473" spans="2:7" hidden="1">
      <c r="B28473" s="134"/>
      <c r="C28473" s="134"/>
      <c r="D28473" s="134"/>
      <c r="E28473" s="135"/>
      <c r="F28473" s="135"/>
      <c r="G28473" s="135"/>
    </row>
    <row r="28474" spans="2:7" hidden="1">
      <c r="B28474" s="134"/>
      <c r="C28474" s="134"/>
      <c r="D28474" s="134"/>
      <c r="E28474" s="135"/>
      <c r="F28474" s="135"/>
      <c r="G28474" s="135"/>
    </row>
    <row r="28475" spans="2:7" hidden="1">
      <c r="B28475" s="134"/>
      <c r="C28475" s="134"/>
      <c r="D28475" s="134"/>
      <c r="E28475" s="135"/>
      <c r="F28475" s="135"/>
      <c r="G28475" s="135"/>
    </row>
    <row r="28476" spans="2:7" hidden="1">
      <c r="B28476" s="134"/>
      <c r="C28476" s="134"/>
      <c r="D28476" s="134"/>
      <c r="E28476" s="135"/>
      <c r="F28476" s="135"/>
      <c r="G28476" s="135"/>
    </row>
    <row r="28477" spans="2:7" hidden="1">
      <c r="B28477" s="134"/>
      <c r="C28477" s="134"/>
      <c r="D28477" s="134"/>
      <c r="E28477" s="135"/>
      <c r="F28477" s="135"/>
      <c r="G28477" s="135"/>
    </row>
    <row r="28478" spans="2:7" hidden="1">
      <c r="B28478" s="134"/>
      <c r="C28478" s="134"/>
      <c r="D28478" s="134"/>
      <c r="E28478" s="135"/>
      <c r="F28478" s="135"/>
      <c r="G28478" s="135"/>
    </row>
    <row r="28479" spans="2:7" hidden="1">
      <c r="B28479" s="134"/>
      <c r="C28479" s="134"/>
      <c r="D28479" s="134"/>
      <c r="E28479" s="135"/>
      <c r="F28479" s="135"/>
      <c r="G28479" s="135"/>
    </row>
    <row r="28480" spans="2:7" hidden="1">
      <c r="B28480" s="134"/>
      <c r="C28480" s="134"/>
      <c r="D28480" s="134"/>
      <c r="E28480" s="135"/>
      <c r="F28480" s="135"/>
      <c r="G28480" s="135"/>
    </row>
    <row r="28481" spans="2:7" hidden="1">
      <c r="B28481" s="134"/>
      <c r="C28481" s="134"/>
      <c r="D28481" s="134"/>
      <c r="E28481" s="135"/>
      <c r="F28481" s="135"/>
      <c r="G28481" s="135"/>
    </row>
    <row r="28482" spans="2:7" hidden="1">
      <c r="B28482" s="134"/>
      <c r="C28482" s="134"/>
      <c r="D28482" s="134"/>
      <c r="E28482" s="135"/>
      <c r="F28482" s="135"/>
      <c r="G28482" s="135"/>
    </row>
    <row r="28483" spans="2:7" hidden="1">
      <c r="B28483" s="134"/>
      <c r="C28483" s="134"/>
      <c r="D28483" s="134"/>
      <c r="E28483" s="135"/>
      <c r="F28483" s="135"/>
      <c r="G28483" s="135"/>
    </row>
    <row r="28484" spans="2:7" hidden="1">
      <c r="B28484" s="134"/>
      <c r="C28484" s="134"/>
      <c r="D28484" s="134"/>
      <c r="E28484" s="135"/>
      <c r="F28484" s="135"/>
      <c r="G28484" s="135"/>
    </row>
    <row r="28485" spans="2:7" hidden="1">
      <c r="B28485" s="134"/>
      <c r="C28485" s="134"/>
      <c r="D28485" s="134"/>
      <c r="E28485" s="135"/>
      <c r="F28485" s="135"/>
      <c r="G28485" s="135"/>
    </row>
    <row r="28486" spans="2:7" hidden="1">
      <c r="B28486" s="134"/>
      <c r="C28486" s="134"/>
      <c r="D28486" s="134"/>
      <c r="E28486" s="135"/>
      <c r="F28486" s="135"/>
      <c r="G28486" s="135"/>
    </row>
    <row r="28487" spans="2:7" hidden="1">
      <c r="B28487" s="134"/>
      <c r="C28487" s="134"/>
      <c r="D28487" s="134"/>
      <c r="E28487" s="135"/>
      <c r="F28487" s="135"/>
      <c r="G28487" s="135"/>
    </row>
    <row r="28488" spans="2:7" hidden="1">
      <c r="B28488" s="134"/>
      <c r="C28488" s="134"/>
      <c r="D28488" s="134"/>
      <c r="E28488" s="135"/>
      <c r="F28488" s="135"/>
      <c r="G28488" s="135"/>
    </row>
    <row r="28489" spans="2:7" hidden="1">
      <c r="B28489" s="134"/>
      <c r="C28489" s="134"/>
      <c r="D28489" s="134"/>
      <c r="E28489" s="135"/>
      <c r="F28489" s="135"/>
      <c r="G28489" s="135"/>
    </row>
    <row r="28490" spans="2:7" hidden="1">
      <c r="B28490" s="134"/>
      <c r="C28490" s="134"/>
      <c r="D28490" s="134"/>
      <c r="E28490" s="135"/>
      <c r="F28490" s="135"/>
      <c r="G28490" s="135"/>
    </row>
    <row r="28491" spans="2:7" hidden="1">
      <c r="B28491" s="134"/>
      <c r="C28491" s="134"/>
      <c r="D28491" s="134"/>
      <c r="E28491" s="135"/>
      <c r="F28491" s="135"/>
      <c r="G28491" s="135"/>
    </row>
    <row r="28492" spans="2:7" hidden="1">
      <c r="B28492" s="134"/>
      <c r="C28492" s="134"/>
      <c r="D28492" s="134"/>
      <c r="E28492" s="135"/>
      <c r="F28492" s="135"/>
      <c r="G28492" s="135"/>
    </row>
    <row r="28493" spans="2:7" hidden="1">
      <c r="B28493" s="134"/>
      <c r="C28493" s="134"/>
      <c r="D28493" s="134"/>
      <c r="E28493" s="135"/>
      <c r="F28493" s="135"/>
      <c r="G28493" s="135"/>
    </row>
    <row r="28494" spans="2:7" hidden="1">
      <c r="B28494" s="134"/>
      <c r="C28494" s="134"/>
      <c r="D28494" s="134"/>
      <c r="E28494" s="135"/>
      <c r="F28494" s="135"/>
      <c r="G28494" s="135"/>
    </row>
    <row r="28495" spans="2:7" hidden="1">
      <c r="B28495" s="134"/>
      <c r="C28495" s="134"/>
      <c r="D28495" s="134"/>
      <c r="E28495" s="135"/>
      <c r="F28495" s="135"/>
      <c r="G28495" s="135"/>
    </row>
    <row r="28496" spans="2:7" hidden="1">
      <c r="B28496" s="134"/>
      <c r="C28496" s="134"/>
      <c r="D28496" s="134"/>
      <c r="E28496" s="135"/>
      <c r="F28496" s="135"/>
      <c r="G28496" s="135"/>
    </row>
    <row r="28497" spans="2:7" hidden="1">
      <c r="B28497" s="134"/>
      <c r="C28497" s="134"/>
      <c r="D28497" s="134"/>
      <c r="E28497" s="135"/>
      <c r="F28497" s="135"/>
      <c r="G28497" s="135"/>
    </row>
    <row r="28498" spans="2:7" hidden="1">
      <c r="B28498" s="134"/>
      <c r="C28498" s="134"/>
      <c r="D28498" s="134"/>
      <c r="E28498" s="135"/>
      <c r="F28498" s="135"/>
      <c r="G28498" s="135"/>
    </row>
    <row r="28499" spans="2:7" hidden="1">
      <c r="B28499" s="134"/>
      <c r="C28499" s="134"/>
      <c r="D28499" s="134"/>
      <c r="E28499" s="135"/>
      <c r="F28499" s="135"/>
      <c r="G28499" s="135"/>
    </row>
    <row r="28500" spans="2:7" hidden="1">
      <c r="B28500" s="134"/>
      <c r="C28500" s="134"/>
      <c r="D28500" s="134"/>
      <c r="E28500" s="135"/>
      <c r="F28500" s="135"/>
      <c r="G28500" s="135"/>
    </row>
    <row r="28501" spans="2:7" hidden="1">
      <c r="B28501" s="134"/>
      <c r="C28501" s="134"/>
      <c r="D28501" s="134"/>
      <c r="E28501" s="135"/>
      <c r="F28501" s="135"/>
      <c r="G28501" s="135"/>
    </row>
    <row r="28502" spans="2:7" hidden="1">
      <c r="B28502" s="134"/>
      <c r="C28502" s="134"/>
      <c r="D28502" s="134"/>
      <c r="E28502" s="135"/>
      <c r="F28502" s="135"/>
      <c r="G28502" s="135"/>
    </row>
    <row r="28503" spans="2:7" hidden="1">
      <c r="B28503" s="134"/>
      <c r="C28503" s="134"/>
      <c r="D28503" s="134"/>
      <c r="E28503" s="135"/>
      <c r="F28503" s="135"/>
      <c r="G28503" s="135"/>
    </row>
    <row r="28504" spans="2:7" hidden="1">
      <c r="B28504" s="134"/>
      <c r="C28504" s="134"/>
      <c r="D28504" s="134"/>
      <c r="E28504" s="135"/>
      <c r="F28504" s="135"/>
      <c r="G28504" s="135"/>
    </row>
    <row r="28505" spans="2:7" hidden="1">
      <c r="B28505" s="134"/>
      <c r="C28505" s="134"/>
      <c r="D28505" s="134"/>
      <c r="E28505" s="135"/>
      <c r="F28505" s="135"/>
      <c r="G28505" s="135"/>
    </row>
    <row r="28506" spans="2:7" hidden="1">
      <c r="B28506" s="134"/>
      <c r="C28506" s="134"/>
      <c r="D28506" s="134"/>
      <c r="E28506" s="135"/>
      <c r="F28506" s="135"/>
      <c r="G28506" s="135"/>
    </row>
    <row r="28507" spans="2:7" hidden="1">
      <c r="B28507" s="134"/>
      <c r="C28507" s="134"/>
      <c r="D28507" s="134"/>
      <c r="E28507" s="135"/>
      <c r="F28507" s="135"/>
      <c r="G28507" s="135"/>
    </row>
    <row r="28508" spans="2:7" hidden="1">
      <c r="B28508" s="134"/>
      <c r="C28508" s="134"/>
      <c r="D28508" s="134"/>
      <c r="E28508" s="135"/>
      <c r="F28508" s="135"/>
      <c r="G28508" s="135"/>
    </row>
    <row r="28509" spans="2:7" hidden="1">
      <c r="B28509" s="134"/>
      <c r="C28509" s="134"/>
      <c r="D28509" s="134"/>
      <c r="E28509" s="135"/>
      <c r="F28509" s="135"/>
      <c r="G28509" s="135"/>
    </row>
    <row r="28510" spans="2:7" hidden="1">
      <c r="B28510" s="134"/>
      <c r="C28510" s="134"/>
      <c r="D28510" s="134"/>
      <c r="E28510" s="135"/>
      <c r="F28510" s="135"/>
      <c r="G28510" s="135"/>
    </row>
    <row r="28511" spans="2:7" hidden="1">
      <c r="B28511" s="134"/>
      <c r="C28511" s="134"/>
      <c r="D28511" s="134"/>
      <c r="E28511" s="135"/>
      <c r="F28511" s="135"/>
      <c r="G28511" s="135"/>
    </row>
    <row r="28512" spans="2:7" hidden="1">
      <c r="B28512" s="134"/>
      <c r="C28512" s="134"/>
      <c r="D28512" s="134"/>
      <c r="E28512" s="135"/>
      <c r="F28512" s="135"/>
      <c r="G28512" s="135"/>
    </row>
    <row r="28513" spans="2:7" hidden="1">
      <c r="B28513" s="134"/>
      <c r="C28513" s="134"/>
      <c r="D28513" s="134"/>
      <c r="E28513" s="135"/>
      <c r="F28513" s="135"/>
      <c r="G28513" s="135"/>
    </row>
    <row r="28514" spans="2:7" hidden="1">
      <c r="B28514" s="134"/>
      <c r="C28514" s="134"/>
      <c r="D28514" s="134"/>
      <c r="E28514" s="135"/>
      <c r="F28514" s="135"/>
      <c r="G28514" s="135"/>
    </row>
    <row r="28515" spans="2:7" hidden="1">
      <c r="B28515" s="134"/>
      <c r="C28515" s="134"/>
      <c r="D28515" s="134"/>
      <c r="E28515" s="135"/>
      <c r="F28515" s="135"/>
      <c r="G28515" s="135"/>
    </row>
    <row r="28516" spans="2:7" hidden="1">
      <c r="B28516" s="134"/>
      <c r="C28516" s="134"/>
      <c r="D28516" s="134"/>
      <c r="E28516" s="135"/>
      <c r="F28516" s="135"/>
      <c r="G28516" s="135"/>
    </row>
    <row r="28517" spans="2:7" hidden="1">
      <c r="B28517" s="134"/>
      <c r="C28517" s="134"/>
      <c r="D28517" s="134"/>
      <c r="E28517" s="135"/>
      <c r="F28517" s="135"/>
      <c r="G28517" s="135"/>
    </row>
    <row r="28518" spans="2:7" hidden="1">
      <c r="B28518" s="134"/>
      <c r="C28518" s="134"/>
      <c r="D28518" s="134"/>
      <c r="E28518" s="135"/>
      <c r="F28518" s="135"/>
      <c r="G28518" s="135"/>
    </row>
    <row r="28519" spans="2:7" hidden="1">
      <c r="B28519" s="134"/>
      <c r="C28519" s="134"/>
      <c r="D28519" s="134"/>
      <c r="E28519" s="135"/>
      <c r="F28519" s="135"/>
      <c r="G28519" s="135"/>
    </row>
    <row r="28520" spans="2:7" hidden="1">
      <c r="B28520" s="134"/>
      <c r="C28520" s="134"/>
      <c r="D28520" s="134"/>
      <c r="E28520" s="135"/>
      <c r="F28520" s="135"/>
      <c r="G28520" s="135"/>
    </row>
    <row r="28521" spans="2:7" hidden="1">
      <c r="B28521" s="134"/>
      <c r="C28521" s="134"/>
      <c r="D28521" s="134"/>
      <c r="E28521" s="135"/>
      <c r="F28521" s="135"/>
      <c r="G28521" s="135"/>
    </row>
    <row r="28522" spans="2:7" hidden="1">
      <c r="B28522" s="134"/>
      <c r="C28522" s="134"/>
      <c r="D28522" s="134"/>
      <c r="E28522" s="135"/>
      <c r="F28522" s="135"/>
      <c r="G28522" s="135"/>
    </row>
    <row r="28523" spans="2:7" hidden="1">
      <c r="B28523" s="134"/>
      <c r="C28523" s="134"/>
      <c r="D28523" s="134"/>
      <c r="E28523" s="135"/>
      <c r="F28523" s="135"/>
      <c r="G28523" s="135"/>
    </row>
    <row r="28524" spans="2:7" hidden="1">
      <c r="B28524" s="134"/>
      <c r="C28524" s="134"/>
      <c r="D28524" s="134"/>
      <c r="E28524" s="135"/>
      <c r="F28524" s="135"/>
      <c r="G28524" s="135"/>
    </row>
    <row r="28525" spans="2:7" hidden="1">
      <c r="B28525" s="134"/>
      <c r="C28525" s="134"/>
      <c r="D28525" s="134"/>
      <c r="E28525" s="135"/>
      <c r="F28525" s="135"/>
      <c r="G28525" s="135"/>
    </row>
    <row r="28526" spans="2:7" hidden="1">
      <c r="B28526" s="134"/>
      <c r="C28526" s="134"/>
      <c r="D28526" s="134"/>
      <c r="E28526" s="135"/>
      <c r="F28526" s="135"/>
      <c r="G28526" s="135"/>
    </row>
    <row r="28527" spans="2:7" hidden="1">
      <c r="B28527" s="134"/>
      <c r="C28527" s="134"/>
      <c r="D28527" s="134"/>
      <c r="E28527" s="135"/>
      <c r="F28527" s="135"/>
      <c r="G28527" s="135"/>
    </row>
    <row r="28528" spans="2:7" hidden="1">
      <c r="B28528" s="134"/>
      <c r="C28528" s="134"/>
      <c r="D28528" s="134"/>
      <c r="E28528" s="135"/>
      <c r="F28528" s="135"/>
      <c r="G28528" s="135"/>
    </row>
    <row r="28529" spans="2:7" hidden="1">
      <c r="B28529" s="134"/>
      <c r="C28529" s="134"/>
      <c r="D28529" s="134"/>
      <c r="E28529" s="135"/>
      <c r="F28529" s="135"/>
      <c r="G28529" s="135"/>
    </row>
    <row r="28530" spans="2:7" hidden="1">
      <c r="B28530" s="134"/>
      <c r="C28530" s="134"/>
      <c r="D28530" s="134"/>
      <c r="E28530" s="135"/>
      <c r="F28530" s="135"/>
      <c r="G28530" s="135"/>
    </row>
    <row r="28531" spans="2:7" hidden="1">
      <c r="B28531" s="134"/>
      <c r="C28531" s="134"/>
      <c r="D28531" s="134"/>
      <c r="E28531" s="135"/>
      <c r="F28531" s="135"/>
      <c r="G28531" s="135"/>
    </row>
    <row r="28532" spans="2:7" hidden="1">
      <c r="B28532" s="134"/>
      <c r="C28532" s="134"/>
      <c r="D28532" s="134"/>
      <c r="E28532" s="135"/>
      <c r="F28532" s="135"/>
      <c r="G28532" s="135"/>
    </row>
    <row r="28533" spans="2:7" hidden="1">
      <c r="B28533" s="134"/>
      <c r="C28533" s="134"/>
      <c r="D28533" s="134"/>
      <c r="E28533" s="135"/>
      <c r="F28533" s="135"/>
      <c r="G28533" s="135"/>
    </row>
    <row r="28534" spans="2:7" hidden="1">
      <c r="B28534" s="134"/>
      <c r="C28534" s="134"/>
      <c r="D28534" s="134"/>
      <c r="E28534" s="135"/>
      <c r="F28534" s="135"/>
      <c r="G28534" s="135"/>
    </row>
    <row r="28535" spans="2:7" hidden="1">
      <c r="B28535" s="134"/>
      <c r="C28535" s="134"/>
      <c r="D28535" s="134"/>
      <c r="E28535" s="135"/>
      <c r="F28535" s="135"/>
      <c r="G28535" s="135"/>
    </row>
    <row r="28536" spans="2:7" hidden="1">
      <c r="B28536" s="134"/>
      <c r="C28536" s="134"/>
      <c r="D28536" s="134"/>
      <c r="E28536" s="135"/>
      <c r="F28536" s="135"/>
      <c r="G28536" s="135"/>
    </row>
    <row r="28537" spans="2:7" hidden="1">
      <c r="B28537" s="134"/>
      <c r="C28537" s="134"/>
      <c r="D28537" s="134"/>
      <c r="E28537" s="135"/>
      <c r="F28537" s="135"/>
      <c r="G28537" s="135"/>
    </row>
    <row r="28538" spans="2:7" hidden="1">
      <c r="B28538" s="134"/>
      <c r="C28538" s="134"/>
      <c r="D28538" s="134"/>
      <c r="E28538" s="135"/>
      <c r="F28538" s="135"/>
      <c r="G28538" s="135"/>
    </row>
    <row r="28539" spans="2:7" hidden="1">
      <c r="B28539" s="134"/>
      <c r="C28539" s="134"/>
      <c r="D28539" s="134"/>
      <c r="E28539" s="135"/>
      <c r="F28539" s="135"/>
      <c r="G28539" s="135"/>
    </row>
    <row r="28540" spans="2:7" hidden="1">
      <c r="B28540" s="134"/>
      <c r="C28540" s="134"/>
      <c r="D28540" s="134"/>
      <c r="E28540" s="135"/>
      <c r="F28540" s="135"/>
      <c r="G28540" s="135"/>
    </row>
    <row r="28541" spans="2:7" hidden="1">
      <c r="B28541" s="134"/>
      <c r="C28541" s="134"/>
      <c r="D28541" s="134"/>
      <c r="E28541" s="135"/>
      <c r="F28541" s="135"/>
      <c r="G28541" s="135"/>
    </row>
    <row r="28542" spans="2:7" hidden="1">
      <c r="B28542" s="134"/>
      <c r="C28542" s="134"/>
      <c r="D28542" s="134"/>
      <c r="E28542" s="135"/>
      <c r="F28542" s="135"/>
      <c r="G28542" s="135"/>
    </row>
    <row r="28543" spans="2:7" hidden="1">
      <c r="B28543" s="134"/>
      <c r="C28543" s="134"/>
      <c r="D28543" s="134"/>
      <c r="E28543" s="135"/>
      <c r="F28543" s="135"/>
      <c r="G28543" s="135"/>
    </row>
    <row r="28544" spans="2:7" hidden="1">
      <c r="B28544" s="134"/>
      <c r="C28544" s="134"/>
      <c r="D28544" s="134"/>
      <c r="E28544" s="135"/>
      <c r="F28544" s="135"/>
      <c r="G28544" s="135"/>
    </row>
    <row r="28545" spans="2:7" hidden="1">
      <c r="B28545" s="134"/>
      <c r="C28545" s="134"/>
      <c r="D28545" s="134"/>
      <c r="E28545" s="135"/>
      <c r="F28545" s="135"/>
      <c r="G28545" s="135"/>
    </row>
    <row r="28546" spans="2:7" hidden="1">
      <c r="B28546" s="134"/>
      <c r="C28546" s="134"/>
      <c r="D28546" s="134"/>
      <c r="E28546" s="135"/>
      <c r="F28546" s="135"/>
      <c r="G28546" s="135"/>
    </row>
    <row r="28547" spans="2:7" hidden="1">
      <c r="B28547" s="134"/>
      <c r="C28547" s="134"/>
      <c r="D28547" s="134"/>
      <c r="E28547" s="135"/>
      <c r="F28547" s="135"/>
      <c r="G28547" s="135"/>
    </row>
    <row r="28548" spans="2:7" hidden="1">
      <c r="B28548" s="134"/>
      <c r="C28548" s="134"/>
      <c r="D28548" s="134"/>
      <c r="E28548" s="135"/>
      <c r="F28548" s="135"/>
      <c r="G28548" s="135"/>
    </row>
    <row r="28549" spans="2:7" hidden="1">
      <c r="B28549" s="134"/>
      <c r="C28549" s="134"/>
      <c r="D28549" s="134"/>
      <c r="E28549" s="135"/>
      <c r="F28549" s="135"/>
      <c r="G28549" s="135"/>
    </row>
    <row r="28550" spans="2:7" hidden="1">
      <c r="B28550" s="134"/>
      <c r="C28550" s="134"/>
      <c r="D28550" s="134"/>
      <c r="E28550" s="135"/>
      <c r="F28550" s="135"/>
      <c r="G28550" s="135"/>
    </row>
    <row r="28551" spans="2:7" hidden="1">
      <c r="B28551" s="134"/>
      <c r="C28551" s="134"/>
      <c r="D28551" s="134"/>
      <c r="E28551" s="135"/>
      <c r="F28551" s="135"/>
      <c r="G28551" s="135"/>
    </row>
    <row r="28552" spans="2:7" hidden="1">
      <c r="B28552" s="134"/>
      <c r="C28552" s="134"/>
      <c r="D28552" s="134"/>
      <c r="E28552" s="135"/>
      <c r="F28552" s="135"/>
      <c r="G28552" s="135"/>
    </row>
    <row r="28553" spans="2:7" hidden="1">
      <c r="B28553" s="134"/>
      <c r="C28553" s="134"/>
      <c r="D28553" s="134"/>
      <c r="E28553" s="135"/>
      <c r="F28553" s="135"/>
      <c r="G28553" s="135"/>
    </row>
    <row r="28554" spans="2:7" hidden="1">
      <c r="B28554" s="134"/>
      <c r="C28554" s="134"/>
      <c r="D28554" s="134"/>
      <c r="E28554" s="135"/>
      <c r="F28554" s="135"/>
      <c r="G28554" s="135"/>
    </row>
    <row r="28555" spans="2:7" hidden="1">
      <c r="B28555" s="134"/>
      <c r="C28555" s="134"/>
      <c r="D28555" s="134"/>
      <c r="E28555" s="135"/>
      <c r="F28555" s="135"/>
      <c r="G28555" s="135"/>
    </row>
    <row r="28556" spans="2:7" hidden="1">
      <c r="B28556" s="134"/>
      <c r="C28556" s="134"/>
      <c r="D28556" s="134"/>
      <c r="E28556" s="135"/>
      <c r="F28556" s="135"/>
      <c r="G28556" s="135"/>
    </row>
    <row r="28557" spans="2:7" hidden="1">
      <c r="B28557" s="134"/>
      <c r="C28557" s="134"/>
      <c r="D28557" s="134"/>
      <c r="E28557" s="135"/>
      <c r="F28557" s="135"/>
      <c r="G28557" s="135"/>
    </row>
    <row r="28558" spans="2:7" hidden="1">
      <c r="B28558" s="134"/>
      <c r="C28558" s="134"/>
      <c r="D28558" s="134"/>
      <c r="E28558" s="135"/>
      <c r="F28558" s="135"/>
      <c r="G28558" s="135"/>
    </row>
    <row r="28559" spans="2:7" hidden="1">
      <c r="B28559" s="134"/>
      <c r="C28559" s="134"/>
      <c r="D28559" s="134"/>
      <c r="E28559" s="135"/>
      <c r="F28559" s="135"/>
      <c r="G28559" s="135"/>
    </row>
    <row r="28560" spans="2:7" hidden="1">
      <c r="B28560" s="134"/>
      <c r="C28560" s="134"/>
      <c r="D28560" s="134"/>
      <c r="E28560" s="135"/>
      <c r="F28560" s="135"/>
      <c r="G28560" s="135"/>
    </row>
    <row r="28561" spans="2:7" hidden="1">
      <c r="B28561" s="134"/>
      <c r="C28561" s="134"/>
      <c r="D28561" s="134"/>
      <c r="E28561" s="135"/>
      <c r="F28561" s="135"/>
      <c r="G28561" s="135"/>
    </row>
    <row r="28562" spans="2:7" hidden="1">
      <c r="B28562" s="134"/>
      <c r="C28562" s="134"/>
      <c r="D28562" s="134"/>
      <c r="E28562" s="135"/>
      <c r="F28562" s="135"/>
      <c r="G28562" s="135"/>
    </row>
    <row r="28563" spans="2:7" hidden="1">
      <c r="B28563" s="134"/>
      <c r="C28563" s="134"/>
      <c r="D28563" s="134"/>
      <c r="E28563" s="135"/>
      <c r="F28563" s="135"/>
      <c r="G28563" s="135"/>
    </row>
    <row r="28564" spans="2:7" hidden="1">
      <c r="B28564" s="134"/>
      <c r="C28564" s="134"/>
      <c r="D28564" s="134"/>
      <c r="E28564" s="135"/>
      <c r="F28564" s="135"/>
      <c r="G28564" s="135"/>
    </row>
    <row r="28565" spans="2:7" hidden="1">
      <c r="B28565" s="134"/>
      <c r="C28565" s="134"/>
      <c r="D28565" s="134"/>
      <c r="E28565" s="135"/>
      <c r="F28565" s="135"/>
      <c r="G28565" s="135"/>
    </row>
    <row r="28566" spans="2:7" hidden="1">
      <c r="B28566" s="134"/>
      <c r="C28566" s="134"/>
      <c r="D28566" s="134"/>
      <c r="E28566" s="135"/>
      <c r="F28566" s="135"/>
      <c r="G28566" s="135"/>
    </row>
    <row r="28567" spans="2:7" hidden="1">
      <c r="B28567" s="134"/>
      <c r="C28567" s="134"/>
      <c r="D28567" s="134"/>
      <c r="E28567" s="135"/>
      <c r="F28567" s="135"/>
      <c r="G28567" s="135"/>
    </row>
    <row r="28568" spans="2:7" hidden="1">
      <c r="B28568" s="134"/>
      <c r="C28568" s="134"/>
      <c r="D28568" s="134"/>
      <c r="E28568" s="135"/>
      <c r="F28568" s="135"/>
      <c r="G28568" s="135"/>
    </row>
    <row r="28569" spans="2:7" hidden="1">
      <c r="B28569" s="134"/>
      <c r="C28569" s="134"/>
      <c r="D28569" s="134"/>
      <c r="E28569" s="135"/>
      <c r="F28569" s="135"/>
      <c r="G28569" s="135"/>
    </row>
    <row r="28570" spans="2:7" hidden="1">
      <c r="B28570" s="134"/>
      <c r="C28570" s="134"/>
      <c r="D28570" s="134"/>
      <c r="E28570" s="135"/>
      <c r="F28570" s="135"/>
      <c r="G28570" s="135"/>
    </row>
    <row r="28571" spans="2:7" hidden="1">
      <c r="B28571" s="134"/>
      <c r="C28571" s="134"/>
      <c r="D28571" s="134"/>
      <c r="E28571" s="135"/>
      <c r="F28571" s="135"/>
      <c r="G28571" s="135"/>
    </row>
    <row r="28572" spans="2:7" hidden="1">
      <c r="B28572" s="134"/>
      <c r="C28572" s="134"/>
      <c r="D28572" s="134"/>
      <c r="E28572" s="135"/>
      <c r="F28572" s="135"/>
      <c r="G28572" s="135"/>
    </row>
    <row r="28573" spans="2:7" hidden="1">
      <c r="B28573" s="134"/>
      <c r="C28573" s="134"/>
      <c r="D28573" s="134"/>
      <c r="E28573" s="135"/>
      <c r="F28573" s="135"/>
      <c r="G28573" s="135"/>
    </row>
    <row r="28574" spans="2:7" hidden="1">
      <c r="B28574" s="134"/>
      <c r="C28574" s="134"/>
      <c r="D28574" s="134"/>
      <c r="E28574" s="135"/>
      <c r="F28574" s="135"/>
      <c r="G28574" s="135"/>
    </row>
    <row r="28575" spans="2:7" hidden="1">
      <c r="B28575" s="134"/>
      <c r="C28575" s="134"/>
      <c r="D28575" s="134"/>
      <c r="E28575" s="135"/>
      <c r="F28575" s="135"/>
      <c r="G28575" s="135"/>
    </row>
    <row r="28576" spans="2:7" hidden="1">
      <c r="B28576" s="134"/>
      <c r="C28576" s="134"/>
      <c r="D28576" s="134"/>
      <c r="E28576" s="135"/>
      <c r="F28576" s="135"/>
      <c r="G28576" s="135"/>
    </row>
    <row r="28577" spans="2:7" hidden="1">
      <c r="B28577" s="134"/>
      <c r="C28577" s="134"/>
      <c r="D28577" s="134"/>
      <c r="E28577" s="135"/>
      <c r="F28577" s="135"/>
      <c r="G28577" s="135"/>
    </row>
    <row r="28578" spans="2:7" hidden="1">
      <c r="B28578" s="134"/>
      <c r="C28578" s="134"/>
      <c r="D28578" s="134"/>
      <c r="E28578" s="135"/>
      <c r="F28578" s="135"/>
      <c r="G28578" s="135"/>
    </row>
    <row r="28579" spans="2:7" hidden="1">
      <c r="B28579" s="134"/>
      <c r="C28579" s="134"/>
      <c r="D28579" s="134"/>
      <c r="E28579" s="135"/>
      <c r="F28579" s="135"/>
      <c r="G28579" s="135"/>
    </row>
    <row r="28580" spans="2:7" hidden="1">
      <c r="B28580" s="134"/>
      <c r="C28580" s="134"/>
      <c r="D28580" s="134"/>
      <c r="E28580" s="135"/>
      <c r="F28580" s="135"/>
      <c r="G28580" s="135"/>
    </row>
    <row r="28581" spans="2:7" hidden="1">
      <c r="B28581" s="134"/>
      <c r="C28581" s="134"/>
      <c r="D28581" s="134"/>
      <c r="E28581" s="135"/>
      <c r="F28581" s="135"/>
      <c r="G28581" s="135"/>
    </row>
    <row r="28582" spans="2:7" hidden="1">
      <c r="B28582" s="134"/>
      <c r="C28582" s="134"/>
      <c r="D28582" s="134"/>
      <c r="E28582" s="135"/>
      <c r="F28582" s="135"/>
      <c r="G28582" s="135"/>
    </row>
    <row r="28583" spans="2:7" hidden="1">
      <c r="B28583" s="134"/>
      <c r="C28583" s="134"/>
      <c r="D28583" s="134"/>
      <c r="E28583" s="135"/>
      <c r="F28583" s="135"/>
      <c r="G28583" s="135"/>
    </row>
    <row r="28584" spans="2:7" hidden="1">
      <c r="B28584" s="134"/>
      <c r="C28584" s="134"/>
      <c r="D28584" s="134"/>
      <c r="E28584" s="135"/>
      <c r="F28584" s="135"/>
      <c r="G28584" s="135"/>
    </row>
    <row r="28585" spans="2:7" hidden="1">
      <c r="B28585" s="134"/>
      <c r="C28585" s="134"/>
      <c r="D28585" s="134"/>
      <c r="E28585" s="135"/>
      <c r="F28585" s="135"/>
      <c r="G28585" s="135"/>
    </row>
    <row r="28586" spans="2:7" hidden="1">
      <c r="B28586" s="134"/>
      <c r="C28586" s="134"/>
      <c r="D28586" s="134"/>
      <c r="E28586" s="135"/>
      <c r="F28586" s="135"/>
      <c r="G28586" s="135"/>
    </row>
    <row r="28587" spans="2:7" hidden="1">
      <c r="B28587" s="134"/>
      <c r="C28587" s="134"/>
      <c r="D28587" s="134"/>
      <c r="E28587" s="135"/>
      <c r="F28587" s="135"/>
      <c r="G28587" s="135"/>
    </row>
    <row r="28588" spans="2:7" hidden="1">
      <c r="B28588" s="134"/>
      <c r="C28588" s="134"/>
      <c r="D28588" s="134"/>
      <c r="E28588" s="135"/>
      <c r="F28588" s="135"/>
      <c r="G28588" s="135"/>
    </row>
    <row r="28589" spans="2:7" hidden="1">
      <c r="B28589" s="134"/>
      <c r="C28589" s="134"/>
      <c r="D28589" s="134"/>
      <c r="E28589" s="135"/>
      <c r="F28589" s="135"/>
      <c r="G28589" s="135"/>
    </row>
    <row r="28590" spans="2:7" hidden="1">
      <c r="B28590" s="134"/>
      <c r="C28590" s="134"/>
      <c r="D28590" s="134"/>
      <c r="E28590" s="135"/>
      <c r="F28590" s="135"/>
      <c r="G28590" s="135"/>
    </row>
    <row r="28591" spans="2:7" hidden="1">
      <c r="B28591" s="134"/>
      <c r="C28591" s="134"/>
      <c r="D28591" s="134"/>
      <c r="E28591" s="135"/>
      <c r="F28591" s="135"/>
      <c r="G28591" s="135"/>
    </row>
    <row r="28592" spans="2:7" hidden="1">
      <c r="B28592" s="134"/>
      <c r="C28592" s="134"/>
      <c r="D28592" s="134"/>
      <c r="E28592" s="135"/>
      <c r="F28592" s="135"/>
      <c r="G28592" s="135"/>
    </row>
    <row r="28593" spans="2:7" hidden="1">
      <c r="B28593" s="134"/>
      <c r="C28593" s="134"/>
      <c r="D28593" s="134"/>
      <c r="E28593" s="135"/>
      <c r="F28593" s="135"/>
      <c r="G28593" s="135"/>
    </row>
    <row r="28594" spans="2:7" hidden="1">
      <c r="B28594" s="134"/>
      <c r="C28594" s="134"/>
      <c r="D28594" s="134"/>
      <c r="E28594" s="135"/>
      <c r="F28594" s="135"/>
      <c r="G28594" s="135"/>
    </row>
    <row r="28595" spans="2:7" hidden="1">
      <c r="B28595" s="134"/>
      <c r="C28595" s="134"/>
      <c r="D28595" s="134"/>
      <c r="E28595" s="135"/>
      <c r="F28595" s="135"/>
      <c r="G28595" s="135"/>
    </row>
    <row r="28596" spans="2:7" hidden="1">
      <c r="B28596" s="134"/>
      <c r="C28596" s="134"/>
      <c r="D28596" s="134"/>
      <c r="E28596" s="135"/>
      <c r="F28596" s="135"/>
      <c r="G28596" s="135"/>
    </row>
    <row r="28597" spans="2:7" hidden="1">
      <c r="B28597" s="134"/>
      <c r="C28597" s="134"/>
      <c r="D28597" s="134"/>
      <c r="E28597" s="135"/>
      <c r="F28597" s="135"/>
      <c r="G28597" s="135"/>
    </row>
    <row r="28598" spans="2:7" hidden="1">
      <c r="B28598" s="134"/>
      <c r="C28598" s="134"/>
      <c r="D28598" s="134"/>
      <c r="E28598" s="135"/>
      <c r="F28598" s="135"/>
      <c r="G28598" s="135"/>
    </row>
    <row r="28599" spans="2:7" hidden="1">
      <c r="B28599" s="134"/>
      <c r="C28599" s="134"/>
      <c r="D28599" s="134"/>
      <c r="E28599" s="135"/>
      <c r="F28599" s="135"/>
      <c r="G28599" s="135"/>
    </row>
    <row r="28600" spans="2:7" hidden="1">
      <c r="B28600" s="134"/>
      <c r="C28600" s="134"/>
      <c r="D28600" s="134"/>
      <c r="E28600" s="135"/>
      <c r="F28600" s="135"/>
      <c r="G28600" s="135"/>
    </row>
    <row r="28601" spans="2:7" hidden="1">
      <c r="B28601" s="134"/>
      <c r="C28601" s="134"/>
      <c r="D28601" s="134"/>
      <c r="E28601" s="135"/>
      <c r="F28601" s="135"/>
      <c r="G28601" s="135"/>
    </row>
    <row r="28602" spans="2:7" hidden="1">
      <c r="B28602" s="134"/>
      <c r="C28602" s="134"/>
      <c r="D28602" s="134"/>
      <c r="E28602" s="135"/>
      <c r="F28602" s="135"/>
      <c r="G28602" s="135"/>
    </row>
    <row r="28603" spans="2:7" hidden="1">
      <c r="B28603" s="134"/>
      <c r="C28603" s="134"/>
      <c r="D28603" s="134"/>
      <c r="E28603" s="135"/>
      <c r="F28603" s="135"/>
      <c r="G28603" s="135"/>
    </row>
    <row r="28604" spans="2:7" hidden="1">
      <c r="B28604" s="134"/>
      <c r="C28604" s="134"/>
      <c r="D28604" s="134"/>
      <c r="E28604" s="135"/>
      <c r="F28604" s="135"/>
      <c r="G28604" s="135"/>
    </row>
    <row r="28605" spans="2:7" hidden="1">
      <c r="B28605" s="134"/>
      <c r="C28605" s="134"/>
      <c r="D28605" s="134"/>
      <c r="E28605" s="135"/>
      <c r="F28605" s="135"/>
      <c r="G28605" s="135"/>
    </row>
    <row r="28606" spans="2:7" hidden="1">
      <c r="B28606" s="134"/>
      <c r="C28606" s="134"/>
      <c r="D28606" s="134"/>
      <c r="E28606" s="135"/>
      <c r="F28606" s="135"/>
      <c r="G28606" s="135"/>
    </row>
    <row r="28607" spans="2:7" hidden="1">
      <c r="B28607" s="134"/>
      <c r="C28607" s="134"/>
      <c r="D28607" s="134"/>
      <c r="E28607" s="135"/>
      <c r="F28607" s="135"/>
      <c r="G28607" s="135"/>
    </row>
    <row r="28608" spans="2:7" hidden="1">
      <c r="B28608" s="134"/>
      <c r="C28608" s="134"/>
      <c r="D28608" s="134"/>
      <c r="E28608" s="135"/>
      <c r="F28608" s="135"/>
      <c r="G28608" s="135"/>
    </row>
    <row r="28609" spans="2:7" hidden="1">
      <c r="B28609" s="134"/>
      <c r="C28609" s="134"/>
      <c r="D28609" s="134"/>
      <c r="E28609" s="135"/>
      <c r="F28609" s="135"/>
      <c r="G28609" s="135"/>
    </row>
    <row r="28610" spans="2:7" hidden="1">
      <c r="B28610" s="134"/>
      <c r="C28610" s="134"/>
      <c r="D28610" s="134"/>
      <c r="E28610" s="135"/>
      <c r="F28610" s="135"/>
      <c r="G28610" s="135"/>
    </row>
    <row r="28611" spans="2:7" hidden="1">
      <c r="B28611" s="134"/>
      <c r="C28611" s="134"/>
      <c r="D28611" s="134"/>
      <c r="E28611" s="135"/>
      <c r="F28611" s="135"/>
      <c r="G28611" s="135"/>
    </row>
    <row r="28612" spans="2:7" hidden="1">
      <c r="B28612" s="134"/>
      <c r="C28612" s="134"/>
      <c r="D28612" s="134"/>
      <c r="E28612" s="135"/>
      <c r="F28612" s="135"/>
      <c r="G28612" s="135"/>
    </row>
    <row r="28613" spans="2:7" hidden="1">
      <c r="B28613" s="134"/>
      <c r="C28613" s="134"/>
      <c r="D28613" s="134"/>
      <c r="E28613" s="135"/>
      <c r="F28613" s="135"/>
      <c r="G28613" s="135"/>
    </row>
    <row r="28614" spans="2:7" hidden="1">
      <c r="B28614" s="134"/>
      <c r="C28614" s="134"/>
      <c r="D28614" s="134"/>
      <c r="E28614" s="135"/>
      <c r="F28614" s="135"/>
      <c r="G28614" s="135"/>
    </row>
    <row r="28615" spans="2:7" hidden="1">
      <c r="B28615" s="134"/>
      <c r="C28615" s="134"/>
      <c r="D28615" s="134"/>
      <c r="E28615" s="135"/>
      <c r="F28615" s="135"/>
      <c r="G28615" s="135"/>
    </row>
    <row r="28616" spans="2:7" hidden="1">
      <c r="B28616" s="134"/>
      <c r="C28616" s="134"/>
      <c r="D28616" s="134"/>
      <c r="E28616" s="135"/>
      <c r="F28616" s="135"/>
      <c r="G28616" s="135"/>
    </row>
    <row r="28617" spans="2:7" hidden="1">
      <c r="B28617" s="134"/>
      <c r="C28617" s="134"/>
      <c r="D28617" s="134"/>
      <c r="E28617" s="135"/>
      <c r="F28617" s="135"/>
      <c r="G28617" s="135"/>
    </row>
    <row r="28618" spans="2:7" hidden="1">
      <c r="B28618" s="134"/>
      <c r="C28618" s="134"/>
      <c r="D28618" s="134"/>
      <c r="E28618" s="135"/>
      <c r="F28618" s="135"/>
      <c r="G28618" s="135"/>
    </row>
    <row r="28619" spans="2:7" hidden="1">
      <c r="B28619" s="134"/>
      <c r="C28619" s="134"/>
      <c r="D28619" s="134"/>
      <c r="E28619" s="135"/>
      <c r="F28619" s="135"/>
      <c r="G28619" s="135"/>
    </row>
    <row r="28620" spans="2:7" hidden="1">
      <c r="B28620" s="134"/>
      <c r="C28620" s="134"/>
      <c r="D28620" s="134"/>
      <c r="E28620" s="135"/>
      <c r="F28620" s="135"/>
      <c r="G28620" s="135"/>
    </row>
    <row r="28621" spans="2:7" hidden="1">
      <c r="B28621" s="134"/>
      <c r="C28621" s="134"/>
      <c r="D28621" s="134"/>
      <c r="E28621" s="135"/>
      <c r="F28621" s="135"/>
      <c r="G28621" s="135"/>
    </row>
    <row r="28622" spans="2:7" hidden="1">
      <c r="B28622" s="134"/>
      <c r="C28622" s="134"/>
      <c r="D28622" s="134"/>
      <c r="E28622" s="135"/>
      <c r="F28622" s="135"/>
      <c r="G28622" s="135"/>
    </row>
    <row r="28623" spans="2:7" hidden="1">
      <c r="B28623" s="134"/>
      <c r="C28623" s="134"/>
      <c r="D28623" s="134"/>
      <c r="E28623" s="135"/>
      <c r="F28623" s="135"/>
      <c r="G28623" s="135"/>
    </row>
    <row r="28624" spans="2:7" hidden="1">
      <c r="B28624" s="134"/>
      <c r="C28624" s="134"/>
      <c r="D28624" s="134"/>
      <c r="E28624" s="135"/>
      <c r="F28624" s="135"/>
      <c r="G28624" s="135"/>
    </row>
    <row r="28625" spans="2:7" hidden="1">
      <c r="B28625" s="134"/>
      <c r="C28625" s="134"/>
      <c r="D28625" s="134"/>
      <c r="E28625" s="135"/>
      <c r="F28625" s="135"/>
      <c r="G28625" s="135"/>
    </row>
    <row r="28626" spans="2:7" hidden="1">
      <c r="B28626" s="134"/>
      <c r="C28626" s="134"/>
      <c r="D28626" s="134"/>
      <c r="E28626" s="135"/>
      <c r="F28626" s="135"/>
      <c r="G28626" s="135"/>
    </row>
    <row r="28627" spans="2:7" hidden="1">
      <c r="B28627" s="134"/>
      <c r="C28627" s="134"/>
      <c r="D28627" s="134"/>
      <c r="E28627" s="135"/>
      <c r="F28627" s="135"/>
      <c r="G28627" s="135"/>
    </row>
    <row r="28628" spans="2:7" hidden="1">
      <c r="B28628" s="134"/>
      <c r="C28628" s="134"/>
      <c r="D28628" s="134"/>
      <c r="E28628" s="135"/>
      <c r="F28628" s="135"/>
      <c r="G28628" s="135"/>
    </row>
    <row r="28629" spans="2:7" hidden="1">
      <c r="B28629" s="134"/>
      <c r="C28629" s="134"/>
      <c r="D28629" s="134"/>
      <c r="E28629" s="135"/>
      <c r="F28629" s="135"/>
      <c r="G28629" s="135"/>
    </row>
    <row r="28630" spans="2:7" hidden="1">
      <c r="B28630" s="134"/>
      <c r="C28630" s="134"/>
      <c r="D28630" s="134"/>
      <c r="E28630" s="135"/>
      <c r="F28630" s="135"/>
      <c r="G28630" s="135"/>
    </row>
    <row r="28631" spans="2:7" hidden="1">
      <c r="B28631" s="134"/>
      <c r="C28631" s="134"/>
      <c r="D28631" s="134"/>
      <c r="E28631" s="135"/>
      <c r="F28631" s="135"/>
      <c r="G28631" s="135"/>
    </row>
    <row r="28632" spans="2:7" hidden="1">
      <c r="B28632" s="134"/>
      <c r="C28632" s="134"/>
      <c r="D28632" s="134"/>
      <c r="E28632" s="135"/>
      <c r="F28632" s="135"/>
      <c r="G28632" s="135"/>
    </row>
    <row r="28633" spans="2:7" hidden="1">
      <c r="B28633" s="134"/>
      <c r="C28633" s="134"/>
      <c r="D28633" s="134"/>
      <c r="E28633" s="135"/>
      <c r="F28633" s="135"/>
      <c r="G28633" s="135"/>
    </row>
    <row r="28634" spans="2:7" hidden="1">
      <c r="B28634" s="134"/>
      <c r="C28634" s="134"/>
      <c r="D28634" s="134"/>
      <c r="E28634" s="135"/>
      <c r="F28634" s="135"/>
      <c r="G28634" s="135"/>
    </row>
    <row r="28635" spans="2:7" hidden="1">
      <c r="B28635" s="134"/>
      <c r="C28635" s="134"/>
      <c r="D28635" s="134"/>
      <c r="E28635" s="135"/>
      <c r="F28635" s="135"/>
      <c r="G28635" s="135"/>
    </row>
    <row r="28636" spans="2:7" hidden="1">
      <c r="B28636" s="134"/>
      <c r="C28636" s="134"/>
      <c r="D28636" s="134"/>
      <c r="E28636" s="135"/>
      <c r="F28636" s="135"/>
      <c r="G28636" s="135"/>
    </row>
    <row r="28637" spans="2:7" hidden="1">
      <c r="B28637" s="134"/>
      <c r="C28637" s="134"/>
      <c r="D28637" s="134"/>
      <c r="E28637" s="135"/>
      <c r="F28637" s="135"/>
      <c r="G28637" s="135"/>
    </row>
    <row r="28638" spans="2:7" hidden="1">
      <c r="B28638" s="134"/>
      <c r="C28638" s="134"/>
      <c r="D28638" s="134"/>
      <c r="E28638" s="135"/>
      <c r="F28638" s="135"/>
      <c r="G28638" s="135"/>
    </row>
    <row r="28639" spans="2:7" hidden="1">
      <c r="B28639" s="134"/>
      <c r="C28639" s="134"/>
      <c r="D28639" s="134"/>
      <c r="E28639" s="135"/>
      <c r="F28639" s="135"/>
      <c r="G28639" s="135"/>
    </row>
    <row r="28640" spans="2:7" hidden="1">
      <c r="B28640" s="134"/>
      <c r="C28640" s="134"/>
      <c r="D28640" s="134"/>
      <c r="E28640" s="135"/>
      <c r="F28640" s="135"/>
      <c r="G28640" s="135"/>
    </row>
    <row r="28641" spans="2:7" hidden="1">
      <c r="B28641" s="134"/>
      <c r="C28641" s="134"/>
      <c r="D28641" s="134"/>
      <c r="E28641" s="135"/>
      <c r="F28641" s="135"/>
      <c r="G28641" s="135"/>
    </row>
    <row r="28642" spans="2:7" hidden="1">
      <c r="B28642" s="134"/>
      <c r="C28642" s="134"/>
      <c r="D28642" s="134"/>
      <c r="E28642" s="135"/>
      <c r="F28642" s="135"/>
      <c r="G28642" s="135"/>
    </row>
    <row r="28643" spans="2:7" hidden="1">
      <c r="B28643" s="134"/>
      <c r="C28643" s="134"/>
      <c r="D28643" s="134"/>
      <c r="E28643" s="135"/>
      <c r="F28643" s="135"/>
      <c r="G28643" s="135"/>
    </row>
    <row r="28644" spans="2:7" hidden="1">
      <c r="B28644" s="134"/>
      <c r="C28644" s="134"/>
      <c r="D28644" s="134"/>
      <c r="E28644" s="135"/>
      <c r="F28644" s="135"/>
      <c r="G28644" s="135"/>
    </row>
    <row r="28645" spans="2:7" hidden="1">
      <c r="B28645" s="134"/>
      <c r="C28645" s="134"/>
      <c r="D28645" s="134"/>
      <c r="E28645" s="135"/>
      <c r="F28645" s="135"/>
      <c r="G28645" s="135"/>
    </row>
    <row r="28646" spans="2:7" hidden="1">
      <c r="B28646" s="134"/>
      <c r="C28646" s="134"/>
      <c r="D28646" s="134"/>
      <c r="E28646" s="135"/>
      <c r="F28646" s="135"/>
      <c r="G28646" s="135"/>
    </row>
    <row r="28647" spans="2:7" hidden="1">
      <c r="B28647" s="134"/>
      <c r="C28647" s="134"/>
      <c r="D28647" s="134"/>
      <c r="E28647" s="135"/>
      <c r="F28647" s="135"/>
      <c r="G28647" s="135"/>
    </row>
    <row r="28648" spans="2:7" hidden="1">
      <c r="B28648" s="134"/>
      <c r="C28648" s="134"/>
      <c r="D28648" s="134"/>
      <c r="E28648" s="135"/>
      <c r="F28648" s="135"/>
      <c r="G28648" s="135"/>
    </row>
    <row r="28649" spans="2:7" hidden="1">
      <c r="B28649" s="134"/>
      <c r="C28649" s="134"/>
      <c r="D28649" s="134"/>
      <c r="E28649" s="135"/>
      <c r="F28649" s="135"/>
      <c r="G28649" s="135"/>
    </row>
    <row r="28650" spans="2:7" hidden="1">
      <c r="B28650" s="134"/>
      <c r="C28650" s="134"/>
      <c r="D28650" s="134"/>
      <c r="E28650" s="135"/>
      <c r="F28650" s="135"/>
      <c r="G28650" s="135"/>
    </row>
    <row r="28651" spans="2:7" hidden="1">
      <c r="B28651" s="134"/>
      <c r="C28651" s="134"/>
      <c r="D28651" s="134"/>
      <c r="E28651" s="135"/>
      <c r="F28651" s="135"/>
      <c r="G28651" s="135"/>
    </row>
    <row r="28652" spans="2:7" hidden="1">
      <c r="B28652" s="134"/>
      <c r="C28652" s="134"/>
      <c r="D28652" s="134"/>
      <c r="E28652" s="135"/>
      <c r="F28652" s="135"/>
      <c r="G28652" s="135"/>
    </row>
    <row r="28653" spans="2:7" hidden="1">
      <c r="B28653" s="134"/>
      <c r="C28653" s="134"/>
      <c r="D28653" s="134"/>
      <c r="E28653" s="135"/>
      <c r="F28653" s="135"/>
      <c r="G28653" s="135"/>
    </row>
    <row r="28654" spans="2:7" hidden="1">
      <c r="B28654" s="134"/>
      <c r="C28654" s="134"/>
      <c r="D28654" s="134"/>
      <c r="E28654" s="135"/>
      <c r="F28654" s="135"/>
      <c r="G28654" s="135"/>
    </row>
    <row r="28655" spans="2:7" hidden="1">
      <c r="B28655" s="134"/>
      <c r="C28655" s="134"/>
      <c r="D28655" s="134"/>
      <c r="E28655" s="135"/>
      <c r="F28655" s="135"/>
      <c r="G28655" s="135"/>
    </row>
    <row r="28656" spans="2:7" hidden="1">
      <c r="B28656" s="134"/>
      <c r="C28656" s="134"/>
      <c r="D28656" s="134"/>
      <c r="E28656" s="135"/>
      <c r="F28656" s="135"/>
      <c r="G28656" s="135"/>
    </row>
    <row r="28657" spans="2:7" hidden="1">
      <c r="B28657" s="134"/>
      <c r="C28657" s="134"/>
      <c r="D28657" s="134"/>
      <c r="E28657" s="135"/>
      <c r="F28657" s="135"/>
      <c r="G28657" s="135"/>
    </row>
    <row r="28658" spans="2:7" hidden="1">
      <c r="B28658" s="134"/>
      <c r="C28658" s="134"/>
      <c r="D28658" s="134"/>
      <c r="E28658" s="135"/>
      <c r="F28658" s="135"/>
      <c r="G28658" s="135"/>
    </row>
    <row r="28659" spans="2:7" hidden="1">
      <c r="B28659" s="134"/>
      <c r="C28659" s="134"/>
      <c r="D28659" s="134"/>
      <c r="E28659" s="135"/>
      <c r="F28659" s="135"/>
      <c r="G28659" s="135"/>
    </row>
    <row r="28660" spans="2:7" hidden="1">
      <c r="B28660" s="134"/>
      <c r="C28660" s="134"/>
      <c r="D28660" s="134"/>
      <c r="E28660" s="135"/>
      <c r="F28660" s="135"/>
      <c r="G28660" s="135"/>
    </row>
    <row r="28661" spans="2:7" hidden="1">
      <c r="B28661" s="134"/>
      <c r="C28661" s="134"/>
      <c r="D28661" s="134"/>
      <c r="E28661" s="135"/>
      <c r="F28661" s="135"/>
      <c r="G28661" s="135"/>
    </row>
    <row r="28662" spans="2:7" hidden="1">
      <c r="B28662" s="134"/>
      <c r="C28662" s="134"/>
      <c r="D28662" s="134"/>
      <c r="E28662" s="135"/>
      <c r="F28662" s="135"/>
      <c r="G28662" s="135"/>
    </row>
    <row r="28663" spans="2:7" hidden="1">
      <c r="B28663" s="134"/>
      <c r="C28663" s="134"/>
      <c r="D28663" s="134"/>
      <c r="E28663" s="135"/>
      <c r="F28663" s="135"/>
      <c r="G28663" s="135"/>
    </row>
    <row r="28664" spans="2:7" hidden="1">
      <c r="B28664" s="134"/>
      <c r="C28664" s="134"/>
      <c r="D28664" s="134"/>
      <c r="E28664" s="135"/>
      <c r="F28664" s="135"/>
      <c r="G28664" s="135"/>
    </row>
    <row r="28665" spans="2:7" hidden="1">
      <c r="B28665" s="134"/>
      <c r="C28665" s="134"/>
      <c r="D28665" s="134"/>
      <c r="E28665" s="135"/>
      <c r="F28665" s="135"/>
      <c r="G28665" s="135"/>
    </row>
    <row r="28666" spans="2:7" hidden="1">
      <c r="B28666" s="134"/>
      <c r="C28666" s="134"/>
      <c r="D28666" s="134"/>
      <c r="E28666" s="135"/>
      <c r="F28666" s="135"/>
      <c r="G28666" s="135"/>
    </row>
    <row r="28667" spans="2:7" hidden="1">
      <c r="B28667" s="134"/>
      <c r="C28667" s="134"/>
      <c r="D28667" s="134"/>
      <c r="E28667" s="135"/>
      <c r="F28667" s="135"/>
      <c r="G28667" s="135"/>
    </row>
    <row r="28668" spans="2:7" hidden="1">
      <c r="B28668" s="134"/>
      <c r="C28668" s="134"/>
      <c r="D28668" s="134"/>
      <c r="E28668" s="135"/>
      <c r="F28668" s="135"/>
      <c r="G28668" s="135"/>
    </row>
    <row r="28669" spans="2:7" hidden="1">
      <c r="B28669" s="134"/>
      <c r="C28669" s="134"/>
      <c r="D28669" s="134"/>
      <c r="E28669" s="135"/>
      <c r="F28669" s="135"/>
      <c r="G28669" s="135"/>
    </row>
    <row r="28670" spans="2:7" hidden="1">
      <c r="B28670" s="134"/>
      <c r="C28670" s="134"/>
      <c r="D28670" s="134"/>
      <c r="E28670" s="135"/>
      <c r="F28670" s="135"/>
      <c r="G28670" s="135"/>
    </row>
    <row r="28671" spans="2:7" hidden="1">
      <c r="B28671" s="134"/>
      <c r="C28671" s="134"/>
      <c r="D28671" s="134"/>
      <c r="E28671" s="135"/>
      <c r="F28671" s="135"/>
      <c r="G28671" s="135"/>
    </row>
    <row r="28672" spans="2:7" hidden="1">
      <c r="B28672" s="134"/>
      <c r="C28672" s="134"/>
      <c r="D28672" s="134"/>
      <c r="E28672" s="135"/>
      <c r="F28672" s="135"/>
      <c r="G28672" s="135"/>
    </row>
    <row r="28673" spans="2:7" hidden="1">
      <c r="B28673" s="134"/>
      <c r="C28673" s="134"/>
      <c r="D28673" s="134"/>
      <c r="E28673" s="135"/>
      <c r="F28673" s="135"/>
      <c r="G28673" s="135"/>
    </row>
    <row r="28674" spans="2:7" hidden="1">
      <c r="B28674" s="134"/>
      <c r="C28674" s="134"/>
      <c r="D28674" s="134"/>
      <c r="E28674" s="135"/>
      <c r="F28674" s="135"/>
      <c r="G28674" s="135"/>
    </row>
    <row r="28675" spans="2:7" hidden="1">
      <c r="B28675" s="134"/>
      <c r="C28675" s="134"/>
      <c r="D28675" s="134"/>
      <c r="E28675" s="135"/>
      <c r="F28675" s="135"/>
      <c r="G28675" s="135"/>
    </row>
    <row r="28676" spans="2:7" hidden="1">
      <c r="B28676" s="134"/>
      <c r="C28676" s="134"/>
      <c r="D28676" s="134"/>
      <c r="E28676" s="135"/>
      <c r="F28676" s="135"/>
      <c r="G28676" s="135"/>
    </row>
    <row r="28677" spans="2:7" hidden="1">
      <c r="B28677" s="134"/>
      <c r="C28677" s="134"/>
      <c r="D28677" s="134"/>
      <c r="E28677" s="135"/>
      <c r="F28677" s="135"/>
      <c r="G28677" s="135"/>
    </row>
    <row r="28678" spans="2:7" hidden="1">
      <c r="B28678" s="134"/>
      <c r="C28678" s="134"/>
      <c r="D28678" s="134"/>
      <c r="E28678" s="135"/>
      <c r="F28678" s="135"/>
      <c r="G28678" s="135"/>
    </row>
    <row r="28679" spans="2:7" hidden="1">
      <c r="B28679" s="134"/>
      <c r="C28679" s="134"/>
      <c r="D28679" s="134"/>
      <c r="E28679" s="135"/>
      <c r="F28679" s="135"/>
      <c r="G28679" s="135"/>
    </row>
    <row r="28680" spans="2:7" hidden="1">
      <c r="B28680" s="134"/>
      <c r="C28680" s="134"/>
      <c r="D28680" s="134"/>
      <c r="E28680" s="135"/>
      <c r="F28680" s="135"/>
      <c r="G28680" s="135"/>
    </row>
    <row r="28681" spans="2:7" hidden="1">
      <c r="B28681" s="134"/>
      <c r="C28681" s="134"/>
      <c r="D28681" s="134"/>
      <c r="E28681" s="135"/>
      <c r="F28681" s="135"/>
      <c r="G28681" s="135"/>
    </row>
    <row r="28682" spans="2:7" hidden="1">
      <c r="B28682" s="134"/>
      <c r="C28682" s="134"/>
      <c r="D28682" s="134"/>
      <c r="E28682" s="135"/>
      <c r="F28682" s="135"/>
      <c r="G28682" s="135"/>
    </row>
    <row r="28683" spans="2:7" hidden="1">
      <c r="B28683" s="134"/>
      <c r="C28683" s="134"/>
      <c r="D28683" s="134"/>
      <c r="E28683" s="135"/>
      <c r="F28683" s="135"/>
      <c r="G28683" s="135"/>
    </row>
    <row r="28684" spans="2:7" hidden="1">
      <c r="B28684" s="134"/>
      <c r="C28684" s="134"/>
      <c r="D28684" s="134"/>
      <c r="E28684" s="135"/>
      <c r="F28684" s="135"/>
      <c r="G28684" s="135"/>
    </row>
    <row r="28685" spans="2:7" hidden="1">
      <c r="B28685" s="134"/>
      <c r="C28685" s="134"/>
      <c r="D28685" s="134"/>
      <c r="E28685" s="135"/>
      <c r="F28685" s="135"/>
      <c r="G28685" s="135"/>
    </row>
    <row r="28686" spans="2:7" hidden="1">
      <c r="B28686" s="134"/>
      <c r="C28686" s="134"/>
      <c r="D28686" s="134"/>
      <c r="E28686" s="135"/>
      <c r="F28686" s="135"/>
      <c r="G28686" s="135"/>
    </row>
    <row r="28687" spans="2:7" hidden="1">
      <c r="B28687" s="134"/>
      <c r="C28687" s="134"/>
      <c r="D28687" s="134"/>
      <c r="E28687" s="135"/>
      <c r="F28687" s="135"/>
      <c r="G28687" s="135"/>
    </row>
    <row r="28688" spans="2:7" hidden="1">
      <c r="B28688" s="134"/>
      <c r="C28688" s="134"/>
      <c r="D28688" s="134"/>
      <c r="E28688" s="135"/>
      <c r="F28688" s="135"/>
      <c r="G28688" s="135"/>
    </row>
    <row r="28689" spans="2:7" hidden="1">
      <c r="B28689" s="134"/>
      <c r="C28689" s="134"/>
      <c r="D28689" s="134"/>
      <c r="E28689" s="135"/>
      <c r="F28689" s="135"/>
      <c r="G28689" s="135"/>
    </row>
    <row r="28690" spans="2:7" hidden="1">
      <c r="B28690" s="134"/>
      <c r="C28690" s="134"/>
      <c r="D28690" s="134"/>
      <c r="E28690" s="135"/>
      <c r="F28690" s="135"/>
      <c r="G28690" s="135"/>
    </row>
    <row r="28691" spans="2:7" hidden="1">
      <c r="B28691" s="134"/>
      <c r="C28691" s="134"/>
      <c r="D28691" s="134"/>
      <c r="E28691" s="135"/>
      <c r="F28691" s="135"/>
      <c r="G28691" s="135"/>
    </row>
    <row r="28692" spans="2:7" hidden="1">
      <c r="B28692" s="134"/>
      <c r="C28692" s="134"/>
      <c r="D28692" s="134"/>
      <c r="E28692" s="135"/>
      <c r="F28692" s="135"/>
      <c r="G28692" s="135"/>
    </row>
    <row r="28693" spans="2:7" hidden="1">
      <c r="B28693" s="134"/>
      <c r="C28693" s="134"/>
      <c r="D28693" s="134"/>
      <c r="E28693" s="135"/>
      <c r="F28693" s="135"/>
      <c r="G28693" s="135"/>
    </row>
    <row r="28694" spans="2:7" hidden="1">
      <c r="B28694" s="134"/>
      <c r="C28694" s="134"/>
      <c r="D28694" s="134"/>
      <c r="E28694" s="135"/>
      <c r="F28694" s="135"/>
      <c r="G28694" s="135"/>
    </row>
    <row r="28695" spans="2:7" hidden="1">
      <c r="B28695" s="134"/>
      <c r="C28695" s="134"/>
      <c r="D28695" s="134"/>
      <c r="E28695" s="135"/>
      <c r="F28695" s="135"/>
      <c r="G28695" s="135"/>
    </row>
    <row r="28696" spans="2:7" hidden="1">
      <c r="B28696" s="134"/>
      <c r="C28696" s="134"/>
      <c r="D28696" s="134"/>
      <c r="E28696" s="135"/>
      <c r="F28696" s="135"/>
      <c r="G28696" s="135"/>
    </row>
    <row r="28697" spans="2:7" hidden="1">
      <c r="B28697" s="134"/>
      <c r="C28697" s="134"/>
      <c r="D28697" s="134"/>
      <c r="E28697" s="135"/>
      <c r="F28697" s="135"/>
      <c r="G28697" s="135"/>
    </row>
    <row r="28698" spans="2:7" hidden="1">
      <c r="B28698" s="134"/>
      <c r="C28698" s="134"/>
      <c r="D28698" s="134"/>
      <c r="E28698" s="135"/>
      <c r="F28698" s="135"/>
      <c r="G28698" s="135"/>
    </row>
    <row r="28699" spans="2:7" hidden="1">
      <c r="B28699" s="134"/>
      <c r="C28699" s="134"/>
      <c r="D28699" s="134"/>
      <c r="E28699" s="135"/>
      <c r="F28699" s="135"/>
      <c r="G28699" s="135"/>
    </row>
    <row r="28700" spans="2:7" hidden="1">
      <c r="B28700" s="134"/>
      <c r="C28700" s="134"/>
      <c r="D28700" s="134"/>
      <c r="E28700" s="135"/>
      <c r="F28700" s="135"/>
      <c r="G28700" s="135"/>
    </row>
    <row r="28701" spans="2:7" hidden="1">
      <c r="B28701" s="134"/>
      <c r="C28701" s="134"/>
      <c r="D28701" s="134"/>
      <c r="E28701" s="135"/>
      <c r="F28701" s="135"/>
      <c r="G28701" s="135"/>
    </row>
    <row r="28702" spans="2:7" hidden="1">
      <c r="B28702" s="134"/>
      <c r="C28702" s="134"/>
      <c r="D28702" s="134"/>
      <c r="E28702" s="135"/>
      <c r="F28702" s="135"/>
      <c r="G28702" s="135"/>
    </row>
    <row r="28703" spans="2:7" hidden="1">
      <c r="B28703" s="134"/>
      <c r="C28703" s="134"/>
      <c r="D28703" s="134"/>
      <c r="E28703" s="135"/>
      <c r="F28703" s="135"/>
      <c r="G28703" s="135"/>
    </row>
    <row r="28704" spans="2:7" hidden="1">
      <c r="B28704" s="134"/>
      <c r="C28704" s="134"/>
      <c r="D28704" s="134"/>
      <c r="E28704" s="135"/>
      <c r="F28704" s="135"/>
      <c r="G28704" s="135"/>
    </row>
    <row r="28705" spans="2:7" hidden="1">
      <c r="B28705" s="134"/>
      <c r="C28705" s="134"/>
      <c r="D28705" s="134"/>
      <c r="E28705" s="135"/>
      <c r="F28705" s="135"/>
      <c r="G28705" s="135"/>
    </row>
    <row r="28706" spans="2:7" hidden="1">
      <c r="B28706" s="134"/>
      <c r="C28706" s="134"/>
      <c r="D28706" s="134"/>
      <c r="E28706" s="135"/>
      <c r="F28706" s="135"/>
      <c r="G28706" s="135"/>
    </row>
    <row r="28707" spans="2:7" hidden="1">
      <c r="B28707" s="134"/>
      <c r="C28707" s="134"/>
      <c r="D28707" s="134"/>
      <c r="E28707" s="135"/>
      <c r="F28707" s="135"/>
      <c r="G28707" s="135"/>
    </row>
    <row r="28708" spans="2:7" hidden="1">
      <c r="B28708" s="134"/>
      <c r="C28708" s="134"/>
      <c r="D28708" s="134"/>
      <c r="E28708" s="135"/>
      <c r="F28708" s="135"/>
      <c r="G28708" s="135"/>
    </row>
    <row r="28709" spans="2:7" hidden="1">
      <c r="B28709" s="134"/>
      <c r="C28709" s="134"/>
      <c r="D28709" s="134"/>
      <c r="E28709" s="135"/>
      <c r="F28709" s="135"/>
      <c r="G28709" s="135"/>
    </row>
    <row r="28710" spans="2:7" hidden="1">
      <c r="B28710" s="134"/>
      <c r="C28710" s="134"/>
      <c r="D28710" s="134"/>
      <c r="E28710" s="135"/>
      <c r="F28710" s="135"/>
      <c r="G28710" s="135"/>
    </row>
    <row r="28711" spans="2:7" hidden="1">
      <c r="B28711" s="134"/>
      <c r="C28711" s="134"/>
      <c r="D28711" s="134"/>
      <c r="E28711" s="135"/>
      <c r="F28711" s="135"/>
      <c r="G28711" s="135"/>
    </row>
    <row r="28712" spans="2:7" hidden="1">
      <c r="B28712" s="134"/>
      <c r="C28712" s="134"/>
      <c r="D28712" s="134"/>
      <c r="E28712" s="135"/>
      <c r="F28712" s="135"/>
      <c r="G28712" s="135"/>
    </row>
    <row r="28713" spans="2:7" hidden="1">
      <c r="B28713" s="134"/>
      <c r="C28713" s="134"/>
      <c r="D28713" s="134"/>
      <c r="E28713" s="135"/>
      <c r="F28713" s="135"/>
      <c r="G28713" s="135"/>
    </row>
    <row r="28714" spans="2:7" hidden="1">
      <c r="B28714" s="134"/>
      <c r="C28714" s="134"/>
      <c r="D28714" s="134"/>
      <c r="E28714" s="135"/>
      <c r="F28714" s="135"/>
      <c r="G28714" s="135"/>
    </row>
    <row r="28715" spans="2:7" hidden="1">
      <c r="B28715" s="134"/>
      <c r="C28715" s="134"/>
      <c r="D28715" s="134"/>
      <c r="E28715" s="135"/>
      <c r="F28715" s="135"/>
      <c r="G28715" s="135"/>
    </row>
    <row r="28716" spans="2:7" hidden="1">
      <c r="B28716" s="134"/>
      <c r="C28716" s="134"/>
      <c r="D28716" s="134"/>
      <c r="E28716" s="135"/>
      <c r="F28716" s="135"/>
      <c r="G28716" s="135"/>
    </row>
    <row r="28717" spans="2:7" hidden="1">
      <c r="B28717" s="134"/>
      <c r="C28717" s="134"/>
      <c r="D28717" s="134"/>
      <c r="E28717" s="135"/>
      <c r="F28717" s="135"/>
      <c r="G28717" s="135"/>
    </row>
    <row r="28718" spans="2:7" hidden="1">
      <c r="B28718" s="134"/>
      <c r="C28718" s="134"/>
      <c r="D28718" s="134"/>
      <c r="E28718" s="135"/>
      <c r="F28718" s="135"/>
      <c r="G28718" s="135"/>
    </row>
    <row r="28719" spans="2:7" hidden="1">
      <c r="B28719" s="134"/>
      <c r="C28719" s="134"/>
      <c r="D28719" s="134"/>
      <c r="E28719" s="135"/>
      <c r="F28719" s="135"/>
      <c r="G28719" s="135"/>
    </row>
    <row r="28720" spans="2:7" hidden="1">
      <c r="B28720" s="134"/>
      <c r="C28720" s="134"/>
      <c r="D28720" s="134"/>
      <c r="E28720" s="135"/>
      <c r="F28720" s="135"/>
      <c r="G28720" s="135"/>
    </row>
    <row r="28721" spans="2:7" hidden="1">
      <c r="B28721" s="134"/>
      <c r="C28721" s="134"/>
      <c r="D28721" s="134"/>
      <c r="E28721" s="135"/>
      <c r="F28721" s="135"/>
      <c r="G28721" s="135"/>
    </row>
    <row r="28722" spans="2:7" hidden="1">
      <c r="B28722" s="134"/>
      <c r="C28722" s="134"/>
      <c r="D28722" s="134"/>
      <c r="E28722" s="135"/>
      <c r="F28722" s="135"/>
      <c r="G28722" s="135"/>
    </row>
    <row r="28723" spans="2:7" hidden="1">
      <c r="B28723" s="134"/>
      <c r="C28723" s="134"/>
      <c r="D28723" s="134"/>
      <c r="E28723" s="135"/>
      <c r="F28723" s="135"/>
      <c r="G28723" s="135"/>
    </row>
    <row r="28724" spans="2:7" hidden="1">
      <c r="B28724" s="134"/>
      <c r="C28724" s="134"/>
      <c r="D28724" s="134"/>
      <c r="E28724" s="135"/>
      <c r="F28724" s="135"/>
      <c r="G28724" s="135"/>
    </row>
    <row r="28725" spans="2:7" hidden="1">
      <c r="B28725" s="134"/>
      <c r="C28725" s="134"/>
      <c r="D28725" s="134"/>
      <c r="E28725" s="135"/>
      <c r="F28725" s="135"/>
      <c r="G28725" s="135"/>
    </row>
    <row r="28726" spans="2:7" hidden="1">
      <c r="B28726" s="134"/>
      <c r="C28726" s="134"/>
      <c r="D28726" s="134"/>
      <c r="E28726" s="135"/>
      <c r="F28726" s="135"/>
      <c r="G28726" s="135"/>
    </row>
    <row r="28727" spans="2:7" hidden="1">
      <c r="B28727" s="134"/>
      <c r="C28727" s="134"/>
      <c r="D28727" s="134"/>
      <c r="E28727" s="135"/>
      <c r="F28727" s="135"/>
      <c r="G28727" s="135"/>
    </row>
    <row r="28728" spans="2:7" hidden="1">
      <c r="B28728" s="134"/>
      <c r="C28728" s="134"/>
      <c r="D28728" s="134"/>
      <c r="E28728" s="135"/>
      <c r="F28728" s="135"/>
      <c r="G28728" s="135"/>
    </row>
    <row r="28729" spans="2:7" hidden="1">
      <c r="B28729" s="134"/>
      <c r="C28729" s="134"/>
      <c r="D28729" s="134"/>
      <c r="E28729" s="135"/>
      <c r="F28729" s="135"/>
      <c r="G28729" s="135"/>
    </row>
    <row r="28730" spans="2:7" hidden="1">
      <c r="B28730" s="134"/>
      <c r="C28730" s="134"/>
      <c r="D28730" s="134"/>
      <c r="E28730" s="135"/>
      <c r="F28730" s="135"/>
      <c r="G28730" s="135"/>
    </row>
    <row r="28731" spans="2:7" hidden="1">
      <c r="B28731" s="134"/>
      <c r="C28731" s="134"/>
      <c r="D28731" s="134"/>
      <c r="E28731" s="135"/>
      <c r="F28731" s="135"/>
      <c r="G28731" s="135"/>
    </row>
    <row r="28732" spans="2:7" hidden="1">
      <c r="B28732" s="134"/>
      <c r="C28732" s="134"/>
      <c r="D28732" s="134"/>
      <c r="E28732" s="135"/>
      <c r="F28732" s="135"/>
      <c r="G28732" s="135"/>
    </row>
    <row r="28733" spans="2:7" hidden="1">
      <c r="B28733" s="134"/>
      <c r="C28733" s="134"/>
      <c r="D28733" s="134"/>
      <c r="E28733" s="135"/>
      <c r="F28733" s="135"/>
      <c r="G28733" s="135"/>
    </row>
    <row r="28734" spans="2:7" hidden="1">
      <c r="B28734" s="134"/>
      <c r="C28734" s="134"/>
      <c r="D28734" s="134"/>
      <c r="E28734" s="135"/>
      <c r="F28734" s="135"/>
      <c r="G28734" s="135"/>
    </row>
    <row r="28735" spans="2:7" hidden="1">
      <c r="B28735" s="134"/>
      <c r="C28735" s="134"/>
      <c r="D28735" s="134"/>
      <c r="E28735" s="135"/>
      <c r="F28735" s="135"/>
      <c r="G28735" s="135"/>
    </row>
    <row r="28736" spans="2:7" hidden="1">
      <c r="B28736" s="134"/>
      <c r="C28736" s="134"/>
      <c r="D28736" s="134"/>
      <c r="E28736" s="135"/>
      <c r="F28736" s="135"/>
      <c r="G28736" s="135"/>
    </row>
    <row r="28737" spans="2:7" hidden="1">
      <c r="B28737" s="134"/>
      <c r="C28737" s="134"/>
      <c r="D28737" s="134"/>
      <c r="E28737" s="135"/>
      <c r="F28737" s="135"/>
      <c r="G28737" s="135"/>
    </row>
    <row r="28738" spans="2:7" hidden="1">
      <c r="B28738" s="134"/>
      <c r="C28738" s="134"/>
      <c r="D28738" s="134"/>
      <c r="E28738" s="135"/>
      <c r="F28738" s="135"/>
      <c r="G28738" s="135"/>
    </row>
    <row r="28739" spans="2:7" hidden="1">
      <c r="B28739" s="134"/>
      <c r="C28739" s="134"/>
      <c r="D28739" s="134"/>
      <c r="E28739" s="135"/>
      <c r="F28739" s="135"/>
      <c r="G28739" s="135"/>
    </row>
    <row r="28740" spans="2:7" hidden="1">
      <c r="B28740" s="134"/>
      <c r="C28740" s="134"/>
      <c r="D28740" s="134"/>
      <c r="E28740" s="135"/>
      <c r="F28740" s="135"/>
      <c r="G28740" s="135"/>
    </row>
    <row r="28741" spans="2:7" hidden="1">
      <c r="B28741" s="134"/>
      <c r="C28741" s="134"/>
      <c r="D28741" s="134"/>
      <c r="E28741" s="135"/>
      <c r="F28741" s="135"/>
      <c r="G28741" s="135"/>
    </row>
    <row r="28742" spans="2:7" hidden="1">
      <c r="B28742" s="134"/>
      <c r="C28742" s="134"/>
      <c r="D28742" s="134"/>
      <c r="E28742" s="135"/>
      <c r="F28742" s="135"/>
      <c r="G28742" s="135"/>
    </row>
    <row r="28743" spans="2:7" hidden="1">
      <c r="B28743" s="134"/>
      <c r="C28743" s="134"/>
      <c r="D28743" s="134"/>
      <c r="E28743" s="135"/>
      <c r="F28743" s="135"/>
      <c r="G28743" s="135"/>
    </row>
    <row r="28744" spans="2:7" hidden="1">
      <c r="B28744" s="134"/>
      <c r="C28744" s="134"/>
      <c r="D28744" s="134"/>
      <c r="E28744" s="135"/>
      <c r="F28744" s="135"/>
      <c r="G28744" s="135"/>
    </row>
    <row r="28745" spans="2:7" hidden="1">
      <c r="B28745" s="134"/>
      <c r="C28745" s="134"/>
      <c r="D28745" s="134"/>
      <c r="E28745" s="135"/>
      <c r="F28745" s="135"/>
      <c r="G28745" s="135"/>
    </row>
    <row r="28746" spans="2:7" hidden="1">
      <c r="B28746" s="134"/>
      <c r="C28746" s="134"/>
      <c r="D28746" s="134"/>
      <c r="E28746" s="135"/>
      <c r="F28746" s="135"/>
      <c r="G28746" s="135"/>
    </row>
    <row r="28747" spans="2:7" hidden="1">
      <c r="B28747" s="134"/>
      <c r="C28747" s="134"/>
      <c r="D28747" s="134"/>
      <c r="E28747" s="135"/>
      <c r="F28747" s="135"/>
      <c r="G28747" s="135"/>
    </row>
    <row r="28748" spans="2:7" hidden="1">
      <c r="B28748" s="134"/>
      <c r="C28748" s="134"/>
      <c r="D28748" s="134"/>
      <c r="E28748" s="135"/>
      <c r="F28748" s="135"/>
      <c r="G28748" s="135"/>
    </row>
    <row r="28749" spans="2:7" hidden="1">
      <c r="B28749" s="134"/>
      <c r="C28749" s="134"/>
      <c r="D28749" s="134"/>
      <c r="E28749" s="135"/>
      <c r="F28749" s="135"/>
      <c r="G28749" s="135"/>
    </row>
    <row r="28750" spans="2:7" hidden="1">
      <c r="B28750" s="134"/>
      <c r="C28750" s="134"/>
      <c r="D28750" s="134"/>
      <c r="E28750" s="135"/>
      <c r="F28750" s="135"/>
      <c r="G28750" s="135"/>
    </row>
    <row r="28751" spans="2:7" hidden="1">
      <c r="B28751" s="134"/>
      <c r="C28751" s="134"/>
      <c r="D28751" s="134"/>
      <c r="E28751" s="135"/>
      <c r="F28751" s="135"/>
      <c r="G28751" s="135"/>
    </row>
    <row r="28752" spans="2:7" hidden="1">
      <c r="B28752" s="134"/>
      <c r="C28752" s="134"/>
      <c r="D28752" s="134"/>
      <c r="E28752" s="135"/>
      <c r="F28752" s="135"/>
      <c r="G28752" s="135"/>
    </row>
    <row r="28753" spans="2:7" hidden="1">
      <c r="B28753" s="134"/>
      <c r="C28753" s="134"/>
      <c r="D28753" s="134"/>
      <c r="E28753" s="135"/>
      <c r="F28753" s="135"/>
      <c r="G28753" s="135"/>
    </row>
    <row r="28754" spans="2:7" hidden="1">
      <c r="B28754" s="134"/>
      <c r="C28754" s="134"/>
      <c r="D28754" s="134"/>
      <c r="E28754" s="135"/>
      <c r="F28754" s="135"/>
      <c r="G28754" s="135"/>
    </row>
    <row r="28755" spans="2:7" hidden="1">
      <c r="B28755" s="134"/>
      <c r="C28755" s="134"/>
      <c r="D28755" s="134"/>
      <c r="E28755" s="135"/>
      <c r="F28755" s="135"/>
      <c r="G28755" s="135"/>
    </row>
    <row r="28756" spans="2:7" hidden="1">
      <c r="B28756" s="134"/>
      <c r="C28756" s="134"/>
      <c r="D28756" s="134"/>
      <c r="E28756" s="135"/>
      <c r="F28756" s="135"/>
      <c r="G28756" s="135"/>
    </row>
    <row r="28757" spans="2:7" hidden="1">
      <c r="B28757" s="134"/>
      <c r="C28757" s="134"/>
      <c r="D28757" s="134"/>
      <c r="E28757" s="135"/>
      <c r="F28757" s="135"/>
      <c r="G28757" s="135"/>
    </row>
    <row r="28758" spans="2:7" hidden="1">
      <c r="B28758" s="134"/>
      <c r="C28758" s="134"/>
      <c r="D28758" s="134"/>
      <c r="E28758" s="135"/>
      <c r="F28758" s="135"/>
      <c r="G28758" s="135"/>
    </row>
    <row r="28759" spans="2:7" hidden="1">
      <c r="B28759" s="134"/>
      <c r="C28759" s="134"/>
      <c r="D28759" s="134"/>
      <c r="E28759" s="135"/>
      <c r="F28759" s="135"/>
      <c r="G28759" s="135"/>
    </row>
    <row r="28760" spans="2:7" hidden="1">
      <c r="B28760" s="134"/>
      <c r="C28760" s="134"/>
      <c r="D28760" s="134"/>
      <c r="E28760" s="135"/>
      <c r="F28760" s="135"/>
      <c r="G28760" s="135"/>
    </row>
    <row r="28761" spans="2:7" hidden="1">
      <c r="B28761" s="134"/>
      <c r="C28761" s="134"/>
      <c r="D28761" s="134"/>
      <c r="E28761" s="135"/>
      <c r="F28761" s="135"/>
      <c r="G28761" s="135"/>
    </row>
    <row r="28762" spans="2:7" hidden="1">
      <c r="B28762" s="134"/>
      <c r="C28762" s="134"/>
      <c r="D28762" s="134"/>
      <c r="E28762" s="135"/>
      <c r="F28762" s="135"/>
      <c r="G28762" s="135"/>
    </row>
    <row r="28763" spans="2:7" hidden="1">
      <c r="B28763" s="134"/>
      <c r="C28763" s="134"/>
      <c r="D28763" s="134"/>
      <c r="E28763" s="135"/>
      <c r="F28763" s="135"/>
      <c r="G28763" s="135"/>
    </row>
    <row r="28764" spans="2:7" hidden="1">
      <c r="B28764" s="134"/>
      <c r="C28764" s="134"/>
      <c r="D28764" s="134"/>
      <c r="E28764" s="135"/>
      <c r="F28764" s="135"/>
      <c r="G28764" s="135"/>
    </row>
    <row r="28765" spans="2:7" hidden="1">
      <c r="B28765" s="134"/>
      <c r="C28765" s="134"/>
      <c r="D28765" s="134"/>
      <c r="E28765" s="135"/>
      <c r="F28765" s="135"/>
      <c r="G28765" s="135"/>
    </row>
    <row r="28766" spans="2:7" hidden="1">
      <c r="B28766" s="134"/>
      <c r="C28766" s="134"/>
      <c r="D28766" s="134"/>
      <c r="E28766" s="135"/>
      <c r="F28766" s="135"/>
      <c r="G28766" s="135"/>
    </row>
    <row r="28767" spans="2:7" hidden="1">
      <c r="B28767" s="134"/>
      <c r="C28767" s="134"/>
      <c r="D28767" s="134"/>
      <c r="E28767" s="135"/>
      <c r="F28767" s="135"/>
      <c r="G28767" s="135"/>
    </row>
    <row r="28768" spans="2:7" hidden="1">
      <c r="B28768" s="134"/>
      <c r="C28768" s="134"/>
      <c r="D28768" s="134"/>
      <c r="E28768" s="135"/>
      <c r="F28768" s="135"/>
      <c r="G28768" s="135"/>
    </row>
    <row r="28769" spans="2:7" hidden="1">
      <c r="B28769" s="134"/>
      <c r="C28769" s="134"/>
      <c r="D28769" s="134"/>
      <c r="E28769" s="135"/>
      <c r="F28769" s="135"/>
      <c r="G28769" s="135"/>
    </row>
    <row r="28770" spans="2:7" hidden="1">
      <c r="B28770" s="134"/>
      <c r="C28770" s="134"/>
      <c r="D28770" s="134"/>
      <c r="E28770" s="135"/>
      <c r="F28770" s="135"/>
      <c r="G28770" s="135"/>
    </row>
    <row r="28771" spans="2:7" hidden="1">
      <c r="B28771" s="134"/>
      <c r="C28771" s="134"/>
      <c r="D28771" s="134"/>
      <c r="E28771" s="135"/>
      <c r="F28771" s="135"/>
      <c r="G28771" s="135"/>
    </row>
    <row r="28772" spans="2:7" hidden="1">
      <c r="B28772" s="134"/>
      <c r="C28772" s="134"/>
      <c r="D28772" s="134"/>
      <c r="E28772" s="135"/>
      <c r="F28772" s="135"/>
      <c r="G28772" s="135"/>
    </row>
    <row r="28773" spans="2:7" hidden="1">
      <c r="B28773" s="134"/>
      <c r="C28773" s="134"/>
      <c r="D28773" s="134"/>
      <c r="E28773" s="135"/>
      <c r="F28773" s="135"/>
      <c r="G28773" s="135"/>
    </row>
    <row r="28774" spans="2:7" hidden="1">
      <c r="B28774" s="134"/>
      <c r="C28774" s="134"/>
      <c r="D28774" s="134"/>
      <c r="E28774" s="135"/>
      <c r="F28774" s="135"/>
      <c r="G28774" s="135"/>
    </row>
    <row r="28775" spans="2:7" hidden="1">
      <c r="B28775" s="134"/>
      <c r="C28775" s="134"/>
      <c r="D28775" s="134"/>
      <c r="E28775" s="135"/>
      <c r="F28775" s="135"/>
      <c r="G28775" s="135"/>
    </row>
    <row r="28776" spans="2:7" hidden="1">
      <c r="B28776" s="134"/>
      <c r="C28776" s="134"/>
      <c r="D28776" s="134"/>
      <c r="E28776" s="135"/>
      <c r="F28776" s="135"/>
      <c r="G28776" s="135"/>
    </row>
    <row r="28777" spans="2:7" hidden="1">
      <c r="B28777" s="134"/>
      <c r="C28777" s="134"/>
      <c r="D28777" s="134"/>
      <c r="E28777" s="135"/>
      <c r="F28777" s="135"/>
      <c r="G28777" s="135"/>
    </row>
    <row r="28778" spans="2:7" hidden="1">
      <c r="B28778" s="134"/>
      <c r="C28778" s="134"/>
      <c r="D28778" s="134"/>
      <c r="E28778" s="135"/>
      <c r="F28778" s="135"/>
      <c r="G28778" s="135"/>
    </row>
    <row r="28779" spans="2:7" hidden="1">
      <c r="B28779" s="134"/>
      <c r="C28779" s="134"/>
      <c r="D28779" s="134"/>
      <c r="E28779" s="135"/>
      <c r="F28779" s="135"/>
      <c r="G28779" s="135"/>
    </row>
    <row r="28780" spans="2:7" hidden="1">
      <c r="B28780" s="134"/>
      <c r="C28780" s="134"/>
      <c r="D28780" s="134"/>
      <c r="E28780" s="135"/>
      <c r="F28780" s="135"/>
      <c r="G28780" s="135"/>
    </row>
    <row r="28781" spans="2:7" hidden="1">
      <c r="B28781" s="134"/>
      <c r="C28781" s="134"/>
      <c r="D28781" s="134"/>
      <c r="E28781" s="135"/>
      <c r="F28781" s="135"/>
      <c r="G28781" s="135"/>
    </row>
    <row r="28782" spans="2:7" hidden="1">
      <c r="B28782" s="134"/>
      <c r="C28782" s="134"/>
      <c r="D28782" s="134"/>
      <c r="E28782" s="135"/>
      <c r="F28782" s="135"/>
      <c r="G28782" s="135"/>
    </row>
    <row r="28783" spans="2:7" hidden="1">
      <c r="B28783" s="134"/>
      <c r="C28783" s="134"/>
      <c r="D28783" s="134"/>
      <c r="E28783" s="135"/>
      <c r="F28783" s="135"/>
      <c r="G28783" s="135"/>
    </row>
    <row r="28784" spans="2:7" hidden="1">
      <c r="B28784" s="134"/>
      <c r="C28784" s="134"/>
      <c r="D28784" s="134"/>
      <c r="E28784" s="135"/>
      <c r="F28784" s="135"/>
      <c r="G28784" s="135"/>
    </row>
    <row r="28785" spans="2:7" hidden="1">
      <c r="B28785" s="134"/>
      <c r="C28785" s="134"/>
      <c r="D28785" s="134"/>
      <c r="E28785" s="135"/>
      <c r="F28785" s="135"/>
      <c r="G28785" s="135"/>
    </row>
    <row r="28786" spans="2:7" hidden="1">
      <c r="B28786" s="134"/>
      <c r="C28786" s="134"/>
      <c r="D28786" s="134"/>
      <c r="E28786" s="135"/>
      <c r="F28786" s="135"/>
      <c r="G28786" s="135"/>
    </row>
    <row r="28787" spans="2:7" hidden="1">
      <c r="B28787" s="134"/>
      <c r="C28787" s="134"/>
      <c r="D28787" s="134"/>
      <c r="E28787" s="135"/>
      <c r="F28787" s="135"/>
      <c r="G28787" s="135"/>
    </row>
    <row r="28788" spans="2:7" hidden="1">
      <c r="B28788" s="134"/>
      <c r="C28788" s="134"/>
      <c r="D28788" s="134"/>
      <c r="E28788" s="135"/>
      <c r="F28788" s="135"/>
      <c r="G28788" s="135"/>
    </row>
    <row r="28789" spans="2:7" hidden="1">
      <c r="B28789" s="134"/>
      <c r="C28789" s="134"/>
      <c r="D28789" s="134"/>
      <c r="E28789" s="135"/>
      <c r="F28789" s="135"/>
      <c r="G28789" s="135"/>
    </row>
    <row r="28790" spans="2:7" hidden="1">
      <c r="B28790" s="134"/>
      <c r="C28790" s="134"/>
      <c r="D28790" s="134"/>
      <c r="E28790" s="135"/>
      <c r="F28790" s="135"/>
      <c r="G28790" s="135"/>
    </row>
    <row r="28791" spans="2:7" hidden="1">
      <c r="B28791" s="134"/>
      <c r="C28791" s="134"/>
      <c r="D28791" s="134"/>
      <c r="E28791" s="135"/>
      <c r="F28791" s="135"/>
      <c r="G28791" s="135"/>
    </row>
    <row r="28792" spans="2:7" hidden="1">
      <c r="B28792" s="134"/>
      <c r="C28792" s="134"/>
      <c r="D28792" s="134"/>
      <c r="E28792" s="135"/>
      <c r="F28792" s="135"/>
      <c r="G28792" s="135"/>
    </row>
    <row r="28793" spans="2:7" hidden="1">
      <c r="B28793" s="134"/>
      <c r="C28793" s="134"/>
      <c r="D28793" s="134"/>
      <c r="E28793" s="135"/>
      <c r="F28793" s="135"/>
      <c r="G28793" s="135"/>
    </row>
    <row r="28794" spans="2:7" hidden="1">
      <c r="B28794" s="134"/>
      <c r="C28794" s="134"/>
      <c r="D28794" s="134"/>
      <c r="E28794" s="135"/>
      <c r="F28794" s="135"/>
      <c r="G28794" s="135"/>
    </row>
    <row r="28795" spans="2:7" hidden="1">
      <c r="B28795" s="134"/>
      <c r="C28795" s="134"/>
      <c r="D28795" s="134"/>
      <c r="E28795" s="135"/>
      <c r="F28795" s="135"/>
      <c r="G28795" s="135"/>
    </row>
    <row r="28796" spans="2:7" hidden="1">
      <c r="B28796" s="134"/>
      <c r="C28796" s="134"/>
      <c r="D28796" s="134"/>
      <c r="E28796" s="135"/>
      <c r="F28796" s="135"/>
      <c r="G28796" s="135"/>
    </row>
    <row r="28797" spans="2:7" hidden="1">
      <c r="B28797" s="134"/>
      <c r="C28797" s="134"/>
      <c r="D28797" s="134"/>
      <c r="E28797" s="135"/>
      <c r="F28797" s="135"/>
      <c r="G28797" s="135"/>
    </row>
    <row r="28798" spans="2:7" hidden="1">
      <c r="B28798" s="134"/>
      <c r="C28798" s="134"/>
      <c r="D28798" s="134"/>
      <c r="E28798" s="135"/>
      <c r="F28798" s="135"/>
      <c r="G28798" s="135"/>
    </row>
    <row r="28799" spans="2:7" hidden="1">
      <c r="B28799" s="134"/>
      <c r="C28799" s="134"/>
      <c r="D28799" s="134"/>
      <c r="E28799" s="135"/>
      <c r="F28799" s="135"/>
      <c r="G28799" s="135"/>
    </row>
    <row r="28800" spans="2:7" hidden="1">
      <c r="B28800" s="134"/>
      <c r="C28800" s="134"/>
      <c r="D28800" s="134"/>
      <c r="E28800" s="135"/>
      <c r="F28800" s="135"/>
      <c r="G28800" s="135"/>
    </row>
    <row r="28801" spans="2:7" hidden="1">
      <c r="B28801" s="134"/>
      <c r="C28801" s="134"/>
      <c r="D28801" s="134"/>
      <c r="E28801" s="135"/>
      <c r="F28801" s="135"/>
      <c r="G28801" s="135"/>
    </row>
    <row r="28802" spans="2:7" hidden="1">
      <c r="B28802" s="134"/>
      <c r="C28802" s="134"/>
      <c r="D28802" s="134"/>
      <c r="E28802" s="135"/>
      <c r="F28802" s="135"/>
      <c r="G28802" s="135"/>
    </row>
    <row r="28803" spans="2:7" hidden="1">
      <c r="B28803" s="134"/>
      <c r="C28803" s="134"/>
      <c r="D28803" s="134"/>
      <c r="E28803" s="135"/>
      <c r="F28803" s="135"/>
      <c r="G28803" s="135"/>
    </row>
    <row r="28804" spans="2:7" hidden="1">
      <c r="B28804" s="134"/>
      <c r="C28804" s="134"/>
      <c r="D28804" s="134"/>
      <c r="E28804" s="135"/>
      <c r="F28804" s="135"/>
      <c r="G28804" s="135"/>
    </row>
    <row r="28805" spans="2:7" hidden="1">
      <c r="B28805" s="134"/>
      <c r="C28805" s="134"/>
      <c r="D28805" s="134"/>
      <c r="E28805" s="135"/>
      <c r="F28805" s="135"/>
      <c r="G28805" s="135"/>
    </row>
    <row r="28806" spans="2:7" hidden="1">
      <c r="B28806" s="134"/>
      <c r="C28806" s="134"/>
      <c r="D28806" s="134"/>
      <c r="E28806" s="135"/>
      <c r="F28806" s="135"/>
      <c r="G28806" s="135"/>
    </row>
    <row r="28807" spans="2:7" hidden="1">
      <c r="B28807" s="134"/>
      <c r="C28807" s="134"/>
      <c r="D28807" s="134"/>
      <c r="E28807" s="135"/>
      <c r="F28807" s="135"/>
      <c r="G28807" s="135"/>
    </row>
    <row r="28808" spans="2:7" hidden="1">
      <c r="B28808" s="134"/>
      <c r="C28808" s="134"/>
      <c r="D28808" s="134"/>
      <c r="E28808" s="135"/>
      <c r="F28808" s="135"/>
      <c r="G28808" s="135"/>
    </row>
    <row r="28809" spans="2:7" hidden="1">
      <c r="B28809" s="134"/>
      <c r="C28809" s="134"/>
      <c r="D28809" s="134"/>
      <c r="E28809" s="135"/>
      <c r="F28809" s="135"/>
      <c r="G28809" s="135"/>
    </row>
    <row r="28810" spans="2:7" hidden="1">
      <c r="B28810" s="134"/>
      <c r="C28810" s="134"/>
      <c r="D28810" s="134"/>
      <c r="E28810" s="135"/>
      <c r="F28810" s="135"/>
      <c r="G28810" s="135"/>
    </row>
    <row r="28811" spans="2:7" hidden="1">
      <c r="B28811" s="134"/>
      <c r="C28811" s="134"/>
      <c r="D28811" s="134"/>
      <c r="E28811" s="135"/>
      <c r="F28811" s="135"/>
      <c r="G28811" s="135"/>
    </row>
    <row r="28812" spans="2:7" hidden="1">
      <c r="B28812" s="134"/>
      <c r="C28812" s="134"/>
      <c r="D28812" s="134"/>
      <c r="E28812" s="135"/>
      <c r="F28812" s="135"/>
      <c r="G28812" s="135"/>
    </row>
    <row r="28813" spans="2:7" hidden="1">
      <c r="B28813" s="134"/>
      <c r="C28813" s="134"/>
      <c r="D28813" s="134"/>
      <c r="E28813" s="135"/>
      <c r="F28813" s="135"/>
      <c r="G28813" s="135"/>
    </row>
    <row r="28814" spans="2:7" hidden="1">
      <c r="B28814" s="134"/>
      <c r="C28814" s="134"/>
      <c r="D28814" s="134"/>
      <c r="E28814" s="135"/>
      <c r="F28814" s="135"/>
      <c r="G28814" s="135"/>
    </row>
    <row r="28815" spans="2:7" hidden="1">
      <c r="B28815" s="134"/>
      <c r="C28815" s="134"/>
      <c r="D28815" s="134"/>
      <c r="E28815" s="135"/>
      <c r="F28815" s="135"/>
      <c r="G28815" s="135"/>
    </row>
    <row r="28816" spans="2:7" hidden="1">
      <c r="B28816" s="134"/>
      <c r="C28816" s="134"/>
      <c r="D28816" s="134"/>
      <c r="E28816" s="135"/>
      <c r="F28816" s="135"/>
      <c r="G28816" s="135"/>
    </row>
    <row r="28817" spans="2:7" hidden="1">
      <c r="B28817" s="134"/>
      <c r="C28817" s="134"/>
      <c r="D28817" s="134"/>
      <c r="E28817" s="135"/>
      <c r="F28817" s="135"/>
      <c r="G28817" s="135"/>
    </row>
    <row r="28818" spans="2:7" hidden="1">
      <c r="B28818" s="134"/>
      <c r="C28818" s="134"/>
      <c r="D28818" s="134"/>
      <c r="E28818" s="135"/>
      <c r="F28818" s="135"/>
      <c r="G28818" s="135"/>
    </row>
    <row r="28819" spans="2:7" hidden="1">
      <c r="B28819" s="134"/>
      <c r="C28819" s="134"/>
      <c r="D28819" s="134"/>
      <c r="E28819" s="135"/>
      <c r="F28819" s="135"/>
      <c r="G28819" s="135"/>
    </row>
    <row r="28820" spans="2:7" hidden="1">
      <c r="B28820" s="134"/>
      <c r="C28820" s="134"/>
      <c r="D28820" s="134"/>
      <c r="E28820" s="135"/>
      <c r="F28820" s="135"/>
      <c r="G28820" s="135"/>
    </row>
    <row r="28821" spans="2:7" hidden="1">
      <c r="B28821" s="134"/>
      <c r="C28821" s="134"/>
      <c r="D28821" s="134"/>
      <c r="E28821" s="135"/>
      <c r="F28821" s="135"/>
      <c r="G28821" s="135"/>
    </row>
    <row r="28822" spans="2:7" hidden="1">
      <c r="B28822" s="134"/>
      <c r="C28822" s="134"/>
      <c r="D28822" s="134"/>
      <c r="E28822" s="135"/>
      <c r="F28822" s="135"/>
      <c r="G28822" s="135"/>
    </row>
    <row r="28823" spans="2:7" hidden="1">
      <c r="B28823" s="134"/>
      <c r="C28823" s="134"/>
      <c r="D28823" s="134"/>
      <c r="E28823" s="135"/>
      <c r="F28823" s="135"/>
      <c r="G28823" s="135"/>
    </row>
    <row r="28824" spans="2:7" hidden="1">
      <c r="B28824" s="134"/>
      <c r="C28824" s="134"/>
      <c r="D28824" s="134"/>
      <c r="E28824" s="135"/>
      <c r="F28824" s="135"/>
      <c r="G28824" s="135"/>
    </row>
    <row r="28825" spans="2:7" hidden="1">
      <c r="B28825" s="134"/>
      <c r="C28825" s="134"/>
      <c r="D28825" s="134"/>
      <c r="E28825" s="135"/>
      <c r="F28825" s="135"/>
      <c r="G28825" s="135"/>
    </row>
    <row r="28826" spans="2:7" hidden="1">
      <c r="B28826" s="134"/>
      <c r="C28826" s="134"/>
      <c r="D28826" s="134"/>
      <c r="E28826" s="135"/>
      <c r="F28826" s="135"/>
      <c r="G28826" s="135"/>
    </row>
    <row r="28827" spans="2:7" hidden="1">
      <c r="B28827" s="134"/>
      <c r="C28827" s="134"/>
      <c r="D28827" s="134"/>
      <c r="E28827" s="135"/>
      <c r="F28827" s="135"/>
      <c r="G28827" s="135"/>
    </row>
    <row r="28828" spans="2:7" hidden="1">
      <c r="B28828" s="134"/>
      <c r="C28828" s="134"/>
      <c r="D28828" s="134"/>
      <c r="E28828" s="135"/>
      <c r="F28828" s="135"/>
      <c r="G28828" s="135"/>
    </row>
    <row r="28829" spans="2:7" hidden="1">
      <c r="B28829" s="134"/>
      <c r="C28829" s="134"/>
      <c r="D28829" s="134"/>
      <c r="E28829" s="135"/>
      <c r="F28829" s="135"/>
      <c r="G28829" s="135"/>
    </row>
    <row r="28830" spans="2:7" hidden="1">
      <c r="B28830" s="134"/>
      <c r="C28830" s="134"/>
      <c r="D28830" s="134"/>
      <c r="E28830" s="135"/>
      <c r="F28830" s="135"/>
      <c r="G28830" s="135"/>
    </row>
    <row r="28831" spans="2:7" hidden="1">
      <c r="B28831" s="134"/>
      <c r="C28831" s="134"/>
      <c r="D28831" s="134"/>
      <c r="E28831" s="135"/>
      <c r="F28831" s="135"/>
      <c r="G28831" s="135"/>
    </row>
    <row r="28832" spans="2:7" hidden="1">
      <c r="B28832" s="134"/>
      <c r="C28832" s="134"/>
      <c r="D28832" s="134"/>
      <c r="E28832" s="135"/>
      <c r="F28832" s="135"/>
      <c r="G28832" s="135"/>
    </row>
    <row r="28833" spans="2:7" hidden="1">
      <c r="B28833" s="134"/>
      <c r="C28833" s="134"/>
      <c r="D28833" s="134"/>
      <c r="E28833" s="135"/>
      <c r="F28833" s="135"/>
      <c r="G28833" s="135"/>
    </row>
    <row r="28834" spans="2:7" hidden="1">
      <c r="B28834" s="134"/>
      <c r="C28834" s="134"/>
      <c r="D28834" s="134"/>
      <c r="E28834" s="135"/>
      <c r="F28834" s="135"/>
      <c r="G28834" s="135"/>
    </row>
    <row r="28835" spans="2:7" hidden="1">
      <c r="B28835" s="134"/>
      <c r="C28835" s="134"/>
      <c r="D28835" s="134"/>
      <c r="E28835" s="135"/>
      <c r="F28835" s="135"/>
      <c r="G28835" s="135"/>
    </row>
    <row r="28836" spans="2:7" hidden="1">
      <c r="B28836" s="134"/>
      <c r="C28836" s="134"/>
      <c r="D28836" s="134"/>
      <c r="E28836" s="135"/>
      <c r="F28836" s="135"/>
      <c r="G28836" s="135"/>
    </row>
    <row r="28837" spans="2:7" hidden="1">
      <c r="B28837" s="134"/>
      <c r="C28837" s="134"/>
      <c r="D28837" s="134"/>
      <c r="E28837" s="135"/>
      <c r="F28837" s="135"/>
      <c r="G28837" s="135"/>
    </row>
    <row r="28838" spans="2:7" hidden="1">
      <c r="B28838" s="134"/>
      <c r="C28838" s="134"/>
      <c r="D28838" s="134"/>
      <c r="E28838" s="135"/>
      <c r="F28838" s="135"/>
      <c r="G28838" s="135"/>
    </row>
    <row r="28839" spans="2:7" hidden="1">
      <c r="B28839" s="134"/>
      <c r="C28839" s="134"/>
      <c r="D28839" s="134"/>
      <c r="E28839" s="135"/>
      <c r="F28839" s="135"/>
      <c r="G28839" s="135"/>
    </row>
    <row r="28840" spans="2:7" hidden="1">
      <c r="B28840" s="134"/>
      <c r="C28840" s="134"/>
      <c r="D28840" s="134"/>
      <c r="E28840" s="135"/>
      <c r="F28840" s="135"/>
      <c r="G28840" s="135"/>
    </row>
    <row r="28841" spans="2:7" hidden="1">
      <c r="B28841" s="134"/>
      <c r="C28841" s="134"/>
      <c r="D28841" s="134"/>
      <c r="E28841" s="135"/>
      <c r="F28841" s="135"/>
      <c r="G28841" s="135"/>
    </row>
    <row r="28842" spans="2:7" hidden="1">
      <c r="B28842" s="134"/>
      <c r="C28842" s="134"/>
      <c r="D28842" s="134"/>
      <c r="E28842" s="135"/>
      <c r="F28842" s="135"/>
      <c r="G28842" s="135"/>
    </row>
    <row r="28843" spans="2:7" hidden="1">
      <c r="B28843" s="134"/>
      <c r="C28843" s="134"/>
      <c r="D28843" s="134"/>
      <c r="E28843" s="135"/>
      <c r="F28843" s="135"/>
      <c r="G28843" s="135"/>
    </row>
    <row r="28844" spans="2:7" hidden="1">
      <c r="B28844" s="134"/>
      <c r="C28844" s="134"/>
      <c r="D28844" s="134"/>
      <c r="E28844" s="135"/>
      <c r="F28844" s="135"/>
      <c r="G28844" s="135"/>
    </row>
    <row r="28845" spans="2:7" hidden="1">
      <c r="B28845" s="134"/>
      <c r="C28845" s="134"/>
      <c r="D28845" s="134"/>
      <c r="E28845" s="135"/>
      <c r="F28845" s="135"/>
      <c r="G28845" s="135"/>
    </row>
    <row r="28846" spans="2:7" hidden="1">
      <c r="B28846" s="134"/>
      <c r="C28846" s="134"/>
      <c r="D28846" s="134"/>
      <c r="E28846" s="135"/>
      <c r="F28846" s="135"/>
      <c r="G28846" s="135"/>
    </row>
    <row r="28847" spans="2:7" hidden="1">
      <c r="B28847" s="134"/>
      <c r="C28847" s="134"/>
      <c r="D28847" s="134"/>
      <c r="E28847" s="135"/>
      <c r="F28847" s="135"/>
      <c r="G28847" s="135"/>
    </row>
    <row r="28848" spans="2:7" hidden="1">
      <c r="B28848" s="134"/>
      <c r="C28848" s="134"/>
      <c r="D28848" s="134"/>
      <c r="E28848" s="135"/>
      <c r="F28848" s="135"/>
      <c r="G28848" s="135"/>
    </row>
    <row r="28849" spans="2:7" hidden="1">
      <c r="B28849" s="134"/>
      <c r="C28849" s="134"/>
      <c r="D28849" s="134"/>
      <c r="E28849" s="135"/>
      <c r="F28849" s="135"/>
      <c r="G28849" s="135"/>
    </row>
    <row r="28850" spans="2:7" hidden="1">
      <c r="B28850" s="134"/>
      <c r="C28850" s="134"/>
      <c r="D28850" s="134"/>
      <c r="E28850" s="135"/>
      <c r="F28850" s="135"/>
      <c r="G28850" s="135"/>
    </row>
    <row r="28851" spans="2:7" hidden="1">
      <c r="B28851" s="134"/>
      <c r="C28851" s="134"/>
      <c r="D28851" s="134"/>
      <c r="E28851" s="135"/>
      <c r="F28851" s="135"/>
      <c r="G28851" s="135"/>
    </row>
    <row r="28852" spans="2:7" hidden="1">
      <c r="B28852" s="134"/>
      <c r="C28852" s="134"/>
      <c r="D28852" s="134"/>
      <c r="E28852" s="135"/>
      <c r="F28852" s="135"/>
      <c r="G28852" s="135"/>
    </row>
    <row r="28853" spans="2:7" hidden="1">
      <c r="B28853" s="134"/>
      <c r="C28853" s="134"/>
      <c r="D28853" s="134"/>
      <c r="E28853" s="135"/>
      <c r="F28853" s="135"/>
      <c r="G28853" s="135"/>
    </row>
    <row r="28854" spans="2:7" hidden="1">
      <c r="B28854" s="134"/>
      <c r="C28854" s="134"/>
      <c r="D28854" s="134"/>
      <c r="E28854" s="135"/>
      <c r="F28854" s="135"/>
      <c r="G28854" s="135"/>
    </row>
    <row r="28855" spans="2:7" hidden="1">
      <c r="B28855" s="134"/>
      <c r="C28855" s="134"/>
      <c r="D28855" s="134"/>
      <c r="E28855" s="135"/>
      <c r="F28855" s="135"/>
      <c r="G28855" s="135"/>
    </row>
    <row r="28856" spans="2:7" hidden="1">
      <c r="B28856" s="134"/>
      <c r="C28856" s="134"/>
      <c r="D28856" s="134"/>
      <c r="E28856" s="135"/>
      <c r="F28856" s="135"/>
      <c r="G28856" s="135"/>
    </row>
    <row r="28857" spans="2:7" hidden="1">
      <c r="B28857" s="134"/>
      <c r="C28857" s="134"/>
      <c r="D28857" s="134"/>
      <c r="E28857" s="135"/>
      <c r="F28857" s="135"/>
      <c r="G28857" s="135"/>
    </row>
    <row r="28858" spans="2:7" hidden="1">
      <c r="B28858" s="134"/>
      <c r="C28858" s="134"/>
      <c r="D28858" s="134"/>
      <c r="E28858" s="135"/>
      <c r="F28858" s="135"/>
      <c r="G28858" s="135"/>
    </row>
    <row r="28859" spans="2:7" hidden="1">
      <c r="B28859" s="134"/>
      <c r="C28859" s="134"/>
      <c r="D28859" s="134"/>
      <c r="E28859" s="135"/>
      <c r="F28859" s="135"/>
      <c r="G28859" s="135"/>
    </row>
    <row r="28860" spans="2:7" hidden="1">
      <c r="B28860" s="134"/>
      <c r="C28860" s="134"/>
      <c r="D28860" s="134"/>
      <c r="E28860" s="135"/>
      <c r="F28860" s="135"/>
      <c r="G28860" s="135"/>
    </row>
    <row r="28861" spans="2:7" hidden="1">
      <c r="B28861" s="134"/>
      <c r="C28861" s="134"/>
      <c r="D28861" s="134"/>
      <c r="E28861" s="135"/>
      <c r="F28861" s="135"/>
      <c r="G28861" s="135"/>
    </row>
    <row r="28862" spans="2:7" hidden="1">
      <c r="B28862" s="134"/>
      <c r="C28862" s="134"/>
      <c r="D28862" s="134"/>
      <c r="E28862" s="135"/>
      <c r="F28862" s="135"/>
      <c r="G28862" s="135"/>
    </row>
    <row r="28863" spans="2:7" hidden="1">
      <c r="B28863" s="134"/>
      <c r="C28863" s="134"/>
      <c r="D28863" s="134"/>
      <c r="E28863" s="135"/>
      <c r="F28863" s="135"/>
      <c r="G28863" s="135"/>
    </row>
    <row r="28864" spans="2:7" hidden="1">
      <c r="B28864" s="134"/>
      <c r="C28864" s="134"/>
      <c r="D28864" s="134"/>
      <c r="E28864" s="135"/>
      <c r="F28864" s="135"/>
      <c r="G28864" s="135"/>
    </row>
    <row r="28865" spans="2:7" hidden="1">
      <c r="B28865" s="134"/>
      <c r="C28865" s="134"/>
      <c r="D28865" s="134"/>
      <c r="E28865" s="135"/>
      <c r="F28865" s="135"/>
      <c r="G28865" s="135"/>
    </row>
    <row r="28866" spans="2:7" hidden="1">
      <c r="B28866" s="134"/>
      <c r="C28866" s="134"/>
      <c r="D28866" s="134"/>
      <c r="E28866" s="135"/>
      <c r="F28866" s="135"/>
      <c r="G28866" s="135"/>
    </row>
    <row r="28867" spans="2:7" hidden="1">
      <c r="B28867" s="134"/>
      <c r="C28867" s="134"/>
      <c r="D28867" s="134"/>
      <c r="E28867" s="135"/>
      <c r="F28867" s="135"/>
      <c r="G28867" s="135"/>
    </row>
    <row r="28868" spans="2:7" hidden="1">
      <c r="B28868" s="134"/>
      <c r="C28868" s="134"/>
      <c r="D28868" s="134"/>
      <c r="E28868" s="135"/>
      <c r="F28868" s="135"/>
      <c r="G28868" s="135"/>
    </row>
    <row r="28869" spans="2:7" hidden="1">
      <c r="B28869" s="134"/>
      <c r="C28869" s="134"/>
      <c r="D28869" s="134"/>
      <c r="E28869" s="135"/>
      <c r="F28869" s="135"/>
      <c r="G28869" s="135"/>
    </row>
    <row r="28870" spans="2:7" hidden="1">
      <c r="B28870" s="134"/>
      <c r="C28870" s="134"/>
      <c r="D28870" s="134"/>
      <c r="E28870" s="135"/>
      <c r="F28870" s="135"/>
      <c r="G28870" s="135"/>
    </row>
    <row r="28871" spans="2:7" hidden="1">
      <c r="B28871" s="134"/>
      <c r="C28871" s="134"/>
      <c r="D28871" s="134"/>
      <c r="E28871" s="135"/>
      <c r="F28871" s="135"/>
      <c r="G28871" s="135"/>
    </row>
    <row r="28872" spans="2:7" hidden="1">
      <c r="B28872" s="134"/>
      <c r="C28872" s="134"/>
      <c r="D28872" s="134"/>
      <c r="E28872" s="135"/>
      <c r="F28872" s="135"/>
      <c r="G28872" s="135"/>
    </row>
    <row r="28873" spans="2:7" hidden="1">
      <c r="B28873" s="134"/>
      <c r="C28873" s="134"/>
      <c r="D28873" s="134"/>
      <c r="E28873" s="135"/>
      <c r="F28873" s="135"/>
      <c r="G28873" s="135"/>
    </row>
    <row r="28874" spans="2:7" hidden="1">
      <c r="B28874" s="134"/>
      <c r="C28874" s="134"/>
      <c r="D28874" s="134"/>
      <c r="E28874" s="135"/>
      <c r="F28874" s="135"/>
      <c r="G28874" s="135"/>
    </row>
    <row r="28875" spans="2:7" hidden="1">
      <c r="B28875" s="134"/>
      <c r="C28875" s="134"/>
      <c r="D28875" s="134"/>
      <c r="E28875" s="135"/>
      <c r="F28875" s="135"/>
      <c r="G28875" s="135"/>
    </row>
    <row r="28876" spans="2:7" hidden="1">
      <c r="B28876" s="134"/>
      <c r="C28876" s="134"/>
      <c r="D28876" s="134"/>
      <c r="E28876" s="135"/>
      <c r="F28876" s="135"/>
      <c r="G28876" s="135"/>
    </row>
    <row r="28877" spans="2:7" hidden="1">
      <c r="B28877" s="134"/>
      <c r="C28877" s="134"/>
      <c r="D28877" s="134"/>
      <c r="E28877" s="135"/>
      <c r="F28877" s="135"/>
      <c r="G28877" s="135"/>
    </row>
    <row r="28878" spans="2:7" hidden="1">
      <c r="B28878" s="134"/>
      <c r="C28878" s="134"/>
      <c r="D28878" s="134"/>
      <c r="E28878" s="135"/>
      <c r="F28878" s="135"/>
      <c r="G28878" s="135"/>
    </row>
    <row r="28879" spans="2:7" hidden="1">
      <c r="B28879" s="134"/>
      <c r="C28879" s="134"/>
      <c r="D28879" s="134"/>
      <c r="E28879" s="135"/>
      <c r="F28879" s="135"/>
      <c r="G28879" s="135"/>
    </row>
    <row r="28880" spans="2:7" hidden="1">
      <c r="B28880" s="134"/>
      <c r="C28880" s="134"/>
      <c r="D28880" s="134"/>
      <c r="E28880" s="135"/>
      <c r="F28880" s="135"/>
      <c r="G28880" s="135"/>
    </row>
    <row r="28881" spans="2:7" hidden="1">
      <c r="B28881" s="134"/>
      <c r="C28881" s="134"/>
      <c r="D28881" s="134"/>
      <c r="E28881" s="135"/>
      <c r="F28881" s="135"/>
      <c r="G28881" s="135"/>
    </row>
    <row r="28882" spans="2:7" hidden="1">
      <c r="B28882" s="134"/>
      <c r="C28882" s="134"/>
      <c r="D28882" s="134"/>
      <c r="E28882" s="135"/>
      <c r="F28882" s="135"/>
      <c r="G28882" s="135"/>
    </row>
    <row r="28883" spans="2:7" hidden="1">
      <c r="B28883" s="134"/>
      <c r="C28883" s="134"/>
      <c r="D28883" s="134"/>
      <c r="E28883" s="135"/>
      <c r="F28883" s="135"/>
      <c r="G28883" s="135"/>
    </row>
    <row r="28884" spans="2:7" hidden="1">
      <c r="B28884" s="134"/>
      <c r="C28884" s="134"/>
      <c r="D28884" s="134"/>
      <c r="E28884" s="135"/>
      <c r="F28884" s="135"/>
      <c r="G28884" s="135"/>
    </row>
    <row r="28885" spans="2:7" hidden="1">
      <c r="B28885" s="134"/>
      <c r="C28885" s="134"/>
      <c r="D28885" s="134"/>
      <c r="E28885" s="135"/>
      <c r="F28885" s="135"/>
      <c r="G28885" s="135"/>
    </row>
    <row r="28886" spans="2:7" hidden="1">
      <c r="B28886" s="134"/>
      <c r="C28886" s="134"/>
      <c r="D28886" s="134"/>
      <c r="E28886" s="135"/>
      <c r="F28886" s="135"/>
      <c r="G28886" s="135"/>
    </row>
    <row r="28887" spans="2:7" hidden="1">
      <c r="B28887" s="134"/>
      <c r="C28887" s="134"/>
      <c r="D28887" s="134"/>
      <c r="E28887" s="135"/>
      <c r="F28887" s="135"/>
      <c r="G28887" s="135"/>
    </row>
    <row r="28888" spans="2:7" hidden="1">
      <c r="B28888" s="134"/>
      <c r="C28888" s="134"/>
      <c r="D28888" s="134"/>
      <c r="E28888" s="135"/>
      <c r="F28888" s="135"/>
      <c r="G28888" s="135"/>
    </row>
    <row r="28889" spans="2:7" hidden="1">
      <c r="B28889" s="134"/>
      <c r="C28889" s="134"/>
      <c r="D28889" s="134"/>
      <c r="E28889" s="135"/>
      <c r="F28889" s="135"/>
      <c r="G28889" s="135"/>
    </row>
    <row r="28890" spans="2:7" hidden="1">
      <c r="B28890" s="134"/>
      <c r="C28890" s="134"/>
      <c r="D28890" s="134"/>
      <c r="E28890" s="135"/>
      <c r="F28890" s="135"/>
      <c r="G28890" s="135"/>
    </row>
    <row r="28891" spans="2:7" hidden="1">
      <c r="B28891" s="134"/>
      <c r="C28891" s="134"/>
      <c r="D28891" s="134"/>
      <c r="E28891" s="135"/>
      <c r="F28891" s="135"/>
      <c r="G28891" s="135"/>
    </row>
    <row r="28892" spans="2:7" hidden="1">
      <c r="B28892" s="134"/>
      <c r="C28892" s="134"/>
      <c r="D28892" s="134"/>
      <c r="E28892" s="135"/>
      <c r="F28892" s="135"/>
      <c r="G28892" s="135"/>
    </row>
    <row r="28893" spans="2:7" hidden="1">
      <c r="B28893" s="134"/>
      <c r="C28893" s="134"/>
      <c r="D28893" s="134"/>
      <c r="E28893" s="135"/>
      <c r="F28893" s="135"/>
      <c r="G28893" s="135"/>
    </row>
    <row r="28894" spans="2:7" hidden="1">
      <c r="B28894" s="134"/>
      <c r="C28894" s="134"/>
      <c r="D28894" s="134"/>
      <c r="E28894" s="135"/>
      <c r="F28894" s="135"/>
      <c r="G28894" s="135"/>
    </row>
    <row r="28895" spans="2:7" hidden="1">
      <c r="B28895" s="134"/>
      <c r="C28895" s="134"/>
      <c r="D28895" s="134"/>
      <c r="E28895" s="135"/>
      <c r="F28895" s="135"/>
      <c r="G28895" s="135"/>
    </row>
    <row r="28896" spans="2:7" hidden="1">
      <c r="B28896" s="134"/>
      <c r="C28896" s="134"/>
      <c r="D28896" s="134"/>
      <c r="E28896" s="135"/>
      <c r="F28896" s="135"/>
      <c r="G28896" s="135"/>
    </row>
    <row r="28897" spans="2:7" hidden="1">
      <c r="B28897" s="134"/>
      <c r="C28897" s="134"/>
      <c r="D28897" s="134"/>
      <c r="E28897" s="135"/>
      <c r="F28897" s="135"/>
      <c r="G28897" s="135"/>
    </row>
    <row r="28898" spans="2:7" hidden="1">
      <c r="B28898" s="134"/>
      <c r="C28898" s="134"/>
      <c r="D28898" s="134"/>
      <c r="E28898" s="135"/>
      <c r="F28898" s="135"/>
      <c r="G28898" s="135"/>
    </row>
    <row r="28899" spans="2:7" hidden="1">
      <c r="B28899" s="134"/>
      <c r="C28899" s="134"/>
      <c r="D28899" s="134"/>
      <c r="E28899" s="135"/>
      <c r="F28899" s="135"/>
      <c r="G28899" s="135"/>
    </row>
    <row r="28900" spans="2:7" hidden="1">
      <c r="B28900" s="134"/>
      <c r="C28900" s="134"/>
      <c r="D28900" s="134"/>
      <c r="E28900" s="135"/>
      <c r="F28900" s="135"/>
      <c r="G28900" s="135"/>
    </row>
    <row r="28901" spans="2:7" hidden="1">
      <c r="B28901" s="134"/>
      <c r="C28901" s="134"/>
      <c r="D28901" s="134"/>
      <c r="E28901" s="135"/>
      <c r="F28901" s="135"/>
      <c r="G28901" s="135"/>
    </row>
    <row r="28902" spans="2:7" hidden="1">
      <c r="B28902" s="134"/>
      <c r="C28902" s="134"/>
      <c r="D28902" s="134"/>
      <c r="E28902" s="135"/>
      <c r="F28902" s="135"/>
      <c r="G28902" s="135"/>
    </row>
    <row r="28903" spans="2:7" hidden="1">
      <c r="B28903" s="134"/>
      <c r="C28903" s="134"/>
      <c r="D28903" s="134"/>
      <c r="E28903" s="135"/>
      <c r="F28903" s="135"/>
      <c r="G28903" s="135"/>
    </row>
    <row r="28904" spans="2:7" hidden="1">
      <c r="B28904" s="134"/>
      <c r="C28904" s="134"/>
      <c r="D28904" s="134"/>
      <c r="E28904" s="135"/>
      <c r="F28904" s="135"/>
      <c r="G28904" s="135"/>
    </row>
    <row r="28905" spans="2:7" hidden="1">
      <c r="B28905" s="134"/>
      <c r="C28905" s="134"/>
      <c r="D28905" s="134"/>
      <c r="E28905" s="135"/>
      <c r="F28905" s="135"/>
      <c r="G28905" s="135"/>
    </row>
    <row r="28906" spans="2:7" hidden="1">
      <c r="B28906" s="134"/>
      <c r="C28906" s="134"/>
      <c r="D28906" s="134"/>
      <c r="E28906" s="135"/>
      <c r="F28906" s="135"/>
      <c r="G28906" s="135"/>
    </row>
    <row r="28907" spans="2:7" hidden="1">
      <c r="B28907" s="134"/>
      <c r="C28907" s="134"/>
      <c r="D28907" s="134"/>
      <c r="E28907" s="135"/>
      <c r="F28907" s="135"/>
      <c r="G28907" s="135"/>
    </row>
    <row r="28908" spans="2:7" hidden="1">
      <c r="B28908" s="134"/>
      <c r="C28908" s="134"/>
      <c r="D28908" s="134"/>
      <c r="E28908" s="135"/>
      <c r="F28908" s="135"/>
      <c r="G28908" s="135"/>
    </row>
    <row r="28909" spans="2:7" hidden="1">
      <c r="B28909" s="134"/>
      <c r="C28909" s="134"/>
      <c r="D28909" s="134"/>
      <c r="E28909" s="135"/>
      <c r="F28909" s="135"/>
      <c r="G28909" s="135"/>
    </row>
    <row r="28910" spans="2:7" hidden="1">
      <c r="B28910" s="134"/>
      <c r="C28910" s="134"/>
      <c r="D28910" s="134"/>
      <c r="E28910" s="135"/>
      <c r="F28910" s="135"/>
      <c r="G28910" s="135"/>
    </row>
    <row r="28911" spans="2:7" hidden="1">
      <c r="B28911" s="134"/>
      <c r="C28911" s="134"/>
      <c r="D28911" s="134"/>
      <c r="E28911" s="135"/>
      <c r="F28911" s="135"/>
      <c r="G28911" s="135"/>
    </row>
    <row r="28912" spans="2:7" hidden="1">
      <c r="B28912" s="134"/>
      <c r="C28912" s="134"/>
      <c r="D28912" s="134"/>
      <c r="E28912" s="135"/>
      <c r="F28912" s="135"/>
      <c r="G28912" s="135"/>
    </row>
    <row r="28913" spans="2:7" hidden="1">
      <c r="B28913" s="134"/>
      <c r="C28913" s="134"/>
      <c r="D28913" s="134"/>
      <c r="E28913" s="135"/>
      <c r="F28913" s="135"/>
      <c r="G28913" s="135"/>
    </row>
    <row r="28914" spans="2:7" hidden="1">
      <c r="B28914" s="134"/>
      <c r="C28914" s="134"/>
      <c r="D28914" s="134"/>
      <c r="E28914" s="135"/>
      <c r="F28914" s="135"/>
      <c r="G28914" s="135"/>
    </row>
    <row r="28915" spans="2:7" hidden="1">
      <c r="B28915" s="134"/>
      <c r="C28915" s="134"/>
      <c r="D28915" s="134"/>
      <c r="E28915" s="135"/>
      <c r="F28915" s="135"/>
      <c r="G28915" s="135"/>
    </row>
    <row r="28916" spans="2:7" hidden="1">
      <c r="B28916" s="134"/>
      <c r="C28916" s="134"/>
      <c r="D28916" s="134"/>
      <c r="E28916" s="135"/>
      <c r="F28916" s="135"/>
      <c r="G28916" s="135"/>
    </row>
    <row r="28917" spans="2:7" hidden="1">
      <c r="B28917" s="134"/>
      <c r="C28917" s="134"/>
      <c r="D28917" s="134"/>
      <c r="E28917" s="135"/>
      <c r="F28917" s="135"/>
      <c r="G28917" s="135"/>
    </row>
    <row r="28918" spans="2:7" hidden="1">
      <c r="B28918" s="134"/>
      <c r="C28918" s="134"/>
      <c r="D28918" s="134"/>
      <c r="E28918" s="135"/>
      <c r="F28918" s="135"/>
      <c r="G28918" s="135"/>
    </row>
    <row r="28919" spans="2:7" hidden="1">
      <c r="B28919" s="134"/>
      <c r="C28919" s="134"/>
      <c r="D28919" s="134"/>
      <c r="E28919" s="135"/>
      <c r="F28919" s="135"/>
      <c r="G28919" s="135"/>
    </row>
    <row r="28920" spans="2:7" hidden="1">
      <c r="B28920" s="134"/>
      <c r="C28920" s="134"/>
      <c r="D28920" s="134"/>
      <c r="E28920" s="135"/>
      <c r="F28920" s="135"/>
      <c r="G28920" s="135"/>
    </row>
    <row r="28921" spans="2:7" hidden="1">
      <c r="B28921" s="134"/>
      <c r="C28921" s="134"/>
      <c r="D28921" s="134"/>
      <c r="E28921" s="135"/>
      <c r="F28921" s="135"/>
      <c r="G28921" s="135"/>
    </row>
    <row r="28922" spans="2:7" hidden="1">
      <c r="B28922" s="134"/>
      <c r="C28922" s="134"/>
      <c r="D28922" s="134"/>
      <c r="E28922" s="135"/>
      <c r="F28922" s="135"/>
      <c r="G28922" s="135"/>
    </row>
    <row r="28923" spans="2:7" hidden="1">
      <c r="B28923" s="134"/>
      <c r="C28923" s="134"/>
      <c r="D28923" s="134"/>
      <c r="E28923" s="135"/>
      <c r="F28923" s="135"/>
      <c r="G28923" s="135"/>
    </row>
    <row r="28924" spans="2:7" hidden="1">
      <c r="B28924" s="134"/>
      <c r="C28924" s="134"/>
      <c r="D28924" s="134"/>
      <c r="E28924" s="135"/>
      <c r="F28924" s="135"/>
      <c r="G28924" s="135"/>
    </row>
    <row r="28925" spans="2:7" hidden="1">
      <c r="B28925" s="134"/>
      <c r="C28925" s="134"/>
      <c r="D28925" s="134"/>
      <c r="E28925" s="135"/>
      <c r="F28925" s="135"/>
      <c r="G28925" s="135"/>
    </row>
    <row r="28926" spans="2:7" hidden="1">
      <c r="B28926" s="134"/>
      <c r="C28926" s="134"/>
      <c r="D28926" s="134"/>
      <c r="E28926" s="135"/>
      <c r="F28926" s="135"/>
      <c r="G28926" s="135"/>
    </row>
    <row r="28927" spans="2:7" hidden="1">
      <c r="B28927" s="134"/>
      <c r="C28927" s="134"/>
      <c r="D28927" s="134"/>
      <c r="E28927" s="135"/>
      <c r="F28927" s="135"/>
      <c r="G28927" s="135"/>
    </row>
    <row r="28928" spans="2:7" hidden="1">
      <c r="B28928" s="134"/>
      <c r="C28928" s="134"/>
      <c r="D28928" s="134"/>
      <c r="E28928" s="135"/>
      <c r="F28928" s="135"/>
      <c r="G28928" s="135"/>
    </row>
    <row r="28929" spans="2:7" hidden="1">
      <c r="B28929" s="134"/>
      <c r="C28929" s="134"/>
      <c r="D28929" s="134"/>
      <c r="E28929" s="135"/>
      <c r="F28929" s="135"/>
      <c r="G28929" s="135"/>
    </row>
    <row r="28930" spans="2:7" hidden="1">
      <c r="B28930" s="134"/>
      <c r="C28930" s="134"/>
      <c r="D28930" s="134"/>
      <c r="E28930" s="135"/>
      <c r="F28930" s="135"/>
      <c r="G28930" s="135"/>
    </row>
    <row r="28931" spans="2:7" hidden="1">
      <c r="B28931" s="134"/>
      <c r="C28931" s="134"/>
      <c r="D28931" s="134"/>
      <c r="E28931" s="135"/>
      <c r="F28931" s="135"/>
      <c r="G28931" s="135"/>
    </row>
    <row r="28932" spans="2:7" hidden="1">
      <c r="B28932" s="134"/>
      <c r="C28932" s="134"/>
      <c r="D28932" s="134"/>
      <c r="E28932" s="135"/>
      <c r="F28932" s="135"/>
      <c r="G28932" s="135"/>
    </row>
    <row r="28933" spans="2:7" hidden="1">
      <c r="B28933" s="134"/>
      <c r="C28933" s="134"/>
      <c r="D28933" s="134"/>
      <c r="E28933" s="135"/>
      <c r="F28933" s="135"/>
      <c r="G28933" s="135"/>
    </row>
    <row r="28934" spans="2:7" hidden="1">
      <c r="B28934" s="134"/>
      <c r="C28934" s="134"/>
      <c r="D28934" s="134"/>
      <c r="E28934" s="135"/>
      <c r="F28934" s="135"/>
      <c r="G28934" s="135"/>
    </row>
    <row r="28935" spans="2:7" hidden="1">
      <c r="B28935" s="134"/>
      <c r="C28935" s="134"/>
      <c r="D28935" s="134"/>
      <c r="E28935" s="135"/>
      <c r="F28935" s="135"/>
      <c r="G28935" s="135"/>
    </row>
    <row r="28936" spans="2:7" hidden="1">
      <c r="B28936" s="134"/>
      <c r="C28936" s="134"/>
      <c r="D28936" s="134"/>
      <c r="E28936" s="135"/>
      <c r="F28936" s="135"/>
      <c r="G28936" s="135"/>
    </row>
    <row r="28937" spans="2:7" hidden="1">
      <c r="B28937" s="134"/>
      <c r="C28937" s="134"/>
      <c r="D28937" s="134"/>
      <c r="E28937" s="135"/>
      <c r="F28937" s="135"/>
      <c r="G28937" s="135"/>
    </row>
    <row r="28938" spans="2:7" hidden="1">
      <c r="B28938" s="134"/>
      <c r="C28938" s="134"/>
      <c r="D28938" s="134"/>
      <c r="E28938" s="135"/>
      <c r="F28938" s="135"/>
      <c r="G28938" s="135"/>
    </row>
    <row r="28939" spans="2:7" hidden="1">
      <c r="B28939" s="134"/>
      <c r="C28939" s="134"/>
      <c r="D28939" s="134"/>
      <c r="E28939" s="135"/>
      <c r="F28939" s="135"/>
      <c r="G28939" s="135"/>
    </row>
    <row r="28940" spans="2:7" hidden="1">
      <c r="B28940" s="134"/>
      <c r="C28940" s="134"/>
      <c r="D28940" s="134"/>
      <c r="E28940" s="135"/>
      <c r="F28940" s="135"/>
      <c r="G28940" s="135"/>
    </row>
    <row r="28941" spans="2:7" hidden="1">
      <c r="B28941" s="134"/>
      <c r="C28941" s="134"/>
      <c r="D28941" s="134"/>
      <c r="E28941" s="135"/>
      <c r="F28941" s="135"/>
      <c r="G28941" s="135"/>
    </row>
    <row r="28942" spans="2:7" hidden="1">
      <c r="B28942" s="134"/>
      <c r="C28942" s="134"/>
      <c r="D28942" s="134"/>
      <c r="E28942" s="135"/>
      <c r="F28942" s="135"/>
      <c r="G28942" s="135"/>
    </row>
    <row r="28943" spans="2:7" hidden="1">
      <c r="B28943" s="134"/>
      <c r="C28943" s="134"/>
      <c r="D28943" s="134"/>
      <c r="E28943" s="135"/>
      <c r="F28943" s="135"/>
      <c r="G28943" s="135"/>
    </row>
    <row r="28944" spans="2:7" hidden="1">
      <c r="B28944" s="134"/>
      <c r="C28944" s="134"/>
      <c r="D28944" s="134"/>
      <c r="E28944" s="135"/>
      <c r="F28944" s="135"/>
      <c r="G28944" s="135"/>
    </row>
    <row r="28945" spans="2:7" hidden="1">
      <c r="B28945" s="134"/>
      <c r="C28945" s="134"/>
      <c r="D28945" s="134"/>
      <c r="E28945" s="135"/>
      <c r="F28945" s="135"/>
      <c r="G28945" s="135"/>
    </row>
    <row r="28946" spans="2:7" hidden="1">
      <c r="B28946" s="134"/>
      <c r="C28946" s="134"/>
      <c r="D28946" s="134"/>
      <c r="E28946" s="135"/>
      <c r="F28946" s="135"/>
      <c r="G28946" s="135"/>
    </row>
    <row r="28947" spans="2:7" hidden="1">
      <c r="B28947" s="134"/>
      <c r="C28947" s="134"/>
      <c r="D28947" s="134"/>
      <c r="E28947" s="135"/>
      <c r="F28947" s="135"/>
      <c r="G28947" s="135"/>
    </row>
    <row r="28948" spans="2:7" hidden="1">
      <c r="B28948" s="134"/>
      <c r="C28948" s="134"/>
      <c r="D28948" s="134"/>
      <c r="E28948" s="135"/>
      <c r="F28948" s="135"/>
      <c r="G28948" s="135"/>
    </row>
    <row r="28949" spans="2:7" hidden="1">
      <c r="B28949" s="134"/>
      <c r="C28949" s="134"/>
      <c r="D28949" s="134"/>
      <c r="E28949" s="135"/>
      <c r="F28949" s="135"/>
      <c r="G28949" s="135"/>
    </row>
    <row r="28950" spans="2:7" hidden="1">
      <c r="B28950" s="134"/>
      <c r="C28950" s="134"/>
      <c r="D28950" s="134"/>
      <c r="E28950" s="135"/>
      <c r="F28950" s="135"/>
      <c r="G28950" s="135"/>
    </row>
    <row r="28951" spans="2:7" hidden="1">
      <c r="B28951" s="134"/>
      <c r="C28951" s="134"/>
      <c r="D28951" s="134"/>
      <c r="E28951" s="135"/>
      <c r="F28951" s="135"/>
      <c r="G28951" s="135"/>
    </row>
    <row r="28952" spans="2:7" hidden="1">
      <c r="B28952" s="134"/>
      <c r="C28952" s="134"/>
      <c r="D28952" s="134"/>
      <c r="E28952" s="135"/>
      <c r="F28952" s="135"/>
      <c r="G28952" s="135"/>
    </row>
    <row r="28953" spans="2:7" hidden="1">
      <c r="B28953" s="134"/>
      <c r="C28953" s="134"/>
      <c r="D28953" s="134"/>
      <c r="E28953" s="135"/>
      <c r="F28953" s="135"/>
      <c r="G28953" s="135"/>
    </row>
    <row r="28954" spans="2:7" hidden="1">
      <c r="B28954" s="134"/>
      <c r="C28954" s="134"/>
      <c r="D28954" s="134"/>
      <c r="E28954" s="135"/>
      <c r="F28954" s="135"/>
      <c r="G28954" s="135"/>
    </row>
    <row r="28955" spans="2:7" hidden="1">
      <c r="B28955" s="134"/>
      <c r="C28955" s="134"/>
      <c r="D28955" s="134"/>
      <c r="E28955" s="135"/>
      <c r="F28955" s="135"/>
      <c r="G28955" s="135"/>
    </row>
    <row r="28956" spans="2:7" hidden="1">
      <c r="B28956" s="134"/>
      <c r="C28956" s="134"/>
      <c r="D28956" s="134"/>
      <c r="E28956" s="135"/>
      <c r="F28956" s="135"/>
      <c r="G28956" s="135"/>
    </row>
    <row r="28957" spans="2:7" hidden="1">
      <c r="B28957" s="134"/>
      <c r="C28957" s="134"/>
      <c r="D28957" s="134"/>
      <c r="E28957" s="135"/>
      <c r="F28957" s="135"/>
      <c r="G28957" s="135"/>
    </row>
    <row r="28958" spans="2:7" hidden="1">
      <c r="B28958" s="134"/>
      <c r="C28958" s="134"/>
      <c r="D28958" s="134"/>
      <c r="E28958" s="135"/>
      <c r="F28958" s="135"/>
      <c r="G28958" s="135"/>
    </row>
    <row r="28959" spans="2:7" hidden="1">
      <c r="B28959" s="134"/>
      <c r="C28959" s="134"/>
      <c r="D28959" s="134"/>
      <c r="E28959" s="135"/>
      <c r="F28959" s="135"/>
      <c r="G28959" s="135"/>
    </row>
    <row r="28960" spans="2:7" hidden="1">
      <c r="B28960" s="134"/>
      <c r="C28960" s="134"/>
      <c r="D28960" s="134"/>
      <c r="E28960" s="135"/>
      <c r="F28960" s="135"/>
      <c r="G28960" s="135"/>
    </row>
    <row r="28961" spans="2:7" hidden="1">
      <c r="B28961" s="134"/>
      <c r="C28961" s="134"/>
      <c r="D28961" s="134"/>
      <c r="E28961" s="135"/>
      <c r="F28961" s="135"/>
      <c r="G28961" s="135"/>
    </row>
    <row r="28962" spans="2:7" hidden="1">
      <c r="B28962" s="134"/>
      <c r="C28962" s="134"/>
      <c r="D28962" s="134"/>
      <c r="E28962" s="135"/>
      <c r="F28962" s="135"/>
      <c r="G28962" s="135"/>
    </row>
    <row r="28963" spans="2:7" hidden="1">
      <c r="B28963" s="134"/>
      <c r="C28963" s="134"/>
      <c r="D28963" s="134"/>
      <c r="E28963" s="135"/>
      <c r="F28963" s="135"/>
      <c r="G28963" s="135"/>
    </row>
    <row r="28964" spans="2:7" hidden="1">
      <c r="B28964" s="134"/>
      <c r="C28964" s="134"/>
      <c r="D28964" s="134"/>
      <c r="E28964" s="135"/>
      <c r="F28964" s="135"/>
      <c r="G28964" s="135"/>
    </row>
    <row r="28965" spans="2:7" hidden="1">
      <c r="B28965" s="134"/>
      <c r="C28965" s="134"/>
      <c r="D28965" s="134"/>
      <c r="E28965" s="135"/>
      <c r="F28965" s="135"/>
      <c r="G28965" s="135"/>
    </row>
    <row r="28966" spans="2:7" hidden="1">
      <c r="B28966" s="134"/>
      <c r="C28966" s="134"/>
      <c r="D28966" s="134"/>
      <c r="E28966" s="135"/>
      <c r="F28966" s="135"/>
      <c r="G28966" s="135"/>
    </row>
    <row r="28967" spans="2:7" hidden="1">
      <c r="B28967" s="134"/>
      <c r="C28967" s="134"/>
      <c r="D28967" s="134"/>
      <c r="E28967" s="135"/>
      <c r="F28967" s="135"/>
      <c r="G28967" s="135"/>
    </row>
    <row r="28968" spans="2:7" hidden="1">
      <c r="B28968" s="134"/>
      <c r="C28968" s="134"/>
      <c r="D28968" s="134"/>
      <c r="E28968" s="135"/>
      <c r="F28968" s="135"/>
      <c r="G28968" s="135"/>
    </row>
    <row r="28969" spans="2:7" hidden="1">
      <c r="B28969" s="134"/>
      <c r="C28969" s="134"/>
      <c r="D28969" s="134"/>
      <c r="E28969" s="135"/>
      <c r="F28969" s="135"/>
      <c r="G28969" s="135"/>
    </row>
    <row r="28970" spans="2:7" hidden="1">
      <c r="B28970" s="134"/>
      <c r="C28970" s="134"/>
      <c r="D28970" s="134"/>
      <c r="E28970" s="135"/>
      <c r="F28970" s="135"/>
      <c r="G28970" s="135"/>
    </row>
    <row r="28971" spans="2:7" hidden="1">
      <c r="B28971" s="134"/>
      <c r="C28971" s="134"/>
      <c r="D28971" s="134"/>
      <c r="E28971" s="135"/>
      <c r="F28971" s="135"/>
      <c r="G28971" s="135"/>
    </row>
    <row r="28972" spans="2:7" hidden="1">
      <c r="B28972" s="134"/>
      <c r="C28972" s="134"/>
      <c r="D28972" s="134"/>
      <c r="E28972" s="135"/>
      <c r="F28972" s="135"/>
      <c r="G28972" s="135"/>
    </row>
    <row r="28973" spans="2:7" hidden="1">
      <c r="B28973" s="134"/>
      <c r="C28973" s="134"/>
      <c r="D28973" s="134"/>
      <c r="E28973" s="135"/>
      <c r="F28973" s="135"/>
      <c r="G28973" s="135"/>
    </row>
    <row r="28974" spans="2:7" hidden="1">
      <c r="B28974" s="134"/>
      <c r="C28974" s="134"/>
      <c r="D28974" s="134"/>
      <c r="E28974" s="135"/>
      <c r="F28974" s="135"/>
      <c r="G28974" s="135"/>
    </row>
    <row r="28975" spans="2:7" hidden="1">
      <c r="B28975" s="134"/>
      <c r="C28975" s="134"/>
      <c r="D28975" s="134"/>
      <c r="E28975" s="135"/>
      <c r="F28975" s="135"/>
      <c r="G28975" s="135"/>
    </row>
    <row r="28976" spans="2:7" hidden="1">
      <c r="B28976" s="134"/>
      <c r="C28976" s="134"/>
      <c r="D28976" s="134"/>
      <c r="E28976" s="135"/>
      <c r="F28976" s="135"/>
      <c r="G28976" s="135"/>
    </row>
    <row r="28977" spans="2:7" hidden="1">
      <c r="B28977" s="134"/>
      <c r="C28977" s="134"/>
      <c r="D28977" s="134"/>
      <c r="E28977" s="135"/>
      <c r="F28977" s="135"/>
      <c r="G28977" s="135"/>
    </row>
    <row r="28978" spans="2:7" hidden="1">
      <c r="B28978" s="134"/>
      <c r="C28978" s="134"/>
      <c r="D28978" s="134"/>
      <c r="E28978" s="135"/>
      <c r="F28978" s="135"/>
      <c r="G28978" s="135"/>
    </row>
    <row r="28979" spans="2:7" hidden="1">
      <c r="B28979" s="134"/>
      <c r="C28979" s="134"/>
      <c r="D28979" s="134"/>
      <c r="E28979" s="135"/>
      <c r="F28979" s="135"/>
      <c r="G28979" s="135"/>
    </row>
    <row r="28980" spans="2:7" hidden="1">
      <c r="B28980" s="134"/>
      <c r="C28980" s="134"/>
      <c r="D28980" s="134"/>
      <c r="E28980" s="135"/>
      <c r="F28980" s="135"/>
      <c r="G28980" s="135"/>
    </row>
    <row r="28981" spans="2:7" hidden="1">
      <c r="B28981" s="134"/>
      <c r="C28981" s="134"/>
      <c r="D28981" s="134"/>
      <c r="E28981" s="135"/>
      <c r="F28981" s="135"/>
      <c r="G28981" s="135"/>
    </row>
    <row r="28982" spans="2:7" hidden="1">
      <c r="B28982" s="134"/>
      <c r="C28982" s="134"/>
      <c r="D28982" s="134"/>
      <c r="E28982" s="135"/>
      <c r="F28982" s="135"/>
      <c r="G28982" s="135"/>
    </row>
    <row r="28983" spans="2:7" hidden="1">
      <c r="B28983" s="134"/>
      <c r="C28983" s="134"/>
      <c r="D28983" s="134"/>
      <c r="E28983" s="135"/>
      <c r="F28983" s="135"/>
      <c r="G28983" s="135"/>
    </row>
    <row r="28984" spans="2:7" hidden="1">
      <c r="B28984" s="134"/>
      <c r="C28984" s="134"/>
      <c r="D28984" s="134"/>
      <c r="E28984" s="135"/>
      <c r="F28984" s="135"/>
      <c r="G28984" s="135"/>
    </row>
    <row r="28985" spans="2:7" hidden="1">
      <c r="B28985" s="134"/>
      <c r="C28985" s="134"/>
      <c r="D28985" s="134"/>
      <c r="E28985" s="135"/>
      <c r="F28985" s="135"/>
      <c r="G28985" s="135"/>
    </row>
    <row r="28986" spans="2:7" hidden="1">
      <c r="B28986" s="134"/>
      <c r="C28986" s="134"/>
      <c r="D28986" s="134"/>
      <c r="E28986" s="135"/>
      <c r="F28986" s="135"/>
      <c r="G28986" s="135"/>
    </row>
    <row r="28987" spans="2:7" hidden="1">
      <c r="B28987" s="134"/>
      <c r="C28987" s="134"/>
      <c r="D28987" s="134"/>
      <c r="E28987" s="135"/>
      <c r="F28987" s="135"/>
      <c r="G28987" s="135"/>
    </row>
    <row r="28988" spans="2:7" hidden="1">
      <c r="B28988" s="134"/>
      <c r="C28988" s="134"/>
      <c r="D28988" s="134"/>
      <c r="E28988" s="135"/>
      <c r="F28988" s="135"/>
      <c r="G28988" s="135"/>
    </row>
    <row r="28989" spans="2:7" hidden="1">
      <c r="B28989" s="134"/>
      <c r="C28989" s="134"/>
      <c r="D28989" s="134"/>
      <c r="E28989" s="135"/>
      <c r="F28989" s="135"/>
      <c r="G28989" s="135"/>
    </row>
    <row r="28990" spans="2:7" hidden="1">
      <c r="B28990" s="134"/>
      <c r="C28990" s="134"/>
      <c r="D28990" s="134"/>
      <c r="E28990" s="135"/>
      <c r="F28990" s="135"/>
      <c r="G28990" s="135"/>
    </row>
    <row r="28991" spans="2:7" hidden="1">
      <c r="B28991" s="134"/>
      <c r="C28991" s="134"/>
      <c r="D28991" s="134"/>
      <c r="E28991" s="135"/>
      <c r="F28991" s="135"/>
      <c r="G28991" s="135"/>
    </row>
    <row r="28992" spans="2:7" hidden="1">
      <c r="B28992" s="134"/>
      <c r="C28992" s="134"/>
      <c r="D28992" s="134"/>
      <c r="E28992" s="135"/>
      <c r="F28992" s="135"/>
      <c r="G28992" s="135"/>
    </row>
    <row r="28993" spans="2:7" hidden="1">
      <c r="B28993" s="134"/>
      <c r="C28993" s="134"/>
      <c r="D28993" s="134"/>
      <c r="E28993" s="135"/>
      <c r="F28993" s="135"/>
      <c r="G28993" s="135"/>
    </row>
    <row r="28994" spans="2:7" hidden="1">
      <c r="B28994" s="134"/>
      <c r="C28994" s="134"/>
      <c r="D28994" s="134"/>
      <c r="E28994" s="135"/>
      <c r="F28994" s="135"/>
      <c r="G28994" s="135"/>
    </row>
    <row r="28995" spans="2:7" hidden="1">
      <c r="B28995" s="134"/>
      <c r="C28995" s="134"/>
      <c r="D28995" s="134"/>
      <c r="E28995" s="135"/>
      <c r="F28995" s="135"/>
      <c r="G28995" s="135"/>
    </row>
    <row r="28996" spans="2:7" hidden="1">
      <c r="B28996" s="134"/>
      <c r="C28996" s="134"/>
      <c r="D28996" s="134"/>
      <c r="E28996" s="135"/>
      <c r="F28996" s="135"/>
      <c r="G28996" s="135"/>
    </row>
    <row r="28997" spans="2:7" hidden="1">
      <c r="B28997" s="134"/>
      <c r="C28997" s="134"/>
      <c r="D28997" s="134"/>
      <c r="E28997" s="135"/>
      <c r="F28997" s="135"/>
      <c r="G28997" s="135"/>
    </row>
    <row r="28998" spans="2:7" hidden="1">
      <c r="B28998" s="134"/>
      <c r="C28998" s="134"/>
      <c r="D28998" s="134"/>
      <c r="E28998" s="135"/>
      <c r="F28998" s="135"/>
      <c r="G28998" s="135"/>
    </row>
    <row r="28999" spans="2:7" hidden="1">
      <c r="B28999" s="134"/>
      <c r="C28999" s="134"/>
      <c r="D28999" s="134"/>
      <c r="E28999" s="135"/>
      <c r="F28999" s="135"/>
      <c r="G28999" s="135"/>
    </row>
    <row r="29000" spans="2:7" hidden="1">
      <c r="B29000" s="134"/>
      <c r="C29000" s="134"/>
      <c r="D29000" s="134"/>
      <c r="E29000" s="135"/>
      <c r="F29000" s="135"/>
      <c r="G29000" s="135"/>
    </row>
    <row r="29001" spans="2:7" hidden="1">
      <c r="B29001" s="134"/>
      <c r="C29001" s="134"/>
      <c r="D29001" s="134"/>
      <c r="E29001" s="135"/>
      <c r="F29001" s="135"/>
      <c r="G29001" s="135"/>
    </row>
    <row r="29002" spans="2:7" hidden="1">
      <c r="B29002" s="134"/>
      <c r="C29002" s="134"/>
      <c r="D29002" s="134"/>
      <c r="E29002" s="135"/>
      <c r="F29002" s="135"/>
      <c r="G29002" s="135"/>
    </row>
    <row r="29003" spans="2:7" hidden="1">
      <c r="B29003" s="134"/>
      <c r="C29003" s="134"/>
      <c r="D29003" s="134"/>
      <c r="E29003" s="135"/>
      <c r="F29003" s="135"/>
      <c r="G29003" s="135"/>
    </row>
    <row r="29004" spans="2:7" hidden="1">
      <c r="B29004" s="134"/>
      <c r="C29004" s="134"/>
      <c r="D29004" s="134"/>
      <c r="E29004" s="135"/>
      <c r="F29004" s="135"/>
      <c r="G29004" s="135"/>
    </row>
    <row r="29005" spans="2:7" hidden="1">
      <c r="B29005" s="134"/>
      <c r="C29005" s="134"/>
      <c r="D29005" s="134"/>
      <c r="E29005" s="135"/>
      <c r="F29005" s="135"/>
      <c r="G29005" s="135"/>
    </row>
    <row r="29006" spans="2:7" hidden="1">
      <c r="B29006" s="134"/>
      <c r="C29006" s="134"/>
      <c r="D29006" s="134"/>
      <c r="E29006" s="135"/>
      <c r="F29006" s="135"/>
      <c r="G29006" s="135"/>
    </row>
    <row r="29007" spans="2:7" hidden="1">
      <c r="B29007" s="134"/>
      <c r="C29007" s="134"/>
      <c r="D29007" s="134"/>
      <c r="E29007" s="135"/>
      <c r="F29007" s="135"/>
      <c r="G29007" s="135"/>
    </row>
    <row r="29008" spans="2:7" hidden="1">
      <c r="B29008" s="134"/>
      <c r="C29008" s="134"/>
      <c r="D29008" s="134"/>
      <c r="E29008" s="135"/>
      <c r="F29008" s="135"/>
      <c r="G29008" s="135"/>
    </row>
    <row r="29009" spans="2:7" hidden="1">
      <c r="B29009" s="134"/>
      <c r="C29009" s="134"/>
      <c r="D29009" s="134"/>
      <c r="E29009" s="135"/>
      <c r="F29009" s="135"/>
      <c r="G29009" s="135"/>
    </row>
    <row r="29010" spans="2:7" hidden="1">
      <c r="B29010" s="134"/>
      <c r="C29010" s="134"/>
      <c r="D29010" s="134"/>
      <c r="E29010" s="135"/>
      <c r="F29010" s="135"/>
      <c r="G29010" s="135"/>
    </row>
    <row r="29011" spans="2:7" hidden="1">
      <c r="B29011" s="134"/>
      <c r="C29011" s="134"/>
      <c r="D29011" s="134"/>
      <c r="E29011" s="135"/>
      <c r="F29011" s="135"/>
      <c r="G29011" s="135"/>
    </row>
    <row r="29012" spans="2:7" hidden="1">
      <c r="B29012" s="134"/>
      <c r="C29012" s="134"/>
      <c r="D29012" s="134"/>
      <c r="E29012" s="135"/>
      <c r="F29012" s="135"/>
      <c r="G29012" s="135"/>
    </row>
    <row r="29013" spans="2:7" hidden="1">
      <c r="B29013" s="134"/>
      <c r="C29013" s="134"/>
      <c r="D29013" s="134"/>
      <c r="E29013" s="135"/>
      <c r="F29013" s="135"/>
      <c r="G29013" s="135"/>
    </row>
    <row r="29014" spans="2:7" hidden="1">
      <c r="B29014" s="134"/>
      <c r="C29014" s="134"/>
      <c r="D29014" s="134"/>
      <c r="E29014" s="135"/>
      <c r="F29014" s="135"/>
      <c r="G29014" s="135"/>
    </row>
    <row r="29015" spans="2:7" hidden="1">
      <c r="B29015" s="134"/>
      <c r="C29015" s="134"/>
      <c r="D29015" s="134"/>
      <c r="E29015" s="135"/>
      <c r="F29015" s="135"/>
      <c r="G29015" s="135"/>
    </row>
    <row r="29016" spans="2:7" hidden="1">
      <c r="B29016" s="134"/>
      <c r="C29016" s="134"/>
      <c r="D29016" s="134"/>
      <c r="E29016" s="135"/>
      <c r="F29016" s="135"/>
      <c r="G29016" s="135"/>
    </row>
    <row r="29017" spans="2:7" hidden="1">
      <c r="B29017" s="134"/>
      <c r="C29017" s="134"/>
      <c r="D29017" s="134"/>
      <c r="E29017" s="135"/>
      <c r="F29017" s="135"/>
      <c r="G29017" s="135"/>
    </row>
    <row r="29018" spans="2:7" hidden="1">
      <c r="B29018" s="134"/>
      <c r="C29018" s="134"/>
      <c r="D29018" s="134"/>
      <c r="E29018" s="135"/>
      <c r="F29018" s="135"/>
      <c r="G29018" s="135"/>
    </row>
    <row r="29019" spans="2:7" hidden="1">
      <c r="B29019" s="134"/>
      <c r="C29019" s="134"/>
      <c r="D29019" s="134"/>
      <c r="E29019" s="135"/>
      <c r="F29019" s="135"/>
      <c r="G29019" s="135"/>
    </row>
    <row r="29020" spans="2:7" hidden="1">
      <c r="B29020" s="134"/>
      <c r="C29020" s="134"/>
      <c r="D29020" s="134"/>
      <c r="E29020" s="135"/>
      <c r="F29020" s="135"/>
      <c r="G29020" s="135"/>
    </row>
    <row r="29021" spans="2:7" hidden="1">
      <c r="B29021" s="134"/>
      <c r="C29021" s="134"/>
      <c r="D29021" s="134"/>
      <c r="E29021" s="135"/>
      <c r="F29021" s="135"/>
      <c r="G29021" s="135"/>
    </row>
    <row r="29022" spans="2:7" hidden="1">
      <c r="B29022" s="134"/>
      <c r="C29022" s="134"/>
      <c r="D29022" s="134"/>
      <c r="E29022" s="135"/>
      <c r="F29022" s="135"/>
      <c r="G29022" s="135"/>
    </row>
    <row r="29023" spans="2:7" hidden="1">
      <c r="B29023" s="134"/>
      <c r="C29023" s="134"/>
      <c r="D29023" s="134"/>
      <c r="E29023" s="135"/>
      <c r="F29023" s="135"/>
      <c r="G29023" s="135"/>
    </row>
    <row r="29024" spans="2:7" hidden="1">
      <c r="B29024" s="134"/>
      <c r="C29024" s="134"/>
      <c r="D29024" s="134"/>
      <c r="E29024" s="135"/>
      <c r="F29024" s="135"/>
      <c r="G29024" s="135"/>
    </row>
    <row r="29025" spans="2:7" hidden="1">
      <c r="B29025" s="134"/>
      <c r="C29025" s="134"/>
      <c r="D29025" s="134"/>
      <c r="E29025" s="135"/>
      <c r="F29025" s="135"/>
      <c r="G29025" s="135"/>
    </row>
    <row r="29026" spans="2:7" hidden="1">
      <c r="B29026" s="134"/>
      <c r="C29026" s="134"/>
      <c r="D29026" s="134"/>
      <c r="E29026" s="135"/>
      <c r="F29026" s="135"/>
      <c r="G29026" s="135"/>
    </row>
    <row r="29027" spans="2:7" hidden="1">
      <c r="B29027" s="134"/>
      <c r="C29027" s="134"/>
      <c r="D29027" s="134"/>
      <c r="E29027" s="135"/>
      <c r="F29027" s="135"/>
      <c r="G29027" s="135"/>
    </row>
    <row r="29028" spans="2:7" hidden="1">
      <c r="B29028" s="134"/>
      <c r="C29028" s="134"/>
      <c r="D29028" s="134"/>
      <c r="E29028" s="135"/>
      <c r="F29028" s="135"/>
      <c r="G29028" s="135"/>
    </row>
    <row r="29029" spans="2:7" hidden="1">
      <c r="B29029" s="134"/>
      <c r="C29029" s="134"/>
      <c r="D29029" s="134"/>
      <c r="E29029" s="135"/>
      <c r="F29029" s="135"/>
      <c r="G29029" s="135"/>
    </row>
    <row r="29030" spans="2:7" hidden="1">
      <c r="B29030" s="134"/>
      <c r="C29030" s="134"/>
      <c r="D29030" s="134"/>
      <c r="E29030" s="135"/>
      <c r="F29030" s="135"/>
      <c r="G29030" s="135"/>
    </row>
    <row r="29031" spans="2:7" hidden="1">
      <c r="B29031" s="134"/>
      <c r="C29031" s="134"/>
      <c r="D29031" s="134"/>
      <c r="E29031" s="135"/>
      <c r="F29031" s="135"/>
      <c r="G29031" s="135"/>
    </row>
    <row r="29032" spans="2:7" hidden="1">
      <c r="B29032" s="134"/>
      <c r="C29032" s="134"/>
      <c r="D29032" s="134"/>
      <c r="E29032" s="135"/>
      <c r="F29032" s="135"/>
      <c r="G29032" s="135"/>
    </row>
    <row r="29033" spans="2:7" hidden="1">
      <c r="B29033" s="134"/>
      <c r="C29033" s="134"/>
      <c r="D29033" s="134"/>
      <c r="E29033" s="135"/>
      <c r="F29033" s="135"/>
      <c r="G29033" s="135"/>
    </row>
    <row r="29034" spans="2:7" hidden="1">
      <c r="B29034" s="134"/>
      <c r="C29034" s="134"/>
      <c r="D29034" s="134"/>
      <c r="E29034" s="135"/>
      <c r="F29034" s="135"/>
      <c r="G29034" s="135"/>
    </row>
    <row r="29035" spans="2:7" hidden="1">
      <c r="B29035" s="134"/>
      <c r="C29035" s="134"/>
      <c r="D29035" s="134"/>
      <c r="E29035" s="135"/>
      <c r="F29035" s="135"/>
      <c r="G29035" s="135"/>
    </row>
    <row r="29036" spans="2:7" hidden="1">
      <c r="B29036" s="134"/>
      <c r="C29036" s="134"/>
      <c r="D29036" s="134"/>
      <c r="E29036" s="135"/>
      <c r="F29036" s="135"/>
      <c r="G29036" s="135"/>
    </row>
    <row r="29037" spans="2:7" hidden="1">
      <c r="B29037" s="134"/>
      <c r="C29037" s="134"/>
      <c r="D29037" s="134"/>
      <c r="E29037" s="135"/>
      <c r="F29037" s="135"/>
      <c r="G29037" s="135"/>
    </row>
    <row r="29038" spans="2:7" hidden="1">
      <c r="B29038" s="134"/>
      <c r="C29038" s="134"/>
      <c r="D29038" s="134"/>
      <c r="E29038" s="135"/>
      <c r="F29038" s="135"/>
      <c r="G29038" s="135"/>
    </row>
    <row r="29039" spans="2:7" hidden="1">
      <c r="B29039" s="134"/>
      <c r="C29039" s="134"/>
      <c r="D29039" s="134"/>
      <c r="E29039" s="135"/>
      <c r="F29039" s="135"/>
      <c r="G29039" s="135"/>
    </row>
    <row r="29040" spans="2:7" hidden="1">
      <c r="B29040" s="134"/>
      <c r="C29040" s="134"/>
      <c r="D29040" s="134"/>
      <c r="E29040" s="135"/>
      <c r="F29040" s="135"/>
      <c r="G29040" s="135"/>
    </row>
    <row r="29041" spans="2:7" hidden="1">
      <c r="B29041" s="134"/>
      <c r="C29041" s="134"/>
      <c r="D29041" s="134"/>
      <c r="E29041" s="135"/>
      <c r="F29041" s="135"/>
      <c r="G29041" s="135"/>
    </row>
    <row r="29042" spans="2:7" hidden="1">
      <c r="B29042" s="134"/>
      <c r="C29042" s="134"/>
      <c r="D29042" s="134"/>
      <c r="E29042" s="135"/>
      <c r="F29042" s="135"/>
      <c r="G29042" s="135"/>
    </row>
    <row r="29043" spans="2:7" hidden="1">
      <c r="B29043" s="134"/>
      <c r="C29043" s="134"/>
      <c r="D29043" s="134"/>
      <c r="E29043" s="135"/>
      <c r="F29043" s="135"/>
      <c r="G29043" s="135"/>
    </row>
    <row r="29044" spans="2:7" hidden="1">
      <c r="B29044" s="134"/>
      <c r="C29044" s="134"/>
      <c r="D29044" s="134"/>
      <c r="E29044" s="135"/>
      <c r="F29044" s="135"/>
      <c r="G29044" s="135"/>
    </row>
    <row r="29045" spans="2:7" hidden="1">
      <c r="B29045" s="134"/>
      <c r="C29045" s="134"/>
      <c r="D29045" s="134"/>
      <c r="E29045" s="135"/>
      <c r="F29045" s="135"/>
      <c r="G29045" s="135"/>
    </row>
    <row r="29046" spans="2:7" hidden="1">
      <c r="B29046" s="134"/>
      <c r="C29046" s="134"/>
      <c r="D29046" s="134"/>
      <c r="E29046" s="135"/>
      <c r="F29046" s="135"/>
      <c r="G29046" s="135"/>
    </row>
    <row r="29047" spans="2:7" hidden="1">
      <c r="B29047" s="134"/>
      <c r="C29047" s="134"/>
      <c r="D29047" s="134"/>
      <c r="E29047" s="135"/>
      <c r="F29047" s="135"/>
      <c r="G29047" s="135"/>
    </row>
    <row r="29048" spans="2:7" hidden="1">
      <c r="B29048" s="134"/>
      <c r="C29048" s="134"/>
      <c r="D29048" s="134"/>
      <c r="E29048" s="135"/>
      <c r="F29048" s="135"/>
      <c r="G29048" s="135"/>
    </row>
    <row r="29049" spans="2:7" hidden="1">
      <c r="B29049" s="134"/>
      <c r="C29049" s="134"/>
      <c r="D29049" s="134"/>
      <c r="E29049" s="135"/>
      <c r="F29049" s="135"/>
      <c r="G29049" s="135"/>
    </row>
    <row r="29050" spans="2:7" hidden="1">
      <c r="B29050" s="134"/>
      <c r="C29050" s="134"/>
      <c r="D29050" s="134"/>
      <c r="E29050" s="135"/>
      <c r="F29050" s="135"/>
      <c r="G29050" s="135"/>
    </row>
    <row r="29051" spans="2:7" hidden="1">
      <c r="B29051" s="134"/>
      <c r="C29051" s="134"/>
      <c r="D29051" s="134"/>
      <c r="E29051" s="135"/>
      <c r="F29051" s="135"/>
      <c r="G29051" s="135"/>
    </row>
    <row r="29052" spans="2:7" hidden="1">
      <c r="B29052" s="134"/>
      <c r="C29052" s="134"/>
      <c r="D29052" s="134"/>
      <c r="E29052" s="135"/>
      <c r="F29052" s="135"/>
      <c r="G29052" s="135"/>
    </row>
    <row r="29053" spans="2:7" hidden="1">
      <c r="B29053" s="134"/>
      <c r="C29053" s="134"/>
      <c r="D29053" s="134"/>
      <c r="E29053" s="135"/>
      <c r="F29053" s="135"/>
      <c r="G29053" s="135"/>
    </row>
    <row r="29054" spans="2:7" hidden="1">
      <c r="B29054" s="134"/>
      <c r="C29054" s="134"/>
      <c r="D29054" s="134"/>
      <c r="E29054" s="135"/>
      <c r="F29054" s="135"/>
      <c r="G29054" s="135"/>
    </row>
    <row r="29055" spans="2:7" hidden="1">
      <c r="B29055" s="134"/>
      <c r="C29055" s="134"/>
      <c r="D29055" s="134"/>
      <c r="E29055" s="135"/>
      <c r="F29055" s="135"/>
      <c r="G29055" s="135"/>
    </row>
    <row r="29056" spans="2:7" hidden="1">
      <c r="B29056" s="134"/>
      <c r="C29056" s="134"/>
      <c r="D29056" s="134"/>
      <c r="E29056" s="135"/>
      <c r="F29056" s="135"/>
      <c r="G29056" s="135"/>
    </row>
    <row r="29057" spans="2:7" hidden="1">
      <c r="B29057" s="134"/>
      <c r="C29057" s="134"/>
      <c r="D29057" s="134"/>
      <c r="E29057" s="135"/>
      <c r="F29057" s="135"/>
      <c r="G29057" s="135"/>
    </row>
    <row r="29058" spans="2:7" hidden="1">
      <c r="B29058" s="134"/>
      <c r="C29058" s="134"/>
      <c r="D29058" s="134"/>
      <c r="E29058" s="135"/>
      <c r="F29058" s="135"/>
      <c r="G29058" s="135"/>
    </row>
    <row r="29059" spans="2:7" hidden="1">
      <c r="B29059" s="134"/>
      <c r="C29059" s="134"/>
      <c r="D29059" s="134"/>
      <c r="E29059" s="135"/>
      <c r="F29059" s="135"/>
      <c r="G29059" s="135"/>
    </row>
    <row r="29060" spans="2:7" hidden="1">
      <c r="B29060" s="134"/>
      <c r="C29060" s="134"/>
      <c r="D29060" s="134"/>
      <c r="E29060" s="135"/>
      <c r="F29060" s="135"/>
      <c r="G29060" s="135"/>
    </row>
    <row r="29061" spans="2:7" hidden="1">
      <c r="B29061" s="134"/>
      <c r="C29061" s="134"/>
      <c r="D29061" s="134"/>
      <c r="E29061" s="135"/>
      <c r="F29061" s="135"/>
      <c r="G29061" s="135"/>
    </row>
    <row r="29062" spans="2:7" hidden="1">
      <c r="B29062" s="134"/>
      <c r="C29062" s="134"/>
      <c r="D29062" s="134"/>
      <c r="E29062" s="135"/>
      <c r="F29062" s="135"/>
      <c r="G29062" s="135"/>
    </row>
    <row r="29063" spans="2:7" hidden="1">
      <c r="B29063" s="134"/>
      <c r="C29063" s="134"/>
      <c r="D29063" s="134"/>
      <c r="E29063" s="135"/>
      <c r="F29063" s="135"/>
      <c r="G29063" s="135"/>
    </row>
    <row r="29064" spans="2:7" hidden="1">
      <c r="B29064" s="134"/>
      <c r="C29064" s="134"/>
      <c r="D29064" s="134"/>
      <c r="E29064" s="135"/>
      <c r="F29064" s="135"/>
      <c r="G29064" s="135"/>
    </row>
    <row r="29065" spans="2:7" hidden="1">
      <c r="B29065" s="134"/>
      <c r="C29065" s="134"/>
      <c r="D29065" s="134"/>
      <c r="E29065" s="135"/>
      <c r="F29065" s="135"/>
      <c r="G29065" s="135"/>
    </row>
    <row r="29066" spans="2:7" hidden="1">
      <c r="B29066" s="134"/>
      <c r="C29066" s="134"/>
      <c r="D29066" s="134"/>
      <c r="E29066" s="135"/>
      <c r="F29066" s="135"/>
      <c r="G29066" s="135"/>
    </row>
    <row r="29067" spans="2:7" hidden="1">
      <c r="B29067" s="134"/>
      <c r="C29067" s="134"/>
      <c r="D29067" s="134"/>
      <c r="E29067" s="135"/>
      <c r="F29067" s="135"/>
      <c r="G29067" s="135"/>
    </row>
    <row r="29068" spans="2:7" hidden="1">
      <c r="B29068" s="134"/>
      <c r="C29068" s="134"/>
      <c r="D29068" s="134"/>
      <c r="E29068" s="135"/>
      <c r="F29068" s="135"/>
      <c r="G29068" s="135"/>
    </row>
    <row r="29069" spans="2:7" hidden="1">
      <c r="B29069" s="134"/>
      <c r="C29069" s="134"/>
      <c r="D29069" s="134"/>
      <c r="E29069" s="135"/>
      <c r="F29069" s="135"/>
      <c r="G29069" s="135"/>
    </row>
    <row r="29070" spans="2:7" hidden="1">
      <c r="B29070" s="134"/>
      <c r="C29070" s="134"/>
      <c r="D29070" s="134"/>
      <c r="E29070" s="135"/>
      <c r="F29070" s="135"/>
      <c r="G29070" s="135"/>
    </row>
    <row r="29071" spans="2:7" hidden="1">
      <c r="B29071" s="134"/>
      <c r="C29071" s="134"/>
      <c r="D29071" s="134"/>
      <c r="E29071" s="135"/>
      <c r="F29071" s="135"/>
      <c r="G29071" s="135"/>
    </row>
    <row r="29072" spans="2:7" hidden="1">
      <c r="B29072" s="134"/>
      <c r="C29072" s="134"/>
      <c r="D29072" s="134"/>
      <c r="E29072" s="135"/>
      <c r="F29072" s="135"/>
      <c r="G29072" s="135"/>
    </row>
    <row r="29073" spans="2:7" hidden="1">
      <c r="B29073" s="134"/>
      <c r="C29073" s="134"/>
      <c r="D29073" s="134"/>
      <c r="E29073" s="135"/>
      <c r="F29073" s="135"/>
      <c r="G29073" s="135"/>
    </row>
    <row r="29074" spans="2:7" hidden="1">
      <c r="B29074" s="134"/>
      <c r="C29074" s="134"/>
      <c r="D29074" s="134"/>
      <c r="E29074" s="135"/>
      <c r="F29074" s="135"/>
      <c r="G29074" s="135"/>
    </row>
    <row r="29075" spans="2:7" hidden="1">
      <c r="B29075" s="134"/>
      <c r="C29075" s="134"/>
      <c r="D29075" s="134"/>
      <c r="E29075" s="135"/>
      <c r="F29075" s="135"/>
      <c r="G29075" s="135"/>
    </row>
    <row r="29076" spans="2:7" hidden="1">
      <c r="B29076" s="134"/>
      <c r="C29076" s="134"/>
      <c r="D29076" s="134"/>
      <c r="E29076" s="135"/>
      <c r="F29076" s="135"/>
      <c r="G29076" s="135"/>
    </row>
    <row r="29077" spans="2:7" hidden="1">
      <c r="B29077" s="134"/>
      <c r="C29077" s="134"/>
      <c r="D29077" s="134"/>
      <c r="E29077" s="135"/>
      <c r="F29077" s="135"/>
      <c r="G29077" s="135"/>
    </row>
    <row r="29078" spans="2:7" hidden="1">
      <c r="B29078" s="134"/>
      <c r="C29078" s="134"/>
      <c r="D29078" s="134"/>
      <c r="E29078" s="135"/>
      <c r="F29078" s="135"/>
      <c r="G29078" s="135"/>
    </row>
    <row r="29079" spans="2:7" hidden="1">
      <c r="B29079" s="134"/>
      <c r="C29079" s="134"/>
      <c r="D29079" s="134"/>
      <c r="E29079" s="135"/>
      <c r="F29079" s="135"/>
      <c r="G29079" s="135"/>
    </row>
    <row r="29080" spans="2:7" hidden="1">
      <c r="B29080" s="134"/>
      <c r="C29080" s="134"/>
      <c r="D29080" s="134"/>
      <c r="E29080" s="135"/>
      <c r="F29080" s="135"/>
      <c r="G29080" s="135"/>
    </row>
    <row r="29081" spans="2:7" hidden="1">
      <c r="B29081" s="134"/>
      <c r="C29081" s="134"/>
      <c r="D29081" s="134"/>
      <c r="E29081" s="135"/>
      <c r="F29081" s="135"/>
      <c r="G29081" s="135"/>
    </row>
    <row r="29082" spans="2:7" hidden="1">
      <c r="B29082" s="134"/>
      <c r="C29082" s="134"/>
      <c r="D29082" s="134"/>
      <c r="E29082" s="135"/>
      <c r="F29082" s="135"/>
      <c r="G29082" s="135"/>
    </row>
    <row r="29083" spans="2:7" hidden="1">
      <c r="B29083" s="134"/>
      <c r="C29083" s="134"/>
      <c r="D29083" s="134"/>
      <c r="E29083" s="135"/>
      <c r="F29083" s="135"/>
      <c r="G29083" s="135"/>
    </row>
    <row r="29084" spans="2:7" hidden="1">
      <c r="B29084" s="134"/>
      <c r="C29084" s="134"/>
      <c r="D29084" s="134"/>
      <c r="E29084" s="135"/>
      <c r="F29084" s="135"/>
      <c r="G29084" s="135"/>
    </row>
    <row r="29085" spans="2:7" hidden="1">
      <c r="B29085" s="134"/>
      <c r="C29085" s="134"/>
      <c r="D29085" s="134"/>
      <c r="E29085" s="135"/>
      <c r="F29085" s="135"/>
      <c r="G29085" s="135"/>
    </row>
    <row r="29086" spans="2:7" hidden="1">
      <c r="B29086" s="134"/>
      <c r="C29086" s="134"/>
      <c r="D29086" s="134"/>
      <c r="E29086" s="135"/>
      <c r="F29086" s="135"/>
      <c r="G29086" s="135"/>
    </row>
    <row r="29087" spans="2:7" hidden="1">
      <c r="B29087" s="134"/>
      <c r="C29087" s="134"/>
      <c r="D29087" s="134"/>
      <c r="E29087" s="135"/>
      <c r="F29087" s="135"/>
      <c r="G29087" s="135"/>
    </row>
    <row r="29088" spans="2:7" hidden="1">
      <c r="B29088" s="134"/>
      <c r="C29088" s="134"/>
      <c r="D29088" s="134"/>
      <c r="E29088" s="135"/>
      <c r="F29088" s="135"/>
      <c r="G29088" s="135"/>
    </row>
    <row r="29089" spans="2:7" hidden="1">
      <c r="B29089" s="134"/>
      <c r="C29089" s="134"/>
      <c r="D29089" s="134"/>
      <c r="E29089" s="135"/>
      <c r="F29089" s="135"/>
      <c r="G29089" s="135"/>
    </row>
    <row r="29090" spans="2:7" hidden="1">
      <c r="B29090" s="134"/>
      <c r="C29090" s="134"/>
      <c r="D29090" s="134"/>
      <c r="E29090" s="135"/>
      <c r="F29090" s="135"/>
      <c r="G29090" s="135"/>
    </row>
    <row r="29091" spans="2:7" hidden="1">
      <c r="B29091" s="134"/>
      <c r="C29091" s="134"/>
      <c r="D29091" s="134"/>
      <c r="E29091" s="135"/>
      <c r="F29091" s="135"/>
      <c r="G29091" s="135"/>
    </row>
    <row r="29092" spans="2:7" hidden="1">
      <c r="B29092" s="134"/>
      <c r="C29092" s="134"/>
      <c r="D29092" s="134"/>
      <c r="E29092" s="135"/>
      <c r="F29092" s="135"/>
      <c r="G29092" s="135"/>
    </row>
    <row r="29093" spans="2:7" hidden="1">
      <c r="B29093" s="134"/>
      <c r="C29093" s="134"/>
      <c r="D29093" s="134"/>
      <c r="E29093" s="135"/>
      <c r="F29093" s="135"/>
      <c r="G29093" s="135"/>
    </row>
    <row r="29094" spans="2:7" hidden="1">
      <c r="B29094" s="134"/>
      <c r="C29094" s="134"/>
      <c r="D29094" s="134"/>
      <c r="E29094" s="135"/>
      <c r="F29094" s="135"/>
      <c r="G29094" s="135"/>
    </row>
    <row r="29095" spans="2:7" hidden="1">
      <c r="B29095" s="134"/>
      <c r="C29095" s="134"/>
      <c r="D29095" s="134"/>
      <c r="E29095" s="135"/>
      <c r="F29095" s="135"/>
      <c r="G29095" s="135"/>
    </row>
    <row r="29096" spans="2:7" hidden="1">
      <c r="B29096" s="134"/>
      <c r="C29096" s="134"/>
      <c r="D29096" s="134"/>
      <c r="E29096" s="135"/>
      <c r="F29096" s="135"/>
      <c r="G29096" s="135"/>
    </row>
    <row r="29097" spans="2:7" hidden="1">
      <c r="B29097" s="134"/>
      <c r="C29097" s="134"/>
      <c r="D29097" s="134"/>
      <c r="E29097" s="135"/>
      <c r="F29097" s="135"/>
      <c r="G29097" s="135"/>
    </row>
    <row r="29098" spans="2:7" hidden="1">
      <c r="B29098" s="134"/>
      <c r="C29098" s="134"/>
      <c r="D29098" s="134"/>
      <c r="E29098" s="135"/>
      <c r="F29098" s="135"/>
      <c r="G29098" s="135"/>
    </row>
    <row r="29099" spans="2:7" hidden="1">
      <c r="B29099" s="134"/>
      <c r="C29099" s="134"/>
      <c r="D29099" s="134"/>
      <c r="E29099" s="135"/>
      <c r="F29099" s="135"/>
      <c r="G29099" s="135"/>
    </row>
    <row r="29100" spans="2:7" hidden="1">
      <c r="B29100" s="134"/>
      <c r="C29100" s="134"/>
      <c r="D29100" s="134"/>
      <c r="E29100" s="135"/>
      <c r="F29100" s="135"/>
      <c r="G29100" s="135"/>
    </row>
    <row r="29101" spans="2:7" hidden="1">
      <c r="B29101" s="134"/>
      <c r="C29101" s="134"/>
      <c r="D29101" s="134"/>
      <c r="E29101" s="135"/>
      <c r="F29101" s="135"/>
      <c r="G29101" s="135"/>
    </row>
    <row r="29102" spans="2:7" hidden="1">
      <c r="B29102" s="134"/>
      <c r="C29102" s="134"/>
      <c r="D29102" s="134"/>
      <c r="E29102" s="135"/>
      <c r="F29102" s="135"/>
      <c r="G29102" s="135"/>
    </row>
    <row r="29103" spans="2:7" hidden="1">
      <c r="B29103" s="134"/>
      <c r="C29103" s="134"/>
      <c r="D29103" s="134"/>
      <c r="E29103" s="135"/>
      <c r="F29103" s="135"/>
      <c r="G29103" s="135"/>
    </row>
    <row r="29104" spans="2:7" hidden="1">
      <c r="B29104" s="134"/>
      <c r="C29104" s="134"/>
      <c r="D29104" s="134"/>
      <c r="E29104" s="135"/>
      <c r="F29104" s="135"/>
      <c r="G29104" s="135"/>
    </row>
    <row r="29105" spans="2:7" hidden="1">
      <c r="B29105" s="134"/>
      <c r="C29105" s="134"/>
      <c r="D29105" s="134"/>
      <c r="E29105" s="135"/>
      <c r="F29105" s="135"/>
      <c r="G29105" s="135"/>
    </row>
    <row r="29106" spans="2:7" hidden="1">
      <c r="B29106" s="134"/>
      <c r="C29106" s="134"/>
      <c r="D29106" s="134"/>
      <c r="E29106" s="135"/>
      <c r="F29106" s="135"/>
      <c r="G29106" s="135"/>
    </row>
    <row r="29107" spans="2:7" hidden="1">
      <c r="B29107" s="134"/>
      <c r="C29107" s="134"/>
      <c r="D29107" s="134"/>
      <c r="E29107" s="135"/>
      <c r="F29107" s="135"/>
      <c r="G29107" s="135"/>
    </row>
    <row r="29108" spans="2:7" hidden="1">
      <c r="B29108" s="134"/>
      <c r="C29108" s="134"/>
      <c r="D29108" s="134"/>
      <c r="E29108" s="135"/>
      <c r="F29108" s="135"/>
      <c r="G29108" s="135"/>
    </row>
    <row r="29109" spans="2:7" hidden="1">
      <c r="B29109" s="134"/>
      <c r="C29109" s="134"/>
      <c r="D29109" s="134"/>
      <c r="E29109" s="135"/>
      <c r="F29109" s="135"/>
      <c r="G29109" s="135"/>
    </row>
    <row r="29110" spans="2:7" hidden="1">
      <c r="B29110" s="134"/>
      <c r="C29110" s="134"/>
      <c r="D29110" s="134"/>
      <c r="E29110" s="135"/>
      <c r="F29110" s="135"/>
      <c r="G29110" s="135"/>
    </row>
    <row r="29111" spans="2:7" hidden="1">
      <c r="B29111" s="134"/>
      <c r="C29111" s="134"/>
      <c r="D29111" s="134"/>
      <c r="E29111" s="135"/>
      <c r="F29111" s="135"/>
      <c r="G29111" s="135"/>
    </row>
    <row r="29112" spans="2:7" hidden="1">
      <c r="B29112" s="134"/>
      <c r="C29112" s="134"/>
      <c r="D29112" s="134"/>
      <c r="E29112" s="135"/>
      <c r="F29112" s="135"/>
      <c r="G29112" s="135"/>
    </row>
    <row r="29113" spans="2:7" hidden="1">
      <c r="B29113" s="134"/>
      <c r="C29113" s="134"/>
      <c r="D29113" s="134"/>
      <c r="E29113" s="135"/>
      <c r="F29113" s="135"/>
      <c r="G29113" s="135"/>
    </row>
    <row r="29114" spans="2:7" hidden="1">
      <c r="B29114" s="134"/>
      <c r="C29114" s="134"/>
      <c r="D29114" s="134"/>
      <c r="E29114" s="135"/>
      <c r="F29114" s="135"/>
      <c r="G29114" s="135"/>
    </row>
    <row r="29115" spans="2:7" hidden="1">
      <c r="B29115" s="134"/>
      <c r="C29115" s="134"/>
      <c r="D29115" s="134"/>
      <c r="E29115" s="135"/>
      <c r="F29115" s="135"/>
      <c r="G29115" s="135"/>
    </row>
    <row r="29116" spans="2:7" hidden="1">
      <c r="B29116" s="134"/>
      <c r="C29116" s="134"/>
      <c r="D29116" s="134"/>
      <c r="E29116" s="135"/>
      <c r="F29116" s="135"/>
      <c r="G29116" s="135"/>
    </row>
    <row r="29117" spans="2:7" hidden="1">
      <c r="B29117" s="134"/>
      <c r="C29117" s="134"/>
      <c r="D29117" s="134"/>
      <c r="E29117" s="135"/>
      <c r="F29117" s="135"/>
      <c r="G29117" s="135"/>
    </row>
    <row r="29118" spans="2:7" hidden="1">
      <c r="B29118" s="134"/>
      <c r="C29118" s="134"/>
      <c r="D29118" s="134"/>
      <c r="E29118" s="135"/>
      <c r="F29118" s="135"/>
      <c r="G29118" s="135"/>
    </row>
    <row r="29119" spans="2:7" hidden="1">
      <c r="B29119" s="134"/>
      <c r="C29119" s="134"/>
      <c r="D29119" s="134"/>
      <c r="E29119" s="135"/>
      <c r="F29119" s="135"/>
      <c r="G29119" s="135"/>
    </row>
    <row r="29120" spans="2:7" hidden="1">
      <c r="B29120" s="134"/>
      <c r="C29120" s="134"/>
      <c r="D29120" s="134"/>
      <c r="E29120" s="135"/>
      <c r="F29120" s="135"/>
      <c r="G29120" s="135"/>
    </row>
    <row r="29121" spans="2:7" hidden="1">
      <c r="B29121" s="134"/>
      <c r="C29121" s="134"/>
      <c r="D29121" s="134"/>
      <c r="E29121" s="135"/>
      <c r="F29121" s="135"/>
      <c r="G29121" s="135"/>
    </row>
    <row r="29122" spans="2:7" hidden="1">
      <c r="B29122" s="134"/>
      <c r="C29122" s="134"/>
      <c r="D29122" s="134"/>
      <c r="E29122" s="135"/>
      <c r="F29122" s="135"/>
      <c r="G29122" s="135"/>
    </row>
    <row r="29123" spans="2:7" hidden="1">
      <c r="B29123" s="134"/>
      <c r="C29123" s="134"/>
      <c r="D29123" s="134"/>
      <c r="E29123" s="135"/>
      <c r="F29123" s="135"/>
      <c r="G29123" s="135"/>
    </row>
    <row r="29124" spans="2:7" hidden="1">
      <c r="B29124" s="134"/>
      <c r="C29124" s="134"/>
      <c r="D29124" s="134"/>
      <c r="E29124" s="135"/>
      <c r="F29124" s="135"/>
      <c r="G29124" s="135"/>
    </row>
    <row r="29125" spans="2:7" hidden="1">
      <c r="B29125" s="134"/>
      <c r="C29125" s="134"/>
      <c r="D29125" s="134"/>
      <c r="E29125" s="135"/>
      <c r="F29125" s="135"/>
      <c r="G29125" s="135"/>
    </row>
    <row r="29126" spans="2:7" hidden="1">
      <c r="B29126" s="134"/>
      <c r="C29126" s="134"/>
      <c r="D29126" s="134"/>
      <c r="E29126" s="135"/>
      <c r="F29126" s="135"/>
      <c r="G29126" s="135"/>
    </row>
    <row r="29127" spans="2:7" hidden="1">
      <c r="B29127" s="134"/>
      <c r="C29127" s="134"/>
      <c r="D29127" s="134"/>
      <c r="E29127" s="135"/>
      <c r="F29127" s="135"/>
      <c r="G29127" s="135"/>
    </row>
    <row r="29128" spans="2:7" hidden="1">
      <c r="B29128" s="134"/>
      <c r="C29128" s="134"/>
      <c r="D29128" s="134"/>
      <c r="E29128" s="135"/>
      <c r="F29128" s="135"/>
      <c r="G29128" s="135"/>
    </row>
    <row r="29129" spans="2:7" hidden="1">
      <c r="B29129" s="134"/>
      <c r="C29129" s="134"/>
      <c r="D29129" s="134"/>
      <c r="E29129" s="135"/>
      <c r="F29129" s="135"/>
      <c r="G29129" s="135"/>
    </row>
    <row r="29130" spans="2:7" hidden="1">
      <c r="B29130" s="134"/>
      <c r="C29130" s="134"/>
      <c r="D29130" s="134"/>
      <c r="E29130" s="135"/>
      <c r="F29130" s="135"/>
      <c r="G29130" s="135"/>
    </row>
    <row r="29131" spans="2:7" hidden="1">
      <c r="B29131" s="134"/>
      <c r="C29131" s="134"/>
      <c r="D29131" s="134"/>
      <c r="E29131" s="135"/>
      <c r="F29131" s="135"/>
      <c r="G29131" s="135"/>
    </row>
    <row r="29132" spans="2:7" hidden="1">
      <c r="B29132" s="134"/>
      <c r="C29132" s="134"/>
      <c r="D29132" s="134"/>
      <c r="E29132" s="135"/>
      <c r="F29132" s="135"/>
      <c r="G29132" s="135"/>
    </row>
    <row r="29133" spans="2:7" hidden="1">
      <c r="B29133" s="134"/>
      <c r="C29133" s="134"/>
      <c r="D29133" s="134"/>
      <c r="E29133" s="135"/>
      <c r="F29133" s="135"/>
      <c r="G29133" s="135"/>
    </row>
    <row r="29134" spans="2:7" hidden="1">
      <c r="B29134" s="134"/>
      <c r="C29134" s="134"/>
      <c r="D29134" s="134"/>
      <c r="E29134" s="135"/>
      <c r="F29134" s="135"/>
      <c r="G29134" s="135"/>
    </row>
    <row r="29135" spans="2:7" hidden="1">
      <c r="B29135" s="134"/>
      <c r="C29135" s="134"/>
      <c r="D29135" s="134"/>
      <c r="E29135" s="135"/>
      <c r="F29135" s="135"/>
      <c r="G29135" s="135"/>
    </row>
    <row r="29136" spans="2:7" hidden="1">
      <c r="B29136" s="134"/>
      <c r="C29136" s="134"/>
      <c r="D29136" s="134"/>
      <c r="E29136" s="135"/>
      <c r="F29136" s="135"/>
      <c r="G29136" s="135"/>
    </row>
    <row r="29137" spans="2:7" hidden="1">
      <c r="B29137" s="134"/>
      <c r="C29137" s="134"/>
      <c r="D29137" s="134"/>
      <c r="E29137" s="135"/>
      <c r="F29137" s="135"/>
      <c r="G29137" s="135"/>
    </row>
    <row r="29138" spans="2:7" hidden="1">
      <c r="B29138" s="134"/>
      <c r="C29138" s="134"/>
      <c r="D29138" s="134"/>
      <c r="E29138" s="135"/>
      <c r="F29138" s="135"/>
      <c r="G29138" s="135"/>
    </row>
    <row r="29139" spans="2:7" hidden="1">
      <c r="B29139" s="134"/>
      <c r="C29139" s="134"/>
      <c r="D29139" s="134"/>
      <c r="E29139" s="135"/>
      <c r="F29139" s="135"/>
      <c r="G29139" s="135"/>
    </row>
    <row r="29140" spans="2:7" hidden="1">
      <c r="B29140" s="134"/>
      <c r="C29140" s="134"/>
      <c r="D29140" s="134"/>
      <c r="E29140" s="135"/>
      <c r="F29140" s="135"/>
      <c r="G29140" s="135"/>
    </row>
    <row r="29141" spans="2:7" hidden="1">
      <c r="B29141" s="134"/>
      <c r="C29141" s="134"/>
      <c r="D29141" s="134"/>
      <c r="E29141" s="135"/>
      <c r="F29141" s="135"/>
      <c r="G29141" s="135"/>
    </row>
    <row r="29142" spans="2:7" hidden="1">
      <c r="B29142" s="134"/>
      <c r="C29142" s="134"/>
      <c r="D29142" s="134"/>
      <c r="E29142" s="135"/>
      <c r="F29142" s="135"/>
      <c r="G29142" s="135"/>
    </row>
    <row r="29143" spans="2:7" hidden="1">
      <c r="B29143" s="134"/>
      <c r="C29143" s="134"/>
      <c r="D29143" s="134"/>
      <c r="E29143" s="135"/>
      <c r="F29143" s="135"/>
      <c r="G29143" s="135"/>
    </row>
    <row r="29144" spans="2:7" hidden="1">
      <c r="B29144" s="134"/>
      <c r="C29144" s="134"/>
      <c r="D29144" s="134"/>
      <c r="E29144" s="135"/>
      <c r="F29144" s="135"/>
      <c r="G29144" s="135"/>
    </row>
    <row r="29145" spans="2:7" hidden="1">
      <c r="B29145" s="134"/>
      <c r="C29145" s="134"/>
      <c r="D29145" s="134"/>
      <c r="E29145" s="135"/>
      <c r="F29145" s="135"/>
      <c r="G29145" s="135"/>
    </row>
    <row r="29146" spans="2:7" hidden="1">
      <c r="B29146" s="134"/>
      <c r="C29146" s="134"/>
      <c r="D29146" s="134"/>
      <c r="E29146" s="135"/>
      <c r="F29146" s="135"/>
      <c r="G29146" s="135"/>
    </row>
    <row r="29147" spans="2:7" hidden="1">
      <c r="B29147" s="134"/>
      <c r="C29147" s="134"/>
      <c r="D29147" s="134"/>
      <c r="E29147" s="135"/>
      <c r="F29147" s="135"/>
      <c r="G29147" s="135"/>
    </row>
    <row r="29148" spans="2:7" hidden="1">
      <c r="B29148" s="134"/>
      <c r="C29148" s="134"/>
      <c r="D29148" s="134"/>
      <c r="E29148" s="135"/>
      <c r="F29148" s="135"/>
      <c r="G29148" s="135"/>
    </row>
    <row r="29149" spans="2:7" hidden="1">
      <c r="B29149" s="134"/>
      <c r="C29149" s="134"/>
      <c r="D29149" s="134"/>
      <c r="E29149" s="135"/>
      <c r="F29149" s="135"/>
      <c r="G29149" s="135"/>
    </row>
    <row r="29150" spans="2:7" hidden="1">
      <c r="B29150" s="134"/>
      <c r="C29150" s="134"/>
      <c r="D29150" s="134"/>
      <c r="E29150" s="135"/>
      <c r="F29150" s="135"/>
      <c r="G29150" s="135"/>
    </row>
    <row r="29151" spans="2:7" hidden="1">
      <c r="B29151" s="134"/>
      <c r="C29151" s="134"/>
      <c r="D29151" s="134"/>
      <c r="E29151" s="135"/>
      <c r="F29151" s="135"/>
      <c r="G29151" s="135"/>
    </row>
    <row r="29152" spans="2:7" hidden="1">
      <c r="B29152" s="134"/>
      <c r="C29152" s="134"/>
      <c r="D29152" s="134"/>
      <c r="E29152" s="135"/>
      <c r="F29152" s="135"/>
      <c r="G29152" s="135"/>
    </row>
    <row r="29153" spans="2:7" hidden="1">
      <c r="B29153" s="134"/>
      <c r="C29153" s="134"/>
      <c r="D29153" s="134"/>
      <c r="E29153" s="135"/>
      <c r="F29153" s="135"/>
      <c r="G29153" s="135"/>
    </row>
    <row r="29154" spans="2:7" hidden="1">
      <c r="B29154" s="134"/>
      <c r="C29154" s="134"/>
      <c r="D29154" s="134"/>
      <c r="E29154" s="135"/>
      <c r="F29154" s="135"/>
      <c r="G29154" s="135"/>
    </row>
    <row r="29155" spans="2:7" hidden="1">
      <c r="B29155" s="134"/>
      <c r="C29155" s="134"/>
      <c r="D29155" s="134"/>
      <c r="E29155" s="135"/>
      <c r="F29155" s="135"/>
      <c r="G29155" s="135"/>
    </row>
    <row r="29156" spans="2:7" hidden="1">
      <c r="B29156" s="134"/>
      <c r="C29156" s="134"/>
      <c r="D29156" s="134"/>
      <c r="E29156" s="135"/>
      <c r="F29156" s="135"/>
      <c r="G29156" s="135"/>
    </row>
    <row r="29157" spans="2:7" hidden="1">
      <c r="B29157" s="134"/>
      <c r="C29157" s="134"/>
      <c r="D29157" s="134"/>
      <c r="E29157" s="135"/>
      <c r="F29157" s="135"/>
      <c r="G29157" s="135"/>
    </row>
    <row r="29158" spans="2:7" hidden="1">
      <c r="B29158" s="134"/>
      <c r="C29158" s="134"/>
      <c r="D29158" s="134"/>
      <c r="E29158" s="135"/>
      <c r="F29158" s="135"/>
      <c r="G29158" s="135"/>
    </row>
    <row r="29159" spans="2:7" hidden="1">
      <c r="B29159" s="134"/>
      <c r="C29159" s="134"/>
      <c r="D29159" s="134"/>
      <c r="E29159" s="135"/>
      <c r="F29159" s="135"/>
      <c r="G29159" s="135"/>
    </row>
    <row r="29160" spans="2:7" hidden="1">
      <c r="B29160" s="134"/>
      <c r="C29160" s="134"/>
      <c r="D29160" s="134"/>
      <c r="E29160" s="135"/>
      <c r="F29160" s="135"/>
      <c r="G29160" s="135"/>
    </row>
    <row r="29161" spans="2:7" hidden="1">
      <c r="B29161" s="134"/>
      <c r="C29161" s="134"/>
      <c r="D29161" s="134"/>
      <c r="E29161" s="135"/>
      <c r="F29161" s="135"/>
      <c r="G29161" s="135"/>
    </row>
    <row r="29162" spans="2:7" hidden="1">
      <c r="B29162" s="134"/>
      <c r="C29162" s="134"/>
      <c r="D29162" s="134"/>
      <c r="E29162" s="135"/>
      <c r="F29162" s="135"/>
      <c r="G29162" s="135"/>
    </row>
    <row r="29163" spans="2:7" hidden="1">
      <c r="B29163" s="134"/>
      <c r="C29163" s="134"/>
      <c r="D29163" s="134"/>
      <c r="E29163" s="135"/>
      <c r="F29163" s="135"/>
      <c r="G29163" s="135"/>
    </row>
    <row r="29164" spans="2:7" hidden="1">
      <c r="B29164" s="134"/>
      <c r="C29164" s="134"/>
      <c r="D29164" s="134"/>
      <c r="E29164" s="135"/>
      <c r="F29164" s="135"/>
      <c r="G29164" s="135"/>
    </row>
    <row r="29165" spans="2:7" hidden="1">
      <c r="B29165" s="134"/>
      <c r="C29165" s="134"/>
      <c r="D29165" s="134"/>
      <c r="E29165" s="135"/>
      <c r="F29165" s="135"/>
      <c r="G29165" s="135"/>
    </row>
    <row r="29166" spans="2:7" hidden="1">
      <c r="B29166" s="134"/>
      <c r="C29166" s="134"/>
      <c r="D29166" s="134"/>
      <c r="E29166" s="135"/>
      <c r="F29166" s="135"/>
      <c r="G29166" s="135"/>
    </row>
    <row r="29167" spans="2:7" hidden="1">
      <c r="B29167" s="134"/>
      <c r="C29167" s="134"/>
      <c r="D29167" s="134"/>
      <c r="E29167" s="135"/>
      <c r="F29167" s="135"/>
      <c r="G29167" s="135"/>
    </row>
    <row r="29168" spans="2:7" hidden="1">
      <c r="B29168" s="134"/>
      <c r="C29168" s="134"/>
      <c r="D29168" s="134"/>
      <c r="E29168" s="135"/>
      <c r="F29168" s="135"/>
      <c r="G29168" s="135"/>
    </row>
    <row r="29169" spans="2:7" hidden="1">
      <c r="B29169" s="134"/>
      <c r="C29169" s="134"/>
      <c r="D29169" s="134"/>
      <c r="E29169" s="135"/>
      <c r="F29169" s="135"/>
      <c r="G29169" s="135"/>
    </row>
    <row r="29170" spans="2:7" hidden="1">
      <c r="B29170" s="134"/>
      <c r="C29170" s="134"/>
      <c r="D29170" s="134"/>
      <c r="E29170" s="135"/>
      <c r="F29170" s="135"/>
      <c r="G29170" s="135"/>
    </row>
    <row r="29171" spans="2:7" hidden="1">
      <c r="B29171" s="134"/>
      <c r="C29171" s="134"/>
      <c r="D29171" s="134"/>
      <c r="E29171" s="135"/>
      <c r="F29171" s="135"/>
      <c r="G29171" s="135"/>
    </row>
    <row r="29172" spans="2:7" hidden="1">
      <c r="B29172" s="134"/>
      <c r="C29172" s="134"/>
      <c r="D29172" s="134"/>
      <c r="E29172" s="135"/>
      <c r="F29172" s="135"/>
      <c r="G29172" s="135"/>
    </row>
    <row r="29173" spans="2:7" hidden="1">
      <c r="B29173" s="134"/>
      <c r="C29173" s="134"/>
      <c r="D29173" s="134"/>
      <c r="E29173" s="135"/>
      <c r="F29173" s="135"/>
      <c r="G29173" s="135"/>
    </row>
    <row r="29174" spans="2:7" hidden="1">
      <c r="B29174" s="134"/>
      <c r="C29174" s="134"/>
      <c r="D29174" s="134"/>
      <c r="E29174" s="135"/>
      <c r="F29174" s="135"/>
      <c r="G29174" s="135"/>
    </row>
    <row r="29175" spans="2:7" hidden="1">
      <c r="B29175" s="134"/>
      <c r="C29175" s="134"/>
      <c r="D29175" s="134"/>
      <c r="E29175" s="135"/>
      <c r="F29175" s="135"/>
      <c r="G29175" s="135"/>
    </row>
    <row r="29176" spans="2:7" hidden="1">
      <c r="B29176" s="134"/>
      <c r="C29176" s="134"/>
      <c r="D29176" s="134"/>
      <c r="E29176" s="135"/>
      <c r="F29176" s="135"/>
      <c r="G29176" s="135"/>
    </row>
    <row r="29177" spans="2:7" hidden="1">
      <c r="B29177" s="134"/>
      <c r="C29177" s="134"/>
      <c r="D29177" s="134"/>
      <c r="E29177" s="135"/>
      <c r="F29177" s="135"/>
      <c r="G29177" s="135"/>
    </row>
    <row r="29178" spans="2:7" hidden="1">
      <c r="B29178" s="134"/>
      <c r="C29178" s="134"/>
      <c r="D29178" s="134"/>
      <c r="E29178" s="135"/>
      <c r="F29178" s="135"/>
      <c r="G29178" s="135"/>
    </row>
    <row r="29179" spans="2:7" hidden="1">
      <c r="B29179" s="134"/>
      <c r="C29179" s="134"/>
      <c r="D29179" s="134"/>
      <c r="E29179" s="135"/>
      <c r="F29179" s="135"/>
      <c r="G29179" s="135"/>
    </row>
    <row r="29180" spans="2:7" hidden="1">
      <c r="B29180" s="134"/>
      <c r="C29180" s="134"/>
      <c r="D29180" s="134"/>
      <c r="E29180" s="135"/>
      <c r="F29180" s="135"/>
      <c r="G29180" s="135"/>
    </row>
    <row r="29181" spans="2:7" hidden="1">
      <c r="B29181" s="134"/>
      <c r="C29181" s="134"/>
      <c r="D29181" s="134"/>
      <c r="E29181" s="135"/>
      <c r="F29181" s="135"/>
      <c r="G29181" s="135"/>
    </row>
    <row r="29182" spans="2:7" hidden="1">
      <c r="B29182" s="134"/>
      <c r="C29182" s="134"/>
      <c r="D29182" s="134"/>
      <c r="E29182" s="135"/>
      <c r="F29182" s="135"/>
      <c r="G29182" s="135"/>
    </row>
    <row r="29183" spans="2:7" hidden="1">
      <c r="B29183" s="134"/>
      <c r="C29183" s="134"/>
      <c r="D29183" s="134"/>
      <c r="E29183" s="135"/>
      <c r="F29183" s="135"/>
      <c r="G29183" s="135"/>
    </row>
    <row r="29184" spans="2:7" hidden="1">
      <c r="B29184" s="134"/>
      <c r="C29184" s="134"/>
      <c r="D29184" s="134"/>
      <c r="E29184" s="135"/>
      <c r="F29184" s="135"/>
      <c r="G29184" s="135"/>
    </row>
    <row r="29185" spans="2:7" hidden="1">
      <c r="B29185" s="134"/>
      <c r="C29185" s="134"/>
      <c r="D29185" s="134"/>
      <c r="E29185" s="135"/>
      <c r="F29185" s="135"/>
      <c r="G29185" s="135"/>
    </row>
    <row r="29186" spans="2:7" hidden="1">
      <c r="B29186" s="134"/>
      <c r="C29186" s="134"/>
      <c r="D29186" s="134"/>
      <c r="E29186" s="135"/>
      <c r="F29186" s="135"/>
      <c r="G29186" s="135"/>
    </row>
    <row r="29187" spans="2:7" hidden="1">
      <c r="B29187" s="134"/>
      <c r="C29187" s="134"/>
      <c r="D29187" s="134"/>
      <c r="E29187" s="135"/>
      <c r="F29187" s="135"/>
      <c r="G29187" s="135"/>
    </row>
    <row r="29188" spans="2:7" hidden="1">
      <c r="B29188" s="134"/>
      <c r="C29188" s="134"/>
      <c r="D29188" s="134"/>
      <c r="E29188" s="135"/>
      <c r="F29188" s="135"/>
      <c r="G29188" s="135"/>
    </row>
    <row r="29189" spans="2:7" hidden="1">
      <c r="B29189" s="134"/>
      <c r="C29189" s="134"/>
      <c r="D29189" s="134"/>
      <c r="E29189" s="135"/>
      <c r="F29189" s="135"/>
      <c r="G29189" s="135"/>
    </row>
    <row r="29190" spans="2:7" hidden="1">
      <c r="B29190" s="134"/>
      <c r="C29190" s="134"/>
      <c r="D29190" s="134"/>
      <c r="E29190" s="135"/>
      <c r="F29190" s="135"/>
      <c r="G29190" s="135"/>
    </row>
    <row r="29191" spans="2:7" hidden="1">
      <c r="B29191" s="134"/>
      <c r="C29191" s="134"/>
      <c r="D29191" s="134"/>
      <c r="E29191" s="135"/>
      <c r="F29191" s="135"/>
      <c r="G29191" s="135"/>
    </row>
    <row r="29192" spans="2:7" hidden="1">
      <c r="B29192" s="134"/>
      <c r="C29192" s="134"/>
      <c r="D29192" s="134"/>
      <c r="E29192" s="135"/>
      <c r="F29192" s="135"/>
      <c r="G29192" s="135"/>
    </row>
    <row r="29193" spans="2:7" hidden="1">
      <c r="B29193" s="134"/>
      <c r="C29193" s="134"/>
      <c r="D29193" s="134"/>
      <c r="E29193" s="135"/>
      <c r="F29193" s="135"/>
      <c r="G29193" s="135"/>
    </row>
    <row r="29194" spans="2:7" hidden="1">
      <c r="B29194" s="134"/>
      <c r="C29194" s="134"/>
      <c r="D29194" s="134"/>
      <c r="E29194" s="135"/>
      <c r="F29194" s="135"/>
      <c r="G29194" s="135"/>
    </row>
    <row r="29195" spans="2:7" hidden="1">
      <c r="B29195" s="134"/>
      <c r="C29195" s="134"/>
      <c r="D29195" s="134"/>
      <c r="E29195" s="135"/>
      <c r="F29195" s="135"/>
      <c r="G29195" s="135"/>
    </row>
    <row r="29196" spans="2:7" hidden="1">
      <c r="B29196" s="134"/>
      <c r="C29196" s="134"/>
      <c r="D29196" s="134"/>
      <c r="E29196" s="135"/>
      <c r="F29196" s="135"/>
      <c r="G29196" s="135"/>
    </row>
    <row r="29197" spans="2:7" hidden="1">
      <c r="B29197" s="134"/>
      <c r="C29197" s="134"/>
      <c r="D29197" s="134"/>
      <c r="E29197" s="135"/>
      <c r="F29197" s="135"/>
      <c r="G29197" s="135"/>
    </row>
    <row r="29198" spans="2:7" hidden="1">
      <c r="B29198" s="134"/>
      <c r="C29198" s="134"/>
      <c r="D29198" s="134"/>
      <c r="E29198" s="135"/>
      <c r="F29198" s="135"/>
      <c r="G29198" s="135"/>
    </row>
    <row r="29199" spans="2:7" hidden="1">
      <c r="B29199" s="134"/>
      <c r="C29199" s="134"/>
      <c r="D29199" s="134"/>
      <c r="E29199" s="135"/>
      <c r="F29199" s="135"/>
      <c r="G29199" s="135"/>
    </row>
    <row r="29200" spans="2:7" hidden="1">
      <c r="B29200" s="134"/>
      <c r="C29200" s="134"/>
      <c r="D29200" s="134"/>
      <c r="E29200" s="135"/>
      <c r="F29200" s="135"/>
      <c r="G29200" s="135"/>
    </row>
    <row r="29201" spans="2:7" hidden="1">
      <c r="B29201" s="134"/>
      <c r="C29201" s="134"/>
      <c r="D29201" s="134"/>
      <c r="E29201" s="135"/>
      <c r="F29201" s="135"/>
      <c r="G29201" s="135"/>
    </row>
    <row r="29202" spans="2:7" hidden="1">
      <c r="B29202" s="134"/>
      <c r="C29202" s="134"/>
      <c r="D29202" s="134"/>
      <c r="E29202" s="135"/>
      <c r="F29202" s="135"/>
      <c r="G29202" s="135"/>
    </row>
    <row r="29203" spans="2:7" hidden="1">
      <c r="B29203" s="134"/>
      <c r="C29203" s="134"/>
      <c r="D29203" s="134"/>
      <c r="E29203" s="135"/>
      <c r="F29203" s="135"/>
      <c r="G29203" s="135"/>
    </row>
    <row r="29204" spans="2:7" hidden="1">
      <c r="B29204" s="134"/>
      <c r="C29204" s="134"/>
      <c r="D29204" s="134"/>
      <c r="E29204" s="135"/>
      <c r="F29204" s="135"/>
      <c r="G29204" s="135"/>
    </row>
    <row r="29205" spans="2:7" hidden="1">
      <c r="B29205" s="134"/>
      <c r="C29205" s="134"/>
      <c r="D29205" s="134"/>
      <c r="E29205" s="135"/>
      <c r="F29205" s="135"/>
      <c r="G29205" s="135"/>
    </row>
    <row r="29206" spans="2:7" hidden="1">
      <c r="B29206" s="134"/>
      <c r="C29206" s="134"/>
      <c r="D29206" s="134"/>
      <c r="E29206" s="135"/>
      <c r="F29206" s="135"/>
      <c r="G29206" s="135"/>
    </row>
    <row r="29207" spans="2:7" hidden="1">
      <c r="B29207" s="134"/>
      <c r="C29207" s="134"/>
      <c r="D29207" s="134"/>
      <c r="E29207" s="135"/>
      <c r="F29207" s="135"/>
      <c r="G29207" s="135"/>
    </row>
    <row r="29208" spans="2:7" hidden="1">
      <c r="B29208" s="134"/>
      <c r="C29208" s="134"/>
      <c r="D29208" s="134"/>
      <c r="E29208" s="135"/>
      <c r="F29208" s="135"/>
      <c r="G29208" s="135"/>
    </row>
    <row r="29209" spans="2:7" hidden="1">
      <c r="B29209" s="134"/>
      <c r="C29209" s="134"/>
      <c r="D29209" s="134"/>
      <c r="E29209" s="135"/>
      <c r="F29209" s="135"/>
      <c r="G29209" s="135"/>
    </row>
    <row r="29210" spans="2:7" hidden="1">
      <c r="B29210" s="134"/>
      <c r="C29210" s="134"/>
      <c r="D29210" s="134"/>
      <c r="E29210" s="135"/>
      <c r="F29210" s="135"/>
      <c r="G29210" s="135"/>
    </row>
    <row r="29211" spans="2:7" hidden="1">
      <c r="B29211" s="134"/>
      <c r="C29211" s="134"/>
      <c r="D29211" s="134"/>
      <c r="E29211" s="135"/>
      <c r="F29211" s="135"/>
      <c r="G29211" s="135"/>
    </row>
    <row r="29212" spans="2:7" hidden="1">
      <c r="B29212" s="134"/>
      <c r="C29212" s="134"/>
      <c r="D29212" s="134"/>
      <c r="E29212" s="135"/>
      <c r="F29212" s="135"/>
      <c r="G29212" s="135"/>
    </row>
    <row r="29213" spans="2:7" hidden="1">
      <c r="B29213" s="134"/>
      <c r="C29213" s="134"/>
      <c r="D29213" s="134"/>
      <c r="E29213" s="135"/>
      <c r="F29213" s="135"/>
      <c r="G29213" s="135"/>
    </row>
    <row r="29214" spans="2:7" hidden="1">
      <c r="B29214" s="134"/>
      <c r="C29214" s="134"/>
      <c r="D29214" s="134"/>
      <c r="E29214" s="135"/>
      <c r="F29214" s="135"/>
      <c r="G29214" s="135"/>
    </row>
    <row r="29215" spans="2:7" hidden="1">
      <c r="B29215" s="134"/>
      <c r="C29215" s="134"/>
      <c r="D29215" s="134"/>
      <c r="E29215" s="135"/>
      <c r="F29215" s="135"/>
      <c r="G29215" s="135"/>
    </row>
    <row r="29216" spans="2:7" hidden="1">
      <c r="B29216" s="134"/>
      <c r="C29216" s="134"/>
      <c r="D29216" s="134"/>
      <c r="E29216" s="135"/>
      <c r="F29216" s="135"/>
      <c r="G29216" s="135"/>
    </row>
    <row r="29217" spans="2:7" hidden="1">
      <c r="B29217" s="134"/>
      <c r="C29217" s="134"/>
      <c r="D29217" s="134"/>
      <c r="E29217" s="135"/>
      <c r="F29217" s="135"/>
      <c r="G29217" s="135"/>
    </row>
    <row r="29218" spans="2:7" hidden="1">
      <c r="B29218" s="134"/>
      <c r="C29218" s="134"/>
      <c r="D29218" s="134"/>
      <c r="E29218" s="135"/>
      <c r="F29218" s="135"/>
      <c r="G29218" s="135"/>
    </row>
    <row r="29219" spans="2:7" hidden="1">
      <c r="B29219" s="134"/>
      <c r="C29219" s="134"/>
      <c r="D29219" s="134"/>
      <c r="E29219" s="135"/>
      <c r="F29219" s="135"/>
      <c r="G29219" s="135"/>
    </row>
    <row r="29220" spans="2:7" hidden="1">
      <c r="B29220" s="134"/>
      <c r="C29220" s="134"/>
      <c r="D29220" s="134"/>
      <c r="E29220" s="135"/>
      <c r="F29220" s="135"/>
      <c r="G29220" s="135"/>
    </row>
    <row r="29221" spans="2:7" hidden="1">
      <c r="B29221" s="134"/>
      <c r="C29221" s="134"/>
      <c r="D29221" s="134"/>
      <c r="E29221" s="135"/>
      <c r="F29221" s="135"/>
      <c r="G29221" s="135"/>
    </row>
    <row r="29222" spans="2:7" hidden="1">
      <c r="B29222" s="134"/>
      <c r="C29222" s="134"/>
      <c r="D29222" s="134"/>
      <c r="E29222" s="135"/>
      <c r="F29222" s="135"/>
      <c r="G29222" s="135"/>
    </row>
    <row r="29223" spans="2:7" hidden="1">
      <c r="B29223" s="134"/>
      <c r="C29223" s="134"/>
      <c r="D29223" s="134"/>
      <c r="E29223" s="135"/>
      <c r="F29223" s="135"/>
      <c r="G29223" s="135"/>
    </row>
    <row r="29224" spans="2:7" hidden="1">
      <c r="B29224" s="134"/>
      <c r="C29224" s="134"/>
      <c r="D29224" s="134"/>
      <c r="E29224" s="135"/>
      <c r="F29224" s="135"/>
      <c r="G29224" s="135"/>
    </row>
    <row r="29225" spans="2:7" hidden="1">
      <c r="B29225" s="134"/>
      <c r="C29225" s="134"/>
      <c r="D29225" s="134"/>
      <c r="E29225" s="135"/>
      <c r="F29225" s="135"/>
      <c r="G29225" s="135"/>
    </row>
    <row r="29226" spans="2:7" hidden="1">
      <c r="B29226" s="134"/>
      <c r="C29226" s="134"/>
      <c r="D29226" s="134"/>
      <c r="E29226" s="135"/>
      <c r="F29226" s="135"/>
      <c r="G29226" s="135"/>
    </row>
    <row r="29227" spans="2:7" hidden="1">
      <c r="B29227" s="134"/>
      <c r="C29227" s="134"/>
      <c r="D29227" s="134"/>
      <c r="E29227" s="135"/>
      <c r="F29227" s="135"/>
      <c r="G29227" s="135"/>
    </row>
    <row r="29228" spans="2:7" hidden="1">
      <c r="B29228" s="134"/>
      <c r="C29228" s="134"/>
      <c r="D29228" s="134"/>
      <c r="E29228" s="135"/>
      <c r="F29228" s="135"/>
      <c r="G29228" s="135"/>
    </row>
    <row r="29229" spans="2:7" hidden="1">
      <c r="B29229" s="134"/>
      <c r="C29229" s="134"/>
      <c r="D29229" s="134"/>
      <c r="E29229" s="135"/>
      <c r="F29229" s="135"/>
      <c r="G29229" s="135"/>
    </row>
    <row r="29230" spans="2:7" hidden="1">
      <c r="B29230" s="134"/>
      <c r="C29230" s="134"/>
      <c r="D29230" s="134"/>
      <c r="E29230" s="135"/>
      <c r="F29230" s="135"/>
      <c r="G29230" s="135"/>
    </row>
    <row r="29231" spans="2:7" hidden="1">
      <c r="B29231" s="134"/>
      <c r="C29231" s="134"/>
      <c r="D29231" s="134"/>
      <c r="E29231" s="135"/>
      <c r="F29231" s="135"/>
      <c r="G29231" s="135"/>
    </row>
    <row r="29232" spans="2:7" hidden="1">
      <c r="B29232" s="134"/>
      <c r="C29232" s="134"/>
      <c r="D29232" s="134"/>
      <c r="E29232" s="135"/>
      <c r="F29232" s="135"/>
      <c r="G29232" s="135"/>
    </row>
    <row r="29233" spans="2:7" hidden="1">
      <c r="B29233" s="134"/>
      <c r="C29233" s="134"/>
      <c r="D29233" s="134"/>
      <c r="E29233" s="135"/>
      <c r="F29233" s="135"/>
      <c r="G29233" s="135"/>
    </row>
    <row r="29234" spans="2:7" hidden="1">
      <c r="B29234" s="134"/>
      <c r="C29234" s="134"/>
      <c r="D29234" s="134"/>
      <c r="E29234" s="135"/>
      <c r="F29234" s="135"/>
      <c r="G29234" s="135"/>
    </row>
    <row r="29235" spans="2:7" hidden="1">
      <c r="B29235" s="134"/>
      <c r="C29235" s="134"/>
      <c r="D29235" s="134"/>
      <c r="E29235" s="135"/>
      <c r="F29235" s="135"/>
      <c r="G29235" s="135"/>
    </row>
    <row r="29236" spans="2:7" hidden="1">
      <c r="B29236" s="134"/>
      <c r="C29236" s="134"/>
      <c r="D29236" s="134"/>
      <c r="E29236" s="135"/>
      <c r="F29236" s="135"/>
      <c r="G29236" s="135"/>
    </row>
    <row r="29237" spans="2:7" hidden="1">
      <c r="B29237" s="134"/>
      <c r="C29237" s="134"/>
      <c r="D29237" s="134"/>
      <c r="E29237" s="135"/>
      <c r="F29237" s="135"/>
      <c r="G29237" s="135"/>
    </row>
    <row r="29238" spans="2:7" hidden="1">
      <c r="B29238" s="134"/>
      <c r="C29238" s="134"/>
      <c r="D29238" s="134"/>
      <c r="E29238" s="135"/>
      <c r="F29238" s="135"/>
      <c r="G29238" s="135"/>
    </row>
    <row r="29239" spans="2:7" hidden="1">
      <c r="B29239" s="134"/>
      <c r="C29239" s="134"/>
      <c r="D29239" s="134"/>
      <c r="E29239" s="135"/>
      <c r="F29239" s="135"/>
      <c r="G29239" s="135"/>
    </row>
    <row r="29240" spans="2:7" hidden="1">
      <c r="B29240" s="134"/>
      <c r="C29240" s="134"/>
      <c r="D29240" s="134"/>
      <c r="E29240" s="135"/>
      <c r="F29240" s="135"/>
      <c r="G29240" s="135"/>
    </row>
    <row r="29241" spans="2:7" hidden="1">
      <c r="B29241" s="134"/>
      <c r="C29241" s="134"/>
      <c r="D29241" s="134"/>
      <c r="E29241" s="135"/>
      <c r="F29241" s="135"/>
      <c r="G29241" s="135"/>
    </row>
    <row r="29242" spans="2:7" hidden="1">
      <c r="B29242" s="134"/>
      <c r="C29242" s="134"/>
      <c r="D29242" s="134"/>
      <c r="E29242" s="135"/>
      <c r="F29242" s="135"/>
      <c r="G29242" s="135"/>
    </row>
    <row r="29243" spans="2:7" hidden="1">
      <c r="B29243" s="134"/>
      <c r="C29243" s="134"/>
      <c r="D29243" s="134"/>
      <c r="E29243" s="135"/>
      <c r="F29243" s="135"/>
      <c r="G29243" s="135"/>
    </row>
    <row r="29244" spans="2:7" hidden="1">
      <c r="B29244" s="134"/>
      <c r="C29244" s="134"/>
      <c r="D29244" s="134"/>
      <c r="E29244" s="135"/>
      <c r="F29244" s="135"/>
      <c r="G29244" s="135"/>
    </row>
    <row r="29245" spans="2:7" hidden="1">
      <c r="B29245" s="134"/>
      <c r="C29245" s="134"/>
      <c r="D29245" s="134"/>
      <c r="E29245" s="135"/>
      <c r="F29245" s="135"/>
      <c r="G29245" s="135"/>
    </row>
    <row r="29246" spans="2:7" hidden="1">
      <c r="B29246" s="134"/>
      <c r="C29246" s="134"/>
      <c r="D29246" s="134"/>
      <c r="E29246" s="135"/>
      <c r="F29246" s="135"/>
      <c r="G29246" s="135"/>
    </row>
    <row r="29247" spans="2:7" hidden="1">
      <c r="B29247" s="134"/>
      <c r="C29247" s="134"/>
      <c r="D29247" s="134"/>
      <c r="E29247" s="135"/>
      <c r="F29247" s="135"/>
      <c r="G29247" s="135"/>
    </row>
    <row r="29248" spans="2:7" hidden="1">
      <c r="B29248" s="134"/>
      <c r="C29248" s="134"/>
      <c r="D29248" s="134"/>
      <c r="E29248" s="135"/>
      <c r="F29248" s="135"/>
      <c r="G29248" s="135"/>
    </row>
    <row r="29249" spans="2:7" hidden="1">
      <c r="B29249" s="134"/>
      <c r="C29249" s="134"/>
      <c r="D29249" s="134"/>
      <c r="E29249" s="135"/>
      <c r="F29249" s="135"/>
      <c r="G29249" s="135"/>
    </row>
    <row r="29250" spans="2:7" hidden="1">
      <c r="B29250" s="134"/>
      <c r="C29250" s="134"/>
      <c r="D29250" s="134"/>
      <c r="E29250" s="135"/>
      <c r="F29250" s="135"/>
      <c r="G29250" s="135"/>
    </row>
    <row r="29251" spans="2:7" hidden="1">
      <c r="B29251" s="134"/>
      <c r="C29251" s="134"/>
      <c r="D29251" s="134"/>
      <c r="E29251" s="135"/>
      <c r="F29251" s="135"/>
      <c r="G29251" s="135"/>
    </row>
    <row r="29252" spans="2:7" hidden="1">
      <c r="B29252" s="134"/>
      <c r="C29252" s="134"/>
      <c r="D29252" s="134"/>
      <c r="E29252" s="135"/>
      <c r="F29252" s="135"/>
      <c r="G29252" s="135"/>
    </row>
    <row r="29253" spans="2:7" hidden="1">
      <c r="B29253" s="134"/>
      <c r="C29253" s="134"/>
      <c r="D29253" s="134"/>
      <c r="E29253" s="135"/>
      <c r="F29253" s="135"/>
      <c r="G29253" s="135"/>
    </row>
    <row r="29254" spans="2:7" hidden="1">
      <c r="B29254" s="134"/>
      <c r="C29254" s="134"/>
      <c r="D29254" s="134"/>
      <c r="E29254" s="135"/>
      <c r="F29254" s="135"/>
      <c r="G29254" s="135"/>
    </row>
    <row r="29255" spans="2:7" hidden="1">
      <c r="B29255" s="134"/>
      <c r="C29255" s="134"/>
      <c r="D29255" s="134"/>
      <c r="E29255" s="135"/>
      <c r="F29255" s="135"/>
      <c r="G29255" s="135"/>
    </row>
    <row r="29256" spans="2:7" hidden="1">
      <c r="B29256" s="134"/>
      <c r="C29256" s="134"/>
      <c r="D29256" s="134"/>
      <c r="E29256" s="135"/>
      <c r="F29256" s="135"/>
      <c r="G29256" s="135"/>
    </row>
    <row r="29257" spans="2:7" hidden="1">
      <c r="B29257" s="134"/>
      <c r="C29257" s="134"/>
      <c r="D29257" s="134"/>
      <c r="E29257" s="135"/>
      <c r="F29257" s="135"/>
      <c r="G29257" s="135"/>
    </row>
    <row r="29258" spans="2:7" hidden="1">
      <c r="B29258" s="134"/>
      <c r="C29258" s="134"/>
      <c r="D29258" s="134"/>
      <c r="E29258" s="135"/>
      <c r="F29258" s="135"/>
      <c r="G29258" s="135"/>
    </row>
    <row r="29259" spans="2:7" hidden="1">
      <c r="B29259" s="134"/>
      <c r="C29259" s="134"/>
      <c r="D29259" s="134"/>
      <c r="E29259" s="135"/>
      <c r="F29259" s="135"/>
      <c r="G29259" s="135"/>
    </row>
    <row r="29260" spans="2:7" hidden="1">
      <c r="B29260" s="134"/>
      <c r="C29260" s="134"/>
      <c r="D29260" s="134"/>
      <c r="E29260" s="135"/>
      <c r="F29260" s="135"/>
      <c r="G29260" s="135"/>
    </row>
    <row r="29261" spans="2:7" hidden="1">
      <c r="B29261" s="134"/>
      <c r="C29261" s="134"/>
      <c r="D29261" s="134"/>
      <c r="E29261" s="135"/>
      <c r="F29261" s="135"/>
      <c r="G29261" s="135"/>
    </row>
    <row r="29262" spans="2:7" hidden="1">
      <c r="B29262" s="134"/>
      <c r="C29262" s="134"/>
      <c r="D29262" s="134"/>
      <c r="E29262" s="135"/>
      <c r="F29262" s="135"/>
      <c r="G29262" s="135"/>
    </row>
    <row r="29263" spans="2:7" hidden="1">
      <c r="B29263" s="134"/>
      <c r="C29263" s="134"/>
      <c r="D29263" s="134"/>
      <c r="E29263" s="135"/>
      <c r="F29263" s="135"/>
      <c r="G29263" s="135"/>
    </row>
    <row r="29264" spans="2:7" hidden="1">
      <c r="B29264" s="134"/>
      <c r="C29264" s="134"/>
      <c r="D29264" s="134"/>
      <c r="E29264" s="135"/>
      <c r="F29264" s="135"/>
      <c r="G29264" s="135"/>
    </row>
    <row r="29265" spans="2:7" hidden="1">
      <c r="B29265" s="134"/>
      <c r="C29265" s="134"/>
      <c r="D29265" s="134"/>
      <c r="E29265" s="135"/>
      <c r="F29265" s="135"/>
      <c r="G29265" s="135"/>
    </row>
    <row r="29266" spans="2:7" hidden="1">
      <c r="B29266" s="134"/>
      <c r="C29266" s="134"/>
      <c r="D29266" s="134"/>
      <c r="E29266" s="135"/>
      <c r="F29266" s="135"/>
      <c r="G29266" s="135"/>
    </row>
    <row r="29267" spans="2:7" hidden="1">
      <c r="B29267" s="134"/>
      <c r="C29267" s="134"/>
      <c r="D29267" s="134"/>
      <c r="E29267" s="135"/>
      <c r="F29267" s="135"/>
      <c r="G29267" s="135"/>
    </row>
    <row r="29268" spans="2:7" hidden="1">
      <c r="B29268" s="134"/>
      <c r="C29268" s="134"/>
      <c r="D29268" s="134"/>
      <c r="E29268" s="135"/>
      <c r="F29268" s="135"/>
      <c r="G29268" s="135"/>
    </row>
    <row r="29269" spans="2:7" hidden="1">
      <c r="B29269" s="134"/>
      <c r="C29269" s="134"/>
      <c r="D29269" s="134"/>
      <c r="E29269" s="135"/>
      <c r="F29269" s="135"/>
      <c r="G29269" s="135"/>
    </row>
    <row r="29270" spans="2:7" hidden="1">
      <c r="B29270" s="134"/>
      <c r="C29270" s="134"/>
      <c r="D29270" s="134"/>
      <c r="E29270" s="135"/>
      <c r="F29270" s="135"/>
      <c r="G29270" s="135"/>
    </row>
    <row r="29271" spans="2:7" hidden="1">
      <c r="B29271" s="134"/>
      <c r="C29271" s="134"/>
      <c r="D29271" s="134"/>
      <c r="E29271" s="135"/>
      <c r="F29271" s="135"/>
      <c r="G29271" s="135"/>
    </row>
    <row r="29272" spans="2:7" hidden="1">
      <c r="B29272" s="134"/>
      <c r="C29272" s="134"/>
      <c r="D29272" s="134"/>
      <c r="E29272" s="135"/>
      <c r="F29272" s="135"/>
      <c r="G29272" s="135"/>
    </row>
    <row r="29273" spans="2:7" hidden="1">
      <c r="B29273" s="134"/>
      <c r="C29273" s="134"/>
      <c r="D29273" s="134"/>
      <c r="E29273" s="135"/>
      <c r="F29273" s="135"/>
      <c r="G29273" s="135"/>
    </row>
    <row r="29274" spans="2:7" hidden="1">
      <c r="B29274" s="134"/>
      <c r="C29274" s="134"/>
      <c r="D29274" s="134"/>
      <c r="E29274" s="135"/>
      <c r="F29274" s="135"/>
      <c r="G29274" s="135"/>
    </row>
    <row r="29275" spans="2:7" hidden="1">
      <c r="B29275" s="134"/>
      <c r="C29275" s="134"/>
      <c r="D29275" s="134"/>
      <c r="E29275" s="135"/>
      <c r="F29275" s="135"/>
      <c r="G29275" s="135"/>
    </row>
    <row r="29276" spans="2:7" hidden="1">
      <c r="B29276" s="134"/>
      <c r="C29276" s="134"/>
      <c r="D29276" s="134"/>
      <c r="E29276" s="135"/>
      <c r="F29276" s="135"/>
      <c r="G29276" s="135"/>
    </row>
    <row r="29277" spans="2:7" hidden="1">
      <c r="B29277" s="134"/>
      <c r="C29277" s="134"/>
      <c r="D29277" s="134"/>
      <c r="E29277" s="135"/>
      <c r="F29277" s="135"/>
      <c r="G29277" s="135"/>
    </row>
    <row r="29278" spans="2:7" hidden="1">
      <c r="B29278" s="134"/>
      <c r="C29278" s="134"/>
      <c r="D29278" s="134"/>
      <c r="E29278" s="135"/>
      <c r="F29278" s="135"/>
      <c r="G29278" s="135"/>
    </row>
    <row r="29279" spans="2:7" hidden="1">
      <c r="B29279" s="134"/>
      <c r="C29279" s="134"/>
      <c r="D29279" s="134"/>
      <c r="E29279" s="135"/>
      <c r="F29279" s="135"/>
      <c r="G29279" s="135"/>
    </row>
    <row r="29280" spans="2:7" hidden="1">
      <c r="B29280" s="134"/>
      <c r="C29280" s="134"/>
      <c r="D29280" s="134"/>
      <c r="E29280" s="135"/>
      <c r="F29280" s="135"/>
      <c r="G29280" s="135"/>
    </row>
    <row r="29281" spans="2:7" hidden="1">
      <c r="B29281" s="134"/>
      <c r="C29281" s="134"/>
      <c r="D29281" s="134"/>
      <c r="E29281" s="135"/>
      <c r="F29281" s="135"/>
      <c r="G29281" s="135"/>
    </row>
    <row r="29282" spans="2:7" hidden="1">
      <c r="B29282" s="134"/>
      <c r="C29282" s="134"/>
      <c r="D29282" s="134"/>
      <c r="E29282" s="135"/>
      <c r="F29282" s="135"/>
      <c r="G29282" s="135"/>
    </row>
    <row r="29283" spans="2:7" hidden="1">
      <c r="B29283" s="134"/>
      <c r="C29283" s="134"/>
      <c r="D29283" s="134"/>
      <c r="E29283" s="135"/>
      <c r="F29283" s="135"/>
      <c r="G29283" s="135"/>
    </row>
    <row r="29284" spans="2:7" hidden="1">
      <c r="B29284" s="134"/>
      <c r="C29284" s="134"/>
      <c r="D29284" s="134"/>
      <c r="E29284" s="135"/>
      <c r="F29284" s="135"/>
      <c r="G29284" s="135"/>
    </row>
    <row r="29285" spans="2:7" hidden="1">
      <c r="B29285" s="134"/>
      <c r="C29285" s="134"/>
      <c r="D29285" s="134"/>
      <c r="E29285" s="135"/>
      <c r="F29285" s="135"/>
      <c r="G29285" s="135"/>
    </row>
    <row r="29286" spans="2:7" hidden="1">
      <c r="B29286" s="134"/>
      <c r="C29286" s="134"/>
      <c r="D29286" s="134"/>
      <c r="E29286" s="135"/>
      <c r="F29286" s="135"/>
      <c r="G29286" s="135"/>
    </row>
    <row r="29287" spans="2:7" hidden="1">
      <c r="B29287" s="134"/>
      <c r="C29287" s="134"/>
      <c r="D29287" s="134"/>
      <c r="E29287" s="135"/>
      <c r="F29287" s="135"/>
      <c r="G29287" s="135"/>
    </row>
    <row r="29288" spans="2:7" hidden="1">
      <c r="B29288" s="134"/>
      <c r="C29288" s="134"/>
      <c r="D29288" s="134"/>
      <c r="E29288" s="135"/>
      <c r="F29288" s="135"/>
      <c r="G29288" s="135"/>
    </row>
    <row r="29289" spans="2:7" hidden="1">
      <c r="B29289" s="134"/>
      <c r="C29289" s="134"/>
      <c r="D29289" s="134"/>
      <c r="E29289" s="135"/>
      <c r="F29289" s="135"/>
      <c r="G29289" s="135"/>
    </row>
    <row r="29290" spans="2:7" hidden="1">
      <c r="B29290" s="134"/>
      <c r="C29290" s="134"/>
      <c r="D29290" s="134"/>
      <c r="E29290" s="135"/>
      <c r="F29290" s="135"/>
      <c r="G29290" s="135"/>
    </row>
    <row r="29291" spans="2:7" hidden="1">
      <c r="B29291" s="134"/>
      <c r="C29291" s="134"/>
      <c r="D29291" s="134"/>
      <c r="E29291" s="135"/>
      <c r="F29291" s="135"/>
      <c r="G29291" s="135"/>
    </row>
    <row r="29292" spans="2:7" hidden="1">
      <c r="B29292" s="134"/>
      <c r="C29292" s="134"/>
      <c r="D29292" s="134"/>
      <c r="E29292" s="135"/>
      <c r="F29292" s="135"/>
      <c r="G29292" s="135"/>
    </row>
    <row r="29293" spans="2:7" hidden="1">
      <c r="B29293" s="134"/>
      <c r="C29293" s="134"/>
      <c r="D29293" s="134"/>
      <c r="E29293" s="135"/>
      <c r="F29293" s="135"/>
      <c r="G29293" s="135"/>
    </row>
    <row r="29294" spans="2:7" hidden="1">
      <c r="B29294" s="134"/>
      <c r="C29294" s="134"/>
      <c r="D29294" s="134"/>
      <c r="E29294" s="135"/>
      <c r="F29294" s="135"/>
      <c r="G29294" s="135"/>
    </row>
    <row r="29295" spans="2:7" hidden="1">
      <c r="B29295" s="134"/>
      <c r="C29295" s="134"/>
      <c r="D29295" s="134"/>
      <c r="E29295" s="135"/>
      <c r="F29295" s="135"/>
      <c r="G29295" s="135"/>
    </row>
    <row r="29296" spans="2:7" hidden="1">
      <c r="B29296" s="134"/>
      <c r="C29296" s="134"/>
      <c r="D29296" s="134"/>
      <c r="E29296" s="135"/>
      <c r="F29296" s="135"/>
      <c r="G29296" s="135"/>
    </row>
    <row r="29297" spans="2:7" hidden="1">
      <c r="B29297" s="134"/>
      <c r="C29297" s="134"/>
      <c r="D29297" s="134"/>
      <c r="E29297" s="135"/>
      <c r="F29297" s="135"/>
      <c r="G29297" s="135"/>
    </row>
    <row r="29298" spans="2:7" hidden="1">
      <c r="B29298" s="134"/>
      <c r="C29298" s="134"/>
      <c r="D29298" s="134"/>
      <c r="E29298" s="135"/>
      <c r="F29298" s="135"/>
      <c r="G29298" s="135"/>
    </row>
    <row r="29299" spans="2:7" hidden="1">
      <c r="B29299" s="134"/>
      <c r="C29299" s="134"/>
      <c r="D29299" s="134"/>
      <c r="E29299" s="135"/>
      <c r="F29299" s="135"/>
      <c r="G29299" s="135"/>
    </row>
    <row r="29300" spans="2:7" hidden="1">
      <c r="B29300" s="134"/>
      <c r="C29300" s="134"/>
      <c r="D29300" s="134"/>
      <c r="E29300" s="135"/>
      <c r="F29300" s="135"/>
      <c r="G29300" s="135"/>
    </row>
    <row r="29301" spans="2:7" hidden="1">
      <c r="B29301" s="134"/>
      <c r="C29301" s="134"/>
      <c r="D29301" s="134"/>
      <c r="E29301" s="135"/>
      <c r="F29301" s="135"/>
      <c r="G29301" s="135"/>
    </row>
    <row r="29302" spans="2:7" hidden="1">
      <c r="B29302" s="134"/>
      <c r="C29302" s="134"/>
      <c r="D29302" s="134"/>
      <c r="E29302" s="135"/>
      <c r="F29302" s="135"/>
      <c r="G29302" s="135"/>
    </row>
    <row r="29303" spans="2:7" hidden="1">
      <c r="B29303" s="134"/>
      <c r="C29303" s="134"/>
      <c r="D29303" s="134"/>
      <c r="E29303" s="135"/>
      <c r="F29303" s="135"/>
      <c r="G29303" s="135"/>
    </row>
    <row r="29304" spans="2:7" hidden="1">
      <c r="B29304" s="134"/>
      <c r="C29304" s="134"/>
      <c r="D29304" s="134"/>
      <c r="E29304" s="135"/>
      <c r="F29304" s="135"/>
      <c r="G29304" s="135"/>
    </row>
    <row r="29305" spans="2:7" hidden="1">
      <c r="B29305" s="134"/>
      <c r="C29305" s="134"/>
      <c r="D29305" s="134"/>
      <c r="E29305" s="135"/>
      <c r="F29305" s="135"/>
      <c r="G29305" s="135"/>
    </row>
    <row r="29306" spans="2:7" hidden="1">
      <c r="B29306" s="134"/>
      <c r="C29306" s="134"/>
      <c r="D29306" s="134"/>
      <c r="E29306" s="135"/>
      <c r="F29306" s="135"/>
      <c r="G29306" s="135"/>
    </row>
    <row r="29307" spans="2:7" hidden="1">
      <c r="B29307" s="134"/>
      <c r="C29307" s="134"/>
      <c r="D29307" s="134"/>
      <c r="E29307" s="135"/>
      <c r="F29307" s="135"/>
      <c r="G29307" s="135"/>
    </row>
    <row r="29308" spans="2:7" hidden="1">
      <c r="B29308" s="134"/>
      <c r="C29308" s="134"/>
      <c r="D29308" s="134"/>
      <c r="E29308" s="135"/>
      <c r="F29308" s="135"/>
      <c r="G29308" s="135"/>
    </row>
    <row r="29309" spans="2:7" hidden="1">
      <c r="B29309" s="134"/>
      <c r="C29309" s="134"/>
      <c r="D29309" s="134"/>
      <c r="E29309" s="135"/>
      <c r="F29309" s="135"/>
      <c r="G29309" s="135"/>
    </row>
    <row r="29310" spans="2:7" hidden="1">
      <c r="B29310" s="134"/>
      <c r="C29310" s="134"/>
      <c r="D29310" s="134"/>
      <c r="E29310" s="135"/>
      <c r="F29310" s="135"/>
      <c r="G29310" s="135"/>
    </row>
    <row r="29311" spans="2:7" hidden="1">
      <c r="B29311" s="134"/>
      <c r="C29311" s="134"/>
      <c r="D29311" s="134"/>
      <c r="E29311" s="135"/>
      <c r="F29311" s="135"/>
      <c r="G29311" s="135"/>
    </row>
    <row r="29312" spans="2:7" hidden="1">
      <c r="B29312" s="134"/>
      <c r="C29312" s="134"/>
      <c r="D29312" s="134"/>
      <c r="E29312" s="135"/>
      <c r="F29312" s="135"/>
      <c r="G29312" s="135"/>
    </row>
    <row r="29313" spans="2:7" hidden="1">
      <c r="B29313" s="134"/>
      <c r="C29313" s="134"/>
      <c r="D29313" s="134"/>
      <c r="E29313" s="135"/>
      <c r="F29313" s="135"/>
      <c r="G29313" s="135"/>
    </row>
    <row r="29314" spans="2:7" hidden="1">
      <c r="B29314" s="134"/>
      <c r="C29314" s="134"/>
      <c r="D29314" s="134"/>
      <c r="E29314" s="135"/>
      <c r="F29314" s="135"/>
      <c r="G29314" s="135"/>
    </row>
    <row r="29315" spans="2:7" hidden="1">
      <c r="B29315" s="134"/>
      <c r="C29315" s="134"/>
      <c r="D29315" s="134"/>
      <c r="E29315" s="135"/>
      <c r="F29315" s="135"/>
      <c r="G29315" s="135"/>
    </row>
    <row r="29316" spans="2:7" hidden="1">
      <c r="B29316" s="134"/>
      <c r="C29316" s="134"/>
      <c r="D29316" s="134"/>
      <c r="E29316" s="135"/>
      <c r="F29316" s="135"/>
      <c r="G29316" s="135"/>
    </row>
    <row r="29317" spans="2:7" hidden="1">
      <c r="B29317" s="134"/>
      <c r="C29317" s="134"/>
      <c r="D29317" s="134"/>
      <c r="E29317" s="135"/>
      <c r="F29317" s="135"/>
      <c r="G29317" s="135"/>
    </row>
    <row r="29318" spans="2:7" hidden="1">
      <c r="B29318" s="134"/>
      <c r="C29318" s="134"/>
      <c r="D29318" s="134"/>
      <c r="E29318" s="135"/>
      <c r="F29318" s="135"/>
      <c r="G29318" s="135"/>
    </row>
    <row r="29319" spans="2:7" hidden="1">
      <c r="B29319" s="134"/>
      <c r="C29319" s="134"/>
      <c r="D29319" s="134"/>
      <c r="E29319" s="135"/>
      <c r="F29319" s="135"/>
      <c r="G29319" s="135"/>
    </row>
    <row r="29320" spans="2:7" hidden="1">
      <c r="B29320" s="134"/>
      <c r="C29320" s="134"/>
      <c r="D29320" s="134"/>
      <c r="E29320" s="135"/>
      <c r="F29320" s="135"/>
      <c r="G29320" s="135"/>
    </row>
    <row r="29321" spans="2:7" hidden="1">
      <c r="B29321" s="134"/>
      <c r="C29321" s="134"/>
      <c r="D29321" s="134"/>
      <c r="E29321" s="135"/>
      <c r="F29321" s="135"/>
      <c r="G29321" s="135"/>
    </row>
    <row r="29322" spans="2:7" hidden="1">
      <c r="B29322" s="134"/>
      <c r="C29322" s="134"/>
      <c r="D29322" s="134"/>
      <c r="E29322" s="135"/>
      <c r="F29322" s="135"/>
      <c r="G29322" s="135"/>
    </row>
    <row r="29323" spans="2:7" hidden="1">
      <c r="B29323" s="134"/>
      <c r="C29323" s="134"/>
      <c r="D29323" s="134"/>
      <c r="E29323" s="135"/>
      <c r="F29323" s="135"/>
      <c r="G29323" s="135"/>
    </row>
    <row r="29324" spans="2:7" hidden="1">
      <c r="B29324" s="134"/>
      <c r="C29324" s="134"/>
      <c r="D29324" s="134"/>
      <c r="E29324" s="135"/>
      <c r="F29324" s="135"/>
      <c r="G29324" s="135"/>
    </row>
    <row r="29325" spans="2:7" hidden="1">
      <c r="B29325" s="134"/>
      <c r="C29325" s="134"/>
      <c r="D29325" s="134"/>
      <c r="E29325" s="135"/>
      <c r="F29325" s="135"/>
      <c r="G29325" s="135"/>
    </row>
    <row r="29326" spans="2:7" hidden="1">
      <c r="B29326" s="134"/>
      <c r="C29326" s="134"/>
      <c r="D29326" s="134"/>
      <c r="E29326" s="135"/>
      <c r="F29326" s="135"/>
      <c r="G29326" s="135"/>
    </row>
    <row r="29327" spans="2:7" hidden="1">
      <c r="B29327" s="134"/>
      <c r="C29327" s="134"/>
      <c r="D29327" s="134"/>
      <c r="E29327" s="135"/>
      <c r="F29327" s="135"/>
      <c r="G29327" s="135"/>
    </row>
    <row r="29328" spans="2:7" hidden="1">
      <c r="B29328" s="134"/>
      <c r="C29328" s="134"/>
      <c r="D29328" s="134"/>
      <c r="E29328" s="135"/>
      <c r="F29328" s="135"/>
      <c r="G29328" s="135"/>
    </row>
    <row r="29329" spans="2:7" hidden="1">
      <c r="B29329" s="134"/>
      <c r="C29329" s="134"/>
      <c r="D29329" s="134"/>
      <c r="E29329" s="135"/>
      <c r="F29329" s="135"/>
      <c r="G29329" s="135"/>
    </row>
    <row r="29330" spans="2:7" hidden="1">
      <c r="B29330" s="134"/>
      <c r="C29330" s="134"/>
      <c r="D29330" s="134"/>
      <c r="E29330" s="135"/>
      <c r="F29330" s="135"/>
      <c r="G29330" s="135"/>
    </row>
    <row r="29331" spans="2:7" hidden="1">
      <c r="B29331" s="134"/>
      <c r="C29331" s="134"/>
      <c r="D29331" s="134"/>
      <c r="E29331" s="135"/>
      <c r="F29331" s="135"/>
      <c r="G29331" s="135"/>
    </row>
    <row r="29332" spans="2:7" hidden="1">
      <c r="B29332" s="134"/>
      <c r="C29332" s="134"/>
      <c r="D29332" s="134"/>
      <c r="E29332" s="135"/>
      <c r="F29332" s="135"/>
      <c r="G29332" s="135"/>
    </row>
    <row r="29333" spans="2:7" hidden="1">
      <c r="B29333" s="134"/>
      <c r="C29333" s="134"/>
      <c r="D29333" s="134"/>
      <c r="E29333" s="135"/>
      <c r="F29333" s="135"/>
      <c r="G29333" s="135"/>
    </row>
    <row r="29334" spans="2:7" hidden="1">
      <c r="B29334" s="134"/>
      <c r="C29334" s="134"/>
      <c r="D29334" s="134"/>
      <c r="E29334" s="135"/>
      <c r="F29334" s="135"/>
      <c r="G29334" s="135"/>
    </row>
    <row r="29335" spans="2:7" hidden="1">
      <c r="B29335" s="134"/>
      <c r="C29335" s="134"/>
      <c r="D29335" s="134"/>
      <c r="E29335" s="135"/>
      <c r="F29335" s="135"/>
      <c r="G29335" s="135"/>
    </row>
    <row r="29336" spans="2:7" hidden="1">
      <c r="B29336" s="134"/>
      <c r="C29336" s="134"/>
      <c r="D29336" s="134"/>
      <c r="E29336" s="135"/>
      <c r="F29336" s="135"/>
      <c r="G29336" s="135"/>
    </row>
    <row r="29337" spans="2:7" hidden="1">
      <c r="B29337" s="134"/>
      <c r="C29337" s="134"/>
      <c r="D29337" s="134"/>
      <c r="E29337" s="135"/>
      <c r="F29337" s="135"/>
      <c r="G29337" s="135"/>
    </row>
    <row r="29338" spans="2:7" hidden="1">
      <c r="B29338" s="134"/>
      <c r="C29338" s="134"/>
      <c r="D29338" s="134"/>
      <c r="E29338" s="135"/>
      <c r="F29338" s="135"/>
      <c r="G29338" s="135"/>
    </row>
    <row r="29339" spans="2:7" hidden="1">
      <c r="B29339" s="134"/>
      <c r="C29339" s="134"/>
      <c r="D29339" s="134"/>
      <c r="E29339" s="135"/>
      <c r="F29339" s="135"/>
      <c r="G29339" s="135"/>
    </row>
    <row r="29340" spans="2:7" hidden="1">
      <c r="B29340" s="134"/>
      <c r="C29340" s="134"/>
      <c r="D29340" s="134"/>
      <c r="E29340" s="135"/>
      <c r="F29340" s="135"/>
      <c r="G29340" s="135"/>
    </row>
    <row r="29341" spans="2:7" hidden="1">
      <c r="B29341" s="134"/>
      <c r="C29341" s="134"/>
      <c r="D29341" s="134"/>
      <c r="E29341" s="135"/>
      <c r="F29341" s="135"/>
      <c r="G29341" s="135"/>
    </row>
    <row r="29342" spans="2:7" hidden="1">
      <c r="B29342" s="134"/>
      <c r="C29342" s="134"/>
      <c r="D29342" s="134"/>
      <c r="E29342" s="135"/>
      <c r="F29342" s="135"/>
      <c r="G29342" s="135"/>
    </row>
    <row r="29343" spans="2:7" hidden="1">
      <c r="B29343" s="134"/>
      <c r="C29343" s="134"/>
      <c r="D29343" s="134"/>
      <c r="E29343" s="135"/>
      <c r="F29343" s="135"/>
      <c r="G29343" s="135"/>
    </row>
    <row r="29344" spans="2:7" hidden="1">
      <c r="B29344" s="134"/>
      <c r="C29344" s="134"/>
      <c r="D29344" s="134"/>
      <c r="E29344" s="135"/>
      <c r="F29344" s="135"/>
      <c r="G29344" s="135"/>
    </row>
    <row r="29345" spans="2:7" hidden="1">
      <c r="B29345" s="134"/>
      <c r="C29345" s="134"/>
      <c r="D29345" s="134"/>
      <c r="E29345" s="135"/>
      <c r="F29345" s="135"/>
      <c r="G29345" s="135"/>
    </row>
    <row r="29346" spans="2:7" hidden="1">
      <c r="B29346" s="134"/>
      <c r="C29346" s="134"/>
      <c r="D29346" s="134"/>
      <c r="E29346" s="135"/>
      <c r="F29346" s="135"/>
      <c r="G29346" s="135"/>
    </row>
    <row r="29347" spans="2:7" hidden="1">
      <c r="B29347" s="134"/>
      <c r="C29347" s="134"/>
      <c r="D29347" s="134"/>
      <c r="E29347" s="135"/>
      <c r="F29347" s="135"/>
      <c r="G29347" s="135"/>
    </row>
    <row r="29348" spans="2:7" hidden="1">
      <c r="B29348" s="134"/>
      <c r="C29348" s="134"/>
      <c r="D29348" s="134"/>
      <c r="E29348" s="135"/>
      <c r="F29348" s="135"/>
      <c r="G29348" s="135"/>
    </row>
    <row r="29349" spans="2:7" hidden="1">
      <c r="B29349" s="134"/>
      <c r="C29349" s="134"/>
      <c r="D29349" s="134"/>
      <c r="E29349" s="135"/>
      <c r="F29349" s="135"/>
      <c r="G29349" s="135"/>
    </row>
    <row r="29350" spans="2:7" hidden="1">
      <c r="B29350" s="134"/>
      <c r="C29350" s="134"/>
      <c r="D29350" s="134"/>
      <c r="E29350" s="135"/>
      <c r="F29350" s="135"/>
      <c r="G29350" s="135"/>
    </row>
    <row r="29351" spans="2:7" hidden="1">
      <c r="B29351" s="134"/>
      <c r="C29351" s="134"/>
      <c r="D29351" s="134"/>
      <c r="E29351" s="135"/>
      <c r="F29351" s="135"/>
      <c r="G29351" s="135"/>
    </row>
    <row r="29352" spans="2:7" hidden="1">
      <c r="B29352" s="134"/>
      <c r="C29352" s="134"/>
      <c r="D29352" s="134"/>
      <c r="E29352" s="135"/>
      <c r="F29352" s="135"/>
      <c r="G29352" s="135"/>
    </row>
    <row r="29353" spans="2:7" hidden="1">
      <c r="B29353" s="134"/>
      <c r="C29353" s="134"/>
      <c r="D29353" s="134"/>
      <c r="E29353" s="135"/>
      <c r="F29353" s="135"/>
      <c r="G29353" s="135"/>
    </row>
    <row r="29354" spans="2:7" hidden="1">
      <c r="B29354" s="134"/>
      <c r="C29354" s="134"/>
      <c r="D29354" s="134"/>
      <c r="E29354" s="135"/>
      <c r="F29354" s="135"/>
      <c r="G29354" s="135"/>
    </row>
    <row r="29355" spans="2:7" hidden="1">
      <c r="B29355" s="134"/>
      <c r="C29355" s="134"/>
      <c r="D29355" s="134"/>
      <c r="E29355" s="135"/>
      <c r="F29355" s="135"/>
      <c r="G29355" s="135"/>
    </row>
    <row r="29356" spans="2:7" hidden="1">
      <c r="B29356" s="134"/>
      <c r="C29356" s="134"/>
      <c r="D29356" s="134"/>
      <c r="E29356" s="135"/>
      <c r="F29356" s="135"/>
      <c r="G29356" s="135"/>
    </row>
    <row r="29357" spans="2:7" hidden="1">
      <c r="B29357" s="134"/>
      <c r="C29357" s="134"/>
      <c r="D29357" s="134"/>
      <c r="E29357" s="135"/>
      <c r="F29357" s="135"/>
      <c r="G29357" s="135"/>
    </row>
    <row r="29358" spans="2:7" hidden="1">
      <c r="B29358" s="134"/>
      <c r="C29358" s="134"/>
      <c r="D29358" s="134"/>
      <c r="E29358" s="135"/>
      <c r="F29358" s="135"/>
      <c r="G29358" s="135"/>
    </row>
    <row r="29359" spans="2:7" hidden="1">
      <c r="B29359" s="134"/>
      <c r="C29359" s="134"/>
      <c r="D29359" s="134"/>
      <c r="E29359" s="135"/>
      <c r="F29359" s="135"/>
      <c r="G29359" s="135"/>
    </row>
    <row r="29360" spans="2:7" hidden="1">
      <c r="B29360" s="134"/>
      <c r="C29360" s="134"/>
      <c r="D29360" s="134"/>
      <c r="E29360" s="135"/>
      <c r="F29360" s="135"/>
      <c r="G29360" s="135"/>
    </row>
    <row r="29361" spans="2:7" hidden="1">
      <c r="B29361" s="134"/>
      <c r="C29361" s="134"/>
      <c r="D29361" s="134"/>
      <c r="E29361" s="135"/>
      <c r="F29361" s="135"/>
      <c r="G29361" s="135"/>
    </row>
    <row r="29362" spans="2:7" hidden="1">
      <c r="B29362" s="134"/>
      <c r="C29362" s="134"/>
      <c r="D29362" s="134"/>
      <c r="E29362" s="135"/>
      <c r="F29362" s="135"/>
      <c r="G29362" s="135"/>
    </row>
    <row r="29363" spans="2:7" hidden="1">
      <c r="B29363" s="134"/>
      <c r="C29363" s="134"/>
      <c r="D29363" s="134"/>
      <c r="E29363" s="135"/>
      <c r="F29363" s="135"/>
      <c r="G29363" s="135"/>
    </row>
    <row r="29364" spans="2:7" hidden="1">
      <c r="B29364" s="134"/>
      <c r="C29364" s="134"/>
      <c r="D29364" s="134"/>
      <c r="E29364" s="135"/>
      <c r="F29364" s="135"/>
      <c r="G29364" s="135"/>
    </row>
    <row r="29365" spans="2:7" hidden="1">
      <c r="B29365" s="134"/>
      <c r="C29365" s="134"/>
      <c r="D29365" s="134"/>
      <c r="E29365" s="135"/>
      <c r="F29365" s="135"/>
      <c r="G29365" s="135"/>
    </row>
    <row r="29366" spans="2:7" hidden="1">
      <c r="B29366" s="134"/>
      <c r="C29366" s="134"/>
      <c r="D29366" s="134"/>
      <c r="E29366" s="135"/>
      <c r="F29366" s="135"/>
      <c r="G29366" s="135"/>
    </row>
    <row r="29367" spans="2:7" hidden="1">
      <c r="B29367" s="134"/>
      <c r="C29367" s="134"/>
      <c r="D29367" s="134"/>
      <c r="E29367" s="135"/>
      <c r="F29367" s="135"/>
      <c r="G29367" s="135"/>
    </row>
    <row r="29368" spans="2:7" hidden="1">
      <c r="B29368" s="134"/>
      <c r="C29368" s="134"/>
      <c r="D29368" s="134"/>
      <c r="E29368" s="135"/>
      <c r="F29368" s="135"/>
      <c r="G29368" s="135"/>
    </row>
    <row r="29369" spans="2:7" hidden="1">
      <c r="B29369" s="134"/>
      <c r="C29369" s="134"/>
      <c r="D29369" s="134"/>
      <c r="E29369" s="135"/>
      <c r="F29369" s="135"/>
      <c r="G29369" s="135"/>
    </row>
    <row r="29370" spans="2:7" hidden="1">
      <c r="B29370" s="134"/>
      <c r="C29370" s="134"/>
      <c r="D29370" s="134"/>
      <c r="E29370" s="135"/>
      <c r="F29370" s="135"/>
      <c r="G29370" s="135"/>
    </row>
    <row r="29371" spans="2:7" hidden="1">
      <c r="B29371" s="134"/>
      <c r="C29371" s="134"/>
      <c r="D29371" s="134"/>
      <c r="E29371" s="135"/>
      <c r="F29371" s="135"/>
      <c r="G29371" s="135"/>
    </row>
    <row r="29372" spans="2:7" hidden="1">
      <c r="B29372" s="134"/>
      <c r="C29372" s="134"/>
      <c r="D29372" s="134"/>
      <c r="E29372" s="135"/>
      <c r="F29372" s="135"/>
      <c r="G29372" s="135"/>
    </row>
    <row r="29373" spans="2:7" hidden="1">
      <c r="B29373" s="134"/>
      <c r="C29373" s="134"/>
      <c r="D29373" s="134"/>
      <c r="E29373" s="135"/>
      <c r="F29373" s="135"/>
      <c r="G29373" s="135"/>
    </row>
    <row r="29374" spans="2:7" hidden="1">
      <c r="B29374" s="134"/>
      <c r="C29374" s="134"/>
      <c r="D29374" s="134"/>
      <c r="E29374" s="135"/>
      <c r="F29374" s="135"/>
      <c r="G29374" s="135"/>
    </row>
    <row r="29375" spans="2:7" hidden="1">
      <c r="B29375" s="134"/>
      <c r="C29375" s="134"/>
      <c r="D29375" s="134"/>
      <c r="E29375" s="135"/>
      <c r="F29375" s="135"/>
      <c r="G29375" s="135"/>
    </row>
    <row r="29376" spans="2:7" hidden="1">
      <c r="B29376" s="134"/>
      <c r="C29376" s="134"/>
      <c r="D29376" s="134"/>
      <c r="E29376" s="135"/>
      <c r="F29376" s="135"/>
      <c r="G29376" s="135"/>
    </row>
    <row r="29377" spans="2:7" hidden="1">
      <c r="B29377" s="134"/>
      <c r="C29377" s="134"/>
      <c r="D29377" s="134"/>
      <c r="E29377" s="135"/>
      <c r="F29377" s="135"/>
      <c r="G29377" s="135"/>
    </row>
    <row r="29378" spans="2:7" hidden="1">
      <c r="B29378" s="134"/>
      <c r="C29378" s="134"/>
      <c r="D29378" s="134"/>
      <c r="E29378" s="135"/>
      <c r="F29378" s="135"/>
      <c r="G29378" s="135"/>
    </row>
    <row r="29379" spans="2:7" hidden="1">
      <c r="B29379" s="134"/>
      <c r="C29379" s="134"/>
      <c r="D29379" s="134"/>
      <c r="E29379" s="135"/>
      <c r="F29379" s="135"/>
      <c r="G29379" s="135"/>
    </row>
    <row r="29380" spans="2:7" hidden="1">
      <c r="B29380" s="134"/>
      <c r="C29380" s="134"/>
      <c r="D29380" s="134"/>
      <c r="E29380" s="135"/>
      <c r="F29380" s="135"/>
      <c r="G29380" s="135"/>
    </row>
    <row r="29381" spans="2:7" hidden="1">
      <c r="B29381" s="134"/>
      <c r="C29381" s="134"/>
      <c r="D29381" s="134"/>
      <c r="E29381" s="135"/>
      <c r="F29381" s="135"/>
      <c r="G29381" s="135"/>
    </row>
    <row r="29382" spans="2:7" hidden="1">
      <c r="B29382" s="134"/>
      <c r="C29382" s="134"/>
      <c r="D29382" s="134"/>
      <c r="E29382" s="135"/>
      <c r="F29382" s="135"/>
      <c r="G29382" s="135"/>
    </row>
    <row r="29383" spans="2:7" hidden="1">
      <c r="B29383" s="134"/>
      <c r="C29383" s="134"/>
      <c r="D29383" s="134"/>
      <c r="E29383" s="135"/>
      <c r="F29383" s="135"/>
      <c r="G29383" s="135"/>
    </row>
    <row r="29384" spans="2:7" hidden="1">
      <c r="B29384" s="134"/>
      <c r="C29384" s="134"/>
      <c r="D29384" s="134"/>
      <c r="E29384" s="135"/>
      <c r="F29384" s="135"/>
      <c r="G29384" s="135"/>
    </row>
    <row r="29385" spans="2:7" hidden="1">
      <c r="B29385" s="134"/>
      <c r="C29385" s="134"/>
      <c r="D29385" s="134"/>
      <c r="E29385" s="135"/>
      <c r="F29385" s="135"/>
      <c r="G29385" s="135"/>
    </row>
    <row r="29386" spans="2:7" hidden="1">
      <c r="B29386" s="134"/>
      <c r="C29386" s="134"/>
      <c r="D29386" s="134"/>
      <c r="E29386" s="135"/>
      <c r="F29386" s="135"/>
      <c r="G29386" s="135"/>
    </row>
    <row r="29387" spans="2:7" hidden="1">
      <c r="B29387" s="134"/>
      <c r="C29387" s="134"/>
      <c r="D29387" s="134"/>
      <c r="E29387" s="135"/>
      <c r="F29387" s="135"/>
      <c r="G29387" s="135"/>
    </row>
    <row r="29388" spans="2:7" hidden="1">
      <c r="B29388" s="134"/>
      <c r="C29388" s="134"/>
      <c r="D29388" s="134"/>
      <c r="E29388" s="135"/>
      <c r="F29388" s="135"/>
      <c r="G29388" s="135"/>
    </row>
    <row r="29389" spans="2:7" hidden="1">
      <c r="B29389" s="134"/>
      <c r="C29389" s="134"/>
      <c r="D29389" s="134"/>
      <c r="E29389" s="135"/>
      <c r="F29389" s="135"/>
      <c r="G29389" s="135"/>
    </row>
    <row r="29390" spans="2:7" hidden="1">
      <c r="B29390" s="134"/>
      <c r="C29390" s="134"/>
      <c r="D29390" s="134"/>
      <c r="E29390" s="135"/>
      <c r="F29390" s="135"/>
      <c r="G29390" s="135"/>
    </row>
    <row r="29391" spans="2:7" hidden="1">
      <c r="B29391" s="134"/>
      <c r="C29391" s="134"/>
      <c r="D29391" s="134"/>
      <c r="E29391" s="135"/>
      <c r="F29391" s="135"/>
      <c r="G29391" s="135"/>
    </row>
    <row r="29392" spans="2:7" hidden="1">
      <c r="B29392" s="134"/>
      <c r="C29392" s="134"/>
      <c r="D29392" s="134"/>
      <c r="E29392" s="135"/>
      <c r="F29392" s="135"/>
      <c r="G29392" s="135"/>
    </row>
    <row r="29393" spans="2:7" hidden="1">
      <c r="B29393" s="134"/>
      <c r="C29393" s="134"/>
      <c r="D29393" s="134"/>
      <c r="E29393" s="135"/>
      <c r="F29393" s="135"/>
      <c r="G29393" s="135"/>
    </row>
    <row r="29394" spans="2:7" hidden="1">
      <c r="B29394" s="134"/>
      <c r="C29394" s="134"/>
      <c r="D29394" s="134"/>
      <c r="E29394" s="135"/>
      <c r="F29394" s="135"/>
      <c r="G29394" s="135"/>
    </row>
    <row r="29395" spans="2:7" hidden="1">
      <c r="B29395" s="134"/>
      <c r="C29395" s="134"/>
      <c r="D29395" s="134"/>
      <c r="E29395" s="135"/>
      <c r="F29395" s="135"/>
      <c r="G29395" s="135"/>
    </row>
    <row r="29396" spans="2:7" hidden="1">
      <c r="B29396" s="134"/>
      <c r="C29396" s="134"/>
      <c r="D29396" s="134"/>
      <c r="E29396" s="135"/>
      <c r="F29396" s="135"/>
      <c r="G29396" s="135"/>
    </row>
    <row r="29397" spans="2:7" hidden="1">
      <c r="B29397" s="134"/>
      <c r="C29397" s="134"/>
      <c r="D29397" s="134"/>
      <c r="E29397" s="135"/>
      <c r="F29397" s="135"/>
      <c r="G29397" s="135"/>
    </row>
    <row r="29398" spans="2:7" hidden="1">
      <c r="B29398" s="134"/>
      <c r="C29398" s="134"/>
      <c r="D29398" s="134"/>
      <c r="E29398" s="135"/>
      <c r="F29398" s="135"/>
      <c r="G29398" s="135"/>
    </row>
    <row r="29399" spans="2:7" hidden="1">
      <c r="B29399" s="134"/>
      <c r="C29399" s="134"/>
      <c r="D29399" s="134"/>
      <c r="E29399" s="135"/>
      <c r="F29399" s="135"/>
      <c r="G29399" s="135"/>
    </row>
    <row r="29400" spans="2:7" hidden="1">
      <c r="B29400" s="134"/>
      <c r="C29400" s="134"/>
      <c r="D29400" s="134"/>
      <c r="E29400" s="135"/>
      <c r="F29400" s="135"/>
      <c r="G29400" s="135"/>
    </row>
    <row r="29401" spans="2:7" hidden="1">
      <c r="B29401" s="134"/>
      <c r="C29401" s="134"/>
      <c r="D29401" s="134"/>
      <c r="E29401" s="135"/>
      <c r="F29401" s="135"/>
      <c r="G29401" s="135"/>
    </row>
    <row r="29402" spans="2:7" hidden="1">
      <c r="B29402" s="134"/>
      <c r="C29402" s="134"/>
      <c r="D29402" s="134"/>
      <c r="E29402" s="135"/>
      <c r="F29402" s="135"/>
      <c r="G29402" s="135"/>
    </row>
    <row r="29403" spans="2:7" hidden="1">
      <c r="B29403" s="134"/>
      <c r="C29403" s="134"/>
      <c r="D29403" s="134"/>
      <c r="E29403" s="135"/>
      <c r="F29403" s="135"/>
      <c r="G29403" s="135"/>
    </row>
    <row r="29404" spans="2:7" hidden="1">
      <c r="B29404" s="134"/>
      <c r="C29404" s="134"/>
      <c r="D29404" s="134"/>
      <c r="E29404" s="135"/>
      <c r="F29404" s="135"/>
      <c r="G29404" s="135"/>
    </row>
    <row r="29405" spans="2:7" hidden="1">
      <c r="B29405" s="134"/>
      <c r="C29405" s="134"/>
      <c r="D29405" s="134"/>
      <c r="E29405" s="135"/>
      <c r="F29405" s="135"/>
      <c r="G29405" s="135"/>
    </row>
    <row r="29406" spans="2:7" hidden="1">
      <c r="B29406" s="134"/>
      <c r="C29406" s="134"/>
      <c r="D29406" s="134"/>
      <c r="E29406" s="135"/>
      <c r="F29406" s="135"/>
      <c r="G29406" s="135"/>
    </row>
    <row r="29407" spans="2:7" hidden="1">
      <c r="B29407" s="134"/>
      <c r="C29407" s="134"/>
      <c r="D29407" s="134"/>
      <c r="E29407" s="135"/>
      <c r="F29407" s="135"/>
      <c r="G29407" s="135"/>
    </row>
    <row r="29408" spans="2:7" hidden="1">
      <c r="B29408" s="134"/>
      <c r="C29408" s="134"/>
      <c r="D29408" s="134"/>
      <c r="E29408" s="135"/>
      <c r="F29408" s="135"/>
      <c r="G29408" s="135"/>
    </row>
    <row r="29409" spans="2:7" hidden="1">
      <c r="B29409" s="134"/>
      <c r="C29409" s="134"/>
      <c r="D29409" s="134"/>
      <c r="E29409" s="135"/>
      <c r="F29409" s="135"/>
      <c r="G29409" s="135"/>
    </row>
    <row r="29410" spans="2:7" hidden="1">
      <c r="B29410" s="134"/>
      <c r="C29410" s="134"/>
      <c r="D29410" s="134"/>
      <c r="E29410" s="135"/>
      <c r="F29410" s="135"/>
      <c r="G29410" s="135"/>
    </row>
    <row r="29411" spans="2:7" hidden="1">
      <c r="B29411" s="134"/>
      <c r="C29411" s="134"/>
      <c r="D29411" s="134"/>
      <c r="E29411" s="135"/>
      <c r="F29411" s="135"/>
      <c r="G29411" s="135"/>
    </row>
    <row r="29412" spans="2:7" hidden="1">
      <c r="B29412" s="134"/>
      <c r="C29412" s="134"/>
      <c r="D29412" s="134"/>
      <c r="E29412" s="135"/>
      <c r="F29412" s="135"/>
      <c r="G29412" s="135"/>
    </row>
    <row r="29413" spans="2:7" hidden="1">
      <c r="B29413" s="134"/>
      <c r="C29413" s="134"/>
      <c r="D29413" s="134"/>
      <c r="E29413" s="135"/>
      <c r="F29413" s="135"/>
      <c r="G29413" s="135"/>
    </row>
    <row r="29414" spans="2:7" hidden="1">
      <c r="B29414" s="134"/>
      <c r="C29414" s="134"/>
      <c r="D29414" s="134"/>
      <c r="E29414" s="135"/>
      <c r="F29414" s="135"/>
      <c r="G29414" s="135"/>
    </row>
    <row r="29415" spans="2:7" hidden="1">
      <c r="B29415" s="134"/>
      <c r="C29415" s="134"/>
      <c r="D29415" s="134"/>
      <c r="E29415" s="135"/>
      <c r="F29415" s="135"/>
      <c r="G29415" s="135"/>
    </row>
    <row r="29416" spans="2:7" hidden="1">
      <c r="B29416" s="134"/>
      <c r="C29416" s="134"/>
      <c r="D29416" s="134"/>
      <c r="E29416" s="135"/>
      <c r="F29416" s="135"/>
      <c r="G29416" s="135"/>
    </row>
    <row r="29417" spans="2:7" hidden="1">
      <c r="B29417" s="134"/>
      <c r="C29417" s="134"/>
      <c r="D29417" s="134"/>
      <c r="E29417" s="135"/>
      <c r="F29417" s="135"/>
      <c r="G29417" s="135"/>
    </row>
    <row r="29418" spans="2:7" hidden="1">
      <c r="B29418" s="134"/>
      <c r="C29418" s="134"/>
      <c r="D29418" s="134"/>
      <c r="E29418" s="135"/>
      <c r="F29418" s="135"/>
      <c r="G29418" s="135"/>
    </row>
    <row r="29419" spans="2:7" hidden="1">
      <c r="B29419" s="134"/>
      <c r="C29419" s="134"/>
      <c r="D29419" s="134"/>
      <c r="E29419" s="135"/>
      <c r="F29419" s="135"/>
      <c r="G29419" s="135"/>
    </row>
    <row r="29420" spans="2:7" hidden="1">
      <c r="B29420" s="134"/>
      <c r="C29420" s="134"/>
      <c r="D29420" s="134"/>
      <c r="E29420" s="135"/>
      <c r="F29420" s="135"/>
      <c r="G29420" s="135"/>
    </row>
    <row r="29421" spans="2:7" hidden="1">
      <c r="B29421" s="134"/>
      <c r="C29421" s="134"/>
      <c r="D29421" s="134"/>
      <c r="E29421" s="135"/>
      <c r="F29421" s="135"/>
      <c r="G29421" s="135"/>
    </row>
    <row r="29422" spans="2:7" hidden="1">
      <c r="B29422" s="134"/>
      <c r="C29422" s="134"/>
      <c r="D29422" s="134"/>
      <c r="E29422" s="135"/>
      <c r="F29422" s="135"/>
      <c r="G29422" s="135"/>
    </row>
    <row r="29423" spans="2:7" hidden="1">
      <c r="B29423" s="134"/>
      <c r="C29423" s="134"/>
      <c r="D29423" s="134"/>
      <c r="E29423" s="135"/>
      <c r="F29423" s="135"/>
      <c r="G29423" s="135"/>
    </row>
    <row r="29424" spans="2:7" hidden="1">
      <c r="B29424" s="134"/>
      <c r="C29424" s="134"/>
      <c r="D29424" s="134"/>
      <c r="E29424" s="135"/>
      <c r="F29424" s="135"/>
      <c r="G29424" s="135"/>
    </row>
    <row r="29425" spans="2:7" hidden="1">
      <c r="B29425" s="134"/>
      <c r="C29425" s="134"/>
      <c r="D29425" s="134"/>
      <c r="E29425" s="135"/>
      <c r="F29425" s="135"/>
      <c r="G29425" s="135"/>
    </row>
    <row r="29426" spans="2:7" hidden="1">
      <c r="B29426" s="134"/>
      <c r="C29426" s="134"/>
      <c r="D29426" s="134"/>
      <c r="E29426" s="135"/>
      <c r="F29426" s="135"/>
      <c r="G29426" s="135"/>
    </row>
    <row r="29427" spans="2:7" hidden="1">
      <c r="B29427" s="134"/>
      <c r="C29427" s="134"/>
      <c r="D29427" s="134"/>
      <c r="E29427" s="135"/>
      <c r="F29427" s="135"/>
      <c r="G29427" s="135"/>
    </row>
    <row r="29428" spans="2:7" hidden="1">
      <c r="B29428" s="134"/>
      <c r="C29428" s="134"/>
      <c r="D29428" s="134"/>
      <c r="E29428" s="135"/>
      <c r="F29428" s="135"/>
      <c r="G29428" s="135"/>
    </row>
    <row r="29429" spans="2:7" hidden="1">
      <c r="B29429" s="134"/>
      <c r="C29429" s="134"/>
      <c r="D29429" s="134"/>
      <c r="E29429" s="135"/>
      <c r="F29429" s="135"/>
      <c r="G29429" s="135"/>
    </row>
    <row r="29430" spans="2:7" hidden="1">
      <c r="B29430" s="134"/>
      <c r="C29430" s="134"/>
      <c r="D29430" s="134"/>
      <c r="E29430" s="135"/>
      <c r="F29430" s="135"/>
      <c r="G29430" s="135"/>
    </row>
    <row r="29431" spans="2:7" hidden="1">
      <c r="B29431" s="134"/>
      <c r="C29431" s="134"/>
      <c r="D29431" s="134"/>
      <c r="E29431" s="135"/>
      <c r="F29431" s="135"/>
      <c r="G29431" s="135"/>
    </row>
    <row r="29432" spans="2:7" hidden="1">
      <c r="B29432" s="134"/>
      <c r="C29432" s="134"/>
      <c r="D29432" s="134"/>
      <c r="E29432" s="135"/>
      <c r="F29432" s="135"/>
      <c r="G29432" s="135"/>
    </row>
    <row r="29433" spans="2:7" hidden="1">
      <c r="B29433" s="134"/>
      <c r="C29433" s="134"/>
      <c r="D29433" s="134"/>
      <c r="E29433" s="135"/>
      <c r="F29433" s="135"/>
      <c r="G29433" s="135"/>
    </row>
    <row r="29434" spans="2:7" hidden="1">
      <c r="B29434" s="134"/>
      <c r="C29434" s="134"/>
      <c r="D29434" s="134"/>
      <c r="E29434" s="135"/>
      <c r="F29434" s="135"/>
      <c r="G29434" s="135"/>
    </row>
    <row r="29435" spans="2:7" hidden="1">
      <c r="B29435" s="134"/>
      <c r="C29435" s="134"/>
      <c r="D29435" s="134"/>
      <c r="E29435" s="135"/>
      <c r="F29435" s="135"/>
      <c r="G29435" s="135"/>
    </row>
    <row r="29436" spans="2:7" hidden="1">
      <c r="B29436" s="134"/>
      <c r="C29436" s="134"/>
      <c r="D29436" s="134"/>
      <c r="E29436" s="135"/>
      <c r="F29436" s="135"/>
      <c r="G29436" s="135"/>
    </row>
    <row r="29437" spans="2:7" hidden="1">
      <c r="B29437" s="134"/>
      <c r="C29437" s="134"/>
      <c r="D29437" s="134"/>
      <c r="E29437" s="135"/>
      <c r="F29437" s="135"/>
      <c r="G29437" s="135"/>
    </row>
    <row r="29438" spans="2:7" hidden="1">
      <c r="B29438" s="134"/>
      <c r="C29438" s="134"/>
      <c r="D29438" s="134"/>
      <c r="E29438" s="135"/>
      <c r="F29438" s="135"/>
      <c r="G29438" s="135"/>
    </row>
    <row r="29439" spans="2:7" hidden="1">
      <c r="B29439" s="134"/>
      <c r="C29439" s="134"/>
      <c r="D29439" s="134"/>
      <c r="E29439" s="135"/>
      <c r="F29439" s="135"/>
      <c r="G29439" s="135"/>
    </row>
    <row r="29440" spans="2:7" hidden="1">
      <c r="B29440" s="134"/>
      <c r="C29440" s="134"/>
      <c r="D29440" s="134"/>
      <c r="E29440" s="135"/>
      <c r="F29440" s="135"/>
      <c r="G29440" s="135"/>
    </row>
    <row r="29441" spans="2:7" hidden="1">
      <c r="B29441" s="134"/>
      <c r="C29441" s="134"/>
      <c r="D29441" s="134"/>
      <c r="E29441" s="135"/>
      <c r="F29441" s="135"/>
      <c r="G29441" s="135"/>
    </row>
    <row r="29442" spans="2:7" hidden="1">
      <c r="B29442" s="134"/>
      <c r="C29442" s="134"/>
      <c r="D29442" s="134"/>
      <c r="E29442" s="135"/>
      <c r="F29442" s="135"/>
      <c r="G29442" s="135"/>
    </row>
    <row r="29443" spans="2:7" hidden="1">
      <c r="B29443" s="134"/>
      <c r="C29443" s="134"/>
      <c r="D29443" s="134"/>
      <c r="E29443" s="135"/>
      <c r="F29443" s="135"/>
      <c r="G29443" s="135"/>
    </row>
    <row r="29444" spans="2:7" hidden="1">
      <c r="B29444" s="134"/>
      <c r="C29444" s="134"/>
      <c r="D29444" s="134"/>
      <c r="E29444" s="135"/>
      <c r="F29444" s="135"/>
      <c r="G29444" s="135"/>
    </row>
    <row r="29445" spans="2:7" hidden="1">
      <c r="B29445" s="134"/>
      <c r="C29445" s="134"/>
      <c r="D29445" s="134"/>
      <c r="E29445" s="135"/>
      <c r="F29445" s="135"/>
      <c r="G29445" s="135"/>
    </row>
    <row r="29446" spans="2:7" hidden="1">
      <c r="B29446" s="134"/>
      <c r="C29446" s="134"/>
      <c r="D29446" s="134"/>
      <c r="E29446" s="135"/>
      <c r="F29446" s="135"/>
      <c r="G29446" s="135"/>
    </row>
    <row r="29447" spans="2:7" hidden="1">
      <c r="B29447" s="134"/>
      <c r="C29447" s="134"/>
      <c r="D29447" s="134"/>
      <c r="E29447" s="135"/>
      <c r="F29447" s="135"/>
      <c r="G29447" s="135"/>
    </row>
    <row r="29448" spans="2:7" hidden="1">
      <c r="B29448" s="134"/>
      <c r="C29448" s="134"/>
      <c r="D29448" s="134"/>
      <c r="E29448" s="135"/>
      <c r="F29448" s="135"/>
      <c r="G29448" s="135"/>
    </row>
    <row r="29449" spans="2:7" hidden="1">
      <c r="B29449" s="134"/>
      <c r="C29449" s="134"/>
      <c r="D29449" s="134"/>
      <c r="E29449" s="135"/>
      <c r="F29449" s="135"/>
      <c r="G29449" s="135"/>
    </row>
    <row r="29450" spans="2:7" hidden="1">
      <c r="B29450" s="134"/>
      <c r="C29450" s="134"/>
      <c r="D29450" s="134"/>
      <c r="E29450" s="135"/>
      <c r="F29450" s="135"/>
      <c r="G29450" s="135"/>
    </row>
    <row r="29451" spans="2:7" hidden="1">
      <c r="B29451" s="134"/>
      <c r="C29451" s="134"/>
      <c r="D29451" s="134"/>
      <c r="E29451" s="135"/>
      <c r="F29451" s="135"/>
      <c r="G29451" s="135"/>
    </row>
    <row r="29452" spans="2:7" hidden="1">
      <c r="B29452" s="134"/>
      <c r="C29452" s="134"/>
      <c r="D29452" s="134"/>
      <c r="E29452" s="135"/>
      <c r="F29452" s="135"/>
      <c r="G29452" s="135"/>
    </row>
    <row r="29453" spans="2:7" hidden="1">
      <c r="B29453" s="134"/>
      <c r="C29453" s="134"/>
      <c r="D29453" s="134"/>
      <c r="E29453" s="135"/>
      <c r="F29453" s="135"/>
      <c r="G29453" s="135"/>
    </row>
    <row r="29454" spans="2:7" hidden="1">
      <c r="B29454" s="134"/>
      <c r="C29454" s="134"/>
      <c r="D29454" s="134"/>
      <c r="E29454" s="135"/>
      <c r="F29454" s="135"/>
      <c r="G29454" s="135"/>
    </row>
    <row r="29455" spans="2:7" hidden="1">
      <c r="B29455" s="134"/>
      <c r="C29455" s="134"/>
      <c r="D29455" s="134"/>
      <c r="E29455" s="135"/>
      <c r="F29455" s="135"/>
      <c r="G29455" s="135"/>
    </row>
    <row r="29456" spans="2:7" hidden="1">
      <c r="B29456" s="134"/>
      <c r="C29456" s="134"/>
      <c r="D29456" s="134"/>
      <c r="E29456" s="135"/>
      <c r="F29456" s="135"/>
      <c r="G29456" s="135"/>
    </row>
    <row r="29457" spans="2:7" hidden="1">
      <c r="B29457" s="134"/>
      <c r="C29457" s="134"/>
      <c r="D29457" s="134"/>
      <c r="E29457" s="135"/>
      <c r="F29457" s="135"/>
      <c r="G29457" s="135"/>
    </row>
    <row r="29458" spans="2:7" hidden="1">
      <c r="B29458" s="134"/>
      <c r="C29458" s="134"/>
      <c r="D29458" s="134"/>
      <c r="E29458" s="135"/>
      <c r="F29458" s="135"/>
      <c r="G29458" s="135"/>
    </row>
    <row r="29459" spans="2:7" hidden="1">
      <c r="B29459" s="134"/>
      <c r="C29459" s="134"/>
      <c r="D29459" s="134"/>
      <c r="E29459" s="135"/>
      <c r="F29459" s="135"/>
      <c r="G29459" s="135"/>
    </row>
    <row r="29460" spans="2:7" hidden="1">
      <c r="B29460" s="134"/>
      <c r="C29460" s="134"/>
      <c r="D29460" s="134"/>
      <c r="E29460" s="135"/>
      <c r="F29460" s="135"/>
      <c r="G29460" s="135"/>
    </row>
    <row r="29461" spans="2:7" hidden="1">
      <c r="B29461" s="134"/>
      <c r="C29461" s="134"/>
      <c r="D29461" s="134"/>
      <c r="E29461" s="135"/>
      <c r="F29461" s="135"/>
      <c r="G29461" s="135"/>
    </row>
    <row r="29462" spans="2:7" hidden="1">
      <c r="B29462" s="134"/>
      <c r="C29462" s="134"/>
      <c r="D29462" s="134"/>
      <c r="E29462" s="135"/>
      <c r="F29462" s="135"/>
      <c r="G29462" s="135"/>
    </row>
    <row r="29463" spans="2:7" hidden="1">
      <c r="B29463" s="134"/>
      <c r="C29463" s="134"/>
      <c r="D29463" s="134"/>
      <c r="E29463" s="135"/>
      <c r="F29463" s="135"/>
      <c r="G29463" s="135"/>
    </row>
    <row r="29464" spans="2:7" hidden="1">
      <c r="B29464" s="134"/>
      <c r="C29464" s="134"/>
      <c r="D29464" s="134"/>
      <c r="E29464" s="135"/>
      <c r="F29464" s="135"/>
      <c r="G29464" s="135"/>
    </row>
    <row r="29465" spans="2:7" hidden="1">
      <c r="B29465" s="134"/>
      <c r="C29465" s="134"/>
      <c r="D29465" s="134"/>
      <c r="E29465" s="135"/>
      <c r="F29465" s="135"/>
      <c r="G29465" s="135"/>
    </row>
    <row r="29466" spans="2:7" hidden="1">
      <c r="B29466" s="134"/>
      <c r="C29466" s="134"/>
      <c r="D29466" s="134"/>
      <c r="E29466" s="135"/>
      <c r="F29466" s="135"/>
      <c r="G29466" s="135"/>
    </row>
    <row r="29467" spans="2:7" hidden="1">
      <c r="B29467" s="134"/>
      <c r="C29467" s="134"/>
      <c r="D29467" s="134"/>
      <c r="E29467" s="135"/>
      <c r="F29467" s="135"/>
      <c r="G29467" s="135"/>
    </row>
    <row r="29468" spans="2:7" hidden="1">
      <c r="B29468" s="134"/>
      <c r="C29468" s="134"/>
      <c r="D29468" s="134"/>
      <c r="E29468" s="135"/>
      <c r="F29468" s="135"/>
      <c r="G29468" s="135"/>
    </row>
    <row r="29469" spans="2:7" hidden="1">
      <c r="B29469" s="134"/>
      <c r="C29469" s="134"/>
      <c r="D29469" s="134"/>
      <c r="E29469" s="135"/>
      <c r="F29469" s="135"/>
      <c r="G29469" s="135"/>
    </row>
    <row r="29470" spans="2:7" hidden="1">
      <c r="B29470" s="134"/>
      <c r="C29470" s="134"/>
      <c r="D29470" s="134"/>
      <c r="E29470" s="135"/>
      <c r="F29470" s="135"/>
      <c r="G29470" s="135"/>
    </row>
    <row r="29471" spans="2:7" hidden="1">
      <c r="B29471" s="134"/>
      <c r="C29471" s="134"/>
      <c r="D29471" s="134"/>
      <c r="E29471" s="135"/>
      <c r="F29471" s="135"/>
      <c r="G29471" s="135"/>
    </row>
    <row r="29472" spans="2:7" hidden="1">
      <c r="B29472" s="134"/>
      <c r="C29472" s="134"/>
      <c r="D29472" s="134"/>
      <c r="E29472" s="135"/>
      <c r="F29472" s="135"/>
      <c r="G29472" s="135"/>
    </row>
    <row r="29473" spans="2:7" hidden="1">
      <c r="B29473" s="134"/>
      <c r="C29473" s="134"/>
      <c r="D29473" s="134"/>
      <c r="E29473" s="135"/>
      <c r="F29473" s="135"/>
      <c r="G29473" s="135"/>
    </row>
    <row r="29474" spans="2:7" hidden="1">
      <c r="B29474" s="134"/>
      <c r="C29474" s="134"/>
      <c r="D29474" s="134"/>
      <c r="E29474" s="135"/>
      <c r="F29474" s="135"/>
      <c r="G29474" s="135"/>
    </row>
    <row r="29475" spans="2:7" hidden="1">
      <c r="B29475" s="134"/>
      <c r="C29475" s="134"/>
      <c r="D29475" s="134"/>
      <c r="E29475" s="135"/>
      <c r="F29475" s="135"/>
      <c r="G29475" s="135"/>
    </row>
    <row r="29476" spans="2:7" hidden="1">
      <c r="B29476" s="134"/>
      <c r="C29476" s="134"/>
      <c r="D29476" s="134"/>
      <c r="E29476" s="135"/>
      <c r="F29476" s="135"/>
      <c r="G29476" s="135"/>
    </row>
    <row r="29477" spans="2:7" hidden="1">
      <c r="B29477" s="134"/>
      <c r="C29477" s="134"/>
      <c r="D29477" s="134"/>
      <c r="E29477" s="135"/>
      <c r="F29477" s="135"/>
      <c r="G29477" s="135"/>
    </row>
    <row r="29478" spans="2:7" hidden="1">
      <c r="B29478" s="134"/>
      <c r="C29478" s="134"/>
      <c r="D29478" s="134"/>
      <c r="E29478" s="135"/>
      <c r="F29478" s="135"/>
      <c r="G29478" s="135"/>
    </row>
    <row r="29479" spans="2:7" hidden="1">
      <c r="B29479" s="134"/>
      <c r="C29479" s="134"/>
      <c r="D29479" s="134"/>
      <c r="E29479" s="135"/>
      <c r="F29479" s="135"/>
      <c r="G29479" s="135"/>
    </row>
    <row r="29480" spans="2:7" hidden="1">
      <c r="B29480" s="134"/>
      <c r="C29480" s="134"/>
      <c r="D29480" s="134"/>
      <c r="E29480" s="135"/>
      <c r="F29480" s="135"/>
      <c r="G29480" s="135"/>
    </row>
    <row r="29481" spans="2:7" hidden="1">
      <c r="B29481" s="134"/>
      <c r="C29481" s="134"/>
      <c r="D29481" s="134"/>
      <c r="E29481" s="135"/>
      <c r="F29481" s="135"/>
      <c r="G29481" s="135"/>
    </row>
    <row r="29482" spans="2:7" hidden="1">
      <c r="B29482" s="134"/>
      <c r="C29482" s="134"/>
      <c r="D29482" s="134"/>
      <c r="E29482" s="135"/>
      <c r="F29482" s="135"/>
      <c r="G29482" s="135"/>
    </row>
    <row r="29483" spans="2:7" hidden="1">
      <c r="B29483" s="134"/>
      <c r="C29483" s="134"/>
      <c r="D29483" s="134"/>
      <c r="E29483" s="135"/>
      <c r="F29483" s="135"/>
      <c r="G29483" s="135"/>
    </row>
    <row r="29484" spans="2:7" hidden="1">
      <c r="B29484" s="134"/>
      <c r="C29484" s="134"/>
      <c r="D29484" s="134"/>
      <c r="E29484" s="135"/>
      <c r="F29484" s="135"/>
      <c r="G29484" s="135"/>
    </row>
    <row r="29485" spans="2:7" hidden="1">
      <c r="B29485" s="134"/>
      <c r="C29485" s="134"/>
      <c r="D29485" s="134"/>
      <c r="E29485" s="135"/>
      <c r="F29485" s="135"/>
      <c r="G29485" s="135"/>
    </row>
    <row r="29486" spans="2:7" hidden="1">
      <c r="B29486" s="134"/>
      <c r="C29486" s="134"/>
      <c r="D29486" s="134"/>
      <c r="E29486" s="135"/>
      <c r="F29486" s="135"/>
      <c r="G29486" s="135"/>
    </row>
    <row r="29487" spans="2:7" hidden="1">
      <c r="B29487" s="134"/>
      <c r="C29487" s="134"/>
      <c r="D29487" s="134"/>
      <c r="E29487" s="135"/>
      <c r="F29487" s="135"/>
      <c r="G29487" s="135"/>
    </row>
    <row r="29488" spans="2:7" hidden="1">
      <c r="B29488" s="134"/>
      <c r="C29488" s="134"/>
      <c r="D29488" s="134"/>
      <c r="E29488" s="135"/>
      <c r="F29488" s="135"/>
      <c r="G29488" s="135"/>
    </row>
    <row r="29489" spans="2:7" hidden="1">
      <c r="B29489" s="134"/>
      <c r="C29489" s="134"/>
      <c r="D29489" s="134"/>
      <c r="E29489" s="135"/>
      <c r="F29489" s="135"/>
      <c r="G29489" s="135"/>
    </row>
    <row r="29490" spans="2:7" hidden="1">
      <c r="B29490" s="134"/>
      <c r="C29490" s="134"/>
      <c r="D29490" s="134"/>
      <c r="E29490" s="135"/>
      <c r="F29490" s="135"/>
      <c r="G29490" s="135"/>
    </row>
    <row r="29491" spans="2:7" hidden="1">
      <c r="B29491" s="134"/>
      <c r="C29491" s="134"/>
      <c r="D29491" s="134"/>
      <c r="E29491" s="135"/>
      <c r="F29491" s="135"/>
      <c r="G29491" s="135"/>
    </row>
    <row r="29492" spans="2:7" hidden="1">
      <c r="B29492" s="134"/>
      <c r="C29492" s="134"/>
      <c r="D29492" s="134"/>
      <c r="E29492" s="135"/>
      <c r="F29492" s="135"/>
      <c r="G29492" s="135"/>
    </row>
    <row r="29493" spans="2:7" hidden="1">
      <c r="B29493" s="134"/>
      <c r="C29493" s="134"/>
      <c r="D29493" s="134"/>
      <c r="E29493" s="135"/>
      <c r="F29493" s="135"/>
      <c r="G29493" s="135"/>
    </row>
    <row r="29494" spans="2:7" hidden="1">
      <c r="B29494" s="134"/>
      <c r="C29494" s="134"/>
      <c r="D29494" s="134"/>
      <c r="E29494" s="135"/>
      <c r="F29494" s="135"/>
      <c r="G29494" s="135"/>
    </row>
    <row r="29495" spans="2:7" hidden="1">
      <c r="B29495" s="134"/>
      <c r="C29495" s="134"/>
      <c r="D29495" s="134"/>
      <c r="E29495" s="135"/>
      <c r="F29495" s="135"/>
      <c r="G29495" s="135"/>
    </row>
    <row r="29496" spans="2:7" hidden="1">
      <c r="B29496" s="134"/>
      <c r="C29496" s="134"/>
      <c r="D29496" s="134"/>
      <c r="E29496" s="135"/>
      <c r="F29496" s="135"/>
      <c r="G29496" s="135"/>
    </row>
    <row r="29497" spans="2:7" hidden="1">
      <c r="B29497" s="134"/>
      <c r="C29497" s="134"/>
      <c r="D29497" s="134"/>
      <c r="E29497" s="135"/>
      <c r="F29497" s="135"/>
      <c r="G29497" s="135"/>
    </row>
    <row r="29498" spans="2:7" hidden="1">
      <c r="B29498" s="134"/>
      <c r="C29498" s="134"/>
      <c r="D29498" s="134"/>
      <c r="E29498" s="135"/>
      <c r="F29498" s="135"/>
      <c r="G29498" s="135"/>
    </row>
    <row r="29499" spans="2:7" hidden="1">
      <c r="B29499" s="134"/>
      <c r="C29499" s="134"/>
      <c r="D29499" s="134"/>
      <c r="E29499" s="135"/>
      <c r="F29499" s="135"/>
      <c r="G29499" s="135"/>
    </row>
    <row r="29500" spans="2:7" hidden="1">
      <c r="B29500" s="134"/>
      <c r="C29500" s="134"/>
      <c r="D29500" s="134"/>
      <c r="E29500" s="135"/>
      <c r="F29500" s="135"/>
      <c r="G29500" s="135"/>
    </row>
    <row r="29501" spans="2:7" hidden="1">
      <c r="B29501" s="134"/>
      <c r="C29501" s="134"/>
      <c r="D29501" s="134"/>
      <c r="E29501" s="135"/>
      <c r="F29501" s="135"/>
      <c r="G29501" s="135"/>
    </row>
    <row r="29502" spans="2:7" hidden="1">
      <c r="B29502" s="134"/>
      <c r="C29502" s="134"/>
      <c r="D29502" s="134"/>
      <c r="E29502" s="135"/>
      <c r="F29502" s="135"/>
      <c r="G29502" s="135"/>
    </row>
    <row r="29503" spans="2:7" hidden="1">
      <c r="B29503" s="134"/>
      <c r="C29503" s="134"/>
      <c r="D29503" s="134"/>
      <c r="E29503" s="135"/>
      <c r="F29503" s="135"/>
      <c r="G29503" s="135"/>
    </row>
    <row r="29504" spans="2:7" hidden="1">
      <c r="B29504" s="134"/>
      <c r="C29504" s="134"/>
      <c r="D29504" s="134"/>
      <c r="E29504" s="135"/>
      <c r="F29504" s="135"/>
      <c r="G29504" s="135"/>
    </row>
    <row r="29505" spans="2:7" hidden="1">
      <c r="B29505" s="134"/>
      <c r="C29505" s="134"/>
      <c r="D29505" s="134"/>
      <c r="E29505" s="135"/>
      <c r="F29505" s="135"/>
      <c r="G29505" s="135"/>
    </row>
    <row r="29506" spans="2:7" hidden="1">
      <c r="B29506" s="134"/>
      <c r="C29506" s="134"/>
      <c r="D29506" s="134"/>
      <c r="E29506" s="135"/>
      <c r="F29506" s="135"/>
      <c r="G29506" s="135"/>
    </row>
    <row r="29507" spans="2:7" hidden="1">
      <c r="B29507" s="134"/>
      <c r="C29507" s="134"/>
      <c r="D29507" s="134"/>
      <c r="E29507" s="135"/>
      <c r="F29507" s="135"/>
      <c r="G29507" s="135"/>
    </row>
    <row r="29508" spans="2:7" hidden="1">
      <c r="B29508" s="134"/>
      <c r="C29508" s="134"/>
      <c r="D29508" s="134"/>
      <c r="E29508" s="135"/>
      <c r="F29508" s="135"/>
      <c r="G29508" s="135"/>
    </row>
    <row r="29509" spans="2:7" hidden="1">
      <c r="B29509" s="134"/>
      <c r="C29509" s="134"/>
      <c r="D29509" s="134"/>
      <c r="E29509" s="135"/>
      <c r="F29509" s="135"/>
      <c r="G29509" s="135"/>
    </row>
    <row r="29510" spans="2:7" hidden="1">
      <c r="B29510" s="134"/>
      <c r="C29510" s="134"/>
      <c r="D29510" s="134"/>
      <c r="E29510" s="135"/>
      <c r="F29510" s="135"/>
      <c r="G29510" s="135"/>
    </row>
    <row r="29511" spans="2:7" hidden="1">
      <c r="B29511" s="134"/>
      <c r="C29511" s="134"/>
      <c r="D29511" s="134"/>
      <c r="E29511" s="135"/>
      <c r="F29511" s="135"/>
      <c r="G29511" s="135"/>
    </row>
    <row r="29512" spans="2:7" hidden="1">
      <c r="B29512" s="134"/>
      <c r="C29512" s="134"/>
      <c r="D29512" s="134"/>
      <c r="E29512" s="135"/>
      <c r="F29512" s="135"/>
      <c r="G29512" s="135"/>
    </row>
    <row r="29513" spans="2:7" hidden="1">
      <c r="B29513" s="134"/>
      <c r="C29513" s="134"/>
      <c r="D29513" s="134"/>
      <c r="E29513" s="135"/>
      <c r="F29513" s="135"/>
      <c r="G29513" s="135"/>
    </row>
    <row r="29514" spans="2:7" hidden="1">
      <c r="B29514" s="134"/>
      <c r="C29514" s="134"/>
      <c r="D29514" s="134"/>
      <c r="E29514" s="135"/>
      <c r="F29514" s="135"/>
      <c r="G29514" s="135"/>
    </row>
    <row r="29515" spans="2:7" hidden="1">
      <c r="B29515" s="134"/>
      <c r="C29515" s="134"/>
      <c r="D29515" s="134"/>
      <c r="E29515" s="135"/>
      <c r="F29515" s="135"/>
      <c r="G29515" s="135"/>
    </row>
    <row r="29516" spans="2:7" hidden="1">
      <c r="B29516" s="134"/>
      <c r="C29516" s="134"/>
      <c r="D29516" s="134"/>
      <c r="E29516" s="135"/>
      <c r="F29516" s="135"/>
      <c r="G29516" s="135"/>
    </row>
    <row r="29517" spans="2:7" hidden="1">
      <c r="B29517" s="134"/>
      <c r="C29517" s="134"/>
      <c r="D29517" s="134"/>
      <c r="E29517" s="135"/>
      <c r="F29517" s="135"/>
      <c r="G29517" s="135"/>
    </row>
    <row r="29518" spans="2:7" hidden="1">
      <c r="B29518" s="134"/>
      <c r="C29518" s="134"/>
      <c r="D29518" s="134"/>
      <c r="E29518" s="135"/>
      <c r="F29518" s="135"/>
      <c r="G29518" s="135"/>
    </row>
    <row r="29519" spans="2:7" hidden="1">
      <c r="B29519" s="134"/>
      <c r="C29519" s="134"/>
      <c r="D29519" s="134"/>
      <c r="E29519" s="135"/>
      <c r="F29519" s="135"/>
      <c r="G29519" s="135"/>
    </row>
    <row r="29520" spans="2:7" hidden="1">
      <c r="B29520" s="134"/>
      <c r="C29520" s="134"/>
      <c r="D29520" s="134"/>
      <c r="E29520" s="135"/>
      <c r="F29520" s="135"/>
      <c r="G29520" s="135"/>
    </row>
    <row r="29521" spans="2:7" hidden="1">
      <c r="B29521" s="134"/>
      <c r="C29521" s="134"/>
      <c r="D29521" s="134"/>
      <c r="E29521" s="135"/>
      <c r="F29521" s="135"/>
      <c r="G29521" s="135"/>
    </row>
    <row r="29522" spans="2:7" hidden="1">
      <c r="B29522" s="134"/>
      <c r="C29522" s="134"/>
      <c r="D29522" s="134"/>
      <c r="E29522" s="135"/>
      <c r="F29522" s="135"/>
      <c r="G29522" s="135"/>
    </row>
    <row r="29523" spans="2:7" hidden="1">
      <c r="B29523" s="134"/>
      <c r="C29523" s="134"/>
      <c r="D29523" s="134"/>
      <c r="E29523" s="135"/>
      <c r="F29523" s="135"/>
      <c r="G29523" s="135"/>
    </row>
    <row r="29524" spans="2:7" hidden="1">
      <c r="B29524" s="134"/>
      <c r="C29524" s="134"/>
      <c r="D29524" s="134"/>
      <c r="E29524" s="135"/>
      <c r="F29524" s="135"/>
      <c r="G29524" s="135"/>
    </row>
    <row r="29525" spans="2:7" hidden="1">
      <c r="B29525" s="134"/>
      <c r="C29525" s="134"/>
      <c r="D29525" s="134"/>
      <c r="E29525" s="135"/>
      <c r="F29525" s="135"/>
      <c r="G29525" s="135"/>
    </row>
    <row r="29526" spans="2:7" hidden="1">
      <c r="B29526" s="134"/>
      <c r="C29526" s="134"/>
      <c r="D29526" s="134"/>
      <c r="E29526" s="135"/>
      <c r="F29526" s="135"/>
      <c r="G29526" s="135"/>
    </row>
    <row r="29527" spans="2:7" hidden="1">
      <c r="B29527" s="134"/>
      <c r="C29527" s="134"/>
      <c r="D29527" s="134"/>
      <c r="E29527" s="135"/>
      <c r="F29527" s="135"/>
      <c r="G29527" s="135"/>
    </row>
    <row r="29528" spans="2:7" hidden="1">
      <c r="B29528" s="134"/>
      <c r="C29528" s="134"/>
      <c r="D29528" s="134"/>
      <c r="E29528" s="135"/>
      <c r="F29528" s="135"/>
      <c r="G29528" s="135"/>
    </row>
    <row r="29529" spans="2:7" hidden="1">
      <c r="B29529" s="134"/>
      <c r="C29529" s="134"/>
      <c r="D29529" s="134"/>
      <c r="E29529" s="135"/>
      <c r="F29529" s="135"/>
      <c r="G29529" s="135"/>
    </row>
    <row r="29530" spans="2:7" hidden="1">
      <c r="B29530" s="134"/>
      <c r="C29530" s="134"/>
      <c r="D29530" s="134"/>
      <c r="E29530" s="135"/>
      <c r="F29530" s="135"/>
      <c r="G29530" s="135"/>
    </row>
    <row r="29531" spans="2:7" hidden="1">
      <c r="B29531" s="134"/>
      <c r="C29531" s="134"/>
      <c r="D29531" s="134"/>
      <c r="E29531" s="135"/>
      <c r="F29531" s="135"/>
      <c r="G29531" s="135"/>
    </row>
    <row r="29532" spans="2:7" hidden="1">
      <c r="B29532" s="134"/>
      <c r="C29532" s="134"/>
      <c r="D29532" s="134"/>
      <c r="E29532" s="135"/>
      <c r="F29532" s="135"/>
      <c r="G29532" s="135"/>
    </row>
    <row r="29533" spans="2:7" hidden="1">
      <c r="B29533" s="134"/>
      <c r="C29533" s="134"/>
      <c r="D29533" s="134"/>
      <c r="E29533" s="135"/>
      <c r="F29533" s="135"/>
      <c r="G29533" s="135"/>
    </row>
    <row r="29534" spans="2:7" hidden="1">
      <c r="B29534" s="134"/>
      <c r="C29534" s="134"/>
      <c r="D29534" s="134"/>
      <c r="E29534" s="135"/>
      <c r="F29534" s="135"/>
      <c r="G29534" s="135"/>
    </row>
    <row r="29535" spans="2:7" hidden="1">
      <c r="B29535" s="134"/>
      <c r="C29535" s="134"/>
      <c r="D29535" s="134"/>
      <c r="E29535" s="135"/>
      <c r="F29535" s="135"/>
      <c r="G29535" s="135"/>
    </row>
    <row r="29536" spans="2:7" hidden="1">
      <c r="B29536" s="134"/>
      <c r="C29536" s="134"/>
      <c r="D29536" s="134"/>
      <c r="E29536" s="135"/>
      <c r="F29536" s="135"/>
      <c r="G29536" s="135"/>
    </row>
    <row r="29537" spans="2:7" hidden="1">
      <c r="B29537" s="134"/>
      <c r="C29537" s="134"/>
      <c r="D29537" s="134"/>
      <c r="E29537" s="135"/>
      <c r="F29537" s="135"/>
      <c r="G29537" s="135"/>
    </row>
    <row r="29538" spans="2:7" hidden="1">
      <c r="B29538" s="134"/>
      <c r="C29538" s="134"/>
      <c r="D29538" s="134"/>
      <c r="E29538" s="135"/>
      <c r="F29538" s="135"/>
      <c r="G29538" s="135"/>
    </row>
    <row r="29539" spans="2:7" hidden="1">
      <c r="B29539" s="134"/>
      <c r="C29539" s="134"/>
      <c r="D29539" s="134"/>
      <c r="E29539" s="135"/>
      <c r="F29539" s="135"/>
      <c r="G29539" s="135"/>
    </row>
    <row r="29540" spans="2:7" hidden="1">
      <c r="B29540" s="134"/>
      <c r="C29540" s="134"/>
      <c r="D29540" s="134"/>
      <c r="E29540" s="135"/>
      <c r="F29540" s="135"/>
      <c r="G29540" s="135"/>
    </row>
    <row r="29541" spans="2:7" hidden="1">
      <c r="B29541" s="134"/>
      <c r="C29541" s="134"/>
      <c r="D29541" s="134"/>
      <c r="E29541" s="135"/>
      <c r="F29541" s="135"/>
      <c r="G29541" s="135"/>
    </row>
    <row r="29542" spans="2:7" hidden="1">
      <c r="B29542" s="134"/>
      <c r="C29542" s="134"/>
      <c r="D29542" s="134"/>
      <c r="E29542" s="135"/>
      <c r="F29542" s="135"/>
      <c r="G29542" s="135"/>
    </row>
    <row r="29543" spans="2:7" hidden="1">
      <c r="B29543" s="134"/>
      <c r="C29543" s="134"/>
      <c r="D29543" s="134"/>
      <c r="E29543" s="135"/>
      <c r="F29543" s="135"/>
      <c r="G29543" s="135"/>
    </row>
    <row r="29544" spans="2:7" hidden="1">
      <c r="B29544" s="134"/>
      <c r="C29544" s="134"/>
      <c r="D29544" s="134"/>
      <c r="E29544" s="135"/>
      <c r="F29544" s="135"/>
      <c r="G29544" s="135"/>
    </row>
    <row r="29545" spans="2:7" hidden="1">
      <c r="B29545" s="134"/>
      <c r="C29545" s="134"/>
      <c r="D29545" s="134"/>
      <c r="E29545" s="135"/>
      <c r="F29545" s="135"/>
      <c r="G29545" s="135"/>
    </row>
    <row r="29546" spans="2:7" hidden="1">
      <c r="B29546" s="134"/>
      <c r="C29546" s="134"/>
      <c r="D29546" s="134"/>
      <c r="E29546" s="135"/>
      <c r="F29546" s="135"/>
      <c r="G29546" s="135"/>
    </row>
    <row r="29547" spans="2:7" hidden="1">
      <c r="B29547" s="134"/>
      <c r="C29547" s="134"/>
      <c r="D29547" s="134"/>
      <c r="E29547" s="135"/>
      <c r="F29547" s="135"/>
      <c r="G29547" s="135"/>
    </row>
    <row r="29548" spans="2:7" hidden="1">
      <c r="B29548" s="134"/>
      <c r="C29548" s="134"/>
      <c r="D29548" s="134"/>
      <c r="E29548" s="135"/>
      <c r="F29548" s="135"/>
      <c r="G29548" s="135"/>
    </row>
    <row r="29549" spans="2:7" hidden="1">
      <c r="B29549" s="134"/>
      <c r="C29549" s="134"/>
      <c r="D29549" s="134"/>
      <c r="E29549" s="135"/>
      <c r="F29549" s="135"/>
      <c r="G29549" s="135"/>
    </row>
    <row r="29550" spans="2:7" hidden="1">
      <c r="B29550" s="134"/>
      <c r="C29550" s="134"/>
      <c r="D29550" s="134"/>
      <c r="E29550" s="135"/>
      <c r="F29550" s="135"/>
      <c r="G29550" s="135"/>
    </row>
    <row r="29551" spans="2:7" hidden="1">
      <c r="B29551" s="134"/>
      <c r="C29551" s="134"/>
      <c r="D29551" s="134"/>
      <c r="E29551" s="135"/>
      <c r="F29551" s="135"/>
      <c r="G29551" s="135"/>
    </row>
    <row r="29552" spans="2:7" hidden="1">
      <c r="B29552" s="134"/>
      <c r="C29552" s="134"/>
      <c r="D29552" s="134"/>
      <c r="E29552" s="135"/>
      <c r="F29552" s="135"/>
      <c r="G29552" s="135"/>
    </row>
    <row r="29553" spans="2:7" hidden="1">
      <c r="B29553" s="134"/>
      <c r="C29553" s="134"/>
      <c r="D29553" s="134"/>
      <c r="E29553" s="135"/>
      <c r="F29553" s="135"/>
      <c r="G29553" s="135"/>
    </row>
    <row r="29554" spans="2:7" hidden="1">
      <c r="B29554" s="134"/>
      <c r="C29554" s="134"/>
      <c r="D29554" s="134"/>
      <c r="E29554" s="135"/>
      <c r="F29554" s="135"/>
      <c r="G29554" s="135"/>
    </row>
    <row r="29555" spans="2:7" hidden="1">
      <c r="B29555" s="134"/>
      <c r="C29555" s="134"/>
      <c r="D29555" s="134"/>
      <c r="E29555" s="135"/>
      <c r="F29555" s="135"/>
      <c r="G29555" s="135"/>
    </row>
    <row r="29556" spans="2:7" hidden="1">
      <c r="B29556" s="134"/>
      <c r="C29556" s="134"/>
      <c r="D29556" s="134"/>
      <c r="E29556" s="135"/>
      <c r="F29556" s="135"/>
      <c r="G29556" s="135"/>
    </row>
    <row r="29557" spans="2:7" hidden="1">
      <c r="B29557" s="134"/>
      <c r="C29557" s="134"/>
      <c r="D29557" s="134"/>
      <c r="E29557" s="135"/>
      <c r="F29557" s="135"/>
      <c r="G29557" s="135"/>
    </row>
    <row r="29558" spans="2:7" hidden="1">
      <c r="B29558" s="134"/>
      <c r="C29558" s="134"/>
      <c r="D29558" s="134"/>
      <c r="E29558" s="135"/>
      <c r="F29558" s="135"/>
      <c r="G29558" s="135"/>
    </row>
    <row r="29559" spans="2:7" hidden="1">
      <c r="B29559" s="134"/>
      <c r="C29559" s="134"/>
      <c r="D29559" s="134"/>
      <c r="E29559" s="135"/>
      <c r="F29559" s="135"/>
      <c r="G29559" s="135"/>
    </row>
    <row r="29560" spans="2:7" hidden="1">
      <c r="B29560" s="134"/>
      <c r="C29560" s="134"/>
      <c r="D29560" s="134"/>
      <c r="E29560" s="135"/>
      <c r="F29560" s="135"/>
      <c r="G29560" s="135"/>
    </row>
    <row r="29561" spans="2:7" hidden="1">
      <c r="B29561" s="134"/>
      <c r="C29561" s="134"/>
      <c r="D29561" s="134"/>
      <c r="E29561" s="135"/>
      <c r="F29561" s="135"/>
      <c r="G29561" s="135"/>
    </row>
    <row r="29562" spans="2:7" hidden="1">
      <c r="B29562" s="134"/>
      <c r="C29562" s="134"/>
      <c r="D29562" s="134"/>
      <c r="E29562" s="135"/>
      <c r="F29562" s="135"/>
      <c r="G29562" s="135"/>
    </row>
    <row r="29563" spans="2:7" hidden="1">
      <c r="B29563" s="134"/>
      <c r="C29563" s="134"/>
      <c r="D29563" s="134"/>
      <c r="E29563" s="135"/>
      <c r="F29563" s="135"/>
      <c r="G29563" s="135"/>
    </row>
    <row r="29564" spans="2:7" hidden="1">
      <c r="B29564" s="134"/>
      <c r="C29564" s="134"/>
      <c r="D29564" s="134"/>
      <c r="E29564" s="135"/>
      <c r="F29564" s="135"/>
      <c r="G29564" s="135"/>
    </row>
    <row r="29565" spans="2:7" hidden="1">
      <c r="B29565" s="134"/>
      <c r="C29565" s="134"/>
      <c r="D29565" s="134"/>
      <c r="E29565" s="135"/>
      <c r="F29565" s="135"/>
      <c r="G29565" s="135"/>
    </row>
    <row r="29566" spans="2:7" hidden="1">
      <c r="B29566" s="134"/>
      <c r="C29566" s="134"/>
      <c r="D29566" s="134"/>
      <c r="E29566" s="135"/>
      <c r="F29566" s="135"/>
      <c r="G29566" s="135"/>
    </row>
    <row r="29567" spans="2:7" hidden="1">
      <c r="B29567" s="134"/>
      <c r="C29567" s="134"/>
      <c r="D29567" s="134"/>
      <c r="E29567" s="135"/>
      <c r="F29567" s="135"/>
      <c r="G29567" s="135"/>
    </row>
    <row r="29568" spans="2:7" hidden="1">
      <c r="B29568" s="134"/>
      <c r="C29568" s="134"/>
      <c r="D29568" s="134"/>
      <c r="E29568" s="135"/>
      <c r="F29568" s="135"/>
      <c r="G29568" s="135"/>
    </row>
    <row r="29569" spans="2:7" hidden="1">
      <c r="B29569" s="134"/>
      <c r="C29569" s="134"/>
      <c r="D29569" s="134"/>
      <c r="E29569" s="135"/>
      <c r="F29569" s="135"/>
      <c r="G29569" s="135"/>
    </row>
    <row r="29570" spans="2:7" hidden="1">
      <c r="B29570" s="134"/>
      <c r="C29570" s="134"/>
      <c r="D29570" s="134"/>
      <c r="E29570" s="135"/>
      <c r="F29570" s="135"/>
      <c r="G29570" s="135"/>
    </row>
    <row r="29571" spans="2:7" hidden="1">
      <c r="B29571" s="134"/>
      <c r="C29571" s="134"/>
      <c r="D29571" s="134"/>
      <c r="E29571" s="135"/>
      <c r="F29571" s="135"/>
      <c r="G29571" s="135"/>
    </row>
    <row r="29572" spans="2:7" hidden="1">
      <c r="B29572" s="134"/>
      <c r="C29572" s="134"/>
      <c r="D29572" s="134"/>
      <c r="E29572" s="135"/>
      <c r="F29572" s="135"/>
      <c r="G29572" s="135"/>
    </row>
    <row r="29573" spans="2:7" hidden="1">
      <c r="B29573" s="134"/>
      <c r="C29573" s="134"/>
      <c r="D29573" s="134"/>
      <c r="E29573" s="135"/>
      <c r="F29573" s="135"/>
      <c r="G29573" s="135"/>
    </row>
    <row r="29574" spans="2:7" hidden="1">
      <c r="B29574" s="134"/>
      <c r="C29574" s="134"/>
      <c r="D29574" s="134"/>
      <c r="E29574" s="135"/>
      <c r="F29574" s="135"/>
      <c r="G29574" s="135"/>
    </row>
    <row r="29575" spans="2:7" hidden="1">
      <c r="B29575" s="134"/>
      <c r="C29575" s="134"/>
      <c r="D29575" s="134"/>
      <c r="E29575" s="135"/>
      <c r="F29575" s="135"/>
      <c r="G29575" s="135"/>
    </row>
    <row r="29576" spans="2:7" hidden="1">
      <c r="B29576" s="134"/>
      <c r="C29576" s="134"/>
      <c r="D29576" s="134"/>
      <c r="E29576" s="135"/>
      <c r="F29576" s="135"/>
      <c r="G29576" s="135"/>
    </row>
    <row r="29577" spans="2:7" hidden="1">
      <c r="B29577" s="134"/>
      <c r="C29577" s="134"/>
      <c r="D29577" s="134"/>
      <c r="E29577" s="135"/>
      <c r="F29577" s="135"/>
      <c r="G29577" s="135"/>
    </row>
    <row r="29578" spans="2:7" hidden="1">
      <c r="B29578" s="134"/>
      <c r="C29578" s="134"/>
      <c r="D29578" s="134"/>
      <c r="E29578" s="135"/>
      <c r="F29578" s="135"/>
      <c r="G29578" s="135"/>
    </row>
    <row r="29579" spans="2:7" hidden="1">
      <c r="B29579" s="134"/>
      <c r="C29579" s="134"/>
      <c r="D29579" s="134"/>
      <c r="E29579" s="135"/>
      <c r="F29579" s="135"/>
      <c r="G29579" s="135"/>
    </row>
    <row r="29580" spans="2:7" hidden="1">
      <c r="B29580" s="134"/>
      <c r="C29580" s="134"/>
      <c r="D29580" s="134"/>
      <c r="E29580" s="135"/>
      <c r="F29580" s="135"/>
      <c r="G29580" s="135"/>
    </row>
    <row r="29581" spans="2:7" hidden="1">
      <c r="B29581" s="134"/>
      <c r="C29581" s="134"/>
      <c r="D29581" s="134"/>
      <c r="E29581" s="135"/>
      <c r="F29581" s="135"/>
      <c r="G29581" s="135"/>
    </row>
    <row r="29582" spans="2:7" hidden="1">
      <c r="B29582" s="134"/>
      <c r="C29582" s="134"/>
      <c r="D29582" s="134"/>
      <c r="E29582" s="135"/>
      <c r="F29582" s="135"/>
      <c r="G29582" s="135"/>
    </row>
    <row r="29583" spans="2:7" hidden="1">
      <c r="B29583" s="134"/>
      <c r="C29583" s="134"/>
      <c r="D29583" s="134"/>
      <c r="E29583" s="135"/>
      <c r="F29583" s="135"/>
      <c r="G29583" s="135"/>
    </row>
    <row r="29584" spans="2:7" hidden="1">
      <c r="B29584" s="134"/>
      <c r="C29584" s="134"/>
      <c r="D29584" s="134"/>
      <c r="E29584" s="135"/>
      <c r="F29584" s="135"/>
      <c r="G29584" s="135"/>
    </row>
    <row r="29585" spans="2:7" hidden="1">
      <c r="B29585" s="134"/>
      <c r="C29585" s="134"/>
      <c r="D29585" s="134"/>
      <c r="E29585" s="135"/>
      <c r="F29585" s="135"/>
      <c r="G29585" s="135"/>
    </row>
    <row r="29586" spans="2:7" hidden="1">
      <c r="B29586" s="134"/>
      <c r="C29586" s="134"/>
      <c r="D29586" s="134"/>
      <c r="E29586" s="135"/>
      <c r="F29586" s="135"/>
      <c r="G29586" s="135"/>
    </row>
    <row r="29587" spans="2:7" hidden="1">
      <c r="B29587" s="134"/>
      <c r="C29587" s="134"/>
      <c r="D29587" s="134"/>
      <c r="E29587" s="135"/>
      <c r="F29587" s="135"/>
      <c r="G29587" s="135"/>
    </row>
    <row r="29588" spans="2:7" hidden="1">
      <c r="B29588" s="134"/>
      <c r="C29588" s="134"/>
      <c r="D29588" s="134"/>
      <c r="E29588" s="135"/>
      <c r="F29588" s="135"/>
      <c r="G29588" s="135"/>
    </row>
    <row r="29589" spans="2:7" hidden="1">
      <c r="B29589" s="134"/>
      <c r="C29589" s="134"/>
      <c r="D29589" s="134"/>
      <c r="E29589" s="135"/>
      <c r="F29589" s="135"/>
      <c r="G29589" s="135"/>
    </row>
    <row r="29590" spans="2:7" hidden="1">
      <c r="B29590" s="134"/>
      <c r="C29590" s="134"/>
      <c r="D29590" s="134"/>
      <c r="E29590" s="135"/>
      <c r="F29590" s="135"/>
      <c r="G29590" s="135"/>
    </row>
    <row r="29591" spans="2:7" hidden="1">
      <c r="B29591" s="134"/>
      <c r="C29591" s="134"/>
      <c r="D29591" s="134"/>
      <c r="E29591" s="135"/>
      <c r="F29591" s="135"/>
      <c r="G29591" s="135"/>
    </row>
    <row r="29592" spans="2:7" hidden="1">
      <c r="B29592" s="134"/>
      <c r="C29592" s="134"/>
      <c r="D29592" s="134"/>
      <c r="E29592" s="135"/>
      <c r="F29592" s="135"/>
      <c r="G29592" s="135"/>
    </row>
    <row r="29593" spans="2:7" hidden="1">
      <c r="B29593" s="134"/>
      <c r="C29593" s="134"/>
      <c r="D29593" s="134"/>
      <c r="E29593" s="135"/>
      <c r="F29593" s="135"/>
      <c r="G29593" s="135"/>
    </row>
    <row r="29594" spans="2:7" hidden="1">
      <c r="B29594" s="134"/>
      <c r="C29594" s="134"/>
      <c r="D29594" s="134"/>
      <c r="E29594" s="135"/>
      <c r="F29594" s="135"/>
      <c r="G29594" s="135"/>
    </row>
    <row r="29595" spans="2:7" hidden="1">
      <c r="B29595" s="134"/>
      <c r="C29595" s="134"/>
      <c r="D29595" s="134"/>
      <c r="E29595" s="135"/>
      <c r="F29595" s="135"/>
      <c r="G29595" s="135"/>
    </row>
    <row r="29596" spans="2:7" hidden="1">
      <c r="B29596" s="134"/>
      <c r="C29596" s="134"/>
      <c r="D29596" s="134"/>
      <c r="E29596" s="135"/>
      <c r="F29596" s="135"/>
      <c r="G29596" s="135"/>
    </row>
    <row r="29597" spans="2:7" hidden="1">
      <c r="B29597" s="134"/>
      <c r="C29597" s="134"/>
      <c r="D29597" s="134"/>
      <c r="E29597" s="135"/>
      <c r="F29597" s="135"/>
      <c r="G29597" s="135"/>
    </row>
    <row r="29598" spans="2:7" hidden="1">
      <c r="B29598" s="134"/>
      <c r="C29598" s="134"/>
      <c r="D29598" s="134"/>
      <c r="E29598" s="135"/>
      <c r="F29598" s="135"/>
      <c r="G29598" s="135"/>
    </row>
    <row r="29599" spans="2:7" hidden="1">
      <c r="B29599" s="134"/>
      <c r="C29599" s="134"/>
      <c r="D29599" s="134"/>
      <c r="E29599" s="135"/>
      <c r="F29599" s="135"/>
      <c r="G29599" s="135"/>
    </row>
    <row r="29600" spans="2:7" hidden="1">
      <c r="B29600" s="134"/>
      <c r="C29600" s="134"/>
      <c r="D29600" s="134"/>
      <c r="E29600" s="135"/>
      <c r="F29600" s="135"/>
      <c r="G29600" s="135"/>
    </row>
    <row r="29601" spans="2:7" hidden="1">
      <c r="B29601" s="134"/>
      <c r="C29601" s="134"/>
      <c r="D29601" s="134"/>
      <c r="E29601" s="135"/>
      <c r="F29601" s="135"/>
      <c r="G29601" s="135"/>
    </row>
    <row r="29602" spans="2:7" hidden="1">
      <c r="B29602" s="134"/>
      <c r="C29602" s="134"/>
      <c r="D29602" s="134"/>
      <c r="E29602" s="135"/>
      <c r="F29602" s="135"/>
      <c r="G29602" s="135"/>
    </row>
    <row r="29603" spans="2:7" hidden="1">
      <c r="B29603" s="134"/>
      <c r="C29603" s="134"/>
      <c r="D29603" s="134"/>
      <c r="E29603" s="135"/>
      <c r="F29603" s="135"/>
      <c r="G29603" s="135"/>
    </row>
    <row r="29604" spans="2:7" hidden="1">
      <c r="B29604" s="134"/>
      <c r="C29604" s="134"/>
      <c r="D29604" s="134"/>
      <c r="E29604" s="135"/>
      <c r="F29604" s="135"/>
      <c r="G29604" s="135"/>
    </row>
    <row r="29605" spans="2:7" hidden="1">
      <c r="B29605" s="134"/>
      <c r="C29605" s="134"/>
      <c r="D29605" s="134"/>
      <c r="E29605" s="135"/>
      <c r="F29605" s="135"/>
      <c r="G29605" s="135"/>
    </row>
    <row r="29606" spans="2:7" hidden="1">
      <c r="B29606" s="134"/>
      <c r="C29606" s="134"/>
      <c r="D29606" s="134"/>
      <c r="E29606" s="135"/>
      <c r="F29606" s="135"/>
      <c r="G29606" s="135"/>
    </row>
    <row r="29607" spans="2:7" hidden="1">
      <c r="B29607" s="134"/>
      <c r="C29607" s="134"/>
      <c r="D29607" s="134"/>
      <c r="E29607" s="135"/>
      <c r="F29607" s="135"/>
      <c r="G29607" s="135"/>
    </row>
    <row r="29608" spans="2:7" hidden="1">
      <c r="B29608" s="134"/>
      <c r="C29608" s="134"/>
      <c r="D29608" s="134"/>
      <c r="E29608" s="135"/>
      <c r="F29608" s="135"/>
      <c r="G29608" s="135"/>
    </row>
    <row r="29609" spans="2:7" hidden="1">
      <c r="B29609" s="134"/>
      <c r="C29609" s="134"/>
      <c r="D29609" s="134"/>
      <c r="E29609" s="135"/>
      <c r="F29609" s="135"/>
      <c r="G29609" s="135"/>
    </row>
    <row r="29610" spans="2:7" hidden="1">
      <c r="B29610" s="134"/>
      <c r="C29610" s="134"/>
      <c r="D29610" s="134"/>
      <c r="E29610" s="135"/>
      <c r="F29610" s="135"/>
      <c r="G29610" s="135"/>
    </row>
    <row r="29611" spans="2:7" hidden="1">
      <c r="B29611" s="134"/>
      <c r="C29611" s="134"/>
      <c r="D29611" s="134"/>
      <c r="E29611" s="135"/>
      <c r="F29611" s="135"/>
      <c r="G29611" s="135"/>
    </row>
    <row r="29612" spans="2:7" hidden="1">
      <c r="B29612" s="134"/>
      <c r="C29612" s="134"/>
      <c r="D29612" s="134"/>
      <c r="E29612" s="135"/>
      <c r="F29612" s="135"/>
      <c r="G29612" s="135"/>
    </row>
    <row r="29613" spans="2:7" hidden="1">
      <c r="B29613" s="134"/>
      <c r="C29613" s="134"/>
      <c r="D29613" s="134"/>
      <c r="E29613" s="135"/>
      <c r="F29613" s="135"/>
      <c r="G29613" s="135"/>
    </row>
    <row r="29614" spans="2:7" hidden="1">
      <c r="B29614" s="134"/>
      <c r="C29614" s="134"/>
      <c r="D29614" s="134"/>
      <c r="E29614" s="135"/>
      <c r="F29614" s="135"/>
      <c r="G29614" s="135"/>
    </row>
    <row r="29615" spans="2:7" hidden="1">
      <c r="B29615" s="134"/>
      <c r="C29615" s="134"/>
      <c r="D29615" s="134"/>
      <c r="E29615" s="135"/>
      <c r="F29615" s="135"/>
      <c r="G29615" s="135"/>
    </row>
    <row r="29616" spans="2:7" hidden="1">
      <c r="B29616" s="134"/>
      <c r="C29616" s="134"/>
      <c r="D29616" s="134"/>
      <c r="E29616" s="135"/>
      <c r="F29616" s="135"/>
      <c r="G29616" s="135"/>
    </row>
    <row r="29617" spans="2:7" hidden="1">
      <c r="B29617" s="134"/>
      <c r="C29617" s="134"/>
      <c r="D29617" s="134"/>
      <c r="E29617" s="135"/>
      <c r="F29617" s="135"/>
      <c r="G29617" s="135"/>
    </row>
    <row r="29618" spans="2:7" hidden="1">
      <c r="B29618" s="134"/>
      <c r="C29618" s="134"/>
      <c r="D29618" s="134"/>
      <c r="E29618" s="135"/>
      <c r="F29618" s="135"/>
      <c r="G29618" s="135"/>
    </row>
    <row r="29619" spans="2:7" hidden="1">
      <c r="B29619" s="134"/>
      <c r="C29619" s="134"/>
      <c r="D29619" s="134"/>
      <c r="E29619" s="135"/>
      <c r="F29619" s="135"/>
      <c r="G29619" s="135"/>
    </row>
    <row r="29620" spans="2:7" hidden="1">
      <c r="B29620" s="134"/>
      <c r="C29620" s="134"/>
      <c r="D29620" s="134"/>
      <c r="E29620" s="135"/>
      <c r="F29620" s="135"/>
      <c r="G29620" s="135"/>
    </row>
    <row r="29621" spans="2:7" hidden="1">
      <c r="B29621" s="134"/>
      <c r="C29621" s="134"/>
      <c r="D29621" s="134"/>
      <c r="E29621" s="135"/>
      <c r="F29621" s="135"/>
      <c r="G29621" s="135"/>
    </row>
    <row r="29622" spans="2:7" hidden="1">
      <c r="B29622" s="134"/>
      <c r="C29622" s="134"/>
      <c r="D29622" s="134"/>
      <c r="E29622" s="135"/>
      <c r="F29622" s="135"/>
      <c r="G29622" s="135"/>
    </row>
    <row r="29623" spans="2:7" hidden="1">
      <c r="B29623" s="134"/>
      <c r="C29623" s="134"/>
      <c r="D29623" s="134"/>
      <c r="E29623" s="135"/>
      <c r="F29623" s="135"/>
      <c r="G29623" s="135"/>
    </row>
    <row r="29624" spans="2:7" hidden="1">
      <c r="B29624" s="134"/>
      <c r="C29624" s="134"/>
      <c r="D29624" s="134"/>
      <c r="E29624" s="135"/>
      <c r="F29624" s="135"/>
      <c r="G29624" s="135"/>
    </row>
    <row r="29625" spans="2:7" hidden="1">
      <c r="B29625" s="134"/>
      <c r="C29625" s="134"/>
      <c r="D29625" s="134"/>
      <c r="E29625" s="135"/>
      <c r="F29625" s="135"/>
      <c r="G29625" s="135"/>
    </row>
    <row r="29626" spans="2:7" hidden="1">
      <c r="B29626" s="134"/>
      <c r="C29626" s="134"/>
      <c r="D29626" s="134"/>
      <c r="E29626" s="135"/>
      <c r="F29626" s="135"/>
      <c r="G29626" s="135"/>
    </row>
    <row r="29627" spans="2:7" hidden="1">
      <c r="B29627" s="134"/>
      <c r="C29627" s="134"/>
      <c r="D29627" s="134"/>
      <c r="E29627" s="135"/>
      <c r="F29627" s="135"/>
      <c r="G29627" s="135"/>
    </row>
    <row r="29628" spans="2:7" hidden="1">
      <c r="B29628" s="134"/>
      <c r="C29628" s="134"/>
      <c r="D29628" s="134"/>
      <c r="E29628" s="135"/>
      <c r="F29628" s="135"/>
      <c r="G29628" s="135"/>
    </row>
    <row r="29629" spans="2:7" hidden="1">
      <c r="B29629" s="134"/>
      <c r="C29629" s="134"/>
      <c r="D29629" s="134"/>
      <c r="E29629" s="135"/>
      <c r="F29629" s="135"/>
      <c r="G29629" s="135"/>
    </row>
    <row r="29630" spans="2:7" hidden="1">
      <c r="B29630" s="134"/>
      <c r="C29630" s="134"/>
      <c r="D29630" s="134"/>
      <c r="E29630" s="135"/>
      <c r="F29630" s="135"/>
      <c r="G29630" s="135"/>
    </row>
    <row r="29631" spans="2:7" hidden="1">
      <c r="B29631" s="134"/>
      <c r="C29631" s="134"/>
      <c r="D29631" s="134"/>
      <c r="E29631" s="135"/>
      <c r="F29631" s="135"/>
      <c r="G29631" s="135"/>
    </row>
    <row r="29632" spans="2:7" hidden="1">
      <c r="B29632" s="134"/>
      <c r="C29632" s="134"/>
      <c r="D29632" s="134"/>
      <c r="E29632" s="135"/>
      <c r="F29632" s="135"/>
      <c r="G29632" s="135"/>
    </row>
    <row r="29633" spans="2:7" hidden="1">
      <c r="B29633" s="134"/>
      <c r="C29633" s="134"/>
      <c r="D29633" s="134"/>
      <c r="E29633" s="135"/>
      <c r="F29633" s="135"/>
      <c r="G29633" s="135"/>
    </row>
    <row r="29634" spans="2:7" hidden="1">
      <c r="B29634" s="134"/>
      <c r="C29634" s="134"/>
      <c r="D29634" s="134"/>
      <c r="E29634" s="135"/>
      <c r="F29634" s="135"/>
      <c r="G29634" s="135"/>
    </row>
    <row r="29635" spans="2:7" hidden="1">
      <c r="B29635" s="134"/>
      <c r="C29635" s="134"/>
      <c r="D29635" s="134"/>
      <c r="E29635" s="135"/>
      <c r="F29635" s="135"/>
      <c r="G29635" s="135"/>
    </row>
    <row r="29636" spans="2:7" hidden="1">
      <c r="B29636" s="134"/>
      <c r="C29636" s="134"/>
      <c r="D29636" s="134"/>
      <c r="E29636" s="135"/>
      <c r="F29636" s="135"/>
      <c r="G29636" s="135"/>
    </row>
    <row r="29637" spans="2:7" hidden="1">
      <c r="B29637" s="134"/>
      <c r="C29637" s="134"/>
      <c r="D29637" s="134"/>
      <c r="E29637" s="135"/>
      <c r="F29637" s="135"/>
      <c r="G29637" s="135"/>
    </row>
    <row r="29638" spans="2:7" hidden="1">
      <c r="B29638" s="134"/>
      <c r="C29638" s="134"/>
      <c r="D29638" s="134"/>
      <c r="E29638" s="135"/>
      <c r="F29638" s="135"/>
      <c r="G29638" s="135"/>
    </row>
    <row r="29639" spans="2:7" hidden="1">
      <c r="B29639" s="134"/>
      <c r="C29639" s="134"/>
      <c r="D29639" s="134"/>
      <c r="E29639" s="135"/>
      <c r="F29639" s="135"/>
      <c r="G29639" s="135"/>
    </row>
    <row r="29640" spans="2:7" hidden="1">
      <c r="B29640" s="134"/>
      <c r="C29640" s="134"/>
      <c r="D29640" s="134"/>
      <c r="E29640" s="135"/>
      <c r="F29640" s="135"/>
      <c r="G29640" s="135"/>
    </row>
    <row r="29641" spans="2:7" hidden="1">
      <c r="B29641" s="134"/>
      <c r="C29641" s="134"/>
      <c r="D29641" s="134"/>
      <c r="E29641" s="135"/>
      <c r="F29641" s="135"/>
      <c r="G29641" s="135"/>
    </row>
    <row r="29642" spans="2:7" hidden="1">
      <c r="B29642" s="134"/>
      <c r="C29642" s="134"/>
      <c r="D29642" s="134"/>
      <c r="E29642" s="135"/>
      <c r="F29642" s="135"/>
      <c r="G29642" s="135"/>
    </row>
    <row r="29643" spans="2:7" hidden="1">
      <c r="B29643" s="134"/>
      <c r="C29643" s="134"/>
      <c r="D29643" s="134"/>
      <c r="E29643" s="135"/>
      <c r="F29643" s="135"/>
      <c r="G29643" s="135"/>
    </row>
    <row r="29644" spans="2:7" hidden="1">
      <c r="B29644" s="134"/>
      <c r="C29644" s="134"/>
      <c r="D29644" s="134"/>
      <c r="E29644" s="135"/>
      <c r="F29644" s="135"/>
      <c r="G29644" s="135"/>
    </row>
    <row r="29645" spans="2:7" hidden="1">
      <c r="B29645" s="134"/>
      <c r="C29645" s="134"/>
      <c r="D29645" s="134"/>
      <c r="E29645" s="135"/>
      <c r="F29645" s="135"/>
      <c r="G29645" s="135"/>
    </row>
    <row r="29646" spans="2:7" hidden="1">
      <c r="B29646" s="134"/>
      <c r="C29646" s="134"/>
      <c r="D29646" s="134"/>
      <c r="E29646" s="135"/>
      <c r="F29646" s="135"/>
      <c r="G29646" s="135"/>
    </row>
    <row r="29647" spans="2:7" hidden="1">
      <c r="B29647" s="134"/>
      <c r="C29647" s="134"/>
      <c r="D29647" s="134"/>
      <c r="E29647" s="135"/>
      <c r="F29647" s="135"/>
      <c r="G29647" s="135"/>
    </row>
    <row r="29648" spans="2:7" hidden="1">
      <c r="B29648" s="134"/>
      <c r="C29648" s="134"/>
      <c r="D29648" s="134"/>
      <c r="E29648" s="135"/>
      <c r="F29648" s="135"/>
      <c r="G29648" s="135"/>
    </row>
    <row r="29649" spans="2:7" hidden="1">
      <c r="B29649" s="134"/>
      <c r="C29649" s="134"/>
      <c r="D29649" s="134"/>
      <c r="E29649" s="135"/>
      <c r="F29649" s="135"/>
      <c r="G29649" s="135"/>
    </row>
    <row r="29650" spans="2:7" hidden="1">
      <c r="B29650" s="134"/>
      <c r="C29650" s="134"/>
      <c r="D29650" s="134"/>
      <c r="E29650" s="135"/>
      <c r="F29650" s="135"/>
      <c r="G29650" s="135"/>
    </row>
    <row r="29651" spans="2:7" hidden="1">
      <c r="B29651" s="134"/>
      <c r="C29651" s="134"/>
      <c r="D29651" s="134"/>
      <c r="E29651" s="135"/>
      <c r="F29651" s="135"/>
      <c r="G29651" s="135"/>
    </row>
    <row r="29652" spans="2:7" hidden="1">
      <c r="B29652" s="134"/>
      <c r="C29652" s="134"/>
      <c r="D29652" s="134"/>
      <c r="E29652" s="135"/>
      <c r="F29652" s="135"/>
      <c r="G29652" s="135"/>
    </row>
    <row r="29653" spans="2:7" hidden="1">
      <c r="B29653" s="134"/>
      <c r="C29653" s="134"/>
      <c r="D29653" s="134"/>
      <c r="E29653" s="135"/>
      <c r="F29653" s="135"/>
      <c r="G29653" s="135"/>
    </row>
    <row r="29654" spans="2:7" hidden="1">
      <c r="B29654" s="134"/>
      <c r="C29654" s="134"/>
      <c r="D29654" s="134"/>
      <c r="E29654" s="135"/>
      <c r="F29654" s="135"/>
      <c r="G29654" s="135"/>
    </row>
    <row r="29655" spans="2:7" hidden="1">
      <c r="B29655" s="134"/>
      <c r="C29655" s="134"/>
      <c r="D29655" s="134"/>
      <c r="E29655" s="135"/>
      <c r="F29655" s="135"/>
      <c r="G29655" s="135"/>
    </row>
    <row r="29656" spans="2:7" hidden="1">
      <c r="B29656" s="134"/>
      <c r="C29656" s="134"/>
      <c r="D29656" s="134"/>
      <c r="E29656" s="135"/>
      <c r="F29656" s="135"/>
      <c r="G29656" s="135"/>
    </row>
    <row r="29657" spans="2:7" hidden="1">
      <c r="B29657" s="134"/>
      <c r="C29657" s="134"/>
      <c r="D29657" s="134"/>
      <c r="E29657" s="135"/>
      <c r="F29657" s="135"/>
      <c r="G29657" s="135"/>
    </row>
    <row r="29658" spans="2:7" hidden="1">
      <c r="B29658" s="134"/>
      <c r="C29658" s="134"/>
      <c r="D29658" s="134"/>
      <c r="E29658" s="135"/>
      <c r="F29658" s="135"/>
      <c r="G29658" s="135"/>
    </row>
    <row r="29659" spans="2:7" hidden="1">
      <c r="B29659" s="134"/>
      <c r="C29659" s="134"/>
      <c r="D29659" s="134"/>
      <c r="E29659" s="135"/>
      <c r="F29659" s="135"/>
      <c r="G29659" s="135"/>
    </row>
    <row r="29660" spans="2:7" hidden="1">
      <c r="B29660" s="134"/>
      <c r="C29660" s="134"/>
      <c r="D29660" s="134"/>
      <c r="E29660" s="135"/>
      <c r="F29660" s="135"/>
      <c r="G29660" s="135"/>
    </row>
    <row r="29661" spans="2:7" hidden="1">
      <c r="B29661" s="134"/>
      <c r="C29661" s="134"/>
      <c r="D29661" s="134"/>
      <c r="E29661" s="135"/>
      <c r="F29661" s="135"/>
      <c r="G29661" s="135"/>
    </row>
    <row r="29662" spans="2:7" hidden="1">
      <c r="B29662" s="134"/>
      <c r="C29662" s="134"/>
      <c r="D29662" s="134"/>
      <c r="E29662" s="135"/>
      <c r="F29662" s="135"/>
      <c r="G29662" s="135"/>
    </row>
    <row r="29663" spans="2:7" hidden="1">
      <c r="B29663" s="134"/>
      <c r="C29663" s="134"/>
      <c r="D29663" s="134"/>
      <c r="E29663" s="135"/>
      <c r="F29663" s="135"/>
      <c r="G29663" s="135"/>
    </row>
    <row r="29664" spans="2:7" hidden="1">
      <c r="B29664" s="134"/>
      <c r="C29664" s="134"/>
      <c r="D29664" s="134"/>
      <c r="E29664" s="135"/>
      <c r="F29664" s="135"/>
      <c r="G29664" s="135"/>
    </row>
    <row r="29665" spans="2:7" hidden="1">
      <c r="B29665" s="134"/>
      <c r="C29665" s="134"/>
      <c r="D29665" s="134"/>
      <c r="E29665" s="135"/>
      <c r="F29665" s="135"/>
      <c r="G29665" s="135"/>
    </row>
    <row r="29666" spans="2:7" hidden="1">
      <c r="B29666" s="134"/>
      <c r="C29666" s="134"/>
      <c r="D29666" s="134"/>
      <c r="E29666" s="135"/>
      <c r="F29666" s="135"/>
      <c r="G29666" s="135"/>
    </row>
    <row r="29667" spans="2:7" hidden="1">
      <c r="B29667" s="134"/>
      <c r="C29667" s="134"/>
      <c r="D29667" s="134"/>
      <c r="E29667" s="135"/>
      <c r="F29667" s="135"/>
      <c r="G29667" s="135"/>
    </row>
    <row r="29668" spans="2:7" hidden="1">
      <c r="B29668" s="134"/>
      <c r="C29668" s="134"/>
      <c r="D29668" s="134"/>
      <c r="E29668" s="135"/>
      <c r="F29668" s="135"/>
      <c r="G29668" s="135"/>
    </row>
    <row r="29669" spans="2:7" hidden="1">
      <c r="B29669" s="134"/>
      <c r="C29669" s="134"/>
      <c r="D29669" s="134"/>
      <c r="E29669" s="135"/>
      <c r="F29669" s="135"/>
      <c r="G29669" s="135"/>
    </row>
    <row r="29670" spans="2:7" hidden="1">
      <c r="B29670" s="134"/>
      <c r="C29670" s="134"/>
      <c r="D29670" s="134"/>
      <c r="E29670" s="135"/>
      <c r="F29670" s="135"/>
      <c r="G29670" s="135"/>
    </row>
    <row r="29671" spans="2:7" hidden="1">
      <c r="B29671" s="134"/>
      <c r="C29671" s="134"/>
      <c r="D29671" s="134"/>
      <c r="E29671" s="135"/>
      <c r="F29671" s="135"/>
      <c r="G29671" s="135"/>
    </row>
    <row r="29672" spans="2:7" hidden="1">
      <c r="B29672" s="134"/>
      <c r="C29672" s="134"/>
      <c r="D29672" s="134"/>
      <c r="E29672" s="135"/>
      <c r="F29672" s="135"/>
      <c r="G29672" s="135"/>
    </row>
    <row r="29673" spans="2:7" hidden="1">
      <c r="B29673" s="134"/>
      <c r="C29673" s="134"/>
      <c r="D29673" s="134"/>
      <c r="E29673" s="135"/>
      <c r="F29673" s="135"/>
      <c r="G29673" s="135"/>
    </row>
    <row r="29674" spans="2:7" hidden="1">
      <c r="B29674" s="134"/>
      <c r="C29674" s="134"/>
      <c r="D29674" s="134"/>
      <c r="E29674" s="135"/>
      <c r="F29674" s="135"/>
      <c r="G29674" s="135"/>
    </row>
    <row r="29675" spans="2:7" hidden="1">
      <c r="B29675" s="134"/>
      <c r="C29675" s="134"/>
      <c r="D29675" s="134"/>
      <c r="E29675" s="135"/>
      <c r="F29675" s="135"/>
      <c r="G29675" s="135"/>
    </row>
    <row r="29676" spans="2:7" hidden="1">
      <c r="B29676" s="134"/>
      <c r="C29676" s="134"/>
      <c r="D29676" s="134"/>
      <c r="E29676" s="135"/>
      <c r="F29676" s="135"/>
      <c r="G29676" s="135"/>
    </row>
    <row r="29677" spans="2:7" hidden="1">
      <c r="B29677" s="134"/>
      <c r="C29677" s="134"/>
      <c r="D29677" s="134"/>
      <c r="E29677" s="135"/>
      <c r="F29677" s="135"/>
      <c r="G29677" s="135"/>
    </row>
    <row r="29678" spans="2:7" hidden="1">
      <c r="B29678" s="134"/>
      <c r="C29678" s="134"/>
      <c r="D29678" s="134"/>
      <c r="E29678" s="135"/>
      <c r="F29678" s="135"/>
      <c r="G29678" s="135"/>
    </row>
    <row r="29679" spans="2:7" hidden="1">
      <c r="B29679" s="134"/>
      <c r="C29679" s="134"/>
      <c r="D29679" s="134"/>
      <c r="E29679" s="135"/>
      <c r="F29679" s="135"/>
      <c r="G29679" s="135"/>
    </row>
    <row r="29680" spans="2:7" hidden="1">
      <c r="B29680" s="134"/>
      <c r="C29680" s="134"/>
      <c r="D29680" s="134"/>
      <c r="E29680" s="135"/>
      <c r="F29680" s="135"/>
      <c r="G29680" s="135"/>
    </row>
    <row r="29681" spans="2:7" hidden="1">
      <c r="B29681" s="134"/>
      <c r="C29681" s="134"/>
      <c r="D29681" s="134"/>
      <c r="E29681" s="135"/>
      <c r="F29681" s="135"/>
      <c r="G29681" s="135"/>
    </row>
    <row r="29682" spans="2:7" hidden="1">
      <c r="B29682" s="134"/>
      <c r="C29682" s="134"/>
      <c r="D29682" s="134"/>
      <c r="E29682" s="135"/>
      <c r="F29682" s="135"/>
      <c r="G29682" s="135"/>
    </row>
    <row r="29683" spans="2:7" hidden="1">
      <c r="B29683" s="134"/>
      <c r="C29683" s="134"/>
      <c r="D29683" s="134"/>
      <c r="E29683" s="135"/>
      <c r="F29683" s="135"/>
      <c r="G29683" s="135"/>
    </row>
    <row r="29684" spans="2:7" hidden="1">
      <c r="B29684" s="134"/>
      <c r="C29684" s="134"/>
      <c r="D29684" s="134"/>
      <c r="E29684" s="135"/>
      <c r="F29684" s="135"/>
      <c r="G29684" s="135"/>
    </row>
    <row r="29685" spans="2:7" hidden="1">
      <c r="B29685" s="134"/>
      <c r="C29685" s="134"/>
      <c r="D29685" s="134"/>
      <c r="E29685" s="135"/>
      <c r="F29685" s="135"/>
      <c r="G29685" s="135"/>
    </row>
    <row r="29686" spans="2:7" hidden="1">
      <c r="B29686" s="134"/>
      <c r="C29686" s="134"/>
      <c r="D29686" s="134"/>
      <c r="E29686" s="135"/>
      <c r="F29686" s="135"/>
      <c r="G29686" s="135"/>
    </row>
    <row r="29687" spans="2:7" hidden="1">
      <c r="B29687" s="134"/>
      <c r="C29687" s="134"/>
      <c r="D29687" s="134"/>
      <c r="E29687" s="135"/>
      <c r="F29687" s="135"/>
      <c r="G29687" s="135"/>
    </row>
    <row r="29688" spans="2:7" hidden="1">
      <c r="B29688" s="134"/>
      <c r="C29688" s="134"/>
      <c r="D29688" s="134"/>
      <c r="E29688" s="135"/>
      <c r="F29688" s="135"/>
      <c r="G29688" s="135"/>
    </row>
    <row r="29689" spans="2:7" hidden="1">
      <c r="B29689" s="134"/>
      <c r="C29689" s="134"/>
      <c r="D29689" s="134"/>
      <c r="E29689" s="135"/>
      <c r="F29689" s="135"/>
      <c r="G29689" s="135"/>
    </row>
    <row r="29690" spans="2:7" hidden="1">
      <c r="B29690" s="134"/>
      <c r="C29690" s="134"/>
      <c r="D29690" s="134"/>
      <c r="E29690" s="135"/>
      <c r="F29690" s="135"/>
      <c r="G29690" s="135"/>
    </row>
    <row r="29691" spans="2:7" hidden="1">
      <c r="B29691" s="134"/>
      <c r="C29691" s="134"/>
      <c r="D29691" s="134"/>
      <c r="E29691" s="135"/>
      <c r="F29691" s="135"/>
      <c r="G29691" s="135"/>
    </row>
    <row r="29692" spans="2:7" hidden="1">
      <c r="B29692" s="134"/>
      <c r="C29692" s="134"/>
      <c r="D29692" s="134"/>
      <c r="E29692" s="135"/>
      <c r="F29692" s="135"/>
      <c r="G29692" s="135"/>
    </row>
    <row r="29693" spans="2:7" hidden="1">
      <c r="B29693" s="134"/>
      <c r="C29693" s="134"/>
      <c r="D29693" s="134"/>
      <c r="E29693" s="135"/>
      <c r="F29693" s="135"/>
      <c r="G29693" s="135"/>
    </row>
    <row r="29694" spans="2:7" hidden="1">
      <c r="B29694" s="134"/>
      <c r="C29694" s="134"/>
      <c r="D29694" s="134"/>
      <c r="E29694" s="135"/>
      <c r="F29694" s="135"/>
      <c r="G29694" s="135"/>
    </row>
    <row r="29695" spans="2:7" hidden="1">
      <c r="B29695" s="134"/>
      <c r="C29695" s="134"/>
      <c r="D29695" s="134"/>
      <c r="E29695" s="135"/>
      <c r="F29695" s="135"/>
      <c r="G29695" s="135"/>
    </row>
    <row r="29696" spans="2:7" hidden="1">
      <c r="B29696" s="134"/>
      <c r="C29696" s="134"/>
      <c r="D29696" s="134"/>
      <c r="E29696" s="135"/>
      <c r="F29696" s="135"/>
      <c r="G29696" s="135"/>
    </row>
    <row r="29697" spans="2:7" hidden="1">
      <c r="B29697" s="134"/>
      <c r="C29697" s="134"/>
      <c r="D29697" s="134"/>
      <c r="E29697" s="135"/>
      <c r="F29697" s="135"/>
      <c r="G29697" s="135"/>
    </row>
    <row r="29698" spans="2:7" hidden="1">
      <c r="B29698" s="134"/>
      <c r="C29698" s="134"/>
      <c r="D29698" s="134"/>
      <c r="E29698" s="135"/>
      <c r="F29698" s="135"/>
      <c r="G29698" s="135"/>
    </row>
    <row r="29699" spans="2:7" hidden="1">
      <c r="B29699" s="134"/>
      <c r="C29699" s="134"/>
      <c r="D29699" s="134"/>
      <c r="E29699" s="135"/>
      <c r="F29699" s="135"/>
      <c r="G29699" s="135"/>
    </row>
    <row r="29700" spans="2:7" hidden="1">
      <c r="B29700" s="134"/>
      <c r="C29700" s="134"/>
      <c r="D29700" s="134"/>
      <c r="E29700" s="135"/>
      <c r="F29700" s="135"/>
      <c r="G29700" s="135"/>
    </row>
    <row r="29701" spans="2:7" hidden="1">
      <c r="B29701" s="134"/>
      <c r="C29701" s="134"/>
      <c r="D29701" s="134"/>
      <c r="E29701" s="135"/>
      <c r="F29701" s="135"/>
      <c r="G29701" s="135"/>
    </row>
    <row r="29702" spans="2:7" hidden="1">
      <c r="B29702" s="134"/>
      <c r="C29702" s="134"/>
      <c r="D29702" s="134"/>
      <c r="E29702" s="135"/>
      <c r="F29702" s="135"/>
      <c r="G29702" s="135"/>
    </row>
    <row r="29703" spans="2:7" hidden="1">
      <c r="B29703" s="134"/>
      <c r="C29703" s="134"/>
      <c r="D29703" s="134"/>
      <c r="E29703" s="135"/>
      <c r="F29703" s="135"/>
      <c r="G29703" s="135"/>
    </row>
    <row r="29704" spans="2:7" hidden="1">
      <c r="B29704" s="134"/>
      <c r="C29704" s="134"/>
      <c r="D29704" s="134"/>
      <c r="E29704" s="135"/>
      <c r="F29704" s="135"/>
      <c r="G29704" s="135"/>
    </row>
    <row r="29705" spans="2:7" hidden="1">
      <c r="B29705" s="134"/>
      <c r="C29705" s="134"/>
      <c r="D29705" s="134"/>
      <c r="E29705" s="135"/>
      <c r="F29705" s="135"/>
      <c r="G29705" s="135"/>
    </row>
    <row r="29706" spans="2:7" hidden="1">
      <c r="B29706" s="134"/>
      <c r="C29706" s="134"/>
      <c r="D29706" s="134"/>
      <c r="E29706" s="135"/>
      <c r="F29706" s="135"/>
      <c r="G29706" s="135"/>
    </row>
    <row r="29707" spans="2:7" hidden="1">
      <c r="B29707" s="134"/>
      <c r="C29707" s="134"/>
      <c r="D29707" s="134"/>
      <c r="E29707" s="135"/>
      <c r="F29707" s="135"/>
      <c r="G29707" s="135"/>
    </row>
    <row r="29708" spans="2:7" hidden="1">
      <c r="B29708" s="134"/>
      <c r="C29708" s="134"/>
      <c r="D29708" s="134"/>
      <c r="E29708" s="135"/>
      <c r="F29708" s="135"/>
      <c r="G29708" s="135"/>
    </row>
    <row r="29709" spans="2:7" hidden="1">
      <c r="B29709" s="134"/>
      <c r="C29709" s="134"/>
      <c r="D29709" s="134"/>
      <c r="E29709" s="135"/>
      <c r="F29709" s="135"/>
      <c r="G29709" s="135"/>
    </row>
    <row r="29710" spans="2:7" hidden="1">
      <c r="B29710" s="134"/>
      <c r="C29710" s="134"/>
      <c r="D29710" s="134"/>
      <c r="E29710" s="135"/>
      <c r="F29710" s="135"/>
      <c r="G29710" s="135"/>
    </row>
    <row r="29711" spans="2:7" hidden="1">
      <c r="B29711" s="134"/>
      <c r="C29711" s="134"/>
      <c r="D29711" s="134"/>
      <c r="E29711" s="135"/>
      <c r="F29711" s="135"/>
      <c r="G29711" s="135"/>
    </row>
    <row r="29712" spans="2:7" hidden="1">
      <c r="B29712" s="134"/>
      <c r="C29712" s="134"/>
      <c r="D29712" s="134"/>
      <c r="E29712" s="135"/>
      <c r="F29712" s="135"/>
      <c r="G29712" s="135"/>
    </row>
    <row r="29713" spans="2:7" hidden="1">
      <c r="B29713" s="134"/>
      <c r="C29713" s="134"/>
      <c r="D29713" s="134"/>
      <c r="E29713" s="135"/>
      <c r="F29713" s="135"/>
      <c r="G29713" s="135"/>
    </row>
    <row r="29714" spans="2:7" hidden="1">
      <c r="B29714" s="134"/>
      <c r="C29714" s="134"/>
      <c r="D29714" s="134"/>
      <c r="E29714" s="135"/>
      <c r="F29714" s="135"/>
      <c r="G29714" s="135"/>
    </row>
    <row r="29715" spans="2:7" hidden="1">
      <c r="B29715" s="134"/>
      <c r="C29715" s="134"/>
      <c r="D29715" s="134"/>
      <c r="E29715" s="135"/>
      <c r="F29715" s="135"/>
      <c r="G29715" s="135"/>
    </row>
    <row r="29716" spans="2:7" hidden="1">
      <c r="B29716" s="134"/>
      <c r="C29716" s="134"/>
      <c r="D29716" s="134"/>
      <c r="E29716" s="135"/>
      <c r="F29716" s="135"/>
      <c r="G29716" s="135"/>
    </row>
    <row r="29717" spans="2:7" hidden="1">
      <c r="B29717" s="134"/>
      <c r="C29717" s="134"/>
      <c r="D29717" s="134"/>
      <c r="E29717" s="135"/>
      <c r="F29717" s="135"/>
      <c r="G29717" s="135"/>
    </row>
    <row r="29718" spans="2:7" hidden="1">
      <c r="B29718" s="134"/>
      <c r="C29718" s="134"/>
      <c r="D29718" s="134"/>
      <c r="E29718" s="135"/>
      <c r="F29718" s="135"/>
      <c r="G29718" s="135"/>
    </row>
    <row r="29719" spans="2:7" hidden="1">
      <c r="B29719" s="134"/>
      <c r="C29719" s="134"/>
      <c r="D29719" s="134"/>
      <c r="E29719" s="135"/>
      <c r="F29719" s="135"/>
      <c r="G29719" s="135"/>
    </row>
    <row r="29720" spans="2:7" hidden="1">
      <c r="B29720" s="134"/>
      <c r="C29720" s="134"/>
      <c r="D29720" s="134"/>
      <c r="E29720" s="135"/>
      <c r="F29720" s="135"/>
      <c r="G29720" s="135"/>
    </row>
    <row r="29721" spans="2:7" hidden="1">
      <c r="B29721" s="134"/>
      <c r="C29721" s="134"/>
      <c r="D29721" s="134"/>
      <c r="E29721" s="135"/>
      <c r="F29721" s="135"/>
      <c r="G29721" s="135"/>
    </row>
    <row r="29722" spans="2:7" hidden="1">
      <c r="B29722" s="134"/>
      <c r="C29722" s="134"/>
      <c r="D29722" s="134"/>
      <c r="E29722" s="135"/>
      <c r="F29722" s="135"/>
      <c r="G29722" s="135"/>
    </row>
    <row r="29723" spans="2:7" hidden="1">
      <c r="B29723" s="134"/>
      <c r="C29723" s="134"/>
      <c r="D29723" s="134"/>
      <c r="E29723" s="135"/>
      <c r="F29723" s="135"/>
      <c r="G29723" s="135"/>
    </row>
    <row r="29724" spans="2:7" hidden="1">
      <c r="B29724" s="134"/>
      <c r="C29724" s="134"/>
      <c r="D29724" s="134"/>
      <c r="E29724" s="135"/>
      <c r="F29724" s="135"/>
      <c r="G29724" s="135"/>
    </row>
    <row r="29725" spans="2:7" hidden="1">
      <c r="B29725" s="134"/>
      <c r="C29725" s="134"/>
      <c r="D29725" s="134"/>
      <c r="E29725" s="135"/>
      <c r="F29725" s="135"/>
      <c r="G29725" s="135"/>
    </row>
    <row r="29726" spans="2:7" hidden="1">
      <c r="B29726" s="134"/>
      <c r="C29726" s="134"/>
      <c r="D29726" s="134"/>
      <c r="E29726" s="135"/>
      <c r="F29726" s="135"/>
      <c r="G29726" s="135"/>
    </row>
    <row r="29727" spans="2:7" hidden="1">
      <c r="B29727" s="134"/>
      <c r="C29727" s="134"/>
      <c r="D29727" s="134"/>
      <c r="E29727" s="135"/>
      <c r="F29727" s="135"/>
      <c r="G29727" s="135"/>
    </row>
    <row r="29728" spans="2:7" hidden="1">
      <c r="B29728" s="134"/>
      <c r="C29728" s="134"/>
      <c r="D29728" s="134"/>
      <c r="E29728" s="135"/>
      <c r="F29728" s="135"/>
      <c r="G29728" s="135"/>
    </row>
    <row r="29729" spans="2:7" hidden="1">
      <c r="B29729" s="134"/>
      <c r="C29729" s="134"/>
      <c r="D29729" s="134"/>
      <c r="E29729" s="135"/>
      <c r="F29729" s="135"/>
      <c r="G29729" s="135"/>
    </row>
    <row r="29730" spans="2:7" hidden="1">
      <c r="B29730" s="134"/>
      <c r="C29730" s="134"/>
      <c r="D29730" s="134"/>
      <c r="E29730" s="135"/>
      <c r="F29730" s="135"/>
      <c r="G29730" s="135"/>
    </row>
    <row r="29731" spans="2:7" hidden="1">
      <c r="B29731" s="134"/>
      <c r="C29731" s="134"/>
      <c r="D29731" s="134"/>
      <c r="E29731" s="135"/>
      <c r="F29731" s="135"/>
      <c r="G29731" s="135"/>
    </row>
    <row r="29732" spans="2:7" hidden="1">
      <c r="B29732" s="134"/>
      <c r="C29732" s="134"/>
      <c r="D29732" s="134"/>
      <c r="E29732" s="135"/>
      <c r="F29732" s="135"/>
      <c r="G29732" s="135"/>
    </row>
    <row r="29733" spans="2:7" hidden="1">
      <c r="B29733" s="134"/>
      <c r="C29733" s="134"/>
      <c r="D29733" s="134"/>
      <c r="E29733" s="135"/>
      <c r="F29733" s="135"/>
      <c r="G29733" s="135"/>
    </row>
    <row r="29734" spans="2:7" hidden="1">
      <c r="B29734" s="134"/>
      <c r="C29734" s="134"/>
      <c r="D29734" s="134"/>
      <c r="E29734" s="135"/>
      <c r="F29734" s="135"/>
      <c r="G29734" s="135"/>
    </row>
    <row r="29735" spans="2:7" hidden="1">
      <c r="B29735" s="134"/>
      <c r="C29735" s="134"/>
      <c r="D29735" s="134"/>
      <c r="E29735" s="135"/>
      <c r="F29735" s="135"/>
      <c r="G29735" s="135"/>
    </row>
    <row r="29736" spans="2:7" hidden="1">
      <c r="B29736" s="134"/>
      <c r="C29736" s="134"/>
      <c r="D29736" s="134"/>
      <c r="E29736" s="135"/>
      <c r="F29736" s="135"/>
      <c r="G29736" s="135"/>
    </row>
    <row r="29737" spans="2:7" hidden="1">
      <c r="B29737" s="134"/>
      <c r="C29737" s="134"/>
      <c r="D29737" s="134"/>
      <c r="E29737" s="135"/>
      <c r="F29737" s="135"/>
      <c r="G29737" s="135"/>
    </row>
    <row r="29738" spans="2:7" hidden="1">
      <c r="B29738" s="134"/>
      <c r="C29738" s="134"/>
      <c r="D29738" s="134"/>
      <c r="E29738" s="135"/>
      <c r="F29738" s="135"/>
      <c r="G29738" s="135"/>
    </row>
    <row r="29739" spans="2:7" hidden="1">
      <c r="B29739" s="134"/>
      <c r="C29739" s="134"/>
      <c r="D29739" s="134"/>
      <c r="E29739" s="135"/>
      <c r="F29739" s="135"/>
      <c r="G29739" s="135"/>
    </row>
    <row r="29740" spans="2:7" hidden="1">
      <c r="B29740" s="134"/>
      <c r="C29740" s="134"/>
      <c r="D29740" s="134"/>
      <c r="E29740" s="135"/>
      <c r="F29740" s="135"/>
      <c r="G29740" s="135"/>
    </row>
    <row r="29741" spans="2:7" hidden="1">
      <c r="B29741" s="134"/>
      <c r="C29741" s="134"/>
      <c r="D29741" s="134"/>
      <c r="E29741" s="135"/>
      <c r="F29741" s="135"/>
      <c r="G29741" s="135"/>
    </row>
    <row r="29742" spans="2:7" hidden="1">
      <c r="B29742" s="134"/>
      <c r="C29742" s="134"/>
      <c r="D29742" s="134"/>
      <c r="E29742" s="135"/>
      <c r="F29742" s="135"/>
      <c r="G29742" s="135"/>
    </row>
    <row r="29743" spans="2:7" hidden="1">
      <c r="B29743" s="134"/>
      <c r="C29743" s="134"/>
      <c r="D29743" s="134"/>
      <c r="E29743" s="135"/>
      <c r="F29743" s="135"/>
      <c r="G29743" s="135"/>
    </row>
    <row r="29744" spans="2:7" hidden="1">
      <c r="B29744" s="134"/>
      <c r="C29744" s="134"/>
      <c r="D29744" s="134"/>
      <c r="E29744" s="135"/>
      <c r="F29744" s="135"/>
      <c r="G29744" s="135"/>
    </row>
    <row r="29745" spans="2:7" hidden="1">
      <c r="B29745" s="134"/>
      <c r="C29745" s="134"/>
      <c r="D29745" s="134"/>
      <c r="E29745" s="135"/>
      <c r="F29745" s="135"/>
      <c r="G29745" s="135"/>
    </row>
    <row r="29746" spans="2:7" hidden="1">
      <c r="B29746" s="134"/>
      <c r="C29746" s="134"/>
      <c r="D29746" s="134"/>
      <c r="E29746" s="135"/>
      <c r="F29746" s="135"/>
      <c r="G29746" s="135"/>
    </row>
    <row r="29747" spans="2:7" hidden="1">
      <c r="B29747" s="134"/>
      <c r="C29747" s="134"/>
      <c r="D29747" s="134"/>
      <c r="E29747" s="135"/>
      <c r="F29747" s="135"/>
      <c r="G29747" s="135"/>
    </row>
    <row r="29748" spans="2:7" hidden="1">
      <c r="B29748" s="134"/>
      <c r="C29748" s="134"/>
      <c r="D29748" s="134"/>
      <c r="E29748" s="135"/>
      <c r="F29748" s="135"/>
      <c r="G29748" s="135"/>
    </row>
    <row r="29749" spans="2:7" hidden="1">
      <c r="B29749" s="134"/>
      <c r="C29749" s="134"/>
      <c r="D29749" s="134"/>
      <c r="E29749" s="135"/>
      <c r="F29749" s="135"/>
      <c r="G29749" s="135"/>
    </row>
    <row r="29750" spans="2:7" hidden="1">
      <c r="B29750" s="134"/>
      <c r="C29750" s="134"/>
      <c r="D29750" s="134"/>
      <c r="E29750" s="135"/>
      <c r="F29750" s="135"/>
      <c r="G29750" s="135"/>
    </row>
    <row r="29751" spans="2:7" hidden="1">
      <c r="B29751" s="134"/>
      <c r="C29751" s="134"/>
      <c r="D29751" s="134"/>
      <c r="E29751" s="135"/>
      <c r="F29751" s="135"/>
      <c r="G29751" s="135"/>
    </row>
    <row r="29752" spans="2:7" hidden="1">
      <c r="B29752" s="134"/>
      <c r="C29752" s="134"/>
      <c r="D29752" s="134"/>
      <c r="E29752" s="135"/>
      <c r="F29752" s="135"/>
      <c r="G29752" s="135"/>
    </row>
    <row r="29753" spans="2:7" hidden="1">
      <c r="B29753" s="134"/>
      <c r="C29753" s="134"/>
      <c r="D29753" s="134"/>
      <c r="E29753" s="135"/>
      <c r="F29753" s="135"/>
      <c r="G29753" s="135"/>
    </row>
    <row r="29754" spans="2:7" hidden="1">
      <c r="B29754" s="134"/>
      <c r="C29754" s="134"/>
      <c r="D29754" s="134"/>
      <c r="E29754" s="135"/>
      <c r="F29754" s="135"/>
      <c r="G29754" s="135"/>
    </row>
    <row r="29755" spans="2:7" hidden="1">
      <c r="B29755" s="134"/>
      <c r="C29755" s="134"/>
      <c r="D29755" s="134"/>
      <c r="E29755" s="135"/>
      <c r="F29755" s="135"/>
      <c r="G29755" s="135"/>
    </row>
    <row r="29756" spans="2:7" hidden="1">
      <c r="B29756" s="134"/>
      <c r="C29756" s="134"/>
      <c r="D29756" s="134"/>
      <c r="E29756" s="135"/>
      <c r="F29756" s="135"/>
      <c r="G29756" s="135"/>
    </row>
    <row r="29757" spans="2:7" hidden="1">
      <c r="B29757" s="134"/>
      <c r="C29757" s="134"/>
      <c r="D29757" s="134"/>
      <c r="E29757" s="135"/>
      <c r="F29757" s="135"/>
      <c r="G29757" s="135"/>
    </row>
    <row r="29758" spans="2:7" hidden="1">
      <c r="B29758" s="134"/>
      <c r="C29758" s="134"/>
      <c r="D29758" s="134"/>
      <c r="E29758" s="135"/>
      <c r="F29758" s="135"/>
      <c r="G29758" s="135"/>
    </row>
    <row r="29759" spans="2:7" hidden="1">
      <c r="B29759" s="134"/>
      <c r="C29759" s="134"/>
      <c r="D29759" s="134"/>
      <c r="E29759" s="135"/>
      <c r="F29759" s="135"/>
      <c r="G29759" s="135"/>
    </row>
    <row r="29760" spans="2:7" hidden="1">
      <c r="B29760" s="134"/>
      <c r="C29760" s="134"/>
      <c r="D29760" s="134"/>
      <c r="E29760" s="135"/>
      <c r="F29760" s="135"/>
      <c r="G29760" s="135"/>
    </row>
    <row r="29761" spans="2:7" hidden="1">
      <c r="B29761" s="134"/>
      <c r="C29761" s="134"/>
      <c r="D29761" s="134"/>
      <c r="E29761" s="135"/>
      <c r="F29761" s="135"/>
      <c r="G29761" s="135"/>
    </row>
    <row r="29762" spans="2:7" hidden="1">
      <c r="B29762" s="134"/>
      <c r="C29762" s="134"/>
      <c r="D29762" s="134"/>
      <c r="E29762" s="135"/>
      <c r="F29762" s="135"/>
      <c r="G29762" s="135"/>
    </row>
    <row r="29763" spans="2:7" hidden="1">
      <c r="B29763" s="134"/>
      <c r="C29763" s="134"/>
      <c r="D29763" s="134"/>
      <c r="E29763" s="135"/>
      <c r="F29763" s="135"/>
      <c r="G29763" s="135"/>
    </row>
    <row r="29764" spans="2:7" hidden="1">
      <c r="B29764" s="134"/>
      <c r="C29764" s="134"/>
      <c r="D29764" s="134"/>
      <c r="E29764" s="135"/>
      <c r="F29764" s="135"/>
      <c r="G29764" s="135"/>
    </row>
    <row r="29765" spans="2:7" hidden="1">
      <c r="B29765" s="134"/>
      <c r="C29765" s="134"/>
      <c r="D29765" s="134"/>
      <c r="E29765" s="135"/>
      <c r="F29765" s="135"/>
      <c r="G29765" s="135"/>
    </row>
    <row r="29766" spans="2:7" hidden="1">
      <c r="B29766" s="134"/>
      <c r="C29766" s="134"/>
      <c r="D29766" s="134"/>
      <c r="E29766" s="135"/>
      <c r="F29766" s="135"/>
      <c r="G29766" s="135"/>
    </row>
    <row r="29767" spans="2:7" hidden="1">
      <c r="B29767" s="134"/>
      <c r="C29767" s="134"/>
      <c r="D29767" s="134"/>
      <c r="E29767" s="135"/>
      <c r="F29767" s="135"/>
      <c r="G29767" s="135"/>
    </row>
    <row r="29768" spans="2:7" hidden="1">
      <c r="B29768" s="134"/>
      <c r="C29768" s="134"/>
      <c r="D29768" s="134"/>
      <c r="E29768" s="135"/>
      <c r="F29768" s="135"/>
      <c r="G29768" s="135"/>
    </row>
    <row r="29769" spans="2:7" hidden="1">
      <c r="B29769" s="134"/>
      <c r="C29769" s="134"/>
      <c r="D29769" s="134"/>
      <c r="E29769" s="135"/>
      <c r="F29769" s="135"/>
      <c r="G29769" s="135"/>
    </row>
    <row r="29770" spans="2:7" hidden="1">
      <c r="B29770" s="134"/>
      <c r="C29770" s="134"/>
      <c r="D29770" s="134"/>
      <c r="E29770" s="135"/>
      <c r="F29770" s="135"/>
      <c r="G29770" s="135"/>
    </row>
    <row r="29771" spans="2:7" hidden="1">
      <c r="B29771" s="134"/>
      <c r="C29771" s="134"/>
      <c r="D29771" s="134"/>
      <c r="E29771" s="135"/>
      <c r="F29771" s="135"/>
      <c r="G29771" s="135"/>
    </row>
    <row r="29772" spans="2:7" hidden="1">
      <c r="B29772" s="134"/>
      <c r="C29772" s="134"/>
      <c r="D29772" s="134"/>
      <c r="E29772" s="135"/>
      <c r="F29772" s="135"/>
      <c r="G29772" s="135"/>
    </row>
    <row r="29773" spans="2:7" hidden="1">
      <c r="B29773" s="134"/>
      <c r="C29773" s="134"/>
      <c r="D29773" s="134"/>
      <c r="E29773" s="135"/>
      <c r="F29773" s="135"/>
      <c r="G29773" s="135"/>
    </row>
    <row r="29774" spans="2:7" hidden="1">
      <c r="B29774" s="134"/>
      <c r="C29774" s="134"/>
      <c r="D29774" s="134"/>
      <c r="E29774" s="135"/>
      <c r="F29774" s="135"/>
      <c r="G29774" s="135"/>
    </row>
    <row r="29775" spans="2:7" hidden="1">
      <c r="B29775" s="134"/>
      <c r="C29775" s="134"/>
      <c r="D29775" s="134"/>
      <c r="E29775" s="135"/>
      <c r="F29775" s="135"/>
      <c r="G29775" s="135"/>
    </row>
    <row r="29776" spans="2:7" hidden="1">
      <c r="B29776" s="134"/>
      <c r="C29776" s="134"/>
      <c r="D29776" s="134"/>
      <c r="E29776" s="135"/>
      <c r="F29776" s="135"/>
      <c r="G29776" s="135"/>
    </row>
    <row r="29777" spans="2:7" hidden="1">
      <c r="B29777" s="134"/>
      <c r="C29777" s="134"/>
      <c r="D29777" s="134"/>
      <c r="E29777" s="135"/>
      <c r="F29777" s="135"/>
      <c r="G29777" s="135"/>
    </row>
    <row r="29778" spans="2:7" hidden="1">
      <c r="B29778" s="134"/>
      <c r="C29778" s="134"/>
      <c r="D29778" s="134"/>
      <c r="E29778" s="135"/>
      <c r="F29778" s="135"/>
      <c r="G29778" s="135"/>
    </row>
    <row r="29779" spans="2:7" hidden="1">
      <c r="B29779" s="134"/>
      <c r="C29779" s="134"/>
      <c r="D29779" s="134"/>
      <c r="E29779" s="135"/>
      <c r="F29779" s="135"/>
      <c r="G29779" s="135"/>
    </row>
    <row r="29780" spans="2:7" hidden="1">
      <c r="B29780" s="134"/>
      <c r="C29780" s="134"/>
      <c r="D29780" s="134"/>
      <c r="E29780" s="135"/>
      <c r="F29780" s="135"/>
      <c r="G29780" s="135"/>
    </row>
    <row r="29781" spans="2:7" hidden="1">
      <c r="B29781" s="134"/>
      <c r="C29781" s="134"/>
      <c r="D29781" s="134"/>
      <c r="E29781" s="135"/>
      <c r="F29781" s="135"/>
      <c r="G29781" s="135"/>
    </row>
    <row r="29782" spans="2:7" hidden="1">
      <c r="B29782" s="134"/>
      <c r="C29782" s="134"/>
      <c r="D29782" s="134"/>
      <c r="E29782" s="135"/>
      <c r="F29782" s="135"/>
      <c r="G29782" s="135"/>
    </row>
    <row r="29783" spans="2:7" hidden="1">
      <c r="B29783" s="134"/>
      <c r="C29783" s="134"/>
      <c r="D29783" s="134"/>
      <c r="E29783" s="135"/>
      <c r="F29783" s="135"/>
      <c r="G29783" s="135"/>
    </row>
    <row r="29784" spans="2:7" hidden="1">
      <c r="B29784" s="134"/>
      <c r="C29784" s="134"/>
      <c r="D29784" s="134"/>
      <c r="E29784" s="135"/>
      <c r="F29784" s="135"/>
      <c r="G29784" s="135"/>
    </row>
    <row r="29785" spans="2:7" hidden="1">
      <c r="B29785" s="134"/>
      <c r="C29785" s="134"/>
      <c r="D29785" s="134"/>
      <c r="E29785" s="135"/>
      <c r="F29785" s="135"/>
      <c r="G29785" s="135"/>
    </row>
    <row r="29786" spans="2:7" hidden="1">
      <c r="B29786" s="134"/>
      <c r="C29786" s="134"/>
      <c r="D29786" s="134"/>
      <c r="E29786" s="135"/>
      <c r="F29786" s="135"/>
      <c r="G29786" s="135"/>
    </row>
    <row r="29787" spans="2:7" hidden="1">
      <c r="B29787" s="134"/>
      <c r="C29787" s="134"/>
      <c r="D29787" s="134"/>
      <c r="E29787" s="135"/>
      <c r="F29787" s="135"/>
      <c r="G29787" s="135"/>
    </row>
    <row r="29788" spans="2:7" hidden="1">
      <c r="B29788" s="134"/>
      <c r="C29788" s="134"/>
      <c r="D29788" s="134"/>
      <c r="E29788" s="135"/>
      <c r="F29788" s="135"/>
      <c r="G29788" s="135"/>
    </row>
    <row r="29789" spans="2:7" hidden="1">
      <c r="B29789" s="134"/>
      <c r="C29789" s="134"/>
      <c r="D29789" s="134"/>
      <c r="E29789" s="135"/>
      <c r="F29789" s="135"/>
      <c r="G29789" s="135"/>
    </row>
    <row r="29790" spans="2:7" hidden="1">
      <c r="B29790" s="134"/>
      <c r="C29790" s="134"/>
      <c r="D29790" s="134"/>
      <c r="E29790" s="135"/>
      <c r="F29790" s="135"/>
      <c r="G29790" s="135"/>
    </row>
    <row r="29791" spans="2:7" hidden="1">
      <c r="B29791" s="134"/>
      <c r="C29791" s="134"/>
      <c r="D29791" s="134"/>
      <c r="E29791" s="135"/>
      <c r="F29791" s="135"/>
      <c r="G29791" s="135"/>
    </row>
    <row r="29792" spans="2:7" hidden="1">
      <c r="B29792" s="134"/>
      <c r="C29792" s="134"/>
      <c r="D29792" s="134"/>
      <c r="E29792" s="135"/>
      <c r="F29792" s="135"/>
      <c r="G29792" s="135"/>
    </row>
    <row r="29793" spans="2:7" hidden="1">
      <c r="B29793" s="134"/>
      <c r="C29793" s="134"/>
      <c r="D29793" s="134"/>
      <c r="E29793" s="135"/>
      <c r="F29793" s="135"/>
      <c r="G29793" s="135"/>
    </row>
    <row r="29794" spans="2:7" hidden="1">
      <c r="B29794" s="134"/>
      <c r="C29794" s="134"/>
      <c r="D29794" s="134"/>
      <c r="E29794" s="135"/>
      <c r="F29794" s="135"/>
      <c r="G29794" s="135"/>
    </row>
    <row r="29795" spans="2:7" hidden="1">
      <c r="B29795" s="134"/>
      <c r="C29795" s="134"/>
      <c r="D29795" s="134"/>
      <c r="E29795" s="135"/>
      <c r="F29795" s="135"/>
      <c r="G29795" s="135"/>
    </row>
    <row r="29796" spans="2:7" hidden="1">
      <c r="B29796" s="134"/>
      <c r="C29796" s="134"/>
      <c r="D29796" s="134"/>
      <c r="E29796" s="135"/>
      <c r="F29796" s="135"/>
      <c r="G29796" s="135"/>
    </row>
    <row r="29797" spans="2:7" hidden="1">
      <c r="B29797" s="134"/>
      <c r="C29797" s="134"/>
      <c r="D29797" s="134"/>
      <c r="E29797" s="135"/>
      <c r="F29797" s="135"/>
      <c r="G29797" s="135"/>
    </row>
    <row r="29798" spans="2:7" hidden="1">
      <c r="B29798" s="134"/>
      <c r="C29798" s="134"/>
      <c r="D29798" s="134"/>
      <c r="E29798" s="135"/>
      <c r="F29798" s="135"/>
      <c r="G29798" s="135"/>
    </row>
    <row r="29799" spans="2:7" hidden="1">
      <c r="B29799" s="134"/>
      <c r="C29799" s="134"/>
      <c r="D29799" s="134"/>
      <c r="E29799" s="135"/>
      <c r="F29799" s="135"/>
      <c r="G29799" s="135"/>
    </row>
    <row r="29800" spans="2:7" hidden="1">
      <c r="B29800" s="134"/>
      <c r="C29800" s="134"/>
      <c r="D29800" s="134"/>
      <c r="E29800" s="135"/>
      <c r="F29800" s="135"/>
      <c r="G29800" s="135"/>
    </row>
    <row r="29801" spans="2:7" hidden="1">
      <c r="B29801" s="134"/>
      <c r="C29801" s="134"/>
      <c r="D29801" s="134"/>
      <c r="E29801" s="135"/>
      <c r="F29801" s="135"/>
      <c r="G29801" s="135"/>
    </row>
    <row r="29802" spans="2:7" hidden="1">
      <c r="B29802" s="134"/>
      <c r="C29802" s="134"/>
      <c r="D29802" s="134"/>
      <c r="E29802" s="135"/>
      <c r="F29802" s="135"/>
      <c r="G29802" s="135"/>
    </row>
    <row r="29803" spans="2:7" hidden="1">
      <c r="B29803" s="134"/>
      <c r="C29803" s="134"/>
      <c r="D29803" s="134"/>
      <c r="E29803" s="135"/>
      <c r="F29803" s="135"/>
      <c r="G29803" s="135"/>
    </row>
    <row r="29804" spans="2:7" hidden="1">
      <c r="B29804" s="134"/>
      <c r="C29804" s="134"/>
      <c r="D29804" s="134"/>
      <c r="E29804" s="135"/>
      <c r="F29804" s="135"/>
      <c r="G29804" s="135"/>
    </row>
    <row r="29805" spans="2:7" hidden="1">
      <c r="B29805" s="134"/>
      <c r="C29805" s="134"/>
      <c r="D29805" s="134"/>
      <c r="E29805" s="135"/>
      <c r="F29805" s="135"/>
      <c r="G29805" s="135"/>
    </row>
    <row r="29806" spans="2:7" hidden="1">
      <c r="B29806" s="134"/>
      <c r="C29806" s="134"/>
      <c r="D29806" s="134"/>
      <c r="E29806" s="135"/>
      <c r="F29806" s="135"/>
      <c r="G29806" s="135"/>
    </row>
    <row r="29807" spans="2:7" hidden="1">
      <c r="B29807" s="134"/>
      <c r="C29807" s="134"/>
      <c r="D29807" s="134"/>
      <c r="E29807" s="135"/>
      <c r="F29807" s="135"/>
      <c r="G29807" s="135"/>
    </row>
    <row r="29808" spans="2:7" hidden="1">
      <c r="B29808" s="134"/>
      <c r="C29808" s="134"/>
      <c r="D29808" s="134"/>
      <c r="E29808" s="135"/>
      <c r="F29808" s="135"/>
      <c r="G29808" s="135"/>
    </row>
    <row r="29809" spans="2:7" hidden="1">
      <c r="B29809" s="134"/>
      <c r="C29809" s="134"/>
      <c r="D29809" s="134"/>
      <c r="E29809" s="135"/>
      <c r="F29809" s="135"/>
      <c r="G29809" s="135"/>
    </row>
    <row r="29810" spans="2:7" hidden="1">
      <c r="B29810" s="134"/>
      <c r="C29810" s="134"/>
      <c r="D29810" s="134"/>
      <c r="E29810" s="135"/>
      <c r="F29810" s="135"/>
      <c r="G29810" s="135"/>
    </row>
    <row r="29811" spans="2:7" hidden="1">
      <c r="B29811" s="134"/>
      <c r="C29811" s="134"/>
      <c r="D29811" s="134"/>
      <c r="E29811" s="135"/>
      <c r="F29811" s="135"/>
      <c r="G29811" s="135"/>
    </row>
    <row r="29812" spans="2:7" hidden="1">
      <c r="B29812" s="134"/>
      <c r="C29812" s="134"/>
      <c r="D29812" s="134"/>
      <c r="E29812" s="135"/>
      <c r="F29812" s="135"/>
      <c r="G29812" s="135"/>
    </row>
    <row r="29813" spans="2:7" hidden="1">
      <c r="B29813" s="134"/>
      <c r="C29813" s="134"/>
      <c r="D29813" s="134"/>
      <c r="E29813" s="135"/>
      <c r="F29813" s="135"/>
      <c r="G29813" s="135"/>
    </row>
    <row r="29814" spans="2:7" hidden="1">
      <c r="B29814" s="134"/>
      <c r="C29814" s="134"/>
      <c r="D29814" s="134"/>
      <c r="E29814" s="135"/>
      <c r="F29814" s="135"/>
      <c r="G29814" s="135"/>
    </row>
    <row r="29815" spans="2:7" hidden="1">
      <c r="B29815" s="134"/>
      <c r="C29815" s="134"/>
      <c r="D29815" s="134"/>
      <c r="E29815" s="135"/>
      <c r="F29815" s="135"/>
      <c r="G29815" s="135"/>
    </row>
    <row r="29816" spans="2:7" hidden="1">
      <c r="B29816" s="134"/>
      <c r="C29816" s="134"/>
      <c r="D29816" s="134"/>
      <c r="E29816" s="135"/>
      <c r="F29816" s="135"/>
      <c r="G29816" s="135"/>
    </row>
    <row r="29817" spans="2:7" hidden="1">
      <c r="B29817" s="134"/>
      <c r="C29817" s="134"/>
      <c r="D29817" s="134"/>
      <c r="E29817" s="135"/>
      <c r="F29817" s="135"/>
      <c r="G29817" s="135"/>
    </row>
    <row r="29818" spans="2:7" hidden="1">
      <c r="B29818" s="134"/>
      <c r="C29818" s="134"/>
      <c r="D29818" s="134"/>
      <c r="E29818" s="135"/>
      <c r="F29818" s="135"/>
      <c r="G29818" s="135"/>
    </row>
    <row r="29819" spans="2:7" hidden="1">
      <c r="B29819" s="134"/>
      <c r="C29819" s="134"/>
      <c r="D29819" s="134"/>
      <c r="E29819" s="135"/>
      <c r="F29819" s="135"/>
      <c r="G29819" s="135"/>
    </row>
    <row r="29820" spans="2:7" hidden="1">
      <c r="B29820" s="134"/>
      <c r="C29820" s="134"/>
      <c r="D29820" s="134"/>
      <c r="E29820" s="135"/>
      <c r="F29820" s="135"/>
      <c r="G29820" s="135"/>
    </row>
    <row r="29821" spans="2:7" hidden="1">
      <c r="B29821" s="134"/>
      <c r="C29821" s="134"/>
      <c r="D29821" s="134"/>
      <c r="E29821" s="135"/>
      <c r="F29821" s="135"/>
      <c r="G29821" s="135"/>
    </row>
    <row r="29822" spans="2:7" hidden="1">
      <c r="B29822" s="134"/>
      <c r="C29822" s="134"/>
      <c r="D29822" s="134"/>
      <c r="E29822" s="135"/>
      <c r="F29822" s="135"/>
      <c r="G29822" s="135"/>
    </row>
    <row r="29823" spans="2:7" hidden="1">
      <c r="B29823" s="134"/>
      <c r="C29823" s="134"/>
      <c r="D29823" s="134"/>
      <c r="E29823" s="135"/>
      <c r="F29823" s="135"/>
      <c r="G29823" s="135"/>
    </row>
    <row r="29824" spans="2:7" hidden="1">
      <c r="B29824" s="134"/>
      <c r="C29824" s="134"/>
      <c r="D29824" s="134"/>
      <c r="E29824" s="135"/>
      <c r="F29824" s="135"/>
      <c r="G29824" s="135"/>
    </row>
    <row r="29825" spans="2:7" hidden="1">
      <c r="B29825" s="134"/>
      <c r="C29825" s="134"/>
      <c r="D29825" s="134"/>
      <c r="E29825" s="135"/>
      <c r="F29825" s="135"/>
      <c r="G29825" s="135"/>
    </row>
    <row r="29826" spans="2:7" hidden="1">
      <c r="B29826" s="134"/>
      <c r="C29826" s="134"/>
      <c r="D29826" s="134"/>
      <c r="E29826" s="135"/>
      <c r="F29826" s="135"/>
      <c r="G29826" s="135"/>
    </row>
    <row r="29827" spans="2:7" hidden="1">
      <c r="B29827" s="134"/>
      <c r="C29827" s="134"/>
      <c r="D29827" s="134"/>
      <c r="E29827" s="135"/>
      <c r="F29827" s="135"/>
      <c r="G29827" s="135"/>
    </row>
    <row r="29828" spans="2:7" hidden="1">
      <c r="B29828" s="134"/>
      <c r="C29828" s="134"/>
      <c r="D29828" s="134"/>
      <c r="E29828" s="135"/>
      <c r="F29828" s="135"/>
      <c r="G29828" s="135"/>
    </row>
    <row r="29829" spans="2:7" hidden="1">
      <c r="B29829" s="134"/>
      <c r="C29829" s="134"/>
      <c r="D29829" s="134"/>
      <c r="E29829" s="135"/>
      <c r="F29829" s="135"/>
      <c r="G29829" s="135"/>
    </row>
    <row r="29830" spans="2:7" hidden="1">
      <c r="B29830" s="134"/>
      <c r="C29830" s="134"/>
      <c r="D29830" s="134"/>
      <c r="E29830" s="135"/>
      <c r="F29830" s="135"/>
      <c r="G29830" s="135"/>
    </row>
    <row r="29831" spans="2:7" hidden="1">
      <c r="B29831" s="134"/>
      <c r="C29831" s="134"/>
      <c r="D29831" s="134"/>
      <c r="E29831" s="135"/>
      <c r="F29831" s="135"/>
      <c r="G29831" s="135"/>
    </row>
    <row r="29832" spans="2:7" hidden="1">
      <c r="B29832" s="134"/>
      <c r="C29832" s="134"/>
      <c r="D29832" s="134"/>
      <c r="E29832" s="135"/>
      <c r="F29832" s="135"/>
      <c r="G29832" s="135"/>
    </row>
    <row r="29833" spans="2:7" hidden="1">
      <c r="B29833" s="134"/>
      <c r="C29833" s="134"/>
      <c r="D29833" s="134"/>
      <c r="E29833" s="135"/>
      <c r="F29833" s="135"/>
      <c r="G29833" s="135"/>
    </row>
    <row r="29834" spans="2:7" hidden="1">
      <c r="B29834" s="134"/>
      <c r="C29834" s="134"/>
      <c r="D29834" s="134"/>
      <c r="E29834" s="135"/>
      <c r="F29834" s="135"/>
      <c r="G29834" s="135"/>
    </row>
    <row r="29835" spans="2:7" hidden="1">
      <c r="B29835" s="134"/>
      <c r="C29835" s="134"/>
      <c r="D29835" s="134"/>
      <c r="E29835" s="135"/>
      <c r="F29835" s="135"/>
      <c r="G29835" s="135"/>
    </row>
    <row r="29836" spans="2:7" hidden="1">
      <c r="B29836" s="134"/>
      <c r="C29836" s="134"/>
      <c r="D29836" s="134"/>
      <c r="E29836" s="135"/>
      <c r="F29836" s="135"/>
      <c r="G29836" s="135"/>
    </row>
    <row r="29837" spans="2:7" hidden="1">
      <c r="B29837" s="134"/>
      <c r="C29837" s="134"/>
      <c r="D29837" s="134"/>
      <c r="E29837" s="135"/>
      <c r="F29837" s="135"/>
      <c r="G29837" s="135"/>
    </row>
    <row r="29838" spans="2:7" hidden="1">
      <c r="B29838" s="134"/>
      <c r="C29838" s="134"/>
      <c r="D29838" s="134"/>
      <c r="E29838" s="135"/>
      <c r="F29838" s="135"/>
      <c r="G29838" s="135"/>
    </row>
    <row r="29839" spans="2:7" hidden="1">
      <c r="B29839" s="134"/>
      <c r="C29839" s="134"/>
      <c r="D29839" s="134"/>
      <c r="E29839" s="135"/>
      <c r="F29839" s="135"/>
      <c r="G29839" s="135"/>
    </row>
    <row r="29840" spans="2:7" hidden="1">
      <c r="B29840" s="134"/>
      <c r="C29840" s="134"/>
      <c r="D29840" s="134"/>
      <c r="E29840" s="135"/>
      <c r="F29840" s="135"/>
      <c r="G29840" s="135"/>
    </row>
    <row r="29841" spans="2:7" hidden="1">
      <c r="B29841" s="134"/>
      <c r="C29841" s="134"/>
      <c r="D29841" s="134"/>
      <c r="E29841" s="135"/>
      <c r="F29841" s="135"/>
      <c r="G29841" s="135"/>
    </row>
    <row r="29842" spans="2:7" hidden="1">
      <c r="B29842" s="134"/>
      <c r="C29842" s="134"/>
      <c r="D29842" s="134"/>
      <c r="E29842" s="135"/>
      <c r="F29842" s="135"/>
      <c r="G29842" s="135"/>
    </row>
    <row r="29843" spans="2:7" hidden="1">
      <c r="B29843" s="134"/>
      <c r="C29843" s="134"/>
      <c r="D29843" s="134"/>
      <c r="E29843" s="135"/>
      <c r="F29843" s="135"/>
      <c r="G29843" s="135"/>
    </row>
    <row r="29844" spans="2:7" hidden="1">
      <c r="B29844" s="134"/>
      <c r="C29844" s="134"/>
      <c r="D29844" s="134"/>
      <c r="E29844" s="135"/>
      <c r="F29844" s="135"/>
      <c r="G29844" s="135"/>
    </row>
    <row r="29845" spans="2:7" hidden="1">
      <c r="B29845" s="134"/>
      <c r="C29845" s="134"/>
      <c r="D29845" s="134"/>
      <c r="E29845" s="135"/>
      <c r="F29845" s="135"/>
      <c r="G29845" s="135"/>
    </row>
    <row r="29846" spans="2:7" hidden="1">
      <c r="B29846" s="134"/>
      <c r="C29846" s="134"/>
      <c r="D29846" s="134"/>
      <c r="E29846" s="135"/>
      <c r="F29846" s="135"/>
      <c r="G29846" s="135"/>
    </row>
    <row r="29847" spans="2:7" hidden="1">
      <c r="B29847" s="134"/>
      <c r="C29847" s="134"/>
      <c r="D29847" s="134"/>
      <c r="E29847" s="135"/>
      <c r="F29847" s="135"/>
      <c r="G29847" s="135"/>
    </row>
    <row r="29848" spans="2:7" hidden="1">
      <c r="B29848" s="134"/>
      <c r="C29848" s="134"/>
      <c r="D29848" s="134"/>
      <c r="E29848" s="135"/>
      <c r="F29848" s="135"/>
      <c r="G29848" s="135"/>
    </row>
    <row r="29849" spans="2:7" hidden="1">
      <c r="B29849" s="134"/>
      <c r="C29849" s="134"/>
      <c r="D29849" s="134"/>
      <c r="E29849" s="135"/>
      <c r="F29849" s="135"/>
      <c r="G29849" s="135"/>
    </row>
    <row r="29850" spans="2:7" hidden="1">
      <c r="B29850" s="134"/>
      <c r="C29850" s="134"/>
      <c r="D29850" s="134"/>
      <c r="E29850" s="135"/>
      <c r="F29850" s="135"/>
      <c r="G29850" s="135"/>
    </row>
    <row r="29851" spans="2:7" hidden="1">
      <c r="B29851" s="134"/>
      <c r="C29851" s="134"/>
      <c r="D29851" s="134"/>
      <c r="E29851" s="135"/>
      <c r="F29851" s="135"/>
      <c r="G29851" s="135"/>
    </row>
    <row r="29852" spans="2:7" hidden="1">
      <c r="B29852" s="134"/>
      <c r="C29852" s="134"/>
      <c r="D29852" s="134"/>
      <c r="E29852" s="135"/>
      <c r="F29852" s="135"/>
      <c r="G29852" s="135"/>
    </row>
    <row r="29853" spans="2:7" hidden="1">
      <c r="B29853" s="134"/>
      <c r="C29853" s="134"/>
      <c r="D29853" s="134"/>
      <c r="E29853" s="135"/>
      <c r="F29853" s="135"/>
      <c r="G29853" s="135"/>
    </row>
    <row r="29854" spans="2:7" hidden="1">
      <c r="B29854" s="134"/>
      <c r="C29854" s="134"/>
      <c r="D29854" s="134"/>
      <c r="E29854" s="135"/>
      <c r="F29854" s="135"/>
      <c r="G29854" s="135"/>
    </row>
    <row r="29855" spans="2:7" hidden="1">
      <c r="B29855" s="134"/>
      <c r="C29855" s="134"/>
      <c r="D29855" s="134"/>
      <c r="E29855" s="135"/>
      <c r="F29855" s="135"/>
      <c r="G29855" s="135"/>
    </row>
    <row r="29856" spans="2:7" hidden="1">
      <c r="B29856" s="134"/>
      <c r="C29856" s="134"/>
      <c r="D29856" s="134"/>
      <c r="E29856" s="135"/>
      <c r="F29856" s="135"/>
      <c r="G29856" s="135"/>
    </row>
    <row r="29857" spans="2:7" hidden="1">
      <c r="B29857" s="134"/>
      <c r="C29857" s="134"/>
      <c r="D29857" s="134"/>
      <c r="E29857" s="135"/>
      <c r="F29857" s="135"/>
      <c r="G29857" s="135"/>
    </row>
    <row r="29858" spans="2:7" hidden="1">
      <c r="B29858" s="134"/>
      <c r="C29858" s="134"/>
      <c r="D29858" s="134"/>
      <c r="E29858" s="135"/>
      <c r="F29858" s="135"/>
      <c r="G29858" s="135"/>
    </row>
    <row r="29859" spans="2:7" hidden="1">
      <c r="B29859" s="134"/>
      <c r="C29859" s="134"/>
      <c r="D29859" s="134"/>
      <c r="E29859" s="135"/>
      <c r="F29859" s="135"/>
      <c r="G29859" s="135"/>
    </row>
    <row r="29860" spans="2:7" hidden="1">
      <c r="B29860" s="134"/>
      <c r="C29860" s="134"/>
      <c r="D29860" s="134"/>
      <c r="E29860" s="135"/>
      <c r="F29860" s="135"/>
      <c r="G29860" s="135"/>
    </row>
    <row r="29861" spans="2:7" hidden="1">
      <c r="B29861" s="134"/>
      <c r="C29861" s="134"/>
      <c r="D29861" s="134"/>
      <c r="E29861" s="135"/>
      <c r="F29861" s="135"/>
      <c r="G29861" s="135"/>
    </row>
    <row r="29862" spans="2:7" hidden="1">
      <c r="B29862" s="134"/>
      <c r="C29862" s="134"/>
      <c r="D29862" s="134"/>
      <c r="E29862" s="135"/>
      <c r="F29862" s="135"/>
      <c r="G29862" s="135"/>
    </row>
    <row r="29863" spans="2:7" hidden="1">
      <c r="B29863" s="134"/>
      <c r="C29863" s="134"/>
      <c r="D29863" s="134"/>
      <c r="E29863" s="135"/>
      <c r="F29863" s="135"/>
      <c r="G29863" s="135"/>
    </row>
    <row r="29864" spans="2:7" hidden="1">
      <c r="B29864" s="134"/>
      <c r="C29864" s="134"/>
      <c r="D29864" s="134"/>
      <c r="E29864" s="135"/>
      <c r="F29864" s="135"/>
      <c r="G29864" s="135"/>
    </row>
    <row r="29865" spans="2:7" hidden="1">
      <c r="B29865" s="134"/>
      <c r="C29865" s="134"/>
      <c r="D29865" s="134"/>
      <c r="E29865" s="135"/>
      <c r="F29865" s="135"/>
      <c r="G29865" s="135"/>
    </row>
    <row r="29866" spans="2:7" hidden="1">
      <c r="B29866" s="134"/>
      <c r="C29866" s="134"/>
      <c r="D29866" s="134"/>
      <c r="E29866" s="135"/>
      <c r="F29866" s="135"/>
      <c r="G29866" s="135"/>
    </row>
    <row r="29867" spans="2:7" hidden="1">
      <c r="B29867" s="134"/>
      <c r="C29867" s="134"/>
      <c r="D29867" s="134"/>
      <c r="E29867" s="135"/>
      <c r="F29867" s="135"/>
      <c r="G29867" s="135"/>
    </row>
    <row r="29868" spans="2:7" hidden="1">
      <c r="B29868" s="134"/>
      <c r="C29868" s="134"/>
      <c r="D29868" s="134"/>
      <c r="E29868" s="135"/>
      <c r="F29868" s="135"/>
      <c r="G29868" s="135"/>
    </row>
    <row r="29869" spans="2:7" hidden="1">
      <c r="B29869" s="134"/>
      <c r="C29869" s="134"/>
      <c r="D29869" s="134"/>
      <c r="E29869" s="135"/>
      <c r="F29869" s="135"/>
      <c r="G29869" s="135"/>
    </row>
    <row r="29870" spans="2:7" hidden="1">
      <c r="B29870" s="134"/>
      <c r="C29870" s="134"/>
      <c r="D29870" s="134"/>
      <c r="E29870" s="135"/>
      <c r="F29870" s="135"/>
      <c r="G29870" s="135"/>
    </row>
    <row r="29871" spans="2:7" hidden="1">
      <c r="B29871" s="134"/>
      <c r="C29871" s="134"/>
      <c r="D29871" s="134"/>
      <c r="E29871" s="135"/>
      <c r="F29871" s="135"/>
      <c r="G29871" s="135"/>
    </row>
    <row r="29872" spans="2:7" hidden="1">
      <c r="B29872" s="134"/>
      <c r="C29872" s="134"/>
      <c r="D29872" s="134"/>
      <c r="E29872" s="135"/>
      <c r="F29872" s="135"/>
      <c r="G29872" s="135"/>
    </row>
    <row r="29873" spans="2:7" hidden="1">
      <c r="B29873" s="134"/>
      <c r="C29873" s="134"/>
      <c r="D29873" s="134"/>
      <c r="E29873" s="135"/>
      <c r="F29873" s="135"/>
      <c r="G29873" s="135"/>
    </row>
    <row r="29874" spans="2:7" hidden="1">
      <c r="B29874" s="134"/>
      <c r="C29874" s="134"/>
      <c r="D29874" s="134"/>
      <c r="E29874" s="135"/>
      <c r="F29874" s="135"/>
      <c r="G29874" s="135"/>
    </row>
    <row r="29875" spans="2:7" hidden="1">
      <c r="B29875" s="134"/>
      <c r="C29875" s="134"/>
      <c r="D29875" s="134"/>
      <c r="E29875" s="135"/>
      <c r="F29875" s="135"/>
      <c r="G29875" s="135"/>
    </row>
    <row r="29876" spans="2:7" hidden="1">
      <c r="B29876" s="134"/>
      <c r="C29876" s="134"/>
      <c r="D29876" s="134"/>
      <c r="E29876" s="135"/>
      <c r="F29876" s="135"/>
      <c r="G29876" s="135"/>
    </row>
    <row r="29877" spans="2:7" hidden="1">
      <c r="B29877" s="134"/>
      <c r="C29877" s="134"/>
      <c r="D29877" s="134"/>
      <c r="E29877" s="135"/>
      <c r="F29877" s="135"/>
      <c r="G29877" s="135"/>
    </row>
    <row r="29878" spans="2:7" hidden="1">
      <c r="B29878" s="134"/>
      <c r="C29878" s="134"/>
      <c r="D29878" s="134"/>
      <c r="E29878" s="135"/>
      <c r="F29878" s="135"/>
      <c r="G29878" s="135"/>
    </row>
    <row r="29879" spans="2:7" hidden="1">
      <c r="B29879" s="134"/>
      <c r="C29879" s="134"/>
      <c r="D29879" s="134"/>
      <c r="E29879" s="135"/>
      <c r="F29879" s="135"/>
      <c r="G29879" s="135"/>
    </row>
    <row r="29880" spans="2:7" hidden="1">
      <c r="B29880" s="134"/>
      <c r="C29880" s="134"/>
      <c r="D29880" s="134"/>
      <c r="E29880" s="135"/>
      <c r="F29880" s="135"/>
      <c r="G29880" s="135"/>
    </row>
    <row r="29881" spans="2:7" hidden="1">
      <c r="B29881" s="134"/>
      <c r="C29881" s="134"/>
      <c r="D29881" s="134"/>
      <c r="E29881" s="135"/>
      <c r="F29881" s="135"/>
      <c r="G29881" s="135"/>
    </row>
    <row r="29882" spans="2:7" hidden="1">
      <c r="B29882" s="134"/>
      <c r="C29882" s="134"/>
      <c r="D29882" s="134"/>
      <c r="E29882" s="135"/>
      <c r="F29882" s="135"/>
      <c r="G29882" s="135"/>
    </row>
    <row r="29883" spans="2:7" hidden="1">
      <c r="B29883" s="134"/>
      <c r="C29883" s="134"/>
      <c r="D29883" s="134"/>
      <c r="E29883" s="135"/>
      <c r="F29883" s="135"/>
      <c r="G29883" s="135"/>
    </row>
    <row r="29884" spans="2:7" hidden="1">
      <c r="B29884" s="134"/>
      <c r="C29884" s="134"/>
      <c r="D29884" s="134"/>
      <c r="E29884" s="135"/>
      <c r="F29884" s="135"/>
      <c r="G29884" s="135"/>
    </row>
    <row r="29885" spans="2:7" hidden="1">
      <c r="B29885" s="134"/>
      <c r="C29885" s="134"/>
      <c r="D29885" s="134"/>
      <c r="E29885" s="135"/>
      <c r="F29885" s="135"/>
      <c r="G29885" s="135"/>
    </row>
    <row r="29886" spans="2:7" hidden="1">
      <c r="B29886" s="134"/>
      <c r="C29886" s="134"/>
      <c r="D29886" s="134"/>
      <c r="E29886" s="135"/>
      <c r="F29886" s="135"/>
      <c r="G29886" s="135"/>
    </row>
    <row r="29887" spans="2:7" hidden="1">
      <c r="B29887" s="134"/>
      <c r="C29887" s="134"/>
      <c r="D29887" s="134"/>
      <c r="E29887" s="135"/>
      <c r="F29887" s="135"/>
      <c r="G29887" s="135"/>
    </row>
    <row r="29888" spans="2:7" hidden="1">
      <c r="B29888" s="134"/>
      <c r="C29888" s="134"/>
      <c r="D29888" s="134"/>
      <c r="E29888" s="135"/>
      <c r="F29888" s="135"/>
      <c r="G29888" s="135"/>
    </row>
    <row r="29889" spans="2:7" hidden="1">
      <c r="B29889" s="134"/>
      <c r="C29889" s="134"/>
      <c r="D29889" s="134"/>
      <c r="E29889" s="135"/>
      <c r="F29889" s="135"/>
      <c r="G29889" s="135"/>
    </row>
    <row r="29890" spans="2:7" hidden="1">
      <c r="B29890" s="134"/>
      <c r="C29890" s="134"/>
      <c r="D29890" s="134"/>
      <c r="E29890" s="135"/>
      <c r="F29890" s="135"/>
      <c r="G29890" s="135"/>
    </row>
    <row r="29891" spans="2:7" hidden="1">
      <c r="B29891" s="134"/>
      <c r="C29891" s="134"/>
      <c r="D29891" s="134"/>
      <c r="E29891" s="135"/>
      <c r="F29891" s="135"/>
      <c r="G29891" s="135"/>
    </row>
    <row r="29892" spans="2:7" hidden="1">
      <c r="B29892" s="134"/>
      <c r="C29892" s="134"/>
      <c r="D29892" s="134"/>
      <c r="E29892" s="135"/>
      <c r="F29892" s="135"/>
      <c r="G29892" s="135"/>
    </row>
    <row r="29893" spans="2:7" hidden="1">
      <c r="B29893" s="134"/>
      <c r="C29893" s="134"/>
      <c r="D29893" s="134"/>
      <c r="E29893" s="135"/>
      <c r="F29893" s="135"/>
      <c r="G29893" s="135"/>
    </row>
    <row r="29894" spans="2:7" hidden="1">
      <c r="B29894" s="134"/>
      <c r="C29894" s="134"/>
      <c r="D29894" s="134"/>
      <c r="E29894" s="135"/>
      <c r="F29894" s="135"/>
      <c r="G29894" s="135"/>
    </row>
    <row r="29895" spans="2:7" hidden="1">
      <c r="B29895" s="134"/>
      <c r="C29895" s="134"/>
      <c r="D29895" s="134"/>
      <c r="E29895" s="135"/>
      <c r="F29895" s="135"/>
      <c r="G29895" s="135"/>
    </row>
    <row r="29896" spans="2:7" hidden="1">
      <c r="B29896" s="134"/>
      <c r="C29896" s="134"/>
      <c r="D29896" s="134"/>
      <c r="E29896" s="135"/>
      <c r="F29896" s="135"/>
      <c r="G29896" s="135"/>
    </row>
    <row r="29897" spans="2:7" hidden="1">
      <c r="B29897" s="134"/>
      <c r="C29897" s="134"/>
      <c r="D29897" s="134"/>
      <c r="E29897" s="135"/>
      <c r="F29897" s="135"/>
      <c r="G29897" s="135"/>
    </row>
    <row r="29898" spans="2:7" hidden="1">
      <c r="B29898" s="134"/>
      <c r="C29898" s="134"/>
      <c r="D29898" s="134"/>
      <c r="E29898" s="135"/>
      <c r="F29898" s="135"/>
      <c r="G29898" s="135"/>
    </row>
    <row r="29899" spans="2:7" hidden="1">
      <c r="B29899" s="134"/>
      <c r="C29899" s="134"/>
      <c r="D29899" s="134"/>
      <c r="E29899" s="135"/>
      <c r="F29899" s="135"/>
      <c r="G29899" s="135"/>
    </row>
    <row r="29900" spans="2:7" hidden="1">
      <c r="B29900" s="134"/>
      <c r="C29900" s="134"/>
      <c r="D29900" s="134"/>
      <c r="E29900" s="135"/>
      <c r="F29900" s="135"/>
      <c r="G29900" s="135"/>
    </row>
    <row r="29901" spans="2:7" hidden="1">
      <c r="B29901" s="134"/>
      <c r="C29901" s="134"/>
      <c r="D29901" s="134"/>
      <c r="E29901" s="135"/>
      <c r="F29901" s="135"/>
      <c r="G29901" s="135"/>
    </row>
    <row r="29902" spans="2:7" hidden="1">
      <c r="B29902" s="134"/>
      <c r="C29902" s="134"/>
      <c r="D29902" s="134"/>
      <c r="E29902" s="135"/>
      <c r="F29902" s="135"/>
      <c r="G29902" s="135"/>
    </row>
    <row r="29903" spans="2:7" hidden="1">
      <c r="B29903" s="134"/>
      <c r="C29903" s="134"/>
      <c r="D29903" s="134"/>
      <c r="E29903" s="135"/>
      <c r="F29903" s="135"/>
      <c r="G29903" s="135"/>
    </row>
    <row r="29904" spans="2:7" hidden="1">
      <c r="B29904" s="134"/>
      <c r="C29904" s="134"/>
      <c r="D29904" s="134"/>
      <c r="E29904" s="135"/>
      <c r="F29904" s="135"/>
      <c r="G29904" s="135"/>
    </row>
    <row r="29905" spans="2:7" hidden="1">
      <c r="B29905" s="134"/>
      <c r="C29905" s="134"/>
      <c r="D29905" s="134"/>
      <c r="E29905" s="135"/>
      <c r="F29905" s="135"/>
      <c r="G29905" s="135"/>
    </row>
    <row r="29906" spans="2:7" hidden="1">
      <c r="B29906" s="134"/>
      <c r="C29906" s="134"/>
      <c r="D29906" s="134"/>
      <c r="E29906" s="135"/>
      <c r="F29906" s="135"/>
      <c r="G29906" s="135"/>
    </row>
    <row r="29907" spans="2:7" hidden="1">
      <c r="B29907" s="134"/>
      <c r="C29907" s="134"/>
      <c r="D29907" s="134"/>
      <c r="E29907" s="135"/>
      <c r="F29907" s="135"/>
      <c r="G29907" s="135"/>
    </row>
    <row r="29908" spans="2:7" hidden="1">
      <c r="B29908" s="134"/>
      <c r="C29908" s="134"/>
      <c r="D29908" s="134"/>
      <c r="E29908" s="135"/>
      <c r="F29908" s="135"/>
      <c r="G29908" s="135"/>
    </row>
    <row r="29909" spans="2:7" hidden="1">
      <c r="B29909" s="134"/>
      <c r="C29909" s="134"/>
      <c r="D29909" s="134"/>
      <c r="E29909" s="135"/>
      <c r="F29909" s="135"/>
      <c r="G29909" s="135"/>
    </row>
    <row r="29910" spans="2:7" hidden="1">
      <c r="B29910" s="134"/>
      <c r="C29910" s="134"/>
      <c r="D29910" s="134"/>
      <c r="E29910" s="135"/>
      <c r="F29910" s="135"/>
      <c r="G29910" s="135"/>
    </row>
    <row r="29911" spans="2:7" hidden="1">
      <c r="B29911" s="134"/>
      <c r="C29911" s="134"/>
      <c r="D29911" s="134"/>
      <c r="E29911" s="135"/>
      <c r="F29911" s="135"/>
      <c r="G29911" s="135"/>
    </row>
    <row r="29912" spans="2:7" hidden="1">
      <c r="B29912" s="134"/>
      <c r="C29912" s="134"/>
      <c r="D29912" s="134"/>
      <c r="E29912" s="135"/>
      <c r="F29912" s="135"/>
      <c r="G29912" s="135"/>
    </row>
    <row r="29913" spans="2:7" hidden="1">
      <c r="B29913" s="134"/>
      <c r="C29913" s="134"/>
      <c r="D29913" s="134"/>
      <c r="E29913" s="135"/>
      <c r="F29913" s="135"/>
      <c r="G29913" s="135"/>
    </row>
    <row r="29914" spans="2:7" hidden="1">
      <c r="B29914" s="134"/>
      <c r="C29914" s="134"/>
      <c r="D29914" s="134"/>
      <c r="E29914" s="135"/>
      <c r="F29914" s="135"/>
      <c r="G29914" s="135"/>
    </row>
    <row r="29915" spans="2:7" hidden="1">
      <c r="B29915" s="134"/>
      <c r="C29915" s="134"/>
      <c r="D29915" s="134"/>
      <c r="E29915" s="135"/>
      <c r="F29915" s="135"/>
      <c r="G29915" s="135"/>
    </row>
    <row r="29916" spans="2:7" hidden="1">
      <c r="B29916" s="134"/>
      <c r="C29916" s="134"/>
      <c r="D29916" s="134"/>
      <c r="E29916" s="135"/>
      <c r="F29916" s="135"/>
      <c r="G29916" s="135"/>
    </row>
    <row r="29917" spans="2:7" hidden="1">
      <c r="B29917" s="134"/>
      <c r="C29917" s="134"/>
      <c r="D29917" s="134"/>
      <c r="E29917" s="135"/>
      <c r="F29917" s="135"/>
      <c r="G29917" s="135"/>
    </row>
    <row r="29918" spans="2:7" hidden="1">
      <c r="B29918" s="134"/>
      <c r="C29918" s="134"/>
      <c r="D29918" s="134"/>
      <c r="E29918" s="135"/>
      <c r="F29918" s="135"/>
      <c r="G29918" s="135"/>
    </row>
    <row r="29919" spans="2:7" hidden="1">
      <c r="B29919" s="134"/>
      <c r="C29919" s="134"/>
      <c r="D29919" s="134"/>
      <c r="E29919" s="135"/>
      <c r="F29919" s="135"/>
      <c r="G29919" s="135"/>
    </row>
    <row r="29920" spans="2:7" hidden="1">
      <c r="B29920" s="134"/>
      <c r="C29920" s="134"/>
      <c r="D29920" s="134"/>
      <c r="E29920" s="135"/>
      <c r="F29920" s="135"/>
      <c r="G29920" s="135"/>
    </row>
    <row r="29921" spans="2:7" hidden="1">
      <c r="B29921" s="134"/>
      <c r="C29921" s="134"/>
      <c r="D29921" s="134"/>
      <c r="E29921" s="135"/>
      <c r="F29921" s="135"/>
      <c r="G29921" s="135"/>
    </row>
    <row r="29922" spans="2:7" hidden="1">
      <c r="B29922" s="134"/>
      <c r="C29922" s="134"/>
      <c r="D29922" s="134"/>
      <c r="E29922" s="135"/>
      <c r="F29922" s="135"/>
      <c r="G29922" s="135"/>
    </row>
    <row r="29923" spans="2:7" hidden="1">
      <c r="B29923" s="134"/>
      <c r="C29923" s="134"/>
      <c r="D29923" s="134"/>
      <c r="E29923" s="135"/>
      <c r="F29923" s="135"/>
      <c r="G29923" s="135"/>
    </row>
    <row r="29924" spans="2:7" hidden="1">
      <c r="B29924" s="134"/>
      <c r="C29924" s="134"/>
      <c r="D29924" s="134"/>
      <c r="E29924" s="135"/>
      <c r="F29924" s="135"/>
      <c r="G29924" s="135"/>
    </row>
    <row r="29925" spans="2:7" hidden="1">
      <c r="B29925" s="134"/>
      <c r="C29925" s="134"/>
      <c r="D29925" s="134"/>
      <c r="E29925" s="135"/>
      <c r="F29925" s="135"/>
      <c r="G29925" s="135"/>
    </row>
    <row r="29926" spans="2:7" hidden="1">
      <c r="B29926" s="134"/>
      <c r="C29926" s="134"/>
      <c r="D29926" s="134"/>
      <c r="E29926" s="135"/>
      <c r="F29926" s="135"/>
      <c r="G29926" s="135"/>
    </row>
    <row r="29927" spans="2:7" hidden="1">
      <c r="B29927" s="134"/>
      <c r="C29927" s="134"/>
      <c r="D29927" s="134"/>
      <c r="E29927" s="135"/>
      <c r="F29927" s="135"/>
      <c r="G29927" s="135"/>
    </row>
    <row r="29928" spans="2:7" hidden="1">
      <c r="B29928" s="134"/>
      <c r="C29928" s="134"/>
      <c r="D29928" s="134"/>
      <c r="E29928" s="135"/>
      <c r="F29928" s="135"/>
      <c r="G29928" s="135"/>
    </row>
    <row r="29929" spans="2:7" hidden="1">
      <c r="B29929" s="134"/>
      <c r="C29929" s="134"/>
      <c r="D29929" s="134"/>
      <c r="E29929" s="135"/>
      <c r="F29929" s="135"/>
      <c r="G29929" s="135"/>
    </row>
    <row r="29930" spans="2:7" hidden="1">
      <c r="B29930" s="134"/>
      <c r="C29930" s="134"/>
      <c r="D29930" s="134"/>
      <c r="E29930" s="135"/>
      <c r="F29930" s="135"/>
      <c r="G29930" s="135"/>
    </row>
    <row r="29931" spans="2:7" hidden="1">
      <c r="B29931" s="134"/>
      <c r="C29931" s="134"/>
      <c r="D29931" s="134"/>
      <c r="E29931" s="135"/>
      <c r="F29931" s="135"/>
      <c r="G29931" s="135"/>
    </row>
    <row r="29932" spans="2:7" hidden="1">
      <c r="B29932" s="134"/>
      <c r="C29932" s="134"/>
      <c r="D29932" s="134"/>
      <c r="E29932" s="135"/>
      <c r="F29932" s="135"/>
      <c r="G29932" s="135"/>
    </row>
    <row r="29933" spans="2:7" hidden="1">
      <c r="B29933" s="134"/>
      <c r="C29933" s="134"/>
      <c r="D29933" s="134"/>
      <c r="E29933" s="135"/>
      <c r="F29933" s="135"/>
      <c r="G29933" s="135"/>
    </row>
    <row r="29934" spans="2:7" hidden="1">
      <c r="B29934" s="134"/>
      <c r="C29934" s="134"/>
      <c r="D29934" s="134"/>
      <c r="E29934" s="135"/>
      <c r="F29934" s="135"/>
      <c r="G29934" s="135"/>
    </row>
    <row r="29935" spans="2:7" hidden="1">
      <c r="B29935" s="134"/>
      <c r="C29935" s="134"/>
      <c r="D29935" s="134"/>
      <c r="E29935" s="135"/>
      <c r="F29935" s="135"/>
      <c r="G29935" s="135"/>
    </row>
    <row r="29936" spans="2:7" hidden="1">
      <c r="B29936" s="134"/>
      <c r="C29936" s="134"/>
      <c r="D29936" s="134"/>
      <c r="E29936" s="135"/>
      <c r="F29936" s="135"/>
      <c r="G29936" s="135"/>
    </row>
    <row r="29937" spans="2:7" hidden="1">
      <c r="B29937" s="134"/>
      <c r="C29937" s="134"/>
      <c r="D29937" s="134"/>
      <c r="E29937" s="135"/>
      <c r="F29937" s="135"/>
      <c r="G29937" s="135"/>
    </row>
    <row r="29938" spans="2:7" hidden="1">
      <c r="B29938" s="134"/>
      <c r="C29938" s="134"/>
      <c r="D29938" s="134"/>
      <c r="E29938" s="135"/>
      <c r="F29938" s="135"/>
      <c r="G29938" s="135"/>
    </row>
    <row r="29939" spans="2:7" hidden="1">
      <c r="B29939" s="134"/>
      <c r="C29939" s="134"/>
      <c r="D29939" s="134"/>
      <c r="E29939" s="135"/>
      <c r="F29939" s="135"/>
      <c r="G29939" s="135"/>
    </row>
    <row r="29940" spans="2:7" hidden="1">
      <c r="B29940" s="134"/>
      <c r="C29940" s="134"/>
      <c r="D29940" s="134"/>
      <c r="E29940" s="135"/>
      <c r="F29940" s="135"/>
      <c r="G29940" s="135"/>
    </row>
    <row r="29941" spans="2:7" hidden="1">
      <c r="B29941" s="134"/>
      <c r="C29941" s="134"/>
      <c r="D29941" s="134"/>
      <c r="E29941" s="135"/>
      <c r="F29941" s="135"/>
      <c r="G29941" s="135"/>
    </row>
    <row r="29942" spans="2:7" hidden="1">
      <c r="B29942" s="134"/>
      <c r="C29942" s="134"/>
      <c r="D29942" s="134"/>
      <c r="E29942" s="135"/>
      <c r="F29942" s="135"/>
      <c r="G29942" s="135"/>
    </row>
    <row r="29943" spans="2:7" hidden="1">
      <c r="B29943" s="134"/>
      <c r="C29943" s="134"/>
      <c r="D29943" s="134"/>
      <c r="E29943" s="135"/>
      <c r="F29943" s="135"/>
      <c r="G29943" s="135"/>
    </row>
    <row r="29944" spans="2:7" hidden="1">
      <c r="B29944" s="134"/>
      <c r="C29944" s="134"/>
      <c r="D29944" s="134"/>
      <c r="E29944" s="135"/>
      <c r="F29944" s="135"/>
      <c r="G29944" s="135"/>
    </row>
    <row r="29945" spans="2:7" hidden="1">
      <c r="B29945" s="134"/>
      <c r="C29945" s="134"/>
      <c r="D29945" s="134"/>
      <c r="E29945" s="135"/>
      <c r="F29945" s="135"/>
      <c r="G29945" s="135"/>
    </row>
    <row r="29946" spans="2:7" hidden="1">
      <c r="B29946" s="134"/>
      <c r="C29946" s="134"/>
      <c r="D29946" s="134"/>
      <c r="E29946" s="135"/>
      <c r="F29946" s="135"/>
      <c r="G29946" s="135"/>
    </row>
    <row r="29947" spans="2:7" hidden="1">
      <c r="B29947" s="134"/>
      <c r="C29947" s="134"/>
      <c r="D29947" s="134"/>
      <c r="E29947" s="135"/>
      <c r="F29947" s="135"/>
      <c r="G29947" s="135"/>
    </row>
    <row r="29948" spans="2:7" hidden="1">
      <c r="B29948" s="134"/>
      <c r="C29948" s="134"/>
      <c r="D29948" s="134"/>
      <c r="E29948" s="135"/>
      <c r="F29948" s="135"/>
      <c r="G29948" s="135"/>
    </row>
    <row r="29949" spans="2:7" hidden="1">
      <c r="B29949" s="134"/>
      <c r="C29949" s="134"/>
      <c r="D29949" s="134"/>
      <c r="E29949" s="135"/>
      <c r="F29949" s="135"/>
      <c r="G29949" s="135"/>
    </row>
    <row r="29950" spans="2:7" hidden="1">
      <c r="B29950" s="134"/>
      <c r="C29950" s="134"/>
      <c r="D29950" s="134"/>
      <c r="E29950" s="135"/>
      <c r="F29950" s="135"/>
      <c r="G29950" s="135"/>
    </row>
    <row r="29951" spans="2:7" hidden="1">
      <c r="B29951" s="134"/>
      <c r="C29951" s="134"/>
      <c r="D29951" s="134"/>
      <c r="E29951" s="135"/>
      <c r="F29951" s="135"/>
      <c r="G29951" s="135"/>
    </row>
    <row r="29952" spans="2:7" hidden="1">
      <c r="B29952" s="134"/>
      <c r="C29952" s="134"/>
      <c r="D29952" s="134"/>
      <c r="E29952" s="135"/>
      <c r="F29952" s="135"/>
      <c r="G29952" s="135"/>
    </row>
    <row r="29953" spans="2:7" hidden="1">
      <c r="B29953" s="134"/>
      <c r="C29953" s="134"/>
      <c r="D29953" s="134"/>
      <c r="E29953" s="135"/>
      <c r="F29953" s="135"/>
      <c r="G29953" s="135"/>
    </row>
    <row r="29954" spans="2:7" hidden="1">
      <c r="B29954" s="134"/>
      <c r="C29954" s="134"/>
      <c r="D29954" s="134"/>
      <c r="E29954" s="135"/>
      <c r="F29954" s="135"/>
      <c r="G29954" s="135"/>
    </row>
    <row r="29955" spans="2:7" hidden="1">
      <c r="B29955" s="134"/>
      <c r="C29955" s="134"/>
      <c r="D29955" s="134"/>
      <c r="E29955" s="135"/>
      <c r="F29955" s="135"/>
      <c r="G29955" s="135"/>
    </row>
    <row r="29956" spans="2:7" hidden="1">
      <c r="B29956" s="134"/>
      <c r="C29956" s="134"/>
      <c r="D29956" s="134"/>
      <c r="E29956" s="135"/>
      <c r="F29956" s="135"/>
      <c r="G29956" s="135"/>
    </row>
    <row r="29957" spans="2:7" hidden="1">
      <c r="B29957" s="134"/>
      <c r="C29957" s="134"/>
      <c r="D29957" s="134"/>
      <c r="E29957" s="135"/>
      <c r="F29957" s="135"/>
      <c r="G29957" s="135"/>
    </row>
    <row r="29958" spans="2:7" hidden="1">
      <c r="B29958" s="134"/>
      <c r="C29958" s="134"/>
      <c r="D29958" s="134"/>
      <c r="E29958" s="135"/>
      <c r="F29958" s="135"/>
      <c r="G29958" s="135"/>
    </row>
    <row r="29959" spans="2:7" hidden="1">
      <c r="B29959" s="134"/>
      <c r="C29959" s="134"/>
      <c r="D29959" s="134"/>
      <c r="E29959" s="135"/>
      <c r="F29959" s="135"/>
      <c r="G29959" s="135"/>
    </row>
    <row r="29960" spans="2:7" hidden="1">
      <c r="B29960" s="134"/>
      <c r="C29960" s="134"/>
      <c r="D29960" s="134"/>
      <c r="E29960" s="135"/>
      <c r="F29960" s="135"/>
      <c r="G29960" s="135"/>
    </row>
    <row r="29961" spans="2:7" hidden="1">
      <c r="B29961" s="134"/>
      <c r="C29961" s="134"/>
      <c r="D29961" s="134"/>
      <c r="E29961" s="135"/>
      <c r="F29961" s="135"/>
      <c r="G29961" s="135"/>
    </row>
    <row r="29962" spans="2:7" hidden="1">
      <c r="B29962" s="134"/>
      <c r="C29962" s="134"/>
      <c r="D29962" s="134"/>
      <c r="E29962" s="135"/>
      <c r="F29962" s="135"/>
      <c r="G29962" s="135"/>
    </row>
    <row r="29963" spans="2:7" hidden="1">
      <c r="B29963" s="134"/>
      <c r="C29963" s="134"/>
      <c r="D29963" s="134"/>
      <c r="E29963" s="135"/>
      <c r="F29963" s="135"/>
      <c r="G29963" s="135"/>
    </row>
    <row r="29964" spans="2:7" hidden="1">
      <c r="B29964" s="134"/>
      <c r="C29964" s="134"/>
      <c r="D29964" s="134"/>
      <c r="E29964" s="135"/>
      <c r="F29964" s="135"/>
      <c r="G29964" s="135"/>
    </row>
    <row r="29965" spans="2:7" hidden="1">
      <c r="B29965" s="134"/>
      <c r="C29965" s="134"/>
      <c r="D29965" s="134"/>
      <c r="E29965" s="135"/>
      <c r="F29965" s="135"/>
      <c r="G29965" s="135"/>
    </row>
    <row r="29966" spans="2:7" hidden="1">
      <c r="B29966" s="134"/>
      <c r="C29966" s="134"/>
      <c r="D29966" s="134"/>
      <c r="E29966" s="135"/>
      <c r="F29966" s="135"/>
      <c r="G29966" s="135"/>
    </row>
    <row r="29967" spans="2:7" hidden="1">
      <c r="B29967" s="134"/>
      <c r="C29967" s="134"/>
      <c r="D29967" s="134"/>
      <c r="E29967" s="135"/>
      <c r="F29967" s="135"/>
      <c r="G29967" s="135"/>
    </row>
    <row r="29968" spans="2:7" hidden="1">
      <c r="B29968" s="134"/>
      <c r="C29968" s="134"/>
      <c r="D29968" s="134"/>
      <c r="E29968" s="135"/>
      <c r="F29968" s="135"/>
      <c r="G29968" s="135"/>
    </row>
    <row r="29969" spans="2:7" hidden="1">
      <c r="B29969" s="134"/>
      <c r="C29969" s="134"/>
      <c r="D29969" s="134"/>
      <c r="E29969" s="135"/>
      <c r="F29969" s="135"/>
      <c r="G29969" s="135"/>
    </row>
    <row r="29970" spans="2:7" hidden="1">
      <c r="B29970" s="134"/>
      <c r="C29970" s="134"/>
      <c r="D29970" s="134"/>
      <c r="E29970" s="135"/>
      <c r="F29970" s="135"/>
      <c r="G29970" s="135"/>
    </row>
    <row r="29971" spans="2:7" hidden="1">
      <c r="B29971" s="134"/>
      <c r="C29971" s="134"/>
      <c r="D29971" s="134"/>
      <c r="E29971" s="135"/>
      <c r="F29971" s="135"/>
      <c r="G29971" s="135"/>
    </row>
    <row r="29972" spans="2:7" hidden="1">
      <c r="B29972" s="134"/>
      <c r="C29972" s="134"/>
      <c r="D29972" s="134"/>
      <c r="E29972" s="135"/>
      <c r="F29972" s="135"/>
      <c r="G29972" s="135"/>
    </row>
    <row r="29973" spans="2:7" hidden="1">
      <c r="B29973" s="134"/>
      <c r="C29973" s="134"/>
      <c r="D29973" s="134"/>
      <c r="E29973" s="135"/>
      <c r="F29973" s="135"/>
      <c r="G29973" s="135"/>
    </row>
    <row r="29974" spans="2:7" hidden="1">
      <c r="B29974" s="134"/>
      <c r="C29974" s="134"/>
      <c r="D29974" s="134"/>
      <c r="E29974" s="135"/>
      <c r="F29974" s="135"/>
      <c r="G29974" s="135"/>
    </row>
    <row r="29975" spans="2:7" hidden="1">
      <c r="B29975" s="134"/>
      <c r="C29975" s="134"/>
      <c r="D29975" s="134"/>
      <c r="E29975" s="135"/>
      <c r="F29975" s="135"/>
      <c r="G29975" s="135"/>
    </row>
    <row r="29976" spans="2:7" hidden="1">
      <c r="B29976" s="134"/>
      <c r="C29976" s="134"/>
      <c r="D29976" s="134"/>
      <c r="E29976" s="135"/>
      <c r="F29976" s="135"/>
      <c r="G29976" s="135"/>
    </row>
    <row r="29977" spans="2:7" hidden="1">
      <c r="B29977" s="134"/>
      <c r="C29977" s="134"/>
      <c r="D29977" s="134"/>
      <c r="E29977" s="135"/>
      <c r="F29977" s="135"/>
      <c r="G29977" s="135"/>
    </row>
    <row r="29978" spans="2:7" hidden="1">
      <c r="B29978" s="134"/>
      <c r="C29978" s="134"/>
      <c r="D29978" s="134"/>
      <c r="E29978" s="135"/>
      <c r="F29978" s="135"/>
      <c r="G29978" s="135"/>
    </row>
    <row r="29979" spans="2:7" hidden="1">
      <c r="B29979" s="134"/>
      <c r="C29979" s="134"/>
      <c r="D29979" s="134"/>
      <c r="E29979" s="135"/>
      <c r="F29979" s="135"/>
      <c r="G29979" s="135"/>
    </row>
    <row r="29980" spans="2:7" hidden="1">
      <c r="B29980" s="134"/>
      <c r="C29980" s="134"/>
      <c r="D29980" s="134"/>
      <c r="E29980" s="135"/>
      <c r="F29980" s="135"/>
      <c r="G29980" s="135"/>
    </row>
    <row r="29981" spans="2:7" hidden="1">
      <c r="B29981" s="134"/>
      <c r="C29981" s="134"/>
      <c r="D29981" s="134"/>
      <c r="E29981" s="135"/>
      <c r="F29981" s="135"/>
      <c r="G29981" s="135"/>
    </row>
    <row r="29982" spans="2:7" hidden="1">
      <c r="B29982" s="134"/>
      <c r="C29982" s="134"/>
      <c r="D29982" s="134"/>
      <c r="E29982" s="135"/>
      <c r="F29982" s="135"/>
      <c r="G29982" s="135"/>
    </row>
    <row r="29983" spans="2:7" hidden="1">
      <c r="B29983" s="134"/>
      <c r="C29983" s="134"/>
      <c r="D29983" s="134"/>
      <c r="E29983" s="135"/>
      <c r="F29983" s="135"/>
      <c r="G29983" s="135"/>
    </row>
    <row r="29984" spans="2:7" hidden="1">
      <c r="B29984" s="134"/>
      <c r="C29984" s="134"/>
      <c r="D29984" s="134"/>
      <c r="E29984" s="135"/>
      <c r="F29984" s="135"/>
      <c r="G29984" s="135"/>
    </row>
    <row r="29985" spans="2:7" hidden="1">
      <c r="B29985" s="134"/>
      <c r="C29985" s="134"/>
      <c r="D29985" s="134"/>
      <c r="E29985" s="135"/>
      <c r="F29985" s="135"/>
      <c r="G29985" s="135"/>
    </row>
    <row r="29986" spans="2:7" hidden="1">
      <c r="B29986" s="134"/>
      <c r="C29986" s="134"/>
      <c r="D29986" s="134"/>
      <c r="E29986" s="135"/>
      <c r="F29986" s="135"/>
      <c r="G29986" s="135"/>
    </row>
    <row r="29987" spans="2:7" hidden="1">
      <c r="B29987" s="134"/>
      <c r="C29987" s="134"/>
      <c r="D29987" s="134"/>
      <c r="E29987" s="135"/>
      <c r="F29987" s="135"/>
      <c r="G29987" s="135"/>
    </row>
    <row r="29988" spans="2:7" hidden="1">
      <c r="B29988" s="134"/>
      <c r="C29988" s="134"/>
      <c r="D29988" s="134"/>
      <c r="E29988" s="135"/>
      <c r="F29988" s="135"/>
      <c r="G29988" s="135"/>
    </row>
    <row r="29989" spans="2:7" hidden="1">
      <c r="B29989" s="134"/>
      <c r="C29989" s="134"/>
      <c r="D29989" s="134"/>
      <c r="E29989" s="135"/>
      <c r="F29989" s="135"/>
      <c r="G29989" s="135"/>
    </row>
    <row r="29990" spans="2:7" hidden="1">
      <c r="B29990" s="134"/>
      <c r="C29990" s="134"/>
      <c r="D29990" s="134"/>
      <c r="E29990" s="135"/>
      <c r="F29990" s="135"/>
      <c r="G29990" s="135"/>
    </row>
    <row r="29991" spans="2:7" hidden="1">
      <c r="B29991" s="134"/>
      <c r="C29991" s="134"/>
      <c r="D29991" s="134"/>
      <c r="E29991" s="135"/>
      <c r="F29991" s="135"/>
      <c r="G29991" s="135"/>
    </row>
    <row r="29992" spans="2:7" hidden="1">
      <c r="B29992" s="134"/>
      <c r="C29992" s="134"/>
      <c r="D29992" s="134"/>
      <c r="E29992" s="135"/>
      <c r="F29992" s="135"/>
      <c r="G29992" s="135"/>
    </row>
    <row r="29993" spans="2:7" hidden="1">
      <c r="B29993" s="134"/>
      <c r="C29993" s="134"/>
      <c r="D29993" s="134"/>
      <c r="E29993" s="135"/>
      <c r="F29993" s="135"/>
      <c r="G29993" s="135"/>
    </row>
    <row r="29994" spans="2:7" hidden="1">
      <c r="B29994" s="134"/>
      <c r="C29994" s="134"/>
      <c r="D29994" s="134"/>
      <c r="E29994" s="135"/>
      <c r="F29994" s="135"/>
      <c r="G29994" s="135"/>
    </row>
    <row r="29995" spans="2:7" hidden="1">
      <c r="B29995" s="134"/>
      <c r="C29995" s="134"/>
      <c r="D29995" s="134"/>
      <c r="E29995" s="135"/>
      <c r="F29995" s="135"/>
      <c r="G29995" s="135"/>
    </row>
    <row r="29996" spans="2:7" hidden="1">
      <c r="B29996" s="134"/>
      <c r="C29996" s="134"/>
      <c r="D29996" s="134"/>
      <c r="E29996" s="135"/>
      <c r="F29996" s="135"/>
      <c r="G29996" s="135"/>
    </row>
    <row r="29997" spans="2:7" hidden="1">
      <c r="B29997" s="134"/>
      <c r="C29997" s="134"/>
      <c r="D29997" s="134"/>
      <c r="E29997" s="135"/>
      <c r="F29997" s="135"/>
      <c r="G29997" s="135"/>
    </row>
    <row r="29998" spans="2:7" hidden="1">
      <c r="B29998" s="134"/>
      <c r="C29998" s="134"/>
      <c r="D29998" s="134"/>
      <c r="E29998" s="135"/>
      <c r="F29998" s="135"/>
      <c r="G29998" s="135"/>
    </row>
    <row r="29999" spans="2:7" hidden="1">
      <c r="B29999" s="134"/>
      <c r="C29999" s="134"/>
      <c r="D29999" s="134"/>
      <c r="E29999" s="135"/>
      <c r="F29999" s="135"/>
      <c r="G29999" s="135"/>
    </row>
    <row r="30000" spans="2:7" hidden="1">
      <c r="B30000" s="134"/>
      <c r="C30000" s="134"/>
      <c r="D30000" s="134"/>
      <c r="E30000" s="135"/>
      <c r="F30000" s="135"/>
      <c r="G30000" s="135"/>
    </row>
    <row r="30001" spans="2:7" hidden="1">
      <c r="B30001" s="134"/>
      <c r="C30001" s="134"/>
      <c r="D30001" s="134"/>
      <c r="E30001" s="135"/>
      <c r="F30001" s="135"/>
      <c r="G30001" s="135"/>
    </row>
    <row r="30002" spans="2:7" hidden="1">
      <c r="B30002" s="134"/>
      <c r="C30002" s="134"/>
      <c r="D30002" s="134"/>
      <c r="E30002" s="135"/>
      <c r="F30002" s="135"/>
      <c r="G30002" s="135"/>
    </row>
    <row r="30003" spans="2:7" hidden="1">
      <c r="B30003" s="134"/>
      <c r="C30003" s="134"/>
      <c r="D30003" s="134"/>
      <c r="E30003" s="135"/>
      <c r="F30003" s="135"/>
      <c r="G30003" s="135"/>
    </row>
    <row r="30004" spans="2:7" hidden="1">
      <c r="B30004" s="134"/>
      <c r="C30004" s="134"/>
      <c r="D30004" s="134"/>
      <c r="E30004" s="135"/>
      <c r="F30004" s="135"/>
      <c r="G30004" s="135"/>
    </row>
    <row r="30005" spans="2:7" hidden="1">
      <c r="B30005" s="134"/>
      <c r="C30005" s="134"/>
      <c r="D30005" s="134"/>
      <c r="E30005" s="135"/>
      <c r="F30005" s="135"/>
      <c r="G30005" s="135"/>
    </row>
    <row r="30006" spans="2:7" hidden="1">
      <c r="B30006" s="134"/>
      <c r="C30006" s="134"/>
      <c r="D30006" s="134"/>
      <c r="E30006" s="135"/>
      <c r="F30006" s="135"/>
      <c r="G30006" s="135"/>
    </row>
    <row r="30007" spans="2:7" hidden="1">
      <c r="B30007" s="134"/>
      <c r="C30007" s="134"/>
      <c r="D30007" s="134"/>
      <c r="E30007" s="135"/>
      <c r="F30007" s="135"/>
      <c r="G30007" s="135"/>
    </row>
    <row r="30008" spans="2:7" hidden="1">
      <c r="B30008" s="134"/>
      <c r="C30008" s="134"/>
      <c r="D30008" s="134"/>
      <c r="E30008" s="135"/>
      <c r="F30008" s="135"/>
      <c r="G30008" s="135"/>
    </row>
    <row r="30009" spans="2:7" hidden="1">
      <c r="B30009" s="134"/>
      <c r="C30009" s="134"/>
      <c r="D30009" s="134"/>
      <c r="E30009" s="135"/>
      <c r="F30009" s="135"/>
      <c r="G30009" s="135"/>
    </row>
    <row r="30010" spans="2:7" hidden="1">
      <c r="B30010" s="134"/>
      <c r="C30010" s="134"/>
      <c r="D30010" s="134"/>
      <c r="E30010" s="135"/>
      <c r="F30010" s="135"/>
      <c r="G30010" s="135"/>
    </row>
    <row r="30011" spans="2:7" hidden="1">
      <c r="B30011" s="134"/>
      <c r="C30011" s="134"/>
      <c r="D30011" s="134"/>
      <c r="E30011" s="135"/>
      <c r="F30011" s="135"/>
      <c r="G30011" s="135"/>
    </row>
    <row r="30012" spans="2:7" hidden="1">
      <c r="B30012" s="134"/>
      <c r="C30012" s="134"/>
      <c r="D30012" s="134"/>
      <c r="E30012" s="135"/>
      <c r="F30012" s="135"/>
      <c r="G30012" s="135"/>
    </row>
    <row r="30013" spans="2:7" hidden="1">
      <c r="B30013" s="134"/>
      <c r="C30013" s="134"/>
      <c r="D30013" s="134"/>
      <c r="E30013" s="135"/>
      <c r="F30013" s="135"/>
      <c r="G30013" s="135"/>
    </row>
    <row r="30014" spans="2:7" hidden="1">
      <c r="B30014" s="134"/>
      <c r="C30014" s="134"/>
      <c r="D30014" s="134"/>
      <c r="E30014" s="135"/>
      <c r="F30014" s="135"/>
      <c r="G30014" s="135"/>
    </row>
    <row r="30015" spans="2:7" hidden="1">
      <c r="B30015" s="134"/>
      <c r="C30015" s="134"/>
      <c r="D30015" s="134"/>
      <c r="E30015" s="135"/>
      <c r="F30015" s="135"/>
      <c r="G30015" s="135"/>
    </row>
    <row r="30016" spans="2:7" hidden="1">
      <c r="B30016" s="134"/>
      <c r="C30016" s="134"/>
      <c r="D30016" s="134"/>
      <c r="E30016" s="135"/>
      <c r="F30016" s="135"/>
      <c r="G30016" s="135"/>
    </row>
    <row r="30017" spans="2:7" hidden="1">
      <c r="B30017" s="134"/>
      <c r="C30017" s="134"/>
      <c r="D30017" s="134"/>
      <c r="E30017" s="135"/>
      <c r="F30017" s="135"/>
      <c r="G30017" s="135"/>
    </row>
    <row r="30018" spans="2:7" hidden="1">
      <c r="B30018" s="134"/>
      <c r="C30018" s="134"/>
      <c r="D30018" s="134"/>
      <c r="E30018" s="135"/>
      <c r="F30018" s="135"/>
      <c r="G30018" s="135"/>
    </row>
    <row r="30019" spans="2:7" hidden="1">
      <c r="B30019" s="134"/>
      <c r="C30019" s="134"/>
      <c r="D30019" s="134"/>
      <c r="E30019" s="135"/>
      <c r="F30019" s="135"/>
      <c r="G30019" s="135"/>
    </row>
    <row r="30020" spans="2:7" hidden="1">
      <c r="B30020" s="134"/>
      <c r="C30020" s="134"/>
      <c r="D30020" s="134"/>
      <c r="E30020" s="135"/>
      <c r="F30020" s="135"/>
      <c r="G30020" s="135"/>
    </row>
    <row r="30021" spans="2:7" hidden="1">
      <c r="B30021" s="134"/>
      <c r="C30021" s="134"/>
      <c r="D30021" s="134"/>
      <c r="E30021" s="135"/>
      <c r="F30021" s="135"/>
      <c r="G30021" s="135"/>
    </row>
    <row r="30022" spans="2:7" hidden="1">
      <c r="B30022" s="134"/>
      <c r="C30022" s="134"/>
      <c r="D30022" s="134"/>
      <c r="E30022" s="135"/>
      <c r="F30022" s="135"/>
      <c r="G30022" s="135"/>
    </row>
    <row r="30023" spans="2:7" hidden="1">
      <c r="B30023" s="134"/>
      <c r="C30023" s="134"/>
      <c r="D30023" s="134"/>
      <c r="E30023" s="135"/>
      <c r="F30023" s="135"/>
      <c r="G30023" s="135"/>
    </row>
    <row r="30024" spans="2:7" hidden="1">
      <c r="B30024" s="134"/>
      <c r="C30024" s="134"/>
      <c r="D30024" s="134"/>
      <c r="E30024" s="135"/>
      <c r="F30024" s="135"/>
      <c r="G30024" s="135"/>
    </row>
    <row r="30025" spans="2:7" hidden="1">
      <c r="B30025" s="134"/>
      <c r="C30025" s="134"/>
      <c r="D30025" s="134"/>
      <c r="E30025" s="135"/>
      <c r="F30025" s="135"/>
      <c r="G30025" s="135"/>
    </row>
    <row r="30026" spans="2:7" hidden="1">
      <c r="B30026" s="134"/>
      <c r="C30026" s="134"/>
      <c r="D30026" s="134"/>
      <c r="E30026" s="135"/>
      <c r="F30026" s="135"/>
      <c r="G30026" s="135"/>
    </row>
    <row r="30027" spans="2:7" hidden="1">
      <c r="B30027" s="134"/>
      <c r="C30027" s="134"/>
      <c r="D30027" s="134"/>
      <c r="E30027" s="135"/>
      <c r="F30027" s="135"/>
      <c r="G30027" s="135"/>
    </row>
    <row r="30028" spans="2:7" hidden="1">
      <c r="B30028" s="134"/>
      <c r="C30028" s="134"/>
      <c r="D30028" s="134"/>
      <c r="E30028" s="135"/>
      <c r="F30028" s="135"/>
      <c r="G30028" s="135"/>
    </row>
    <row r="30029" spans="2:7" hidden="1">
      <c r="B30029" s="134"/>
      <c r="C30029" s="134"/>
      <c r="D30029" s="134"/>
      <c r="E30029" s="135"/>
      <c r="F30029" s="135"/>
      <c r="G30029" s="135"/>
    </row>
    <row r="30030" spans="2:7" hidden="1">
      <c r="B30030" s="134"/>
      <c r="C30030" s="134"/>
      <c r="D30030" s="134"/>
      <c r="E30030" s="135"/>
      <c r="F30030" s="135"/>
      <c r="G30030" s="135"/>
    </row>
    <row r="30031" spans="2:7" hidden="1">
      <c r="B30031" s="134"/>
      <c r="C30031" s="134"/>
      <c r="D30031" s="134"/>
      <c r="E30031" s="135"/>
      <c r="F30031" s="135"/>
      <c r="G30031" s="135"/>
    </row>
    <row r="30032" spans="2:7" hidden="1">
      <c r="B30032" s="134"/>
      <c r="C30032" s="134"/>
      <c r="D30032" s="134"/>
      <c r="E30032" s="135"/>
      <c r="F30032" s="135"/>
      <c r="G30032" s="135"/>
    </row>
    <row r="30033" spans="2:7" hidden="1">
      <c r="B30033" s="134"/>
      <c r="C30033" s="134"/>
      <c r="D30033" s="134"/>
      <c r="E30033" s="135"/>
      <c r="F30033" s="135"/>
      <c r="G30033" s="135"/>
    </row>
    <row r="30034" spans="2:7" hidden="1">
      <c r="B30034" s="134"/>
      <c r="C30034" s="134"/>
      <c r="D30034" s="134"/>
      <c r="E30034" s="135"/>
      <c r="F30034" s="135"/>
      <c r="G30034" s="135"/>
    </row>
    <row r="30035" spans="2:7" hidden="1">
      <c r="B30035" s="134"/>
      <c r="C30035" s="134"/>
      <c r="D30035" s="134"/>
      <c r="E30035" s="135"/>
      <c r="F30035" s="135"/>
      <c r="G30035" s="135"/>
    </row>
    <row r="30036" spans="2:7" hidden="1">
      <c r="B30036" s="134"/>
      <c r="C30036" s="134"/>
      <c r="D30036" s="134"/>
      <c r="E30036" s="135"/>
      <c r="F30036" s="135"/>
      <c r="G30036" s="135"/>
    </row>
    <row r="30037" spans="2:7" hidden="1">
      <c r="B30037" s="134"/>
      <c r="C30037" s="134"/>
      <c r="D30037" s="134"/>
      <c r="E30037" s="135"/>
      <c r="F30037" s="135"/>
      <c r="G30037" s="135"/>
    </row>
    <row r="30038" spans="2:7" hidden="1">
      <c r="B30038" s="134"/>
      <c r="C30038" s="134"/>
      <c r="D30038" s="134"/>
      <c r="E30038" s="135"/>
      <c r="F30038" s="135"/>
      <c r="G30038" s="135"/>
    </row>
    <row r="30039" spans="2:7" hidden="1">
      <c r="B30039" s="134"/>
      <c r="C30039" s="134"/>
      <c r="D30039" s="134"/>
      <c r="E30039" s="135"/>
      <c r="F30039" s="135"/>
      <c r="G30039" s="135"/>
    </row>
    <row r="30040" spans="2:7" hidden="1">
      <c r="B30040" s="134"/>
      <c r="C30040" s="134"/>
      <c r="D30040" s="134"/>
      <c r="E30040" s="135"/>
      <c r="F30040" s="135"/>
      <c r="G30040" s="135"/>
    </row>
    <row r="30041" spans="2:7" hidden="1">
      <c r="B30041" s="134"/>
      <c r="C30041" s="134"/>
      <c r="D30041" s="134"/>
      <c r="E30041" s="135"/>
      <c r="F30041" s="135"/>
      <c r="G30041" s="135"/>
    </row>
    <row r="30042" spans="2:7" hidden="1">
      <c r="B30042" s="134"/>
      <c r="C30042" s="134"/>
      <c r="D30042" s="134"/>
      <c r="E30042" s="135"/>
      <c r="F30042" s="135"/>
      <c r="G30042" s="135"/>
    </row>
    <row r="30043" spans="2:7" hidden="1">
      <c r="B30043" s="134"/>
      <c r="C30043" s="134"/>
      <c r="D30043" s="134"/>
      <c r="E30043" s="135"/>
      <c r="F30043" s="135"/>
      <c r="G30043" s="135"/>
    </row>
    <row r="30044" spans="2:7" hidden="1">
      <c r="B30044" s="134"/>
      <c r="C30044" s="134"/>
      <c r="D30044" s="134"/>
      <c r="E30044" s="135"/>
      <c r="F30044" s="135"/>
      <c r="G30044" s="135"/>
    </row>
    <row r="30045" spans="2:7" hidden="1">
      <c r="B30045" s="134"/>
      <c r="C30045" s="134"/>
      <c r="D30045" s="134"/>
      <c r="E30045" s="135"/>
      <c r="F30045" s="135"/>
      <c r="G30045" s="135"/>
    </row>
    <row r="30046" spans="2:7" hidden="1">
      <c r="B30046" s="134"/>
      <c r="C30046" s="134"/>
      <c r="D30046" s="134"/>
      <c r="E30046" s="135"/>
      <c r="F30046" s="135"/>
      <c r="G30046" s="135"/>
    </row>
    <row r="30047" spans="2:7" hidden="1">
      <c r="B30047" s="134"/>
      <c r="C30047" s="134"/>
      <c r="D30047" s="134"/>
      <c r="E30047" s="135"/>
      <c r="F30047" s="135"/>
      <c r="G30047" s="135"/>
    </row>
    <row r="30048" spans="2:7" hidden="1">
      <c r="B30048" s="134"/>
      <c r="C30048" s="134"/>
      <c r="D30048" s="134"/>
      <c r="E30048" s="135"/>
      <c r="F30048" s="135"/>
      <c r="G30048" s="135"/>
    </row>
    <row r="30049" spans="2:7" hidden="1">
      <c r="B30049" s="134"/>
      <c r="C30049" s="134"/>
      <c r="D30049" s="134"/>
      <c r="E30049" s="135"/>
      <c r="F30049" s="135"/>
      <c r="G30049" s="135"/>
    </row>
    <row r="30050" spans="2:7" hidden="1">
      <c r="B30050" s="134"/>
      <c r="C30050" s="134"/>
      <c r="D30050" s="134"/>
      <c r="E30050" s="135"/>
      <c r="F30050" s="135"/>
      <c r="G30050" s="135"/>
    </row>
    <row r="30051" spans="2:7" hidden="1">
      <c r="B30051" s="134"/>
      <c r="C30051" s="134"/>
      <c r="D30051" s="134"/>
      <c r="E30051" s="135"/>
      <c r="F30051" s="135"/>
      <c r="G30051" s="135"/>
    </row>
    <row r="30052" spans="2:7" hidden="1">
      <c r="B30052" s="134"/>
      <c r="C30052" s="134"/>
      <c r="D30052" s="134"/>
      <c r="E30052" s="135"/>
      <c r="F30052" s="135"/>
      <c r="G30052" s="135"/>
    </row>
    <row r="30053" spans="2:7" hidden="1">
      <c r="B30053" s="134"/>
      <c r="C30053" s="134"/>
      <c r="D30053" s="134"/>
      <c r="E30053" s="135"/>
      <c r="F30053" s="135"/>
      <c r="G30053" s="135"/>
    </row>
    <row r="30054" spans="2:7" hidden="1">
      <c r="B30054" s="134"/>
      <c r="C30054" s="134"/>
      <c r="D30054" s="134"/>
      <c r="E30054" s="135"/>
      <c r="F30054" s="135"/>
      <c r="G30054" s="135"/>
    </row>
    <row r="30055" spans="2:7" hidden="1">
      <c r="B30055" s="134"/>
      <c r="C30055" s="134"/>
      <c r="D30055" s="134"/>
      <c r="E30055" s="135"/>
      <c r="F30055" s="135"/>
      <c r="G30055" s="135"/>
    </row>
    <row r="30056" spans="2:7" hidden="1">
      <c r="B30056" s="134"/>
      <c r="C30056" s="134"/>
      <c r="D30056" s="134"/>
      <c r="E30056" s="135"/>
      <c r="F30056" s="135"/>
      <c r="G30056" s="135"/>
    </row>
    <row r="30057" spans="2:7" hidden="1">
      <c r="B30057" s="134"/>
      <c r="C30057" s="134"/>
      <c r="D30057" s="134"/>
      <c r="E30057" s="135"/>
      <c r="F30057" s="135"/>
      <c r="G30057" s="135"/>
    </row>
    <row r="30058" spans="2:7" hidden="1">
      <c r="B30058" s="134"/>
      <c r="C30058" s="134"/>
      <c r="D30058" s="134"/>
      <c r="E30058" s="135"/>
      <c r="F30058" s="135"/>
      <c r="G30058" s="135"/>
    </row>
    <row r="30059" spans="2:7" hidden="1">
      <c r="B30059" s="134"/>
      <c r="C30059" s="134"/>
      <c r="D30059" s="134"/>
      <c r="E30059" s="135"/>
      <c r="F30059" s="135"/>
      <c r="G30059" s="135"/>
    </row>
    <row r="30060" spans="2:7" hidden="1">
      <c r="B30060" s="134"/>
      <c r="C30060" s="134"/>
      <c r="D30060" s="134"/>
      <c r="E30060" s="135"/>
      <c r="F30060" s="135"/>
      <c r="G30060" s="135"/>
    </row>
    <row r="30061" spans="2:7" hidden="1">
      <c r="B30061" s="134"/>
      <c r="C30061" s="134"/>
      <c r="D30061" s="134"/>
      <c r="E30061" s="135"/>
      <c r="F30061" s="135"/>
      <c r="G30061" s="135"/>
    </row>
    <row r="30062" spans="2:7" hidden="1">
      <c r="B30062" s="134"/>
      <c r="C30062" s="134"/>
      <c r="D30062" s="134"/>
      <c r="E30062" s="135"/>
      <c r="F30062" s="135"/>
      <c r="G30062" s="135"/>
    </row>
    <row r="30063" spans="2:7" hidden="1">
      <c r="B30063" s="134"/>
      <c r="C30063" s="134"/>
      <c r="D30063" s="134"/>
      <c r="E30063" s="135"/>
      <c r="F30063" s="135"/>
      <c r="G30063" s="135"/>
    </row>
    <row r="30064" spans="2:7" hidden="1">
      <c r="B30064" s="134"/>
      <c r="C30064" s="134"/>
      <c r="D30064" s="134"/>
      <c r="E30064" s="135"/>
      <c r="F30064" s="135"/>
      <c r="G30064" s="135"/>
    </row>
    <row r="30065" spans="2:7" hidden="1">
      <c r="B30065" s="134"/>
      <c r="C30065" s="134"/>
      <c r="D30065" s="134"/>
      <c r="E30065" s="135"/>
      <c r="F30065" s="135"/>
      <c r="G30065" s="135"/>
    </row>
    <row r="30066" spans="2:7" hidden="1">
      <c r="B30066" s="134"/>
      <c r="C30066" s="134"/>
      <c r="D30066" s="134"/>
      <c r="E30066" s="135"/>
      <c r="F30066" s="135"/>
      <c r="G30066" s="135"/>
    </row>
    <row r="30067" spans="2:7" hidden="1">
      <c r="B30067" s="134"/>
      <c r="C30067" s="134"/>
      <c r="D30067" s="134"/>
      <c r="E30067" s="135"/>
      <c r="F30067" s="135"/>
      <c r="G30067" s="135"/>
    </row>
    <row r="30068" spans="2:7" hidden="1">
      <c r="B30068" s="134"/>
      <c r="C30068" s="134"/>
      <c r="D30068" s="134"/>
      <c r="E30068" s="135"/>
      <c r="F30068" s="135"/>
      <c r="G30068" s="135"/>
    </row>
    <row r="30069" spans="2:7" hidden="1">
      <c r="B30069" s="134"/>
      <c r="C30069" s="134"/>
      <c r="D30069" s="134"/>
      <c r="E30069" s="135"/>
      <c r="F30069" s="135"/>
      <c r="G30069" s="135"/>
    </row>
    <row r="30070" spans="2:7" hidden="1">
      <c r="B30070" s="134"/>
      <c r="C30070" s="134"/>
      <c r="D30070" s="134"/>
      <c r="E30070" s="135"/>
      <c r="F30070" s="135"/>
      <c r="G30070" s="135"/>
    </row>
    <row r="30071" spans="2:7" hidden="1">
      <c r="B30071" s="134"/>
      <c r="C30071" s="134"/>
      <c r="D30071" s="134"/>
      <c r="E30071" s="135"/>
      <c r="F30071" s="135"/>
      <c r="G30071" s="135"/>
    </row>
    <row r="30072" spans="2:7" hidden="1">
      <c r="B30072" s="134"/>
      <c r="C30072" s="134"/>
      <c r="D30072" s="134"/>
      <c r="E30072" s="135"/>
      <c r="F30072" s="135"/>
      <c r="G30072" s="135"/>
    </row>
    <row r="30073" spans="2:7" hidden="1">
      <c r="B30073" s="134"/>
      <c r="C30073" s="134"/>
      <c r="D30073" s="134"/>
      <c r="E30073" s="135"/>
      <c r="F30073" s="135"/>
      <c r="G30073" s="135"/>
    </row>
    <row r="30074" spans="2:7" hidden="1">
      <c r="B30074" s="134"/>
      <c r="C30074" s="134"/>
      <c r="D30074" s="134"/>
      <c r="E30074" s="135"/>
      <c r="F30074" s="135"/>
      <c r="G30074" s="135"/>
    </row>
    <row r="30075" spans="2:7" hidden="1">
      <c r="B30075" s="134"/>
      <c r="C30075" s="134"/>
      <c r="D30075" s="134"/>
      <c r="E30075" s="135"/>
      <c r="F30075" s="135"/>
      <c r="G30075" s="135"/>
    </row>
    <row r="30076" spans="2:7" hidden="1">
      <c r="B30076" s="134"/>
      <c r="C30076" s="134"/>
      <c r="D30076" s="134"/>
      <c r="E30076" s="135"/>
      <c r="F30076" s="135"/>
      <c r="G30076" s="135"/>
    </row>
    <row r="30077" spans="2:7" hidden="1">
      <c r="B30077" s="134"/>
      <c r="C30077" s="134"/>
      <c r="D30077" s="134"/>
      <c r="E30077" s="135"/>
      <c r="F30077" s="135"/>
      <c r="G30077" s="135"/>
    </row>
    <row r="30078" spans="2:7" hidden="1">
      <c r="B30078" s="134"/>
      <c r="C30078" s="134"/>
      <c r="D30078" s="134"/>
      <c r="E30078" s="135"/>
      <c r="F30078" s="135"/>
      <c r="G30078" s="135"/>
    </row>
    <row r="30079" spans="2:7" hidden="1">
      <c r="B30079" s="134"/>
      <c r="C30079" s="134"/>
      <c r="D30079" s="134"/>
      <c r="E30079" s="135"/>
      <c r="F30079" s="135"/>
      <c r="G30079" s="135"/>
    </row>
    <row r="30080" spans="2:7" hidden="1">
      <c r="B30080" s="134"/>
      <c r="C30080" s="134"/>
      <c r="D30080" s="134"/>
      <c r="E30080" s="135"/>
      <c r="F30080" s="135"/>
      <c r="G30080" s="135"/>
    </row>
    <row r="30081" spans="2:7" hidden="1">
      <c r="B30081" s="134"/>
      <c r="C30081" s="134"/>
      <c r="D30081" s="134"/>
      <c r="E30081" s="135"/>
      <c r="F30081" s="135"/>
      <c r="G30081" s="135"/>
    </row>
    <row r="30082" spans="2:7" hidden="1">
      <c r="B30082" s="134"/>
      <c r="C30082" s="134"/>
      <c r="D30082" s="134"/>
      <c r="E30082" s="135"/>
      <c r="F30082" s="135"/>
      <c r="G30082" s="135"/>
    </row>
    <row r="30083" spans="2:7" hidden="1">
      <c r="B30083" s="134"/>
      <c r="C30083" s="134"/>
      <c r="D30083" s="134"/>
      <c r="E30083" s="135"/>
      <c r="F30083" s="135"/>
      <c r="G30083" s="135"/>
    </row>
    <row r="30084" spans="2:7" hidden="1">
      <c r="B30084" s="134"/>
      <c r="C30084" s="134"/>
      <c r="D30084" s="134"/>
      <c r="E30084" s="135"/>
      <c r="F30084" s="135"/>
      <c r="G30084" s="135"/>
    </row>
    <row r="30085" spans="2:7" hidden="1">
      <c r="B30085" s="134"/>
      <c r="C30085" s="134"/>
      <c r="D30085" s="134"/>
      <c r="E30085" s="135"/>
      <c r="F30085" s="135"/>
      <c r="G30085" s="135"/>
    </row>
    <row r="30086" spans="2:7" hidden="1">
      <c r="B30086" s="134"/>
      <c r="C30086" s="134"/>
      <c r="D30086" s="134"/>
      <c r="E30086" s="135"/>
      <c r="F30086" s="135"/>
      <c r="G30086" s="135"/>
    </row>
    <row r="30087" spans="2:7" hidden="1">
      <c r="B30087" s="134"/>
      <c r="C30087" s="134"/>
      <c r="D30087" s="134"/>
      <c r="E30087" s="135"/>
      <c r="F30087" s="135"/>
      <c r="G30087" s="135"/>
    </row>
    <row r="30088" spans="2:7" hidden="1">
      <c r="B30088" s="134"/>
      <c r="C30088" s="134"/>
      <c r="D30088" s="134"/>
      <c r="E30088" s="135"/>
      <c r="F30088" s="135"/>
      <c r="G30088" s="135"/>
    </row>
    <row r="30089" spans="2:7" hidden="1">
      <c r="B30089" s="134"/>
      <c r="C30089" s="134"/>
      <c r="D30089" s="134"/>
      <c r="E30089" s="135"/>
      <c r="F30089" s="135"/>
      <c r="G30089" s="135"/>
    </row>
    <row r="30090" spans="2:7" hidden="1">
      <c r="B30090" s="134"/>
      <c r="C30090" s="134"/>
      <c r="D30090" s="134"/>
      <c r="E30090" s="135"/>
      <c r="F30090" s="135"/>
      <c r="G30090" s="135"/>
    </row>
    <row r="30091" spans="2:7" hidden="1">
      <c r="B30091" s="134"/>
      <c r="C30091" s="134"/>
      <c r="D30091" s="134"/>
      <c r="E30091" s="135"/>
      <c r="F30091" s="135"/>
      <c r="G30091" s="135"/>
    </row>
    <row r="30092" spans="2:7" hidden="1">
      <c r="B30092" s="134"/>
      <c r="C30092" s="134"/>
      <c r="D30092" s="134"/>
      <c r="E30092" s="135"/>
      <c r="F30092" s="135"/>
      <c r="G30092" s="135"/>
    </row>
    <row r="30093" spans="2:7" hidden="1">
      <c r="B30093" s="134"/>
      <c r="C30093" s="134"/>
      <c r="D30093" s="134"/>
      <c r="E30093" s="135"/>
      <c r="F30093" s="135"/>
      <c r="G30093" s="135"/>
    </row>
    <row r="30094" spans="2:7" hidden="1">
      <c r="B30094" s="134"/>
      <c r="C30094" s="134"/>
      <c r="D30094" s="134"/>
      <c r="E30094" s="135"/>
      <c r="F30094" s="135"/>
      <c r="G30094" s="135"/>
    </row>
    <row r="30095" spans="2:7" hidden="1">
      <c r="B30095" s="134"/>
      <c r="C30095" s="134"/>
      <c r="D30095" s="134"/>
      <c r="E30095" s="135"/>
      <c r="F30095" s="135"/>
      <c r="G30095" s="135"/>
    </row>
    <row r="30096" spans="2:7" hidden="1">
      <c r="B30096" s="134"/>
      <c r="C30096" s="134"/>
      <c r="D30096" s="134"/>
      <c r="E30096" s="135"/>
      <c r="F30096" s="135"/>
      <c r="G30096" s="135"/>
    </row>
    <row r="30097" spans="2:7" hidden="1">
      <c r="B30097" s="134"/>
      <c r="C30097" s="134"/>
      <c r="D30097" s="134"/>
      <c r="E30097" s="135"/>
      <c r="F30097" s="135"/>
      <c r="G30097" s="135"/>
    </row>
    <row r="30098" spans="2:7" hidden="1">
      <c r="B30098" s="134"/>
      <c r="C30098" s="134"/>
      <c r="D30098" s="134"/>
      <c r="E30098" s="135"/>
      <c r="F30098" s="135"/>
      <c r="G30098" s="135"/>
    </row>
    <row r="30099" spans="2:7" hidden="1">
      <c r="B30099" s="134"/>
      <c r="C30099" s="134"/>
      <c r="D30099" s="134"/>
      <c r="E30099" s="135"/>
      <c r="F30099" s="135"/>
      <c r="G30099" s="135"/>
    </row>
    <row r="30100" spans="2:7" hidden="1">
      <c r="B30100" s="134"/>
      <c r="C30100" s="134"/>
      <c r="D30100" s="134"/>
      <c r="E30100" s="135"/>
      <c r="F30100" s="135"/>
      <c r="G30100" s="135"/>
    </row>
    <row r="30101" spans="2:7" hidden="1">
      <c r="B30101" s="134"/>
      <c r="C30101" s="134"/>
      <c r="D30101" s="134"/>
      <c r="E30101" s="135"/>
      <c r="F30101" s="135"/>
      <c r="G30101" s="135"/>
    </row>
    <row r="30102" spans="2:7" hidden="1">
      <c r="B30102" s="134"/>
      <c r="C30102" s="134"/>
      <c r="D30102" s="134"/>
      <c r="E30102" s="135"/>
      <c r="F30102" s="135"/>
      <c r="G30102" s="135"/>
    </row>
    <row r="30103" spans="2:7" hidden="1">
      <c r="B30103" s="134"/>
      <c r="C30103" s="134"/>
      <c r="D30103" s="134"/>
      <c r="E30103" s="135"/>
      <c r="F30103" s="135"/>
      <c r="G30103" s="135"/>
    </row>
    <row r="30104" spans="2:7" hidden="1">
      <c r="B30104" s="134"/>
      <c r="C30104" s="134"/>
      <c r="D30104" s="134"/>
      <c r="E30104" s="135"/>
      <c r="F30104" s="135"/>
      <c r="G30104" s="135"/>
    </row>
    <row r="30105" spans="2:7" hidden="1">
      <c r="B30105" s="134"/>
      <c r="C30105" s="134"/>
      <c r="D30105" s="134"/>
      <c r="E30105" s="135"/>
      <c r="F30105" s="135"/>
      <c r="G30105" s="135"/>
    </row>
    <row r="30106" spans="2:7" hidden="1">
      <c r="B30106" s="134"/>
      <c r="C30106" s="134"/>
      <c r="D30106" s="134"/>
      <c r="E30106" s="135"/>
      <c r="F30106" s="135"/>
      <c r="G30106" s="135"/>
    </row>
    <row r="30107" spans="2:7" hidden="1">
      <c r="B30107" s="134"/>
      <c r="C30107" s="134"/>
      <c r="D30107" s="134"/>
      <c r="E30107" s="135"/>
      <c r="F30107" s="135"/>
      <c r="G30107" s="135"/>
    </row>
    <row r="30108" spans="2:7" hidden="1">
      <c r="B30108" s="134"/>
      <c r="C30108" s="134"/>
      <c r="D30108" s="134"/>
      <c r="E30108" s="135"/>
      <c r="F30108" s="135"/>
      <c r="G30108" s="135"/>
    </row>
    <row r="30109" spans="2:7" hidden="1">
      <c r="B30109" s="134"/>
      <c r="C30109" s="134"/>
      <c r="D30109" s="134"/>
      <c r="E30109" s="135"/>
      <c r="F30109" s="135"/>
      <c r="G30109" s="135"/>
    </row>
    <row r="30110" spans="2:7" hidden="1">
      <c r="B30110" s="134"/>
      <c r="C30110" s="134"/>
      <c r="D30110" s="134"/>
      <c r="E30110" s="135"/>
      <c r="F30110" s="135"/>
      <c r="G30110" s="135"/>
    </row>
    <row r="30111" spans="2:7" hidden="1">
      <c r="B30111" s="134"/>
      <c r="C30111" s="134"/>
      <c r="D30111" s="134"/>
      <c r="E30111" s="135"/>
      <c r="F30111" s="135"/>
      <c r="G30111" s="135"/>
    </row>
    <row r="30112" spans="2:7" hidden="1">
      <c r="B30112" s="134"/>
      <c r="C30112" s="134"/>
      <c r="D30112" s="134"/>
      <c r="E30112" s="135"/>
      <c r="F30112" s="135"/>
      <c r="G30112" s="135"/>
    </row>
    <row r="30113" spans="2:7" hidden="1">
      <c r="B30113" s="134"/>
      <c r="C30113" s="134"/>
      <c r="D30113" s="134"/>
      <c r="E30113" s="135"/>
      <c r="F30113" s="135"/>
      <c r="G30113" s="135"/>
    </row>
    <row r="30114" spans="2:7" hidden="1">
      <c r="B30114" s="134"/>
      <c r="C30114" s="134"/>
      <c r="D30114" s="134"/>
      <c r="E30114" s="135"/>
      <c r="F30114" s="135"/>
      <c r="G30114" s="135"/>
    </row>
    <row r="30115" spans="2:7" hidden="1">
      <c r="B30115" s="134"/>
      <c r="C30115" s="134"/>
      <c r="D30115" s="134"/>
      <c r="E30115" s="135"/>
      <c r="F30115" s="135"/>
      <c r="G30115" s="135"/>
    </row>
    <row r="30116" spans="2:7" hidden="1">
      <c r="B30116" s="134"/>
      <c r="C30116" s="134"/>
      <c r="D30116" s="134"/>
      <c r="E30116" s="135"/>
      <c r="F30116" s="135"/>
      <c r="G30116" s="135"/>
    </row>
    <row r="30117" spans="2:7" hidden="1">
      <c r="B30117" s="134"/>
      <c r="C30117" s="134"/>
      <c r="D30117" s="134"/>
      <c r="E30117" s="135"/>
      <c r="F30117" s="135"/>
      <c r="G30117" s="135"/>
    </row>
    <row r="30118" spans="2:7" hidden="1">
      <c r="B30118" s="134"/>
      <c r="C30118" s="134"/>
      <c r="D30118" s="134"/>
      <c r="E30118" s="135"/>
      <c r="F30118" s="135"/>
      <c r="G30118" s="135"/>
    </row>
    <row r="30119" spans="2:7" hidden="1">
      <c r="B30119" s="134"/>
      <c r="C30119" s="134"/>
      <c r="D30119" s="134"/>
      <c r="E30119" s="135"/>
      <c r="F30119" s="135"/>
      <c r="G30119" s="135"/>
    </row>
    <row r="30120" spans="2:7" hidden="1">
      <c r="B30120" s="134"/>
      <c r="C30120" s="134"/>
      <c r="D30120" s="134"/>
      <c r="E30120" s="135"/>
      <c r="F30120" s="135"/>
      <c r="G30120" s="135"/>
    </row>
    <row r="30121" spans="2:7" hidden="1">
      <c r="B30121" s="134"/>
      <c r="C30121" s="134"/>
      <c r="D30121" s="134"/>
      <c r="E30121" s="135"/>
      <c r="F30121" s="135"/>
      <c r="G30121" s="135"/>
    </row>
    <row r="30122" spans="2:7" hidden="1">
      <c r="B30122" s="134"/>
      <c r="C30122" s="134"/>
      <c r="D30122" s="134"/>
      <c r="E30122" s="135"/>
      <c r="F30122" s="135"/>
      <c r="G30122" s="135"/>
    </row>
    <row r="30123" spans="2:7" hidden="1">
      <c r="B30123" s="134"/>
      <c r="C30123" s="134"/>
      <c r="D30123" s="134"/>
      <c r="E30123" s="135"/>
      <c r="F30123" s="135"/>
      <c r="G30123" s="135"/>
    </row>
    <row r="30124" spans="2:7" hidden="1">
      <c r="B30124" s="134"/>
      <c r="C30124" s="134"/>
      <c r="D30124" s="134"/>
      <c r="E30124" s="135"/>
      <c r="F30124" s="135"/>
      <c r="G30124" s="135"/>
    </row>
    <row r="30125" spans="2:7" hidden="1">
      <c r="B30125" s="134"/>
      <c r="C30125" s="134"/>
      <c r="D30125" s="134"/>
      <c r="E30125" s="135"/>
      <c r="F30125" s="135"/>
      <c r="G30125" s="135"/>
    </row>
    <row r="30126" spans="2:7" hidden="1">
      <c r="B30126" s="134"/>
      <c r="C30126" s="134"/>
      <c r="D30126" s="134"/>
      <c r="E30126" s="135"/>
      <c r="F30126" s="135"/>
      <c r="G30126" s="135"/>
    </row>
    <row r="30127" spans="2:7" hidden="1">
      <c r="B30127" s="134"/>
      <c r="C30127" s="134"/>
      <c r="D30127" s="134"/>
      <c r="E30127" s="135"/>
      <c r="F30127" s="135"/>
      <c r="G30127" s="135"/>
    </row>
    <row r="30128" spans="2:7" hidden="1">
      <c r="B30128" s="134"/>
      <c r="C30128" s="134"/>
      <c r="D30128" s="134"/>
      <c r="E30128" s="135"/>
      <c r="F30128" s="135"/>
      <c r="G30128" s="135"/>
    </row>
    <row r="30129" spans="2:7" hidden="1">
      <c r="B30129" s="134"/>
      <c r="C30129" s="134"/>
      <c r="D30129" s="134"/>
      <c r="E30129" s="135"/>
      <c r="F30129" s="135"/>
      <c r="G30129" s="135"/>
    </row>
    <row r="30130" spans="2:7" hidden="1">
      <c r="B30130" s="134"/>
      <c r="C30130" s="134"/>
      <c r="D30130" s="134"/>
      <c r="E30130" s="135"/>
      <c r="F30130" s="135"/>
      <c r="G30130" s="135"/>
    </row>
    <row r="30131" spans="2:7" hidden="1">
      <c r="B30131" s="134"/>
      <c r="C30131" s="134"/>
      <c r="D30131" s="134"/>
      <c r="E30131" s="135"/>
      <c r="F30131" s="135"/>
      <c r="G30131" s="135"/>
    </row>
    <row r="30132" spans="2:7" hidden="1">
      <c r="B30132" s="134"/>
      <c r="C30132" s="134"/>
      <c r="D30132" s="134"/>
      <c r="E30132" s="135"/>
      <c r="F30132" s="135"/>
      <c r="G30132" s="135"/>
    </row>
    <row r="30133" spans="2:7" hidden="1">
      <c r="B30133" s="134"/>
      <c r="C30133" s="134"/>
      <c r="D30133" s="134"/>
      <c r="E30133" s="135"/>
      <c r="F30133" s="135"/>
      <c r="G30133" s="135"/>
    </row>
    <row r="30134" spans="2:7" hidden="1">
      <c r="B30134" s="134"/>
      <c r="C30134" s="134"/>
      <c r="D30134" s="134"/>
      <c r="E30134" s="135"/>
      <c r="F30134" s="135"/>
      <c r="G30134" s="135"/>
    </row>
    <row r="30135" spans="2:7" hidden="1">
      <c r="B30135" s="134"/>
      <c r="C30135" s="134"/>
      <c r="D30135" s="134"/>
      <c r="E30135" s="135"/>
      <c r="F30135" s="135"/>
      <c r="G30135" s="135"/>
    </row>
    <row r="30136" spans="2:7" hidden="1">
      <c r="B30136" s="134"/>
      <c r="C30136" s="134"/>
      <c r="D30136" s="134"/>
      <c r="E30136" s="135"/>
      <c r="F30136" s="135"/>
      <c r="G30136" s="135"/>
    </row>
    <row r="30137" spans="2:7" hidden="1">
      <c r="B30137" s="134"/>
      <c r="C30137" s="134"/>
      <c r="D30137" s="134"/>
      <c r="E30137" s="135"/>
      <c r="F30137" s="135"/>
      <c r="G30137" s="135"/>
    </row>
    <row r="30138" spans="2:7" hidden="1">
      <c r="B30138" s="134"/>
      <c r="C30138" s="134"/>
      <c r="D30138" s="134"/>
      <c r="E30138" s="135"/>
      <c r="F30138" s="135"/>
      <c r="G30138" s="135"/>
    </row>
    <row r="30139" spans="2:7" hidden="1">
      <c r="B30139" s="134"/>
      <c r="C30139" s="134"/>
      <c r="D30139" s="134"/>
      <c r="E30139" s="135"/>
      <c r="F30139" s="135"/>
      <c r="G30139" s="135"/>
    </row>
    <row r="30140" spans="2:7" hidden="1">
      <c r="B30140" s="134"/>
      <c r="C30140" s="134"/>
      <c r="D30140" s="134"/>
      <c r="E30140" s="135"/>
      <c r="F30140" s="135"/>
      <c r="G30140" s="135"/>
    </row>
    <row r="30141" spans="2:7" hidden="1">
      <c r="B30141" s="134"/>
      <c r="C30141" s="134"/>
      <c r="D30141" s="134"/>
      <c r="E30141" s="135"/>
      <c r="F30141" s="135"/>
      <c r="G30141" s="135"/>
    </row>
    <row r="30142" spans="2:7" hidden="1">
      <c r="B30142" s="134"/>
      <c r="C30142" s="134"/>
      <c r="D30142" s="134"/>
      <c r="E30142" s="135"/>
      <c r="F30142" s="135"/>
      <c r="G30142" s="135"/>
    </row>
    <row r="30143" spans="2:7" hidden="1">
      <c r="B30143" s="134"/>
      <c r="C30143" s="134"/>
      <c r="D30143" s="134"/>
      <c r="E30143" s="135"/>
      <c r="F30143" s="135"/>
      <c r="G30143" s="135"/>
    </row>
    <row r="30144" spans="2:7" hidden="1">
      <c r="B30144" s="134"/>
      <c r="C30144" s="134"/>
      <c r="D30144" s="134"/>
      <c r="E30144" s="135"/>
      <c r="F30144" s="135"/>
      <c r="G30144" s="135"/>
    </row>
    <row r="30145" spans="2:7" hidden="1">
      <c r="B30145" s="134"/>
      <c r="C30145" s="134"/>
      <c r="D30145" s="134"/>
      <c r="E30145" s="135"/>
      <c r="F30145" s="135"/>
      <c r="G30145" s="135"/>
    </row>
    <row r="30146" spans="2:7" hidden="1">
      <c r="B30146" s="134"/>
      <c r="C30146" s="134"/>
      <c r="D30146" s="134"/>
      <c r="E30146" s="135"/>
      <c r="F30146" s="135"/>
      <c r="G30146" s="135"/>
    </row>
    <row r="30147" spans="2:7" hidden="1">
      <c r="B30147" s="134"/>
      <c r="C30147" s="134"/>
      <c r="D30147" s="134"/>
      <c r="E30147" s="135"/>
      <c r="F30147" s="135"/>
      <c r="G30147" s="135"/>
    </row>
    <row r="30148" spans="2:7" hidden="1">
      <c r="B30148" s="134"/>
      <c r="C30148" s="134"/>
      <c r="D30148" s="134"/>
      <c r="E30148" s="135"/>
      <c r="F30148" s="135"/>
      <c r="G30148" s="135"/>
    </row>
    <row r="30149" spans="2:7" hidden="1">
      <c r="B30149" s="134"/>
      <c r="C30149" s="134"/>
      <c r="D30149" s="134"/>
      <c r="E30149" s="135"/>
      <c r="F30149" s="135"/>
      <c r="G30149" s="135"/>
    </row>
    <row r="30150" spans="2:7" hidden="1">
      <c r="B30150" s="134"/>
      <c r="C30150" s="134"/>
      <c r="D30150" s="134"/>
      <c r="E30150" s="135"/>
      <c r="F30150" s="135"/>
      <c r="G30150" s="135"/>
    </row>
    <row r="30151" spans="2:7" hidden="1">
      <c r="B30151" s="134"/>
      <c r="C30151" s="134"/>
      <c r="D30151" s="134"/>
      <c r="E30151" s="135"/>
      <c r="F30151" s="135"/>
      <c r="G30151" s="135"/>
    </row>
    <row r="30152" spans="2:7" hidden="1">
      <c r="B30152" s="134"/>
      <c r="C30152" s="134"/>
      <c r="D30152" s="134"/>
      <c r="E30152" s="135"/>
      <c r="F30152" s="135"/>
      <c r="G30152" s="135"/>
    </row>
    <row r="30153" spans="2:7" hidden="1">
      <c r="B30153" s="134"/>
      <c r="C30153" s="134"/>
      <c r="D30153" s="134"/>
      <c r="E30153" s="135"/>
      <c r="F30153" s="135"/>
      <c r="G30153" s="135"/>
    </row>
    <row r="30154" spans="2:7" hidden="1">
      <c r="B30154" s="134"/>
      <c r="C30154" s="134"/>
      <c r="D30154" s="134"/>
      <c r="E30154" s="135"/>
      <c r="F30154" s="135"/>
      <c r="G30154" s="135"/>
    </row>
    <row r="30155" spans="2:7" hidden="1">
      <c r="B30155" s="134"/>
      <c r="C30155" s="134"/>
      <c r="D30155" s="134"/>
      <c r="E30155" s="135"/>
      <c r="F30155" s="135"/>
      <c r="G30155" s="135"/>
    </row>
    <row r="30156" spans="2:7" hidden="1">
      <c r="B30156" s="134"/>
      <c r="C30156" s="134"/>
      <c r="D30156" s="134"/>
      <c r="E30156" s="135"/>
      <c r="F30156" s="135"/>
      <c r="G30156" s="135"/>
    </row>
    <row r="30157" spans="2:7" hidden="1">
      <c r="B30157" s="134"/>
      <c r="C30157" s="134"/>
      <c r="D30157" s="134"/>
      <c r="E30157" s="135"/>
      <c r="F30157" s="135"/>
      <c r="G30157" s="135"/>
    </row>
    <row r="30158" spans="2:7" hidden="1">
      <c r="B30158" s="134"/>
      <c r="C30158" s="134"/>
      <c r="D30158" s="134"/>
      <c r="E30158" s="135"/>
      <c r="F30158" s="135"/>
      <c r="G30158" s="135"/>
    </row>
    <row r="30159" spans="2:7" hidden="1">
      <c r="B30159" s="134"/>
      <c r="C30159" s="134"/>
      <c r="D30159" s="134"/>
      <c r="E30159" s="135"/>
      <c r="F30159" s="135"/>
      <c r="G30159" s="135"/>
    </row>
    <row r="30160" spans="2:7" hidden="1">
      <c r="B30160" s="134"/>
      <c r="C30160" s="134"/>
      <c r="D30160" s="134"/>
      <c r="E30160" s="135"/>
      <c r="F30160" s="135"/>
      <c r="G30160" s="135"/>
    </row>
    <row r="30161" spans="2:7" hidden="1">
      <c r="B30161" s="134"/>
      <c r="C30161" s="134"/>
      <c r="D30161" s="134"/>
      <c r="E30161" s="135"/>
      <c r="F30161" s="135"/>
      <c r="G30161" s="135"/>
    </row>
    <row r="30162" spans="2:7" hidden="1">
      <c r="B30162" s="134"/>
      <c r="C30162" s="134"/>
      <c r="D30162" s="134"/>
      <c r="E30162" s="135"/>
      <c r="F30162" s="135"/>
      <c r="G30162" s="135"/>
    </row>
    <row r="30163" spans="2:7" hidden="1">
      <c r="B30163" s="134"/>
      <c r="C30163" s="134"/>
      <c r="D30163" s="134"/>
      <c r="E30163" s="135"/>
      <c r="F30163" s="135"/>
      <c r="G30163" s="135"/>
    </row>
    <row r="30164" spans="2:7" hidden="1">
      <c r="B30164" s="134"/>
      <c r="C30164" s="134"/>
      <c r="D30164" s="134"/>
      <c r="E30164" s="135"/>
      <c r="F30164" s="135"/>
      <c r="G30164" s="135"/>
    </row>
    <row r="30165" spans="2:7" hidden="1">
      <c r="B30165" s="134"/>
      <c r="C30165" s="134"/>
      <c r="D30165" s="134"/>
      <c r="E30165" s="135"/>
      <c r="F30165" s="135"/>
      <c r="G30165" s="135"/>
    </row>
    <row r="30166" spans="2:7" hidden="1">
      <c r="B30166" s="134"/>
      <c r="C30166" s="134"/>
      <c r="D30166" s="134"/>
      <c r="E30166" s="135"/>
      <c r="F30166" s="135"/>
      <c r="G30166" s="135"/>
    </row>
    <row r="30167" spans="2:7" hidden="1">
      <c r="B30167" s="134"/>
      <c r="C30167" s="134"/>
      <c r="D30167" s="134"/>
      <c r="E30167" s="135"/>
      <c r="F30167" s="135"/>
      <c r="G30167" s="135"/>
    </row>
    <row r="30168" spans="2:7" hidden="1">
      <c r="B30168" s="134"/>
      <c r="C30168" s="134"/>
      <c r="D30168" s="134"/>
      <c r="E30168" s="135"/>
      <c r="F30168" s="135"/>
      <c r="G30168" s="135"/>
    </row>
    <row r="30169" spans="2:7" hidden="1">
      <c r="B30169" s="134"/>
      <c r="C30169" s="134"/>
      <c r="D30169" s="134"/>
      <c r="E30169" s="135"/>
      <c r="F30169" s="135"/>
      <c r="G30169" s="135"/>
    </row>
    <row r="30170" spans="2:7" hidden="1">
      <c r="B30170" s="134"/>
      <c r="C30170" s="134"/>
      <c r="D30170" s="134"/>
      <c r="E30170" s="135"/>
      <c r="F30170" s="135"/>
      <c r="G30170" s="135"/>
    </row>
    <row r="30171" spans="2:7" hidden="1">
      <c r="B30171" s="134"/>
      <c r="C30171" s="134"/>
      <c r="D30171" s="134"/>
      <c r="E30171" s="135"/>
      <c r="F30171" s="135"/>
      <c r="G30171" s="135"/>
    </row>
    <row r="30172" spans="2:7" hidden="1">
      <c r="B30172" s="134"/>
      <c r="C30172" s="134"/>
      <c r="D30172" s="134"/>
      <c r="E30172" s="135"/>
      <c r="F30172" s="135"/>
      <c r="G30172" s="135"/>
    </row>
    <row r="30173" spans="2:7" hidden="1">
      <c r="B30173" s="134"/>
      <c r="C30173" s="134"/>
      <c r="D30173" s="134"/>
      <c r="E30173" s="135"/>
      <c r="F30173" s="135"/>
      <c r="G30173" s="135"/>
    </row>
    <row r="30174" spans="2:7" hidden="1">
      <c r="B30174" s="134"/>
      <c r="C30174" s="134"/>
      <c r="D30174" s="134"/>
      <c r="E30174" s="135"/>
      <c r="F30174" s="135"/>
      <c r="G30174" s="135"/>
    </row>
    <row r="30175" spans="2:7" hidden="1">
      <c r="B30175" s="134"/>
      <c r="C30175" s="134"/>
      <c r="D30175" s="134"/>
      <c r="E30175" s="135"/>
      <c r="F30175" s="135"/>
      <c r="G30175" s="135"/>
    </row>
    <row r="30176" spans="2:7" hidden="1">
      <c r="B30176" s="134"/>
      <c r="C30176" s="134"/>
      <c r="D30176" s="134"/>
      <c r="E30176" s="135"/>
      <c r="F30176" s="135"/>
      <c r="G30176" s="135"/>
    </row>
    <row r="30177" spans="2:7" hidden="1">
      <c r="B30177" s="134"/>
      <c r="C30177" s="134"/>
      <c r="D30177" s="134"/>
      <c r="E30177" s="135"/>
      <c r="F30177" s="135"/>
      <c r="G30177" s="135"/>
    </row>
    <row r="30178" spans="2:7" hidden="1">
      <c r="B30178" s="134"/>
      <c r="C30178" s="134"/>
      <c r="D30178" s="134"/>
      <c r="E30178" s="135"/>
      <c r="F30178" s="135"/>
      <c r="G30178" s="135"/>
    </row>
    <row r="30179" spans="2:7" hidden="1">
      <c r="B30179" s="134"/>
      <c r="C30179" s="134"/>
      <c r="D30179" s="134"/>
      <c r="E30179" s="135"/>
      <c r="F30179" s="135"/>
      <c r="G30179" s="135"/>
    </row>
    <row r="30180" spans="2:7" hidden="1">
      <c r="B30180" s="134"/>
      <c r="C30180" s="134"/>
      <c r="D30180" s="134"/>
      <c r="E30180" s="135"/>
      <c r="F30180" s="135"/>
      <c r="G30180" s="135"/>
    </row>
    <row r="30181" spans="2:7" hidden="1">
      <c r="B30181" s="134"/>
      <c r="C30181" s="134"/>
      <c r="D30181" s="134"/>
      <c r="E30181" s="135"/>
      <c r="F30181" s="135"/>
      <c r="G30181" s="135"/>
    </row>
    <row r="30182" spans="2:7" hidden="1">
      <c r="B30182" s="134"/>
      <c r="C30182" s="134"/>
      <c r="D30182" s="134"/>
      <c r="E30182" s="135"/>
      <c r="F30182" s="135"/>
      <c r="G30182" s="135"/>
    </row>
    <row r="30183" spans="2:7" hidden="1">
      <c r="B30183" s="134"/>
      <c r="C30183" s="134"/>
      <c r="D30183" s="134"/>
      <c r="E30183" s="135"/>
      <c r="F30183" s="135"/>
      <c r="G30183" s="135"/>
    </row>
    <row r="30184" spans="2:7" hidden="1">
      <c r="B30184" s="134"/>
      <c r="C30184" s="134"/>
      <c r="D30184" s="134"/>
      <c r="E30184" s="135"/>
      <c r="F30184" s="135"/>
      <c r="G30184" s="135"/>
    </row>
    <row r="30185" spans="2:7" hidden="1">
      <c r="B30185" s="134"/>
      <c r="C30185" s="134"/>
      <c r="D30185" s="134"/>
      <c r="E30185" s="135"/>
      <c r="F30185" s="135"/>
      <c r="G30185" s="135"/>
    </row>
    <row r="30186" spans="2:7" hidden="1">
      <c r="B30186" s="134"/>
      <c r="C30186" s="134"/>
      <c r="D30186" s="134"/>
      <c r="E30186" s="135"/>
      <c r="F30186" s="135"/>
      <c r="G30186" s="135"/>
    </row>
    <row r="30187" spans="2:7" hidden="1">
      <c r="B30187" s="134"/>
      <c r="C30187" s="134"/>
      <c r="D30187" s="134"/>
      <c r="E30187" s="135"/>
      <c r="F30187" s="135"/>
      <c r="G30187" s="135"/>
    </row>
    <row r="30188" spans="2:7" hidden="1">
      <c r="B30188" s="134"/>
      <c r="C30188" s="134"/>
      <c r="D30188" s="134"/>
      <c r="E30188" s="135"/>
      <c r="F30188" s="135"/>
      <c r="G30188" s="135"/>
    </row>
    <row r="30189" spans="2:7" hidden="1">
      <c r="B30189" s="134"/>
      <c r="C30189" s="134"/>
      <c r="D30189" s="134"/>
      <c r="E30189" s="135"/>
      <c r="F30189" s="135"/>
      <c r="G30189" s="135"/>
    </row>
    <row r="30190" spans="2:7" hidden="1">
      <c r="B30190" s="134"/>
      <c r="C30190" s="134"/>
      <c r="D30190" s="134"/>
      <c r="E30190" s="135"/>
      <c r="F30190" s="135"/>
      <c r="G30190" s="135"/>
    </row>
    <row r="30191" spans="2:7" hidden="1">
      <c r="B30191" s="134"/>
      <c r="C30191" s="134"/>
      <c r="D30191" s="134"/>
      <c r="E30191" s="135"/>
      <c r="F30191" s="135"/>
      <c r="G30191" s="135"/>
    </row>
    <row r="30192" spans="2:7" hidden="1">
      <c r="B30192" s="134"/>
      <c r="C30192" s="134"/>
      <c r="D30192" s="134"/>
      <c r="E30192" s="135"/>
      <c r="F30192" s="135"/>
      <c r="G30192" s="135"/>
    </row>
    <row r="30193" spans="2:7" hidden="1">
      <c r="B30193" s="134"/>
      <c r="C30193" s="134"/>
      <c r="D30193" s="134"/>
      <c r="E30193" s="135"/>
      <c r="F30193" s="135"/>
      <c r="G30193" s="135"/>
    </row>
    <row r="30194" spans="2:7" hidden="1">
      <c r="B30194" s="134"/>
      <c r="C30194" s="134"/>
      <c r="D30194" s="134"/>
      <c r="E30194" s="135"/>
      <c r="F30194" s="135"/>
      <c r="G30194" s="135"/>
    </row>
    <row r="30195" spans="2:7" hidden="1">
      <c r="B30195" s="134"/>
      <c r="C30195" s="134"/>
      <c r="D30195" s="134"/>
      <c r="E30195" s="135"/>
      <c r="F30195" s="135"/>
      <c r="G30195" s="135"/>
    </row>
    <row r="30196" spans="2:7" hidden="1">
      <c r="B30196" s="134"/>
      <c r="C30196" s="134"/>
      <c r="D30196" s="134"/>
      <c r="E30196" s="135"/>
      <c r="F30196" s="135"/>
      <c r="G30196" s="135"/>
    </row>
    <row r="30197" spans="2:7" hidden="1">
      <c r="B30197" s="134"/>
      <c r="C30197" s="134"/>
      <c r="D30197" s="134"/>
      <c r="E30197" s="135"/>
      <c r="F30197" s="135"/>
      <c r="G30197" s="135"/>
    </row>
    <row r="30198" spans="2:7" hidden="1">
      <c r="B30198" s="134"/>
      <c r="C30198" s="134"/>
      <c r="D30198" s="134"/>
      <c r="E30198" s="135"/>
      <c r="F30198" s="135"/>
      <c r="G30198" s="135"/>
    </row>
    <row r="30199" spans="2:7" hidden="1">
      <c r="B30199" s="134"/>
      <c r="C30199" s="134"/>
      <c r="D30199" s="134"/>
      <c r="E30199" s="135"/>
      <c r="F30199" s="135"/>
      <c r="G30199" s="135"/>
    </row>
    <row r="30200" spans="2:7" hidden="1">
      <c r="B30200" s="134"/>
      <c r="C30200" s="134"/>
      <c r="D30200" s="134"/>
      <c r="E30200" s="135"/>
      <c r="F30200" s="135"/>
      <c r="G30200" s="135"/>
    </row>
    <row r="30201" spans="2:7" hidden="1">
      <c r="B30201" s="134"/>
      <c r="C30201" s="134"/>
      <c r="D30201" s="134"/>
      <c r="E30201" s="135"/>
      <c r="F30201" s="135"/>
      <c r="G30201" s="135"/>
    </row>
    <row r="30202" spans="2:7" hidden="1">
      <c r="B30202" s="134"/>
      <c r="C30202" s="134"/>
      <c r="D30202" s="134"/>
      <c r="E30202" s="135"/>
      <c r="F30202" s="135"/>
      <c r="G30202" s="135"/>
    </row>
    <row r="30203" spans="2:7" hidden="1">
      <c r="B30203" s="134"/>
      <c r="C30203" s="134"/>
      <c r="D30203" s="134"/>
      <c r="E30203" s="135"/>
      <c r="F30203" s="135"/>
      <c r="G30203" s="135"/>
    </row>
    <row r="30204" spans="2:7" hidden="1">
      <c r="B30204" s="134"/>
      <c r="C30204" s="134"/>
      <c r="D30204" s="134"/>
      <c r="E30204" s="135"/>
      <c r="F30204" s="135"/>
      <c r="G30204" s="135"/>
    </row>
    <row r="30205" spans="2:7" hidden="1">
      <c r="B30205" s="134"/>
      <c r="C30205" s="134"/>
      <c r="D30205" s="134"/>
      <c r="E30205" s="135"/>
      <c r="F30205" s="135"/>
      <c r="G30205" s="135"/>
    </row>
    <row r="30206" spans="2:7" hidden="1">
      <c r="B30206" s="134"/>
      <c r="C30206" s="134"/>
      <c r="D30206" s="134"/>
      <c r="E30206" s="135"/>
      <c r="F30206" s="135"/>
      <c r="G30206" s="135"/>
    </row>
    <row r="30207" spans="2:7" hidden="1">
      <c r="B30207" s="134"/>
      <c r="C30207" s="134"/>
      <c r="D30207" s="134"/>
      <c r="E30207" s="135"/>
      <c r="F30207" s="135"/>
      <c r="G30207" s="135"/>
    </row>
    <row r="30208" spans="2:7" hidden="1">
      <c r="B30208" s="134"/>
      <c r="C30208" s="134"/>
      <c r="D30208" s="134"/>
      <c r="E30208" s="135"/>
      <c r="F30208" s="135"/>
      <c r="G30208" s="135"/>
    </row>
    <row r="30209" spans="2:7" hidden="1">
      <c r="B30209" s="134"/>
      <c r="C30209" s="134"/>
      <c r="D30209" s="134"/>
      <c r="E30209" s="135"/>
      <c r="F30209" s="135"/>
      <c r="G30209" s="135"/>
    </row>
    <row r="30210" spans="2:7" hidden="1">
      <c r="B30210" s="134"/>
      <c r="C30210" s="134"/>
      <c r="D30210" s="134"/>
      <c r="E30210" s="135"/>
      <c r="F30210" s="135"/>
      <c r="G30210" s="135"/>
    </row>
    <row r="30211" spans="2:7" hidden="1">
      <c r="B30211" s="134"/>
      <c r="C30211" s="134"/>
      <c r="D30211" s="134"/>
      <c r="E30211" s="135"/>
      <c r="F30211" s="135"/>
      <c r="G30211" s="135"/>
    </row>
    <row r="30212" spans="2:7" hidden="1">
      <c r="B30212" s="134"/>
      <c r="C30212" s="134"/>
      <c r="D30212" s="134"/>
      <c r="E30212" s="135"/>
      <c r="F30212" s="135"/>
      <c r="G30212" s="135"/>
    </row>
    <row r="30213" spans="2:7" hidden="1">
      <c r="B30213" s="134"/>
      <c r="C30213" s="134"/>
      <c r="D30213" s="134"/>
      <c r="E30213" s="135"/>
      <c r="F30213" s="135"/>
      <c r="G30213" s="135"/>
    </row>
    <row r="30214" spans="2:7" hidden="1">
      <c r="B30214" s="134"/>
      <c r="C30214" s="134"/>
      <c r="D30214" s="134"/>
      <c r="E30214" s="135"/>
      <c r="F30214" s="135"/>
      <c r="G30214" s="135"/>
    </row>
    <row r="30215" spans="2:7" hidden="1">
      <c r="B30215" s="134"/>
      <c r="C30215" s="134"/>
      <c r="D30215" s="134"/>
      <c r="E30215" s="135"/>
      <c r="F30215" s="135"/>
      <c r="G30215" s="135"/>
    </row>
    <row r="30216" spans="2:7" hidden="1">
      <c r="B30216" s="134"/>
      <c r="C30216" s="134"/>
      <c r="D30216" s="134"/>
      <c r="E30216" s="135"/>
      <c r="F30216" s="135"/>
      <c r="G30216" s="135"/>
    </row>
    <row r="30217" spans="2:7" hidden="1">
      <c r="B30217" s="134"/>
      <c r="C30217" s="134"/>
      <c r="D30217" s="134"/>
      <c r="E30217" s="135"/>
      <c r="F30217" s="135"/>
      <c r="G30217" s="135"/>
    </row>
    <row r="30218" spans="2:7" hidden="1">
      <c r="B30218" s="134"/>
      <c r="C30218" s="134"/>
      <c r="D30218" s="134"/>
      <c r="E30218" s="135"/>
      <c r="F30218" s="135"/>
      <c r="G30218" s="135"/>
    </row>
    <row r="30219" spans="2:7" hidden="1">
      <c r="B30219" s="134"/>
      <c r="C30219" s="134"/>
      <c r="D30219" s="134"/>
      <c r="E30219" s="135"/>
      <c r="F30219" s="135"/>
      <c r="G30219" s="135"/>
    </row>
    <row r="30220" spans="2:7" hidden="1">
      <c r="B30220" s="134"/>
      <c r="C30220" s="134"/>
      <c r="D30220" s="134"/>
      <c r="E30220" s="135"/>
      <c r="F30220" s="135"/>
      <c r="G30220" s="135"/>
    </row>
    <row r="30221" spans="2:7" hidden="1">
      <c r="B30221" s="134"/>
      <c r="C30221" s="134"/>
      <c r="D30221" s="134"/>
      <c r="E30221" s="135"/>
      <c r="F30221" s="135"/>
      <c r="G30221" s="135"/>
    </row>
    <row r="30222" spans="2:7" hidden="1">
      <c r="B30222" s="134"/>
      <c r="C30222" s="134"/>
      <c r="D30222" s="134"/>
      <c r="E30222" s="135"/>
      <c r="F30222" s="135"/>
      <c r="G30222" s="135"/>
    </row>
    <row r="30223" spans="2:7" hidden="1">
      <c r="B30223" s="134"/>
      <c r="C30223" s="134"/>
      <c r="D30223" s="134"/>
      <c r="E30223" s="135"/>
      <c r="F30223" s="135"/>
      <c r="G30223" s="135"/>
    </row>
    <row r="30224" spans="2:7" hidden="1">
      <c r="B30224" s="134"/>
      <c r="C30224" s="134"/>
      <c r="D30224" s="134"/>
      <c r="E30224" s="135"/>
      <c r="F30224" s="135"/>
      <c r="G30224" s="135"/>
    </row>
    <row r="30225" spans="2:7" hidden="1">
      <c r="B30225" s="134"/>
      <c r="C30225" s="134"/>
      <c r="D30225" s="134"/>
      <c r="E30225" s="135"/>
      <c r="F30225" s="135"/>
      <c r="G30225" s="135"/>
    </row>
    <row r="30226" spans="2:7" hidden="1">
      <c r="B30226" s="134"/>
      <c r="C30226" s="134"/>
      <c r="D30226" s="134"/>
      <c r="E30226" s="135"/>
      <c r="F30226" s="135"/>
      <c r="G30226" s="135"/>
    </row>
    <row r="30227" spans="2:7" hidden="1">
      <c r="B30227" s="134"/>
      <c r="C30227" s="134"/>
      <c r="D30227" s="134"/>
      <c r="E30227" s="135"/>
      <c r="F30227" s="135"/>
      <c r="G30227" s="135"/>
    </row>
    <row r="30228" spans="2:7" hidden="1">
      <c r="B30228" s="134"/>
      <c r="C30228" s="134"/>
      <c r="D30228" s="134"/>
      <c r="E30228" s="135"/>
      <c r="F30228" s="135"/>
      <c r="G30228" s="135"/>
    </row>
    <row r="30229" spans="2:7" hidden="1">
      <c r="B30229" s="134"/>
      <c r="C30229" s="134"/>
      <c r="D30229" s="134"/>
      <c r="E30229" s="135"/>
      <c r="F30229" s="135"/>
      <c r="G30229" s="135"/>
    </row>
    <row r="30230" spans="2:7" hidden="1">
      <c r="B30230" s="134"/>
      <c r="C30230" s="134"/>
      <c r="D30230" s="134"/>
      <c r="E30230" s="135"/>
      <c r="F30230" s="135"/>
      <c r="G30230" s="135"/>
    </row>
    <row r="30231" spans="2:7" hidden="1">
      <c r="B30231" s="134"/>
      <c r="C30231" s="134"/>
      <c r="D30231" s="134"/>
      <c r="E30231" s="135"/>
      <c r="F30231" s="135"/>
      <c r="G30231" s="135"/>
    </row>
    <row r="30232" spans="2:7" hidden="1">
      <c r="B30232" s="134"/>
      <c r="C30232" s="134"/>
      <c r="D30232" s="134"/>
      <c r="E30232" s="135"/>
      <c r="F30232" s="135"/>
      <c r="G30232" s="135"/>
    </row>
    <row r="30233" spans="2:7" hidden="1">
      <c r="B30233" s="134"/>
      <c r="C30233" s="134"/>
      <c r="D30233" s="134"/>
      <c r="E30233" s="135"/>
      <c r="F30233" s="135"/>
      <c r="G30233" s="135"/>
    </row>
    <row r="30234" spans="2:7" hidden="1">
      <c r="B30234" s="134"/>
      <c r="C30234" s="134"/>
      <c r="D30234" s="134"/>
      <c r="E30234" s="135"/>
      <c r="F30234" s="135"/>
      <c r="G30234" s="135"/>
    </row>
    <row r="30235" spans="2:7" hidden="1">
      <c r="B30235" s="134"/>
      <c r="C30235" s="134"/>
      <c r="D30235" s="134"/>
      <c r="E30235" s="135"/>
      <c r="F30235" s="135"/>
      <c r="G30235" s="135"/>
    </row>
    <row r="30236" spans="2:7" hidden="1">
      <c r="B30236" s="134"/>
      <c r="C30236" s="134"/>
      <c r="D30236" s="134"/>
      <c r="E30236" s="135"/>
      <c r="F30236" s="135"/>
      <c r="G30236" s="135"/>
    </row>
    <row r="30237" spans="2:7" hidden="1">
      <c r="B30237" s="134"/>
      <c r="C30237" s="134"/>
      <c r="D30237" s="134"/>
      <c r="E30237" s="135"/>
      <c r="F30237" s="135"/>
      <c r="G30237" s="135"/>
    </row>
    <row r="30238" spans="2:7" hidden="1">
      <c r="B30238" s="134"/>
      <c r="C30238" s="134"/>
      <c r="D30238" s="134"/>
      <c r="E30238" s="135"/>
      <c r="F30238" s="135"/>
      <c r="G30238" s="135"/>
    </row>
    <row r="30239" spans="2:7" hidden="1">
      <c r="B30239" s="134"/>
      <c r="C30239" s="134"/>
      <c r="D30239" s="134"/>
      <c r="E30239" s="135"/>
      <c r="F30239" s="135"/>
      <c r="G30239" s="135"/>
    </row>
    <row r="30240" spans="2:7" hidden="1">
      <c r="B30240" s="134"/>
      <c r="C30240" s="134"/>
      <c r="D30240" s="134"/>
      <c r="E30240" s="135"/>
      <c r="F30240" s="135"/>
      <c r="G30240" s="135"/>
    </row>
    <row r="30241" spans="2:7" hidden="1">
      <c r="B30241" s="134"/>
      <c r="C30241" s="134"/>
      <c r="D30241" s="134"/>
      <c r="E30241" s="135"/>
      <c r="F30241" s="135"/>
      <c r="G30241" s="135"/>
    </row>
    <row r="30242" spans="2:7" hidden="1">
      <c r="B30242" s="134"/>
      <c r="C30242" s="134"/>
      <c r="D30242" s="134"/>
      <c r="E30242" s="135"/>
      <c r="F30242" s="135"/>
      <c r="G30242" s="135"/>
    </row>
    <row r="30243" spans="2:7" hidden="1">
      <c r="B30243" s="134"/>
      <c r="C30243" s="134"/>
      <c r="D30243" s="134"/>
      <c r="E30243" s="135"/>
      <c r="F30243" s="135"/>
      <c r="G30243" s="135"/>
    </row>
    <row r="30244" spans="2:7" hidden="1">
      <c r="B30244" s="134"/>
      <c r="C30244" s="134"/>
      <c r="D30244" s="134"/>
      <c r="E30244" s="135"/>
      <c r="F30244" s="135"/>
      <c r="G30244" s="135"/>
    </row>
    <row r="30245" spans="2:7" hidden="1">
      <c r="B30245" s="134"/>
      <c r="C30245" s="134"/>
      <c r="D30245" s="134"/>
      <c r="E30245" s="135"/>
      <c r="F30245" s="135"/>
      <c r="G30245" s="135"/>
    </row>
    <row r="30246" spans="2:7" hidden="1">
      <c r="B30246" s="134"/>
      <c r="C30246" s="134"/>
      <c r="D30246" s="134"/>
      <c r="E30246" s="135"/>
      <c r="F30246" s="135"/>
      <c r="G30246" s="135"/>
    </row>
    <row r="30247" spans="2:7" hidden="1">
      <c r="B30247" s="134"/>
      <c r="C30247" s="134"/>
      <c r="D30247" s="134"/>
      <c r="E30247" s="135"/>
      <c r="F30247" s="135"/>
      <c r="G30247" s="135"/>
    </row>
    <row r="30248" spans="2:7" hidden="1">
      <c r="B30248" s="134"/>
      <c r="C30248" s="134"/>
      <c r="D30248" s="134"/>
      <c r="E30248" s="135"/>
      <c r="F30248" s="135"/>
      <c r="G30248" s="135"/>
    </row>
    <row r="30249" spans="2:7" hidden="1">
      <c r="B30249" s="134"/>
      <c r="C30249" s="134"/>
      <c r="D30249" s="134"/>
      <c r="E30249" s="135"/>
      <c r="F30249" s="135"/>
      <c r="G30249" s="135"/>
    </row>
    <row r="30250" spans="2:7" hidden="1">
      <c r="B30250" s="134"/>
      <c r="C30250" s="134"/>
      <c r="D30250" s="134"/>
      <c r="E30250" s="135"/>
      <c r="F30250" s="135"/>
      <c r="G30250" s="135"/>
    </row>
    <row r="30251" spans="2:7" hidden="1">
      <c r="B30251" s="134"/>
      <c r="C30251" s="134"/>
      <c r="D30251" s="134"/>
      <c r="E30251" s="135"/>
      <c r="F30251" s="135"/>
      <c r="G30251" s="135"/>
    </row>
    <row r="30252" spans="2:7" hidden="1">
      <c r="B30252" s="134"/>
      <c r="C30252" s="134"/>
      <c r="D30252" s="134"/>
      <c r="E30252" s="135"/>
      <c r="F30252" s="135"/>
      <c r="G30252" s="135"/>
    </row>
    <row r="30253" spans="2:7" hidden="1">
      <c r="B30253" s="134"/>
      <c r="C30253" s="134"/>
      <c r="D30253" s="134"/>
      <c r="E30253" s="135"/>
      <c r="F30253" s="135"/>
      <c r="G30253" s="135"/>
    </row>
    <row r="30254" spans="2:7" hidden="1">
      <c r="B30254" s="134"/>
      <c r="C30254" s="134"/>
      <c r="D30254" s="134"/>
      <c r="E30254" s="135"/>
      <c r="F30254" s="135"/>
      <c r="G30254" s="135"/>
    </row>
    <row r="30255" spans="2:7" hidden="1">
      <c r="B30255" s="134"/>
      <c r="C30255" s="134"/>
      <c r="D30255" s="134"/>
      <c r="E30255" s="135"/>
      <c r="F30255" s="135"/>
      <c r="G30255" s="135"/>
    </row>
    <row r="30256" spans="2:7" hidden="1">
      <c r="B30256" s="134"/>
      <c r="C30256" s="134"/>
      <c r="D30256" s="134"/>
      <c r="E30256" s="135"/>
      <c r="F30256" s="135"/>
      <c r="G30256" s="135"/>
    </row>
    <row r="30257" spans="2:7" hidden="1">
      <c r="B30257" s="134"/>
      <c r="C30257" s="134"/>
      <c r="D30257" s="134"/>
      <c r="E30257" s="135"/>
      <c r="F30257" s="135"/>
      <c r="G30257" s="135"/>
    </row>
    <row r="30258" spans="2:7" hidden="1">
      <c r="B30258" s="134"/>
      <c r="C30258" s="134"/>
      <c r="D30258" s="134"/>
      <c r="E30258" s="135"/>
      <c r="F30258" s="135"/>
      <c r="G30258" s="135"/>
    </row>
    <row r="30259" spans="2:7" hidden="1">
      <c r="B30259" s="134"/>
      <c r="C30259" s="134"/>
      <c r="D30259" s="134"/>
      <c r="E30259" s="135"/>
      <c r="F30259" s="135"/>
      <c r="G30259" s="135"/>
    </row>
    <row r="30260" spans="2:7" hidden="1">
      <c r="B30260" s="134"/>
      <c r="C30260" s="134"/>
      <c r="D30260" s="134"/>
      <c r="E30260" s="135"/>
      <c r="F30260" s="135"/>
      <c r="G30260" s="135"/>
    </row>
    <row r="30261" spans="2:7" hidden="1">
      <c r="B30261" s="134"/>
      <c r="C30261" s="134"/>
      <c r="D30261" s="134"/>
      <c r="E30261" s="135"/>
      <c r="F30261" s="135"/>
      <c r="G30261" s="135"/>
    </row>
    <row r="30262" spans="2:7" hidden="1">
      <c r="B30262" s="134"/>
      <c r="C30262" s="134"/>
      <c r="D30262" s="134"/>
      <c r="E30262" s="135"/>
      <c r="F30262" s="135"/>
      <c r="G30262" s="135"/>
    </row>
    <row r="30263" spans="2:7" hidden="1">
      <c r="B30263" s="134"/>
      <c r="C30263" s="134"/>
      <c r="D30263" s="134"/>
      <c r="E30263" s="135"/>
      <c r="F30263" s="135"/>
      <c r="G30263" s="135"/>
    </row>
    <row r="30264" spans="2:7" hidden="1">
      <c r="B30264" s="134"/>
      <c r="C30264" s="134"/>
      <c r="D30264" s="134"/>
      <c r="E30264" s="135"/>
      <c r="F30264" s="135"/>
      <c r="G30264" s="135"/>
    </row>
    <row r="30265" spans="2:7" hidden="1">
      <c r="B30265" s="134"/>
      <c r="C30265" s="134"/>
      <c r="D30265" s="134"/>
      <c r="E30265" s="135"/>
      <c r="F30265" s="135"/>
      <c r="G30265" s="135"/>
    </row>
    <row r="30266" spans="2:7" hidden="1">
      <c r="B30266" s="134"/>
      <c r="C30266" s="134"/>
      <c r="D30266" s="134"/>
      <c r="E30266" s="135"/>
      <c r="F30266" s="135"/>
      <c r="G30266" s="135"/>
    </row>
    <row r="30267" spans="2:7" hidden="1">
      <c r="B30267" s="134"/>
      <c r="C30267" s="134"/>
      <c r="D30267" s="134"/>
      <c r="E30267" s="135"/>
      <c r="F30267" s="135"/>
      <c r="G30267" s="135"/>
    </row>
    <row r="30268" spans="2:7" hidden="1">
      <c r="B30268" s="134"/>
      <c r="C30268" s="134"/>
      <c r="D30268" s="134"/>
      <c r="E30268" s="135"/>
      <c r="F30268" s="135"/>
      <c r="G30268" s="135"/>
    </row>
    <row r="30269" spans="2:7" hidden="1">
      <c r="B30269" s="134"/>
      <c r="C30269" s="134"/>
      <c r="D30269" s="134"/>
      <c r="E30269" s="135"/>
      <c r="F30269" s="135"/>
      <c r="G30269" s="135"/>
    </row>
    <row r="30270" spans="2:7" hidden="1">
      <c r="B30270" s="134"/>
      <c r="C30270" s="134"/>
      <c r="D30270" s="134"/>
      <c r="E30270" s="135"/>
      <c r="F30270" s="135"/>
      <c r="G30270" s="135"/>
    </row>
    <row r="30271" spans="2:7" hidden="1">
      <c r="B30271" s="134"/>
      <c r="C30271" s="134"/>
      <c r="D30271" s="134"/>
      <c r="E30271" s="135"/>
      <c r="F30271" s="135"/>
      <c r="G30271" s="135"/>
    </row>
    <row r="30272" spans="2:7" hidden="1">
      <c r="B30272" s="134"/>
      <c r="C30272" s="134"/>
      <c r="D30272" s="134"/>
      <c r="E30272" s="135"/>
      <c r="F30272" s="135"/>
      <c r="G30272" s="135"/>
    </row>
    <row r="30273" spans="2:7" hidden="1">
      <c r="B30273" s="134"/>
      <c r="C30273" s="134"/>
      <c r="D30273" s="134"/>
      <c r="E30273" s="135"/>
      <c r="F30273" s="135"/>
      <c r="G30273" s="135"/>
    </row>
    <row r="30274" spans="2:7" hidden="1">
      <c r="B30274" s="134"/>
      <c r="C30274" s="134"/>
      <c r="D30274" s="134"/>
      <c r="E30274" s="135"/>
      <c r="F30274" s="135"/>
      <c r="G30274" s="135"/>
    </row>
    <row r="30275" spans="2:7" hidden="1">
      <c r="B30275" s="134"/>
      <c r="C30275" s="134"/>
      <c r="D30275" s="134"/>
      <c r="E30275" s="135"/>
      <c r="F30275" s="135"/>
      <c r="G30275" s="135"/>
    </row>
    <row r="30276" spans="2:7" hidden="1">
      <c r="B30276" s="134"/>
      <c r="C30276" s="134"/>
      <c r="D30276" s="134"/>
      <c r="E30276" s="135"/>
      <c r="F30276" s="135"/>
      <c r="G30276" s="135"/>
    </row>
    <row r="30277" spans="2:7" hidden="1">
      <c r="B30277" s="134"/>
      <c r="C30277" s="134"/>
      <c r="D30277" s="134"/>
      <c r="E30277" s="135"/>
      <c r="F30277" s="135"/>
      <c r="G30277" s="135"/>
    </row>
    <row r="30278" spans="2:7" hidden="1">
      <c r="B30278" s="134"/>
      <c r="C30278" s="134"/>
      <c r="D30278" s="134"/>
      <c r="E30278" s="135"/>
      <c r="F30278" s="135"/>
      <c r="G30278" s="135"/>
    </row>
    <row r="30279" spans="2:7" hidden="1">
      <c r="B30279" s="134"/>
      <c r="C30279" s="134"/>
      <c r="D30279" s="134"/>
      <c r="E30279" s="135"/>
      <c r="F30279" s="135"/>
      <c r="G30279" s="135"/>
    </row>
    <row r="30280" spans="2:7" hidden="1">
      <c r="B30280" s="134"/>
      <c r="C30280" s="134"/>
      <c r="D30280" s="134"/>
      <c r="E30280" s="135"/>
      <c r="F30280" s="135"/>
      <c r="G30280" s="135"/>
    </row>
    <row r="30281" spans="2:7" hidden="1">
      <c r="B30281" s="134"/>
      <c r="C30281" s="134"/>
      <c r="D30281" s="134"/>
      <c r="E30281" s="135"/>
      <c r="F30281" s="135"/>
      <c r="G30281" s="135"/>
    </row>
    <row r="30282" spans="2:7" hidden="1">
      <c r="B30282" s="134"/>
      <c r="C30282" s="134"/>
      <c r="D30282" s="134"/>
      <c r="E30282" s="135"/>
      <c r="F30282" s="135"/>
      <c r="G30282" s="135"/>
    </row>
    <row r="30283" spans="2:7" hidden="1">
      <c r="B30283" s="134"/>
      <c r="C30283" s="134"/>
      <c r="D30283" s="134"/>
      <c r="E30283" s="135"/>
      <c r="F30283" s="135"/>
      <c r="G30283" s="135"/>
    </row>
    <row r="30284" spans="2:7" hidden="1">
      <c r="B30284" s="134"/>
      <c r="C30284" s="134"/>
      <c r="D30284" s="134"/>
      <c r="E30284" s="135"/>
      <c r="F30284" s="135"/>
      <c r="G30284" s="135"/>
    </row>
    <row r="30285" spans="2:7" hidden="1">
      <c r="B30285" s="134"/>
      <c r="C30285" s="134"/>
      <c r="D30285" s="134"/>
      <c r="E30285" s="135"/>
      <c r="F30285" s="135"/>
      <c r="G30285" s="135"/>
    </row>
    <row r="30286" spans="2:7" hidden="1">
      <c r="B30286" s="134"/>
      <c r="C30286" s="134"/>
      <c r="D30286" s="134"/>
      <c r="E30286" s="135"/>
      <c r="F30286" s="135"/>
      <c r="G30286" s="135"/>
    </row>
    <row r="30287" spans="2:7" hidden="1">
      <c r="B30287" s="134"/>
      <c r="C30287" s="134"/>
      <c r="D30287" s="134"/>
      <c r="E30287" s="135"/>
      <c r="F30287" s="135"/>
      <c r="G30287" s="135"/>
    </row>
    <row r="30288" spans="2:7" hidden="1">
      <c r="B30288" s="134"/>
      <c r="C30288" s="134"/>
      <c r="D30288" s="134"/>
      <c r="E30288" s="135"/>
      <c r="F30288" s="135"/>
      <c r="G30288" s="135"/>
    </row>
    <row r="30289" spans="2:7" hidden="1">
      <c r="B30289" s="134"/>
      <c r="C30289" s="134"/>
      <c r="D30289" s="134"/>
      <c r="E30289" s="135"/>
      <c r="F30289" s="135"/>
      <c r="G30289" s="135"/>
    </row>
    <row r="30290" spans="2:7" hidden="1">
      <c r="B30290" s="134"/>
      <c r="C30290" s="134"/>
      <c r="D30290" s="134"/>
      <c r="E30290" s="135"/>
      <c r="F30290" s="135"/>
      <c r="G30290" s="135"/>
    </row>
    <row r="30291" spans="2:7" hidden="1">
      <c r="B30291" s="134"/>
      <c r="C30291" s="134"/>
      <c r="D30291" s="134"/>
      <c r="E30291" s="135"/>
      <c r="F30291" s="135"/>
      <c r="G30291" s="135"/>
    </row>
    <row r="30292" spans="2:7" hidden="1">
      <c r="B30292" s="134"/>
      <c r="C30292" s="134"/>
      <c r="D30292" s="134"/>
      <c r="E30292" s="135"/>
      <c r="F30292" s="135"/>
      <c r="G30292" s="135"/>
    </row>
    <row r="30293" spans="2:7" hidden="1">
      <c r="B30293" s="134"/>
      <c r="C30293" s="134"/>
      <c r="D30293" s="134"/>
      <c r="E30293" s="135"/>
      <c r="F30293" s="135"/>
      <c r="G30293" s="135"/>
    </row>
    <row r="30294" spans="2:7" hidden="1">
      <c r="B30294" s="134"/>
      <c r="C30294" s="134"/>
      <c r="D30294" s="134"/>
      <c r="E30294" s="135"/>
      <c r="F30294" s="135"/>
      <c r="G30294" s="135"/>
    </row>
    <row r="30295" spans="2:7" hidden="1">
      <c r="B30295" s="134"/>
      <c r="C30295" s="134"/>
      <c r="D30295" s="134"/>
      <c r="E30295" s="135"/>
      <c r="F30295" s="135"/>
      <c r="G30295" s="135"/>
    </row>
    <row r="30296" spans="2:7" hidden="1">
      <c r="B30296" s="134"/>
      <c r="C30296" s="134"/>
      <c r="D30296" s="134"/>
      <c r="E30296" s="135"/>
      <c r="F30296" s="135"/>
      <c r="G30296" s="135"/>
    </row>
    <row r="30297" spans="2:7" hidden="1">
      <c r="B30297" s="134"/>
      <c r="C30297" s="134"/>
      <c r="D30297" s="134"/>
      <c r="E30297" s="135"/>
      <c r="F30297" s="135"/>
      <c r="G30297" s="135"/>
    </row>
    <row r="30298" spans="2:7" hidden="1">
      <c r="B30298" s="134"/>
      <c r="C30298" s="134"/>
      <c r="D30298" s="134"/>
      <c r="E30298" s="135"/>
      <c r="F30298" s="135"/>
      <c r="G30298" s="135"/>
    </row>
    <row r="30299" spans="2:7" hidden="1">
      <c r="B30299" s="134"/>
      <c r="C30299" s="134"/>
      <c r="D30299" s="134"/>
      <c r="E30299" s="135"/>
      <c r="F30299" s="135"/>
      <c r="G30299" s="135"/>
    </row>
    <row r="30300" spans="2:7" hidden="1">
      <c r="B30300" s="134"/>
      <c r="C30300" s="134"/>
      <c r="D30300" s="134"/>
      <c r="E30300" s="135"/>
      <c r="F30300" s="135"/>
      <c r="G30300" s="135"/>
    </row>
    <row r="30301" spans="2:7" hidden="1">
      <c r="B30301" s="134"/>
      <c r="C30301" s="134"/>
      <c r="D30301" s="134"/>
      <c r="E30301" s="135"/>
      <c r="F30301" s="135"/>
      <c r="G30301" s="135"/>
    </row>
    <row r="30302" spans="2:7" hidden="1">
      <c r="B30302" s="134"/>
      <c r="C30302" s="134"/>
      <c r="D30302" s="134"/>
      <c r="E30302" s="135"/>
      <c r="F30302" s="135"/>
      <c r="G30302" s="135"/>
    </row>
    <row r="30303" spans="2:7" hidden="1">
      <c r="B30303" s="134"/>
      <c r="C30303" s="134"/>
      <c r="D30303" s="134"/>
      <c r="E30303" s="135"/>
      <c r="F30303" s="135"/>
      <c r="G30303" s="135"/>
    </row>
    <row r="30304" spans="2:7" hidden="1">
      <c r="B30304" s="134"/>
      <c r="C30304" s="134"/>
      <c r="D30304" s="134"/>
      <c r="E30304" s="135"/>
      <c r="F30304" s="135"/>
      <c r="G30304" s="135"/>
    </row>
    <row r="30305" spans="2:7" hidden="1">
      <c r="B30305" s="134"/>
      <c r="C30305" s="134"/>
      <c r="D30305" s="134"/>
      <c r="E30305" s="135"/>
      <c r="F30305" s="135"/>
      <c r="G30305" s="135"/>
    </row>
    <row r="30306" spans="2:7" hidden="1">
      <c r="B30306" s="134"/>
      <c r="C30306" s="134"/>
      <c r="D30306" s="134"/>
      <c r="E30306" s="135"/>
      <c r="F30306" s="135"/>
      <c r="G30306" s="135"/>
    </row>
    <row r="30307" spans="2:7" hidden="1">
      <c r="B30307" s="134"/>
      <c r="C30307" s="134"/>
      <c r="D30307" s="134"/>
      <c r="E30307" s="135"/>
      <c r="F30307" s="135"/>
      <c r="G30307" s="135"/>
    </row>
    <row r="30308" spans="2:7" hidden="1">
      <c r="B30308" s="134"/>
      <c r="C30308" s="134"/>
      <c r="D30308" s="134"/>
      <c r="E30308" s="135"/>
      <c r="F30308" s="135"/>
      <c r="G30308" s="135"/>
    </row>
    <row r="30309" spans="2:7" hidden="1">
      <c r="B30309" s="134"/>
      <c r="C30309" s="134"/>
      <c r="D30309" s="134"/>
      <c r="E30309" s="135"/>
      <c r="F30309" s="135"/>
      <c r="G30309" s="135"/>
    </row>
    <row r="30310" spans="2:7" hidden="1">
      <c r="B30310" s="134"/>
      <c r="C30310" s="134"/>
      <c r="D30310" s="134"/>
      <c r="E30310" s="135"/>
      <c r="F30310" s="135"/>
      <c r="G30310" s="135"/>
    </row>
    <row r="30311" spans="2:7" hidden="1">
      <c r="B30311" s="134"/>
      <c r="C30311" s="134"/>
      <c r="D30311" s="134"/>
      <c r="E30311" s="135"/>
      <c r="F30311" s="135"/>
      <c r="G30311" s="135"/>
    </row>
    <row r="30312" spans="2:7" hidden="1">
      <c r="B30312" s="134"/>
      <c r="C30312" s="134"/>
      <c r="D30312" s="134"/>
      <c r="E30312" s="135"/>
      <c r="F30312" s="135"/>
      <c r="G30312" s="135"/>
    </row>
    <row r="30313" spans="2:7" hidden="1">
      <c r="B30313" s="134"/>
      <c r="C30313" s="134"/>
      <c r="D30313" s="134"/>
      <c r="E30313" s="135"/>
      <c r="F30313" s="135"/>
      <c r="G30313" s="135"/>
    </row>
    <row r="30314" spans="2:7" hidden="1">
      <c r="B30314" s="134"/>
      <c r="C30314" s="134"/>
      <c r="D30314" s="134"/>
      <c r="E30314" s="135"/>
      <c r="F30314" s="135"/>
      <c r="G30314" s="135"/>
    </row>
    <row r="30315" spans="2:7" hidden="1">
      <c r="B30315" s="134"/>
      <c r="C30315" s="134"/>
      <c r="D30315" s="134"/>
      <c r="E30315" s="135"/>
      <c r="F30315" s="135"/>
      <c r="G30315" s="135"/>
    </row>
    <row r="30316" spans="2:7" hidden="1">
      <c r="B30316" s="134"/>
      <c r="C30316" s="134"/>
      <c r="D30316" s="134"/>
      <c r="E30316" s="135"/>
      <c r="F30316" s="135"/>
      <c r="G30316" s="135"/>
    </row>
    <row r="30317" spans="2:7" hidden="1">
      <c r="B30317" s="134"/>
      <c r="C30317" s="134"/>
      <c r="D30317" s="134"/>
      <c r="E30317" s="135"/>
      <c r="F30317" s="135"/>
      <c r="G30317" s="135"/>
    </row>
    <row r="30318" spans="2:7" hidden="1">
      <c r="B30318" s="134"/>
      <c r="C30318" s="134"/>
      <c r="D30318" s="134"/>
      <c r="E30318" s="135"/>
      <c r="F30318" s="135"/>
      <c r="G30318" s="135"/>
    </row>
    <row r="30319" spans="2:7" hidden="1">
      <c r="B30319" s="134"/>
      <c r="C30319" s="134"/>
      <c r="D30319" s="134"/>
      <c r="E30319" s="135"/>
      <c r="F30319" s="135"/>
      <c r="G30319" s="135"/>
    </row>
    <row r="30320" spans="2:7" hidden="1">
      <c r="B30320" s="134"/>
      <c r="C30320" s="134"/>
      <c r="D30320" s="134"/>
      <c r="E30320" s="135"/>
      <c r="F30320" s="135"/>
      <c r="G30320" s="135"/>
    </row>
    <row r="30321" spans="2:7" hidden="1">
      <c r="B30321" s="134"/>
      <c r="C30321" s="134"/>
      <c r="D30321" s="134"/>
      <c r="E30321" s="135"/>
      <c r="F30321" s="135"/>
      <c r="G30321" s="135"/>
    </row>
    <row r="30322" spans="2:7" hidden="1">
      <c r="B30322" s="134"/>
      <c r="C30322" s="134"/>
      <c r="D30322" s="134"/>
      <c r="E30322" s="135"/>
      <c r="F30322" s="135"/>
      <c r="G30322" s="135"/>
    </row>
    <row r="30323" spans="2:7" hidden="1">
      <c r="B30323" s="134"/>
      <c r="C30323" s="134"/>
      <c r="D30323" s="134"/>
      <c r="E30323" s="135"/>
      <c r="F30323" s="135"/>
      <c r="G30323" s="135"/>
    </row>
    <row r="30324" spans="2:7" hidden="1">
      <c r="B30324" s="134"/>
      <c r="C30324" s="134"/>
      <c r="D30324" s="134"/>
      <c r="E30324" s="135"/>
      <c r="F30324" s="135"/>
      <c r="G30324" s="135"/>
    </row>
    <row r="30325" spans="2:7" hidden="1">
      <c r="B30325" s="134"/>
      <c r="C30325" s="134"/>
      <c r="D30325" s="134"/>
      <c r="E30325" s="135"/>
      <c r="F30325" s="135"/>
      <c r="G30325" s="135"/>
    </row>
    <row r="30326" spans="2:7" hidden="1">
      <c r="B30326" s="134"/>
      <c r="C30326" s="134"/>
      <c r="D30326" s="134"/>
      <c r="E30326" s="135"/>
      <c r="F30326" s="135"/>
      <c r="G30326" s="135"/>
    </row>
    <row r="30327" spans="2:7" hidden="1">
      <c r="B30327" s="134"/>
      <c r="C30327" s="134"/>
      <c r="D30327" s="134"/>
      <c r="E30327" s="135"/>
      <c r="F30327" s="135"/>
      <c r="G30327" s="135"/>
    </row>
    <row r="30328" spans="2:7" hidden="1">
      <c r="B30328" s="134"/>
      <c r="C30328" s="134"/>
      <c r="D30328" s="134"/>
      <c r="E30328" s="135"/>
      <c r="F30328" s="135"/>
      <c r="G30328" s="135"/>
    </row>
    <row r="30329" spans="2:7" hidden="1">
      <c r="B30329" s="134"/>
      <c r="C30329" s="134"/>
      <c r="D30329" s="134"/>
      <c r="E30329" s="135"/>
      <c r="F30329" s="135"/>
      <c r="G30329" s="135"/>
    </row>
    <row r="30330" spans="2:7" hidden="1">
      <c r="B30330" s="134"/>
      <c r="C30330" s="134"/>
      <c r="D30330" s="134"/>
      <c r="E30330" s="135"/>
      <c r="F30330" s="135"/>
      <c r="G30330" s="135"/>
    </row>
    <row r="30331" spans="2:7" hidden="1">
      <c r="B30331" s="134"/>
      <c r="C30331" s="134"/>
      <c r="D30331" s="134"/>
      <c r="E30331" s="135"/>
      <c r="F30331" s="135"/>
      <c r="G30331" s="135"/>
    </row>
    <row r="30332" spans="2:7" hidden="1">
      <c r="B30332" s="134"/>
      <c r="C30332" s="134"/>
      <c r="D30332" s="134"/>
      <c r="E30332" s="135"/>
      <c r="F30332" s="135"/>
      <c r="G30332" s="135"/>
    </row>
    <row r="30333" spans="2:7" hidden="1">
      <c r="B30333" s="134"/>
      <c r="C30333" s="134"/>
      <c r="D30333" s="134"/>
      <c r="E30333" s="135"/>
      <c r="F30333" s="135"/>
      <c r="G30333" s="135"/>
    </row>
    <row r="30334" spans="2:7" hidden="1">
      <c r="B30334" s="134"/>
      <c r="C30334" s="134"/>
      <c r="D30334" s="134"/>
      <c r="E30334" s="135"/>
      <c r="F30334" s="135"/>
      <c r="G30334" s="135"/>
    </row>
    <row r="30335" spans="2:7" hidden="1">
      <c r="B30335" s="134"/>
      <c r="C30335" s="134"/>
      <c r="D30335" s="134"/>
      <c r="E30335" s="135"/>
      <c r="F30335" s="135"/>
      <c r="G30335" s="135"/>
    </row>
    <row r="30336" spans="2:7" hidden="1">
      <c r="B30336" s="134"/>
      <c r="C30336" s="134"/>
      <c r="D30336" s="134"/>
      <c r="E30336" s="135"/>
      <c r="F30336" s="135"/>
      <c r="G30336" s="135"/>
    </row>
    <row r="30337" spans="2:7" hidden="1">
      <c r="B30337" s="134"/>
      <c r="C30337" s="134"/>
      <c r="D30337" s="134"/>
      <c r="E30337" s="135"/>
      <c r="F30337" s="135"/>
      <c r="G30337" s="135"/>
    </row>
    <row r="30338" spans="2:7" hidden="1">
      <c r="B30338" s="134"/>
      <c r="C30338" s="134"/>
      <c r="D30338" s="134"/>
      <c r="E30338" s="135"/>
      <c r="F30338" s="135"/>
      <c r="G30338" s="135"/>
    </row>
    <row r="30339" spans="2:7" hidden="1">
      <c r="B30339" s="134"/>
      <c r="C30339" s="134"/>
      <c r="D30339" s="134"/>
      <c r="E30339" s="135"/>
      <c r="F30339" s="135"/>
      <c r="G30339" s="135"/>
    </row>
    <row r="30340" spans="2:7" hidden="1">
      <c r="B30340" s="134"/>
      <c r="C30340" s="134"/>
      <c r="D30340" s="134"/>
      <c r="E30340" s="135"/>
      <c r="F30340" s="135"/>
      <c r="G30340" s="135"/>
    </row>
    <row r="30341" spans="2:7" hidden="1">
      <c r="B30341" s="134"/>
      <c r="C30341" s="134"/>
      <c r="D30341" s="134"/>
      <c r="E30341" s="135"/>
      <c r="F30341" s="135"/>
      <c r="G30341" s="135"/>
    </row>
    <row r="30342" spans="2:7" hidden="1">
      <c r="B30342" s="134"/>
      <c r="C30342" s="134"/>
      <c r="D30342" s="134"/>
      <c r="E30342" s="135"/>
      <c r="F30342" s="135"/>
      <c r="G30342" s="135"/>
    </row>
    <row r="30343" spans="2:7" hidden="1">
      <c r="B30343" s="134"/>
      <c r="C30343" s="134"/>
      <c r="D30343" s="134"/>
      <c r="E30343" s="135"/>
      <c r="F30343" s="135"/>
      <c r="G30343" s="135"/>
    </row>
    <row r="30344" spans="2:7" hidden="1">
      <c r="B30344" s="134"/>
      <c r="C30344" s="134"/>
      <c r="D30344" s="134"/>
      <c r="E30344" s="135"/>
      <c r="F30344" s="135"/>
      <c r="G30344" s="135"/>
    </row>
    <row r="30345" spans="2:7" hidden="1">
      <c r="B30345" s="134"/>
      <c r="C30345" s="134"/>
      <c r="D30345" s="134"/>
      <c r="E30345" s="135"/>
      <c r="F30345" s="135"/>
      <c r="G30345" s="135"/>
    </row>
    <row r="30346" spans="2:7" hidden="1">
      <c r="B30346" s="134"/>
      <c r="C30346" s="134"/>
      <c r="D30346" s="134"/>
      <c r="E30346" s="135"/>
      <c r="F30346" s="135"/>
      <c r="G30346" s="135"/>
    </row>
    <row r="30347" spans="2:7" hidden="1">
      <c r="B30347" s="134"/>
      <c r="C30347" s="134"/>
      <c r="D30347" s="134"/>
      <c r="E30347" s="135"/>
      <c r="F30347" s="135"/>
      <c r="G30347" s="135"/>
    </row>
    <row r="30348" spans="2:7" hidden="1">
      <c r="B30348" s="134"/>
      <c r="C30348" s="134"/>
      <c r="D30348" s="134"/>
      <c r="E30348" s="135"/>
      <c r="F30348" s="135"/>
      <c r="G30348" s="135"/>
    </row>
    <row r="30349" spans="2:7" hidden="1">
      <c r="B30349" s="134"/>
      <c r="C30349" s="134"/>
      <c r="D30349" s="134"/>
      <c r="E30349" s="135"/>
      <c r="F30349" s="135"/>
      <c r="G30349" s="135"/>
    </row>
    <row r="30350" spans="2:7" hidden="1">
      <c r="B30350" s="134"/>
      <c r="C30350" s="134"/>
      <c r="D30350" s="134"/>
      <c r="E30350" s="135"/>
      <c r="F30350" s="135"/>
      <c r="G30350" s="135"/>
    </row>
    <row r="30351" spans="2:7" hidden="1">
      <c r="B30351" s="134"/>
      <c r="C30351" s="134"/>
      <c r="D30351" s="134"/>
      <c r="E30351" s="135"/>
      <c r="F30351" s="135"/>
      <c r="G30351" s="135"/>
    </row>
    <row r="30352" spans="2:7" hidden="1">
      <c r="B30352" s="134"/>
      <c r="C30352" s="134"/>
      <c r="D30352" s="134"/>
      <c r="E30352" s="135"/>
      <c r="F30352" s="135"/>
      <c r="G30352" s="135"/>
    </row>
    <row r="30353" spans="2:7" hidden="1">
      <c r="B30353" s="134"/>
      <c r="C30353" s="134"/>
      <c r="D30353" s="134"/>
      <c r="E30353" s="135"/>
      <c r="F30353" s="135"/>
      <c r="G30353" s="135"/>
    </row>
    <row r="30354" spans="2:7" hidden="1">
      <c r="B30354" s="134"/>
      <c r="C30354" s="134"/>
      <c r="D30354" s="134"/>
      <c r="E30354" s="135"/>
      <c r="F30354" s="135"/>
      <c r="G30354" s="135"/>
    </row>
    <row r="30355" spans="2:7" hidden="1">
      <c r="B30355" s="134"/>
      <c r="C30355" s="134"/>
      <c r="D30355" s="134"/>
      <c r="E30355" s="135"/>
      <c r="F30355" s="135"/>
      <c r="G30355" s="135"/>
    </row>
    <row r="30356" spans="2:7" hidden="1">
      <c r="B30356" s="134"/>
      <c r="C30356" s="134"/>
      <c r="D30356" s="134"/>
      <c r="E30356" s="135"/>
      <c r="F30356" s="135"/>
      <c r="G30356" s="135"/>
    </row>
    <row r="30357" spans="2:7" hidden="1">
      <c r="B30357" s="134"/>
      <c r="C30357" s="134"/>
      <c r="D30357" s="134"/>
      <c r="E30357" s="135"/>
      <c r="F30357" s="135"/>
      <c r="G30357" s="135"/>
    </row>
    <row r="30358" spans="2:7" hidden="1">
      <c r="B30358" s="134"/>
      <c r="C30358" s="134"/>
      <c r="D30358" s="134"/>
      <c r="E30358" s="135"/>
      <c r="F30358" s="135"/>
      <c r="G30358" s="135"/>
    </row>
    <row r="30359" spans="2:7" hidden="1">
      <c r="B30359" s="134"/>
      <c r="C30359" s="134"/>
      <c r="D30359" s="134"/>
      <c r="E30359" s="135"/>
      <c r="F30359" s="135"/>
      <c r="G30359" s="135"/>
    </row>
    <row r="30360" spans="2:7" hidden="1">
      <c r="B30360" s="134"/>
      <c r="C30360" s="134"/>
      <c r="D30360" s="134"/>
      <c r="E30360" s="135"/>
      <c r="F30360" s="135"/>
      <c r="G30360" s="135"/>
    </row>
    <row r="30361" spans="2:7" hidden="1">
      <c r="B30361" s="134"/>
      <c r="C30361" s="134"/>
      <c r="D30361" s="134"/>
      <c r="E30361" s="135"/>
      <c r="F30361" s="135"/>
      <c r="G30361" s="135"/>
    </row>
    <row r="30362" spans="2:7" hidden="1">
      <c r="B30362" s="134"/>
      <c r="C30362" s="134"/>
      <c r="D30362" s="134"/>
      <c r="E30362" s="135"/>
      <c r="F30362" s="135"/>
      <c r="G30362" s="135"/>
    </row>
    <row r="30363" spans="2:7" hidden="1">
      <c r="B30363" s="134"/>
      <c r="C30363" s="134"/>
      <c r="D30363" s="134"/>
      <c r="E30363" s="135"/>
      <c r="F30363" s="135"/>
      <c r="G30363" s="135"/>
    </row>
    <row r="30364" spans="2:7" hidden="1">
      <c r="B30364" s="134"/>
      <c r="C30364" s="134"/>
      <c r="D30364" s="134"/>
      <c r="E30364" s="135"/>
      <c r="F30364" s="135"/>
      <c r="G30364" s="135"/>
    </row>
    <row r="30365" spans="2:7" hidden="1">
      <c r="B30365" s="134"/>
      <c r="C30365" s="134"/>
      <c r="D30365" s="134"/>
      <c r="E30365" s="135"/>
      <c r="F30365" s="135"/>
      <c r="G30365" s="135"/>
    </row>
    <row r="30366" spans="2:7" hidden="1">
      <c r="B30366" s="134"/>
      <c r="C30366" s="134"/>
      <c r="D30366" s="134"/>
      <c r="E30366" s="135"/>
      <c r="F30366" s="135"/>
      <c r="G30366" s="135"/>
    </row>
    <row r="30367" spans="2:7" hidden="1">
      <c r="B30367" s="134"/>
      <c r="C30367" s="134"/>
      <c r="D30367" s="134"/>
      <c r="E30367" s="135"/>
      <c r="F30367" s="135"/>
      <c r="G30367" s="135"/>
    </row>
    <row r="30368" spans="2:7" hidden="1">
      <c r="B30368" s="134"/>
      <c r="C30368" s="134"/>
      <c r="D30368" s="134"/>
      <c r="E30368" s="135"/>
      <c r="F30368" s="135"/>
      <c r="G30368" s="135"/>
    </row>
    <row r="30369" spans="2:7" hidden="1">
      <c r="B30369" s="134"/>
      <c r="C30369" s="134"/>
      <c r="D30369" s="134"/>
      <c r="E30369" s="135"/>
      <c r="F30369" s="135"/>
      <c r="G30369" s="135"/>
    </row>
    <row r="30370" spans="2:7" hidden="1">
      <c r="B30370" s="134"/>
      <c r="C30370" s="134"/>
      <c r="D30370" s="134"/>
      <c r="E30370" s="135"/>
      <c r="F30370" s="135"/>
      <c r="G30370" s="135"/>
    </row>
    <row r="30371" spans="2:7" hidden="1">
      <c r="B30371" s="134"/>
      <c r="C30371" s="134"/>
      <c r="D30371" s="134"/>
      <c r="E30371" s="135"/>
      <c r="F30371" s="135"/>
      <c r="G30371" s="135"/>
    </row>
    <row r="30372" spans="2:7" hidden="1">
      <c r="B30372" s="134"/>
      <c r="C30372" s="134"/>
      <c r="D30372" s="134"/>
      <c r="E30372" s="135"/>
      <c r="F30372" s="135"/>
      <c r="G30372" s="135"/>
    </row>
    <row r="30373" spans="2:7" hidden="1">
      <c r="B30373" s="134"/>
      <c r="C30373" s="134"/>
      <c r="D30373" s="134"/>
      <c r="E30373" s="135"/>
      <c r="F30373" s="135"/>
      <c r="G30373" s="135"/>
    </row>
    <row r="30374" spans="2:7" hidden="1">
      <c r="B30374" s="134"/>
      <c r="C30374" s="134"/>
      <c r="D30374" s="134"/>
      <c r="E30374" s="135"/>
      <c r="F30374" s="135"/>
      <c r="G30374" s="135"/>
    </row>
    <row r="30375" spans="2:7" hidden="1">
      <c r="B30375" s="134"/>
      <c r="C30375" s="134"/>
      <c r="D30375" s="134"/>
      <c r="E30375" s="135"/>
      <c r="F30375" s="135"/>
      <c r="G30375" s="135"/>
    </row>
    <row r="30376" spans="2:7" hidden="1">
      <c r="B30376" s="134"/>
      <c r="C30376" s="134"/>
      <c r="D30376" s="134"/>
      <c r="E30376" s="135"/>
      <c r="F30376" s="135"/>
      <c r="G30376" s="135"/>
    </row>
    <row r="30377" spans="2:7" hidden="1">
      <c r="B30377" s="134"/>
      <c r="C30377" s="134"/>
      <c r="D30377" s="134"/>
      <c r="E30377" s="135"/>
      <c r="F30377" s="135"/>
      <c r="G30377" s="135"/>
    </row>
    <row r="30378" spans="2:7" hidden="1">
      <c r="B30378" s="134"/>
      <c r="C30378" s="134"/>
      <c r="D30378" s="134"/>
      <c r="E30378" s="135"/>
      <c r="F30378" s="135"/>
      <c r="G30378" s="135"/>
    </row>
    <row r="30379" spans="2:7" hidden="1">
      <c r="B30379" s="134"/>
      <c r="C30379" s="134"/>
      <c r="D30379" s="134"/>
      <c r="E30379" s="135"/>
      <c r="F30379" s="135"/>
      <c r="G30379" s="135"/>
    </row>
    <row r="30380" spans="2:7" hidden="1">
      <c r="B30380" s="134"/>
      <c r="C30380" s="134"/>
      <c r="D30380" s="134"/>
      <c r="E30380" s="135"/>
      <c r="F30380" s="135"/>
      <c r="G30380" s="135"/>
    </row>
    <row r="30381" spans="2:7" hidden="1">
      <c r="B30381" s="134"/>
      <c r="C30381" s="134"/>
      <c r="D30381" s="134"/>
      <c r="E30381" s="135"/>
      <c r="F30381" s="135"/>
      <c r="G30381" s="135"/>
    </row>
    <row r="30382" spans="2:7" hidden="1">
      <c r="B30382" s="134"/>
      <c r="C30382" s="134"/>
      <c r="D30382" s="134"/>
      <c r="E30382" s="135"/>
      <c r="F30382" s="135"/>
      <c r="G30382" s="135"/>
    </row>
    <row r="30383" spans="2:7" hidden="1">
      <c r="B30383" s="134"/>
      <c r="C30383" s="134"/>
      <c r="D30383" s="134"/>
      <c r="E30383" s="135"/>
      <c r="F30383" s="135"/>
      <c r="G30383" s="135"/>
    </row>
    <row r="30384" spans="2:7" hidden="1">
      <c r="B30384" s="134"/>
      <c r="C30384" s="134"/>
      <c r="D30384" s="134"/>
      <c r="E30384" s="135"/>
      <c r="F30384" s="135"/>
      <c r="G30384" s="135"/>
    </row>
    <row r="30385" spans="2:7" hidden="1">
      <c r="B30385" s="134"/>
      <c r="C30385" s="134"/>
      <c r="D30385" s="134"/>
      <c r="E30385" s="135"/>
      <c r="F30385" s="135"/>
      <c r="G30385" s="135"/>
    </row>
    <row r="30386" spans="2:7" hidden="1">
      <c r="B30386" s="134"/>
      <c r="C30386" s="134"/>
      <c r="D30386" s="134"/>
      <c r="E30386" s="135"/>
      <c r="F30386" s="135"/>
      <c r="G30386" s="135"/>
    </row>
    <row r="30387" spans="2:7" hidden="1">
      <c r="B30387" s="134"/>
      <c r="C30387" s="134"/>
      <c r="D30387" s="134"/>
      <c r="E30387" s="135"/>
      <c r="F30387" s="135"/>
      <c r="G30387" s="135"/>
    </row>
    <row r="30388" spans="2:7" hidden="1">
      <c r="B30388" s="134"/>
      <c r="C30388" s="134"/>
      <c r="D30388" s="134"/>
      <c r="E30388" s="135"/>
      <c r="F30388" s="135"/>
      <c r="G30388" s="135"/>
    </row>
    <row r="30389" spans="2:7" hidden="1">
      <c r="B30389" s="134"/>
      <c r="C30389" s="134"/>
      <c r="D30389" s="134"/>
      <c r="E30389" s="135"/>
      <c r="F30389" s="135"/>
      <c r="G30389" s="135"/>
    </row>
    <row r="30390" spans="2:7" hidden="1">
      <c r="B30390" s="134"/>
      <c r="C30390" s="134"/>
      <c r="D30390" s="134"/>
      <c r="E30390" s="135"/>
      <c r="F30390" s="135"/>
      <c r="G30390" s="135"/>
    </row>
    <row r="30391" spans="2:7" hidden="1">
      <c r="B30391" s="134"/>
      <c r="C30391" s="134"/>
      <c r="D30391" s="134"/>
      <c r="E30391" s="135"/>
      <c r="F30391" s="135"/>
      <c r="G30391" s="135"/>
    </row>
    <row r="30392" spans="2:7" hidden="1">
      <c r="B30392" s="134"/>
      <c r="C30392" s="134"/>
      <c r="D30392" s="134"/>
      <c r="E30392" s="135"/>
      <c r="F30392" s="135"/>
      <c r="G30392" s="135"/>
    </row>
    <row r="30393" spans="2:7" hidden="1">
      <c r="B30393" s="134"/>
      <c r="C30393" s="134"/>
      <c r="D30393" s="134"/>
      <c r="E30393" s="135"/>
      <c r="F30393" s="135"/>
      <c r="G30393" s="135"/>
    </row>
    <row r="30394" spans="2:7" hidden="1">
      <c r="B30394" s="134"/>
      <c r="C30394" s="134"/>
      <c r="D30394" s="134"/>
      <c r="E30394" s="135"/>
      <c r="F30394" s="135"/>
      <c r="G30394" s="135"/>
    </row>
    <row r="30395" spans="2:7" hidden="1">
      <c r="B30395" s="134"/>
      <c r="C30395" s="134"/>
      <c r="D30395" s="134"/>
      <c r="E30395" s="135"/>
      <c r="F30395" s="135"/>
      <c r="G30395" s="135"/>
    </row>
    <row r="30396" spans="2:7" hidden="1">
      <c r="B30396" s="134"/>
      <c r="C30396" s="134"/>
      <c r="D30396" s="134"/>
      <c r="E30396" s="135"/>
      <c r="F30396" s="135"/>
      <c r="G30396" s="135"/>
    </row>
    <row r="30397" spans="2:7" hidden="1">
      <c r="B30397" s="134"/>
      <c r="C30397" s="134"/>
      <c r="D30397" s="134"/>
      <c r="E30397" s="135"/>
      <c r="F30397" s="135"/>
      <c r="G30397" s="135"/>
    </row>
    <row r="30398" spans="2:7" hidden="1">
      <c r="B30398" s="134"/>
      <c r="C30398" s="134"/>
      <c r="D30398" s="134"/>
      <c r="E30398" s="135"/>
      <c r="F30398" s="135"/>
      <c r="G30398" s="135"/>
    </row>
    <row r="30399" spans="2:7" hidden="1">
      <c r="B30399" s="134"/>
      <c r="C30399" s="134"/>
      <c r="D30399" s="134"/>
      <c r="E30399" s="135"/>
      <c r="F30399" s="135"/>
      <c r="G30399" s="135"/>
    </row>
    <row r="30400" spans="2:7" hidden="1">
      <c r="B30400" s="134"/>
      <c r="C30400" s="134"/>
      <c r="D30400" s="134"/>
      <c r="E30400" s="135"/>
      <c r="F30400" s="135"/>
      <c r="G30400" s="135"/>
    </row>
    <row r="30401" spans="2:7" hidden="1">
      <c r="B30401" s="134"/>
      <c r="C30401" s="134"/>
      <c r="D30401" s="134"/>
      <c r="E30401" s="135"/>
      <c r="F30401" s="135"/>
      <c r="G30401" s="135"/>
    </row>
    <row r="30402" spans="2:7" hidden="1">
      <c r="B30402" s="134"/>
      <c r="C30402" s="134"/>
      <c r="D30402" s="134"/>
      <c r="E30402" s="135"/>
      <c r="F30402" s="135"/>
      <c r="G30402" s="135"/>
    </row>
    <row r="30403" spans="2:7" hidden="1">
      <c r="B30403" s="134"/>
      <c r="C30403" s="134"/>
      <c r="D30403" s="134"/>
      <c r="E30403" s="135"/>
      <c r="F30403" s="135"/>
      <c r="G30403" s="135"/>
    </row>
    <row r="30404" spans="2:7" hidden="1">
      <c r="B30404" s="134"/>
      <c r="C30404" s="134"/>
      <c r="D30404" s="134"/>
      <c r="E30404" s="135"/>
      <c r="F30404" s="135"/>
      <c r="G30404" s="135"/>
    </row>
    <row r="30405" spans="2:7" hidden="1">
      <c r="B30405" s="134"/>
      <c r="C30405" s="134"/>
      <c r="D30405" s="134"/>
      <c r="E30405" s="135"/>
      <c r="F30405" s="135"/>
      <c r="G30405" s="135"/>
    </row>
    <row r="30406" spans="2:7" hidden="1">
      <c r="B30406" s="134"/>
      <c r="C30406" s="134"/>
      <c r="D30406" s="134"/>
      <c r="E30406" s="135"/>
      <c r="F30406" s="135"/>
      <c r="G30406" s="135"/>
    </row>
    <row r="30407" spans="2:7" hidden="1">
      <c r="B30407" s="134"/>
      <c r="C30407" s="134"/>
      <c r="D30407" s="134"/>
      <c r="E30407" s="135"/>
      <c r="F30407" s="135"/>
      <c r="G30407" s="135"/>
    </row>
    <row r="30408" spans="2:7" hidden="1">
      <c r="B30408" s="134"/>
      <c r="C30408" s="134"/>
      <c r="D30408" s="134"/>
      <c r="E30408" s="135"/>
      <c r="F30408" s="135"/>
      <c r="G30408" s="135"/>
    </row>
    <row r="30409" spans="2:7" hidden="1">
      <c r="B30409" s="134"/>
      <c r="C30409" s="134"/>
      <c r="D30409" s="134"/>
      <c r="E30409" s="135"/>
      <c r="F30409" s="135"/>
      <c r="G30409" s="135"/>
    </row>
    <row r="30410" spans="2:7" hidden="1">
      <c r="B30410" s="134"/>
      <c r="C30410" s="134"/>
      <c r="D30410" s="134"/>
      <c r="E30410" s="135"/>
      <c r="F30410" s="135"/>
      <c r="G30410" s="135"/>
    </row>
    <row r="30411" spans="2:7" hidden="1">
      <c r="B30411" s="134"/>
      <c r="C30411" s="134"/>
      <c r="D30411" s="134"/>
      <c r="E30411" s="135"/>
      <c r="F30411" s="135"/>
      <c r="G30411" s="135"/>
    </row>
    <row r="30412" spans="2:7" hidden="1">
      <c r="B30412" s="134"/>
      <c r="C30412" s="134"/>
      <c r="D30412" s="134"/>
      <c r="E30412" s="135"/>
      <c r="F30412" s="135"/>
      <c r="G30412" s="135"/>
    </row>
    <row r="30413" spans="2:7" hidden="1">
      <c r="B30413" s="134"/>
      <c r="C30413" s="134"/>
      <c r="D30413" s="134"/>
      <c r="E30413" s="135"/>
      <c r="F30413" s="135"/>
      <c r="G30413" s="135"/>
    </row>
    <row r="30414" spans="2:7" hidden="1">
      <c r="B30414" s="134"/>
      <c r="C30414" s="134"/>
      <c r="D30414" s="134"/>
      <c r="E30414" s="135"/>
      <c r="F30414" s="135"/>
      <c r="G30414" s="135"/>
    </row>
    <row r="30415" spans="2:7" hidden="1">
      <c r="B30415" s="134"/>
      <c r="C30415" s="134"/>
      <c r="D30415" s="134"/>
      <c r="E30415" s="135"/>
      <c r="F30415" s="135"/>
      <c r="G30415" s="135"/>
    </row>
    <row r="30416" spans="2:7" hidden="1">
      <c r="B30416" s="134"/>
      <c r="C30416" s="134"/>
      <c r="D30416" s="134"/>
      <c r="E30416" s="135"/>
      <c r="F30416" s="135"/>
      <c r="G30416" s="135"/>
    </row>
    <row r="30417" spans="2:7" hidden="1">
      <c r="B30417" s="134"/>
      <c r="C30417" s="134"/>
      <c r="D30417" s="134"/>
      <c r="E30417" s="135"/>
      <c r="F30417" s="135"/>
      <c r="G30417" s="135"/>
    </row>
    <row r="30418" spans="2:7" hidden="1">
      <c r="B30418" s="134"/>
      <c r="C30418" s="134"/>
      <c r="D30418" s="134"/>
      <c r="E30418" s="135"/>
      <c r="F30418" s="135"/>
      <c r="G30418" s="135"/>
    </row>
    <row r="30419" spans="2:7" hidden="1">
      <c r="B30419" s="134"/>
      <c r="C30419" s="134"/>
      <c r="D30419" s="134"/>
      <c r="E30419" s="135"/>
      <c r="F30419" s="135"/>
      <c r="G30419" s="135"/>
    </row>
    <row r="30420" spans="2:7" hidden="1">
      <c r="B30420" s="134"/>
      <c r="C30420" s="134"/>
      <c r="D30420" s="134"/>
      <c r="E30420" s="135"/>
      <c r="F30420" s="135"/>
      <c r="G30420" s="135"/>
    </row>
    <row r="30421" spans="2:7" hidden="1">
      <c r="B30421" s="134"/>
      <c r="C30421" s="134"/>
      <c r="D30421" s="134"/>
      <c r="E30421" s="135"/>
      <c r="F30421" s="135"/>
      <c r="G30421" s="135"/>
    </row>
    <row r="30422" spans="2:7" hidden="1">
      <c r="B30422" s="134"/>
      <c r="C30422" s="134"/>
      <c r="D30422" s="134"/>
      <c r="E30422" s="135"/>
      <c r="F30422" s="135"/>
      <c r="G30422" s="135"/>
    </row>
    <row r="30423" spans="2:7" hidden="1">
      <c r="B30423" s="134"/>
      <c r="C30423" s="134"/>
      <c r="D30423" s="134"/>
      <c r="E30423" s="135"/>
      <c r="F30423" s="135"/>
      <c r="G30423" s="135"/>
    </row>
    <row r="30424" spans="2:7" hidden="1">
      <c r="B30424" s="134"/>
      <c r="C30424" s="134"/>
      <c r="D30424" s="134"/>
      <c r="E30424" s="135"/>
      <c r="F30424" s="135"/>
      <c r="G30424" s="135"/>
    </row>
    <row r="30425" spans="2:7" hidden="1">
      <c r="B30425" s="134"/>
      <c r="C30425" s="134"/>
      <c r="D30425" s="134"/>
      <c r="E30425" s="135"/>
      <c r="F30425" s="135"/>
      <c r="G30425" s="135"/>
    </row>
    <row r="30426" spans="2:7" hidden="1">
      <c r="B30426" s="134"/>
      <c r="C30426" s="134"/>
      <c r="D30426" s="134"/>
      <c r="E30426" s="135"/>
      <c r="F30426" s="135"/>
      <c r="G30426" s="135"/>
    </row>
    <row r="30427" spans="2:7" hidden="1">
      <c r="B30427" s="134"/>
      <c r="C30427" s="134"/>
      <c r="D30427" s="134"/>
      <c r="E30427" s="135"/>
      <c r="F30427" s="135"/>
      <c r="G30427" s="135"/>
    </row>
    <row r="30428" spans="2:7" hidden="1">
      <c r="B30428" s="134"/>
      <c r="C30428" s="134"/>
      <c r="D30428" s="134"/>
      <c r="E30428" s="135"/>
      <c r="F30428" s="135"/>
      <c r="G30428" s="135"/>
    </row>
    <row r="30429" spans="2:7" hidden="1">
      <c r="B30429" s="134"/>
      <c r="C30429" s="134"/>
      <c r="D30429" s="134"/>
      <c r="E30429" s="135"/>
      <c r="F30429" s="135"/>
      <c r="G30429" s="135"/>
    </row>
    <row r="30430" spans="2:7" hidden="1">
      <c r="B30430" s="134"/>
      <c r="C30430" s="134"/>
      <c r="D30430" s="134"/>
      <c r="E30430" s="135"/>
      <c r="F30430" s="135"/>
      <c r="G30430" s="135"/>
    </row>
    <row r="30431" spans="2:7" hidden="1">
      <c r="B30431" s="134"/>
      <c r="C30431" s="134"/>
      <c r="D30431" s="134"/>
      <c r="E30431" s="135"/>
      <c r="F30431" s="135"/>
      <c r="G30431" s="135"/>
    </row>
    <row r="30432" spans="2:7" hidden="1">
      <c r="B30432" s="134"/>
      <c r="C30432" s="134"/>
      <c r="D30432" s="134"/>
      <c r="E30432" s="135"/>
      <c r="F30432" s="135"/>
      <c r="G30432" s="135"/>
    </row>
    <row r="30433" spans="2:7" hidden="1">
      <c r="B30433" s="134"/>
      <c r="C30433" s="134"/>
      <c r="D30433" s="134"/>
      <c r="E30433" s="135"/>
      <c r="F30433" s="135"/>
      <c r="G30433" s="135"/>
    </row>
    <row r="30434" spans="2:7" hidden="1">
      <c r="B30434" s="134"/>
      <c r="C30434" s="134"/>
      <c r="D30434" s="134"/>
      <c r="E30434" s="135"/>
      <c r="F30434" s="135"/>
      <c r="G30434" s="135"/>
    </row>
    <row r="30435" spans="2:7" hidden="1">
      <c r="B30435" s="134"/>
      <c r="C30435" s="134"/>
      <c r="D30435" s="134"/>
      <c r="E30435" s="135"/>
      <c r="F30435" s="135"/>
      <c r="G30435" s="135"/>
    </row>
    <row r="30436" spans="2:7" hidden="1">
      <c r="B30436" s="134"/>
      <c r="C30436" s="134"/>
      <c r="D30436" s="134"/>
      <c r="E30436" s="135"/>
      <c r="F30436" s="135"/>
      <c r="G30436" s="135"/>
    </row>
    <row r="30437" spans="2:7" hidden="1">
      <c r="B30437" s="134"/>
      <c r="C30437" s="134"/>
      <c r="D30437" s="134"/>
      <c r="E30437" s="135"/>
      <c r="F30437" s="135"/>
      <c r="G30437" s="135"/>
    </row>
    <row r="30438" spans="2:7" hidden="1">
      <c r="B30438" s="134"/>
      <c r="C30438" s="134"/>
      <c r="D30438" s="134"/>
      <c r="E30438" s="135"/>
      <c r="F30438" s="135"/>
      <c r="G30438" s="135"/>
    </row>
    <row r="30439" spans="2:7" hidden="1">
      <c r="B30439" s="134"/>
      <c r="C30439" s="134"/>
      <c r="D30439" s="134"/>
      <c r="E30439" s="135"/>
      <c r="F30439" s="135"/>
      <c r="G30439" s="135"/>
    </row>
    <row r="30440" spans="2:7" hidden="1">
      <c r="B30440" s="134"/>
      <c r="C30440" s="134"/>
      <c r="D30440" s="134"/>
      <c r="E30440" s="135"/>
      <c r="F30440" s="135"/>
      <c r="G30440" s="135"/>
    </row>
    <row r="30441" spans="2:7" hidden="1">
      <c r="B30441" s="134"/>
      <c r="C30441" s="134"/>
      <c r="D30441" s="134"/>
      <c r="E30441" s="135"/>
      <c r="F30441" s="135"/>
      <c r="G30441" s="135"/>
    </row>
    <row r="30442" spans="2:7" hidden="1">
      <c r="B30442" s="134"/>
      <c r="C30442" s="134"/>
      <c r="D30442" s="134"/>
      <c r="E30442" s="135"/>
      <c r="F30442" s="135"/>
      <c r="G30442" s="135"/>
    </row>
    <row r="30443" spans="2:7" hidden="1">
      <c r="B30443" s="134"/>
      <c r="C30443" s="134"/>
      <c r="D30443" s="134"/>
      <c r="E30443" s="135"/>
      <c r="F30443" s="135"/>
      <c r="G30443" s="135"/>
    </row>
    <row r="30444" spans="2:7" hidden="1">
      <c r="B30444" s="134"/>
      <c r="C30444" s="134"/>
      <c r="D30444" s="134"/>
      <c r="E30444" s="135"/>
      <c r="F30444" s="135"/>
      <c r="G30444" s="135"/>
    </row>
    <row r="30445" spans="2:7" hidden="1">
      <c r="B30445" s="134"/>
      <c r="C30445" s="134"/>
      <c r="D30445" s="134"/>
      <c r="E30445" s="135"/>
      <c r="F30445" s="135"/>
      <c r="G30445" s="135"/>
    </row>
    <row r="30446" spans="2:7" hidden="1">
      <c r="B30446" s="134"/>
      <c r="C30446" s="134"/>
      <c r="D30446" s="134"/>
      <c r="E30446" s="135"/>
      <c r="F30446" s="135"/>
      <c r="G30446" s="135"/>
    </row>
    <row r="30447" spans="2:7" hidden="1">
      <c r="B30447" s="134"/>
      <c r="C30447" s="134"/>
      <c r="D30447" s="134"/>
      <c r="E30447" s="135"/>
      <c r="F30447" s="135"/>
      <c r="G30447" s="135"/>
    </row>
    <row r="30448" spans="2:7" hidden="1">
      <c r="B30448" s="134"/>
      <c r="C30448" s="134"/>
      <c r="D30448" s="134"/>
      <c r="E30448" s="135"/>
      <c r="F30448" s="135"/>
      <c r="G30448" s="135"/>
    </row>
    <row r="30449" spans="2:7" hidden="1">
      <c r="B30449" s="134"/>
      <c r="C30449" s="134"/>
      <c r="D30449" s="134"/>
      <c r="E30449" s="135"/>
      <c r="F30449" s="135"/>
      <c r="G30449" s="135"/>
    </row>
    <row r="30450" spans="2:7" hidden="1">
      <c r="B30450" s="134"/>
      <c r="C30450" s="134"/>
      <c r="D30450" s="134"/>
      <c r="E30450" s="135"/>
      <c r="F30450" s="135"/>
      <c r="G30450" s="135"/>
    </row>
    <row r="30451" spans="2:7" hidden="1">
      <c r="B30451" s="134"/>
      <c r="C30451" s="134"/>
      <c r="D30451" s="134"/>
      <c r="E30451" s="135"/>
      <c r="F30451" s="135"/>
      <c r="G30451" s="135"/>
    </row>
    <row r="30452" spans="2:7" hidden="1">
      <c r="B30452" s="134"/>
      <c r="C30452" s="134"/>
      <c r="D30452" s="134"/>
      <c r="E30452" s="135"/>
      <c r="F30452" s="135"/>
      <c r="G30452" s="135"/>
    </row>
    <row r="30453" spans="2:7" hidden="1">
      <c r="B30453" s="134"/>
      <c r="C30453" s="134"/>
      <c r="D30453" s="134"/>
      <c r="E30453" s="135"/>
      <c r="F30453" s="135"/>
      <c r="G30453" s="135"/>
    </row>
    <row r="30454" spans="2:7" hidden="1">
      <c r="B30454" s="134"/>
      <c r="C30454" s="134"/>
      <c r="D30454" s="134"/>
      <c r="E30454" s="135"/>
      <c r="F30454" s="135"/>
      <c r="G30454" s="135"/>
    </row>
    <row r="30455" spans="2:7" hidden="1">
      <c r="B30455" s="134"/>
      <c r="C30455" s="134"/>
      <c r="D30455" s="134"/>
      <c r="E30455" s="135"/>
      <c r="F30455" s="135"/>
      <c r="G30455" s="135"/>
    </row>
    <row r="30456" spans="2:7" hidden="1">
      <c r="B30456" s="134"/>
      <c r="C30456" s="134"/>
      <c r="D30456" s="134"/>
      <c r="E30456" s="135"/>
      <c r="F30456" s="135"/>
      <c r="G30456" s="135"/>
    </row>
    <row r="30457" spans="2:7" hidden="1">
      <c r="B30457" s="134"/>
      <c r="C30457" s="134"/>
      <c r="D30457" s="134"/>
      <c r="E30457" s="135"/>
      <c r="F30457" s="135"/>
      <c r="G30457" s="135"/>
    </row>
    <row r="30458" spans="2:7" hidden="1">
      <c r="B30458" s="134"/>
      <c r="C30458" s="134"/>
      <c r="D30458" s="134"/>
      <c r="E30458" s="135"/>
      <c r="F30458" s="135"/>
      <c r="G30458" s="135"/>
    </row>
    <row r="30459" spans="2:7" hidden="1">
      <c r="B30459" s="134"/>
      <c r="C30459" s="134"/>
      <c r="D30459" s="134"/>
      <c r="E30459" s="135"/>
      <c r="F30459" s="135"/>
      <c r="G30459" s="135"/>
    </row>
    <row r="30460" spans="2:7" hidden="1">
      <c r="B30460" s="134"/>
      <c r="C30460" s="134"/>
      <c r="D30460" s="134"/>
      <c r="E30460" s="135"/>
      <c r="F30460" s="135"/>
      <c r="G30460" s="135"/>
    </row>
    <row r="30461" spans="2:7" hidden="1">
      <c r="B30461" s="134"/>
      <c r="C30461" s="134"/>
      <c r="D30461" s="134"/>
      <c r="E30461" s="135"/>
      <c r="F30461" s="135"/>
      <c r="G30461" s="135"/>
    </row>
    <row r="30462" spans="2:7" hidden="1">
      <c r="B30462" s="134"/>
      <c r="C30462" s="134"/>
      <c r="D30462" s="134"/>
      <c r="E30462" s="135"/>
      <c r="F30462" s="135"/>
      <c r="G30462" s="135"/>
    </row>
    <row r="30463" spans="2:7" hidden="1">
      <c r="B30463" s="134"/>
      <c r="C30463" s="134"/>
      <c r="D30463" s="134"/>
      <c r="E30463" s="135"/>
      <c r="F30463" s="135"/>
      <c r="G30463" s="135"/>
    </row>
    <row r="30464" spans="2:7" hidden="1">
      <c r="B30464" s="134"/>
      <c r="C30464" s="134"/>
      <c r="D30464" s="134"/>
      <c r="E30464" s="135"/>
      <c r="F30464" s="135"/>
      <c r="G30464" s="135"/>
    </row>
    <row r="30465" spans="2:7" hidden="1">
      <c r="B30465" s="134"/>
      <c r="C30465" s="134"/>
      <c r="D30465" s="134"/>
      <c r="E30465" s="135"/>
      <c r="F30465" s="135"/>
      <c r="G30465" s="135"/>
    </row>
    <row r="30466" spans="2:7" hidden="1">
      <c r="B30466" s="134"/>
      <c r="C30466" s="134"/>
      <c r="D30466" s="134"/>
      <c r="E30466" s="135"/>
      <c r="F30466" s="135"/>
      <c r="G30466" s="135"/>
    </row>
    <row r="30467" spans="2:7" hidden="1">
      <c r="B30467" s="134"/>
      <c r="C30467" s="134"/>
      <c r="D30467" s="134"/>
      <c r="E30467" s="135"/>
      <c r="F30467" s="135"/>
      <c r="G30467" s="135"/>
    </row>
    <row r="30468" spans="2:7" hidden="1">
      <c r="B30468" s="134"/>
      <c r="C30468" s="134"/>
      <c r="D30468" s="134"/>
      <c r="E30468" s="135"/>
      <c r="F30468" s="135"/>
      <c r="G30468" s="135"/>
    </row>
    <row r="30469" spans="2:7" hidden="1">
      <c r="B30469" s="134"/>
      <c r="C30469" s="134"/>
      <c r="D30469" s="134"/>
      <c r="E30469" s="135"/>
      <c r="F30469" s="135"/>
      <c r="G30469" s="135"/>
    </row>
    <row r="30470" spans="2:7" hidden="1">
      <c r="B30470" s="134"/>
      <c r="C30470" s="134"/>
      <c r="D30470" s="134"/>
      <c r="E30470" s="135"/>
      <c r="F30470" s="135"/>
      <c r="G30470" s="135"/>
    </row>
    <row r="30471" spans="2:7" hidden="1">
      <c r="B30471" s="134"/>
      <c r="C30471" s="134"/>
      <c r="D30471" s="134"/>
      <c r="E30471" s="135"/>
      <c r="F30471" s="135"/>
      <c r="G30471" s="135"/>
    </row>
    <row r="30472" spans="2:7" hidden="1">
      <c r="B30472" s="134"/>
      <c r="C30472" s="134"/>
      <c r="D30472" s="134"/>
      <c r="E30472" s="135"/>
      <c r="F30472" s="135"/>
      <c r="G30472" s="135"/>
    </row>
    <row r="30473" spans="2:7" hidden="1">
      <c r="B30473" s="134"/>
      <c r="C30473" s="134"/>
      <c r="D30473" s="134"/>
      <c r="E30473" s="135"/>
      <c r="F30473" s="135"/>
      <c r="G30473" s="135"/>
    </row>
    <row r="30474" spans="2:7" hidden="1">
      <c r="B30474" s="134"/>
      <c r="C30474" s="134"/>
      <c r="D30474" s="134"/>
      <c r="E30474" s="135"/>
      <c r="F30474" s="135"/>
      <c r="G30474" s="135"/>
    </row>
    <row r="30475" spans="2:7" hidden="1">
      <c r="B30475" s="134"/>
      <c r="C30475" s="134"/>
      <c r="D30475" s="134"/>
      <c r="E30475" s="135"/>
      <c r="F30475" s="135"/>
      <c r="G30475" s="135"/>
    </row>
    <row r="30476" spans="2:7" hidden="1">
      <c r="B30476" s="134"/>
      <c r="C30476" s="134"/>
      <c r="D30476" s="134"/>
      <c r="E30476" s="135"/>
      <c r="F30476" s="135"/>
      <c r="G30476" s="135"/>
    </row>
    <row r="30477" spans="2:7" hidden="1">
      <c r="B30477" s="134"/>
      <c r="C30477" s="134"/>
      <c r="D30477" s="134"/>
      <c r="E30477" s="135"/>
      <c r="F30477" s="135"/>
      <c r="G30477" s="135"/>
    </row>
    <row r="30478" spans="2:7" hidden="1">
      <c r="B30478" s="134"/>
      <c r="C30478" s="134"/>
      <c r="D30478" s="134"/>
      <c r="E30478" s="135"/>
      <c r="F30478" s="135"/>
      <c r="G30478" s="135"/>
    </row>
    <row r="30479" spans="2:7" hidden="1">
      <c r="B30479" s="134"/>
      <c r="C30479" s="134"/>
      <c r="D30479" s="134"/>
      <c r="E30479" s="135"/>
      <c r="F30479" s="135"/>
      <c r="G30479" s="135"/>
    </row>
    <row r="30480" spans="2:7" hidden="1">
      <c r="B30480" s="134"/>
      <c r="C30480" s="134"/>
      <c r="D30480" s="134"/>
      <c r="E30480" s="135"/>
      <c r="F30480" s="135"/>
      <c r="G30480" s="135"/>
    </row>
    <row r="30481" spans="2:7" hidden="1">
      <c r="B30481" s="134"/>
      <c r="C30481" s="134"/>
      <c r="D30481" s="134"/>
      <c r="E30481" s="135"/>
      <c r="F30481" s="135"/>
      <c r="G30481" s="135"/>
    </row>
    <row r="30482" spans="2:7" hidden="1">
      <c r="B30482" s="134"/>
      <c r="C30482" s="134"/>
      <c r="D30482" s="134"/>
      <c r="E30482" s="135"/>
      <c r="F30482" s="135"/>
      <c r="G30482" s="135"/>
    </row>
    <row r="30483" spans="2:7" hidden="1">
      <c r="B30483" s="134"/>
      <c r="C30483" s="134"/>
      <c r="D30483" s="134"/>
      <c r="E30483" s="135"/>
      <c r="F30483" s="135"/>
      <c r="G30483" s="135"/>
    </row>
    <row r="30484" spans="2:7" hidden="1">
      <c r="B30484" s="134"/>
      <c r="C30484" s="134"/>
      <c r="D30484" s="134"/>
      <c r="E30484" s="135"/>
      <c r="F30484" s="135"/>
      <c r="G30484" s="135"/>
    </row>
    <row r="30485" spans="2:7" hidden="1">
      <c r="B30485" s="134"/>
      <c r="C30485" s="134"/>
      <c r="D30485" s="134"/>
      <c r="E30485" s="135"/>
      <c r="F30485" s="135"/>
      <c r="G30485" s="135"/>
    </row>
    <row r="30486" spans="2:7" hidden="1">
      <c r="B30486" s="134"/>
      <c r="C30486" s="134"/>
      <c r="D30486" s="134"/>
      <c r="E30486" s="135"/>
      <c r="F30486" s="135"/>
      <c r="G30486" s="135"/>
    </row>
    <row r="30487" spans="2:7" hidden="1">
      <c r="B30487" s="134"/>
      <c r="C30487" s="134"/>
      <c r="D30487" s="134"/>
      <c r="E30487" s="135"/>
      <c r="F30487" s="135"/>
      <c r="G30487" s="135"/>
    </row>
    <row r="30488" spans="2:7" hidden="1">
      <c r="B30488" s="134"/>
      <c r="C30488" s="134"/>
      <c r="D30488" s="134"/>
      <c r="E30488" s="135"/>
      <c r="F30488" s="135"/>
      <c r="G30488" s="135"/>
    </row>
    <row r="30489" spans="2:7" hidden="1">
      <c r="B30489" s="134"/>
      <c r="C30489" s="134"/>
      <c r="D30489" s="134"/>
      <c r="E30489" s="135"/>
      <c r="F30489" s="135"/>
      <c r="G30489" s="135"/>
    </row>
    <row r="30490" spans="2:7" hidden="1">
      <c r="B30490" s="134"/>
      <c r="C30490" s="134"/>
      <c r="D30490" s="134"/>
      <c r="E30490" s="135"/>
      <c r="F30490" s="135"/>
      <c r="G30490" s="135"/>
    </row>
    <row r="30491" spans="2:7" hidden="1">
      <c r="B30491" s="134"/>
      <c r="C30491" s="134"/>
      <c r="D30491" s="134"/>
      <c r="E30491" s="135"/>
      <c r="F30491" s="135"/>
      <c r="G30491" s="135"/>
    </row>
    <row r="30492" spans="2:7" hidden="1">
      <c r="B30492" s="134"/>
      <c r="C30492" s="134"/>
      <c r="D30492" s="134"/>
      <c r="E30492" s="135"/>
      <c r="F30492" s="135"/>
      <c r="G30492" s="135"/>
    </row>
    <row r="30493" spans="2:7" hidden="1">
      <c r="B30493" s="134"/>
      <c r="C30493" s="134"/>
      <c r="D30493" s="134"/>
      <c r="E30493" s="135"/>
      <c r="F30493" s="135"/>
      <c r="G30493" s="135"/>
    </row>
    <row r="30494" spans="2:7" hidden="1">
      <c r="B30494" s="134"/>
      <c r="C30494" s="134"/>
      <c r="D30494" s="134"/>
      <c r="E30494" s="135"/>
      <c r="F30494" s="135"/>
      <c r="G30494" s="135"/>
    </row>
    <row r="30495" spans="2:7" hidden="1">
      <c r="B30495" s="134"/>
      <c r="C30495" s="134"/>
      <c r="D30495" s="134"/>
      <c r="E30495" s="135"/>
      <c r="F30495" s="135"/>
      <c r="G30495" s="135"/>
    </row>
    <row r="30496" spans="2:7" hidden="1">
      <c r="B30496" s="134"/>
      <c r="C30496" s="134"/>
      <c r="D30496" s="134"/>
      <c r="E30496" s="135"/>
      <c r="F30496" s="135"/>
      <c r="G30496" s="135"/>
    </row>
    <row r="30497" spans="2:7" hidden="1">
      <c r="B30497" s="134"/>
      <c r="C30497" s="134"/>
      <c r="D30497" s="134"/>
      <c r="E30497" s="135"/>
      <c r="F30497" s="135"/>
      <c r="G30497" s="135"/>
    </row>
    <row r="30498" spans="2:7" hidden="1">
      <c r="B30498" s="134"/>
      <c r="C30498" s="134"/>
      <c r="D30498" s="134"/>
      <c r="E30498" s="135"/>
      <c r="F30498" s="135"/>
      <c r="G30498" s="135"/>
    </row>
    <row r="30499" spans="2:7" hidden="1">
      <c r="B30499" s="134"/>
      <c r="C30499" s="134"/>
      <c r="D30499" s="134"/>
      <c r="E30499" s="135"/>
      <c r="F30499" s="135"/>
      <c r="G30499" s="135"/>
    </row>
    <row r="30500" spans="2:7" hidden="1">
      <c r="B30500" s="134"/>
      <c r="C30500" s="134"/>
      <c r="D30500" s="134"/>
      <c r="E30500" s="135"/>
      <c r="F30500" s="135"/>
      <c r="G30500" s="135"/>
    </row>
    <row r="30501" spans="2:7" hidden="1">
      <c r="B30501" s="134"/>
      <c r="C30501" s="134"/>
      <c r="D30501" s="134"/>
      <c r="E30501" s="135"/>
      <c r="F30501" s="135"/>
      <c r="G30501" s="135"/>
    </row>
    <row r="30502" spans="2:7" hidden="1">
      <c r="B30502" s="134"/>
      <c r="C30502" s="134"/>
      <c r="D30502" s="134"/>
      <c r="E30502" s="135"/>
      <c r="F30502" s="135"/>
      <c r="G30502" s="135"/>
    </row>
    <row r="30503" spans="2:7" hidden="1">
      <c r="B30503" s="134"/>
      <c r="C30503" s="134"/>
      <c r="D30503" s="134"/>
      <c r="E30503" s="135"/>
      <c r="F30503" s="135"/>
      <c r="G30503" s="135"/>
    </row>
    <row r="30504" spans="2:7" hidden="1">
      <c r="B30504" s="134"/>
      <c r="C30504" s="134"/>
      <c r="D30504" s="134"/>
      <c r="E30504" s="135"/>
      <c r="F30504" s="135"/>
      <c r="G30504" s="135"/>
    </row>
    <row r="30505" spans="2:7" hidden="1">
      <c r="B30505" s="134"/>
      <c r="C30505" s="134"/>
      <c r="D30505" s="134"/>
      <c r="E30505" s="135"/>
      <c r="F30505" s="135"/>
      <c r="G30505" s="135"/>
    </row>
    <row r="30506" spans="2:7" hidden="1">
      <c r="B30506" s="134"/>
      <c r="C30506" s="134"/>
      <c r="D30506" s="134"/>
      <c r="E30506" s="135"/>
      <c r="F30506" s="135"/>
      <c r="G30506" s="135"/>
    </row>
    <row r="30507" spans="2:7" hidden="1">
      <c r="B30507" s="134"/>
      <c r="C30507" s="134"/>
      <c r="D30507" s="134"/>
      <c r="E30507" s="135"/>
      <c r="F30507" s="135"/>
      <c r="G30507" s="135"/>
    </row>
    <row r="30508" spans="2:7" hidden="1">
      <c r="B30508" s="134"/>
      <c r="C30508" s="134"/>
      <c r="D30508" s="134"/>
      <c r="E30508" s="135"/>
      <c r="F30508" s="135"/>
      <c r="G30508" s="135"/>
    </row>
    <row r="30509" spans="2:7" hidden="1">
      <c r="B30509" s="134"/>
      <c r="C30509" s="134"/>
      <c r="D30509" s="134"/>
      <c r="E30509" s="135"/>
      <c r="F30509" s="135"/>
      <c r="G30509" s="135"/>
    </row>
    <row r="30510" spans="2:7" hidden="1">
      <c r="B30510" s="134"/>
      <c r="C30510" s="134"/>
      <c r="D30510" s="134"/>
      <c r="E30510" s="135"/>
      <c r="F30510" s="135"/>
      <c r="G30510" s="135"/>
    </row>
    <row r="30511" spans="2:7" hidden="1">
      <c r="B30511" s="134"/>
      <c r="C30511" s="134"/>
      <c r="D30511" s="134"/>
      <c r="E30511" s="135"/>
      <c r="F30511" s="135"/>
      <c r="G30511" s="135"/>
    </row>
    <row r="30512" spans="2:7" hidden="1">
      <c r="B30512" s="134"/>
      <c r="C30512" s="134"/>
      <c r="D30512" s="134"/>
      <c r="E30512" s="135"/>
      <c r="F30512" s="135"/>
      <c r="G30512" s="135"/>
    </row>
    <row r="30513" spans="2:7" hidden="1">
      <c r="B30513" s="134"/>
      <c r="C30513" s="134"/>
      <c r="D30513" s="134"/>
      <c r="E30513" s="135"/>
      <c r="F30513" s="135"/>
      <c r="G30513" s="135"/>
    </row>
    <row r="30514" spans="2:7" hidden="1">
      <c r="B30514" s="134"/>
      <c r="C30514" s="134"/>
      <c r="D30514" s="134"/>
      <c r="E30514" s="135"/>
      <c r="F30514" s="135"/>
      <c r="G30514" s="135"/>
    </row>
    <row r="30515" spans="2:7" hidden="1">
      <c r="B30515" s="134"/>
      <c r="C30515" s="134"/>
      <c r="D30515" s="134"/>
      <c r="E30515" s="135"/>
      <c r="F30515" s="135"/>
      <c r="G30515" s="135"/>
    </row>
    <row r="30516" spans="2:7" hidden="1">
      <c r="B30516" s="134"/>
      <c r="C30516" s="134"/>
      <c r="D30516" s="134"/>
      <c r="E30516" s="135"/>
      <c r="F30516" s="135"/>
      <c r="G30516" s="135"/>
    </row>
    <row r="30517" spans="2:7" hidden="1">
      <c r="B30517" s="134"/>
      <c r="C30517" s="134"/>
      <c r="D30517" s="134"/>
      <c r="E30517" s="135"/>
      <c r="F30517" s="135"/>
      <c r="G30517" s="135"/>
    </row>
    <row r="30518" spans="2:7" hidden="1">
      <c r="B30518" s="134"/>
      <c r="C30518" s="134"/>
      <c r="D30518" s="134"/>
      <c r="E30518" s="135"/>
      <c r="F30518" s="135"/>
      <c r="G30518" s="135"/>
    </row>
    <row r="30519" spans="2:7" hidden="1">
      <c r="B30519" s="134"/>
      <c r="C30519" s="134"/>
      <c r="D30519" s="134"/>
      <c r="E30519" s="135"/>
      <c r="F30519" s="135"/>
      <c r="G30519" s="135"/>
    </row>
    <row r="30520" spans="2:7" hidden="1">
      <c r="B30520" s="134"/>
      <c r="C30520" s="134"/>
      <c r="D30520" s="134"/>
      <c r="E30520" s="135"/>
      <c r="F30520" s="135"/>
      <c r="G30520" s="135"/>
    </row>
    <row r="30521" spans="2:7" hidden="1">
      <c r="B30521" s="134"/>
      <c r="C30521" s="134"/>
      <c r="D30521" s="134"/>
      <c r="E30521" s="135"/>
      <c r="F30521" s="135"/>
      <c r="G30521" s="135"/>
    </row>
    <row r="30522" spans="2:7" hidden="1">
      <c r="B30522" s="134"/>
      <c r="C30522" s="134"/>
      <c r="D30522" s="134"/>
      <c r="E30522" s="135"/>
      <c r="F30522" s="135"/>
      <c r="G30522" s="135"/>
    </row>
    <row r="30523" spans="2:7" hidden="1">
      <c r="B30523" s="134"/>
      <c r="C30523" s="134"/>
      <c r="D30523" s="134"/>
      <c r="E30523" s="135"/>
      <c r="F30523" s="135"/>
      <c r="G30523" s="135"/>
    </row>
    <row r="30524" spans="2:7" hidden="1">
      <c r="B30524" s="134"/>
      <c r="C30524" s="134"/>
      <c r="D30524" s="134"/>
      <c r="E30524" s="135"/>
      <c r="F30524" s="135"/>
      <c r="G30524" s="135"/>
    </row>
    <row r="30525" spans="2:7" hidden="1">
      <c r="B30525" s="134"/>
      <c r="C30525" s="134"/>
      <c r="D30525" s="134"/>
      <c r="E30525" s="135"/>
      <c r="F30525" s="135"/>
      <c r="G30525" s="135"/>
    </row>
    <row r="30526" spans="2:7" hidden="1">
      <c r="B30526" s="134"/>
      <c r="C30526" s="134"/>
      <c r="D30526" s="134"/>
      <c r="E30526" s="135"/>
      <c r="F30526" s="135"/>
      <c r="G30526" s="135"/>
    </row>
    <row r="30527" spans="2:7" hidden="1">
      <c r="B30527" s="134"/>
      <c r="C30527" s="134"/>
      <c r="D30527" s="134"/>
      <c r="E30527" s="135"/>
      <c r="F30527" s="135"/>
      <c r="G30527" s="135"/>
    </row>
    <row r="30528" spans="2:7" hidden="1">
      <c r="B30528" s="134"/>
      <c r="C30528" s="134"/>
      <c r="D30528" s="134"/>
      <c r="E30528" s="135"/>
      <c r="F30528" s="135"/>
      <c r="G30528" s="135"/>
    </row>
    <row r="30529" spans="2:7" hidden="1">
      <c r="B30529" s="134"/>
      <c r="C30529" s="134"/>
      <c r="D30529" s="134"/>
      <c r="E30529" s="135"/>
      <c r="F30529" s="135"/>
      <c r="G30529" s="135"/>
    </row>
    <row r="30530" spans="2:7" hidden="1">
      <c r="B30530" s="134"/>
      <c r="C30530" s="134"/>
      <c r="D30530" s="134"/>
      <c r="E30530" s="135"/>
      <c r="F30530" s="135"/>
      <c r="G30530" s="135"/>
    </row>
    <row r="30531" spans="2:7" hidden="1">
      <c r="B30531" s="134"/>
      <c r="C30531" s="134"/>
      <c r="D30531" s="134"/>
      <c r="E30531" s="135"/>
      <c r="F30531" s="135"/>
      <c r="G30531" s="135"/>
    </row>
    <row r="30532" spans="2:7" hidden="1">
      <c r="B30532" s="134"/>
      <c r="C30532" s="134"/>
      <c r="D30532" s="134"/>
      <c r="E30532" s="135"/>
      <c r="F30532" s="135"/>
      <c r="G30532" s="135"/>
    </row>
    <row r="30533" spans="2:7" hidden="1">
      <c r="B30533" s="134"/>
      <c r="C30533" s="134"/>
      <c r="D30533" s="134"/>
      <c r="E30533" s="135"/>
      <c r="F30533" s="135"/>
      <c r="G30533" s="135"/>
    </row>
    <row r="30534" spans="2:7" hidden="1">
      <c r="B30534" s="134"/>
      <c r="C30534" s="134"/>
      <c r="D30534" s="134"/>
      <c r="E30534" s="135"/>
      <c r="F30534" s="135"/>
      <c r="G30534" s="135"/>
    </row>
    <row r="30535" spans="2:7" hidden="1">
      <c r="B30535" s="134"/>
      <c r="C30535" s="134"/>
      <c r="D30535" s="134"/>
      <c r="E30535" s="135"/>
      <c r="F30535" s="135"/>
      <c r="G30535" s="135"/>
    </row>
    <row r="30536" spans="2:7" hidden="1">
      <c r="B30536" s="134"/>
      <c r="C30536" s="134"/>
      <c r="D30536" s="134"/>
      <c r="E30536" s="135"/>
      <c r="F30536" s="135"/>
      <c r="G30536" s="135"/>
    </row>
    <row r="30537" spans="2:7" hidden="1">
      <c r="B30537" s="134"/>
      <c r="C30537" s="134"/>
      <c r="D30537" s="134"/>
      <c r="E30537" s="135"/>
      <c r="F30537" s="135"/>
      <c r="G30537" s="135"/>
    </row>
    <row r="30538" spans="2:7" hidden="1">
      <c r="B30538" s="134"/>
      <c r="C30538" s="134"/>
      <c r="D30538" s="134"/>
      <c r="E30538" s="135"/>
      <c r="F30538" s="135"/>
      <c r="G30538" s="135"/>
    </row>
    <row r="30539" spans="2:7" hidden="1">
      <c r="B30539" s="134"/>
      <c r="C30539" s="134"/>
      <c r="D30539" s="134"/>
      <c r="E30539" s="135"/>
      <c r="F30539" s="135"/>
      <c r="G30539" s="135"/>
    </row>
    <row r="30540" spans="2:7" hidden="1">
      <c r="B30540" s="134"/>
      <c r="C30540" s="134"/>
      <c r="D30540" s="134"/>
      <c r="E30540" s="135"/>
      <c r="F30540" s="135"/>
      <c r="G30540" s="135"/>
    </row>
    <row r="30541" spans="2:7" hidden="1">
      <c r="B30541" s="134"/>
      <c r="C30541" s="134"/>
      <c r="D30541" s="134"/>
      <c r="E30541" s="135"/>
      <c r="F30541" s="135"/>
      <c r="G30541" s="135"/>
    </row>
    <row r="30542" spans="2:7" hidden="1">
      <c r="B30542" s="134"/>
      <c r="C30542" s="134"/>
      <c r="D30542" s="134"/>
      <c r="E30542" s="135"/>
      <c r="F30542" s="135"/>
      <c r="G30542" s="135"/>
    </row>
    <row r="30543" spans="2:7" hidden="1">
      <c r="B30543" s="134"/>
      <c r="C30543" s="134"/>
      <c r="D30543" s="134"/>
      <c r="E30543" s="135"/>
      <c r="F30543" s="135"/>
      <c r="G30543" s="135"/>
    </row>
    <row r="30544" spans="2:7" hidden="1">
      <c r="B30544" s="134"/>
      <c r="C30544" s="134"/>
      <c r="D30544" s="134"/>
      <c r="E30544" s="135"/>
      <c r="F30544" s="135"/>
      <c r="G30544" s="135"/>
    </row>
    <row r="30545" spans="2:7" hidden="1">
      <c r="B30545" s="134"/>
      <c r="C30545" s="134"/>
      <c r="D30545" s="134"/>
      <c r="E30545" s="135"/>
      <c r="F30545" s="135"/>
      <c r="G30545" s="135"/>
    </row>
    <row r="30546" spans="2:7" hidden="1">
      <c r="B30546" s="134"/>
      <c r="C30546" s="134"/>
      <c r="D30546" s="134"/>
      <c r="E30546" s="135"/>
      <c r="F30546" s="135"/>
      <c r="G30546" s="135"/>
    </row>
    <row r="30547" spans="2:7" hidden="1">
      <c r="B30547" s="134"/>
      <c r="C30547" s="134"/>
      <c r="D30547" s="134"/>
      <c r="E30547" s="135"/>
      <c r="F30547" s="135"/>
      <c r="G30547" s="135"/>
    </row>
    <row r="30548" spans="2:7" hidden="1">
      <c r="B30548" s="134"/>
      <c r="C30548" s="134"/>
      <c r="D30548" s="134"/>
      <c r="E30548" s="135"/>
      <c r="F30548" s="135"/>
      <c r="G30548" s="135"/>
    </row>
    <row r="30549" spans="2:7" hidden="1">
      <c r="B30549" s="134"/>
      <c r="C30549" s="134"/>
      <c r="D30549" s="134"/>
      <c r="E30549" s="135"/>
      <c r="F30549" s="135"/>
      <c r="G30549" s="135"/>
    </row>
    <row r="30550" spans="2:7" hidden="1">
      <c r="B30550" s="134"/>
      <c r="C30550" s="134"/>
      <c r="D30550" s="134"/>
      <c r="E30550" s="135"/>
      <c r="F30550" s="135"/>
      <c r="G30550" s="135"/>
    </row>
    <row r="30551" spans="2:7" hidden="1">
      <c r="B30551" s="134"/>
      <c r="C30551" s="134"/>
      <c r="D30551" s="134"/>
      <c r="E30551" s="135"/>
      <c r="F30551" s="135"/>
      <c r="G30551" s="135"/>
    </row>
    <row r="30552" spans="2:7" hidden="1">
      <c r="B30552" s="134"/>
      <c r="C30552" s="134"/>
      <c r="D30552" s="134"/>
      <c r="E30552" s="135"/>
      <c r="F30552" s="135"/>
      <c r="G30552" s="135"/>
    </row>
    <row r="30553" spans="2:7" hidden="1">
      <c r="B30553" s="134"/>
      <c r="C30553" s="134"/>
      <c r="D30553" s="134"/>
      <c r="E30553" s="135"/>
      <c r="F30553" s="135"/>
      <c r="G30553" s="135"/>
    </row>
    <row r="30554" spans="2:7" hidden="1">
      <c r="B30554" s="134"/>
      <c r="C30554" s="134"/>
      <c r="D30554" s="134"/>
      <c r="E30554" s="135"/>
      <c r="F30554" s="135"/>
      <c r="G30554" s="135"/>
    </row>
    <row r="30555" spans="2:7" hidden="1">
      <c r="B30555" s="134"/>
      <c r="C30555" s="134"/>
      <c r="D30555" s="134"/>
      <c r="E30555" s="135"/>
      <c r="F30555" s="135"/>
      <c r="G30555" s="135"/>
    </row>
    <row r="30556" spans="2:7" hidden="1">
      <c r="B30556" s="134"/>
      <c r="C30556" s="134"/>
      <c r="D30556" s="134"/>
      <c r="E30556" s="135"/>
      <c r="F30556" s="135"/>
      <c r="G30556" s="135"/>
    </row>
    <row r="30557" spans="2:7" hidden="1">
      <c r="B30557" s="134"/>
      <c r="C30557" s="134"/>
      <c r="D30557" s="134"/>
      <c r="E30557" s="135"/>
      <c r="F30557" s="135"/>
      <c r="G30557" s="135"/>
    </row>
    <row r="30558" spans="2:7" hidden="1">
      <c r="B30558" s="134"/>
      <c r="C30558" s="134"/>
      <c r="D30558" s="134"/>
      <c r="E30558" s="135"/>
      <c r="F30558" s="135"/>
      <c r="G30558" s="135"/>
    </row>
    <row r="30559" spans="2:7" hidden="1">
      <c r="B30559" s="134"/>
      <c r="C30559" s="134"/>
      <c r="D30559" s="134"/>
      <c r="E30559" s="135"/>
      <c r="F30559" s="135"/>
      <c r="G30559" s="135"/>
    </row>
    <row r="30560" spans="2:7" hidden="1">
      <c r="B30560" s="134"/>
      <c r="C30560" s="134"/>
      <c r="D30560" s="134"/>
      <c r="E30560" s="135"/>
      <c r="F30560" s="135"/>
      <c r="G30560" s="135"/>
    </row>
    <row r="30561" spans="2:7" hidden="1">
      <c r="B30561" s="134"/>
      <c r="C30561" s="134"/>
      <c r="D30561" s="134"/>
      <c r="E30561" s="135"/>
      <c r="F30561" s="135"/>
      <c r="G30561" s="135"/>
    </row>
    <row r="30562" spans="2:7" hidden="1">
      <c r="B30562" s="134"/>
      <c r="C30562" s="134"/>
      <c r="D30562" s="134"/>
      <c r="E30562" s="135"/>
      <c r="F30562" s="135"/>
      <c r="G30562" s="135"/>
    </row>
    <row r="30563" spans="2:7" hidden="1">
      <c r="B30563" s="134"/>
      <c r="C30563" s="134"/>
      <c r="D30563" s="134"/>
      <c r="E30563" s="135"/>
      <c r="F30563" s="135"/>
      <c r="G30563" s="135"/>
    </row>
    <row r="30564" spans="2:7" hidden="1">
      <c r="B30564" s="134"/>
      <c r="C30564" s="134"/>
      <c r="D30564" s="134"/>
      <c r="E30564" s="135"/>
      <c r="F30564" s="135"/>
      <c r="G30564" s="135"/>
    </row>
    <row r="30565" spans="2:7" hidden="1">
      <c r="B30565" s="134"/>
      <c r="C30565" s="134"/>
      <c r="D30565" s="134"/>
      <c r="E30565" s="135"/>
      <c r="F30565" s="135"/>
      <c r="G30565" s="135"/>
    </row>
    <row r="30566" spans="2:7" hidden="1">
      <c r="B30566" s="134"/>
      <c r="C30566" s="134"/>
      <c r="D30566" s="134"/>
      <c r="E30566" s="135"/>
      <c r="F30566" s="135"/>
      <c r="G30566" s="135"/>
    </row>
    <row r="30567" spans="2:7" hidden="1">
      <c r="B30567" s="134"/>
      <c r="C30567" s="134"/>
      <c r="D30567" s="134"/>
      <c r="E30567" s="135"/>
      <c r="F30567" s="135"/>
      <c r="G30567" s="135"/>
    </row>
    <row r="30568" spans="2:7" hidden="1">
      <c r="B30568" s="134"/>
      <c r="C30568" s="134"/>
      <c r="D30568" s="134"/>
      <c r="E30568" s="135"/>
      <c r="F30568" s="135"/>
      <c r="G30568" s="135"/>
    </row>
    <row r="30569" spans="2:7" hidden="1">
      <c r="B30569" s="134"/>
      <c r="C30569" s="134"/>
      <c r="D30569" s="134"/>
      <c r="E30569" s="135"/>
      <c r="F30569" s="135"/>
      <c r="G30569" s="135"/>
    </row>
    <row r="30570" spans="2:7" hidden="1">
      <c r="B30570" s="134"/>
      <c r="C30570" s="134"/>
      <c r="D30570" s="134"/>
      <c r="E30570" s="135"/>
      <c r="F30570" s="135"/>
      <c r="G30570" s="135"/>
    </row>
    <row r="30571" spans="2:7" hidden="1">
      <c r="B30571" s="134"/>
      <c r="C30571" s="134"/>
      <c r="D30571" s="134"/>
      <c r="E30571" s="135"/>
      <c r="F30571" s="135"/>
      <c r="G30571" s="135"/>
    </row>
    <row r="30572" spans="2:7" hidden="1">
      <c r="B30572" s="134"/>
      <c r="C30572" s="134"/>
      <c r="D30572" s="134"/>
      <c r="E30572" s="135"/>
      <c r="F30572" s="135"/>
      <c r="G30572" s="135"/>
    </row>
    <row r="30573" spans="2:7" hidden="1">
      <c r="B30573" s="134"/>
      <c r="C30573" s="134"/>
      <c r="D30573" s="134"/>
      <c r="E30573" s="135"/>
      <c r="F30573" s="135"/>
      <c r="G30573" s="135"/>
    </row>
    <row r="30574" spans="2:7" hidden="1">
      <c r="B30574" s="134"/>
      <c r="C30574" s="134"/>
      <c r="D30574" s="134"/>
      <c r="E30574" s="135"/>
      <c r="F30574" s="135"/>
      <c r="G30574" s="135"/>
    </row>
    <row r="30575" spans="2:7" hidden="1">
      <c r="B30575" s="134"/>
      <c r="C30575" s="134"/>
      <c r="D30575" s="134"/>
      <c r="E30575" s="135"/>
      <c r="F30575" s="135"/>
      <c r="G30575" s="135"/>
    </row>
    <row r="30576" spans="2:7" hidden="1">
      <c r="B30576" s="134"/>
      <c r="C30576" s="134"/>
      <c r="D30576" s="134"/>
      <c r="E30576" s="135"/>
      <c r="F30576" s="135"/>
      <c r="G30576" s="135"/>
    </row>
    <row r="30577" spans="2:7" hidden="1">
      <c r="B30577" s="134"/>
      <c r="C30577" s="134"/>
      <c r="D30577" s="134"/>
      <c r="E30577" s="135"/>
      <c r="F30577" s="135"/>
      <c r="G30577" s="135"/>
    </row>
    <row r="30578" spans="2:7" hidden="1">
      <c r="B30578" s="134"/>
      <c r="C30578" s="134"/>
      <c r="D30578" s="134"/>
      <c r="E30578" s="135"/>
      <c r="F30578" s="135"/>
      <c r="G30578" s="135"/>
    </row>
    <row r="30579" spans="2:7" hidden="1">
      <c r="B30579" s="134"/>
      <c r="C30579" s="134"/>
      <c r="D30579" s="134"/>
      <c r="E30579" s="135"/>
      <c r="F30579" s="135"/>
      <c r="G30579" s="135"/>
    </row>
    <row r="30580" spans="2:7" hidden="1">
      <c r="B30580" s="134"/>
      <c r="C30580" s="134"/>
      <c r="D30580" s="134"/>
      <c r="E30580" s="135"/>
      <c r="F30580" s="135"/>
      <c r="G30580" s="135"/>
    </row>
    <row r="30581" spans="2:7" hidden="1">
      <c r="B30581" s="134"/>
      <c r="C30581" s="134"/>
      <c r="D30581" s="134"/>
      <c r="E30581" s="135"/>
      <c r="F30581" s="135"/>
      <c r="G30581" s="135"/>
    </row>
    <row r="30582" spans="2:7" hidden="1">
      <c r="B30582" s="134"/>
      <c r="C30582" s="134"/>
      <c r="D30582" s="134"/>
      <c r="E30582" s="135"/>
      <c r="F30582" s="135"/>
      <c r="G30582" s="135"/>
    </row>
    <row r="30583" spans="2:7" hidden="1">
      <c r="B30583" s="134"/>
      <c r="C30583" s="134"/>
      <c r="D30583" s="134"/>
      <c r="E30583" s="135"/>
      <c r="F30583" s="135"/>
      <c r="G30583" s="135"/>
    </row>
    <row r="30584" spans="2:7" hidden="1">
      <c r="B30584" s="134"/>
      <c r="C30584" s="134"/>
      <c r="D30584" s="134"/>
      <c r="E30584" s="135"/>
      <c r="F30584" s="135"/>
      <c r="G30584" s="135"/>
    </row>
    <row r="30585" spans="2:7" hidden="1">
      <c r="B30585" s="134"/>
      <c r="C30585" s="134"/>
      <c r="D30585" s="134"/>
      <c r="E30585" s="135"/>
      <c r="F30585" s="135"/>
      <c r="G30585" s="135"/>
    </row>
    <row r="30586" spans="2:7" hidden="1">
      <c r="B30586" s="134"/>
      <c r="C30586" s="134"/>
      <c r="D30586" s="134"/>
      <c r="E30586" s="135"/>
      <c r="F30586" s="135"/>
      <c r="G30586" s="135"/>
    </row>
    <row r="30587" spans="2:7" hidden="1">
      <c r="B30587" s="134"/>
      <c r="C30587" s="134"/>
      <c r="D30587" s="134"/>
      <c r="E30587" s="135"/>
      <c r="F30587" s="135"/>
      <c r="G30587" s="135"/>
    </row>
    <row r="30588" spans="2:7" hidden="1">
      <c r="B30588" s="134"/>
      <c r="C30588" s="134"/>
      <c r="D30588" s="134"/>
      <c r="E30588" s="135"/>
      <c r="F30588" s="135"/>
      <c r="G30588" s="135"/>
    </row>
    <row r="30589" spans="2:7" hidden="1">
      <c r="B30589" s="134"/>
      <c r="C30589" s="134"/>
      <c r="D30589" s="134"/>
      <c r="E30589" s="135"/>
      <c r="F30589" s="135"/>
      <c r="G30589" s="135"/>
    </row>
    <row r="30590" spans="2:7" hidden="1">
      <c r="B30590" s="134"/>
      <c r="C30590" s="134"/>
      <c r="D30590" s="134"/>
      <c r="E30590" s="135"/>
      <c r="F30590" s="135"/>
      <c r="G30590" s="135"/>
    </row>
    <row r="30591" spans="2:7" hidden="1">
      <c r="B30591" s="134"/>
      <c r="C30591" s="134"/>
      <c r="D30591" s="134"/>
      <c r="E30591" s="135"/>
      <c r="F30591" s="135"/>
      <c r="G30591" s="135"/>
    </row>
    <row r="30592" spans="2:7" hidden="1">
      <c r="B30592" s="134"/>
      <c r="C30592" s="134"/>
      <c r="D30592" s="134"/>
      <c r="E30592" s="135"/>
      <c r="F30592" s="135"/>
      <c r="G30592" s="135"/>
    </row>
    <row r="30593" spans="2:7" hidden="1">
      <c r="B30593" s="134"/>
      <c r="C30593" s="134"/>
      <c r="D30593" s="134"/>
      <c r="E30593" s="135"/>
      <c r="F30593" s="135"/>
      <c r="G30593" s="135"/>
    </row>
    <row r="30594" spans="2:7" hidden="1">
      <c r="B30594" s="134"/>
      <c r="C30594" s="134"/>
      <c r="D30594" s="134"/>
      <c r="E30594" s="135"/>
      <c r="F30594" s="135"/>
      <c r="G30594" s="135"/>
    </row>
    <row r="30595" spans="2:7" hidden="1">
      <c r="B30595" s="134"/>
      <c r="C30595" s="134"/>
      <c r="D30595" s="134"/>
      <c r="E30595" s="135"/>
      <c r="F30595" s="135"/>
      <c r="G30595" s="135"/>
    </row>
    <row r="30596" spans="2:7" hidden="1">
      <c r="B30596" s="134"/>
      <c r="C30596" s="134"/>
      <c r="D30596" s="134"/>
      <c r="E30596" s="135"/>
      <c r="F30596" s="135"/>
      <c r="G30596" s="135"/>
    </row>
    <row r="30597" spans="2:7" hidden="1">
      <c r="B30597" s="134"/>
      <c r="C30597" s="134"/>
      <c r="D30597" s="134"/>
      <c r="E30597" s="135"/>
      <c r="F30597" s="135"/>
      <c r="G30597" s="135"/>
    </row>
    <row r="30598" spans="2:7" hidden="1">
      <c r="B30598" s="134"/>
      <c r="C30598" s="134"/>
      <c r="D30598" s="134"/>
      <c r="E30598" s="135"/>
      <c r="F30598" s="135"/>
      <c r="G30598" s="135"/>
    </row>
    <row r="30599" spans="2:7" hidden="1">
      <c r="B30599" s="134"/>
      <c r="C30599" s="134"/>
      <c r="D30599" s="134"/>
      <c r="E30599" s="135"/>
      <c r="F30599" s="135"/>
      <c r="G30599" s="135"/>
    </row>
    <row r="30600" spans="2:7" hidden="1">
      <c r="B30600" s="134"/>
      <c r="C30600" s="134"/>
      <c r="D30600" s="134"/>
      <c r="E30600" s="135"/>
      <c r="F30600" s="135"/>
      <c r="G30600" s="135"/>
    </row>
    <row r="30601" spans="2:7" hidden="1">
      <c r="B30601" s="134"/>
      <c r="C30601" s="134"/>
      <c r="D30601" s="134"/>
      <c r="E30601" s="135"/>
      <c r="F30601" s="135"/>
      <c r="G30601" s="135"/>
    </row>
    <row r="30602" spans="2:7" hidden="1">
      <c r="B30602" s="134"/>
      <c r="C30602" s="134"/>
      <c r="D30602" s="134"/>
      <c r="E30602" s="135"/>
      <c r="F30602" s="135"/>
      <c r="G30602" s="135"/>
    </row>
    <row r="30603" spans="2:7" hidden="1">
      <c r="B30603" s="134"/>
      <c r="C30603" s="134"/>
      <c r="D30603" s="134"/>
      <c r="E30603" s="135"/>
      <c r="F30603" s="135"/>
      <c r="G30603" s="135"/>
    </row>
    <row r="30604" spans="2:7" hidden="1">
      <c r="B30604" s="134"/>
      <c r="C30604" s="134"/>
      <c r="D30604" s="134"/>
      <c r="E30604" s="135"/>
      <c r="F30604" s="135"/>
      <c r="G30604" s="135"/>
    </row>
    <row r="30605" spans="2:7" hidden="1">
      <c r="B30605" s="134"/>
      <c r="C30605" s="134"/>
      <c r="D30605" s="134"/>
      <c r="E30605" s="135"/>
      <c r="F30605" s="135"/>
      <c r="G30605" s="135"/>
    </row>
    <row r="30606" spans="2:7" hidden="1">
      <c r="B30606" s="134"/>
      <c r="C30606" s="134"/>
      <c r="D30606" s="134"/>
      <c r="E30606" s="135"/>
      <c r="F30606" s="135"/>
      <c r="G30606" s="135"/>
    </row>
    <row r="30607" spans="2:7" hidden="1">
      <c r="B30607" s="134"/>
      <c r="C30607" s="134"/>
      <c r="D30607" s="134"/>
      <c r="E30607" s="135"/>
      <c r="F30607" s="135"/>
      <c r="G30607" s="135"/>
    </row>
    <row r="30608" spans="2:7" hidden="1">
      <c r="B30608" s="134"/>
      <c r="C30608" s="134"/>
      <c r="D30608" s="134"/>
      <c r="E30608" s="135"/>
      <c r="F30608" s="135"/>
      <c r="G30608" s="135"/>
    </row>
    <row r="30609" spans="2:7" hidden="1">
      <c r="B30609" s="134"/>
      <c r="C30609" s="134"/>
      <c r="D30609" s="134"/>
      <c r="E30609" s="135"/>
      <c r="F30609" s="135"/>
      <c r="G30609" s="135"/>
    </row>
    <row r="30610" spans="2:7" hidden="1">
      <c r="B30610" s="134"/>
      <c r="C30610" s="134"/>
      <c r="D30610" s="134"/>
      <c r="E30610" s="135"/>
      <c r="F30610" s="135"/>
      <c r="G30610" s="135"/>
    </row>
    <row r="30611" spans="2:7" hidden="1">
      <c r="B30611" s="134"/>
      <c r="C30611" s="134"/>
      <c r="D30611" s="134"/>
      <c r="E30611" s="135"/>
      <c r="F30611" s="135"/>
      <c r="G30611" s="135"/>
    </row>
    <row r="30612" spans="2:7" hidden="1">
      <c r="B30612" s="134"/>
      <c r="C30612" s="134"/>
      <c r="D30612" s="134"/>
      <c r="E30612" s="135"/>
      <c r="F30612" s="135"/>
      <c r="G30612" s="135"/>
    </row>
    <row r="30613" spans="2:7" hidden="1">
      <c r="B30613" s="134"/>
      <c r="C30613" s="134"/>
      <c r="D30613" s="134"/>
      <c r="E30613" s="135"/>
      <c r="F30613" s="135"/>
      <c r="G30613" s="135"/>
    </row>
    <row r="30614" spans="2:7" hidden="1">
      <c r="B30614" s="134"/>
      <c r="C30614" s="134"/>
      <c r="D30614" s="134"/>
      <c r="E30614" s="135"/>
      <c r="F30614" s="135"/>
      <c r="G30614" s="135"/>
    </row>
    <row r="30615" spans="2:7" hidden="1">
      <c r="B30615" s="134"/>
      <c r="C30615" s="134"/>
      <c r="D30615" s="134"/>
      <c r="E30615" s="135"/>
      <c r="F30615" s="135"/>
      <c r="G30615" s="135"/>
    </row>
    <row r="30616" spans="2:7" hidden="1">
      <c r="B30616" s="134"/>
      <c r="C30616" s="134"/>
      <c r="D30616" s="134"/>
      <c r="E30616" s="135"/>
      <c r="F30616" s="135"/>
      <c r="G30616" s="135"/>
    </row>
    <row r="30617" spans="2:7" hidden="1">
      <c r="B30617" s="134"/>
      <c r="C30617" s="134"/>
      <c r="D30617" s="134"/>
      <c r="E30617" s="135"/>
      <c r="F30617" s="135"/>
      <c r="G30617" s="135"/>
    </row>
    <row r="30618" spans="2:7" hidden="1">
      <c r="B30618" s="134"/>
      <c r="C30618" s="134"/>
      <c r="D30618" s="134"/>
      <c r="E30618" s="135"/>
      <c r="F30618" s="135"/>
      <c r="G30618" s="135"/>
    </row>
    <row r="30619" spans="2:7" hidden="1">
      <c r="B30619" s="134"/>
      <c r="C30619" s="134"/>
      <c r="D30619" s="134"/>
      <c r="E30619" s="135"/>
      <c r="F30619" s="135"/>
      <c r="G30619" s="135"/>
    </row>
    <row r="30620" spans="2:7" hidden="1">
      <c r="B30620" s="134"/>
      <c r="C30620" s="134"/>
      <c r="D30620" s="134"/>
      <c r="E30620" s="135"/>
      <c r="F30620" s="135"/>
      <c r="G30620" s="135"/>
    </row>
    <row r="30621" spans="2:7" hidden="1">
      <c r="B30621" s="134"/>
      <c r="C30621" s="134"/>
      <c r="D30621" s="134"/>
      <c r="E30621" s="135"/>
      <c r="F30621" s="135"/>
      <c r="G30621" s="135"/>
    </row>
    <row r="30622" spans="2:7" hidden="1">
      <c r="B30622" s="134"/>
      <c r="C30622" s="134"/>
      <c r="D30622" s="134"/>
      <c r="E30622" s="135"/>
      <c r="F30622" s="135"/>
      <c r="G30622" s="135"/>
    </row>
    <row r="30623" spans="2:7" hidden="1">
      <c r="B30623" s="134"/>
      <c r="C30623" s="134"/>
      <c r="D30623" s="134"/>
      <c r="E30623" s="135"/>
      <c r="F30623" s="135"/>
      <c r="G30623" s="135"/>
    </row>
    <row r="30624" spans="2:7" hidden="1">
      <c r="B30624" s="134"/>
      <c r="C30624" s="134"/>
      <c r="D30624" s="134"/>
      <c r="E30624" s="135"/>
      <c r="F30624" s="135"/>
      <c r="G30624" s="135"/>
    </row>
    <row r="30625" spans="2:7" hidden="1">
      <c r="B30625" s="134"/>
      <c r="C30625" s="134"/>
      <c r="D30625" s="134"/>
      <c r="E30625" s="135"/>
      <c r="F30625" s="135"/>
      <c r="G30625" s="135"/>
    </row>
    <row r="30626" spans="2:7" hidden="1">
      <c r="B30626" s="134"/>
      <c r="C30626" s="134"/>
      <c r="D30626" s="134"/>
      <c r="E30626" s="135"/>
      <c r="F30626" s="135"/>
      <c r="G30626" s="135"/>
    </row>
    <row r="30627" spans="2:7" hidden="1">
      <c r="B30627" s="134"/>
      <c r="C30627" s="134"/>
      <c r="D30627" s="134"/>
      <c r="E30627" s="135"/>
      <c r="F30627" s="135"/>
      <c r="G30627" s="135"/>
    </row>
    <row r="30628" spans="2:7" hidden="1">
      <c r="B30628" s="134"/>
      <c r="C30628" s="134"/>
      <c r="D30628" s="134"/>
      <c r="E30628" s="135"/>
      <c r="F30628" s="135"/>
      <c r="G30628" s="135"/>
    </row>
    <row r="30629" spans="2:7" hidden="1">
      <c r="B30629" s="134"/>
      <c r="C30629" s="134"/>
      <c r="D30629" s="134"/>
      <c r="E30629" s="135"/>
      <c r="F30629" s="135"/>
      <c r="G30629" s="135"/>
    </row>
    <row r="30630" spans="2:7" hidden="1">
      <c r="B30630" s="134"/>
      <c r="C30630" s="134"/>
      <c r="D30630" s="134"/>
      <c r="E30630" s="135"/>
      <c r="F30630" s="135"/>
      <c r="G30630" s="135"/>
    </row>
    <row r="30631" spans="2:7" hidden="1">
      <c r="B30631" s="134"/>
      <c r="C30631" s="134"/>
      <c r="D30631" s="134"/>
      <c r="E30631" s="135"/>
      <c r="F30631" s="135"/>
      <c r="G30631" s="135"/>
    </row>
    <row r="30632" spans="2:7" hidden="1">
      <c r="B30632" s="134"/>
      <c r="C30632" s="134"/>
      <c r="D30632" s="134"/>
      <c r="E30632" s="135"/>
      <c r="F30632" s="135"/>
      <c r="G30632" s="135"/>
    </row>
    <row r="30633" spans="2:7" hidden="1">
      <c r="B30633" s="134"/>
      <c r="C30633" s="134"/>
      <c r="D30633" s="134"/>
      <c r="E30633" s="135"/>
      <c r="F30633" s="135"/>
      <c r="G30633" s="135"/>
    </row>
    <row r="30634" spans="2:7" hidden="1">
      <c r="B30634" s="134"/>
      <c r="C30634" s="134"/>
      <c r="D30634" s="134"/>
      <c r="E30634" s="135"/>
      <c r="F30634" s="135"/>
      <c r="G30634" s="135"/>
    </row>
    <row r="30635" spans="2:7" hidden="1">
      <c r="B30635" s="134"/>
      <c r="C30635" s="134"/>
      <c r="D30635" s="134"/>
      <c r="E30635" s="135"/>
      <c r="F30635" s="135"/>
      <c r="G30635" s="135"/>
    </row>
    <row r="30636" spans="2:7" hidden="1">
      <c r="B30636" s="134"/>
      <c r="C30636" s="134"/>
      <c r="D30636" s="134"/>
      <c r="E30636" s="135"/>
      <c r="F30636" s="135"/>
      <c r="G30636" s="135"/>
    </row>
    <row r="30637" spans="2:7" hidden="1">
      <c r="B30637" s="134"/>
      <c r="C30637" s="134"/>
      <c r="D30637" s="134"/>
      <c r="E30637" s="135"/>
      <c r="F30637" s="135"/>
      <c r="G30637" s="135"/>
    </row>
    <row r="30638" spans="2:7" hidden="1">
      <c r="B30638" s="134"/>
      <c r="C30638" s="134"/>
      <c r="D30638" s="134"/>
      <c r="E30638" s="135"/>
      <c r="F30638" s="135"/>
      <c r="G30638" s="135"/>
    </row>
    <row r="30639" spans="2:7" hidden="1">
      <c r="B30639" s="134"/>
      <c r="C30639" s="134"/>
      <c r="D30639" s="134"/>
      <c r="E30639" s="135"/>
      <c r="F30639" s="135"/>
      <c r="G30639" s="135"/>
    </row>
    <row r="30640" spans="2:7" hidden="1">
      <c r="B30640" s="134"/>
      <c r="C30640" s="134"/>
      <c r="D30640" s="134"/>
      <c r="E30640" s="135"/>
      <c r="F30640" s="135"/>
      <c r="G30640" s="135"/>
    </row>
    <row r="30641" spans="2:7" hidden="1">
      <c r="B30641" s="134"/>
      <c r="C30641" s="134"/>
      <c r="D30641" s="134"/>
      <c r="E30641" s="135"/>
      <c r="F30641" s="135"/>
      <c r="G30641" s="135"/>
    </row>
    <row r="30642" spans="2:7" hidden="1">
      <c r="B30642" s="134"/>
      <c r="C30642" s="134"/>
      <c r="D30642" s="134"/>
      <c r="E30642" s="135"/>
      <c r="F30642" s="135"/>
      <c r="G30642" s="135"/>
    </row>
    <row r="30643" spans="2:7" hidden="1">
      <c r="B30643" s="134"/>
      <c r="C30643" s="134"/>
      <c r="D30643" s="134"/>
      <c r="E30643" s="135"/>
      <c r="F30643" s="135"/>
      <c r="G30643" s="135"/>
    </row>
    <row r="30644" spans="2:7" hidden="1">
      <c r="B30644" s="134"/>
      <c r="C30644" s="134"/>
      <c r="D30644" s="134"/>
      <c r="E30644" s="135"/>
      <c r="F30644" s="135"/>
      <c r="G30644" s="135"/>
    </row>
    <row r="30645" spans="2:7" hidden="1">
      <c r="B30645" s="134"/>
      <c r="C30645" s="134"/>
      <c r="D30645" s="134"/>
      <c r="E30645" s="135"/>
      <c r="F30645" s="135"/>
      <c r="G30645" s="135"/>
    </row>
    <row r="30646" spans="2:7" hidden="1">
      <c r="B30646" s="134"/>
      <c r="C30646" s="134"/>
      <c r="D30646" s="134"/>
      <c r="E30646" s="135"/>
      <c r="F30646" s="135"/>
      <c r="G30646" s="135"/>
    </row>
    <row r="30647" spans="2:7" hidden="1">
      <c r="B30647" s="134"/>
      <c r="C30647" s="134"/>
      <c r="D30647" s="134"/>
      <c r="E30647" s="135"/>
      <c r="F30647" s="135"/>
      <c r="G30647" s="135"/>
    </row>
    <row r="30648" spans="2:7" hidden="1">
      <c r="B30648" s="134"/>
      <c r="C30648" s="134"/>
      <c r="D30648" s="134"/>
      <c r="E30648" s="135"/>
      <c r="F30648" s="135"/>
      <c r="G30648" s="135"/>
    </row>
    <row r="30649" spans="2:7" hidden="1">
      <c r="B30649" s="134"/>
      <c r="C30649" s="134"/>
      <c r="D30649" s="134"/>
      <c r="E30649" s="135"/>
      <c r="F30649" s="135"/>
      <c r="G30649" s="135"/>
    </row>
    <row r="30650" spans="2:7" hidden="1">
      <c r="B30650" s="134"/>
      <c r="C30650" s="134"/>
      <c r="D30650" s="134"/>
      <c r="E30650" s="135"/>
      <c r="F30650" s="135"/>
      <c r="G30650" s="135"/>
    </row>
    <row r="30651" spans="2:7" hidden="1">
      <c r="B30651" s="134"/>
      <c r="C30651" s="134"/>
      <c r="D30651" s="134"/>
      <c r="E30651" s="135"/>
      <c r="F30651" s="135"/>
      <c r="G30651" s="135"/>
    </row>
    <row r="30652" spans="2:7" hidden="1">
      <c r="B30652" s="134"/>
      <c r="C30652" s="134"/>
      <c r="D30652" s="134"/>
      <c r="E30652" s="135"/>
      <c r="F30652" s="135"/>
      <c r="G30652" s="135"/>
    </row>
    <row r="30653" spans="2:7" hidden="1">
      <c r="B30653" s="134"/>
      <c r="C30653" s="134"/>
      <c r="D30653" s="134"/>
      <c r="E30653" s="135"/>
      <c r="F30653" s="135"/>
      <c r="G30653" s="135"/>
    </row>
    <row r="30654" spans="2:7" hidden="1">
      <c r="B30654" s="134"/>
      <c r="C30654" s="134"/>
      <c r="D30654" s="134"/>
      <c r="E30654" s="135"/>
      <c r="F30654" s="135"/>
      <c r="G30654" s="135"/>
    </row>
    <row r="30655" spans="2:7" hidden="1">
      <c r="B30655" s="134"/>
      <c r="C30655" s="134"/>
      <c r="D30655" s="134"/>
      <c r="E30655" s="135"/>
      <c r="F30655" s="135"/>
      <c r="G30655" s="135"/>
    </row>
    <row r="30656" spans="2:7" hidden="1">
      <c r="B30656" s="134"/>
      <c r="C30656" s="134"/>
      <c r="D30656" s="134"/>
      <c r="E30656" s="135"/>
      <c r="F30656" s="135"/>
      <c r="G30656" s="135"/>
    </row>
    <row r="30657" spans="2:7" hidden="1">
      <c r="B30657" s="134"/>
      <c r="C30657" s="134"/>
      <c r="D30657" s="134"/>
      <c r="E30657" s="135"/>
      <c r="F30657" s="135"/>
      <c r="G30657" s="135"/>
    </row>
    <row r="30658" spans="2:7" hidden="1">
      <c r="B30658" s="134"/>
      <c r="C30658" s="134"/>
      <c r="D30658" s="134"/>
      <c r="E30658" s="135"/>
      <c r="F30658" s="135"/>
      <c r="G30658" s="135"/>
    </row>
    <row r="30659" spans="2:7" hidden="1">
      <c r="B30659" s="134"/>
      <c r="C30659" s="134"/>
      <c r="D30659" s="134"/>
      <c r="E30659" s="135"/>
      <c r="F30659" s="135"/>
      <c r="G30659" s="135"/>
    </row>
    <row r="30660" spans="2:7" hidden="1">
      <c r="B30660" s="134"/>
      <c r="C30660" s="134"/>
      <c r="D30660" s="134"/>
      <c r="E30660" s="135"/>
      <c r="F30660" s="135"/>
      <c r="G30660" s="135"/>
    </row>
    <row r="30661" spans="2:7" hidden="1">
      <c r="B30661" s="134"/>
      <c r="C30661" s="134"/>
      <c r="D30661" s="134"/>
      <c r="E30661" s="135"/>
      <c r="F30661" s="135"/>
      <c r="G30661" s="135"/>
    </row>
    <row r="30662" spans="2:7" hidden="1">
      <c r="B30662" s="134"/>
      <c r="C30662" s="134"/>
      <c r="D30662" s="134"/>
      <c r="E30662" s="135"/>
      <c r="F30662" s="135"/>
      <c r="G30662" s="135"/>
    </row>
    <row r="30663" spans="2:7" hidden="1">
      <c r="B30663" s="134"/>
      <c r="C30663" s="134"/>
      <c r="D30663" s="134"/>
      <c r="E30663" s="135"/>
      <c r="F30663" s="135"/>
      <c r="G30663" s="135"/>
    </row>
    <row r="30664" spans="2:7" hidden="1">
      <c r="B30664" s="134"/>
      <c r="C30664" s="134"/>
      <c r="D30664" s="134"/>
      <c r="E30664" s="135"/>
      <c r="F30664" s="135"/>
      <c r="G30664" s="135"/>
    </row>
    <row r="30665" spans="2:7" hidden="1">
      <c r="B30665" s="134"/>
      <c r="C30665" s="134"/>
      <c r="D30665" s="134"/>
      <c r="E30665" s="135"/>
      <c r="F30665" s="135"/>
      <c r="G30665" s="135"/>
    </row>
    <row r="30666" spans="2:7" hidden="1">
      <c r="B30666" s="134"/>
      <c r="C30666" s="134"/>
      <c r="D30666" s="134"/>
      <c r="E30666" s="135"/>
      <c r="F30666" s="135"/>
      <c r="G30666" s="135"/>
    </row>
    <row r="30667" spans="2:7" hidden="1">
      <c r="B30667" s="134"/>
      <c r="C30667" s="134"/>
      <c r="D30667" s="134"/>
      <c r="E30667" s="135"/>
      <c r="F30667" s="135"/>
      <c r="G30667" s="135"/>
    </row>
    <row r="30668" spans="2:7" hidden="1">
      <c r="B30668" s="134"/>
      <c r="C30668" s="134"/>
      <c r="D30668" s="134"/>
      <c r="E30668" s="135"/>
      <c r="F30668" s="135"/>
      <c r="G30668" s="135"/>
    </row>
    <row r="30669" spans="2:7" hidden="1">
      <c r="B30669" s="134"/>
      <c r="C30669" s="134"/>
      <c r="D30669" s="134"/>
      <c r="E30669" s="135"/>
      <c r="F30669" s="135"/>
      <c r="G30669" s="135"/>
    </row>
    <row r="30670" spans="2:7" hidden="1">
      <c r="B30670" s="134"/>
      <c r="C30670" s="134"/>
      <c r="D30670" s="134"/>
      <c r="E30670" s="135"/>
      <c r="F30670" s="135"/>
      <c r="G30670" s="135"/>
    </row>
    <row r="30671" spans="2:7" hidden="1">
      <c r="B30671" s="134"/>
      <c r="C30671" s="134"/>
      <c r="D30671" s="134"/>
      <c r="E30671" s="135"/>
      <c r="F30671" s="135"/>
      <c r="G30671" s="135"/>
    </row>
    <row r="30672" spans="2:7" hidden="1">
      <c r="B30672" s="134"/>
      <c r="C30672" s="134"/>
      <c r="D30672" s="134"/>
      <c r="E30672" s="135"/>
      <c r="F30672" s="135"/>
      <c r="G30672" s="135"/>
    </row>
    <row r="30673" spans="2:7" hidden="1">
      <c r="B30673" s="134"/>
      <c r="C30673" s="134"/>
      <c r="D30673" s="134"/>
      <c r="E30673" s="135"/>
      <c r="F30673" s="135"/>
      <c r="G30673" s="135"/>
    </row>
    <row r="30674" spans="2:7" hidden="1">
      <c r="B30674" s="134"/>
      <c r="C30674" s="134"/>
      <c r="D30674" s="134"/>
      <c r="E30674" s="135"/>
      <c r="F30674" s="135"/>
      <c r="G30674" s="135"/>
    </row>
    <row r="30675" spans="2:7" hidden="1">
      <c r="B30675" s="134"/>
      <c r="C30675" s="134"/>
      <c r="D30675" s="134"/>
      <c r="E30675" s="135"/>
      <c r="F30675" s="135"/>
      <c r="G30675" s="135"/>
    </row>
    <row r="30676" spans="2:7" hidden="1">
      <c r="B30676" s="134"/>
      <c r="C30676" s="134"/>
      <c r="D30676" s="134"/>
      <c r="E30676" s="135"/>
      <c r="F30676" s="135"/>
      <c r="G30676" s="135"/>
    </row>
    <row r="30677" spans="2:7" hidden="1">
      <c r="B30677" s="134"/>
      <c r="C30677" s="134"/>
      <c r="D30677" s="134"/>
      <c r="E30677" s="135"/>
      <c r="F30677" s="135"/>
      <c r="G30677" s="135"/>
    </row>
    <row r="30678" spans="2:7" hidden="1">
      <c r="B30678" s="134"/>
      <c r="C30678" s="134"/>
      <c r="D30678" s="134"/>
      <c r="E30678" s="135"/>
      <c r="F30678" s="135"/>
      <c r="G30678" s="135"/>
    </row>
    <row r="30679" spans="2:7" hidden="1">
      <c r="B30679" s="134"/>
      <c r="C30679" s="134"/>
      <c r="D30679" s="134"/>
      <c r="E30679" s="135"/>
      <c r="F30679" s="135"/>
      <c r="G30679" s="135"/>
    </row>
    <row r="30680" spans="2:7" hidden="1">
      <c r="B30680" s="134"/>
      <c r="C30680" s="134"/>
      <c r="D30680" s="134"/>
      <c r="E30680" s="135"/>
      <c r="F30680" s="135"/>
      <c r="G30680" s="135"/>
    </row>
    <row r="30681" spans="2:7" hidden="1">
      <c r="B30681" s="134"/>
      <c r="C30681" s="134"/>
      <c r="D30681" s="134"/>
      <c r="E30681" s="135"/>
      <c r="F30681" s="135"/>
      <c r="G30681" s="135"/>
    </row>
    <row r="30682" spans="2:7" hidden="1">
      <c r="B30682" s="134"/>
      <c r="C30682" s="134"/>
      <c r="D30682" s="134"/>
      <c r="E30682" s="135"/>
      <c r="F30682" s="135"/>
      <c r="G30682" s="135"/>
    </row>
    <row r="30683" spans="2:7" hidden="1">
      <c r="B30683" s="134"/>
      <c r="C30683" s="134"/>
      <c r="D30683" s="134"/>
      <c r="E30683" s="135"/>
      <c r="F30683" s="135"/>
      <c r="G30683" s="135"/>
    </row>
    <row r="30684" spans="2:7" hidden="1">
      <c r="B30684" s="134"/>
      <c r="C30684" s="134"/>
      <c r="D30684" s="134"/>
      <c r="E30684" s="135"/>
      <c r="F30684" s="135"/>
      <c r="G30684" s="135"/>
    </row>
    <row r="30685" spans="2:7" hidden="1">
      <c r="B30685" s="134"/>
      <c r="C30685" s="134"/>
      <c r="D30685" s="134"/>
      <c r="E30685" s="135"/>
      <c r="F30685" s="135"/>
      <c r="G30685" s="135"/>
    </row>
    <row r="30686" spans="2:7" hidden="1">
      <c r="B30686" s="134"/>
      <c r="C30686" s="134"/>
      <c r="D30686" s="134"/>
      <c r="E30686" s="135"/>
      <c r="F30686" s="135"/>
      <c r="G30686" s="135"/>
    </row>
    <row r="30687" spans="2:7" hidden="1">
      <c r="B30687" s="134"/>
      <c r="C30687" s="134"/>
      <c r="D30687" s="134"/>
      <c r="E30687" s="135"/>
      <c r="F30687" s="135"/>
      <c r="G30687" s="135"/>
    </row>
    <row r="30688" spans="2:7" hidden="1">
      <c r="B30688" s="134"/>
      <c r="C30688" s="134"/>
      <c r="D30688" s="134"/>
      <c r="E30688" s="135"/>
      <c r="F30688" s="135"/>
      <c r="G30688" s="135"/>
    </row>
    <row r="30689" spans="2:7" hidden="1">
      <c r="B30689" s="134"/>
      <c r="C30689" s="134"/>
      <c r="D30689" s="134"/>
      <c r="E30689" s="135"/>
      <c r="F30689" s="135"/>
      <c r="G30689" s="135"/>
    </row>
    <row r="30690" spans="2:7" hidden="1">
      <c r="B30690" s="134"/>
      <c r="C30690" s="134"/>
      <c r="D30690" s="134"/>
      <c r="E30690" s="135"/>
      <c r="F30690" s="135"/>
      <c r="G30690" s="135"/>
    </row>
    <row r="30691" spans="2:7" hidden="1">
      <c r="B30691" s="134"/>
      <c r="C30691" s="134"/>
      <c r="D30691" s="134"/>
      <c r="E30691" s="135"/>
      <c r="F30691" s="135"/>
      <c r="G30691" s="135"/>
    </row>
    <row r="30692" spans="2:7" hidden="1">
      <c r="B30692" s="134"/>
      <c r="C30692" s="134"/>
      <c r="D30692" s="134"/>
      <c r="E30692" s="135"/>
      <c r="F30692" s="135"/>
      <c r="G30692" s="135"/>
    </row>
    <row r="30693" spans="2:7" hidden="1">
      <c r="B30693" s="134"/>
      <c r="C30693" s="134"/>
      <c r="D30693" s="134"/>
      <c r="E30693" s="135"/>
      <c r="F30693" s="135"/>
      <c r="G30693" s="135"/>
    </row>
    <row r="30694" spans="2:7" hidden="1">
      <c r="B30694" s="134"/>
      <c r="C30694" s="134"/>
      <c r="D30694" s="134"/>
      <c r="E30694" s="135"/>
      <c r="F30694" s="135"/>
      <c r="G30694" s="135"/>
    </row>
    <row r="30695" spans="2:7" hidden="1">
      <c r="B30695" s="134"/>
      <c r="C30695" s="134"/>
      <c r="D30695" s="134"/>
      <c r="E30695" s="135"/>
      <c r="F30695" s="135"/>
      <c r="G30695" s="135"/>
    </row>
    <row r="30696" spans="2:7" hidden="1">
      <c r="B30696" s="134"/>
      <c r="C30696" s="134"/>
      <c r="D30696" s="134"/>
      <c r="E30696" s="135"/>
      <c r="F30696" s="135"/>
      <c r="G30696" s="135"/>
    </row>
    <row r="30697" spans="2:7" hidden="1">
      <c r="B30697" s="134"/>
      <c r="C30697" s="134"/>
      <c r="D30697" s="134"/>
      <c r="E30697" s="135"/>
      <c r="F30697" s="135"/>
      <c r="G30697" s="135"/>
    </row>
    <row r="30698" spans="2:7" hidden="1">
      <c r="B30698" s="134"/>
      <c r="C30698" s="134"/>
      <c r="D30698" s="134"/>
      <c r="E30698" s="135"/>
      <c r="F30698" s="135"/>
      <c r="G30698" s="135"/>
    </row>
    <row r="30699" spans="2:7" hidden="1">
      <c r="B30699" s="134"/>
      <c r="C30699" s="134"/>
      <c r="D30699" s="134"/>
      <c r="E30699" s="135"/>
      <c r="F30699" s="135"/>
      <c r="G30699" s="135"/>
    </row>
    <row r="30700" spans="2:7" hidden="1">
      <c r="B30700" s="134"/>
      <c r="C30700" s="134"/>
      <c r="D30700" s="134"/>
      <c r="E30700" s="135"/>
      <c r="F30700" s="135"/>
      <c r="G30700" s="135"/>
    </row>
    <row r="30701" spans="2:7" hidden="1">
      <c r="B30701" s="134"/>
      <c r="C30701" s="134"/>
      <c r="D30701" s="134"/>
      <c r="E30701" s="135"/>
      <c r="F30701" s="135"/>
      <c r="G30701" s="135"/>
    </row>
    <row r="30702" spans="2:7" hidden="1">
      <c r="B30702" s="134"/>
      <c r="C30702" s="134"/>
      <c r="D30702" s="134"/>
      <c r="E30702" s="135"/>
      <c r="F30702" s="135"/>
      <c r="G30702" s="135"/>
    </row>
    <row r="30703" spans="2:7" hidden="1">
      <c r="B30703" s="134"/>
      <c r="C30703" s="134"/>
      <c r="D30703" s="134"/>
      <c r="E30703" s="135"/>
      <c r="F30703" s="135"/>
      <c r="G30703" s="135"/>
    </row>
    <row r="30704" spans="2:7" hidden="1">
      <c r="B30704" s="134"/>
      <c r="C30704" s="134"/>
      <c r="D30704" s="134"/>
      <c r="E30704" s="135"/>
      <c r="F30704" s="135"/>
      <c r="G30704" s="135"/>
    </row>
    <row r="30705" spans="2:7" hidden="1">
      <c r="B30705" s="134"/>
      <c r="C30705" s="134"/>
      <c r="D30705" s="134"/>
      <c r="E30705" s="135"/>
      <c r="F30705" s="135"/>
      <c r="G30705" s="135"/>
    </row>
    <row r="30706" spans="2:7" hidden="1">
      <c r="B30706" s="134"/>
      <c r="C30706" s="134"/>
      <c r="D30706" s="134"/>
      <c r="E30706" s="135"/>
      <c r="F30706" s="135"/>
      <c r="G30706" s="135"/>
    </row>
    <row r="30707" spans="2:7" hidden="1">
      <c r="B30707" s="134"/>
      <c r="C30707" s="134"/>
      <c r="D30707" s="134"/>
      <c r="E30707" s="135"/>
      <c r="F30707" s="135"/>
      <c r="G30707" s="135"/>
    </row>
    <row r="30708" spans="2:7" hidden="1">
      <c r="B30708" s="134"/>
      <c r="C30708" s="134"/>
      <c r="D30708" s="134"/>
      <c r="E30708" s="135"/>
      <c r="F30708" s="135"/>
      <c r="G30708" s="135"/>
    </row>
    <row r="30709" spans="2:7" hidden="1">
      <c r="B30709" s="134"/>
      <c r="C30709" s="134"/>
      <c r="D30709" s="134"/>
      <c r="E30709" s="135"/>
      <c r="F30709" s="135"/>
      <c r="G30709" s="135"/>
    </row>
    <row r="30710" spans="2:7" hidden="1">
      <c r="B30710" s="134"/>
      <c r="C30710" s="134"/>
      <c r="D30710" s="134"/>
      <c r="E30710" s="135"/>
      <c r="F30710" s="135"/>
      <c r="G30710" s="135"/>
    </row>
    <row r="30711" spans="2:7" hidden="1">
      <c r="B30711" s="134"/>
      <c r="C30711" s="134"/>
      <c r="D30711" s="134"/>
      <c r="E30711" s="135"/>
      <c r="F30711" s="135"/>
      <c r="G30711" s="135"/>
    </row>
    <row r="30712" spans="2:7" hidden="1">
      <c r="B30712" s="134"/>
      <c r="C30712" s="134"/>
      <c r="D30712" s="134"/>
      <c r="E30712" s="135"/>
      <c r="F30712" s="135"/>
      <c r="G30712" s="135"/>
    </row>
    <row r="30713" spans="2:7" hidden="1">
      <c r="B30713" s="134"/>
      <c r="C30713" s="134"/>
      <c r="D30713" s="134"/>
      <c r="E30713" s="135"/>
      <c r="F30713" s="135"/>
      <c r="G30713" s="135"/>
    </row>
    <row r="30714" spans="2:7" hidden="1">
      <c r="B30714" s="134"/>
      <c r="C30714" s="134"/>
      <c r="D30714" s="134"/>
      <c r="E30714" s="135"/>
      <c r="F30714" s="135"/>
      <c r="G30714" s="135"/>
    </row>
    <row r="30715" spans="2:7" hidden="1">
      <c r="B30715" s="134"/>
      <c r="C30715" s="134"/>
      <c r="D30715" s="134"/>
      <c r="E30715" s="135"/>
      <c r="F30715" s="135"/>
      <c r="G30715" s="135"/>
    </row>
    <row r="30716" spans="2:7" hidden="1">
      <c r="B30716" s="134"/>
      <c r="C30716" s="134"/>
      <c r="D30716" s="134"/>
      <c r="E30716" s="135"/>
      <c r="F30716" s="135"/>
      <c r="G30716" s="135"/>
    </row>
    <row r="30717" spans="2:7" hidden="1">
      <c r="B30717" s="134"/>
      <c r="C30717" s="134"/>
      <c r="D30717" s="134"/>
      <c r="E30717" s="135"/>
      <c r="F30717" s="135"/>
      <c r="G30717" s="135"/>
    </row>
    <row r="30718" spans="2:7" hidden="1">
      <c r="B30718" s="134"/>
      <c r="C30718" s="134"/>
      <c r="D30718" s="134"/>
      <c r="E30718" s="135"/>
      <c r="F30718" s="135"/>
      <c r="G30718" s="135"/>
    </row>
    <row r="30719" spans="2:7" hidden="1">
      <c r="B30719" s="134"/>
      <c r="C30719" s="134"/>
      <c r="D30719" s="134"/>
      <c r="E30719" s="135"/>
      <c r="F30719" s="135"/>
      <c r="G30719" s="135"/>
    </row>
    <row r="30720" spans="2:7" hidden="1">
      <c r="B30720" s="134"/>
      <c r="C30720" s="134"/>
      <c r="D30720" s="134"/>
      <c r="E30720" s="135"/>
      <c r="F30720" s="135"/>
      <c r="G30720" s="135"/>
    </row>
    <row r="30721" spans="2:7" hidden="1">
      <c r="B30721" s="134"/>
      <c r="C30721" s="134"/>
      <c r="D30721" s="134"/>
      <c r="E30721" s="135"/>
      <c r="F30721" s="135"/>
      <c r="G30721" s="135"/>
    </row>
    <row r="30722" spans="2:7" hidden="1">
      <c r="B30722" s="134"/>
      <c r="C30722" s="134"/>
      <c r="D30722" s="134"/>
      <c r="E30722" s="135"/>
      <c r="F30722" s="135"/>
      <c r="G30722" s="135"/>
    </row>
    <row r="30723" spans="2:7" hidden="1">
      <c r="B30723" s="134"/>
      <c r="C30723" s="134"/>
      <c r="D30723" s="134"/>
      <c r="E30723" s="135"/>
      <c r="F30723" s="135"/>
      <c r="G30723" s="135"/>
    </row>
    <row r="30724" spans="2:7" hidden="1">
      <c r="B30724" s="134"/>
      <c r="C30724" s="134"/>
      <c r="D30724" s="134"/>
      <c r="E30724" s="135"/>
      <c r="F30724" s="135"/>
      <c r="G30724" s="135"/>
    </row>
    <row r="30725" spans="2:7" hidden="1">
      <c r="B30725" s="134"/>
      <c r="C30725" s="134"/>
      <c r="D30725" s="134"/>
      <c r="E30725" s="135"/>
      <c r="F30725" s="135"/>
      <c r="G30725" s="135"/>
    </row>
    <row r="30726" spans="2:7" hidden="1">
      <c r="B30726" s="134"/>
      <c r="C30726" s="134"/>
      <c r="D30726" s="134"/>
      <c r="E30726" s="135"/>
      <c r="F30726" s="135"/>
      <c r="G30726" s="135"/>
    </row>
    <row r="30727" spans="2:7" hidden="1">
      <c r="B30727" s="134"/>
      <c r="C30727" s="134"/>
      <c r="D30727" s="134"/>
      <c r="E30727" s="135"/>
      <c r="F30727" s="135"/>
      <c r="G30727" s="135"/>
    </row>
    <row r="30728" spans="2:7" hidden="1">
      <c r="B30728" s="134"/>
      <c r="C30728" s="134"/>
      <c r="D30728" s="134"/>
      <c r="E30728" s="135"/>
      <c r="F30728" s="135"/>
      <c r="G30728" s="135"/>
    </row>
    <row r="30729" spans="2:7" hidden="1">
      <c r="B30729" s="134"/>
      <c r="C30729" s="134"/>
      <c r="D30729" s="134"/>
      <c r="E30729" s="135"/>
      <c r="F30729" s="135"/>
      <c r="G30729" s="135"/>
    </row>
    <row r="30730" spans="2:7" hidden="1">
      <c r="B30730" s="134"/>
      <c r="C30730" s="134"/>
      <c r="D30730" s="134"/>
      <c r="E30730" s="135"/>
      <c r="F30730" s="135"/>
      <c r="G30730" s="135"/>
    </row>
    <row r="30731" spans="2:7" hidden="1">
      <c r="B30731" s="134"/>
      <c r="C30731" s="134"/>
      <c r="D30731" s="134"/>
      <c r="E30731" s="135"/>
      <c r="F30731" s="135"/>
      <c r="G30731" s="135"/>
    </row>
    <row r="30732" spans="2:7" hidden="1">
      <c r="B30732" s="134"/>
      <c r="C30732" s="134"/>
      <c r="D30732" s="134"/>
      <c r="E30732" s="135"/>
      <c r="F30732" s="135"/>
      <c r="G30732" s="135"/>
    </row>
    <row r="30733" spans="2:7" hidden="1">
      <c r="B30733" s="134"/>
      <c r="C30733" s="134"/>
      <c r="D30733" s="134"/>
      <c r="E30733" s="135"/>
      <c r="F30733" s="135"/>
      <c r="G30733" s="135"/>
    </row>
    <row r="30734" spans="2:7" hidden="1">
      <c r="B30734" s="134"/>
      <c r="C30734" s="134"/>
      <c r="D30734" s="134"/>
      <c r="E30734" s="135"/>
      <c r="F30734" s="135"/>
      <c r="G30734" s="135"/>
    </row>
    <row r="30735" spans="2:7" hidden="1">
      <c r="B30735" s="134"/>
      <c r="C30735" s="134"/>
      <c r="D30735" s="134"/>
      <c r="E30735" s="135"/>
      <c r="F30735" s="135"/>
      <c r="G30735" s="135"/>
    </row>
    <row r="30736" spans="2:7" hidden="1">
      <c r="B30736" s="134"/>
      <c r="C30736" s="134"/>
      <c r="D30736" s="134"/>
      <c r="E30736" s="135"/>
      <c r="F30736" s="135"/>
      <c r="G30736" s="135"/>
    </row>
    <row r="30737" spans="2:7" hidden="1">
      <c r="B30737" s="134"/>
      <c r="C30737" s="134"/>
      <c r="D30737" s="134"/>
      <c r="E30737" s="135"/>
      <c r="F30737" s="135"/>
      <c r="G30737" s="135"/>
    </row>
    <row r="30738" spans="2:7" hidden="1">
      <c r="B30738" s="134"/>
      <c r="C30738" s="134"/>
      <c r="D30738" s="134"/>
      <c r="E30738" s="135"/>
      <c r="F30738" s="135"/>
      <c r="G30738" s="135"/>
    </row>
    <row r="30739" spans="2:7" hidden="1">
      <c r="B30739" s="134"/>
      <c r="C30739" s="134"/>
      <c r="D30739" s="134"/>
      <c r="E30739" s="135"/>
      <c r="F30739" s="135"/>
      <c r="G30739" s="135"/>
    </row>
    <row r="30740" spans="2:7" hidden="1">
      <c r="B30740" s="134"/>
      <c r="C30740" s="134"/>
      <c r="D30740" s="134"/>
      <c r="E30740" s="135"/>
      <c r="F30740" s="135"/>
      <c r="G30740" s="135"/>
    </row>
    <row r="30741" spans="2:7" hidden="1">
      <c r="B30741" s="134"/>
      <c r="C30741" s="134"/>
      <c r="D30741" s="134"/>
      <c r="E30741" s="135"/>
      <c r="F30741" s="135"/>
      <c r="G30741" s="135"/>
    </row>
    <row r="30742" spans="2:7" hidden="1">
      <c r="B30742" s="134"/>
      <c r="C30742" s="134"/>
      <c r="D30742" s="134"/>
      <c r="E30742" s="135"/>
      <c r="F30742" s="135"/>
      <c r="G30742" s="135"/>
    </row>
    <row r="30743" spans="2:7" hidden="1">
      <c r="B30743" s="134"/>
      <c r="C30743" s="134"/>
      <c r="D30743" s="134"/>
      <c r="E30743" s="135"/>
      <c r="F30743" s="135"/>
      <c r="G30743" s="135"/>
    </row>
    <row r="30744" spans="2:7" hidden="1">
      <c r="B30744" s="134"/>
      <c r="C30744" s="134"/>
      <c r="D30744" s="134"/>
      <c r="E30744" s="135"/>
      <c r="F30744" s="135"/>
      <c r="G30744" s="135"/>
    </row>
    <row r="30745" spans="2:7" hidden="1">
      <c r="B30745" s="134"/>
      <c r="C30745" s="134"/>
      <c r="D30745" s="134"/>
      <c r="E30745" s="135"/>
      <c r="F30745" s="135"/>
      <c r="G30745" s="135"/>
    </row>
    <row r="30746" spans="2:7" hidden="1">
      <c r="B30746" s="134"/>
      <c r="C30746" s="134"/>
      <c r="D30746" s="134"/>
      <c r="E30746" s="135"/>
      <c r="F30746" s="135"/>
      <c r="G30746" s="135"/>
    </row>
    <row r="30747" spans="2:7" hidden="1">
      <c r="B30747" s="134"/>
      <c r="C30747" s="134"/>
      <c r="D30747" s="134"/>
      <c r="E30747" s="135"/>
      <c r="F30747" s="135"/>
      <c r="G30747" s="135"/>
    </row>
    <row r="30748" spans="2:7" hidden="1">
      <c r="B30748" s="134"/>
      <c r="C30748" s="134"/>
      <c r="D30748" s="134"/>
      <c r="E30748" s="135"/>
      <c r="F30748" s="135"/>
      <c r="G30748" s="135"/>
    </row>
    <row r="30749" spans="2:7" hidden="1">
      <c r="B30749" s="134"/>
      <c r="C30749" s="134"/>
      <c r="D30749" s="134"/>
      <c r="E30749" s="135"/>
      <c r="F30749" s="135"/>
      <c r="G30749" s="135"/>
    </row>
    <row r="30750" spans="2:7" hidden="1">
      <c r="B30750" s="134"/>
      <c r="C30750" s="134"/>
      <c r="D30750" s="134"/>
      <c r="E30750" s="135"/>
      <c r="F30750" s="135"/>
      <c r="G30750" s="135"/>
    </row>
    <row r="30751" spans="2:7" hidden="1">
      <c r="B30751" s="134"/>
      <c r="C30751" s="134"/>
      <c r="D30751" s="134"/>
      <c r="E30751" s="135"/>
      <c r="F30751" s="135"/>
      <c r="G30751" s="135"/>
    </row>
    <row r="30752" spans="2:7" hidden="1">
      <c r="B30752" s="134"/>
      <c r="C30752" s="134"/>
      <c r="D30752" s="134"/>
      <c r="E30752" s="135"/>
      <c r="F30752" s="135"/>
      <c r="G30752" s="135"/>
    </row>
    <row r="30753" spans="2:7" hidden="1">
      <c r="B30753" s="134"/>
      <c r="C30753" s="134"/>
      <c r="D30753" s="134"/>
      <c r="E30753" s="135"/>
      <c r="F30753" s="135"/>
      <c r="G30753" s="135"/>
    </row>
    <row r="30754" spans="2:7" hidden="1">
      <c r="B30754" s="134"/>
      <c r="C30754" s="134"/>
      <c r="D30754" s="134"/>
      <c r="E30754" s="135"/>
      <c r="F30754" s="135"/>
      <c r="G30754" s="135"/>
    </row>
    <row r="30755" spans="2:7" hidden="1">
      <c r="B30755" s="134"/>
      <c r="C30755" s="134"/>
      <c r="D30755" s="134"/>
      <c r="E30755" s="135"/>
      <c r="F30755" s="135"/>
      <c r="G30755" s="135"/>
    </row>
    <row r="30756" spans="2:7" hidden="1">
      <c r="B30756" s="134"/>
      <c r="C30756" s="134"/>
      <c r="D30756" s="134"/>
      <c r="E30756" s="135"/>
      <c r="F30756" s="135"/>
      <c r="G30756" s="135"/>
    </row>
    <row r="30757" spans="2:7" hidden="1">
      <c r="B30757" s="134"/>
      <c r="C30757" s="134"/>
      <c r="D30757" s="134"/>
      <c r="E30757" s="135"/>
      <c r="F30757" s="135"/>
      <c r="G30757" s="135"/>
    </row>
    <row r="30758" spans="2:7" hidden="1">
      <c r="B30758" s="134"/>
      <c r="C30758" s="134"/>
      <c r="D30758" s="134"/>
      <c r="E30758" s="135"/>
      <c r="F30758" s="135"/>
      <c r="G30758" s="135"/>
    </row>
    <row r="30759" spans="2:7" hidden="1">
      <c r="B30759" s="134"/>
      <c r="C30759" s="134"/>
      <c r="D30759" s="134"/>
      <c r="E30759" s="135"/>
      <c r="F30759" s="135"/>
      <c r="G30759" s="135"/>
    </row>
    <row r="30760" spans="2:7" hidden="1">
      <c r="B30760" s="134"/>
      <c r="C30760" s="134"/>
      <c r="D30760" s="134"/>
      <c r="E30760" s="135"/>
      <c r="F30760" s="135"/>
      <c r="G30760" s="135"/>
    </row>
    <row r="30761" spans="2:7" hidden="1">
      <c r="B30761" s="134"/>
      <c r="C30761" s="134"/>
      <c r="D30761" s="134"/>
      <c r="E30761" s="135"/>
      <c r="F30761" s="135"/>
      <c r="G30761" s="135"/>
    </row>
    <row r="30762" spans="2:7" hidden="1">
      <c r="B30762" s="134"/>
      <c r="C30762" s="134"/>
      <c r="D30762" s="134"/>
      <c r="E30762" s="135"/>
      <c r="F30762" s="135"/>
      <c r="G30762" s="135"/>
    </row>
    <row r="30763" spans="2:7" hidden="1">
      <c r="B30763" s="134"/>
      <c r="C30763" s="134"/>
      <c r="D30763" s="134"/>
      <c r="E30763" s="135"/>
      <c r="F30763" s="135"/>
      <c r="G30763" s="135"/>
    </row>
    <row r="30764" spans="2:7" hidden="1">
      <c r="B30764" s="134"/>
      <c r="C30764" s="134"/>
      <c r="D30764" s="134"/>
      <c r="E30764" s="135"/>
      <c r="F30764" s="135"/>
      <c r="G30764" s="135"/>
    </row>
    <row r="30765" spans="2:7" hidden="1">
      <c r="B30765" s="134"/>
      <c r="C30765" s="134"/>
      <c r="D30765" s="134"/>
      <c r="E30765" s="135"/>
      <c r="F30765" s="135"/>
      <c r="G30765" s="135"/>
    </row>
    <row r="30766" spans="2:7" hidden="1">
      <c r="B30766" s="134"/>
      <c r="C30766" s="134"/>
      <c r="D30766" s="134"/>
      <c r="E30766" s="135"/>
      <c r="F30766" s="135"/>
      <c r="G30766" s="135"/>
    </row>
    <row r="30767" spans="2:7" hidden="1">
      <c r="B30767" s="134"/>
      <c r="C30767" s="134"/>
      <c r="D30767" s="134"/>
      <c r="E30767" s="135"/>
      <c r="F30767" s="135"/>
      <c r="G30767" s="135"/>
    </row>
    <row r="30768" spans="2:7" hidden="1">
      <c r="B30768" s="134"/>
      <c r="C30768" s="134"/>
      <c r="D30768" s="134"/>
      <c r="E30768" s="135"/>
      <c r="F30768" s="135"/>
      <c r="G30768" s="135"/>
    </row>
    <row r="30769" spans="2:7" hidden="1">
      <c r="B30769" s="134"/>
      <c r="C30769" s="134"/>
      <c r="D30769" s="134"/>
      <c r="E30769" s="135"/>
      <c r="F30769" s="135"/>
      <c r="G30769" s="135"/>
    </row>
    <row r="30770" spans="2:7" hidden="1">
      <c r="B30770" s="134"/>
      <c r="C30770" s="134"/>
      <c r="D30770" s="134"/>
      <c r="E30770" s="135"/>
      <c r="F30770" s="135"/>
      <c r="G30770" s="135"/>
    </row>
    <row r="30771" spans="2:7" hidden="1">
      <c r="B30771" s="134"/>
      <c r="C30771" s="134"/>
      <c r="D30771" s="134"/>
      <c r="E30771" s="135"/>
      <c r="F30771" s="135"/>
      <c r="G30771" s="135"/>
    </row>
    <row r="30772" spans="2:7" hidden="1">
      <c r="B30772" s="134"/>
      <c r="C30772" s="134"/>
      <c r="D30772" s="134"/>
      <c r="E30772" s="135"/>
      <c r="F30772" s="135"/>
      <c r="G30772" s="135"/>
    </row>
    <row r="30773" spans="2:7" hidden="1">
      <c r="B30773" s="134"/>
      <c r="C30773" s="134"/>
      <c r="D30773" s="134"/>
      <c r="E30773" s="135"/>
      <c r="F30773" s="135"/>
      <c r="G30773" s="135"/>
    </row>
    <row r="30774" spans="2:7" hidden="1">
      <c r="B30774" s="134"/>
      <c r="C30774" s="134"/>
      <c r="D30774" s="134"/>
      <c r="E30774" s="135"/>
      <c r="F30774" s="135"/>
      <c r="G30774" s="135"/>
    </row>
    <row r="30775" spans="2:7" hidden="1">
      <c r="B30775" s="134"/>
      <c r="C30775" s="134"/>
      <c r="D30775" s="134"/>
      <c r="E30775" s="135"/>
      <c r="F30775" s="135"/>
      <c r="G30775" s="135"/>
    </row>
    <row r="30776" spans="2:7" hidden="1">
      <c r="B30776" s="134"/>
      <c r="C30776" s="134"/>
      <c r="D30776" s="134"/>
      <c r="E30776" s="135"/>
      <c r="F30776" s="135"/>
      <c r="G30776" s="135"/>
    </row>
    <row r="30777" spans="2:7" hidden="1">
      <c r="B30777" s="134"/>
      <c r="C30777" s="134"/>
      <c r="D30777" s="134"/>
      <c r="E30777" s="135"/>
      <c r="F30777" s="135"/>
      <c r="G30777" s="135"/>
    </row>
    <row r="30778" spans="2:7" hidden="1">
      <c r="B30778" s="134"/>
      <c r="C30778" s="134"/>
      <c r="D30778" s="134"/>
      <c r="E30778" s="135"/>
      <c r="F30778" s="135"/>
      <c r="G30778" s="135"/>
    </row>
    <row r="30779" spans="2:7" hidden="1">
      <c r="B30779" s="134"/>
      <c r="C30779" s="134"/>
      <c r="D30779" s="134"/>
      <c r="E30779" s="135"/>
      <c r="F30779" s="135"/>
      <c r="G30779" s="135"/>
    </row>
    <row r="30780" spans="2:7" hidden="1">
      <c r="B30780" s="134"/>
      <c r="C30780" s="134"/>
      <c r="D30780" s="134"/>
      <c r="E30780" s="135"/>
      <c r="F30780" s="135"/>
      <c r="G30780" s="135"/>
    </row>
    <row r="30781" spans="2:7" hidden="1">
      <c r="B30781" s="134"/>
      <c r="C30781" s="134"/>
      <c r="D30781" s="134"/>
      <c r="E30781" s="135"/>
      <c r="F30781" s="135"/>
      <c r="G30781" s="135"/>
    </row>
    <row r="30782" spans="2:7" hidden="1">
      <c r="B30782" s="134"/>
      <c r="C30782" s="134"/>
      <c r="D30782" s="134"/>
      <c r="E30782" s="135"/>
      <c r="F30782" s="135"/>
      <c r="G30782" s="135"/>
    </row>
    <row r="30783" spans="2:7" hidden="1">
      <c r="B30783" s="134"/>
      <c r="C30783" s="134"/>
      <c r="D30783" s="134"/>
      <c r="E30783" s="135"/>
      <c r="F30783" s="135"/>
      <c r="G30783" s="135"/>
    </row>
    <row r="30784" spans="2:7" hidden="1">
      <c r="B30784" s="134"/>
      <c r="C30784" s="134"/>
      <c r="D30784" s="134"/>
      <c r="E30784" s="135"/>
      <c r="F30784" s="135"/>
      <c r="G30784" s="135"/>
    </row>
    <row r="30785" spans="2:7" hidden="1">
      <c r="B30785" s="134"/>
      <c r="C30785" s="134"/>
      <c r="D30785" s="134"/>
      <c r="E30785" s="135"/>
      <c r="F30785" s="135"/>
      <c r="G30785" s="135"/>
    </row>
    <row r="30786" spans="2:7" hidden="1">
      <c r="B30786" s="134"/>
      <c r="C30786" s="134"/>
      <c r="D30786" s="134"/>
      <c r="E30786" s="135"/>
      <c r="F30786" s="135"/>
      <c r="G30786" s="135"/>
    </row>
    <row r="30787" spans="2:7" hidden="1">
      <c r="B30787" s="134"/>
      <c r="C30787" s="134"/>
      <c r="D30787" s="134"/>
      <c r="E30787" s="135"/>
      <c r="F30787" s="135"/>
      <c r="G30787" s="135"/>
    </row>
    <row r="30788" spans="2:7" hidden="1">
      <c r="B30788" s="134"/>
      <c r="C30788" s="134"/>
      <c r="D30788" s="134"/>
      <c r="E30788" s="135"/>
      <c r="F30788" s="135"/>
      <c r="G30788" s="135"/>
    </row>
    <row r="30789" spans="2:7" hidden="1">
      <c r="B30789" s="134"/>
      <c r="C30789" s="134"/>
      <c r="D30789" s="134"/>
      <c r="E30789" s="135"/>
      <c r="F30789" s="135"/>
      <c r="G30789" s="135"/>
    </row>
    <row r="30790" spans="2:7" hidden="1">
      <c r="B30790" s="134"/>
      <c r="C30790" s="134"/>
      <c r="D30790" s="134"/>
      <c r="E30790" s="135"/>
      <c r="F30790" s="135"/>
      <c r="G30790" s="135"/>
    </row>
    <row r="30791" spans="2:7" hidden="1">
      <c r="B30791" s="134"/>
      <c r="C30791" s="134"/>
      <c r="D30791" s="134"/>
      <c r="E30791" s="135"/>
      <c r="F30791" s="135"/>
      <c r="G30791" s="135"/>
    </row>
    <row r="30792" spans="2:7" hidden="1">
      <c r="B30792" s="134"/>
      <c r="C30792" s="134"/>
      <c r="D30792" s="134"/>
      <c r="E30792" s="135"/>
      <c r="F30792" s="135"/>
      <c r="G30792" s="135"/>
    </row>
    <row r="30793" spans="2:7" hidden="1">
      <c r="B30793" s="134"/>
      <c r="C30793" s="134"/>
      <c r="D30793" s="134"/>
      <c r="E30793" s="135"/>
      <c r="F30793" s="135"/>
      <c r="G30793" s="135"/>
    </row>
    <row r="30794" spans="2:7" hidden="1">
      <c r="B30794" s="134"/>
      <c r="C30794" s="134"/>
      <c r="D30794" s="134"/>
      <c r="E30794" s="135"/>
      <c r="F30794" s="135"/>
      <c r="G30794" s="135"/>
    </row>
    <row r="30795" spans="2:7" hidden="1">
      <c r="B30795" s="134"/>
      <c r="C30795" s="134"/>
      <c r="D30795" s="134"/>
      <c r="E30795" s="135"/>
      <c r="F30795" s="135"/>
      <c r="G30795" s="135"/>
    </row>
    <row r="30796" spans="2:7" hidden="1">
      <c r="B30796" s="134"/>
      <c r="C30796" s="134"/>
      <c r="D30796" s="134"/>
      <c r="E30796" s="135"/>
      <c r="F30796" s="135"/>
      <c r="G30796" s="135"/>
    </row>
    <row r="30797" spans="2:7" hidden="1">
      <c r="B30797" s="134"/>
      <c r="C30797" s="134"/>
      <c r="D30797" s="134"/>
      <c r="E30797" s="135"/>
      <c r="F30797" s="135"/>
      <c r="G30797" s="135"/>
    </row>
    <row r="30798" spans="2:7" hidden="1">
      <c r="B30798" s="134"/>
      <c r="C30798" s="134"/>
      <c r="D30798" s="134"/>
      <c r="E30798" s="135"/>
      <c r="F30798" s="135"/>
      <c r="G30798" s="135"/>
    </row>
    <row r="30799" spans="2:7" hidden="1">
      <c r="B30799" s="134"/>
      <c r="C30799" s="134"/>
      <c r="D30799" s="134"/>
      <c r="E30799" s="135"/>
      <c r="F30799" s="135"/>
      <c r="G30799" s="135"/>
    </row>
    <row r="30800" spans="2:7" hidden="1">
      <c r="B30800" s="134"/>
      <c r="C30800" s="134"/>
      <c r="D30800" s="134"/>
      <c r="E30800" s="135"/>
      <c r="F30800" s="135"/>
      <c r="G30800" s="135"/>
    </row>
    <row r="30801" spans="2:7" hidden="1">
      <c r="B30801" s="134"/>
      <c r="C30801" s="134"/>
      <c r="D30801" s="134"/>
      <c r="E30801" s="135"/>
      <c r="F30801" s="135"/>
      <c r="G30801" s="135"/>
    </row>
    <row r="30802" spans="2:7" hidden="1">
      <c r="B30802" s="134"/>
      <c r="C30802" s="134"/>
      <c r="D30802" s="134"/>
      <c r="E30802" s="135"/>
      <c r="F30802" s="135"/>
      <c r="G30802" s="135"/>
    </row>
    <row r="30803" spans="2:7" hidden="1">
      <c r="B30803" s="134"/>
      <c r="C30803" s="134"/>
      <c r="D30803" s="134"/>
      <c r="E30803" s="135"/>
      <c r="F30803" s="135"/>
      <c r="G30803" s="135"/>
    </row>
    <row r="30804" spans="2:7" hidden="1">
      <c r="B30804" s="134"/>
      <c r="C30804" s="134"/>
      <c r="D30804" s="134"/>
      <c r="E30804" s="135"/>
      <c r="F30804" s="135"/>
      <c r="G30804" s="135"/>
    </row>
    <row r="30805" spans="2:7" hidden="1">
      <c r="B30805" s="134"/>
      <c r="C30805" s="134"/>
      <c r="D30805" s="134"/>
      <c r="E30805" s="135"/>
      <c r="F30805" s="135"/>
      <c r="G30805" s="135"/>
    </row>
    <row r="30806" spans="2:7" hidden="1">
      <c r="B30806" s="134"/>
      <c r="C30806" s="134"/>
      <c r="D30806" s="134"/>
      <c r="E30806" s="135"/>
      <c r="F30806" s="135"/>
      <c r="G30806" s="135"/>
    </row>
    <row r="30807" spans="2:7" hidden="1">
      <c r="B30807" s="134"/>
      <c r="C30807" s="134"/>
      <c r="D30807" s="134"/>
      <c r="E30807" s="135"/>
      <c r="F30807" s="135"/>
      <c r="G30807" s="135"/>
    </row>
    <row r="30808" spans="2:7" hidden="1">
      <c r="B30808" s="134"/>
      <c r="C30808" s="134"/>
      <c r="D30808" s="134"/>
      <c r="E30808" s="135"/>
      <c r="F30808" s="135"/>
      <c r="G30808" s="135"/>
    </row>
    <row r="30809" spans="2:7" hidden="1">
      <c r="B30809" s="134"/>
      <c r="C30809" s="134"/>
      <c r="D30809" s="134"/>
      <c r="E30809" s="135"/>
      <c r="F30809" s="135"/>
      <c r="G30809" s="135"/>
    </row>
    <row r="30810" spans="2:7" hidden="1">
      <c r="B30810" s="134"/>
      <c r="C30810" s="134"/>
      <c r="D30810" s="134"/>
      <c r="E30810" s="135"/>
      <c r="F30810" s="135"/>
      <c r="G30810" s="135"/>
    </row>
    <row r="30811" spans="2:7" hidden="1">
      <c r="B30811" s="134"/>
      <c r="C30811" s="134"/>
      <c r="D30811" s="134"/>
      <c r="E30811" s="135"/>
      <c r="F30811" s="135"/>
      <c r="G30811" s="135"/>
    </row>
    <row r="30812" spans="2:7" hidden="1">
      <c r="B30812" s="134"/>
      <c r="C30812" s="134"/>
      <c r="D30812" s="134"/>
      <c r="E30812" s="135"/>
      <c r="F30812" s="135"/>
      <c r="G30812" s="135"/>
    </row>
    <row r="30813" spans="2:7" hidden="1">
      <c r="B30813" s="134"/>
      <c r="C30813" s="134"/>
      <c r="D30813" s="134"/>
      <c r="E30813" s="135"/>
      <c r="F30813" s="135"/>
      <c r="G30813" s="135"/>
    </row>
    <row r="30814" spans="2:7" hidden="1">
      <c r="B30814" s="134"/>
      <c r="C30814" s="134"/>
      <c r="D30814" s="134"/>
      <c r="E30814" s="135"/>
      <c r="F30814" s="135"/>
      <c r="G30814" s="135"/>
    </row>
    <row r="30815" spans="2:7" hidden="1">
      <c r="B30815" s="134"/>
      <c r="C30815" s="134"/>
      <c r="D30815" s="134"/>
      <c r="E30815" s="135"/>
      <c r="F30815" s="135"/>
      <c r="G30815" s="135"/>
    </row>
    <row r="30816" spans="2:7" hidden="1">
      <c r="B30816" s="134"/>
      <c r="C30816" s="134"/>
      <c r="D30816" s="134"/>
      <c r="E30816" s="135"/>
      <c r="F30816" s="135"/>
      <c r="G30816" s="135"/>
    </row>
    <row r="30817" spans="2:7" hidden="1">
      <c r="B30817" s="134"/>
      <c r="C30817" s="134"/>
      <c r="D30817" s="134"/>
      <c r="E30817" s="135"/>
      <c r="F30817" s="135"/>
      <c r="G30817" s="135"/>
    </row>
    <row r="30818" spans="2:7" hidden="1">
      <c r="B30818" s="134"/>
      <c r="C30818" s="134"/>
      <c r="D30818" s="134"/>
      <c r="E30818" s="135"/>
      <c r="F30818" s="135"/>
      <c r="G30818" s="135"/>
    </row>
    <row r="30819" spans="2:7" hidden="1">
      <c r="B30819" s="134"/>
      <c r="C30819" s="134"/>
      <c r="D30819" s="134"/>
      <c r="E30819" s="135"/>
      <c r="F30819" s="135"/>
      <c r="G30819" s="135"/>
    </row>
    <row r="30820" spans="2:7" hidden="1">
      <c r="B30820" s="134"/>
      <c r="C30820" s="134"/>
      <c r="D30820" s="134"/>
      <c r="E30820" s="135"/>
      <c r="F30820" s="135"/>
      <c r="G30820" s="135"/>
    </row>
    <row r="30821" spans="2:7" hidden="1">
      <c r="B30821" s="134"/>
      <c r="C30821" s="134"/>
      <c r="D30821" s="134"/>
      <c r="E30821" s="135"/>
      <c r="F30821" s="135"/>
      <c r="G30821" s="135"/>
    </row>
    <row r="30822" spans="2:7" hidden="1">
      <c r="B30822" s="134"/>
      <c r="C30822" s="134"/>
      <c r="D30822" s="134"/>
      <c r="E30822" s="135"/>
      <c r="F30822" s="135"/>
      <c r="G30822" s="135"/>
    </row>
    <row r="30823" spans="2:7" hidden="1">
      <c r="B30823" s="134"/>
      <c r="C30823" s="134"/>
      <c r="D30823" s="134"/>
      <c r="E30823" s="135"/>
      <c r="F30823" s="135"/>
      <c r="G30823" s="135"/>
    </row>
    <row r="30824" spans="2:7" hidden="1">
      <c r="B30824" s="134"/>
      <c r="C30824" s="134"/>
      <c r="D30824" s="134"/>
      <c r="E30824" s="135"/>
      <c r="F30824" s="135"/>
      <c r="G30824" s="135"/>
    </row>
    <row r="30825" spans="2:7" hidden="1">
      <c r="B30825" s="134"/>
      <c r="C30825" s="134"/>
      <c r="D30825" s="134"/>
      <c r="E30825" s="135"/>
      <c r="F30825" s="135"/>
      <c r="G30825" s="135"/>
    </row>
    <row r="30826" spans="2:7" hidden="1">
      <c r="B30826" s="134"/>
      <c r="C30826" s="134"/>
      <c r="D30826" s="134"/>
      <c r="E30826" s="135"/>
      <c r="F30826" s="135"/>
      <c r="G30826" s="135"/>
    </row>
    <row r="30827" spans="2:7" hidden="1">
      <c r="B30827" s="134"/>
      <c r="C30827" s="134"/>
      <c r="D30827" s="134"/>
      <c r="E30827" s="135"/>
      <c r="F30827" s="135"/>
      <c r="G30827" s="135"/>
    </row>
    <row r="30828" spans="2:7" hidden="1">
      <c r="B30828" s="134"/>
      <c r="C30828" s="134"/>
      <c r="D30828" s="134"/>
      <c r="E30828" s="135"/>
      <c r="F30828" s="135"/>
      <c r="G30828" s="135"/>
    </row>
    <row r="30829" spans="2:7" hidden="1">
      <c r="B30829" s="134"/>
      <c r="C30829" s="134"/>
      <c r="D30829" s="134"/>
      <c r="E30829" s="135"/>
      <c r="F30829" s="135"/>
      <c r="G30829" s="135"/>
    </row>
    <row r="30830" spans="2:7" hidden="1">
      <c r="B30830" s="134"/>
      <c r="C30830" s="134"/>
      <c r="D30830" s="134"/>
      <c r="E30830" s="135"/>
      <c r="F30830" s="135"/>
      <c r="G30830" s="135"/>
    </row>
    <row r="30831" spans="2:7" hidden="1">
      <c r="B30831" s="134"/>
      <c r="C30831" s="134"/>
      <c r="D30831" s="134"/>
      <c r="E30831" s="135"/>
      <c r="F30831" s="135"/>
      <c r="G30831" s="135"/>
    </row>
    <row r="30832" spans="2:7" hidden="1">
      <c r="B30832" s="134"/>
      <c r="C30832" s="134"/>
      <c r="D30832" s="134"/>
      <c r="E30832" s="135"/>
      <c r="F30832" s="135"/>
      <c r="G30832" s="135"/>
    </row>
    <row r="30833" spans="2:7" hidden="1">
      <c r="B30833" s="134"/>
      <c r="C30833" s="134"/>
      <c r="D30833" s="134"/>
      <c r="E30833" s="135"/>
      <c r="F30833" s="135"/>
      <c r="G30833" s="135"/>
    </row>
    <row r="30834" spans="2:7" hidden="1">
      <c r="B30834" s="134"/>
      <c r="C30834" s="134"/>
      <c r="D30834" s="134"/>
      <c r="E30834" s="135"/>
      <c r="F30834" s="135"/>
      <c r="G30834" s="135"/>
    </row>
    <row r="30835" spans="2:7" hidden="1">
      <c r="B30835" s="134"/>
      <c r="C30835" s="134"/>
      <c r="D30835" s="134"/>
      <c r="E30835" s="135"/>
      <c r="F30835" s="135"/>
      <c r="G30835" s="135"/>
    </row>
    <row r="30836" spans="2:7" hidden="1">
      <c r="B30836" s="134"/>
      <c r="C30836" s="134"/>
      <c r="D30836" s="134"/>
      <c r="E30836" s="135"/>
      <c r="F30836" s="135"/>
      <c r="G30836" s="135"/>
    </row>
    <row r="30837" spans="2:7" hidden="1">
      <c r="B30837" s="134"/>
      <c r="C30837" s="134"/>
      <c r="D30837" s="134"/>
      <c r="E30837" s="135"/>
      <c r="F30837" s="135"/>
      <c r="G30837" s="135"/>
    </row>
    <row r="30838" spans="2:7" hidden="1">
      <c r="B30838" s="134"/>
      <c r="C30838" s="134"/>
      <c r="D30838" s="134"/>
      <c r="E30838" s="135"/>
      <c r="F30838" s="135"/>
      <c r="G30838" s="135"/>
    </row>
    <row r="30839" spans="2:7" hidden="1">
      <c r="B30839" s="134"/>
      <c r="C30839" s="134"/>
      <c r="D30839" s="134"/>
      <c r="E30839" s="135"/>
      <c r="F30839" s="135"/>
      <c r="G30839" s="135"/>
    </row>
    <row r="30840" spans="2:7" hidden="1">
      <c r="B30840" s="134"/>
      <c r="C30840" s="134"/>
      <c r="D30840" s="134"/>
      <c r="E30840" s="135"/>
      <c r="F30840" s="135"/>
      <c r="G30840" s="135"/>
    </row>
    <row r="30841" spans="2:7" hidden="1">
      <c r="B30841" s="134"/>
      <c r="C30841" s="134"/>
      <c r="D30841" s="134"/>
      <c r="E30841" s="135"/>
      <c r="F30841" s="135"/>
      <c r="G30841" s="135"/>
    </row>
    <row r="30842" spans="2:7" hidden="1">
      <c r="B30842" s="134"/>
      <c r="C30842" s="134"/>
      <c r="D30842" s="134"/>
      <c r="E30842" s="135"/>
      <c r="F30842" s="135"/>
      <c r="G30842" s="135"/>
    </row>
    <row r="30843" spans="2:7" hidden="1">
      <c r="B30843" s="134"/>
      <c r="C30843" s="134"/>
      <c r="D30843" s="134"/>
      <c r="E30843" s="135"/>
      <c r="F30843" s="135"/>
      <c r="G30843" s="135"/>
    </row>
    <row r="30844" spans="2:7" hidden="1">
      <c r="B30844" s="134"/>
      <c r="C30844" s="134"/>
      <c r="D30844" s="134"/>
      <c r="E30844" s="135"/>
      <c r="F30844" s="135"/>
      <c r="G30844" s="135"/>
    </row>
    <row r="30845" spans="2:7" hidden="1">
      <c r="B30845" s="134"/>
      <c r="C30845" s="134"/>
      <c r="D30845" s="134"/>
      <c r="E30845" s="135"/>
      <c r="F30845" s="135"/>
      <c r="G30845" s="135"/>
    </row>
    <row r="30846" spans="2:7" hidden="1">
      <c r="B30846" s="134"/>
      <c r="C30846" s="134"/>
      <c r="D30846" s="134"/>
      <c r="E30846" s="135"/>
      <c r="F30846" s="135"/>
      <c r="G30846" s="135"/>
    </row>
    <row r="30847" spans="2:7" hidden="1">
      <c r="B30847" s="134"/>
      <c r="C30847" s="134"/>
      <c r="D30847" s="134"/>
      <c r="E30847" s="135"/>
      <c r="F30847" s="135"/>
      <c r="G30847" s="135"/>
    </row>
    <row r="30848" spans="2:7" hidden="1">
      <c r="B30848" s="134"/>
      <c r="C30848" s="134"/>
      <c r="D30848" s="134"/>
      <c r="E30848" s="135"/>
      <c r="F30848" s="135"/>
      <c r="G30848" s="135"/>
    </row>
    <row r="30849" spans="2:7" hidden="1">
      <c r="B30849" s="134"/>
      <c r="C30849" s="134"/>
      <c r="D30849" s="134"/>
      <c r="E30849" s="135"/>
      <c r="F30849" s="135"/>
      <c r="G30849" s="135"/>
    </row>
    <row r="30850" spans="2:7" hidden="1">
      <c r="B30850" s="134"/>
      <c r="C30850" s="134"/>
      <c r="D30850" s="134"/>
      <c r="E30850" s="135"/>
      <c r="F30850" s="135"/>
      <c r="G30850" s="135"/>
    </row>
    <row r="30851" spans="2:7" hidden="1">
      <c r="B30851" s="134"/>
      <c r="C30851" s="134"/>
      <c r="D30851" s="134"/>
      <c r="E30851" s="135"/>
      <c r="F30851" s="135"/>
      <c r="G30851" s="135"/>
    </row>
    <row r="30852" spans="2:7" hidden="1">
      <c r="B30852" s="134"/>
      <c r="C30852" s="134"/>
      <c r="D30852" s="134"/>
      <c r="E30852" s="135"/>
      <c r="F30852" s="135"/>
      <c r="G30852" s="135"/>
    </row>
    <row r="30853" spans="2:7" hidden="1">
      <c r="B30853" s="134"/>
      <c r="C30853" s="134"/>
      <c r="D30853" s="134"/>
      <c r="E30853" s="135"/>
      <c r="F30853" s="135"/>
      <c r="G30853" s="135"/>
    </row>
    <row r="30854" spans="2:7" hidden="1">
      <c r="B30854" s="134"/>
      <c r="C30854" s="134"/>
      <c r="D30854" s="134"/>
      <c r="E30854" s="135"/>
      <c r="F30854" s="135"/>
      <c r="G30854" s="135"/>
    </row>
    <row r="30855" spans="2:7" hidden="1">
      <c r="B30855" s="134"/>
      <c r="C30855" s="134"/>
      <c r="D30855" s="134"/>
      <c r="E30855" s="135"/>
      <c r="F30855" s="135"/>
      <c r="G30855" s="135"/>
    </row>
    <row r="30856" spans="2:7" hidden="1">
      <c r="B30856" s="134"/>
      <c r="C30856" s="134"/>
      <c r="D30856" s="134"/>
      <c r="E30856" s="135"/>
      <c r="F30856" s="135"/>
      <c r="G30856" s="135"/>
    </row>
    <row r="30857" spans="2:7" hidden="1">
      <c r="B30857" s="134"/>
      <c r="C30857" s="134"/>
      <c r="D30857" s="134"/>
      <c r="E30857" s="135"/>
      <c r="F30857" s="135"/>
      <c r="G30857" s="135"/>
    </row>
    <row r="30858" spans="2:7" hidden="1">
      <c r="B30858" s="134"/>
      <c r="C30858" s="134"/>
      <c r="D30858" s="134"/>
      <c r="E30858" s="135"/>
      <c r="F30858" s="135"/>
      <c r="G30858" s="135"/>
    </row>
    <row r="30859" spans="2:7" hidden="1">
      <c r="B30859" s="134"/>
      <c r="C30859" s="134"/>
      <c r="D30859" s="134"/>
      <c r="E30859" s="135"/>
      <c r="F30859" s="135"/>
      <c r="G30859" s="135"/>
    </row>
    <row r="30860" spans="2:7" hidden="1">
      <c r="B30860" s="134"/>
      <c r="C30860" s="134"/>
      <c r="D30860" s="134"/>
      <c r="E30860" s="135"/>
      <c r="F30860" s="135"/>
      <c r="G30860" s="135"/>
    </row>
    <row r="30861" spans="2:7" hidden="1">
      <c r="B30861" s="134"/>
      <c r="C30861" s="134"/>
      <c r="D30861" s="134"/>
      <c r="E30861" s="135"/>
      <c r="F30861" s="135"/>
      <c r="G30861" s="135"/>
    </row>
    <row r="30862" spans="2:7" hidden="1">
      <c r="B30862" s="134"/>
      <c r="C30862" s="134"/>
      <c r="D30862" s="134"/>
      <c r="E30862" s="135"/>
      <c r="F30862" s="135"/>
      <c r="G30862" s="135"/>
    </row>
    <row r="30863" spans="2:7" hidden="1">
      <c r="B30863" s="134"/>
      <c r="C30863" s="134"/>
      <c r="D30863" s="134"/>
      <c r="E30863" s="135"/>
      <c r="F30863" s="135"/>
      <c r="G30863" s="135"/>
    </row>
    <row r="30864" spans="2:7" hidden="1">
      <c r="B30864" s="134"/>
      <c r="C30864" s="134"/>
      <c r="D30864" s="134"/>
      <c r="E30864" s="135"/>
      <c r="F30864" s="135"/>
      <c r="G30864" s="135"/>
    </row>
    <row r="30865" spans="2:7" hidden="1">
      <c r="B30865" s="134"/>
      <c r="C30865" s="134"/>
      <c r="D30865" s="134"/>
      <c r="E30865" s="135"/>
      <c r="F30865" s="135"/>
      <c r="G30865" s="135"/>
    </row>
    <row r="30866" spans="2:7" hidden="1">
      <c r="B30866" s="134"/>
      <c r="C30866" s="134"/>
      <c r="D30866" s="134"/>
      <c r="E30866" s="135"/>
      <c r="F30866" s="135"/>
      <c r="G30866" s="135"/>
    </row>
    <row r="30867" spans="2:7" hidden="1">
      <c r="B30867" s="134"/>
      <c r="C30867" s="134"/>
      <c r="D30867" s="134"/>
      <c r="E30867" s="135"/>
      <c r="F30867" s="135"/>
      <c r="G30867" s="135"/>
    </row>
    <row r="30868" spans="2:7" hidden="1">
      <c r="B30868" s="134"/>
      <c r="C30868" s="134"/>
      <c r="D30868" s="134"/>
      <c r="E30868" s="135"/>
      <c r="F30868" s="135"/>
      <c r="G30868" s="135"/>
    </row>
    <row r="30869" spans="2:7" hidden="1">
      <c r="B30869" s="134"/>
      <c r="C30869" s="134"/>
      <c r="D30869" s="134"/>
      <c r="E30869" s="135"/>
      <c r="F30869" s="135"/>
      <c r="G30869" s="135"/>
    </row>
    <row r="30870" spans="2:7" hidden="1">
      <c r="B30870" s="134"/>
      <c r="C30870" s="134"/>
      <c r="D30870" s="134"/>
      <c r="E30870" s="135"/>
      <c r="F30870" s="135"/>
      <c r="G30870" s="135"/>
    </row>
    <row r="30871" spans="2:7" hidden="1">
      <c r="B30871" s="134"/>
      <c r="C30871" s="134"/>
      <c r="D30871" s="134"/>
      <c r="E30871" s="135"/>
      <c r="F30871" s="135"/>
      <c r="G30871" s="135"/>
    </row>
    <row r="30872" spans="2:7" hidden="1">
      <c r="B30872" s="134"/>
      <c r="C30872" s="134"/>
      <c r="D30872" s="134"/>
      <c r="E30872" s="135"/>
      <c r="F30872" s="135"/>
      <c r="G30872" s="135"/>
    </row>
    <row r="30873" spans="2:7" hidden="1">
      <c r="B30873" s="134"/>
      <c r="C30873" s="134"/>
      <c r="D30873" s="134"/>
      <c r="E30873" s="135"/>
      <c r="F30873" s="135"/>
      <c r="G30873" s="135"/>
    </row>
    <row r="30874" spans="2:7" hidden="1">
      <c r="B30874" s="134"/>
      <c r="C30874" s="134"/>
      <c r="D30874" s="134"/>
      <c r="E30874" s="135"/>
      <c r="F30874" s="135"/>
      <c r="G30874" s="135"/>
    </row>
    <row r="30875" spans="2:7" hidden="1">
      <c r="B30875" s="134"/>
      <c r="C30875" s="134"/>
      <c r="D30875" s="134"/>
      <c r="E30875" s="135"/>
      <c r="F30875" s="135"/>
      <c r="G30875" s="135"/>
    </row>
    <row r="30876" spans="2:7" hidden="1">
      <c r="B30876" s="134"/>
      <c r="C30876" s="134"/>
      <c r="D30876" s="134"/>
      <c r="E30876" s="135"/>
      <c r="F30876" s="135"/>
      <c r="G30876" s="135"/>
    </row>
    <row r="30877" spans="2:7" hidden="1">
      <c r="B30877" s="134"/>
      <c r="C30877" s="134"/>
      <c r="D30877" s="134"/>
      <c r="E30877" s="135"/>
      <c r="F30877" s="135"/>
      <c r="G30877" s="135"/>
    </row>
    <row r="30878" spans="2:7" hidden="1">
      <c r="B30878" s="134"/>
      <c r="C30878" s="134"/>
      <c r="D30878" s="134"/>
      <c r="E30878" s="135"/>
      <c r="F30878" s="135"/>
      <c r="G30878" s="135"/>
    </row>
    <row r="30879" spans="2:7" hidden="1">
      <c r="B30879" s="134"/>
      <c r="C30879" s="134"/>
      <c r="D30879" s="134"/>
      <c r="E30879" s="135"/>
      <c r="F30879" s="135"/>
      <c r="G30879" s="135"/>
    </row>
    <row r="30880" spans="2:7" hidden="1">
      <c r="B30880" s="134"/>
      <c r="C30880" s="134"/>
      <c r="D30880" s="134"/>
      <c r="E30880" s="135"/>
      <c r="F30880" s="135"/>
      <c r="G30880" s="135"/>
    </row>
    <row r="30881" spans="2:7" hidden="1">
      <c r="B30881" s="134"/>
      <c r="C30881" s="134"/>
      <c r="D30881" s="134"/>
      <c r="E30881" s="135"/>
      <c r="F30881" s="135"/>
      <c r="G30881" s="135"/>
    </row>
    <row r="30882" spans="2:7" hidden="1">
      <c r="B30882" s="134"/>
      <c r="C30882" s="134"/>
      <c r="D30882" s="134"/>
      <c r="E30882" s="135"/>
      <c r="F30882" s="135"/>
      <c r="G30882" s="135"/>
    </row>
    <row r="30883" spans="2:7" hidden="1">
      <c r="B30883" s="134"/>
      <c r="C30883" s="134"/>
      <c r="D30883" s="134"/>
      <c r="E30883" s="135"/>
      <c r="F30883" s="135"/>
      <c r="G30883" s="135"/>
    </row>
    <row r="30884" spans="2:7" hidden="1">
      <c r="B30884" s="134"/>
      <c r="C30884" s="134"/>
      <c r="D30884" s="134"/>
      <c r="E30884" s="135"/>
      <c r="F30884" s="135"/>
      <c r="G30884" s="135"/>
    </row>
    <row r="30885" spans="2:7" hidden="1">
      <c r="B30885" s="134"/>
      <c r="C30885" s="134"/>
      <c r="D30885" s="134"/>
      <c r="E30885" s="135"/>
      <c r="F30885" s="135"/>
      <c r="G30885" s="135"/>
    </row>
    <row r="30886" spans="2:7" hidden="1">
      <c r="B30886" s="134"/>
      <c r="C30886" s="134"/>
      <c r="D30886" s="134"/>
      <c r="E30886" s="135"/>
      <c r="F30886" s="135"/>
      <c r="G30886" s="135"/>
    </row>
    <row r="30887" spans="2:7" hidden="1">
      <c r="B30887" s="134"/>
      <c r="C30887" s="134"/>
      <c r="D30887" s="134"/>
      <c r="E30887" s="135"/>
      <c r="F30887" s="135"/>
      <c r="G30887" s="135"/>
    </row>
    <row r="30888" spans="2:7" hidden="1">
      <c r="B30888" s="134"/>
      <c r="C30888" s="134"/>
      <c r="D30888" s="134"/>
      <c r="E30888" s="135"/>
      <c r="F30888" s="135"/>
      <c r="G30888" s="135"/>
    </row>
    <row r="30889" spans="2:7" hidden="1">
      <c r="B30889" s="134"/>
      <c r="C30889" s="134"/>
      <c r="D30889" s="134"/>
      <c r="E30889" s="135"/>
      <c r="F30889" s="135"/>
      <c r="G30889" s="135"/>
    </row>
    <row r="30890" spans="2:7" hidden="1">
      <c r="B30890" s="134"/>
      <c r="C30890" s="134"/>
      <c r="D30890" s="134"/>
      <c r="E30890" s="135"/>
      <c r="F30890" s="135"/>
      <c r="G30890" s="135"/>
    </row>
    <row r="30891" spans="2:7" hidden="1">
      <c r="B30891" s="134"/>
      <c r="C30891" s="134"/>
      <c r="D30891" s="134"/>
      <c r="E30891" s="135"/>
      <c r="F30891" s="135"/>
      <c r="G30891" s="135"/>
    </row>
    <row r="30892" spans="2:7" hidden="1">
      <c r="B30892" s="134"/>
      <c r="C30892" s="134"/>
      <c r="D30892" s="134"/>
      <c r="E30892" s="135"/>
      <c r="F30892" s="135"/>
      <c r="G30892" s="135"/>
    </row>
    <row r="30893" spans="2:7" hidden="1">
      <c r="B30893" s="134"/>
      <c r="C30893" s="134"/>
      <c r="D30893" s="134"/>
      <c r="E30893" s="135"/>
      <c r="F30893" s="135"/>
      <c r="G30893" s="135"/>
    </row>
    <row r="30894" spans="2:7" hidden="1">
      <c r="B30894" s="134"/>
      <c r="C30894" s="134"/>
      <c r="D30894" s="134"/>
      <c r="E30894" s="135"/>
      <c r="F30894" s="135"/>
      <c r="G30894" s="135"/>
    </row>
    <row r="30895" spans="2:7" hidden="1">
      <c r="B30895" s="134"/>
      <c r="C30895" s="134"/>
      <c r="D30895" s="134"/>
      <c r="E30895" s="135"/>
      <c r="F30895" s="135"/>
      <c r="G30895" s="135"/>
    </row>
    <row r="30896" spans="2:7" hidden="1">
      <c r="B30896" s="134"/>
      <c r="C30896" s="134"/>
      <c r="D30896" s="134"/>
      <c r="E30896" s="135"/>
      <c r="F30896" s="135"/>
      <c r="G30896" s="135"/>
    </row>
    <row r="30897" spans="2:7" hidden="1">
      <c r="B30897" s="134"/>
      <c r="C30897" s="134"/>
      <c r="D30897" s="134"/>
      <c r="E30897" s="135"/>
      <c r="F30897" s="135"/>
      <c r="G30897" s="135"/>
    </row>
    <row r="30898" spans="2:7" hidden="1">
      <c r="B30898" s="134"/>
      <c r="C30898" s="134"/>
      <c r="D30898" s="134"/>
      <c r="E30898" s="135"/>
      <c r="F30898" s="135"/>
      <c r="G30898" s="135"/>
    </row>
    <row r="30899" spans="2:7" hidden="1">
      <c r="B30899" s="134"/>
      <c r="C30899" s="134"/>
      <c r="D30899" s="134"/>
      <c r="E30899" s="135"/>
      <c r="F30899" s="135"/>
      <c r="G30899" s="135"/>
    </row>
    <row r="30900" spans="2:7" hidden="1">
      <c r="B30900" s="134"/>
      <c r="C30900" s="134"/>
      <c r="D30900" s="134"/>
      <c r="E30900" s="135"/>
      <c r="F30900" s="135"/>
      <c r="G30900" s="135"/>
    </row>
    <row r="30901" spans="2:7" hidden="1">
      <c r="B30901" s="134"/>
      <c r="C30901" s="134"/>
      <c r="D30901" s="134"/>
      <c r="E30901" s="135"/>
      <c r="F30901" s="135"/>
      <c r="G30901" s="135"/>
    </row>
    <row r="30902" spans="2:7" hidden="1">
      <c r="B30902" s="134"/>
      <c r="C30902" s="134"/>
      <c r="D30902" s="134"/>
      <c r="E30902" s="135"/>
      <c r="F30902" s="135"/>
      <c r="G30902" s="135"/>
    </row>
    <row r="30903" spans="2:7" hidden="1">
      <c r="B30903" s="134"/>
      <c r="C30903" s="134"/>
      <c r="D30903" s="134"/>
      <c r="E30903" s="135"/>
      <c r="F30903" s="135"/>
      <c r="G30903" s="135"/>
    </row>
    <row r="30904" spans="2:7" hidden="1">
      <c r="B30904" s="134"/>
      <c r="C30904" s="134"/>
      <c r="D30904" s="134"/>
      <c r="E30904" s="135"/>
      <c r="F30904" s="135"/>
      <c r="G30904" s="135"/>
    </row>
    <row r="30905" spans="2:7" hidden="1">
      <c r="B30905" s="134"/>
      <c r="C30905" s="134"/>
      <c r="D30905" s="134"/>
      <c r="E30905" s="135"/>
      <c r="F30905" s="135"/>
      <c r="G30905" s="135"/>
    </row>
    <row r="30906" spans="2:7" hidden="1">
      <c r="B30906" s="134"/>
      <c r="C30906" s="134"/>
      <c r="D30906" s="134"/>
      <c r="E30906" s="135"/>
      <c r="F30906" s="135"/>
      <c r="G30906" s="135"/>
    </row>
    <row r="30907" spans="2:7" hidden="1">
      <c r="B30907" s="134"/>
      <c r="C30907" s="134"/>
      <c r="D30907" s="134"/>
      <c r="E30907" s="135"/>
      <c r="F30907" s="135"/>
      <c r="G30907" s="135"/>
    </row>
    <row r="30908" spans="2:7" hidden="1">
      <c r="B30908" s="134"/>
      <c r="C30908" s="134"/>
      <c r="D30908" s="134"/>
      <c r="E30908" s="135"/>
      <c r="F30908" s="135"/>
      <c r="G30908" s="135"/>
    </row>
    <row r="30909" spans="2:7" hidden="1">
      <c r="B30909" s="134"/>
      <c r="C30909" s="134"/>
      <c r="D30909" s="134"/>
      <c r="E30909" s="135"/>
      <c r="F30909" s="135"/>
      <c r="G30909" s="135"/>
    </row>
    <row r="30910" spans="2:7" hidden="1">
      <c r="B30910" s="134"/>
      <c r="C30910" s="134"/>
      <c r="D30910" s="134"/>
      <c r="E30910" s="135"/>
      <c r="F30910" s="135"/>
      <c r="G30910" s="135"/>
    </row>
    <row r="30911" spans="2:7" hidden="1">
      <c r="B30911" s="134"/>
      <c r="C30911" s="134"/>
      <c r="D30911" s="134"/>
      <c r="E30911" s="135"/>
      <c r="F30911" s="135"/>
      <c r="G30911" s="135"/>
    </row>
    <row r="30912" spans="2:7" hidden="1">
      <c r="B30912" s="134"/>
      <c r="C30912" s="134"/>
      <c r="D30912" s="134"/>
      <c r="E30912" s="135"/>
      <c r="F30912" s="135"/>
      <c r="G30912" s="135"/>
    </row>
    <row r="30913" spans="2:7" hidden="1">
      <c r="B30913" s="134"/>
      <c r="C30913" s="134"/>
      <c r="D30913" s="134"/>
      <c r="E30913" s="135"/>
      <c r="F30913" s="135"/>
      <c r="G30913" s="135"/>
    </row>
    <row r="30914" spans="2:7" hidden="1">
      <c r="B30914" s="134"/>
      <c r="C30914" s="134"/>
      <c r="D30914" s="134"/>
      <c r="E30914" s="135"/>
      <c r="F30914" s="135"/>
      <c r="G30914" s="135"/>
    </row>
    <row r="30915" spans="2:7" hidden="1">
      <c r="B30915" s="134"/>
      <c r="C30915" s="134"/>
      <c r="D30915" s="134"/>
      <c r="E30915" s="135"/>
      <c r="F30915" s="135"/>
      <c r="G30915" s="135"/>
    </row>
    <row r="30916" spans="2:7" hidden="1">
      <c r="B30916" s="134"/>
      <c r="C30916" s="134"/>
      <c r="D30916" s="134"/>
      <c r="E30916" s="135"/>
      <c r="F30916" s="135"/>
      <c r="G30916" s="135"/>
    </row>
    <row r="30917" spans="2:7" hidden="1">
      <c r="B30917" s="134"/>
      <c r="C30917" s="134"/>
      <c r="D30917" s="134"/>
      <c r="E30917" s="135"/>
      <c r="F30917" s="135"/>
      <c r="G30917" s="135"/>
    </row>
    <row r="30918" spans="2:7" hidden="1">
      <c r="B30918" s="134"/>
      <c r="C30918" s="134"/>
      <c r="D30918" s="134"/>
      <c r="E30918" s="135"/>
      <c r="F30918" s="135"/>
      <c r="G30918" s="135"/>
    </row>
    <row r="30919" spans="2:7" hidden="1">
      <c r="B30919" s="134"/>
      <c r="C30919" s="134"/>
      <c r="D30919" s="134"/>
      <c r="E30919" s="135"/>
      <c r="F30919" s="135"/>
      <c r="G30919" s="135"/>
    </row>
    <row r="30920" spans="2:7" hidden="1">
      <c r="B30920" s="134"/>
      <c r="C30920" s="134"/>
      <c r="D30920" s="134"/>
      <c r="E30920" s="135"/>
      <c r="F30920" s="135"/>
      <c r="G30920" s="135"/>
    </row>
    <row r="30921" spans="2:7" hidden="1">
      <c r="B30921" s="134"/>
      <c r="C30921" s="134"/>
      <c r="D30921" s="134"/>
      <c r="E30921" s="135"/>
      <c r="F30921" s="135"/>
      <c r="G30921" s="135"/>
    </row>
    <row r="30922" spans="2:7" hidden="1">
      <c r="B30922" s="134"/>
      <c r="C30922" s="134"/>
      <c r="D30922" s="134"/>
      <c r="E30922" s="135"/>
      <c r="F30922" s="135"/>
      <c r="G30922" s="135"/>
    </row>
    <row r="30923" spans="2:7" hidden="1">
      <c r="B30923" s="134"/>
      <c r="C30923" s="134"/>
      <c r="D30923" s="134"/>
      <c r="E30923" s="135"/>
      <c r="F30923" s="135"/>
      <c r="G30923" s="135"/>
    </row>
    <row r="30924" spans="2:7" hidden="1">
      <c r="B30924" s="134"/>
      <c r="C30924" s="134"/>
      <c r="D30924" s="134"/>
      <c r="E30924" s="135"/>
      <c r="F30924" s="135"/>
      <c r="G30924" s="135"/>
    </row>
    <row r="30925" spans="2:7" hidden="1">
      <c r="B30925" s="134"/>
      <c r="C30925" s="134"/>
      <c r="D30925" s="134"/>
      <c r="E30925" s="135"/>
      <c r="F30925" s="135"/>
      <c r="G30925" s="135"/>
    </row>
    <row r="30926" spans="2:7" hidden="1">
      <c r="B30926" s="134"/>
      <c r="C30926" s="134"/>
      <c r="D30926" s="134"/>
      <c r="E30926" s="135"/>
      <c r="F30926" s="135"/>
      <c r="G30926" s="135"/>
    </row>
    <row r="30927" spans="2:7" hidden="1">
      <c r="B30927" s="134"/>
      <c r="C30927" s="134"/>
      <c r="D30927" s="134"/>
      <c r="E30927" s="135"/>
      <c r="F30927" s="135"/>
      <c r="G30927" s="135"/>
    </row>
    <row r="30928" spans="2:7" hidden="1">
      <c r="B30928" s="134"/>
      <c r="C30928" s="134"/>
      <c r="D30928" s="134"/>
      <c r="E30928" s="135"/>
      <c r="F30928" s="135"/>
      <c r="G30928" s="135"/>
    </row>
    <row r="30929" spans="2:7" hidden="1">
      <c r="B30929" s="134"/>
      <c r="C30929" s="134"/>
      <c r="D30929" s="134"/>
      <c r="E30929" s="135"/>
      <c r="F30929" s="135"/>
      <c r="G30929" s="135"/>
    </row>
    <row r="30930" spans="2:7" hidden="1">
      <c r="B30930" s="134"/>
      <c r="C30930" s="134"/>
      <c r="D30930" s="134"/>
      <c r="E30930" s="135"/>
      <c r="F30930" s="135"/>
      <c r="G30930" s="135"/>
    </row>
    <row r="30931" spans="2:7" hidden="1">
      <c r="B30931" s="134"/>
      <c r="C30931" s="134"/>
      <c r="D30931" s="134"/>
      <c r="E30931" s="135"/>
      <c r="F30931" s="135"/>
      <c r="G30931" s="135"/>
    </row>
    <row r="30932" spans="2:7" hidden="1">
      <c r="B30932" s="134"/>
      <c r="C30932" s="134"/>
      <c r="D30932" s="134"/>
      <c r="E30932" s="135"/>
      <c r="F30932" s="135"/>
      <c r="G30932" s="135"/>
    </row>
    <row r="30933" spans="2:7" hidden="1">
      <c r="B30933" s="134"/>
      <c r="C30933" s="134"/>
      <c r="D30933" s="134"/>
      <c r="E30933" s="135"/>
      <c r="F30933" s="135"/>
      <c r="G30933" s="135"/>
    </row>
    <row r="30934" spans="2:7" hidden="1">
      <c r="B30934" s="134"/>
      <c r="C30934" s="134"/>
      <c r="D30934" s="134"/>
      <c r="E30934" s="135"/>
      <c r="F30934" s="135"/>
      <c r="G30934" s="135"/>
    </row>
    <row r="30935" spans="2:7" hidden="1">
      <c r="B30935" s="134"/>
      <c r="C30935" s="134"/>
      <c r="D30935" s="134"/>
      <c r="E30935" s="135"/>
      <c r="F30935" s="135"/>
      <c r="G30935" s="135"/>
    </row>
    <row r="30936" spans="2:7" hidden="1">
      <c r="B30936" s="134"/>
      <c r="C30936" s="134"/>
      <c r="D30936" s="134"/>
      <c r="E30936" s="135"/>
      <c r="F30936" s="135"/>
      <c r="G30936" s="135"/>
    </row>
    <row r="30937" spans="2:7" hidden="1">
      <c r="B30937" s="134"/>
      <c r="C30937" s="134"/>
      <c r="D30937" s="134"/>
      <c r="E30937" s="135"/>
      <c r="F30937" s="135"/>
      <c r="G30937" s="135"/>
    </row>
    <row r="30938" spans="2:7" hidden="1">
      <c r="B30938" s="134"/>
      <c r="C30938" s="134"/>
      <c r="D30938" s="134"/>
      <c r="E30938" s="135"/>
      <c r="F30938" s="135"/>
      <c r="G30938" s="135"/>
    </row>
    <row r="30939" spans="2:7" hidden="1">
      <c r="B30939" s="134"/>
      <c r="C30939" s="134"/>
      <c r="D30939" s="134"/>
      <c r="E30939" s="135"/>
      <c r="F30939" s="135"/>
      <c r="G30939" s="135"/>
    </row>
    <row r="30940" spans="2:7" hidden="1">
      <c r="B30940" s="134"/>
      <c r="C30940" s="134"/>
      <c r="D30940" s="134"/>
      <c r="E30940" s="135"/>
      <c r="F30940" s="135"/>
      <c r="G30940" s="135"/>
    </row>
    <row r="30941" spans="2:7" hidden="1">
      <c r="B30941" s="134"/>
      <c r="C30941" s="134"/>
      <c r="D30941" s="134"/>
      <c r="E30941" s="135"/>
      <c r="F30941" s="135"/>
      <c r="G30941" s="135"/>
    </row>
    <row r="30942" spans="2:7" hidden="1">
      <c r="B30942" s="134"/>
      <c r="C30942" s="134"/>
      <c r="D30942" s="134"/>
      <c r="E30942" s="135"/>
      <c r="F30942" s="135"/>
      <c r="G30942" s="135"/>
    </row>
    <row r="30943" spans="2:7" hidden="1">
      <c r="B30943" s="134"/>
      <c r="C30943" s="134"/>
      <c r="D30943" s="134"/>
      <c r="E30943" s="135"/>
      <c r="F30943" s="135"/>
      <c r="G30943" s="135"/>
    </row>
    <row r="30944" spans="2:7" hidden="1">
      <c r="B30944" s="134"/>
      <c r="C30944" s="134"/>
      <c r="D30944" s="134"/>
      <c r="E30944" s="135"/>
      <c r="F30944" s="135"/>
      <c r="G30944" s="135"/>
    </row>
    <row r="30945" spans="2:7" hidden="1">
      <c r="B30945" s="134"/>
      <c r="C30945" s="134"/>
      <c r="D30945" s="134"/>
      <c r="E30945" s="135"/>
      <c r="F30945" s="135"/>
      <c r="G30945" s="135"/>
    </row>
    <row r="30946" spans="2:7" hidden="1">
      <c r="B30946" s="134"/>
      <c r="C30946" s="134"/>
      <c r="D30946" s="134"/>
      <c r="E30946" s="135"/>
      <c r="F30946" s="135"/>
      <c r="G30946" s="135"/>
    </row>
    <row r="30947" spans="2:7" hidden="1">
      <c r="B30947" s="134"/>
      <c r="C30947" s="134"/>
      <c r="D30947" s="134"/>
      <c r="E30947" s="135"/>
      <c r="F30947" s="135"/>
      <c r="G30947" s="135"/>
    </row>
    <row r="30948" spans="2:7" hidden="1">
      <c r="B30948" s="134"/>
      <c r="C30948" s="134"/>
      <c r="D30948" s="134"/>
      <c r="E30948" s="135"/>
      <c r="F30948" s="135"/>
      <c r="G30948" s="135"/>
    </row>
    <row r="30949" spans="2:7" hidden="1">
      <c r="B30949" s="134"/>
      <c r="C30949" s="134"/>
      <c r="D30949" s="134"/>
      <c r="E30949" s="135"/>
      <c r="F30949" s="135"/>
      <c r="G30949" s="135"/>
    </row>
    <row r="30950" spans="2:7" hidden="1">
      <c r="B30950" s="134"/>
      <c r="C30950" s="134"/>
      <c r="D30950" s="134"/>
      <c r="E30950" s="135"/>
      <c r="F30950" s="135"/>
      <c r="G30950" s="135"/>
    </row>
    <row r="30951" spans="2:7" hidden="1">
      <c r="B30951" s="134"/>
      <c r="C30951" s="134"/>
      <c r="D30951" s="134"/>
      <c r="E30951" s="135"/>
      <c r="F30951" s="135"/>
      <c r="G30951" s="135"/>
    </row>
    <row r="30952" spans="2:7" hidden="1">
      <c r="B30952" s="134"/>
      <c r="C30952" s="134"/>
      <c r="D30952" s="134"/>
      <c r="E30952" s="135"/>
      <c r="F30952" s="135"/>
      <c r="G30952" s="135"/>
    </row>
    <row r="30953" spans="2:7" hidden="1">
      <c r="B30953" s="134"/>
      <c r="C30953" s="134"/>
      <c r="D30953" s="134"/>
      <c r="E30953" s="135"/>
      <c r="F30953" s="135"/>
      <c r="G30953" s="135"/>
    </row>
    <row r="30954" spans="2:7" hidden="1">
      <c r="B30954" s="134"/>
      <c r="C30954" s="134"/>
      <c r="D30954" s="134"/>
      <c r="E30954" s="135"/>
      <c r="F30954" s="135"/>
      <c r="G30954" s="135"/>
    </row>
    <row r="30955" spans="2:7" hidden="1">
      <c r="B30955" s="134"/>
      <c r="C30955" s="134"/>
      <c r="D30955" s="134"/>
      <c r="E30955" s="135"/>
      <c r="F30955" s="135"/>
      <c r="G30955" s="135"/>
    </row>
    <row r="30956" spans="2:7" hidden="1">
      <c r="B30956" s="134"/>
      <c r="C30956" s="134"/>
      <c r="D30956" s="134"/>
      <c r="E30956" s="135"/>
      <c r="F30956" s="135"/>
      <c r="G30956" s="135"/>
    </row>
    <row r="30957" spans="2:7" hidden="1">
      <c r="B30957" s="134"/>
      <c r="C30957" s="134"/>
      <c r="D30957" s="134"/>
      <c r="E30957" s="135"/>
      <c r="F30957" s="135"/>
      <c r="G30957" s="135"/>
    </row>
    <row r="30958" spans="2:7" hidden="1">
      <c r="B30958" s="134"/>
      <c r="C30958" s="134"/>
      <c r="D30958" s="134"/>
      <c r="E30958" s="135"/>
      <c r="F30958" s="135"/>
      <c r="G30958" s="135"/>
    </row>
    <row r="30959" spans="2:7" hidden="1">
      <c r="B30959" s="134"/>
      <c r="C30959" s="134"/>
      <c r="D30959" s="134"/>
      <c r="E30959" s="135"/>
      <c r="F30959" s="135"/>
      <c r="G30959" s="135"/>
    </row>
    <row r="30960" spans="2:7" hidden="1">
      <c r="B30960" s="134"/>
      <c r="C30960" s="134"/>
      <c r="D30960" s="134"/>
      <c r="E30960" s="135"/>
      <c r="F30960" s="135"/>
      <c r="G30960" s="135"/>
    </row>
    <row r="30961" spans="2:7" hidden="1">
      <c r="B30961" s="134"/>
      <c r="C30961" s="134"/>
      <c r="D30961" s="134"/>
      <c r="E30961" s="135"/>
      <c r="F30961" s="135"/>
      <c r="G30961" s="135"/>
    </row>
    <row r="30962" spans="2:7" hidden="1">
      <c r="B30962" s="134"/>
      <c r="C30962" s="134"/>
      <c r="D30962" s="134"/>
      <c r="E30962" s="135"/>
      <c r="F30962" s="135"/>
      <c r="G30962" s="135"/>
    </row>
    <row r="30963" spans="2:7" hidden="1">
      <c r="B30963" s="134"/>
      <c r="C30963" s="134"/>
      <c r="D30963" s="134"/>
      <c r="E30963" s="135"/>
      <c r="F30963" s="135"/>
      <c r="G30963" s="135"/>
    </row>
    <row r="30964" spans="2:7" hidden="1">
      <c r="B30964" s="134"/>
      <c r="C30964" s="134"/>
      <c r="D30964" s="134"/>
      <c r="E30964" s="135"/>
      <c r="F30964" s="135"/>
      <c r="G30964" s="135"/>
    </row>
    <row r="30965" spans="2:7" hidden="1">
      <c r="B30965" s="134"/>
      <c r="C30965" s="134"/>
      <c r="D30965" s="134"/>
      <c r="E30965" s="135"/>
      <c r="F30965" s="135"/>
      <c r="G30965" s="135"/>
    </row>
    <row r="30966" spans="2:7" hidden="1">
      <c r="B30966" s="134"/>
      <c r="C30966" s="134"/>
      <c r="D30966" s="134"/>
      <c r="E30966" s="135"/>
      <c r="F30966" s="135"/>
      <c r="G30966" s="135"/>
    </row>
    <row r="30967" spans="2:7" hidden="1">
      <c r="B30967" s="134"/>
      <c r="C30967" s="134"/>
      <c r="D30967" s="134"/>
      <c r="E30967" s="135"/>
      <c r="F30967" s="135"/>
      <c r="G30967" s="135"/>
    </row>
    <row r="30968" spans="2:7" hidden="1">
      <c r="B30968" s="134"/>
      <c r="C30968" s="134"/>
      <c r="D30968" s="134"/>
      <c r="E30968" s="135"/>
      <c r="F30968" s="135"/>
      <c r="G30968" s="135"/>
    </row>
    <row r="30969" spans="2:7" hidden="1">
      <c r="B30969" s="134"/>
      <c r="C30969" s="134"/>
      <c r="D30969" s="134"/>
      <c r="E30969" s="135"/>
      <c r="F30969" s="135"/>
      <c r="G30969" s="135"/>
    </row>
    <row r="30970" spans="2:7" hidden="1">
      <c r="B30970" s="134"/>
      <c r="C30970" s="134"/>
      <c r="D30970" s="134"/>
      <c r="E30970" s="135"/>
      <c r="F30970" s="135"/>
      <c r="G30970" s="135"/>
    </row>
    <row r="30971" spans="2:7" hidden="1">
      <c r="B30971" s="134"/>
      <c r="C30971" s="134"/>
      <c r="D30971" s="134"/>
      <c r="E30971" s="135"/>
      <c r="F30971" s="135"/>
      <c r="G30971" s="135"/>
    </row>
    <row r="30972" spans="2:7" hidden="1">
      <c r="B30972" s="134"/>
      <c r="C30972" s="134"/>
      <c r="D30972" s="134"/>
      <c r="E30972" s="135"/>
      <c r="F30972" s="135"/>
      <c r="G30972" s="135"/>
    </row>
    <row r="30973" spans="2:7" hidden="1">
      <c r="B30973" s="134"/>
      <c r="C30973" s="134"/>
      <c r="D30973" s="134"/>
      <c r="E30973" s="135"/>
      <c r="F30973" s="135"/>
      <c r="G30973" s="135"/>
    </row>
    <row r="30974" spans="2:7" hidden="1">
      <c r="B30974" s="134"/>
      <c r="C30974" s="134"/>
      <c r="D30974" s="134"/>
      <c r="E30974" s="135"/>
      <c r="F30974" s="135"/>
      <c r="G30974" s="135"/>
    </row>
    <row r="30975" spans="2:7" hidden="1">
      <c r="B30975" s="134"/>
      <c r="C30975" s="134"/>
      <c r="D30975" s="134"/>
      <c r="E30975" s="135"/>
      <c r="F30975" s="135"/>
      <c r="G30975" s="135"/>
    </row>
    <row r="30976" spans="2:7" hidden="1">
      <c r="B30976" s="134"/>
      <c r="C30976" s="134"/>
      <c r="D30976" s="134"/>
      <c r="E30976" s="135"/>
      <c r="F30976" s="135"/>
      <c r="G30976" s="135"/>
    </row>
    <row r="30977" spans="2:7" hidden="1">
      <c r="B30977" s="134"/>
      <c r="C30977" s="134"/>
      <c r="D30977" s="134"/>
      <c r="E30977" s="135"/>
      <c r="F30977" s="135"/>
      <c r="G30977" s="135"/>
    </row>
    <row r="30978" spans="2:7" hidden="1">
      <c r="B30978" s="134"/>
      <c r="C30978" s="134"/>
      <c r="D30978" s="134"/>
      <c r="E30978" s="135"/>
      <c r="F30978" s="135"/>
      <c r="G30978" s="135"/>
    </row>
    <row r="30979" spans="2:7" hidden="1">
      <c r="B30979" s="134"/>
      <c r="C30979" s="134"/>
      <c r="D30979" s="134"/>
      <c r="E30979" s="135"/>
      <c r="F30979" s="135"/>
      <c r="G30979" s="135"/>
    </row>
    <row r="30980" spans="2:7" hidden="1">
      <c r="B30980" s="134"/>
      <c r="C30980" s="134"/>
      <c r="D30980" s="134"/>
      <c r="E30980" s="135"/>
      <c r="F30980" s="135"/>
      <c r="G30980" s="135"/>
    </row>
    <row r="30981" spans="2:7" hidden="1">
      <c r="B30981" s="134"/>
      <c r="C30981" s="134"/>
      <c r="D30981" s="134"/>
      <c r="E30981" s="135"/>
      <c r="F30981" s="135"/>
      <c r="G30981" s="135"/>
    </row>
    <row r="30982" spans="2:7" hidden="1">
      <c r="B30982" s="134"/>
      <c r="C30982" s="134"/>
      <c r="D30982" s="134"/>
      <c r="E30982" s="135"/>
      <c r="F30982" s="135"/>
      <c r="G30982" s="135"/>
    </row>
    <row r="30983" spans="2:7" hidden="1">
      <c r="B30983" s="134"/>
      <c r="C30983" s="134"/>
      <c r="D30983" s="134"/>
      <c r="E30983" s="135"/>
      <c r="F30983" s="135"/>
      <c r="G30983" s="135"/>
    </row>
    <row r="30984" spans="2:7" hidden="1">
      <c r="B30984" s="134"/>
      <c r="C30984" s="134"/>
      <c r="D30984" s="134"/>
      <c r="E30984" s="135"/>
      <c r="F30984" s="135"/>
      <c r="G30984" s="135"/>
    </row>
    <row r="30985" spans="2:7" hidden="1">
      <c r="B30985" s="134"/>
      <c r="C30985" s="134"/>
      <c r="D30985" s="134"/>
      <c r="E30985" s="135"/>
      <c r="F30985" s="135"/>
      <c r="G30985" s="135"/>
    </row>
    <row r="30986" spans="2:7" hidden="1">
      <c r="B30986" s="134"/>
      <c r="C30986" s="134"/>
      <c r="D30986" s="134"/>
      <c r="E30986" s="135"/>
      <c r="F30986" s="135"/>
      <c r="G30986" s="135"/>
    </row>
    <row r="30987" spans="2:7" hidden="1">
      <c r="B30987" s="134"/>
      <c r="C30987" s="134"/>
      <c r="D30987" s="134"/>
      <c r="E30987" s="135"/>
      <c r="F30987" s="135"/>
      <c r="G30987" s="135"/>
    </row>
    <row r="30988" spans="2:7" hidden="1">
      <c r="B30988" s="134"/>
      <c r="C30988" s="134"/>
      <c r="D30988" s="134"/>
      <c r="E30988" s="135"/>
      <c r="F30988" s="135"/>
      <c r="G30988" s="135"/>
    </row>
    <row r="30989" spans="2:7" hidden="1">
      <c r="B30989" s="134"/>
      <c r="C30989" s="134"/>
      <c r="D30989" s="134"/>
      <c r="E30989" s="135"/>
      <c r="F30989" s="135"/>
      <c r="G30989" s="135"/>
    </row>
    <row r="30990" spans="2:7" hidden="1">
      <c r="B30990" s="134"/>
      <c r="C30990" s="134"/>
      <c r="D30990" s="134"/>
      <c r="E30990" s="135"/>
      <c r="F30990" s="135"/>
      <c r="G30990" s="135"/>
    </row>
    <row r="30991" spans="2:7" hidden="1">
      <c r="B30991" s="134"/>
      <c r="C30991" s="134"/>
      <c r="D30991" s="134"/>
      <c r="E30991" s="135"/>
      <c r="F30991" s="135"/>
      <c r="G30991" s="135"/>
    </row>
    <row r="30992" spans="2:7" hidden="1">
      <c r="B30992" s="134"/>
      <c r="C30992" s="134"/>
      <c r="D30992" s="134"/>
      <c r="E30992" s="135"/>
      <c r="F30992" s="135"/>
      <c r="G30992" s="135"/>
    </row>
    <row r="30993" spans="2:7" hidden="1">
      <c r="B30993" s="134"/>
      <c r="C30993" s="134"/>
      <c r="D30993" s="134"/>
      <c r="E30993" s="135"/>
      <c r="F30993" s="135"/>
      <c r="G30993" s="135"/>
    </row>
    <row r="30994" spans="2:7" hidden="1">
      <c r="B30994" s="134"/>
      <c r="C30994" s="134"/>
      <c r="D30994" s="134"/>
      <c r="E30994" s="135"/>
      <c r="F30994" s="135"/>
      <c r="G30994" s="135"/>
    </row>
    <row r="30995" spans="2:7" hidden="1">
      <c r="B30995" s="134"/>
      <c r="C30995" s="134"/>
      <c r="D30995" s="134"/>
      <c r="E30995" s="135"/>
      <c r="F30995" s="135"/>
      <c r="G30995" s="135"/>
    </row>
    <row r="30996" spans="2:7" hidden="1">
      <c r="B30996" s="134"/>
      <c r="C30996" s="134"/>
      <c r="D30996" s="134"/>
      <c r="E30996" s="135"/>
      <c r="F30996" s="135"/>
      <c r="G30996" s="135"/>
    </row>
    <row r="30997" spans="2:7" hidden="1">
      <c r="B30997" s="134"/>
      <c r="C30997" s="134"/>
      <c r="D30997" s="134"/>
      <c r="E30997" s="135"/>
      <c r="F30997" s="135"/>
      <c r="G30997" s="135"/>
    </row>
    <row r="30998" spans="2:7" hidden="1">
      <c r="B30998" s="134"/>
      <c r="C30998" s="134"/>
      <c r="D30998" s="134"/>
      <c r="E30998" s="135"/>
      <c r="F30998" s="135"/>
      <c r="G30998" s="135"/>
    </row>
    <row r="30999" spans="2:7" hidden="1">
      <c r="B30999" s="134"/>
      <c r="C30999" s="134"/>
      <c r="D30999" s="134"/>
      <c r="E30999" s="135"/>
      <c r="F30999" s="135"/>
      <c r="G30999" s="135"/>
    </row>
    <row r="31000" spans="2:7" hidden="1">
      <c r="B31000" s="134"/>
      <c r="C31000" s="134"/>
      <c r="D31000" s="134"/>
      <c r="E31000" s="135"/>
      <c r="F31000" s="135"/>
      <c r="G31000" s="135"/>
    </row>
    <row r="31001" spans="2:7" hidden="1">
      <c r="B31001" s="134"/>
      <c r="C31001" s="134"/>
      <c r="D31001" s="134"/>
      <c r="E31001" s="135"/>
      <c r="F31001" s="135"/>
      <c r="G31001" s="135"/>
    </row>
    <row r="31002" spans="2:7" hidden="1">
      <c r="B31002" s="134"/>
      <c r="C31002" s="134"/>
      <c r="D31002" s="134"/>
      <c r="E31002" s="135"/>
      <c r="F31002" s="135"/>
      <c r="G31002" s="135"/>
    </row>
    <row r="31003" spans="2:7" hidden="1">
      <c r="B31003" s="134"/>
      <c r="C31003" s="134"/>
      <c r="D31003" s="134"/>
      <c r="E31003" s="135"/>
      <c r="F31003" s="135"/>
      <c r="G31003" s="135"/>
    </row>
    <row r="31004" spans="2:7" hidden="1">
      <c r="B31004" s="134"/>
      <c r="C31004" s="134"/>
      <c r="D31004" s="134"/>
      <c r="E31004" s="135"/>
      <c r="F31004" s="135"/>
      <c r="G31004" s="135"/>
    </row>
    <row r="31005" spans="2:7" hidden="1">
      <c r="B31005" s="134"/>
      <c r="C31005" s="134"/>
      <c r="D31005" s="134"/>
      <c r="E31005" s="135"/>
      <c r="F31005" s="135"/>
      <c r="G31005" s="135"/>
    </row>
    <row r="31006" spans="2:7" hidden="1">
      <c r="B31006" s="134"/>
      <c r="C31006" s="134"/>
      <c r="D31006" s="134"/>
      <c r="E31006" s="135"/>
      <c r="F31006" s="135"/>
      <c r="G31006" s="135"/>
    </row>
    <row r="31007" spans="2:7" hidden="1">
      <c r="B31007" s="134"/>
      <c r="C31007" s="134"/>
      <c r="D31007" s="134"/>
      <c r="E31007" s="135"/>
      <c r="F31007" s="135"/>
      <c r="G31007" s="135"/>
    </row>
    <row r="31008" spans="2:7" hidden="1">
      <c r="B31008" s="134"/>
      <c r="C31008" s="134"/>
      <c r="D31008" s="134"/>
      <c r="E31008" s="135"/>
      <c r="F31008" s="135"/>
      <c r="G31008" s="135"/>
    </row>
    <row r="31009" spans="2:7" hidden="1">
      <c r="B31009" s="134"/>
      <c r="C31009" s="134"/>
      <c r="D31009" s="134"/>
      <c r="E31009" s="135"/>
      <c r="F31009" s="135"/>
      <c r="G31009" s="135"/>
    </row>
    <row r="31010" spans="2:7" hidden="1">
      <c r="B31010" s="134"/>
      <c r="C31010" s="134"/>
      <c r="D31010" s="134"/>
      <c r="E31010" s="135"/>
      <c r="F31010" s="135"/>
      <c r="G31010" s="135"/>
    </row>
    <row r="31011" spans="2:7" hidden="1">
      <c r="B31011" s="134"/>
      <c r="C31011" s="134"/>
      <c r="D31011" s="134"/>
      <c r="E31011" s="135"/>
      <c r="F31011" s="135"/>
      <c r="G31011" s="135"/>
    </row>
    <row r="31012" spans="2:7" hidden="1">
      <c r="B31012" s="134"/>
      <c r="C31012" s="134"/>
      <c r="D31012" s="134"/>
      <c r="E31012" s="135"/>
      <c r="F31012" s="135"/>
      <c r="G31012" s="135"/>
    </row>
    <row r="31013" spans="2:7" hidden="1">
      <c r="B31013" s="134"/>
      <c r="C31013" s="134"/>
      <c r="D31013" s="134"/>
      <c r="E31013" s="135"/>
      <c r="F31013" s="135"/>
      <c r="G31013" s="135"/>
    </row>
    <row r="31014" spans="2:7" hidden="1">
      <c r="B31014" s="134"/>
      <c r="C31014" s="134"/>
      <c r="D31014" s="134"/>
      <c r="E31014" s="135"/>
      <c r="F31014" s="135"/>
      <c r="G31014" s="135"/>
    </row>
    <row r="31015" spans="2:7" hidden="1">
      <c r="B31015" s="134"/>
      <c r="C31015" s="134"/>
      <c r="D31015" s="134"/>
      <c r="E31015" s="135"/>
      <c r="F31015" s="135"/>
      <c r="G31015" s="135"/>
    </row>
    <row r="31016" spans="2:7" hidden="1">
      <c r="B31016" s="134"/>
      <c r="C31016" s="134"/>
      <c r="D31016" s="134"/>
      <c r="E31016" s="135"/>
      <c r="F31016" s="135"/>
      <c r="G31016" s="135"/>
    </row>
    <row r="31017" spans="2:7" hidden="1">
      <c r="B31017" s="134"/>
      <c r="C31017" s="134"/>
      <c r="D31017" s="134"/>
      <c r="E31017" s="135"/>
      <c r="F31017" s="135"/>
      <c r="G31017" s="135"/>
    </row>
    <row r="31018" spans="2:7" hidden="1">
      <c r="B31018" s="134"/>
      <c r="C31018" s="134"/>
      <c r="D31018" s="134"/>
      <c r="E31018" s="135"/>
      <c r="F31018" s="135"/>
      <c r="G31018" s="135"/>
    </row>
    <row r="31019" spans="2:7" hidden="1">
      <c r="B31019" s="134"/>
      <c r="C31019" s="134"/>
      <c r="D31019" s="134"/>
      <c r="E31019" s="135"/>
      <c r="F31019" s="135"/>
      <c r="G31019" s="135"/>
    </row>
    <row r="31020" spans="2:7" hidden="1">
      <c r="B31020" s="134"/>
      <c r="C31020" s="134"/>
      <c r="D31020" s="134"/>
      <c r="E31020" s="135"/>
      <c r="F31020" s="135"/>
      <c r="G31020" s="135"/>
    </row>
    <row r="31021" spans="2:7" hidden="1">
      <c r="B31021" s="134"/>
      <c r="C31021" s="134"/>
      <c r="D31021" s="134"/>
      <c r="E31021" s="135"/>
      <c r="F31021" s="135"/>
      <c r="G31021" s="135"/>
    </row>
    <row r="31022" spans="2:7" hidden="1">
      <c r="B31022" s="134"/>
      <c r="C31022" s="134"/>
      <c r="D31022" s="134"/>
      <c r="E31022" s="135"/>
      <c r="F31022" s="135"/>
      <c r="G31022" s="135"/>
    </row>
    <row r="31023" spans="2:7" hidden="1">
      <c r="B31023" s="134"/>
      <c r="C31023" s="134"/>
      <c r="D31023" s="134"/>
      <c r="E31023" s="135"/>
      <c r="F31023" s="135"/>
      <c r="G31023" s="135"/>
    </row>
    <row r="31024" spans="2:7" hidden="1">
      <c r="B31024" s="134"/>
      <c r="C31024" s="134"/>
      <c r="D31024" s="134"/>
      <c r="E31024" s="135"/>
      <c r="F31024" s="135"/>
      <c r="G31024" s="135"/>
    </row>
    <row r="31025" spans="2:7" hidden="1">
      <c r="B31025" s="134"/>
      <c r="C31025" s="134"/>
      <c r="D31025" s="134"/>
      <c r="E31025" s="135"/>
      <c r="F31025" s="135"/>
      <c r="G31025" s="135"/>
    </row>
    <row r="31026" spans="2:7" hidden="1">
      <c r="B31026" s="134"/>
      <c r="C31026" s="134"/>
      <c r="D31026" s="134"/>
      <c r="E31026" s="135"/>
      <c r="F31026" s="135"/>
      <c r="G31026" s="135"/>
    </row>
    <row r="31027" spans="2:7" hidden="1">
      <c r="B31027" s="134"/>
      <c r="C31027" s="134"/>
      <c r="D31027" s="134"/>
      <c r="E31027" s="135"/>
      <c r="F31027" s="135"/>
      <c r="G31027" s="135"/>
    </row>
    <row r="31028" spans="2:7" hidden="1">
      <c r="B31028" s="134"/>
      <c r="C31028" s="134"/>
      <c r="D31028" s="134"/>
      <c r="E31028" s="135"/>
      <c r="F31028" s="135"/>
      <c r="G31028" s="135"/>
    </row>
    <row r="31029" spans="2:7" hidden="1">
      <c r="B31029" s="134"/>
      <c r="C31029" s="134"/>
      <c r="D31029" s="134"/>
      <c r="E31029" s="135"/>
      <c r="F31029" s="135"/>
      <c r="G31029" s="135"/>
    </row>
    <row r="31030" spans="2:7" hidden="1">
      <c r="B31030" s="134"/>
      <c r="C31030" s="134"/>
      <c r="D31030" s="134"/>
      <c r="E31030" s="135"/>
      <c r="F31030" s="135"/>
      <c r="G31030" s="135"/>
    </row>
    <row r="31031" spans="2:7" hidden="1">
      <c r="B31031" s="134"/>
      <c r="C31031" s="134"/>
      <c r="D31031" s="134"/>
      <c r="E31031" s="135"/>
      <c r="F31031" s="135"/>
      <c r="G31031" s="135"/>
    </row>
    <row r="31032" spans="2:7" hidden="1">
      <c r="B31032" s="134"/>
      <c r="C31032" s="134"/>
      <c r="D31032" s="134"/>
      <c r="E31032" s="135"/>
      <c r="F31032" s="135"/>
      <c r="G31032" s="135"/>
    </row>
    <row r="31033" spans="2:7" hidden="1">
      <c r="B31033" s="134"/>
      <c r="C31033" s="134"/>
      <c r="D31033" s="134"/>
      <c r="E31033" s="135"/>
      <c r="F31033" s="135"/>
      <c r="G31033" s="135"/>
    </row>
    <row r="31034" spans="2:7" hidden="1">
      <c r="B31034" s="134"/>
      <c r="C31034" s="134"/>
      <c r="D31034" s="134"/>
      <c r="E31034" s="135"/>
      <c r="F31034" s="135"/>
      <c r="G31034" s="135"/>
    </row>
    <row r="31035" spans="2:7" hidden="1">
      <c r="B31035" s="134"/>
      <c r="C31035" s="134"/>
      <c r="D31035" s="134"/>
      <c r="E31035" s="135"/>
      <c r="F31035" s="135"/>
      <c r="G31035" s="135"/>
    </row>
    <row r="31036" spans="2:7" hidden="1">
      <c r="B31036" s="134"/>
      <c r="C31036" s="134"/>
      <c r="D31036" s="134"/>
      <c r="E31036" s="135"/>
      <c r="F31036" s="135"/>
      <c r="G31036" s="135"/>
    </row>
    <row r="31037" spans="2:7" hidden="1">
      <c r="B31037" s="134"/>
      <c r="C31037" s="134"/>
      <c r="D31037" s="134"/>
      <c r="E31037" s="135"/>
      <c r="F31037" s="135"/>
      <c r="G31037" s="135"/>
    </row>
    <row r="31038" spans="2:7" hidden="1">
      <c r="B31038" s="134"/>
      <c r="C31038" s="134"/>
      <c r="D31038" s="134"/>
      <c r="E31038" s="135"/>
      <c r="F31038" s="135"/>
      <c r="G31038" s="135"/>
    </row>
    <row r="31039" spans="2:7" hidden="1">
      <c r="B31039" s="134"/>
      <c r="C31039" s="134"/>
      <c r="D31039" s="134"/>
      <c r="E31039" s="135"/>
      <c r="F31039" s="135"/>
      <c r="G31039" s="135"/>
    </row>
    <row r="31040" spans="2:7" hidden="1">
      <c r="B31040" s="134"/>
      <c r="C31040" s="134"/>
      <c r="D31040" s="134"/>
      <c r="E31040" s="135"/>
      <c r="F31040" s="135"/>
      <c r="G31040" s="135"/>
    </row>
    <row r="31041" spans="2:7" hidden="1">
      <c r="B31041" s="134"/>
      <c r="C31041" s="134"/>
      <c r="D31041" s="134"/>
      <c r="E31041" s="135"/>
      <c r="F31041" s="135"/>
      <c r="G31041" s="135"/>
    </row>
    <row r="31042" spans="2:7" hidden="1">
      <c r="B31042" s="134"/>
      <c r="C31042" s="134"/>
      <c r="D31042" s="134"/>
      <c r="E31042" s="135"/>
      <c r="F31042" s="135"/>
      <c r="G31042" s="135"/>
    </row>
    <row r="31043" spans="2:7" hidden="1">
      <c r="B31043" s="134"/>
      <c r="C31043" s="134"/>
      <c r="D31043" s="134"/>
      <c r="E31043" s="135"/>
      <c r="F31043" s="135"/>
      <c r="G31043" s="135"/>
    </row>
    <row r="31044" spans="2:7" hidden="1">
      <c r="B31044" s="134"/>
      <c r="C31044" s="134"/>
      <c r="D31044" s="134"/>
      <c r="E31044" s="135"/>
      <c r="F31044" s="135"/>
      <c r="G31044" s="135"/>
    </row>
    <row r="31045" spans="2:7" hidden="1">
      <c r="B31045" s="134"/>
      <c r="C31045" s="134"/>
      <c r="D31045" s="134"/>
      <c r="E31045" s="135"/>
      <c r="F31045" s="135"/>
      <c r="G31045" s="135"/>
    </row>
    <row r="31046" spans="2:7" hidden="1">
      <c r="B31046" s="134"/>
      <c r="C31046" s="134"/>
      <c r="D31046" s="134"/>
      <c r="E31046" s="135"/>
      <c r="F31046" s="135"/>
      <c r="G31046" s="135"/>
    </row>
    <row r="31047" spans="2:7" hidden="1">
      <c r="B31047" s="134"/>
      <c r="C31047" s="134"/>
      <c r="D31047" s="134"/>
      <c r="E31047" s="135"/>
      <c r="F31047" s="135"/>
      <c r="G31047" s="135"/>
    </row>
    <row r="31048" spans="2:7" hidden="1">
      <c r="B31048" s="134"/>
      <c r="C31048" s="134"/>
      <c r="D31048" s="134"/>
      <c r="E31048" s="135"/>
      <c r="F31048" s="135"/>
      <c r="G31048" s="135"/>
    </row>
    <row r="31049" spans="2:7" hidden="1">
      <c r="B31049" s="134"/>
      <c r="C31049" s="134"/>
      <c r="D31049" s="134"/>
      <c r="E31049" s="135"/>
      <c r="F31049" s="135"/>
      <c r="G31049" s="135"/>
    </row>
    <row r="31050" spans="2:7" hidden="1">
      <c r="B31050" s="134"/>
      <c r="C31050" s="134"/>
      <c r="D31050" s="134"/>
      <c r="E31050" s="135"/>
      <c r="F31050" s="135"/>
      <c r="G31050" s="135"/>
    </row>
    <row r="31051" spans="2:7" hidden="1">
      <c r="B31051" s="134"/>
      <c r="C31051" s="134"/>
      <c r="D31051" s="134"/>
      <c r="E31051" s="135"/>
      <c r="F31051" s="135"/>
      <c r="G31051" s="135"/>
    </row>
    <row r="31052" spans="2:7" hidden="1">
      <c r="B31052" s="134"/>
      <c r="C31052" s="134"/>
      <c r="D31052" s="134"/>
      <c r="E31052" s="135"/>
      <c r="F31052" s="135"/>
      <c r="G31052" s="135"/>
    </row>
    <row r="31053" spans="2:7" hidden="1">
      <c r="B31053" s="134"/>
      <c r="C31053" s="134"/>
      <c r="D31053" s="134"/>
      <c r="E31053" s="135"/>
      <c r="F31053" s="135"/>
      <c r="G31053" s="135"/>
    </row>
    <row r="31054" spans="2:7" hidden="1">
      <c r="B31054" s="134"/>
      <c r="C31054" s="134"/>
      <c r="D31054" s="134"/>
      <c r="E31054" s="135"/>
      <c r="F31054" s="135"/>
      <c r="G31054" s="135"/>
    </row>
    <row r="31055" spans="2:7" hidden="1">
      <c r="B31055" s="134"/>
      <c r="C31055" s="134"/>
      <c r="D31055" s="134"/>
      <c r="E31055" s="135"/>
      <c r="F31055" s="135"/>
      <c r="G31055" s="135"/>
    </row>
    <row r="31056" spans="2:7" hidden="1">
      <c r="B31056" s="134"/>
      <c r="C31056" s="134"/>
      <c r="D31056" s="134"/>
      <c r="E31056" s="135"/>
      <c r="F31056" s="135"/>
      <c r="G31056" s="135"/>
    </row>
    <row r="31057" spans="2:7" hidden="1">
      <c r="B31057" s="134"/>
      <c r="C31057" s="134"/>
      <c r="D31057" s="134"/>
      <c r="E31057" s="135"/>
      <c r="F31057" s="135"/>
      <c r="G31057" s="135"/>
    </row>
    <row r="31058" spans="2:7" hidden="1">
      <c r="B31058" s="134"/>
      <c r="C31058" s="134"/>
      <c r="D31058" s="134"/>
      <c r="E31058" s="135"/>
      <c r="F31058" s="135"/>
      <c r="G31058" s="135"/>
    </row>
    <row r="31059" spans="2:7" hidden="1">
      <c r="B31059" s="134"/>
      <c r="C31059" s="134"/>
      <c r="D31059" s="134"/>
      <c r="E31059" s="135"/>
      <c r="F31059" s="135"/>
      <c r="G31059" s="135"/>
    </row>
    <row r="31060" spans="2:7" hidden="1">
      <c r="B31060" s="134"/>
      <c r="C31060" s="134"/>
      <c r="D31060" s="134"/>
      <c r="E31060" s="135"/>
      <c r="F31060" s="135"/>
      <c r="G31060" s="135"/>
    </row>
    <row r="31061" spans="2:7" hidden="1">
      <c r="B31061" s="134"/>
      <c r="C31061" s="134"/>
      <c r="D31061" s="134"/>
      <c r="E31061" s="135"/>
      <c r="F31061" s="135"/>
      <c r="G31061" s="135"/>
    </row>
    <row r="31062" spans="2:7" hidden="1">
      <c r="B31062" s="134"/>
      <c r="C31062" s="134"/>
      <c r="D31062" s="134"/>
      <c r="E31062" s="135"/>
      <c r="F31062" s="135"/>
      <c r="G31062" s="135"/>
    </row>
    <row r="31063" spans="2:7" hidden="1">
      <c r="B31063" s="134"/>
      <c r="C31063" s="134"/>
      <c r="D31063" s="134"/>
      <c r="E31063" s="135"/>
      <c r="F31063" s="135"/>
      <c r="G31063" s="135"/>
    </row>
    <row r="31064" spans="2:7" hidden="1">
      <c r="B31064" s="134"/>
      <c r="C31064" s="134"/>
      <c r="D31064" s="134"/>
      <c r="E31064" s="135"/>
      <c r="F31064" s="135"/>
      <c r="G31064" s="135"/>
    </row>
    <row r="31065" spans="2:7" hidden="1">
      <c r="B31065" s="134"/>
      <c r="C31065" s="134"/>
      <c r="D31065" s="134"/>
      <c r="E31065" s="135"/>
      <c r="F31065" s="135"/>
      <c r="G31065" s="135"/>
    </row>
    <row r="31066" spans="2:7" hidden="1">
      <c r="B31066" s="134"/>
      <c r="C31066" s="134"/>
      <c r="D31066" s="134"/>
      <c r="E31066" s="135"/>
      <c r="F31066" s="135"/>
      <c r="G31066" s="135"/>
    </row>
    <row r="31067" spans="2:7" hidden="1">
      <c r="B31067" s="134"/>
      <c r="C31067" s="134"/>
      <c r="D31067" s="134"/>
      <c r="E31067" s="135"/>
      <c r="F31067" s="135"/>
      <c r="G31067" s="135"/>
    </row>
    <row r="31068" spans="2:7" hidden="1">
      <c r="B31068" s="134"/>
      <c r="C31068" s="134"/>
      <c r="D31068" s="134"/>
      <c r="E31068" s="135"/>
      <c r="F31068" s="135"/>
      <c r="G31068" s="135"/>
    </row>
    <row r="31069" spans="2:7" hidden="1">
      <c r="B31069" s="134"/>
      <c r="C31069" s="134"/>
      <c r="D31069" s="134"/>
      <c r="E31069" s="135"/>
      <c r="F31069" s="135"/>
      <c r="G31069" s="135"/>
    </row>
    <row r="31070" spans="2:7" hidden="1">
      <c r="B31070" s="134"/>
      <c r="C31070" s="134"/>
      <c r="D31070" s="134"/>
      <c r="E31070" s="135"/>
      <c r="F31070" s="135"/>
      <c r="G31070" s="135"/>
    </row>
    <row r="31071" spans="2:7" hidden="1">
      <c r="B31071" s="134"/>
      <c r="C31071" s="134"/>
      <c r="D31071" s="134"/>
      <c r="E31071" s="135"/>
      <c r="F31071" s="135"/>
      <c r="G31071" s="135"/>
    </row>
    <row r="31072" spans="2:7" hidden="1">
      <c r="B31072" s="134"/>
      <c r="C31072" s="134"/>
      <c r="D31072" s="134"/>
      <c r="E31072" s="135"/>
      <c r="F31072" s="135"/>
      <c r="G31072" s="135"/>
    </row>
    <row r="31073" spans="2:7" hidden="1">
      <c r="B31073" s="134"/>
      <c r="C31073" s="134"/>
      <c r="D31073" s="134"/>
      <c r="E31073" s="135"/>
      <c r="F31073" s="135"/>
      <c r="G31073" s="135"/>
    </row>
    <row r="31074" spans="2:7" hidden="1">
      <c r="B31074" s="134"/>
      <c r="C31074" s="134"/>
      <c r="D31074" s="134"/>
      <c r="E31074" s="135"/>
      <c r="F31074" s="135"/>
      <c r="G31074" s="135"/>
    </row>
    <row r="31075" spans="2:7" hidden="1">
      <c r="B31075" s="134"/>
      <c r="C31075" s="134"/>
      <c r="D31075" s="134"/>
      <c r="E31075" s="135"/>
      <c r="F31075" s="135"/>
      <c r="G31075" s="135"/>
    </row>
    <row r="31076" spans="2:7" hidden="1">
      <c r="B31076" s="134"/>
      <c r="C31076" s="134"/>
      <c r="D31076" s="134"/>
      <c r="E31076" s="135"/>
      <c r="F31076" s="135"/>
      <c r="G31076" s="135"/>
    </row>
    <row r="31077" spans="2:7" hidden="1">
      <c r="B31077" s="134"/>
      <c r="C31077" s="134"/>
      <c r="D31077" s="134"/>
      <c r="E31077" s="135"/>
      <c r="F31077" s="135"/>
      <c r="G31077" s="135"/>
    </row>
    <row r="31078" spans="2:7" hidden="1">
      <c r="B31078" s="134"/>
      <c r="C31078" s="134"/>
      <c r="D31078" s="134"/>
      <c r="E31078" s="135"/>
      <c r="F31078" s="135"/>
      <c r="G31078" s="135"/>
    </row>
    <row r="31079" spans="2:7" hidden="1">
      <c r="B31079" s="134"/>
      <c r="C31079" s="134"/>
      <c r="D31079" s="134"/>
      <c r="E31079" s="135"/>
      <c r="F31079" s="135"/>
      <c r="G31079" s="135"/>
    </row>
    <row r="31080" spans="2:7" hidden="1">
      <c r="B31080" s="134"/>
      <c r="C31080" s="134"/>
      <c r="D31080" s="134"/>
      <c r="E31080" s="135"/>
      <c r="F31080" s="135"/>
      <c r="G31080" s="135"/>
    </row>
    <row r="31081" spans="2:7" hidden="1">
      <c r="B31081" s="134"/>
      <c r="C31081" s="134"/>
      <c r="D31081" s="134"/>
      <c r="E31081" s="135"/>
      <c r="F31081" s="135"/>
      <c r="G31081" s="135"/>
    </row>
    <row r="31082" spans="2:7" hidden="1">
      <c r="B31082" s="134"/>
      <c r="C31082" s="134"/>
      <c r="D31082" s="134"/>
      <c r="E31082" s="135"/>
      <c r="F31082" s="135"/>
      <c r="G31082" s="135"/>
    </row>
    <row r="31083" spans="2:7" hidden="1">
      <c r="B31083" s="134"/>
      <c r="C31083" s="134"/>
      <c r="D31083" s="134"/>
      <c r="E31083" s="135"/>
      <c r="F31083" s="135"/>
      <c r="G31083" s="135"/>
    </row>
    <row r="31084" spans="2:7" hidden="1">
      <c r="B31084" s="134"/>
      <c r="C31084" s="134"/>
      <c r="D31084" s="134"/>
      <c r="E31084" s="135"/>
      <c r="F31084" s="135"/>
      <c r="G31084" s="135"/>
    </row>
    <row r="31085" spans="2:7" hidden="1">
      <c r="B31085" s="134"/>
      <c r="C31085" s="134"/>
      <c r="D31085" s="134"/>
      <c r="E31085" s="135"/>
      <c r="F31085" s="135"/>
      <c r="G31085" s="135"/>
    </row>
    <row r="31086" spans="2:7" hidden="1">
      <c r="B31086" s="134"/>
      <c r="C31086" s="134"/>
      <c r="D31086" s="134"/>
      <c r="E31086" s="135"/>
      <c r="F31086" s="135"/>
      <c r="G31086" s="135"/>
    </row>
    <row r="31087" spans="2:7" hidden="1">
      <c r="B31087" s="134"/>
      <c r="C31087" s="134"/>
      <c r="D31087" s="134"/>
      <c r="E31087" s="135"/>
      <c r="F31087" s="135"/>
      <c r="G31087" s="135"/>
    </row>
    <row r="31088" spans="2:7" hidden="1">
      <c r="B31088" s="134"/>
      <c r="C31088" s="134"/>
      <c r="D31088" s="134"/>
      <c r="E31088" s="135"/>
      <c r="F31088" s="135"/>
      <c r="G31088" s="135"/>
    </row>
    <row r="31089" spans="2:7" hidden="1">
      <c r="B31089" s="134"/>
      <c r="C31089" s="134"/>
      <c r="D31089" s="134"/>
      <c r="E31089" s="135"/>
      <c r="F31089" s="135"/>
      <c r="G31089" s="135"/>
    </row>
    <row r="31090" spans="2:7" hidden="1">
      <c r="B31090" s="134"/>
      <c r="C31090" s="134"/>
      <c r="D31090" s="134"/>
      <c r="E31090" s="135"/>
      <c r="F31090" s="135"/>
      <c r="G31090" s="135"/>
    </row>
    <row r="31091" spans="2:7" hidden="1">
      <c r="B31091" s="134"/>
      <c r="C31091" s="134"/>
      <c r="D31091" s="134"/>
      <c r="E31091" s="135"/>
      <c r="F31091" s="135"/>
      <c r="G31091" s="135"/>
    </row>
    <row r="31092" spans="2:7" hidden="1">
      <c r="B31092" s="134"/>
      <c r="C31092" s="134"/>
      <c r="D31092" s="134"/>
      <c r="E31092" s="135"/>
      <c r="F31092" s="135"/>
      <c r="G31092" s="135"/>
    </row>
    <row r="31093" spans="2:7" hidden="1">
      <c r="B31093" s="134"/>
      <c r="C31093" s="134"/>
      <c r="D31093" s="134"/>
      <c r="E31093" s="135"/>
      <c r="F31093" s="135"/>
      <c r="G31093" s="135"/>
    </row>
    <row r="31094" spans="2:7" hidden="1">
      <c r="B31094" s="134"/>
      <c r="C31094" s="134"/>
      <c r="D31094" s="134"/>
      <c r="E31094" s="135"/>
      <c r="F31094" s="135"/>
      <c r="G31094" s="135"/>
    </row>
    <row r="31095" spans="2:7" hidden="1">
      <c r="B31095" s="134"/>
      <c r="C31095" s="134"/>
      <c r="D31095" s="134"/>
      <c r="E31095" s="135"/>
      <c r="F31095" s="135"/>
      <c r="G31095" s="135"/>
    </row>
    <row r="31096" spans="2:7" hidden="1">
      <c r="B31096" s="134"/>
      <c r="C31096" s="134"/>
      <c r="D31096" s="134"/>
      <c r="E31096" s="135"/>
      <c r="F31096" s="135"/>
      <c r="G31096" s="135"/>
    </row>
    <row r="31097" spans="2:7" hidden="1">
      <c r="B31097" s="134"/>
      <c r="C31097" s="134"/>
      <c r="D31097" s="134"/>
      <c r="E31097" s="135"/>
      <c r="F31097" s="135"/>
      <c r="G31097" s="135"/>
    </row>
    <row r="31098" spans="2:7" hidden="1">
      <c r="B31098" s="134"/>
      <c r="C31098" s="134"/>
      <c r="D31098" s="134"/>
      <c r="E31098" s="135"/>
      <c r="F31098" s="135"/>
      <c r="G31098" s="135"/>
    </row>
    <row r="31099" spans="2:7" hidden="1">
      <c r="B31099" s="134"/>
      <c r="C31099" s="134"/>
      <c r="D31099" s="134"/>
      <c r="E31099" s="135"/>
      <c r="F31099" s="135"/>
      <c r="G31099" s="135"/>
    </row>
    <row r="31100" spans="2:7" hidden="1">
      <c r="B31100" s="134"/>
      <c r="C31100" s="134"/>
      <c r="D31100" s="134"/>
      <c r="E31100" s="135"/>
      <c r="F31100" s="135"/>
      <c r="G31100" s="135"/>
    </row>
    <row r="31101" spans="2:7" hidden="1">
      <c r="B31101" s="134"/>
      <c r="C31101" s="134"/>
      <c r="D31101" s="134"/>
      <c r="E31101" s="135"/>
      <c r="F31101" s="135"/>
      <c r="G31101" s="135"/>
    </row>
    <row r="31102" spans="2:7" hidden="1">
      <c r="B31102" s="134"/>
      <c r="C31102" s="134"/>
      <c r="D31102" s="134"/>
      <c r="E31102" s="135"/>
      <c r="F31102" s="135"/>
      <c r="G31102" s="135"/>
    </row>
    <row r="31103" spans="2:7" hidden="1">
      <c r="B31103" s="134"/>
      <c r="C31103" s="134"/>
      <c r="D31103" s="134"/>
      <c r="E31103" s="135"/>
      <c r="F31103" s="135"/>
      <c r="G31103" s="135"/>
    </row>
    <row r="31104" spans="2:7" hidden="1">
      <c r="B31104" s="134"/>
      <c r="C31104" s="134"/>
      <c r="D31104" s="134"/>
      <c r="E31104" s="135"/>
      <c r="F31104" s="135"/>
      <c r="G31104" s="135"/>
    </row>
    <row r="31105" spans="2:7" hidden="1">
      <c r="B31105" s="134"/>
      <c r="C31105" s="134"/>
      <c r="D31105" s="134"/>
      <c r="E31105" s="135"/>
      <c r="F31105" s="135"/>
      <c r="G31105" s="135"/>
    </row>
    <row r="31106" spans="2:7" hidden="1">
      <c r="B31106" s="134"/>
      <c r="C31106" s="134"/>
      <c r="D31106" s="134"/>
      <c r="E31106" s="135"/>
      <c r="F31106" s="135"/>
      <c r="G31106" s="135"/>
    </row>
    <row r="31107" spans="2:7" hidden="1">
      <c r="B31107" s="134"/>
      <c r="C31107" s="134"/>
      <c r="D31107" s="134"/>
      <c r="E31107" s="135"/>
      <c r="F31107" s="135"/>
      <c r="G31107" s="135"/>
    </row>
    <row r="31108" spans="2:7" hidden="1">
      <c r="B31108" s="134"/>
      <c r="C31108" s="134"/>
      <c r="D31108" s="134"/>
      <c r="E31108" s="135"/>
      <c r="F31108" s="135"/>
      <c r="G31108" s="135"/>
    </row>
    <row r="31109" spans="2:7" hidden="1">
      <c r="B31109" s="134"/>
      <c r="C31109" s="134"/>
      <c r="D31109" s="134"/>
      <c r="E31109" s="135"/>
      <c r="F31109" s="135"/>
      <c r="G31109" s="135"/>
    </row>
    <row r="31110" spans="2:7" hidden="1">
      <c r="B31110" s="134"/>
      <c r="C31110" s="134"/>
      <c r="D31110" s="134"/>
      <c r="E31110" s="135"/>
      <c r="F31110" s="135"/>
      <c r="G31110" s="135"/>
    </row>
    <row r="31111" spans="2:7" hidden="1">
      <c r="B31111" s="134"/>
      <c r="C31111" s="134"/>
      <c r="D31111" s="134"/>
      <c r="E31111" s="135"/>
      <c r="F31111" s="135"/>
      <c r="G31111" s="135"/>
    </row>
    <row r="31112" spans="2:7" hidden="1">
      <c r="B31112" s="134"/>
      <c r="C31112" s="134"/>
      <c r="D31112" s="134"/>
      <c r="E31112" s="135"/>
      <c r="F31112" s="135"/>
      <c r="G31112" s="135"/>
    </row>
    <row r="31113" spans="2:7" hidden="1">
      <c r="B31113" s="134"/>
      <c r="C31113" s="134"/>
      <c r="D31113" s="134"/>
      <c r="E31113" s="135"/>
      <c r="F31113" s="135"/>
      <c r="G31113" s="135"/>
    </row>
    <row r="31114" spans="2:7" hidden="1">
      <c r="B31114" s="134"/>
      <c r="C31114" s="134"/>
      <c r="D31114" s="134"/>
      <c r="E31114" s="135"/>
      <c r="F31114" s="135"/>
      <c r="G31114" s="135"/>
    </row>
    <row r="31115" spans="2:7" hidden="1">
      <c r="B31115" s="134"/>
      <c r="C31115" s="134"/>
      <c r="D31115" s="134"/>
      <c r="E31115" s="135"/>
      <c r="F31115" s="135"/>
      <c r="G31115" s="135"/>
    </row>
    <row r="31116" spans="2:7" hidden="1">
      <c r="B31116" s="134"/>
      <c r="C31116" s="134"/>
      <c r="D31116" s="134"/>
      <c r="E31116" s="135"/>
      <c r="F31116" s="135"/>
      <c r="G31116" s="135"/>
    </row>
    <row r="31117" spans="2:7" hidden="1">
      <c r="B31117" s="134"/>
      <c r="C31117" s="134"/>
      <c r="D31117" s="134"/>
      <c r="E31117" s="135"/>
      <c r="F31117" s="135"/>
      <c r="G31117" s="135"/>
    </row>
    <row r="31118" spans="2:7" hidden="1">
      <c r="B31118" s="134"/>
      <c r="C31118" s="134"/>
      <c r="D31118" s="134"/>
      <c r="E31118" s="135"/>
      <c r="F31118" s="135"/>
      <c r="G31118" s="135"/>
    </row>
    <row r="31119" spans="2:7" hidden="1">
      <c r="B31119" s="134"/>
      <c r="C31119" s="134"/>
      <c r="D31119" s="134"/>
      <c r="E31119" s="135"/>
      <c r="F31119" s="135"/>
      <c r="G31119" s="135"/>
    </row>
    <row r="31120" spans="2:7" hidden="1">
      <c r="B31120" s="134"/>
      <c r="C31120" s="134"/>
      <c r="D31120" s="134"/>
      <c r="E31120" s="135"/>
      <c r="F31120" s="135"/>
      <c r="G31120" s="135"/>
    </row>
    <row r="31121" spans="2:7" hidden="1">
      <c r="B31121" s="134"/>
      <c r="C31121" s="134"/>
      <c r="D31121" s="134"/>
      <c r="E31121" s="135"/>
      <c r="F31121" s="135"/>
      <c r="G31121" s="135"/>
    </row>
    <row r="31122" spans="2:7" hidden="1">
      <c r="B31122" s="134"/>
      <c r="C31122" s="134"/>
      <c r="D31122" s="134"/>
      <c r="E31122" s="135"/>
      <c r="F31122" s="135"/>
      <c r="G31122" s="135"/>
    </row>
    <row r="31123" spans="2:7" hidden="1">
      <c r="B31123" s="134"/>
      <c r="C31123" s="134"/>
      <c r="D31123" s="134"/>
      <c r="E31123" s="135"/>
      <c r="F31123" s="135"/>
      <c r="G31123" s="135"/>
    </row>
    <row r="31124" spans="2:7" hidden="1">
      <c r="B31124" s="134"/>
      <c r="C31124" s="134"/>
      <c r="D31124" s="134"/>
      <c r="E31124" s="135"/>
      <c r="F31124" s="135"/>
      <c r="G31124" s="135"/>
    </row>
    <row r="31125" spans="2:7" hidden="1">
      <c r="B31125" s="134"/>
      <c r="C31125" s="134"/>
      <c r="D31125" s="134"/>
      <c r="E31125" s="135"/>
      <c r="F31125" s="135"/>
      <c r="G31125" s="135"/>
    </row>
    <row r="31126" spans="2:7" hidden="1">
      <c r="B31126" s="134"/>
      <c r="C31126" s="134"/>
      <c r="D31126" s="134"/>
      <c r="E31126" s="135"/>
      <c r="F31126" s="135"/>
      <c r="G31126" s="135"/>
    </row>
    <row r="31127" spans="2:7" hidden="1">
      <c r="B31127" s="134"/>
      <c r="C31127" s="134"/>
      <c r="D31127" s="134"/>
      <c r="E31127" s="135"/>
      <c r="F31127" s="135"/>
      <c r="G31127" s="135"/>
    </row>
    <row r="31128" spans="2:7" hidden="1">
      <c r="B31128" s="134"/>
      <c r="C31128" s="134"/>
      <c r="D31128" s="134"/>
      <c r="E31128" s="135"/>
      <c r="F31128" s="135"/>
      <c r="G31128" s="135"/>
    </row>
    <row r="31129" spans="2:7" hidden="1">
      <c r="B31129" s="134"/>
      <c r="C31129" s="134"/>
      <c r="D31129" s="134"/>
      <c r="E31129" s="135"/>
      <c r="F31129" s="135"/>
      <c r="G31129" s="135"/>
    </row>
    <row r="31130" spans="2:7" hidden="1">
      <c r="B31130" s="134"/>
      <c r="C31130" s="134"/>
      <c r="D31130" s="134"/>
      <c r="E31130" s="135"/>
      <c r="F31130" s="135"/>
      <c r="G31130" s="135"/>
    </row>
    <row r="31131" spans="2:7" hidden="1">
      <c r="B31131" s="134"/>
      <c r="C31131" s="134"/>
      <c r="D31131" s="134"/>
      <c r="E31131" s="135"/>
      <c r="F31131" s="135"/>
      <c r="G31131" s="135"/>
    </row>
    <row r="31132" spans="2:7" hidden="1">
      <c r="B31132" s="134"/>
      <c r="C31132" s="134"/>
      <c r="D31132" s="134"/>
      <c r="E31132" s="135"/>
      <c r="F31132" s="135"/>
      <c r="G31132" s="135"/>
    </row>
    <row r="31133" spans="2:7" hidden="1">
      <c r="B31133" s="134"/>
      <c r="C31133" s="134"/>
      <c r="D31133" s="134"/>
      <c r="E31133" s="135"/>
      <c r="F31133" s="135"/>
      <c r="G31133" s="135"/>
    </row>
    <row r="31134" spans="2:7" hidden="1">
      <c r="B31134" s="134"/>
      <c r="C31134" s="134"/>
      <c r="D31134" s="134"/>
      <c r="E31134" s="135"/>
      <c r="F31134" s="135"/>
      <c r="G31134" s="135"/>
    </row>
    <row r="31135" spans="2:7" hidden="1">
      <c r="B31135" s="134"/>
      <c r="C31135" s="134"/>
      <c r="D31135" s="134"/>
      <c r="E31135" s="135"/>
      <c r="F31135" s="135"/>
      <c r="G31135" s="135"/>
    </row>
    <row r="31136" spans="2:7" hidden="1">
      <c r="B31136" s="134"/>
      <c r="C31136" s="134"/>
      <c r="D31136" s="134"/>
      <c r="E31136" s="135"/>
      <c r="F31136" s="135"/>
      <c r="G31136" s="135"/>
    </row>
    <row r="31137" spans="2:7" hidden="1">
      <c r="B31137" s="134"/>
      <c r="C31137" s="134"/>
      <c r="D31137" s="134"/>
      <c r="E31137" s="135"/>
      <c r="F31137" s="135"/>
      <c r="G31137" s="135"/>
    </row>
    <row r="31138" spans="2:7" hidden="1">
      <c r="B31138" s="134"/>
      <c r="C31138" s="134"/>
      <c r="D31138" s="134"/>
      <c r="E31138" s="135"/>
      <c r="F31138" s="135"/>
      <c r="G31138" s="135"/>
    </row>
    <row r="31139" spans="2:7" hidden="1">
      <c r="B31139" s="134"/>
      <c r="C31139" s="134"/>
      <c r="D31139" s="134"/>
      <c r="E31139" s="135"/>
      <c r="F31139" s="135"/>
      <c r="G31139" s="135"/>
    </row>
    <row r="31140" spans="2:7" hidden="1">
      <c r="B31140" s="134"/>
      <c r="C31140" s="134"/>
      <c r="D31140" s="134"/>
      <c r="E31140" s="135"/>
      <c r="F31140" s="135"/>
      <c r="G31140" s="135"/>
    </row>
    <row r="31141" spans="2:7" hidden="1">
      <c r="B31141" s="134"/>
      <c r="C31141" s="134"/>
      <c r="D31141" s="134"/>
      <c r="E31141" s="135"/>
      <c r="F31141" s="135"/>
      <c r="G31141" s="135"/>
    </row>
    <row r="31142" spans="2:7" hidden="1">
      <c r="B31142" s="134"/>
      <c r="C31142" s="134"/>
      <c r="D31142" s="134"/>
      <c r="E31142" s="135"/>
      <c r="F31142" s="135"/>
      <c r="G31142" s="135"/>
    </row>
    <row r="31143" spans="2:7" hidden="1">
      <c r="B31143" s="134"/>
      <c r="C31143" s="134"/>
      <c r="D31143" s="134"/>
      <c r="E31143" s="135"/>
      <c r="F31143" s="135"/>
      <c r="G31143" s="135"/>
    </row>
    <row r="31144" spans="2:7" hidden="1">
      <c r="B31144" s="134"/>
      <c r="C31144" s="134"/>
      <c r="D31144" s="134"/>
      <c r="E31144" s="135"/>
      <c r="F31144" s="135"/>
      <c r="G31144" s="135"/>
    </row>
    <row r="31145" spans="2:7" hidden="1">
      <c r="B31145" s="134"/>
      <c r="C31145" s="134"/>
      <c r="D31145" s="134"/>
      <c r="E31145" s="135"/>
      <c r="F31145" s="135"/>
      <c r="G31145" s="135"/>
    </row>
    <row r="31146" spans="2:7" hidden="1">
      <c r="B31146" s="134"/>
      <c r="C31146" s="134"/>
      <c r="D31146" s="134"/>
      <c r="E31146" s="135"/>
      <c r="F31146" s="135"/>
      <c r="G31146" s="135"/>
    </row>
    <row r="31147" spans="2:7" hidden="1">
      <c r="B31147" s="134"/>
      <c r="C31147" s="134"/>
      <c r="D31147" s="134"/>
      <c r="E31147" s="135"/>
      <c r="F31147" s="135"/>
      <c r="G31147" s="135"/>
    </row>
    <row r="31148" spans="2:7" hidden="1">
      <c r="B31148" s="134"/>
      <c r="C31148" s="134"/>
      <c r="D31148" s="134"/>
      <c r="E31148" s="135"/>
      <c r="F31148" s="135"/>
      <c r="G31148" s="135"/>
    </row>
    <row r="31149" spans="2:7" hidden="1">
      <c r="B31149" s="134"/>
      <c r="C31149" s="134"/>
      <c r="D31149" s="134"/>
      <c r="E31149" s="135"/>
      <c r="F31149" s="135"/>
      <c r="G31149" s="135"/>
    </row>
    <row r="31150" spans="2:7" hidden="1">
      <c r="B31150" s="134"/>
      <c r="C31150" s="134"/>
      <c r="D31150" s="134"/>
      <c r="E31150" s="135"/>
      <c r="F31150" s="135"/>
      <c r="G31150" s="135"/>
    </row>
    <row r="31151" spans="2:7" hidden="1">
      <c r="B31151" s="134"/>
      <c r="C31151" s="134"/>
      <c r="D31151" s="134"/>
      <c r="E31151" s="135"/>
      <c r="F31151" s="135"/>
      <c r="G31151" s="135"/>
    </row>
    <row r="31152" spans="2:7" hidden="1">
      <c r="B31152" s="134"/>
      <c r="C31152" s="134"/>
      <c r="D31152" s="134"/>
      <c r="E31152" s="135"/>
      <c r="F31152" s="135"/>
      <c r="G31152" s="135"/>
    </row>
    <row r="31153" spans="2:7" hidden="1">
      <c r="B31153" s="134"/>
      <c r="C31153" s="134"/>
      <c r="D31153" s="134"/>
      <c r="E31153" s="135"/>
      <c r="F31153" s="135"/>
      <c r="G31153" s="135"/>
    </row>
    <row r="31154" spans="2:7" hidden="1">
      <c r="B31154" s="134"/>
      <c r="C31154" s="134"/>
      <c r="D31154" s="134"/>
      <c r="E31154" s="135"/>
      <c r="F31154" s="135"/>
      <c r="G31154" s="135"/>
    </row>
    <row r="31155" spans="2:7" hidden="1">
      <c r="B31155" s="134"/>
      <c r="C31155" s="134"/>
      <c r="D31155" s="134"/>
      <c r="E31155" s="135"/>
      <c r="F31155" s="135"/>
      <c r="G31155" s="135"/>
    </row>
    <row r="31156" spans="2:7" hidden="1">
      <c r="B31156" s="134"/>
      <c r="C31156" s="134"/>
      <c r="D31156" s="134"/>
      <c r="E31156" s="135"/>
      <c r="F31156" s="135"/>
      <c r="G31156" s="135"/>
    </row>
    <row r="31157" spans="2:7" hidden="1">
      <c r="B31157" s="134"/>
      <c r="C31157" s="134"/>
      <c r="D31157" s="134"/>
      <c r="E31157" s="135"/>
      <c r="F31157" s="135"/>
      <c r="G31157" s="135"/>
    </row>
    <row r="31158" spans="2:7" hidden="1">
      <c r="B31158" s="134"/>
      <c r="C31158" s="134"/>
      <c r="D31158" s="134"/>
      <c r="E31158" s="135"/>
      <c r="F31158" s="135"/>
      <c r="G31158" s="135"/>
    </row>
    <row r="31159" spans="2:7" hidden="1">
      <c r="B31159" s="134"/>
      <c r="C31159" s="134"/>
      <c r="D31159" s="134"/>
      <c r="E31159" s="135"/>
      <c r="F31159" s="135"/>
      <c r="G31159" s="135"/>
    </row>
    <row r="31160" spans="2:7" hidden="1">
      <c r="B31160" s="134"/>
      <c r="C31160" s="134"/>
      <c r="D31160" s="134"/>
      <c r="E31160" s="135"/>
      <c r="F31160" s="135"/>
      <c r="G31160" s="135"/>
    </row>
    <row r="31161" spans="2:7" hidden="1">
      <c r="B31161" s="134"/>
      <c r="C31161" s="134"/>
      <c r="D31161" s="134"/>
      <c r="E31161" s="135"/>
      <c r="F31161" s="135"/>
      <c r="G31161" s="135"/>
    </row>
    <row r="31162" spans="2:7" hidden="1">
      <c r="B31162" s="134"/>
      <c r="C31162" s="134"/>
      <c r="D31162" s="134"/>
      <c r="E31162" s="135"/>
      <c r="F31162" s="135"/>
      <c r="G31162" s="135"/>
    </row>
    <row r="31163" spans="2:7" hidden="1">
      <c r="B31163" s="134"/>
      <c r="C31163" s="134"/>
      <c r="D31163" s="134"/>
      <c r="E31163" s="135"/>
      <c r="F31163" s="135"/>
      <c r="G31163" s="135"/>
    </row>
    <row r="31164" spans="2:7" hidden="1">
      <c r="B31164" s="134"/>
      <c r="C31164" s="134"/>
      <c r="D31164" s="134"/>
      <c r="E31164" s="135"/>
      <c r="F31164" s="135"/>
      <c r="G31164" s="135"/>
    </row>
    <row r="31165" spans="2:7" hidden="1">
      <c r="B31165" s="134"/>
      <c r="C31165" s="134"/>
      <c r="D31165" s="134"/>
      <c r="E31165" s="135"/>
      <c r="F31165" s="135"/>
      <c r="G31165" s="135"/>
    </row>
    <row r="31166" spans="2:7" hidden="1">
      <c r="B31166" s="134"/>
      <c r="C31166" s="134"/>
      <c r="D31166" s="134"/>
      <c r="E31166" s="135"/>
      <c r="F31166" s="135"/>
      <c r="G31166" s="135"/>
    </row>
    <row r="31167" spans="2:7" hidden="1">
      <c r="B31167" s="134"/>
      <c r="C31167" s="134"/>
      <c r="D31167" s="134"/>
      <c r="E31167" s="135"/>
      <c r="F31167" s="135"/>
      <c r="G31167" s="135"/>
    </row>
    <row r="31168" spans="2:7" hidden="1">
      <c r="B31168" s="134"/>
      <c r="C31168" s="134"/>
      <c r="D31168" s="134"/>
      <c r="E31168" s="135"/>
      <c r="F31168" s="135"/>
      <c r="G31168" s="135"/>
    </row>
    <row r="31169" spans="2:7" hidden="1">
      <c r="B31169" s="134"/>
      <c r="C31169" s="134"/>
      <c r="D31169" s="134"/>
      <c r="E31169" s="135"/>
      <c r="F31169" s="135"/>
      <c r="G31169" s="135"/>
    </row>
    <row r="31170" spans="2:7" hidden="1">
      <c r="B31170" s="134"/>
      <c r="C31170" s="134"/>
      <c r="D31170" s="134"/>
      <c r="E31170" s="135"/>
      <c r="F31170" s="135"/>
      <c r="G31170" s="135"/>
    </row>
    <row r="31171" spans="2:7" hidden="1">
      <c r="B31171" s="134"/>
      <c r="C31171" s="134"/>
      <c r="D31171" s="134"/>
      <c r="E31171" s="135"/>
      <c r="F31171" s="135"/>
      <c r="G31171" s="135"/>
    </row>
    <row r="31172" spans="2:7" hidden="1">
      <c r="B31172" s="134"/>
      <c r="C31172" s="134"/>
      <c r="D31172" s="134"/>
      <c r="E31172" s="135"/>
      <c r="F31172" s="135"/>
      <c r="G31172" s="135"/>
    </row>
    <row r="31173" spans="2:7" hidden="1">
      <c r="B31173" s="134"/>
      <c r="C31173" s="134"/>
      <c r="D31173" s="134"/>
      <c r="E31173" s="135"/>
      <c r="F31173" s="135"/>
      <c r="G31173" s="135"/>
    </row>
    <row r="31174" spans="2:7" hidden="1">
      <c r="B31174" s="134"/>
      <c r="C31174" s="134"/>
      <c r="D31174" s="134"/>
      <c r="E31174" s="135"/>
      <c r="F31174" s="135"/>
      <c r="G31174" s="135"/>
    </row>
    <row r="31175" spans="2:7" hidden="1">
      <c r="B31175" s="134"/>
      <c r="C31175" s="134"/>
      <c r="D31175" s="134"/>
      <c r="E31175" s="135"/>
      <c r="F31175" s="135"/>
      <c r="G31175" s="135"/>
    </row>
    <row r="31176" spans="2:7" hidden="1">
      <c r="B31176" s="134"/>
      <c r="C31176" s="134"/>
      <c r="D31176" s="134"/>
      <c r="E31176" s="135"/>
      <c r="F31176" s="135"/>
      <c r="G31176" s="135"/>
    </row>
    <row r="31177" spans="2:7" hidden="1">
      <c r="B31177" s="134"/>
      <c r="C31177" s="134"/>
      <c r="D31177" s="134"/>
      <c r="E31177" s="135"/>
      <c r="F31177" s="135"/>
      <c r="G31177" s="135"/>
    </row>
    <row r="31178" spans="2:7" hidden="1">
      <c r="B31178" s="134"/>
      <c r="C31178" s="134"/>
      <c r="D31178" s="134"/>
      <c r="E31178" s="135"/>
      <c r="F31178" s="135"/>
      <c r="G31178" s="135"/>
    </row>
    <row r="31179" spans="2:7" hidden="1">
      <c r="B31179" s="134"/>
      <c r="C31179" s="134"/>
      <c r="D31179" s="134"/>
      <c r="E31179" s="135"/>
      <c r="F31179" s="135"/>
      <c r="G31179" s="135"/>
    </row>
    <row r="31180" spans="2:7" hidden="1">
      <c r="B31180" s="134"/>
      <c r="C31180" s="134"/>
      <c r="D31180" s="134"/>
      <c r="E31180" s="135"/>
      <c r="F31180" s="135"/>
      <c r="G31180" s="135"/>
    </row>
    <row r="31181" spans="2:7" hidden="1">
      <c r="B31181" s="134"/>
      <c r="C31181" s="134"/>
      <c r="D31181" s="134"/>
      <c r="E31181" s="135"/>
      <c r="F31181" s="135"/>
      <c r="G31181" s="135"/>
    </row>
    <row r="31182" spans="2:7" hidden="1">
      <c r="B31182" s="134"/>
      <c r="C31182" s="134"/>
      <c r="D31182" s="134"/>
      <c r="E31182" s="135"/>
      <c r="F31182" s="135"/>
      <c r="G31182" s="135"/>
    </row>
    <row r="31183" spans="2:7" hidden="1">
      <c r="B31183" s="134"/>
      <c r="C31183" s="134"/>
      <c r="D31183" s="134"/>
      <c r="E31183" s="135"/>
      <c r="F31183" s="135"/>
      <c r="G31183" s="135"/>
    </row>
    <row r="31184" spans="2:7" hidden="1">
      <c r="B31184" s="134"/>
      <c r="C31184" s="134"/>
      <c r="D31184" s="134"/>
      <c r="E31184" s="135"/>
      <c r="F31184" s="135"/>
      <c r="G31184" s="135"/>
    </row>
    <row r="31185" spans="2:7" hidden="1">
      <c r="B31185" s="134"/>
      <c r="C31185" s="134"/>
      <c r="D31185" s="134"/>
      <c r="E31185" s="135"/>
      <c r="F31185" s="135"/>
      <c r="G31185" s="135"/>
    </row>
    <row r="31186" spans="2:7" hidden="1">
      <c r="B31186" s="134"/>
      <c r="C31186" s="134"/>
      <c r="D31186" s="134"/>
      <c r="E31186" s="135"/>
      <c r="F31186" s="135"/>
      <c r="G31186" s="135"/>
    </row>
    <row r="31187" spans="2:7" hidden="1">
      <c r="B31187" s="134"/>
      <c r="C31187" s="134"/>
      <c r="D31187" s="134"/>
      <c r="E31187" s="135"/>
      <c r="F31187" s="135"/>
      <c r="G31187" s="135"/>
    </row>
    <row r="31188" spans="2:7" hidden="1">
      <c r="B31188" s="134"/>
      <c r="C31188" s="134"/>
      <c r="D31188" s="134"/>
      <c r="E31188" s="135"/>
      <c r="F31188" s="135"/>
      <c r="G31188" s="135"/>
    </row>
    <row r="31189" spans="2:7" hidden="1">
      <c r="B31189" s="134"/>
      <c r="C31189" s="134"/>
      <c r="D31189" s="134"/>
      <c r="E31189" s="135"/>
      <c r="F31189" s="135"/>
      <c r="G31189" s="135"/>
    </row>
    <row r="31190" spans="2:7" hidden="1">
      <c r="B31190" s="134"/>
      <c r="C31190" s="134"/>
      <c r="D31190" s="134"/>
      <c r="E31190" s="135"/>
      <c r="F31190" s="135"/>
      <c r="G31190" s="135"/>
    </row>
    <row r="31191" spans="2:7" hidden="1">
      <c r="B31191" s="134"/>
      <c r="C31191" s="134"/>
      <c r="D31191" s="134"/>
      <c r="E31191" s="135"/>
      <c r="F31191" s="135"/>
      <c r="G31191" s="135"/>
    </row>
    <row r="31192" spans="2:7" hidden="1">
      <c r="B31192" s="134"/>
      <c r="C31192" s="134"/>
      <c r="D31192" s="134"/>
      <c r="E31192" s="135"/>
      <c r="F31192" s="135"/>
      <c r="G31192" s="135"/>
    </row>
    <row r="31193" spans="2:7" hidden="1">
      <c r="B31193" s="134"/>
      <c r="C31193" s="134"/>
      <c r="D31193" s="134"/>
      <c r="E31193" s="135"/>
      <c r="F31193" s="135"/>
      <c r="G31193" s="135"/>
    </row>
    <row r="31194" spans="2:7" hidden="1">
      <c r="B31194" s="134"/>
      <c r="C31194" s="134"/>
      <c r="D31194" s="134"/>
      <c r="E31194" s="135"/>
      <c r="F31194" s="135"/>
      <c r="G31194" s="135"/>
    </row>
    <row r="31195" spans="2:7" hidden="1">
      <c r="B31195" s="134"/>
      <c r="C31195" s="134"/>
      <c r="D31195" s="134"/>
      <c r="E31195" s="135"/>
      <c r="F31195" s="135"/>
      <c r="G31195" s="135"/>
    </row>
    <row r="31196" spans="2:7" hidden="1">
      <c r="B31196" s="134"/>
      <c r="C31196" s="134"/>
      <c r="D31196" s="134"/>
      <c r="E31196" s="135"/>
      <c r="F31196" s="135"/>
      <c r="G31196" s="135"/>
    </row>
    <row r="31197" spans="2:7" hidden="1">
      <c r="B31197" s="134"/>
      <c r="C31197" s="134"/>
      <c r="D31197" s="134"/>
      <c r="E31197" s="135"/>
      <c r="F31197" s="135"/>
      <c r="G31197" s="135"/>
    </row>
    <row r="31198" spans="2:7" hidden="1">
      <c r="B31198" s="134"/>
      <c r="C31198" s="134"/>
      <c r="D31198" s="134"/>
      <c r="E31198" s="135"/>
      <c r="F31198" s="135"/>
      <c r="G31198" s="135"/>
    </row>
    <row r="31199" spans="2:7" hidden="1">
      <c r="B31199" s="134"/>
      <c r="C31199" s="134"/>
      <c r="D31199" s="134"/>
      <c r="E31199" s="135"/>
      <c r="F31199" s="135"/>
      <c r="G31199" s="135"/>
    </row>
    <row r="31200" spans="2:7" hidden="1">
      <c r="B31200" s="134"/>
      <c r="C31200" s="134"/>
      <c r="D31200" s="134"/>
      <c r="E31200" s="135"/>
      <c r="F31200" s="135"/>
      <c r="G31200" s="135"/>
    </row>
    <row r="31201" spans="2:7" hidden="1">
      <c r="B31201" s="134"/>
      <c r="C31201" s="134"/>
      <c r="D31201" s="134"/>
      <c r="E31201" s="135"/>
      <c r="F31201" s="135"/>
      <c r="G31201" s="135"/>
    </row>
    <row r="31202" spans="2:7" hidden="1">
      <c r="B31202" s="134"/>
      <c r="C31202" s="134"/>
      <c r="D31202" s="134"/>
      <c r="E31202" s="135"/>
      <c r="F31202" s="135"/>
      <c r="G31202" s="135"/>
    </row>
    <row r="31203" spans="2:7" hidden="1">
      <c r="B31203" s="134"/>
      <c r="C31203" s="134"/>
      <c r="D31203" s="134"/>
      <c r="E31203" s="135"/>
      <c r="F31203" s="135"/>
      <c r="G31203" s="135"/>
    </row>
    <row r="31204" spans="2:7" hidden="1">
      <c r="B31204" s="134"/>
      <c r="C31204" s="134"/>
      <c r="D31204" s="134"/>
      <c r="E31204" s="135"/>
      <c r="F31204" s="135"/>
      <c r="G31204" s="135"/>
    </row>
    <row r="31205" spans="2:7" hidden="1">
      <c r="B31205" s="134"/>
      <c r="C31205" s="134"/>
      <c r="D31205" s="134"/>
      <c r="E31205" s="135"/>
      <c r="F31205" s="135"/>
      <c r="G31205" s="135"/>
    </row>
    <row r="31206" spans="2:7" hidden="1">
      <c r="B31206" s="134"/>
      <c r="C31206" s="134"/>
      <c r="D31206" s="134"/>
      <c r="E31206" s="135"/>
      <c r="F31206" s="135"/>
      <c r="G31206" s="135"/>
    </row>
    <row r="31207" spans="2:7" hidden="1">
      <c r="B31207" s="134"/>
      <c r="C31207" s="134"/>
      <c r="D31207" s="134"/>
      <c r="E31207" s="135"/>
      <c r="F31207" s="135"/>
      <c r="G31207" s="135"/>
    </row>
    <row r="31208" spans="2:7" hidden="1">
      <c r="B31208" s="134"/>
      <c r="C31208" s="134"/>
      <c r="D31208" s="134"/>
      <c r="E31208" s="135"/>
      <c r="F31208" s="135"/>
      <c r="G31208" s="135"/>
    </row>
    <row r="31209" spans="2:7" hidden="1">
      <c r="B31209" s="134"/>
      <c r="C31209" s="134"/>
      <c r="D31209" s="134"/>
      <c r="E31209" s="135"/>
      <c r="F31209" s="135"/>
      <c r="G31209" s="135"/>
    </row>
    <row r="31210" spans="2:7" hidden="1">
      <c r="B31210" s="134"/>
      <c r="C31210" s="134"/>
      <c r="D31210" s="134"/>
      <c r="E31210" s="135"/>
      <c r="F31210" s="135"/>
      <c r="G31210" s="135"/>
    </row>
    <row r="31211" spans="2:7" hidden="1">
      <c r="B31211" s="134"/>
      <c r="C31211" s="134"/>
      <c r="D31211" s="134"/>
      <c r="E31211" s="135"/>
      <c r="F31211" s="135"/>
      <c r="G31211" s="135"/>
    </row>
    <row r="31212" spans="2:7" hidden="1">
      <c r="B31212" s="134"/>
      <c r="C31212" s="134"/>
      <c r="D31212" s="134"/>
      <c r="E31212" s="135"/>
      <c r="F31212" s="135"/>
      <c r="G31212" s="135"/>
    </row>
    <row r="31213" spans="2:7" hidden="1">
      <c r="B31213" s="134"/>
      <c r="C31213" s="134"/>
      <c r="D31213" s="134"/>
      <c r="E31213" s="135"/>
      <c r="F31213" s="135"/>
      <c r="G31213" s="135"/>
    </row>
    <row r="31214" spans="2:7" hidden="1">
      <c r="B31214" s="134"/>
      <c r="C31214" s="134"/>
      <c r="D31214" s="134"/>
      <c r="E31214" s="135"/>
      <c r="F31214" s="135"/>
      <c r="G31214" s="135"/>
    </row>
    <row r="31215" spans="2:7" hidden="1">
      <c r="B31215" s="134"/>
      <c r="C31215" s="134"/>
      <c r="D31215" s="134"/>
      <c r="E31215" s="135"/>
      <c r="F31215" s="135"/>
      <c r="G31215" s="135"/>
    </row>
    <row r="31216" spans="2:7" hidden="1">
      <c r="B31216" s="134"/>
      <c r="C31216" s="134"/>
      <c r="D31216" s="134"/>
      <c r="E31216" s="135"/>
      <c r="F31216" s="135"/>
      <c r="G31216" s="135"/>
    </row>
    <row r="31217" spans="2:7" hidden="1">
      <c r="B31217" s="134"/>
      <c r="C31217" s="134"/>
      <c r="D31217" s="134"/>
      <c r="E31217" s="135"/>
      <c r="F31217" s="135"/>
      <c r="G31217" s="135"/>
    </row>
    <row r="31218" spans="2:7" hidden="1">
      <c r="B31218" s="134"/>
      <c r="C31218" s="134"/>
      <c r="D31218" s="134"/>
      <c r="E31218" s="135"/>
      <c r="F31218" s="135"/>
      <c r="G31218" s="135"/>
    </row>
    <row r="31219" spans="2:7" hidden="1">
      <c r="B31219" s="134"/>
      <c r="C31219" s="134"/>
      <c r="D31219" s="134"/>
      <c r="E31219" s="135"/>
      <c r="F31219" s="135"/>
      <c r="G31219" s="135"/>
    </row>
    <row r="31220" spans="2:7" hidden="1">
      <c r="B31220" s="134"/>
      <c r="C31220" s="134"/>
      <c r="D31220" s="134"/>
      <c r="E31220" s="135"/>
      <c r="F31220" s="135"/>
      <c r="G31220" s="135"/>
    </row>
    <row r="31221" spans="2:7" hidden="1">
      <c r="B31221" s="134"/>
      <c r="C31221" s="134"/>
      <c r="D31221" s="134"/>
      <c r="E31221" s="135"/>
      <c r="F31221" s="135"/>
      <c r="G31221" s="135"/>
    </row>
    <row r="31222" spans="2:7" hidden="1">
      <c r="B31222" s="134"/>
      <c r="C31222" s="134"/>
      <c r="D31222" s="134"/>
      <c r="E31222" s="135"/>
      <c r="F31222" s="135"/>
      <c r="G31222" s="135"/>
    </row>
    <row r="31223" spans="2:7" hidden="1">
      <c r="B31223" s="134"/>
      <c r="C31223" s="134"/>
      <c r="D31223" s="134"/>
      <c r="E31223" s="135"/>
      <c r="F31223" s="135"/>
      <c r="G31223" s="135"/>
    </row>
    <row r="31224" spans="2:7" hidden="1">
      <c r="B31224" s="134"/>
      <c r="C31224" s="134"/>
      <c r="D31224" s="134"/>
      <c r="E31224" s="135"/>
      <c r="F31224" s="135"/>
      <c r="G31224" s="135"/>
    </row>
    <row r="31225" spans="2:7" hidden="1">
      <c r="B31225" s="134"/>
      <c r="C31225" s="134"/>
      <c r="D31225" s="134"/>
      <c r="E31225" s="135"/>
      <c r="F31225" s="135"/>
      <c r="G31225" s="135"/>
    </row>
    <row r="31226" spans="2:7" hidden="1">
      <c r="B31226" s="134"/>
      <c r="C31226" s="134"/>
      <c r="D31226" s="134"/>
      <c r="E31226" s="135"/>
      <c r="F31226" s="135"/>
      <c r="G31226" s="135"/>
    </row>
    <row r="31227" spans="2:7" hidden="1">
      <c r="B31227" s="134"/>
      <c r="C31227" s="134"/>
      <c r="D31227" s="134"/>
      <c r="E31227" s="135"/>
      <c r="F31227" s="135"/>
      <c r="G31227" s="135"/>
    </row>
    <row r="31228" spans="2:7" hidden="1">
      <c r="B31228" s="134"/>
      <c r="C31228" s="134"/>
      <c r="D31228" s="134"/>
      <c r="E31228" s="135"/>
      <c r="F31228" s="135"/>
      <c r="G31228" s="135"/>
    </row>
    <row r="31229" spans="2:7" hidden="1">
      <c r="B31229" s="134"/>
      <c r="C31229" s="134"/>
      <c r="D31229" s="134"/>
      <c r="E31229" s="135"/>
      <c r="F31229" s="135"/>
      <c r="G31229" s="135"/>
    </row>
    <row r="31230" spans="2:7" hidden="1">
      <c r="B31230" s="134"/>
      <c r="C31230" s="134"/>
      <c r="D31230" s="134"/>
      <c r="E31230" s="135"/>
      <c r="F31230" s="135"/>
      <c r="G31230" s="135"/>
    </row>
    <row r="31231" spans="2:7" hidden="1">
      <c r="B31231" s="134"/>
      <c r="C31231" s="134"/>
      <c r="D31231" s="134"/>
      <c r="E31231" s="135"/>
      <c r="F31231" s="135"/>
      <c r="G31231" s="135"/>
    </row>
    <row r="31232" spans="2:7" hidden="1">
      <c r="B31232" s="134"/>
      <c r="C31232" s="134"/>
      <c r="D31232" s="134"/>
      <c r="E31232" s="135"/>
      <c r="F31232" s="135"/>
      <c r="G31232" s="135"/>
    </row>
    <row r="31233" spans="2:7" hidden="1">
      <c r="B31233" s="134"/>
      <c r="C31233" s="134"/>
      <c r="D31233" s="134"/>
      <c r="E31233" s="135"/>
      <c r="F31233" s="135"/>
      <c r="G31233" s="135"/>
    </row>
    <row r="31234" spans="2:7" hidden="1">
      <c r="B31234" s="134"/>
      <c r="C31234" s="134"/>
      <c r="D31234" s="134"/>
      <c r="E31234" s="135"/>
      <c r="F31234" s="135"/>
      <c r="G31234" s="135"/>
    </row>
    <row r="31235" spans="2:7" hidden="1">
      <c r="B31235" s="134"/>
      <c r="C31235" s="134"/>
      <c r="D31235" s="134"/>
      <c r="E31235" s="135"/>
      <c r="F31235" s="135"/>
      <c r="G31235" s="135"/>
    </row>
    <row r="31236" spans="2:7" hidden="1">
      <c r="B31236" s="134"/>
      <c r="C31236" s="134"/>
      <c r="D31236" s="134"/>
      <c r="E31236" s="135"/>
      <c r="F31236" s="135"/>
      <c r="G31236" s="135"/>
    </row>
    <row r="31237" spans="2:7" hidden="1">
      <c r="B31237" s="134"/>
      <c r="C31237" s="134"/>
      <c r="D31237" s="134"/>
      <c r="E31237" s="135"/>
      <c r="F31237" s="135"/>
      <c r="G31237" s="135"/>
    </row>
    <row r="31238" spans="2:7" hidden="1">
      <c r="B31238" s="134"/>
      <c r="C31238" s="134"/>
      <c r="D31238" s="134"/>
      <c r="E31238" s="135"/>
      <c r="F31238" s="135"/>
      <c r="G31238" s="135"/>
    </row>
    <row r="31239" spans="2:7" hidden="1">
      <c r="B31239" s="134"/>
      <c r="C31239" s="134"/>
      <c r="D31239" s="134"/>
      <c r="E31239" s="135"/>
      <c r="F31239" s="135"/>
      <c r="G31239" s="135"/>
    </row>
    <row r="31240" spans="2:7" hidden="1">
      <c r="B31240" s="134"/>
      <c r="C31240" s="134"/>
      <c r="D31240" s="134"/>
      <c r="E31240" s="135"/>
      <c r="F31240" s="135"/>
      <c r="G31240" s="135"/>
    </row>
    <row r="31241" spans="2:7" hidden="1">
      <c r="B31241" s="134"/>
      <c r="C31241" s="134"/>
      <c r="D31241" s="134"/>
      <c r="E31241" s="135"/>
      <c r="F31241" s="135"/>
      <c r="G31241" s="135"/>
    </row>
    <row r="31242" spans="2:7" hidden="1">
      <c r="B31242" s="134"/>
      <c r="C31242" s="134"/>
      <c r="D31242" s="134"/>
      <c r="E31242" s="135"/>
      <c r="F31242" s="135"/>
      <c r="G31242" s="135"/>
    </row>
    <row r="31243" spans="2:7" hidden="1">
      <c r="B31243" s="134"/>
      <c r="C31243" s="134"/>
      <c r="D31243" s="134"/>
      <c r="E31243" s="135"/>
      <c r="F31243" s="135"/>
      <c r="G31243" s="135"/>
    </row>
    <row r="31244" spans="2:7" hidden="1">
      <c r="B31244" s="134"/>
      <c r="C31244" s="134"/>
      <c r="D31244" s="134"/>
      <c r="E31244" s="135"/>
      <c r="F31244" s="135"/>
      <c r="G31244" s="135"/>
    </row>
    <row r="31245" spans="2:7" hidden="1">
      <c r="B31245" s="134"/>
      <c r="C31245" s="134"/>
      <c r="D31245" s="134"/>
      <c r="E31245" s="135"/>
      <c r="F31245" s="135"/>
      <c r="G31245" s="135"/>
    </row>
    <row r="31246" spans="2:7" hidden="1">
      <c r="B31246" s="134"/>
      <c r="C31246" s="134"/>
      <c r="D31246" s="134"/>
      <c r="E31246" s="135"/>
      <c r="F31246" s="135"/>
      <c r="G31246" s="135"/>
    </row>
    <row r="31247" spans="2:7" hidden="1">
      <c r="B31247" s="134"/>
      <c r="C31247" s="134"/>
      <c r="D31247" s="134"/>
      <c r="E31247" s="135"/>
      <c r="F31247" s="135"/>
      <c r="G31247" s="135"/>
    </row>
    <row r="31248" spans="2:7" hidden="1">
      <c r="B31248" s="134"/>
      <c r="C31248" s="134"/>
      <c r="D31248" s="134"/>
      <c r="E31248" s="135"/>
      <c r="F31248" s="135"/>
      <c r="G31248" s="135"/>
    </row>
    <row r="31249" spans="2:7" hidden="1">
      <c r="B31249" s="134"/>
      <c r="C31249" s="134"/>
      <c r="D31249" s="134"/>
      <c r="E31249" s="135"/>
      <c r="F31249" s="135"/>
      <c r="G31249" s="135"/>
    </row>
    <row r="31250" spans="2:7" hidden="1">
      <c r="B31250" s="134"/>
      <c r="C31250" s="134"/>
      <c r="D31250" s="134"/>
      <c r="E31250" s="135"/>
      <c r="F31250" s="135"/>
      <c r="G31250" s="135"/>
    </row>
    <row r="31251" spans="2:7" hidden="1">
      <c r="B31251" s="134"/>
      <c r="C31251" s="134"/>
      <c r="D31251" s="134"/>
      <c r="E31251" s="135"/>
      <c r="F31251" s="135"/>
      <c r="G31251" s="135"/>
    </row>
    <row r="31252" spans="2:7" hidden="1">
      <c r="B31252" s="134"/>
      <c r="C31252" s="134"/>
      <c r="D31252" s="134"/>
      <c r="E31252" s="135"/>
      <c r="F31252" s="135"/>
      <c r="G31252" s="135"/>
    </row>
    <row r="31253" spans="2:7" hidden="1">
      <c r="B31253" s="134"/>
      <c r="C31253" s="134"/>
      <c r="D31253" s="134"/>
      <c r="E31253" s="135"/>
      <c r="F31253" s="135"/>
      <c r="G31253" s="135"/>
    </row>
    <row r="31254" spans="2:7" hidden="1">
      <c r="B31254" s="134"/>
      <c r="C31254" s="134"/>
      <c r="D31254" s="134"/>
      <c r="E31254" s="135"/>
      <c r="F31254" s="135"/>
      <c r="G31254" s="135"/>
    </row>
    <row r="31255" spans="2:7" hidden="1">
      <c r="B31255" s="134"/>
      <c r="C31255" s="134"/>
      <c r="D31255" s="134"/>
      <c r="E31255" s="135"/>
      <c r="F31255" s="135"/>
      <c r="G31255" s="135"/>
    </row>
    <row r="31256" spans="2:7" hidden="1">
      <c r="B31256" s="134"/>
      <c r="C31256" s="134"/>
      <c r="D31256" s="134"/>
      <c r="E31256" s="135"/>
      <c r="F31256" s="135"/>
      <c r="G31256" s="135"/>
    </row>
    <row r="31257" spans="2:7" hidden="1">
      <c r="B31257" s="134"/>
      <c r="C31257" s="134"/>
      <c r="D31257" s="134"/>
      <c r="E31257" s="135"/>
      <c r="F31257" s="135"/>
      <c r="G31257" s="135"/>
    </row>
    <row r="31258" spans="2:7" hidden="1">
      <c r="B31258" s="134"/>
      <c r="C31258" s="134"/>
      <c r="D31258" s="134"/>
      <c r="E31258" s="135"/>
      <c r="F31258" s="135"/>
      <c r="G31258" s="135"/>
    </row>
    <row r="31259" spans="2:7" hidden="1">
      <c r="B31259" s="134"/>
      <c r="C31259" s="134"/>
      <c r="D31259" s="134"/>
      <c r="E31259" s="135"/>
      <c r="F31259" s="135"/>
      <c r="G31259" s="135"/>
    </row>
    <row r="31260" spans="2:7" hidden="1">
      <c r="B31260" s="134"/>
      <c r="C31260" s="134"/>
      <c r="D31260" s="134"/>
      <c r="E31260" s="135"/>
      <c r="F31260" s="135"/>
      <c r="G31260" s="135"/>
    </row>
    <row r="31261" spans="2:7" hidden="1">
      <c r="B31261" s="134"/>
      <c r="C31261" s="134"/>
      <c r="D31261" s="134"/>
      <c r="E31261" s="135"/>
      <c r="F31261" s="135"/>
      <c r="G31261" s="135"/>
    </row>
    <row r="31262" spans="2:7" hidden="1">
      <c r="B31262" s="134"/>
      <c r="C31262" s="134"/>
      <c r="D31262" s="134"/>
      <c r="E31262" s="135"/>
      <c r="F31262" s="135"/>
      <c r="G31262" s="135"/>
    </row>
    <row r="31263" spans="2:7" hidden="1">
      <c r="B31263" s="134"/>
      <c r="C31263" s="134"/>
      <c r="D31263" s="134"/>
      <c r="E31263" s="135"/>
      <c r="F31263" s="135"/>
      <c r="G31263" s="135"/>
    </row>
    <row r="31264" spans="2:7" hidden="1">
      <c r="B31264" s="134"/>
      <c r="C31264" s="134"/>
      <c r="D31264" s="134"/>
      <c r="E31264" s="135"/>
      <c r="F31264" s="135"/>
      <c r="G31264" s="135"/>
    </row>
    <row r="31265" spans="2:7" hidden="1">
      <c r="B31265" s="134"/>
      <c r="C31265" s="134"/>
      <c r="D31265" s="134"/>
      <c r="E31265" s="135"/>
      <c r="F31265" s="135"/>
      <c r="G31265" s="135"/>
    </row>
    <row r="31266" spans="2:7" hidden="1">
      <c r="B31266" s="134"/>
      <c r="C31266" s="134"/>
      <c r="D31266" s="134"/>
      <c r="E31266" s="135"/>
      <c r="F31266" s="135"/>
      <c r="G31266" s="135"/>
    </row>
    <row r="31267" spans="2:7" hidden="1">
      <c r="B31267" s="134"/>
      <c r="C31267" s="134"/>
      <c r="D31267" s="134"/>
      <c r="E31267" s="135"/>
      <c r="F31267" s="135"/>
      <c r="G31267" s="135"/>
    </row>
    <row r="31268" spans="2:7" hidden="1">
      <c r="B31268" s="134"/>
      <c r="C31268" s="134"/>
      <c r="D31268" s="134"/>
      <c r="E31268" s="135"/>
      <c r="F31268" s="135"/>
      <c r="G31268" s="135"/>
    </row>
    <row r="31269" spans="2:7" hidden="1">
      <c r="B31269" s="134"/>
      <c r="C31269" s="134"/>
      <c r="D31269" s="134"/>
      <c r="E31269" s="135"/>
      <c r="F31269" s="135"/>
      <c r="G31269" s="135"/>
    </row>
    <row r="31270" spans="2:7" hidden="1">
      <c r="B31270" s="134"/>
      <c r="C31270" s="134"/>
      <c r="D31270" s="134"/>
      <c r="E31270" s="135"/>
      <c r="F31270" s="135"/>
      <c r="G31270" s="135"/>
    </row>
    <row r="31271" spans="2:7" hidden="1">
      <c r="B31271" s="134"/>
      <c r="C31271" s="134"/>
      <c r="D31271" s="134"/>
      <c r="E31271" s="135"/>
      <c r="F31271" s="135"/>
      <c r="G31271" s="135"/>
    </row>
    <row r="31272" spans="2:7" hidden="1">
      <c r="B31272" s="134"/>
      <c r="C31272" s="134"/>
      <c r="D31272" s="134"/>
      <c r="E31272" s="135"/>
      <c r="F31272" s="135"/>
      <c r="G31272" s="135"/>
    </row>
    <row r="31273" spans="2:7" hidden="1">
      <c r="B31273" s="134"/>
      <c r="C31273" s="134"/>
      <c r="D31273" s="134"/>
      <c r="E31273" s="135"/>
      <c r="F31273" s="135"/>
      <c r="G31273" s="135"/>
    </row>
    <row r="31274" spans="2:7" hidden="1">
      <c r="B31274" s="134"/>
      <c r="C31274" s="134"/>
      <c r="D31274" s="134"/>
      <c r="E31274" s="135"/>
      <c r="F31274" s="135"/>
      <c r="G31274" s="135"/>
    </row>
    <row r="31275" spans="2:7" hidden="1">
      <c r="B31275" s="134"/>
      <c r="C31275" s="134"/>
      <c r="D31275" s="134"/>
      <c r="E31275" s="135"/>
      <c r="F31275" s="135"/>
      <c r="G31275" s="135"/>
    </row>
    <row r="31276" spans="2:7" hidden="1">
      <c r="B31276" s="134"/>
      <c r="C31276" s="134"/>
      <c r="D31276" s="134"/>
      <c r="E31276" s="135"/>
      <c r="F31276" s="135"/>
      <c r="G31276" s="135"/>
    </row>
    <row r="31277" spans="2:7" hidden="1">
      <c r="B31277" s="134"/>
      <c r="C31277" s="134"/>
      <c r="D31277" s="134"/>
      <c r="E31277" s="135"/>
      <c r="F31277" s="135"/>
      <c r="G31277" s="135"/>
    </row>
    <row r="31278" spans="2:7" hidden="1">
      <c r="B31278" s="134"/>
      <c r="C31278" s="134"/>
      <c r="D31278" s="134"/>
      <c r="E31278" s="135"/>
      <c r="F31278" s="135"/>
      <c r="G31278" s="135"/>
    </row>
    <row r="31279" spans="2:7" hidden="1">
      <c r="B31279" s="134"/>
      <c r="C31279" s="134"/>
      <c r="D31279" s="134"/>
      <c r="E31279" s="135"/>
      <c r="F31279" s="135"/>
      <c r="G31279" s="135"/>
    </row>
    <row r="31280" spans="2:7" hidden="1">
      <c r="B31280" s="134"/>
      <c r="C31280" s="134"/>
      <c r="D31280" s="134"/>
      <c r="E31280" s="135"/>
      <c r="F31280" s="135"/>
      <c r="G31280" s="135"/>
    </row>
    <row r="31281" spans="2:7" hidden="1">
      <c r="B31281" s="134"/>
      <c r="C31281" s="134"/>
      <c r="D31281" s="134"/>
      <c r="E31281" s="135"/>
      <c r="F31281" s="135"/>
      <c r="G31281" s="135"/>
    </row>
    <row r="31282" spans="2:7" hidden="1">
      <c r="B31282" s="134"/>
      <c r="C31282" s="134"/>
      <c r="D31282" s="134"/>
      <c r="E31282" s="135"/>
      <c r="F31282" s="135"/>
      <c r="G31282" s="135"/>
    </row>
    <row r="31283" spans="2:7" hidden="1">
      <c r="B31283" s="134"/>
      <c r="C31283" s="134"/>
      <c r="D31283" s="134"/>
      <c r="E31283" s="135"/>
      <c r="F31283" s="135"/>
      <c r="G31283" s="135"/>
    </row>
    <row r="31284" spans="2:7" hidden="1">
      <c r="B31284" s="134"/>
      <c r="C31284" s="134"/>
      <c r="D31284" s="134"/>
      <c r="E31284" s="135"/>
      <c r="F31284" s="135"/>
      <c r="G31284" s="135"/>
    </row>
    <row r="31285" spans="2:7" hidden="1">
      <c r="B31285" s="134"/>
      <c r="C31285" s="134"/>
      <c r="D31285" s="134"/>
      <c r="E31285" s="135"/>
      <c r="F31285" s="135"/>
      <c r="G31285" s="135"/>
    </row>
    <row r="31286" spans="2:7" hidden="1">
      <c r="B31286" s="134"/>
      <c r="C31286" s="134"/>
      <c r="D31286" s="134"/>
      <c r="E31286" s="135"/>
      <c r="F31286" s="135"/>
      <c r="G31286" s="135"/>
    </row>
    <row r="31287" spans="2:7" hidden="1">
      <c r="B31287" s="134"/>
      <c r="C31287" s="134"/>
      <c r="D31287" s="134"/>
      <c r="E31287" s="135"/>
      <c r="F31287" s="135"/>
      <c r="G31287" s="135"/>
    </row>
    <row r="31288" spans="2:7" hidden="1">
      <c r="B31288" s="134"/>
      <c r="C31288" s="134"/>
      <c r="D31288" s="134"/>
      <c r="E31288" s="135"/>
      <c r="F31288" s="135"/>
      <c r="G31288" s="135"/>
    </row>
    <row r="31289" spans="2:7" hidden="1">
      <c r="B31289" s="134"/>
      <c r="C31289" s="134"/>
      <c r="D31289" s="134"/>
      <c r="E31289" s="135"/>
      <c r="F31289" s="135"/>
      <c r="G31289" s="135"/>
    </row>
    <row r="31290" spans="2:7" hidden="1">
      <c r="B31290" s="134"/>
      <c r="C31290" s="134"/>
      <c r="D31290" s="134"/>
      <c r="E31290" s="135"/>
      <c r="F31290" s="135"/>
      <c r="G31290" s="135"/>
    </row>
    <row r="31291" spans="2:7" hidden="1">
      <c r="B31291" s="134"/>
      <c r="C31291" s="134"/>
      <c r="D31291" s="134"/>
      <c r="E31291" s="135"/>
      <c r="F31291" s="135"/>
      <c r="G31291" s="135"/>
    </row>
    <row r="31292" spans="2:7" hidden="1">
      <c r="B31292" s="134"/>
      <c r="C31292" s="134"/>
      <c r="D31292" s="134"/>
      <c r="E31292" s="135"/>
      <c r="F31292" s="135"/>
      <c r="G31292" s="135"/>
    </row>
    <row r="31293" spans="2:7" hidden="1">
      <c r="B31293" s="134"/>
      <c r="C31293" s="134"/>
      <c r="D31293" s="134"/>
      <c r="E31293" s="135"/>
      <c r="F31293" s="135"/>
      <c r="G31293" s="135"/>
    </row>
    <row r="31294" spans="2:7" hidden="1">
      <c r="B31294" s="134"/>
      <c r="C31294" s="134"/>
      <c r="D31294" s="134"/>
      <c r="E31294" s="135"/>
      <c r="F31294" s="135"/>
      <c r="G31294" s="135"/>
    </row>
    <row r="31295" spans="2:7" hidden="1">
      <c r="B31295" s="134"/>
      <c r="C31295" s="134"/>
      <c r="D31295" s="134"/>
      <c r="E31295" s="135"/>
      <c r="F31295" s="135"/>
      <c r="G31295" s="135"/>
    </row>
    <row r="31296" spans="2:7" hidden="1">
      <c r="B31296" s="134"/>
      <c r="C31296" s="134"/>
      <c r="D31296" s="134"/>
      <c r="E31296" s="135"/>
      <c r="F31296" s="135"/>
      <c r="G31296" s="135"/>
    </row>
    <row r="31297" spans="2:7" hidden="1">
      <c r="B31297" s="134"/>
      <c r="C31297" s="134"/>
      <c r="D31297" s="134"/>
      <c r="E31297" s="135"/>
      <c r="F31297" s="135"/>
      <c r="G31297" s="135"/>
    </row>
    <row r="31298" spans="2:7" hidden="1">
      <c r="B31298" s="134"/>
      <c r="C31298" s="134"/>
      <c r="D31298" s="134"/>
      <c r="E31298" s="135"/>
      <c r="F31298" s="135"/>
      <c r="G31298" s="135"/>
    </row>
    <row r="31299" spans="2:7" hidden="1">
      <c r="B31299" s="134"/>
      <c r="C31299" s="134"/>
      <c r="D31299" s="134"/>
      <c r="E31299" s="135"/>
      <c r="F31299" s="135"/>
      <c r="G31299" s="135"/>
    </row>
    <row r="31300" spans="2:7" hidden="1">
      <c r="B31300" s="134"/>
      <c r="C31300" s="134"/>
      <c r="D31300" s="134"/>
      <c r="E31300" s="135"/>
      <c r="F31300" s="135"/>
      <c r="G31300" s="135"/>
    </row>
    <row r="31301" spans="2:7" hidden="1">
      <c r="B31301" s="134"/>
      <c r="C31301" s="134"/>
      <c r="D31301" s="134"/>
      <c r="E31301" s="135"/>
      <c r="F31301" s="135"/>
      <c r="G31301" s="135"/>
    </row>
    <row r="31302" spans="2:7" hidden="1">
      <c r="B31302" s="134"/>
      <c r="C31302" s="134"/>
      <c r="D31302" s="134"/>
      <c r="E31302" s="135"/>
      <c r="F31302" s="135"/>
      <c r="G31302" s="135"/>
    </row>
    <row r="31303" spans="2:7" hidden="1">
      <c r="B31303" s="134"/>
      <c r="C31303" s="134"/>
      <c r="D31303" s="134"/>
      <c r="E31303" s="135"/>
      <c r="F31303" s="135"/>
      <c r="G31303" s="135"/>
    </row>
    <row r="31304" spans="2:7" hidden="1">
      <c r="B31304" s="134"/>
      <c r="C31304" s="134"/>
      <c r="D31304" s="134"/>
      <c r="E31304" s="135"/>
      <c r="F31304" s="135"/>
      <c r="G31304" s="135"/>
    </row>
    <row r="31305" spans="2:7" hidden="1">
      <c r="B31305" s="134"/>
      <c r="C31305" s="134"/>
      <c r="D31305" s="134"/>
      <c r="E31305" s="135"/>
      <c r="F31305" s="135"/>
      <c r="G31305" s="135"/>
    </row>
    <row r="31306" spans="2:7" hidden="1">
      <c r="B31306" s="134"/>
      <c r="C31306" s="134"/>
      <c r="D31306" s="134"/>
      <c r="E31306" s="135"/>
      <c r="F31306" s="135"/>
      <c r="G31306" s="135"/>
    </row>
    <row r="31307" spans="2:7" hidden="1">
      <c r="B31307" s="134"/>
      <c r="C31307" s="134"/>
      <c r="D31307" s="134"/>
      <c r="E31307" s="135"/>
      <c r="F31307" s="135"/>
      <c r="G31307" s="135"/>
    </row>
    <row r="31308" spans="2:7" hidden="1">
      <c r="B31308" s="134"/>
      <c r="C31308" s="134"/>
      <c r="D31308" s="134"/>
      <c r="E31308" s="135"/>
      <c r="F31308" s="135"/>
      <c r="G31308" s="135"/>
    </row>
    <row r="31309" spans="2:7" hidden="1">
      <c r="B31309" s="134"/>
      <c r="C31309" s="134"/>
      <c r="D31309" s="134"/>
      <c r="E31309" s="135"/>
      <c r="F31309" s="135"/>
      <c r="G31309" s="135"/>
    </row>
    <row r="31310" spans="2:7" hidden="1">
      <c r="B31310" s="134"/>
      <c r="C31310" s="134"/>
      <c r="D31310" s="134"/>
      <c r="E31310" s="135"/>
      <c r="F31310" s="135"/>
      <c r="G31310" s="135"/>
    </row>
    <row r="31311" spans="2:7" hidden="1">
      <c r="B31311" s="134"/>
      <c r="C31311" s="134"/>
      <c r="D31311" s="134"/>
      <c r="E31311" s="135"/>
      <c r="F31311" s="135"/>
      <c r="G31311" s="135"/>
    </row>
    <row r="31312" spans="2:7" hidden="1">
      <c r="B31312" s="134"/>
      <c r="C31312" s="134"/>
      <c r="D31312" s="134"/>
      <c r="E31312" s="135"/>
      <c r="F31312" s="135"/>
      <c r="G31312" s="135"/>
    </row>
    <row r="31313" spans="2:7" hidden="1">
      <c r="B31313" s="134"/>
      <c r="C31313" s="134"/>
      <c r="D31313" s="134"/>
      <c r="E31313" s="135"/>
      <c r="F31313" s="135"/>
      <c r="G31313" s="135"/>
    </row>
    <row r="31314" spans="2:7" hidden="1">
      <c r="B31314" s="134"/>
      <c r="C31314" s="134"/>
      <c r="D31314" s="134"/>
      <c r="E31314" s="135"/>
      <c r="F31314" s="135"/>
      <c r="G31314" s="135"/>
    </row>
    <row r="31315" spans="2:7" hidden="1">
      <c r="B31315" s="134"/>
      <c r="C31315" s="134"/>
      <c r="D31315" s="134"/>
      <c r="E31315" s="135"/>
      <c r="F31315" s="135"/>
      <c r="G31315" s="135"/>
    </row>
    <row r="31316" spans="2:7" hidden="1">
      <c r="B31316" s="134"/>
      <c r="C31316" s="134"/>
      <c r="D31316" s="134"/>
      <c r="E31316" s="135"/>
      <c r="F31316" s="135"/>
      <c r="G31316" s="135"/>
    </row>
    <row r="31317" spans="2:7" hidden="1">
      <c r="B31317" s="134"/>
      <c r="C31317" s="134"/>
      <c r="D31317" s="134"/>
      <c r="E31317" s="135"/>
      <c r="F31317" s="135"/>
      <c r="G31317" s="135"/>
    </row>
    <row r="31318" spans="2:7" hidden="1">
      <c r="B31318" s="134"/>
      <c r="C31318" s="134"/>
      <c r="D31318" s="134"/>
      <c r="E31318" s="135"/>
      <c r="F31318" s="135"/>
      <c r="G31318" s="135"/>
    </row>
    <row r="31319" spans="2:7" hidden="1">
      <c r="B31319" s="134"/>
      <c r="C31319" s="134"/>
      <c r="D31319" s="134"/>
      <c r="E31319" s="135"/>
      <c r="F31319" s="135"/>
      <c r="G31319" s="135"/>
    </row>
    <row r="31320" spans="2:7" hidden="1">
      <c r="B31320" s="134"/>
      <c r="C31320" s="134"/>
      <c r="D31320" s="134"/>
      <c r="E31320" s="135"/>
      <c r="F31320" s="135"/>
      <c r="G31320" s="135"/>
    </row>
    <row r="31321" spans="2:7" hidden="1">
      <c r="B31321" s="134"/>
      <c r="C31321" s="134"/>
      <c r="D31321" s="134"/>
      <c r="E31321" s="135"/>
      <c r="F31321" s="135"/>
      <c r="G31321" s="135"/>
    </row>
    <row r="31322" spans="2:7" hidden="1">
      <c r="B31322" s="134"/>
      <c r="C31322" s="134"/>
      <c r="D31322" s="134"/>
      <c r="E31322" s="135"/>
      <c r="F31322" s="135"/>
      <c r="G31322" s="135"/>
    </row>
    <row r="31323" spans="2:7" hidden="1">
      <c r="B31323" s="134"/>
      <c r="C31323" s="134"/>
      <c r="D31323" s="134"/>
      <c r="E31323" s="135"/>
      <c r="F31323" s="135"/>
      <c r="G31323" s="135"/>
    </row>
    <row r="31324" spans="2:7" hidden="1">
      <c r="B31324" s="134"/>
      <c r="C31324" s="134"/>
      <c r="D31324" s="134"/>
      <c r="E31324" s="135"/>
      <c r="F31324" s="135"/>
      <c r="G31324" s="135"/>
    </row>
    <row r="31325" spans="2:7" hidden="1">
      <c r="B31325" s="134"/>
      <c r="C31325" s="134"/>
      <c r="D31325" s="134"/>
      <c r="E31325" s="135"/>
      <c r="F31325" s="135"/>
      <c r="G31325" s="135"/>
    </row>
    <row r="31326" spans="2:7" hidden="1">
      <c r="B31326" s="134"/>
      <c r="C31326" s="134"/>
      <c r="D31326" s="134"/>
      <c r="E31326" s="135"/>
      <c r="F31326" s="135"/>
      <c r="G31326" s="135"/>
    </row>
    <row r="31327" spans="2:7" hidden="1">
      <c r="B31327" s="134"/>
      <c r="C31327" s="134"/>
      <c r="D31327" s="134"/>
      <c r="E31327" s="135"/>
      <c r="F31327" s="135"/>
      <c r="G31327" s="135"/>
    </row>
    <row r="31328" spans="2:7" hidden="1">
      <c r="B31328" s="134"/>
      <c r="C31328" s="134"/>
      <c r="D31328" s="134"/>
      <c r="E31328" s="135"/>
      <c r="F31328" s="135"/>
      <c r="G31328" s="135"/>
    </row>
    <row r="31329" spans="2:7" hidden="1">
      <c r="B31329" s="134"/>
      <c r="C31329" s="134"/>
      <c r="D31329" s="134"/>
      <c r="E31329" s="135"/>
      <c r="F31329" s="135"/>
      <c r="G31329" s="135"/>
    </row>
    <row r="31330" spans="2:7" hidden="1">
      <c r="B31330" s="134"/>
      <c r="C31330" s="134"/>
      <c r="D31330" s="134"/>
      <c r="E31330" s="135"/>
      <c r="F31330" s="135"/>
      <c r="G31330" s="135"/>
    </row>
    <row r="31331" spans="2:7" hidden="1">
      <c r="B31331" s="134"/>
      <c r="C31331" s="134"/>
      <c r="D31331" s="134"/>
      <c r="E31331" s="135"/>
      <c r="F31331" s="135"/>
      <c r="G31331" s="135"/>
    </row>
    <row r="31332" spans="2:7" hidden="1">
      <c r="B31332" s="134"/>
      <c r="C31332" s="134"/>
      <c r="D31332" s="134"/>
      <c r="E31332" s="135"/>
      <c r="F31332" s="135"/>
      <c r="G31332" s="135"/>
    </row>
    <row r="31333" spans="2:7" hidden="1">
      <c r="B31333" s="134"/>
      <c r="C31333" s="134"/>
      <c r="D31333" s="134"/>
      <c r="E31333" s="135"/>
      <c r="F31333" s="135"/>
      <c r="G31333" s="135"/>
    </row>
    <row r="31334" spans="2:7" hidden="1">
      <c r="B31334" s="134"/>
      <c r="C31334" s="134"/>
      <c r="D31334" s="134"/>
      <c r="E31334" s="135"/>
      <c r="F31334" s="135"/>
      <c r="G31334" s="135"/>
    </row>
    <row r="31335" spans="2:7" hidden="1">
      <c r="B31335" s="134"/>
      <c r="C31335" s="134"/>
      <c r="D31335" s="134"/>
      <c r="E31335" s="135"/>
      <c r="F31335" s="135"/>
      <c r="G31335" s="135"/>
    </row>
    <row r="31336" spans="2:7" hidden="1">
      <c r="B31336" s="134"/>
      <c r="C31336" s="134"/>
      <c r="D31336" s="134"/>
      <c r="E31336" s="135"/>
      <c r="F31336" s="135"/>
      <c r="G31336" s="135"/>
    </row>
    <row r="31337" spans="2:7" hidden="1">
      <c r="B31337" s="134"/>
      <c r="C31337" s="134"/>
      <c r="D31337" s="134"/>
      <c r="E31337" s="135"/>
      <c r="F31337" s="135"/>
      <c r="G31337" s="135"/>
    </row>
    <row r="31338" spans="2:7" hidden="1">
      <c r="B31338" s="134"/>
      <c r="C31338" s="134"/>
      <c r="D31338" s="134"/>
      <c r="E31338" s="135"/>
      <c r="F31338" s="135"/>
      <c r="G31338" s="135"/>
    </row>
    <row r="31339" spans="2:7" hidden="1">
      <c r="B31339" s="134"/>
      <c r="C31339" s="134"/>
      <c r="D31339" s="134"/>
      <c r="E31339" s="135"/>
      <c r="F31339" s="135"/>
      <c r="G31339" s="135"/>
    </row>
    <row r="31340" spans="2:7" hidden="1">
      <c r="B31340" s="134"/>
      <c r="C31340" s="134"/>
      <c r="D31340" s="134"/>
      <c r="E31340" s="135"/>
      <c r="F31340" s="135"/>
      <c r="G31340" s="135"/>
    </row>
    <row r="31341" spans="2:7" hidden="1">
      <c r="B31341" s="134"/>
      <c r="C31341" s="134"/>
      <c r="D31341" s="134"/>
      <c r="E31341" s="135"/>
      <c r="F31341" s="135"/>
      <c r="G31341" s="135"/>
    </row>
    <row r="31342" spans="2:7" hidden="1">
      <c r="B31342" s="134"/>
      <c r="C31342" s="134"/>
      <c r="D31342" s="134"/>
      <c r="E31342" s="135"/>
      <c r="F31342" s="135"/>
      <c r="G31342" s="135"/>
    </row>
    <row r="31343" spans="2:7" hidden="1">
      <c r="B31343" s="134"/>
      <c r="C31343" s="134"/>
      <c r="D31343" s="134"/>
      <c r="E31343" s="135"/>
      <c r="F31343" s="135"/>
      <c r="G31343" s="135"/>
    </row>
    <row r="31344" spans="2:7" hidden="1">
      <c r="B31344" s="134"/>
      <c r="C31344" s="134"/>
      <c r="D31344" s="134"/>
      <c r="E31344" s="135"/>
      <c r="F31344" s="135"/>
      <c r="G31344" s="135"/>
    </row>
    <row r="31345" spans="2:7" hidden="1">
      <c r="B31345" s="134"/>
      <c r="C31345" s="134"/>
      <c r="D31345" s="134"/>
      <c r="E31345" s="135"/>
      <c r="F31345" s="135"/>
      <c r="G31345" s="135"/>
    </row>
    <row r="31346" spans="2:7" hidden="1">
      <c r="B31346" s="134"/>
      <c r="C31346" s="134"/>
      <c r="D31346" s="134"/>
      <c r="E31346" s="135"/>
      <c r="F31346" s="135"/>
      <c r="G31346" s="135"/>
    </row>
    <row r="31347" spans="2:7" hidden="1">
      <c r="B31347" s="134"/>
      <c r="C31347" s="134"/>
      <c r="D31347" s="134"/>
      <c r="E31347" s="135"/>
      <c r="F31347" s="135"/>
      <c r="G31347" s="135"/>
    </row>
    <row r="31348" spans="2:7" hidden="1">
      <c r="B31348" s="134"/>
      <c r="C31348" s="134"/>
      <c r="D31348" s="134"/>
      <c r="E31348" s="135"/>
      <c r="F31348" s="135"/>
      <c r="G31348" s="135"/>
    </row>
    <row r="31349" spans="2:7" hidden="1">
      <c r="B31349" s="134"/>
      <c r="C31349" s="134"/>
      <c r="D31349" s="134"/>
      <c r="E31349" s="135"/>
      <c r="F31349" s="135"/>
      <c r="G31349" s="135"/>
    </row>
    <row r="31350" spans="2:7" hidden="1">
      <c r="B31350" s="134"/>
      <c r="C31350" s="134"/>
      <c r="D31350" s="134"/>
      <c r="E31350" s="135"/>
      <c r="F31350" s="135"/>
      <c r="G31350" s="135"/>
    </row>
    <row r="31351" spans="2:7" hidden="1">
      <c r="B31351" s="134"/>
      <c r="C31351" s="134"/>
      <c r="D31351" s="134"/>
      <c r="E31351" s="135"/>
      <c r="F31351" s="135"/>
      <c r="G31351" s="135"/>
    </row>
    <row r="31352" spans="2:7" hidden="1">
      <c r="B31352" s="134"/>
      <c r="C31352" s="134"/>
      <c r="D31352" s="134"/>
      <c r="E31352" s="135"/>
      <c r="F31352" s="135"/>
      <c r="G31352" s="135"/>
    </row>
    <row r="31353" spans="2:7" hidden="1">
      <c r="B31353" s="134"/>
      <c r="C31353" s="134"/>
      <c r="D31353" s="134"/>
      <c r="E31353" s="135"/>
      <c r="F31353" s="135"/>
      <c r="G31353" s="135"/>
    </row>
    <row r="31354" spans="2:7" hidden="1">
      <c r="B31354" s="134"/>
      <c r="C31354" s="134"/>
      <c r="D31354" s="134"/>
      <c r="E31354" s="135"/>
      <c r="F31354" s="135"/>
      <c r="G31354" s="135"/>
    </row>
    <row r="31355" spans="2:7" hidden="1">
      <c r="B31355" s="134"/>
      <c r="C31355" s="134"/>
      <c r="D31355" s="134"/>
      <c r="E31355" s="135"/>
      <c r="F31355" s="135"/>
      <c r="G31355" s="135"/>
    </row>
    <row r="31356" spans="2:7" hidden="1">
      <c r="B31356" s="134"/>
      <c r="C31356" s="134"/>
      <c r="D31356" s="134"/>
      <c r="E31356" s="135"/>
      <c r="F31356" s="135"/>
      <c r="G31356" s="135"/>
    </row>
    <row r="31357" spans="2:7" hidden="1">
      <c r="B31357" s="134"/>
      <c r="C31357" s="134"/>
      <c r="D31357" s="134"/>
      <c r="E31357" s="135"/>
      <c r="F31357" s="135"/>
      <c r="G31357" s="135"/>
    </row>
    <row r="31358" spans="2:7" hidden="1">
      <c r="B31358" s="134"/>
      <c r="C31358" s="134"/>
      <c r="D31358" s="134"/>
      <c r="E31358" s="135"/>
      <c r="F31358" s="135"/>
      <c r="G31358" s="135"/>
    </row>
    <row r="31359" spans="2:7" hidden="1">
      <c r="B31359" s="134"/>
      <c r="C31359" s="134"/>
      <c r="D31359" s="134"/>
      <c r="E31359" s="135"/>
      <c r="F31359" s="135"/>
      <c r="G31359" s="135"/>
    </row>
    <row r="31360" spans="2:7" hidden="1">
      <c r="B31360" s="134"/>
      <c r="C31360" s="134"/>
      <c r="D31360" s="134"/>
      <c r="E31360" s="135"/>
      <c r="F31360" s="135"/>
      <c r="G31360" s="135"/>
    </row>
    <row r="31361" spans="2:7" hidden="1">
      <c r="B31361" s="134"/>
      <c r="C31361" s="134"/>
      <c r="D31361" s="134"/>
      <c r="E31361" s="135"/>
      <c r="F31361" s="135"/>
      <c r="G31361" s="135"/>
    </row>
    <row r="31362" spans="2:7" hidden="1">
      <c r="B31362" s="134"/>
      <c r="C31362" s="134"/>
      <c r="D31362" s="134"/>
      <c r="E31362" s="135"/>
      <c r="F31362" s="135"/>
      <c r="G31362" s="135"/>
    </row>
    <row r="31363" spans="2:7" hidden="1">
      <c r="B31363" s="134"/>
      <c r="C31363" s="134"/>
      <c r="D31363" s="134"/>
      <c r="E31363" s="135"/>
      <c r="F31363" s="135"/>
      <c r="G31363" s="135"/>
    </row>
    <row r="31364" spans="2:7" hidden="1">
      <c r="B31364" s="134"/>
      <c r="C31364" s="134"/>
      <c r="D31364" s="134"/>
      <c r="E31364" s="135"/>
      <c r="F31364" s="135"/>
      <c r="G31364" s="135"/>
    </row>
    <row r="31365" spans="2:7" hidden="1">
      <c r="B31365" s="134"/>
      <c r="C31365" s="134"/>
      <c r="D31365" s="134"/>
      <c r="E31365" s="135"/>
      <c r="F31365" s="135"/>
      <c r="G31365" s="135"/>
    </row>
    <row r="31366" spans="2:7" hidden="1">
      <c r="B31366" s="134"/>
      <c r="C31366" s="134"/>
      <c r="D31366" s="134"/>
      <c r="E31366" s="135"/>
      <c r="F31366" s="135"/>
      <c r="G31366" s="135"/>
    </row>
    <row r="31367" spans="2:7" hidden="1">
      <c r="B31367" s="134"/>
      <c r="C31367" s="134"/>
      <c r="D31367" s="134"/>
      <c r="E31367" s="135"/>
      <c r="F31367" s="135"/>
      <c r="G31367" s="135"/>
    </row>
    <row r="31368" spans="2:7" hidden="1">
      <c r="B31368" s="134"/>
      <c r="C31368" s="134"/>
      <c r="D31368" s="134"/>
      <c r="E31368" s="135"/>
      <c r="F31368" s="135"/>
      <c r="G31368" s="135"/>
    </row>
    <row r="31369" spans="2:7" hidden="1">
      <c r="B31369" s="134"/>
      <c r="C31369" s="134"/>
      <c r="D31369" s="134"/>
      <c r="E31369" s="135"/>
      <c r="F31369" s="135"/>
      <c r="G31369" s="135"/>
    </row>
    <row r="31370" spans="2:7" hidden="1">
      <c r="B31370" s="134"/>
      <c r="C31370" s="134"/>
      <c r="D31370" s="134"/>
      <c r="E31370" s="135"/>
      <c r="F31370" s="135"/>
      <c r="G31370" s="135"/>
    </row>
    <row r="31371" spans="2:7" hidden="1">
      <c r="B31371" s="134"/>
      <c r="C31371" s="134"/>
      <c r="D31371" s="134"/>
      <c r="E31371" s="135"/>
      <c r="F31371" s="135"/>
      <c r="G31371" s="135"/>
    </row>
    <row r="31372" spans="2:7" hidden="1">
      <c r="B31372" s="134"/>
      <c r="C31372" s="134"/>
      <c r="D31372" s="134"/>
      <c r="E31372" s="135"/>
      <c r="F31372" s="135"/>
      <c r="G31372" s="135"/>
    </row>
    <row r="31373" spans="2:7" hidden="1">
      <c r="B31373" s="134"/>
      <c r="C31373" s="134"/>
      <c r="D31373" s="134"/>
      <c r="E31373" s="135"/>
      <c r="F31373" s="135"/>
      <c r="G31373" s="135"/>
    </row>
    <row r="31374" spans="2:7" hidden="1">
      <c r="B31374" s="134"/>
      <c r="C31374" s="134"/>
      <c r="D31374" s="134"/>
      <c r="E31374" s="135"/>
      <c r="F31374" s="135"/>
      <c r="G31374" s="135"/>
    </row>
    <row r="31375" spans="2:7" hidden="1">
      <c r="B31375" s="134"/>
      <c r="C31375" s="134"/>
      <c r="D31375" s="134"/>
      <c r="E31375" s="135"/>
      <c r="F31375" s="135"/>
      <c r="G31375" s="135"/>
    </row>
    <row r="31376" spans="2:7" hidden="1">
      <c r="B31376" s="134"/>
      <c r="C31376" s="134"/>
      <c r="D31376" s="134"/>
      <c r="E31376" s="135"/>
      <c r="F31376" s="135"/>
      <c r="G31376" s="135"/>
    </row>
    <row r="31377" spans="2:7" hidden="1">
      <c r="B31377" s="134"/>
      <c r="C31377" s="134"/>
      <c r="D31377" s="134"/>
      <c r="E31377" s="135"/>
      <c r="F31377" s="135"/>
      <c r="G31377" s="135"/>
    </row>
    <row r="31378" spans="2:7" hidden="1">
      <c r="B31378" s="134"/>
      <c r="C31378" s="134"/>
      <c r="D31378" s="134"/>
      <c r="E31378" s="135"/>
      <c r="F31378" s="135"/>
      <c r="G31378" s="135"/>
    </row>
    <row r="31379" spans="2:7" hidden="1">
      <c r="B31379" s="134"/>
      <c r="C31379" s="134"/>
      <c r="D31379" s="134"/>
      <c r="E31379" s="135"/>
      <c r="F31379" s="135"/>
      <c r="G31379" s="135"/>
    </row>
    <row r="31380" spans="2:7" hidden="1">
      <c r="B31380" s="134"/>
      <c r="C31380" s="134"/>
      <c r="D31380" s="134"/>
      <c r="E31380" s="135"/>
      <c r="F31380" s="135"/>
      <c r="G31380" s="135"/>
    </row>
    <row r="31381" spans="2:7" hidden="1">
      <c r="B31381" s="134"/>
      <c r="C31381" s="134"/>
      <c r="D31381" s="134"/>
      <c r="E31381" s="135"/>
      <c r="F31381" s="135"/>
      <c r="G31381" s="135"/>
    </row>
    <row r="31382" spans="2:7" hidden="1">
      <c r="B31382" s="134"/>
      <c r="C31382" s="134"/>
      <c r="D31382" s="134"/>
      <c r="E31382" s="135"/>
      <c r="F31382" s="135"/>
      <c r="G31382" s="135"/>
    </row>
    <row r="31383" spans="2:7" hidden="1">
      <c r="B31383" s="134"/>
      <c r="C31383" s="134"/>
      <c r="D31383" s="134"/>
      <c r="E31383" s="135"/>
      <c r="F31383" s="135"/>
      <c r="G31383" s="135"/>
    </row>
    <row r="31384" spans="2:7" hidden="1">
      <c r="B31384" s="134"/>
      <c r="C31384" s="134"/>
      <c r="D31384" s="134"/>
      <c r="E31384" s="135"/>
      <c r="F31384" s="135"/>
      <c r="G31384" s="135"/>
    </row>
    <row r="31385" spans="2:7" hidden="1">
      <c r="B31385" s="134"/>
      <c r="C31385" s="134"/>
      <c r="D31385" s="134"/>
      <c r="E31385" s="135"/>
      <c r="F31385" s="135"/>
      <c r="G31385" s="135"/>
    </row>
    <row r="31386" spans="2:7" hidden="1">
      <c r="B31386" s="134"/>
      <c r="C31386" s="134"/>
      <c r="D31386" s="134"/>
      <c r="E31386" s="135"/>
      <c r="F31386" s="135"/>
      <c r="G31386" s="135"/>
    </row>
    <row r="31387" spans="2:7" hidden="1">
      <c r="B31387" s="134"/>
      <c r="C31387" s="134"/>
      <c r="D31387" s="134"/>
      <c r="E31387" s="135"/>
      <c r="F31387" s="135"/>
      <c r="G31387" s="135"/>
    </row>
    <row r="31388" spans="2:7" hidden="1">
      <c r="B31388" s="134"/>
      <c r="C31388" s="134"/>
      <c r="D31388" s="134"/>
      <c r="E31388" s="135"/>
      <c r="F31388" s="135"/>
      <c r="G31388" s="135"/>
    </row>
    <row r="31389" spans="2:7" hidden="1">
      <c r="B31389" s="134"/>
      <c r="C31389" s="134"/>
      <c r="D31389" s="134"/>
      <c r="E31389" s="135"/>
      <c r="F31389" s="135"/>
      <c r="G31389" s="135"/>
    </row>
    <row r="31390" spans="2:7" hidden="1">
      <c r="B31390" s="134"/>
      <c r="C31390" s="134"/>
      <c r="D31390" s="134"/>
      <c r="E31390" s="135"/>
      <c r="F31390" s="135"/>
      <c r="G31390" s="135"/>
    </row>
    <row r="31391" spans="2:7" hidden="1">
      <c r="B31391" s="134"/>
      <c r="C31391" s="134"/>
      <c r="D31391" s="134"/>
      <c r="E31391" s="135"/>
      <c r="F31391" s="135"/>
      <c r="G31391" s="135"/>
    </row>
    <row r="31392" spans="2:7" hidden="1">
      <c r="B31392" s="134"/>
      <c r="C31392" s="134"/>
      <c r="D31392" s="134"/>
      <c r="E31392" s="135"/>
      <c r="F31392" s="135"/>
      <c r="G31392" s="135"/>
    </row>
    <row r="31393" spans="2:7" hidden="1">
      <c r="B31393" s="134"/>
      <c r="C31393" s="134"/>
      <c r="D31393" s="134"/>
      <c r="E31393" s="135"/>
      <c r="F31393" s="135"/>
      <c r="G31393" s="135"/>
    </row>
    <row r="31394" spans="2:7" hidden="1">
      <c r="B31394" s="134"/>
      <c r="C31394" s="134"/>
      <c r="D31394" s="134"/>
      <c r="E31394" s="135"/>
      <c r="F31394" s="135"/>
      <c r="G31394" s="135"/>
    </row>
    <row r="31395" spans="2:7" hidden="1">
      <c r="B31395" s="134"/>
      <c r="C31395" s="134"/>
      <c r="D31395" s="134"/>
      <c r="E31395" s="135"/>
      <c r="F31395" s="135"/>
      <c r="G31395" s="135"/>
    </row>
    <row r="31396" spans="2:7" hidden="1">
      <c r="B31396" s="134"/>
      <c r="C31396" s="134"/>
      <c r="D31396" s="134"/>
      <c r="E31396" s="135"/>
      <c r="F31396" s="135"/>
      <c r="G31396" s="135"/>
    </row>
    <row r="31397" spans="2:7" hidden="1">
      <c r="B31397" s="134"/>
      <c r="C31397" s="134"/>
      <c r="D31397" s="134"/>
      <c r="E31397" s="135"/>
      <c r="F31397" s="135"/>
      <c r="G31397" s="135"/>
    </row>
    <row r="31398" spans="2:7" hidden="1">
      <c r="B31398" s="134"/>
      <c r="C31398" s="134"/>
      <c r="D31398" s="134"/>
      <c r="E31398" s="135"/>
      <c r="F31398" s="135"/>
      <c r="G31398" s="135"/>
    </row>
    <row r="31399" spans="2:7" hidden="1">
      <c r="B31399" s="134"/>
      <c r="C31399" s="134"/>
      <c r="D31399" s="134"/>
      <c r="E31399" s="135"/>
      <c r="F31399" s="135"/>
      <c r="G31399" s="135"/>
    </row>
    <row r="31400" spans="2:7" hidden="1">
      <c r="B31400" s="134"/>
      <c r="C31400" s="134"/>
      <c r="D31400" s="134"/>
      <c r="E31400" s="135"/>
      <c r="F31400" s="135"/>
      <c r="G31400" s="135"/>
    </row>
    <row r="31401" spans="2:7" hidden="1">
      <c r="B31401" s="134"/>
      <c r="C31401" s="134"/>
      <c r="D31401" s="134"/>
      <c r="E31401" s="135"/>
      <c r="F31401" s="135"/>
      <c r="G31401" s="135"/>
    </row>
    <row r="31402" spans="2:7" hidden="1">
      <c r="B31402" s="134"/>
      <c r="C31402" s="134"/>
      <c r="D31402" s="134"/>
      <c r="E31402" s="135"/>
      <c r="F31402" s="135"/>
      <c r="G31402" s="135"/>
    </row>
    <row r="31403" spans="2:7" hidden="1">
      <c r="B31403" s="134"/>
      <c r="C31403" s="134"/>
      <c r="D31403" s="134"/>
      <c r="E31403" s="135"/>
      <c r="F31403" s="135"/>
      <c r="G31403" s="135"/>
    </row>
    <row r="31404" spans="2:7" hidden="1">
      <c r="B31404" s="134"/>
      <c r="C31404" s="134"/>
      <c r="D31404" s="134"/>
      <c r="E31404" s="135"/>
      <c r="F31404" s="135"/>
      <c r="G31404" s="135"/>
    </row>
    <row r="31405" spans="2:7" hidden="1">
      <c r="B31405" s="134"/>
      <c r="C31405" s="134"/>
      <c r="D31405" s="134"/>
      <c r="E31405" s="135"/>
      <c r="F31405" s="135"/>
      <c r="G31405" s="135"/>
    </row>
    <row r="31406" spans="2:7" hidden="1">
      <c r="B31406" s="134"/>
      <c r="C31406" s="134"/>
      <c r="D31406" s="134"/>
      <c r="E31406" s="135"/>
      <c r="F31406" s="135"/>
      <c r="G31406" s="135"/>
    </row>
    <row r="31407" spans="2:7" hidden="1">
      <c r="B31407" s="134"/>
      <c r="C31407" s="134"/>
      <c r="D31407" s="134"/>
      <c r="E31407" s="135"/>
      <c r="F31407" s="135"/>
      <c r="G31407" s="135"/>
    </row>
    <row r="31408" spans="2:7" hidden="1">
      <c r="B31408" s="134"/>
      <c r="C31408" s="134"/>
      <c r="D31408" s="134"/>
      <c r="E31408" s="135"/>
      <c r="F31408" s="135"/>
      <c r="G31408" s="135"/>
    </row>
    <row r="31409" spans="2:7" hidden="1">
      <c r="B31409" s="134"/>
      <c r="C31409" s="134"/>
      <c r="D31409" s="134"/>
      <c r="E31409" s="135"/>
      <c r="F31409" s="135"/>
      <c r="G31409" s="135"/>
    </row>
    <row r="31410" spans="2:7" hidden="1">
      <c r="B31410" s="134"/>
      <c r="C31410" s="134"/>
      <c r="D31410" s="134"/>
      <c r="E31410" s="135"/>
      <c r="F31410" s="135"/>
      <c r="G31410" s="135"/>
    </row>
    <row r="31411" spans="2:7" hidden="1">
      <c r="B31411" s="134"/>
      <c r="C31411" s="134"/>
      <c r="D31411" s="134"/>
      <c r="E31411" s="135"/>
      <c r="F31411" s="135"/>
      <c r="G31411" s="135"/>
    </row>
    <row r="31412" spans="2:7" hidden="1">
      <c r="B31412" s="134"/>
      <c r="C31412" s="134"/>
      <c r="D31412" s="134"/>
      <c r="E31412" s="135"/>
      <c r="F31412" s="135"/>
      <c r="G31412" s="135"/>
    </row>
    <row r="31413" spans="2:7" hidden="1">
      <c r="B31413" s="134"/>
      <c r="C31413" s="134"/>
      <c r="D31413" s="134"/>
      <c r="E31413" s="135"/>
      <c r="F31413" s="135"/>
      <c r="G31413" s="135"/>
    </row>
    <row r="31414" spans="2:7" hidden="1">
      <c r="B31414" s="134"/>
      <c r="C31414" s="134"/>
      <c r="D31414" s="134"/>
      <c r="E31414" s="135"/>
      <c r="F31414" s="135"/>
      <c r="G31414" s="135"/>
    </row>
    <row r="31415" spans="2:7" hidden="1">
      <c r="B31415" s="134"/>
      <c r="C31415" s="134"/>
      <c r="D31415" s="134"/>
      <c r="E31415" s="135"/>
      <c r="F31415" s="135"/>
      <c r="G31415" s="135"/>
    </row>
    <row r="31416" spans="2:7" hidden="1">
      <c r="B31416" s="134"/>
      <c r="C31416" s="134"/>
      <c r="D31416" s="134"/>
      <c r="E31416" s="135"/>
      <c r="F31416" s="135"/>
      <c r="G31416" s="135"/>
    </row>
    <row r="31417" spans="2:7" hidden="1">
      <c r="B31417" s="134"/>
      <c r="C31417" s="134"/>
      <c r="D31417" s="134"/>
      <c r="E31417" s="135"/>
      <c r="F31417" s="135"/>
      <c r="G31417" s="135"/>
    </row>
    <row r="31418" spans="2:7" hidden="1">
      <c r="B31418" s="134"/>
      <c r="C31418" s="134"/>
      <c r="D31418" s="134"/>
      <c r="E31418" s="135"/>
      <c r="F31418" s="135"/>
      <c r="G31418" s="135"/>
    </row>
    <row r="31419" spans="2:7" hidden="1">
      <c r="B31419" s="134"/>
      <c r="C31419" s="134"/>
      <c r="D31419" s="134"/>
      <c r="E31419" s="135"/>
      <c r="F31419" s="135"/>
      <c r="G31419" s="135"/>
    </row>
    <row r="31420" spans="2:7" hidden="1">
      <c r="B31420" s="134"/>
      <c r="C31420" s="134"/>
      <c r="D31420" s="134"/>
      <c r="E31420" s="135"/>
      <c r="F31420" s="135"/>
      <c r="G31420" s="135"/>
    </row>
    <row r="31421" spans="2:7" hidden="1">
      <c r="B31421" s="134"/>
      <c r="C31421" s="134"/>
      <c r="D31421" s="134"/>
      <c r="E31421" s="135"/>
      <c r="F31421" s="135"/>
      <c r="G31421" s="135"/>
    </row>
    <row r="31422" spans="2:7" hidden="1">
      <c r="B31422" s="134"/>
      <c r="C31422" s="134"/>
      <c r="D31422" s="134"/>
      <c r="E31422" s="135"/>
      <c r="F31422" s="135"/>
      <c r="G31422" s="135"/>
    </row>
    <row r="31423" spans="2:7" hidden="1">
      <c r="B31423" s="134"/>
      <c r="C31423" s="134"/>
      <c r="D31423" s="134"/>
      <c r="E31423" s="135"/>
      <c r="F31423" s="135"/>
      <c r="G31423" s="135"/>
    </row>
    <row r="31424" spans="2:7" hidden="1">
      <c r="B31424" s="134"/>
      <c r="C31424" s="134"/>
      <c r="D31424" s="134"/>
      <c r="E31424" s="135"/>
      <c r="F31424" s="135"/>
      <c r="G31424" s="135"/>
    </row>
    <row r="31425" spans="2:7" hidden="1">
      <c r="B31425" s="134"/>
      <c r="C31425" s="134"/>
      <c r="D31425" s="134"/>
      <c r="E31425" s="135"/>
      <c r="F31425" s="135"/>
      <c r="G31425" s="135"/>
    </row>
    <row r="31426" spans="2:7" hidden="1">
      <c r="B31426" s="134"/>
      <c r="C31426" s="134"/>
      <c r="D31426" s="134"/>
      <c r="E31426" s="135"/>
      <c r="F31426" s="135"/>
      <c r="G31426" s="135"/>
    </row>
    <row r="31427" spans="2:7" hidden="1">
      <c r="B31427" s="134"/>
      <c r="C31427" s="134"/>
      <c r="D31427" s="134"/>
      <c r="E31427" s="135"/>
      <c r="F31427" s="135"/>
      <c r="G31427" s="135"/>
    </row>
    <row r="31428" spans="2:7" hidden="1">
      <c r="B31428" s="134"/>
      <c r="C31428" s="134"/>
      <c r="D31428" s="134"/>
      <c r="E31428" s="135"/>
      <c r="F31428" s="135"/>
      <c r="G31428" s="135"/>
    </row>
    <row r="31429" spans="2:7" hidden="1">
      <c r="B31429" s="134"/>
      <c r="C31429" s="134"/>
      <c r="D31429" s="134"/>
      <c r="E31429" s="135"/>
      <c r="F31429" s="135"/>
      <c r="G31429" s="135"/>
    </row>
    <row r="31430" spans="2:7" hidden="1">
      <c r="B31430" s="134"/>
      <c r="C31430" s="134"/>
      <c r="D31430" s="134"/>
      <c r="E31430" s="135"/>
      <c r="F31430" s="135"/>
      <c r="G31430" s="135"/>
    </row>
    <row r="31431" spans="2:7" hidden="1">
      <c r="B31431" s="134"/>
      <c r="C31431" s="134"/>
      <c r="D31431" s="134"/>
      <c r="E31431" s="135"/>
      <c r="F31431" s="135"/>
      <c r="G31431" s="135"/>
    </row>
    <row r="31432" spans="2:7" hidden="1">
      <c r="B31432" s="134"/>
      <c r="C31432" s="134"/>
      <c r="D31432" s="134"/>
      <c r="E31432" s="135"/>
      <c r="F31432" s="135"/>
      <c r="G31432" s="135"/>
    </row>
    <row r="31433" spans="2:7" hidden="1">
      <c r="B31433" s="134"/>
      <c r="C31433" s="134"/>
      <c r="D31433" s="134"/>
      <c r="E31433" s="135"/>
      <c r="F31433" s="135"/>
      <c r="G31433" s="135"/>
    </row>
    <row r="31434" spans="2:7" hidden="1">
      <c r="B31434" s="134"/>
      <c r="C31434" s="134"/>
      <c r="D31434" s="134"/>
      <c r="E31434" s="135"/>
      <c r="F31434" s="135"/>
      <c r="G31434" s="135"/>
    </row>
    <row r="31435" spans="2:7" hidden="1">
      <c r="B31435" s="134"/>
      <c r="C31435" s="134"/>
      <c r="D31435" s="134"/>
      <c r="E31435" s="135"/>
      <c r="F31435" s="135"/>
      <c r="G31435" s="135"/>
    </row>
    <row r="31436" spans="2:7" hidden="1">
      <c r="B31436" s="134"/>
      <c r="C31436" s="134"/>
      <c r="D31436" s="134"/>
      <c r="E31436" s="135"/>
      <c r="F31436" s="135"/>
      <c r="G31436" s="135"/>
    </row>
    <row r="31437" spans="2:7" hidden="1">
      <c r="B31437" s="134"/>
      <c r="C31437" s="134"/>
      <c r="D31437" s="134"/>
      <c r="E31437" s="135"/>
      <c r="F31437" s="135"/>
      <c r="G31437" s="135"/>
    </row>
    <row r="31438" spans="2:7" hidden="1">
      <c r="B31438" s="134"/>
      <c r="C31438" s="134"/>
      <c r="D31438" s="134"/>
      <c r="E31438" s="135"/>
      <c r="F31438" s="135"/>
      <c r="G31438" s="135"/>
    </row>
    <row r="31439" spans="2:7" hidden="1">
      <c r="B31439" s="134"/>
      <c r="C31439" s="134"/>
      <c r="D31439" s="134"/>
      <c r="E31439" s="135"/>
      <c r="F31439" s="135"/>
      <c r="G31439" s="135"/>
    </row>
    <row r="31440" spans="2:7" hidden="1">
      <c r="B31440" s="134"/>
      <c r="C31440" s="134"/>
      <c r="D31440" s="134"/>
      <c r="E31440" s="135"/>
      <c r="F31440" s="135"/>
      <c r="G31440" s="135"/>
    </row>
    <row r="31441" spans="2:7" hidden="1">
      <c r="B31441" s="134"/>
      <c r="C31441" s="134"/>
      <c r="D31441" s="134"/>
      <c r="E31441" s="135"/>
      <c r="F31441" s="135"/>
      <c r="G31441" s="135"/>
    </row>
    <row r="31442" spans="2:7" hidden="1">
      <c r="B31442" s="134"/>
      <c r="C31442" s="134"/>
      <c r="D31442" s="134"/>
      <c r="E31442" s="135"/>
      <c r="F31442" s="135"/>
      <c r="G31442" s="135"/>
    </row>
    <row r="31443" spans="2:7" hidden="1">
      <c r="B31443" s="134"/>
      <c r="C31443" s="134"/>
      <c r="D31443" s="134"/>
      <c r="E31443" s="135"/>
      <c r="F31443" s="135"/>
      <c r="G31443" s="135"/>
    </row>
    <row r="31444" spans="2:7" hidden="1">
      <c r="B31444" s="134"/>
      <c r="C31444" s="134"/>
      <c r="D31444" s="134"/>
      <c r="E31444" s="135"/>
      <c r="F31444" s="135"/>
      <c r="G31444" s="135"/>
    </row>
    <row r="31445" spans="2:7" hidden="1">
      <c r="B31445" s="134"/>
      <c r="C31445" s="134"/>
      <c r="D31445" s="134"/>
      <c r="E31445" s="135"/>
      <c r="F31445" s="135"/>
      <c r="G31445" s="135"/>
    </row>
    <row r="31446" spans="2:7" hidden="1">
      <c r="B31446" s="134"/>
      <c r="C31446" s="134"/>
      <c r="D31446" s="134"/>
      <c r="E31446" s="135"/>
      <c r="F31446" s="135"/>
      <c r="G31446" s="135"/>
    </row>
    <row r="31447" spans="2:7" hidden="1">
      <c r="B31447" s="134"/>
      <c r="C31447" s="134"/>
      <c r="D31447" s="134"/>
      <c r="E31447" s="135"/>
      <c r="F31447" s="135"/>
      <c r="G31447" s="135"/>
    </row>
    <row r="31448" spans="2:7" hidden="1">
      <c r="B31448" s="134"/>
      <c r="C31448" s="134"/>
      <c r="D31448" s="134"/>
      <c r="E31448" s="135"/>
      <c r="F31448" s="135"/>
      <c r="G31448" s="135"/>
    </row>
    <row r="31449" spans="2:7" hidden="1">
      <c r="B31449" s="134"/>
      <c r="C31449" s="134"/>
      <c r="D31449" s="134"/>
      <c r="E31449" s="135"/>
      <c r="F31449" s="135"/>
      <c r="G31449" s="135"/>
    </row>
    <row r="31450" spans="2:7" hidden="1">
      <c r="B31450" s="134"/>
      <c r="C31450" s="134"/>
      <c r="D31450" s="134"/>
      <c r="E31450" s="135"/>
      <c r="F31450" s="135"/>
      <c r="G31450" s="135"/>
    </row>
    <row r="31451" spans="2:7" hidden="1">
      <c r="B31451" s="134"/>
      <c r="C31451" s="134"/>
      <c r="D31451" s="134"/>
      <c r="E31451" s="135"/>
      <c r="F31451" s="135"/>
      <c r="G31451" s="135"/>
    </row>
    <row r="31452" spans="2:7" hidden="1">
      <c r="B31452" s="134"/>
      <c r="C31452" s="134"/>
      <c r="D31452" s="134"/>
      <c r="E31452" s="135"/>
      <c r="F31452" s="135"/>
      <c r="G31452" s="135"/>
    </row>
    <row r="31453" spans="2:7" hidden="1">
      <c r="B31453" s="134"/>
      <c r="C31453" s="134"/>
      <c r="D31453" s="134"/>
      <c r="E31453" s="135"/>
      <c r="F31453" s="135"/>
      <c r="G31453" s="135"/>
    </row>
    <row r="31454" spans="2:7" hidden="1">
      <c r="B31454" s="134"/>
      <c r="C31454" s="134"/>
      <c r="D31454" s="134"/>
      <c r="E31454" s="135"/>
      <c r="F31454" s="135"/>
      <c r="G31454" s="135"/>
    </row>
    <row r="31455" spans="2:7" hidden="1">
      <c r="B31455" s="134"/>
      <c r="C31455" s="134"/>
      <c r="D31455" s="134"/>
      <c r="E31455" s="135"/>
      <c r="F31455" s="135"/>
      <c r="G31455" s="135"/>
    </row>
    <row r="31456" spans="2:7" hidden="1">
      <c r="B31456" s="134"/>
      <c r="C31456" s="134"/>
      <c r="D31456" s="134"/>
      <c r="E31456" s="135"/>
      <c r="F31456" s="135"/>
      <c r="G31456" s="135"/>
    </row>
    <row r="31457" spans="2:7" hidden="1">
      <c r="B31457" s="134"/>
      <c r="C31457" s="134"/>
      <c r="D31457" s="134"/>
      <c r="E31457" s="135"/>
      <c r="F31457" s="135"/>
      <c r="G31457" s="135"/>
    </row>
    <row r="31458" spans="2:7" hidden="1">
      <c r="B31458" s="134"/>
      <c r="C31458" s="134"/>
      <c r="D31458" s="134"/>
      <c r="E31458" s="135"/>
      <c r="F31458" s="135"/>
      <c r="G31458" s="135"/>
    </row>
    <row r="31459" spans="2:7" hidden="1">
      <c r="B31459" s="134"/>
      <c r="C31459" s="134"/>
      <c r="D31459" s="134"/>
      <c r="E31459" s="135"/>
      <c r="F31459" s="135"/>
      <c r="G31459" s="135"/>
    </row>
    <row r="31460" spans="2:7" hidden="1">
      <c r="B31460" s="134"/>
      <c r="C31460" s="134"/>
      <c r="D31460" s="134"/>
      <c r="E31460" s="135"/>
      <c r="F31460" s="135"/>
      <c r="G31460" s="135"/>
    </row>
    <row r="31461" spans="2:7" hidden="1">
      <c r="B31461" s="134"/>
      <c r="C31461" s="134"/>
      <c r="D31461" s="134"/>
      <c r="E31461" s="135"/>
      <c r="F31461" s="135"/>
      <c r="G31461" s="135"/>
    </row>
    <row r="31462" spans="2:7" hidden="1">
      <c r="B31462" s="134"/>
      <c r="C31462" s="134"/>
      <c r="D31462" s="134"/>
      <c r="E31462" s="135"/>
      <c r="F31462" s="135"/>
      <c r="G31462" s="135"/>
    </row>
    <row r="31463" spans="2:7" hidden="1">
      <c r="B31463" s="134"/>
      <c r="C31463" s="134"/>
      <c r="D31463" s="134"/>
      <c r="E31463" s="135"/>
      <c r="F31463" s="135"/>
      <c r="G31463" s="135"/>
    </row>
    <row r="31464" spans="2:7" hidden="1">
      <c r="B31464" s="134"/>
      <c r="C31464" s="134"/>
      <c r="D31464" s="134"/>
      <c r="E31464" s="135"/>
      <c r="F31464" s="135"/>
      <c r="G31464" s="135"/>
    </row>
    <row r="31465" spans="2:7" hidden="1">
      <c r="B31465" s="134"/>
      <c r="C31465" s="134"/>
      <c r="D31465" s="134"/>
      <c r="E31465" s="135"/>
      <c r="F31465" s="135"/>
      <c r="G31465" s="135"/>
    </row>
    <row r="31466" spans="2:7" hidden="1">
      <c r="B31466" s="134"/>
      <c r="C31466" s="134"/>
      <c r="D31466" s="134"/>
      <c r="E31466" s="135"/>
      <c r="F31466" s="135"/>
      <c r="G31466" s="135"/>
    </row>
    <row r="31467" spans="2:7" hidden="1">
      <c r="B31467" s="134"/>
      <c r="C31467" s="134"/>
      <c r="D31467" s="134"/>
      <c r="E31467" s="135"/>
      <c r="F31467" s="135"/>
      <c r="G31467" s="135"/>
    </row>
    <row r="31468" spans="2:7" hidden="1">
      <c r="B31468" s="134"/>
      <c r="C31468" s="134"/>
      <c r="D31468" s="134"/>
      <c r="E31468" s="135"/>
      <c r="F31468" s="135"/>
      <c r="G31468" s="135"/>
    </row>
    <row r="31469" spans="2:7" hidden="1">
      <c r="B31469" s="134"/>
      <c r="C31469" s="134"/>
      <c r="D31469" s="134"/>
      <c r="E31469" s="135"/>
      <c r="F31469" s="135"/>
      <c r="G31469" s="135"/>
    </row>
    <row r="31470" spans="2:7" hidden="1">
      <c r="B31470" s="134"/>
      <c r="C31470" s="134"/>
      <c r="D31470" s="134"/>
      <c r="E31470" s="135"/>
      <c r="F31470" s="135"/>
      <c r="G31470" s="135"/>
    </row>
    <row r="31471" spans="2:7" hidden="1">
      <c r="B31471" s="134"/>
      <c r="C31471" s="134"/>
      <c r="D31471" s="134"/>
      <c r="E31471" s="135"/>
      <c r="F31471" s="135"/>
      <c r="G31471" s="135"/>
    </row>
    <row r="31472" spans="2:7" hidden="1">
      <c r="B31472" s="134"/>
      <c r="C31472" s="134"/>
      <c r="D31472" s="134"/>
      <c r="E31472" s="135"/>
      <c r="F31472" s="135"/>
      <c r="G31472" s="135"/>
    </row>
    <row r="31473" spans="2:7" hidden="1">
      <c r="B31473" s="134"/>
      <c r="C31473" s="134"/>
      <c r="D31473" s="134"/>
      <c r="E31473" s="135"/>
      <c r="F31473" s="135"/>
      <c r="G31473" s="135"/>
    </row>
    <row r="31474" spans="2:7" hidden="1">
      <c r="B31474" s="134"/>
      <c r="C31474" s="134"/>
      <c r="D31474" s="134"/>
      <c r="E31474" s="135"/>
      <c r="F31474" s="135"/>
      <c r="G31474" s="135"/>
    </row>
    <row r="31475" spans="2:7" hidden="1">
      <c r="B31475" s="134"/>
      <c r="C31475" s="134"/>
      <c r="D31475" s="134"/>
      <c r="E31475" s="135"/>
      <c r="F31475" s="135"/>
      <c r="G31475" s="135"/>
    </row>
    <row r="31476" spans="2:7" hidden="1">
      <c r="B31476" s="134"/>
      <c r="C31476" s="134"/>
      <c r="D31476" s="134"/>
      <c r="E31476" s="135"/>
      <c r="F31476" s="135"/>
      <c r="G31476" s="135"/>
    </row>
    <row r="31477" spans="2:7" hidden="1">
      <c r="B31477" s="134"/>
      <c r="C31477" s="134"/>
      <c r="D31477" s="134"/>
      <c r="E31477" s="135"/>
      <c r="F31477" s="135"/>
      <c r="G31477" s="135"/>
    </row>
    <row r="31478" spans="2:7" hidden="1">
      <c r="B31478" s="134"/>
      <c r="C31478" s="134"/>
      <c r="D31478" s="134"/>
      <c r="E31478" s="135"/>
      <c r="F31478" s="135"/>
      <c r="G31478" s="135"/>
    </row>
    <row r="31479" spans="2:7" hidden="1">
      <c r="B31479" s="134"/>
      <c r="C31479" s="134"/>
      <c r="D31479" s="134"/>
      <c r="E31479" s="135"/>
      <c r="F31479" s="135"/>
      <c r="G31479" s="135"/>
    </row>
    <row r="31480" spans="2:7" hidden="1">
      <c r="B31480" s="134"/>
      <c r="C31480" s="134"/>
      <c r="D31480" s="134"/>
      <c r="E31480" s="135"/>
      <c r="F31480" s="135"/>
      <c r="G31480" s="135"/>
    </row>
    <row r="31481" spans="2:7" hidden="1">
      <c r="B31481" s="134"/>
      <c r="C31481" s="134"/>
      <c r="D31481" s="134"/>
      <c r="E31481" s="135"/>
      <c r="F31481" s="135"/>
      <c r="G31481" s="135"/>
    </row>
    <row r="31482" spans="2:7" hidden="1">
      <c r="B31482" s="134"/>
      <c r="C31482" s="134"/>
      <c r="D31482" s="134"/>
      <c r="E31482" s="135"/>
      <c r="F31482" s="135"/>
      <c r="G31482" s="135"/>
    </row>
    <row r="31483" spans="2:7" hidden="1">
      <c r="B31483" s="134"/>
      <c r="C31483" s="134"/>
      <c r="D31483" s="134"/>
      <c r="E31483" s="135"/>
      <c r="F31483" s="135"/>
      <c r="G31483" s="135"/>
    </row>
    <row r="31484" spans="2:7" hidden="1">
      <c r="B31484" s="134"/>
      <c r="C31484" s="134"/>
      <c r="D31484" s="134"/>
      <c r="E31484" s="135"/>
      <c r="F31484" s="135"/>
      <c r="G31484" s="135"/>
    </row>
    <row r="31485" spans="2:7" hidden="1">
      <c r="B31485" s="134"/>
      <c r="C31485" s="134"/>
      <c r="D31485" s="134"/>
      <c r="E31485" s="135"/>
      <c r="F31485" s="135"/>
      <c r="G31485" s="135"/>
    </row>
    <row r="31486" spans="2:7" hidden="1">
      <c r="B31486" s="134"/>
      <c r="C31486" s="134"/>
      <c r="D31486" s="134"/>
      <c r="E31486" s="135"/>
      <c r="F31486" s="135"/>
      <c r="G31486" s="135"/>
    </row>
    <row r="31487" spans="2:7" hidden="1">
      <c r="B31487" s="134"/>
      <c r="C31487" s="134"/>
      <c r="D31487" s="134"/>
      <c r="E31487" s="135"/>
      <c r="F31487" s="135"/>
      <c r="G31487" s="135"/>
    </row>
    <row r="31488" spans="2:7" hidden="1">
      <c r="B31488" s="134"/>
      <c r="C31488" s="134"/>
      <c r="D31488" s="134"/>
      <c r="E31488" s="135"/>
      <c r="F31488" s="135"/>
      <c r="G31488" s="135"/>
    </row>
    <row r="31489" spans="2:7" hidden="1">
      <c r="B31489" s="134"/>
      <c r="C31489" s="134"/>
      <c r="D31489" s="134"/>
      <c r="E31489" s="135"/>
      <c r="F31489" s="135"/>
      <c r="G31489" s="135"/>
    </row>
    <row r="31490" spans="2:7" hidden="1">
      <c r="B31490" s="134"/>
      <c r="C31490" s="134"/>
      <c r="D31490" s="134"/>
      <c r="E31490" s="135"/>
      <c r="F31490" s="135"/>
      <c r="G31490" s="135"/>
    </row>
    <row r="31491" spans="2:7" hidden="1">
      <c r="B31491" s="134"/>
      <c r="C31491" s="134"/>
      <c r="D31491" s="134"/>
      <c r="E31491" s="135"/>
      <c r="F31491" s="135"/>
      <c r="G31491" s="135"/>
    </row>
    <row r="31492" spans="2:7" hidden="1">
      <c r="B31492" s="134"/>
      <c r="C31492" s="134"/>
      <c r="D31492" s="134"/>
      <c r="E31492" s="135"/>
      <c r="F31492" s="135"/>
      <c r="G31492" s="135"/>
    </row>
    <row r="31493" spans="2:7" hidden="1">
      <c r="B31493" s="134"/>
      <c r="C31493" s="134"/>
      <c r="D31493" s="134"/>
      <c r="E31493" s="135"/>
      <c r="F31493" s="135"/>
      <c r="G31493" s="135"/>
    </row>
    <row r="31494" spans="2:7" hidden="1">
      <c r="B31494" s="134"/>
      <c r="C31494" s="134"/>
      <c r="D31494" s="134"/>
      <c r="E31494" s="135"/>
      <c r="F31494" s="135"/>
      <c r="G31494" s="135"/>
    </row>
    <row r="31495" spans="2:7" hidden="1">
      <c r="B31495" s="134"/>
      <c r="C31495" s="134"/>
      <c r="D31495" s="134"/>
      <c r="E31495" s="135"/>
      <c r="F31495" s="135"/>
      <c r="G31495" s="135"/>
    </row>
    <row r="31496" spans="2:7" hidden="1">
      <c r="B31496" s="134"/>
      <c r="C31496" s="134"/>
      <c r="D31496" s="134"/>
      <c r="E31496" s="135"/>
      <c r="F31496" s="135"/>
      <c r="G31496" s="135"/>
    </row>
    <row r="31497" spans="2:7" hidden="1">
      <c r="B31497" s="134"/>
      <c r="C31497" s="134"/>
      <c r="D31497" s="134"/>
      <c r="E31497" s="135"/>
      <c r="F31497" s="135"/>
      <c r="G31497" s="135"/>
    </row>
    <row r="31498" spans="2:7" hidden="1">
      <c r="B31498" s="134"/>
      <c r="C31498" s="134"/>
      <c r="D31498" s="134"/>
      <c r="E31498" s="135"/>
      <c r="F31498" s="135"/>
      <c r="G31498" s="135"/>
    </row>
    <row r="31499" spans="2:7" hidden="1">
      <c r="B31499" s="134"/>
      <c r="C31499" s="134"/>
      <c r="D31499" s="134"/>
      <c r="E31499" s="135"/>
      <c r="F31499" s="135"/>
      <c r="G31499" s="135"/>
    </row>
    <row r="31500" spans="2:7" hidden="1">
      <c r="B31500" s="134"/>
      <c r="C31500" s="134"/>
      <c r="D31500" s="134"/>
      <c r="E31500" s="135"/>
      <c r="F31500" s="135"/>
      <c r="G31500" s="135"/>
    </row>
    <row r="31501" spans="2:7" hidden="1">
      <c r="B31501" s="134"/>
      <c r="C31501" s="134"/>
      <c r="D31501" s="134"/>
      <c r="E31501" s="135"/>
      <c r="F31501" s="135"/>
      <c r="G31501" s="135"/>
    </row>
    <row r="31502" spans="2:7" hidden="1">
      <c r="B31502" s="134"/>
      <c r="C31502" s="134"/>
      <c r="D31502" s="134"/>
      <c r="E31502" s="135"/>
      <c r="F31502" s="135"/>
      <c r="G31502" s="135"/>
    </row>
    <row r="31503" spans="2:7" hidden="1">
      <c r="B31503" s="134"/>
      <c r="C31503" s="134"/>
      <c r="D31503" s="134"/>
      <c r="E31503" s="135"/>
      <c r="F31503" s="135"/>
      <c r="G31503" s="135"/>
    </row>
    <row r="31504" spans="2:7" hidden="1">
      <c r="B31504" s="134"/>
      <c r="C31504" s="134"/>
      <c r="D31504" s="134"/>
      <c r="E31504" s="135"/>
      <c r="F31504" s="135"/>
      <c r="G31504" s="135"/>
    </row>
    <row r="31505" spans="2:7" hidden="1">
      <c r="B31505" s="134"/>
      <c r="C31505" s="134"/>
      <c r="D31505" s="134"/>
      <c r="E31505" s="135"/>
      <c r="F31505" s="135"/>
      <c r="G31505" s="135"/>
    </row>
    <row r="31506" spans="2:7" hidden="1">
      <c r="B31506" s="134"/>
      <c r="C31506" s="134"/>
      <c r="D31506" s="134"/>
      <c r="E31506" s="135"/>
      <c r="F31506" s="135"/>
      <c r="G31506" s="135"/>
    </row>
    <row r="31507" spans="2:7" hidden="1">
      <c r="B31507" s="134"/>
      <c r="C31507" s="134"/>
      <c r="D31507" s="134"/>
      <c r="E31507" s="135"/>
      <c r="F31507" s="135"/>
      <c r="G31507" s="135"/>
    </row>
    <row r="31508" spans="2:7" hidden="1">
      <c r="B31508" s="134"/>
      <c r="C31508" s="134"/>
      <c r="D31508" s="134"/>
      <c r="E31508" s="135"/>
      <c r="F31508" s="135"/>
      <c r="G31508" s="135"/>
    </row>
    <row r="31509" spans="2:7" hidden="1">
      <c r="B31509" s="134"/>
      <c r="C31509" s="134"/>
      <c r="D31509" s="134"/>
      <c r="E31509" s="135"/>
      <c r="F31509" s="135"/>
      <c r="G31509" s="135"/>
    </row>
    <row r="31510" spans="2:7" hidden="1">
      <c r="B31510" s="134"/>
      <c r="C31510" s="134"/>
      <c r="D31510" s="134"/>
      <c r="E31510" s="135"/>
      <c r="F31510" s="135"/>
      <c r="G31510" s="135"/>
    </row>
    <row r="31511" spans="2:7" hidden="1">
      <c r="B31511" s="134"/>
      <c r="C31511" s="134"/>
      <c r="D31511" s="134"/>
      <c r="E31511" s="135"/>
      <c r="F31511" s="135"/>
      <c r="G31511" s="135"/>
    </row>
    <row r="31512" spans="2:7" hidden="1">
      <c r="B31512" s="134"/>
      <c r="C31512" s="134"/>
      <c r="D31512" s="134"/>
      <c r="E31512" s="135"/>
      <c r="F31512" s="135"/>
      <c r="G31512" s="135"/>
    </row>
    <row r="31513" spans="2:7" hidden="1">
      <c r="B31513" s="134"/>
      <c r="C31513" s="134"/>
      <c r="D31513" s="134"/>
      <c r="E31513" s="135"/>
      <c r="F31513" s="135"/>
      <c r="G31513" s="135"/>
    </row>
    <row r="31514" spans="2:7" hidden="1">
      <c r="B31514" s="134"/>
      <c r="C31514" s="134"/>
      <c r="D31514" s="134"/>
      <c r="E31514" s="135"/>
      <c r="F31514" s="135"/>
      <c r="G31514" s="135"/>
    </row>
    <row r="31515" spans="2:7" hidden="1">
      <c r="B31515" s="134"/>
      <c r="C31515" s="134"/>
      <c r="D31515" s="134"/>
      <c r="E31515" s="135"/>
      <c r="F31515" s="135"/>
      <c r="G31515" s="135"/>
    </row>
    <row r="31516" spans="2:7" hidden="1">
      <c r="B31516" s="134"/>
      <c r="C31516" s="134"/>
      <c r="D31516" s="134"/>
      <c r="E31516" s="135"/>
      <c r="F31516" s="135"/>
      <c r="G31516" s="135"/>
    </row>
    <row r="31517" spans="2:7" hidden="1">
      <c r="B31517" s="134"/>
      <c r="C31517" s="134"/>
      <c r="D31517" s="134"/>
      <c r="E31517" s="135"/>
      <c r="F31517" s="135"/>
      <c r="G31517" s="135"/>
    </row>
    <row r="31518" spans="2:7" hidden="1">
      <c r="B31518" s="134"/>
      <c r="C31518" s="134"/>
      <c r="D31518" s="134"/>
      <c r="E31518" s="135"/>
      <c r="F31518" s="135"/>
      <c r="G31518" s="135"/>
    </row>
    <row r="31519" spans="2:7" hidden="1">
      <c r="B31519" s="134"/>
      <c r="C31519" s="134"/>
      <c r="D31519" s="134"/>
      <c r="E31519" s="135"/>
      <c r="F31519" s="135"/>
      <c r="G31519" s="135"/>
    </row>
    <row r="31520" spans="2:7" hidden="1">
      <c r="B31520" s="134"/>
      <c r="C31520" s="134"/>
      <c r="D31520" s="134"/>
      <c r="E31520" s="135"/>
      <c r="F31520" s="135"/>
      <c r="G31520" s="135"/>
    </row>
    <row r="31521" spans="2:7" hidden="1">
      <c r="B31521" s="134"/>
      <c r="C31521" s="134"/>
      <c r="D31521" s="134"/>
      <c r="E31521" s="135"/>
      <c r="F31521" s="135"/>
      <c r="G31521" s="135"/>
    </row>
    <row r="31522" spans="2:7" hidden="1">
      <c r="B31522" s="134"/>
      <c r="C31522" s="134"/>
      <c r="D31522" s="134"/>
      <c r="E31522" s="135"/>
      <c r="F31522" s="135"/>
      <c r="G31522" s="135"/>
    </row>
    <row r="31523" spans="2:7" hidden="1">
      <c r="B31523" s="134"/>
      <c r="C31523" s="134"/>
      <c r="D31523" s="134"/>
      <c r="E31523" s="135"/>
      <c r="F31523" s="135"/>
      <c r="G31523" s="135"/>
    </row>
    <row r="31524" spans="2:7" hidden="1">
      <c r="B31524" s="134"/>
      <c r="C31524" s="134"/>
      <c r="D31524" s="134"/>
      <c r="E31524" s="135"/>
      <c r="F31524" s="135"/>
      <c r="G31524" s="135"/>
    </row>
    <row r="31525" spans="2:7" hidden="1">
      <c r="B31525" s="134"/>
      <c r="C31525" s="134"/>
      <c r="D31525" s="134"/>
      <c r="E31525" s="135"/>
      <c r="F31525" s="135"/>
      <c r="G31525" s="135"/>
    </row>
    <row r="31526" spans="2:7" hidden="1">
      <c r="B31526" s="134"/>
      <c r="C31526" s="134"/>
      <c r="D31526" s="134"/>
      <c r="E31526" s="135"/>
      <c r="F31526" s="135"/>
      <c r="G31526" s="135"/>
    </row>
    <row r="31527" spans="2:7" hidden="1">
      <c r="B31527" s="134"/>
      <c r="C31527" s="134"/>
      <c r="D31527" s="134"/>
      <c r="E31527" s="135"/>
      <c r="F31527" s="135"/>
      <c r="G31527" s="135"/>
    </row>
    <row r="31528" spans="2:7" hidden="1">
      <c r="B31528" s="134"/>
      <c r="C31528" s="134"/>
      <c r="D31528" s="134"/>
      <c r="E31528" s="135"/>
      <c r="F31528" s="135"/>
      <c r="G31528" s="135"/>
    </row>
    <row r="31529" spans="2:7" hidden="1">
      <c r="B31529" s="134"/>
      <c r="C31529" s="134"/>
      <c r="D31529" s="134"/>
      <c r="E31529" s="135"/>
      <c r="F31529" s="135"/>
      <c r="G31529" s="135"/>
    </row>
    <row r="31530" spans="2:7" hidden="1">
      <c r="B31530" s="134"/>
      <c r="C31530" s="134"/>
      <c r="D31530" s="134"/>
      <c r="E31530" s="135"/>
      <c r="F31530" s="135"/>
      <c r="G31530" s="135"/>
    </row>
    <row r="31531" spans="2:7" hidden="1">
      <c r="B31531" s="134"/>
      <c r="C31531" s="134"/>
      <c r="D31531" s="134"/>
      <c r="E31531" s="135"/>
      <c r="F31531" s="135"/>
      <c r="G31531" s="135"/>
    </row>
    <row r="31532" spans="2:7" hidden="1">
      <c r="B31532" s="134"/>
      <c r="C31532" s="134"/>
      <c r="D31532" s="134"/>
      <c r="E31532" s="135"/>
      <c r="F31532" s="135"/>
      <c r="G31532" s="135"/>
    </row>
    <row r="31533" spans="2:7" hidden="1">
      <c r="B31533" s="134"/>
      <c r="C31533" s="134"/>
      <c r="D31533" s="134"/>
      <c r="E31533" s="135"/>
      <c r="F31533" s="135"/>
      <c r="G31533" s="135"/>
    </row>
    <row r="31534" spans="2:7" hidden="1">
      <c r="B31534" s="134"/>
      <c r="C31534" s="134"/>
      <c r="D31534" s="134"/>
      <c r="E31534" s="135"/>
      <c r="F31534" s="135"/>
      <c r="G31534" s="135"/>
    </row>
    <row r="31535" spans="2:7" hidden="1">
      <c r="B31535" s="134"/>
      <c r="C31535" s="134"/>
      <c r="D31535" s="134"/>
      <c r="E31535" s="135"/>
      <c r="F31535" s="135"/>
      <c r="G31535" s="135"/>
    </row>
    <row r="31536" spans="2:7" hidden="1">
      <c r="B31536" s="134"/>
      <c r="C31536" s="134"/>
      <c r="D31536" s="134"/>
      <c r="E31536" s="135"/>
      <c r="F31536" s="135"/>
      <c r="G31536" s="135"/>
    </row>
    <row r="31537" spans="2:7" hidden="1">
      <c r="B31537" s="134"/>
      <c r="C31537" s="134"/>
      <c r="D31537" s="134"/>
      <c r="E31537" s="135"/>
      <c r="F31537" s="135"/>
      <c r="G31537" s="135"/>
    </row>
    <row r="31538" spans="2:7" hidden="1">
      <c r="B31538" s="134"/>
      <c r="C31538" s="134"/>
      <c r="D31538" s="134"/>
      <c r="E31538" s="135"/>
      <c r="F31538" s="135"/>
      <c r="G31538" s="135"/>
    </row>
    <row r="31539" spans="2:7" hidden="1">
      <c r="B31539" s="134"/>
      <c r="C31539" s="134"/>
      <c r="D31539" s="134"/>
      <c r="E31539" s="135"/>
      <c r="F31539" s="135"/>
      <c r="G31539" s="135"/>
    </row>
    <row r="31540" spans="2:7" hidden="1">
      <c r="B31540" s="134"/>
      <c r="C31540" s="134"/>
      <c r="D31540" s="134"/>
      <c r="E31540" s="135"/>
      <c r="F31540" s="135"/>
      <c r="G31540" s="135"/>
    </row>
    <row r="31541" spans="2:7" hidden="1">
      <c r="B31541" s="134"/>
      <c r="C31541" s="134"/>
      <c r="D31541" s="134"/>
      <c r="E31541" s="135"/>
      <c r="F31541" s="135"/>
      <c r="G31541" s="135"/>
    </row>
    <row r="31542" spans="2:7" hidden="1">
      <c r="B31542" s="134"/>
      <c r="C31542" s="134"/>
      <c r="D31542" s="134"/>
      <c r="E31542" s="135"/>
      <c r="F31542" s="135"/>
      <c r="G31542" s="135"/>
    </row>
    <row r="31543" spans="2:7" hidden="1">
      <c r="B31543" s="134"/>
      <c r="C31543" s="134"/>
      <c r="D31543" s="134"/>
      <c r="E31543" s="135"/>
      <c r="F31543" s="135"/>
      <c r="G31543" s="135"/>
    </row>
    <row r="31544" spans="2:7" hidden="1">
      <c r="B31544" s="134"/>
      <c r="C31544" s="134"/>
      <c r="D31544" s="134"/>
      <c r="E31544" s="135"/>
      <c r="F31544" s="135"/>
      <c r="G31544" s="135"/>
    </row>
    <row r="31545" spans="2:7" hidden="1">
      <c r="B31545" s="134"/>
      <c r="C31545" s="134"/>
      <c r="D31545" s="134"/>
      <c r="E31545" s="135"/>
      <c r="F31545" s="135"/>
      <c r="G31545" s="135"/>
    </row>
    <row r="31546" spans="2:7" hidden="1">
      <c r="B31546" s="134"/>
      <c r="C31546" s="134"/>
      <c r="D31546" s="134"/>
      <c r="E31546" s="135"/>
      <c r="F31546" s="135"/>
      <c r="G31546" s="135"/>
    </row>
    <row r="31547" spans="2:7" hidden="1">
      <c r="B31547" s="134"/>
      <c r="C31547" s="134"/>
      <c r="D31547" s="134"/>
      <c r="E31547" s="135"/>
      <c r="F31547" s="135"/>
      <c r="G31547" s="135"/>
    </row>
    <row r="31548" spans="2:7" hidden="1">
      <c r="B31548" s="134"/>
      <c r="C31548" s="134"/>
      <c r="D31548" s="134"/>
      <c r="E31548" s="135"/>
      <c r="F31548" s="135"/>
      <c r="G31548" s="135"/>
    </row>
    <row r="31549" spans="2:7" hidden="1">
      <c r="B31549" s="134"/>
      <c r="C31549" s="134"/>
      <c r="D31549" s="134"/>
      <c r="E31549" s="135"/>
      <c r="F31549" s="135"/>
      <c r="G31549" s="135"/>
    </row>
    <row r="31550" spans="2:7" hidden="1">
      <c r="B31550" s="134"/>
      <c r="C31550" s="134"/>
      <c r="D31550" s="134"/>
      <c r="E31550" s="135"/>
      <c r="F31550" s="135"/>
      <c r="G31550" s="135"/>
    </row>
    <row r="31551" spans="2:7" hidden="1">
      <c r="B31551" s="134"/>
      <c r="C31551" s="134"/>
      <c r="D31551" s="134"/>
      <c r="E31551" s="135"/>
      <c r="F31551" s="135"/>
      <c r="G31551" s="135"/>
    </row>
    <row r="31552" spans="2:7" hidden="1">
      <c r="B31552" s="134"/>
      <c r="C31552" s="134"/>
      <c r="D31552" s="134"/>
      <c r="E31552" s="135"/>
      <c r="F31552" s="135"/>
      <c r="G31552" s="135"/>
    </row>
    <row r="31553" spans="2:7" hidden="1">
      <c r="B31553" s="134"/>
      <c r="C31553" s="134"/>
      <c r="D31553" s="134"/>
      <c r="E31553" s="135"/>
      <c r="F31553" s="135"/>
      <c r="G31553" s="135"/>
    </row>
    <row r="31554" spans="2:7" hidden="1">
      <c r="B31554" s="134"/>
      <c r="C31554" s="134"/>
      <c r="D31554" s="134"/>
      <c r="E31554" s="135"/>
      <c r="F31554" s="135"/>
      <c r="G31554" s="135"/>
    </row>
    <row r="31555" spans="2:7" hidden="1">
      <c r="B31555" s="134"/>
      <c r="C31555" s="134"/>
      <c r="D31555" s="134"/>
      <c r="E31555" s="135"/>
      <c r="F31555" s="135"/>
      <c r="G31555" s="135"/>
    </row>
    <row r="31556" spans="2:7" hidden="1">
      <c r="B31556" s="134"/>
      <c r="C31556" s="134"/>
      <c r="D31556" s="134"/>
      <c r="E31556" s="135"/>
      <c r="F31556" s="135"/>
      <c r="G31556" s="135"/>
    </row>
    <row r="31557" spans="2:7" hidden="1">
      <c r="B31557" s="134"/>
      <c r="C31557" s="134"/>
      <c r="D31557" s="134"/>
      <c r="E31557" s="135"/>
      <c r="F31557" s="135"/>
      <c r="G31557" s="135"/>
    </row>
    <row r="31558" spans="2:7" hidden="1">
      <c r="B31558" s="134"/>
      <c r="C31558" s="134"/>
      <c r="D31558" s="134"/>
      <c r="E31558" s="135"/>
      <c r="F31558" s="135"/>
      <c r="G31558" s="135"/>
    </row>
    <row r="31559" spans="2:7" hidden="1">
      <c r="B31559" s="134"/>
      <c r="C31559" s="134"/>
      <c r="D31559" s="134"/>
      <c r="E31559" s="135"/>
      <c r="F31559" s="135"/>
      <c r="G31559" s="135"/>
    </row>
    <row r="31560" spans="2:7" hidden="1">
      <c r="B31560" s="134"/>
      <c r="C31560" s="134"/>
      <c r="D31560" s="134"/>
      <c r="E31560" s="135"/>
      <c r="F31560" s="135"/>
      <c r="G31560" s="135"/>
    </row>
    <row r="31561" spans="2:7" hidden="1">
      <c r="B31561" s="134"/>
      <c r="C31561" s="134"/>
      <c r="D31561" s="134"/>
      <c r="E31561" s="135"/>
      <c r="F31561" s="135"/>
      <c r="G31561" s="135"/>
    </row>
    <row r="31562" spans="2:7" hidden="1">
      <c r="B31562" s="134"/>
      <c r="C31562" s="134"/>
      <c r="D31562" s="134"/>
      <c r="E31562" s="135"/>
      <c r="F31562" s="135"/>
      <c r="G31562" s="135"/>
    </row>
    <row r="31563" spans="2:7" hidden="1">
      <c r="B31563" s="134"/>
      <c r="C31563" s="134"/>
      <c r="D31563" s="134"/>
      <c r="E31563" s="135"/>
      <c r="F31563" s="135"/>
      <c r="G31563" s="135"/>
    </row>
    <row r="31564" spans="2:7" hidden="1">
      <c r="B31564" s="134"/>
      <c r="C31564" s="134"/>
      <c r="D31564" s="134"/>
      <c r="E31564" s="135"/>
      <c r="F31564" s="135"/>
      <c r="G31564" s="135"/>
    </row>
    <row r="31565" spans="2:7" hidden="1">
      <c r="B31565" s="134"/>
      <c r="C31565" s="134"/>
      <c r="D31565" s="134"/>
      <c r="E31565" s="135"/>
      <c r="F31565" s="135"/>
      <c r="G31565" s="135"/>
    </row>
    <row r="31566" spans="2:7" hidden="1">
      <c r="B31566" s="134"/>
      <c r="C31566" s="134"/>
      <c r="D31566" s="134"/>
      <c r="E31566" s="135"/>
      <c r="F31566" s="135"/>
      <c r="G31566" s="135"/>
    </row>
    <row r="31567" spans="2:7" hidden="1">
      <c r="B31567" s="134"/>
      <c r="C31567" s="134"/>
      <c r="D31567" s="134"/>
      <c r="E31567" s="135"/>
      <c r="F31567" s="135"/>
      <c r="G31567" s="135"/>
    </row>
    <row r="31568" spans="2:7" hidden="1">
      <c r="B31568" s="134"/>
      <c r="C31568" s="134"/>
      <c r="D31568" s="134"/>
      <c r="E31568" s="135"/>
      <c r="F31568" s="135"/>
      <c r="G31568" s="135"/>
    </row>
    <row r="31569" spans="2:7" hidden="1">
      <c r="B31569" s="134"/>
      <c r="C31569" s="134"/>
      <c r="D31569" s="134"/>
      <c r="E31569" s="135"/>
      <c r="F31569" s="135"/>
      <c r="G31569" s="135"/>
    </row>
    <row r="31570" spans="2:7" hidden="1">
      <c r="B31570" s="134"/>
      <c r="C31570" s="134"/>
      <c r="D31570" s="134"/>
      <c r="E31570" s="135"/>
      <c r="F31570" s="135"/>
      <c r="G31570" s="135"/>
    </row>
    <row r="31571" spans="2:7" hidden="1">
      <c r="B31571" s="134"/>
      <c r="C31571" s="134"/>
      <c r="D31571" s="134"/>
      <c r="E31571" s="135"/>
      <c r="F31571" s="135"/>
      <c r="G31571" s="135"/>
    </row>
    <row r="31572" spans="2:7" hidden="1">
      <c r="B31572" s="134"/>
      <c r="C31572" s="134"/>
      <c r="D31572" s="134"/>
      <c r="E31572" s="135"/>
      <c r="F31572" s="135"/>
      <c r="G31572" s="135"/>
    </row>
    <row r="31573" spans="2:7" hidden="1">
      <c r="B31573" s="134"/>
      <c r="C31573" s="134"/>
      <c r="D31573" s="134"/>
      <c r="E31573" s="135"/>
      <c r="F31573" s="135"/>
      <c r="G31573" s="135"/>
    </row>
    <row r="31574" spans="2:7" hidden="1">
      <c r="B31574" s="134"/>
      <c r="C31574" s="134"/>
      <c r="D31574" s="134"/>
      <c r="E31574" s="135"/>
      <c r="F31574" s="135"/>
      <c r="G31574" s="135"/>
    </row>
    <row r="31575" spans="2:7" hidden="1">
      <c r="B31575" s="134"/>
      <c r="C31575" s="134"/>
      <c r="D31575" s="134"/>
      <c r="E31575" s="135"/>
      <c r="F31575" s="135"/>
      <c r="G31575" s="135"/>
    </row>
    <row r="31576" spans="2:7" hidden="1">
      <c r="B31576" s="134"/>
      <c r="C31576" s="134"/>
      <c r="D31576" s="134"/>
      <c r="E31576" s="135"/>
      <c r="F31576" s="135"/>
      <c r="G31576" s="135"/>
    </row>
    <row r="31577" spans="2:7" hidden="1">
      <c r="B31577" s="134"/>
      <c r="C31577" s="134"/>
      <c r="D31577" s="134"/>
      <c r="E31577" s="135"/>
      <c r="F31577" s="135"/>
      <c r="G31577" s="135"/>
    </row>
    <row r="31578" spans="2:7" hidden="1">
      <c r="B31578" s="134"/>
      <c r="C31578" s="134"/>
      <c r="D31578" s="134"/>
      <c r="E31578" s="135"/>
      <c r="F31578" s="135"/>
      <c r="G31578" s="135"/>
    </row>
    <row r="31579" spans="2:7" hidden="1">
      <c r="B31579" s="134"/>
      <c r="C31579" s="134"/>
      <c r="D31579" s="134"/>
      <c r="E31579" s="135"/>
      <c r="F31579" s="135"/>
      <c r="G31579" s="135"/>
    </row>
    <row r="31580" spans="2:7" hidden="1">
      <c r="B31580" s="134"/>
      <c r="C31580" s="134"/>
      <c r="D31580" s="134"/>
      <c r="E31580" s="135"/>
      <c r="F31580" s="135"/>
      <c r="G31580" s="135"/>
    </row>
    <row r="31581" spans="2:7" hidden="1">
      <c r="B31581" s="134"/>
      <c r="C31581" s="134"/>
      <c r="D31581" s="134"/>
      <c r="E31581" s="135"/>
      <c r="F31581" s="135"/>
      <c r="G31581" s="135"/>
    </row>
    <row r="31582" spans="2:7" hidden="1">
      <c r="B31582" s="134"/>
      <c r="C31582" s="134"/>
      <c r="D31582" s="134"/>
      <c r="E31582" s="135"/>
      <c r="F31582" s="135"/>
      <c r="G31582" s="135"/>
    </row>
    <row r="31583" spans="2:7" hidden="1">
      <c r="B31583" s="134"/>
      <c r="C31583" s="134"/>
      <c r="D31583" s="134"/>
      <c r="E31583" s="135"/>
      <c r="F31583" s="135"/>
      <c r="G31583" s="135"/>
    </row>
    <row r="31584" spans="2:7" hidden="1">
      <c r="B31584" s="134"/>
      <c r="C31584" s="134"/>
      <c r="D31584" s="134"/>
      <c r="E31584" s="135"/>
      <c r="F31584" s="135"/>
      <c r="G31584" s="135"/>
    </row>
    <row r="31585" spans="2:7" hidden="1">
      <c r="B31585" s="134"/>
      <c r="C31585" s="134"/>
      <c r="D31585" s="134"/>
      <c r="E31585" s="135"/>
      <c r="F31585" s="135"/>
      <c r="G31585" s="135"/>
    </row>
    <row r="31586" spans="2:7" hidden="1">
      <c r="B31586" s="134"/>
      <c r="C31586" s="134"/>
      <c r="D31586" s="134"/>
      <c r="E31586" s="135"/>
      <c r="F31586" s="135"/>
      <c r="G31586" s="135"/>
    </row>
    <row r="31587" spans="2:7" hidden="1">
      <c r="B31587" s="134"/>
      <c r="C31587" s="134"/>
      <c r="D31587" s="134"/>
      <c r="E31587" s="135"/>
      <c r="F31587" s="135"/>
      <c r="G31587" s="135"/>
    </row>
    <row r="31588" spans="2:7" hidden="1">
      <c r="B31588" s="134"/>
      <c r="C31588" s="134"/>
      <c r="D31588" s="134"/>
      <c r="E31588" s="135"/>
      <c r="F31588" s="135"/>
      <c r="G31588" s="135"/>
    </row>
    <row r="31589" spans="2:7" hidden="1">
      <c r="B31589" s="134"/>
      <c r="C31589" s="134"/>
      <c r="D31589" s="134"/>
      <c r="E31589" s="135"/>
      <c r="F31589" s="135"/>
      <c r="G31589" s="135"/>
    </row>
    <row r="31590" spans="2:7" hidden="1">
      <c r="B31590" s="134"/>
      <c r="C31590" s="134"/>
      <c r="D31590" s="134"/>
      <c r="E31590" s="135"/>
      <c r="F31590" s="135"/>
      <c r="G31590" s="135"/>
    </row>
    <row r="31591" spans="2:7" hidden="1">
      <c r="B31591" s="134"/>
      <c r="C31591" s="134"/>
      <c r="D31591" s="134"/>
      <c r="E31591" s="135"/>
      <c r="F31591" s="135"/>
      <c r="G31591" s="135"/>
    </row>
    <row r="31592" spans="2:7" hidden="1">
      <c r="B31592" s="134"/>
      <c r="C31592" s="134"/>
      <c r="D31592" s="134"/>
      <c r="E31592" s="135"/>
      <c r="F31592" s="135"/>
      <c r="G31592" s="135"/>
    </row>
    <row r="31593" spans="2:7" hidden="1">
      <c r="B31593" s="134"/>
      <c r="C31593" s="134"/>
      <c r="D31593" s="134"/>
      <c r="E31593" s="135"/>
      <c r="F31593" s="135"/>
      <c r="G31593" s="135"/>
    </row>
    <row r="31594" spans="2:7" hidden="1">
      <c r="B31594" s="134"/>
      <c r="C31594" s="134"/>
      <c r="D31594" s="134"/>
      <c r="E31594" s="135"/>
      <c r="F31594" s="135"/>
      <c r="G31594" s="135"/>
    </row>
    <row r="31595" spans="2:7" hidden="1">
      <c r="B31595" s="134"/>
      <c r="C31595" s="134"/>
      <c r="D31595" s="134"/>
      <c r="E31595" s="135"/>
      <c r="F31595" s="135"/>
      <c r="G31595" s="135"/>
    </row>
    <row r="31596" spans="2:7" hidden="1">
      <c r="B31596" s="134"/>
      <c r="C31596" s="134"/>
      <c r="D31596" s="134"/>
      <c r="E31596" s="135"/>
      <c r="F31596" s="135"/>
      <c r="G31596" s="135"/>
    </row>
    <row r="31597" spans="2:7" hidden="1">
      <c r="B31597" s="134"/>
      <c r="C31597" s="134"/>
      <c r="D31597" s="134"/>
      <c r="E31597" s="135"/>
      <c r="F31597" s="135"/>
      <c r="G31597" s="135"/>
    </row>
    <row r="31598" spans="2:7" hidden="1">
      <c r="B31598" s="134"/>
      <c r="C31598" s="134"/>
      <c r="D31598" s="134"/>
      <c r="E31598" s="135"/>
      <c r="F31598" s="135"/>
      <c r="G31598" s="135"/>
    </row>
    <row r="31599" spans="2:7" hidden="1">
      <c r="B31599" s="134"/>
      <c r="C31599" s="134"/>
      <c r="D31599" s="134"/>
      <c r="E31599" s="135"/>
      <c r="F31599" s="135"/>
      <c r="G31599" s="135"/>
    </row>
    <row r="31600" spans="2:7" hidden="1">
      <c r="B31600" s="134"/>
      <c r="C31600" s="134"/>
      <c r="D31600" s="134"/>
      <c r="E31600" s="135"/>
      <c r="F31600" s="135"/>
      <c r="G31600" s="135"/>
    </row>
    <row r="31601" spans="2:7" hidden="1">
      <c r="B31601" s="134"/>
      <c r="C31601" s="134"/>
      <c r="D31601" s="134"/>
      <c r="E31601" s="135"/>
      <c r="F31601" s="135"/>
      <c r="G31601" s="135"/>
    </row>
    <row r="31602" spans="2:7" hidden="1">
      <c r="B31602" s="134"/>
      <c r="C31602" s="134"/>
      <c r="D31602" s="134"/>
      <c r="E31602" s="135"/>
      <c r="F31602" s="135"/>
      <c r="G31602" s="135"/>
    </row>
    <row r="31603" spans="2:7" hidden="1">
      <c r="B31603" s="134"/>
      <c r="C31603" s="134"/>
      <c r="D31603" s="134"/>
      <c r="E31603" s="135"/>
      <c r="F31603" s="135"/>
      <c r="G31603" s="135"/>
    </row>
    <row r="31604" spans="2:7" hidden="1">
      <c r="B31604" s="134"/>
      <c r="C31604" s="134"/>
      <c r="D31604" s="134"/>
      <c r="E31604" s="135"/>
      <c r="F31604" s="135"/>
      <c r="G31604" s="135"/>
    </row>
    <row r="31605" spans="2:7" hidden="1">
      <c r="B31605" s="134"/>
      <c r="C31605" s="134"/>
      <c r="D31605" s="134"/>
      <c r="E31605" s="135"/>
      <c r="F31605" s="135"/>
      <c r="G31605" s="135"/>
    </row>
    <row r="31606" spans="2:7" hidden="1">
      <c r="B31606" s="134"/>
      <c r="C31606" s="134"/>
      <c r="D31606" s="134"/>
      <c r="E31606" s="135"/>
      <c r="F31606" s="135"/>
      <c r="G31606" s="135"/>
    </row>
    <row r="31607" spans="2:7" hidden="1">
      <c r="B31607" s="134"/>
      <c r="C31607" s="134"/>
      <c r="D31607" s="134"/>
      <c r="E31607" s="135"/>
      <c r="F31607" s="135"/>
      <c r="G31607" s="135"/>
    </row>
    <row r="31608" spans="2:7" hidden="1">
      <c r="B31608" s="134"/>
      <c r="C31608" s="134"/>
      <c r="D31608" s="134"/>
      <c r="E31608" s="135"/>
      <c r="F31608" s="135"/>
      <c r="G31608" s="135"/>
    </row>
    <row r="31609" spans="2:7" hidden="1">
      <c r="B31609" s="134"/>
      <c r="C31609" s="134"/>
      <c r="D31609" s="134"/>
      <c r="E31609" s="135"/>
      <c r="F31609" s="135"/>
      <c r="G31609" s="135"/>
    </row>
    <row r="31610" spans="2:7" hidden="1">
      <c r="B31610" s="134"/>
      <c r="C31610" s="134"/>
      <c r="D31610" s="134"/>
      <c r="E31610" s="135"/>
      <c r="F31610" s="135"/>
      <c r="G31610" s="135"/>
    </row>
    <row r="31611" spans="2:7" hidden="1">
      <c r="B31611" s="134"/>
      <c r="C31611" s="134"/>
      <c r="D31611" s="134"/>
      <c r="E31611" s="135"/>
      <c r="F31611" s="135"/>
      <c r="G31611" s="135"/>
    </row>
    <row r="31612" spans="2:7" hidden="1">
      <c r="B31612" s="134"/>
      <c r="C31612" s="134"/>
      <c r="D31612" s="134"/>
      <c r="E31612" s="135"/>
      <c r="F31612" s="135"/>
      <c r="G31612" s="135"/>
    </row>
    <row r="31613" spans="2:7" hidden="1">
      <c r="B31613" s="134"/>
      <c r="C31613" s="134"/>
      <c r="D31613" s="134"/>
      <c r="E31613" s="135"/>
      <c r="F31613" s="135"/>
      <c r="G31613" s="135"/>
    </row>
    <row r="31614" spans="2:7" hidden="1">
      <c r="B31614" s="134"/>
      <c r="C31614" s="134"/>
      <c r="D31614" s="134"/>
      <c r="E31614" s="135"/>
      <c r="F31614" s="135"/>
      <c r="G31614" s="135"/>
    </row>
    <row r="31615" spans="2:7" hidden="1">
      <c r="B31615" s="134"/>
      <c r="C31615" s="134"/>
      <c r="D31615" s="134"/>
      <c r="E31615" s="135"/>
      <c r="F31615" s="135"/>
      <c r="G31615" s="135"/>
    </row>
    <row r="31616" spans="2:7" hidden="1">
      <c r="B31616" s="134"/>
      <c r="C31616" s="134"/>
      <c r="D31616" s="134"/>
      <c r="E31616" s="135"/>
      <c r="F31616" s="135"/>
      <c r="G31616" s="135"/>
    </row>
    <row r="31617" spans="2:7" hidden="1">
      <c r="B31617" s="134"/>
      <c r="C31617" s="134"/>
      <c r="D31617" s="134"/>
      <c r="E31617" s="135"/>
      <c r="F31617" s="135"/>
      <c r="G31617" s="135"/>
    </row>
    <row r="31618" spans="2:7" hidden="1">
      <c r="B31618" s="134"/>
      <c r="C31618" s="134"/>
      <c r="D31618" s="134"/>
      <c r="E31618" s="135"/>
      <c r="F31618" s="135"/>
      <c r="G31618" s="135"/>
    </row>
    <row r="31619" spans="2:7" hidden="1">
      <c r="B31619" s="134"/>
      <c r="C31619" s="134"/>
      <c r="D31619" s="134"/>
      <c r="E31619" s="135"/>
      <c r="F31619" s="135"/>
      <c r="G31619" s="135"/>
    </row>
    <row r="31620" spans="2:7" hidden="1">
      <c r="B31620" s="134"/>
      <c r="C31620" s="134"/>
      <c r="D31620" s="134"/>
      <c r="E31620" s="135"/>
      <c r="F31620" s="135"/>
      <c r="G31620" s="135"/>
    </row>
    <row r="31621" spans="2:7" hidden="1">
      <c r="B31621" s="134"/>
      <c r="C31621" s="134"/>
      <c r="D31621" s="134"/>
      <c r="E31621" s="135"/>
      <c r="F31621" s="135"/>
      <c r="G31621" s="135"/>
    </row>
    <row r="31622" spans="2:7" hidden="1">
      <c r="B31622" s="134"/>
      <c r="C31622" s="134"/>
      <c r="D31622" s="134"/>
      <c r="E31622" s="135"/>
      <c r="F31622" s="135"/>
      <c r="G31622" s="135"/>
    </row>
    <row r="31623" spans="2:7" hidden="1">
      <c r="B31623" s="134"/>
      <c r="C31623" s="134"/>
      <c r="D31623" s="134"/>
      <c r="E31623" s="135"/>
      <c r="F31623" s="135"/>
      <c r="G31623" s="135"/>
    </row>
    <row r="31624" spans="2:7" hidden="1">
      <c r="B31624" s="134"/>
      <c r="C31624" s="134"/>
      <c r="D31624" s="134"/>
      <c r="E31624" s="135"/>
      <c r="F31624" s="135"/>
      <c r="G31624" s="135"/>
    </row>
    <row r="31625" spans="2:7" hidden="1">
      <c r="B31625" s="134"/>
      <c r="C31625" s="134"/>
      <c r="D31625" s="134"/>
      <c r="E31625" s="135"/>
      <c r="F31625" s="135"/>
      <c r="G31625" s="135"/>
    </row>
    <row r="31626" spans="2:7" hidden="1">
      <c r="B31626" s="134"/>
      <c r="C31626" s="134"/>
      <c r="D31626" s="134"/>
      <c r="E31626" s="135"/>
      <c r="F31626" s="135"/>
      <c r="G31626" s="135"/>
    </row>
    <row r="31627" spans="2:7" hidden="1">
      <c r="B31627" s="134"/>
      <c r="C31627" s="134"/>
      <c r="D31627" s="134"/>
      <c r="E31627" s="135"/>
      <c r="F31627" s="135"/>
      <c r="G31627" s="135"/>
    </row>
    <row r="31628" spans="2:7" hidden="1">
      <c r="B31628" s="134"/>
      <c r="C31628" s="134"/>
      <c r="D31628" s="134"/>
      <c r="E31628" s="135"/>
      <c r="F31628" s="135"/>
      <c r="G31628" s="135"/>
    </row>
    <row r="31629" spans="2:7" hidden="1">
      <c r="B31629" s="134"/>
      <c r="C31629" s="134"/>
      <c r="D31629" s="134"/>
      <c r="E31629" s="135"/>
      <c r="F31629" s="135"/>
      <c r="G31629" s="135"/>
    </row>
    <row r="31630" spans="2:7" hidden="1">
      <c r="B31630" s="134"/>
      <c r="C31630" s="134"/>
      <c r="D31630" s="134"/>
      <c r="E31630" s="135"/>
      <c r="F31630" s="135"/>
      <c r="G31630" s="135"/>
    </row>
    <row r="31631" spans="2:7" hidden="1">
      <c r="B31631" s="134"/>
      <c r="C31631" s="134"/>
      <c r="D31631" s="134"/>
      <c r="E31631" s="135"/>
      <c r="F31631" s="135"/>
      <c r="G31631" s="135"/>
    </row>
    <row r="31632" spans="2:7" hidden="1">
      <c r="B31632" s="134"/>
      <c r="C31632" s="134"/>
      <c r="D31632" s="134"/>
      <c r="E31632" s="135"/>
      <c r="F31632" s="135"/>
      <c r="G31632" s="135"/>
    </row>
    <row r="31633" spans="2:7" hidden="1">
      <c r="B31633" s="134"/>
      <c r="C31633" s="134"/>
      <c r="D31633" s="134"/>
      <c r="E31633" s="135"/>
      <c r="F31633" s="135"/>
      <c r="G31633" s="135"/>
    </row>
    <row r="31634" spans="2:7" hidden="1">
      <c r="B31634" s="134"/>
      <c r="C31634" s="134"/>
      <c r="D31634" s="134"/>
      <c r="E31634" s="135"/>
      <c r="F31634" s="135"/>
      <c r="G31634" s="135"/>
    </row>
    <row r="31635" spans="2:7" hidden="1">
      <c r="B31635" s="134"/>
      <c r="C31635" s="134"/>
      <c r="D31635" s="134"/>
      <c r="E31635" s="135"/>
      <c r="F31635" s="135"/>
      <c r="G31635" s="135"/>
    </row>
    <row r="31636" spans="2:7" hidden="1">
      <c r="B31636" s="134"/>
      <c r="C31636" s="134"/>
      <c r="D31636" s="134"/>
      <c r="E31636" s="135"/>
      <c r="F31636" s="135"/>
      <c r="G31636" s="135"/>
    </row>
    <row r="31637" spans="2:7" hidden="1">
      <c r="B31637" s="134"/>
      <c r="C31637" s="134"/>
      <c r="D31637" s="134"/>
      <c r="E31637" s="135"/>
      <c r="F31637" s="135"/>
      <c r="G31637" s="135"/>
    </row>
    <row r="31638" spans="2:7" hidden="1">
      <c r="B31638" s="134"/>
      <c r="C31638" s="134"/>
      <c r="D31638" s="134"/>
      <c r="E31638" s="135"/>
      <c r="F31638" s="135"/>
      <c r="G31638" s="135"/>
    </row>
    <row r="31639" spans="2:7" hidden="1">
      <c r="B31639" s="134"/>
      <c r="C31639" s="134"/>
      <c r="D31639" s="134"/>
      <c r="E31639" s="135"/>
      <c r="F31639" s="135"/>
      <c r="G31639" s="135"/>
    </row>
    <row r="31640" spans="2:7" hidden="1">
      <c r="B31640" s="134"/>
      <c r="C31640" s="134"/>
      <c r="D31640" s="134"/>
      <c r="E31640" s="135"/>
      <c r="F31640" s="135"/>
      <c r="G31640" s="135"/>
    </row>
    <row r="31641" spans="2:7" hidden="1">
      <c r="B31641" s="134"/>
      <c r="C31641" s="134"/>
      <c r="D31641" s="134"/>
      <c r="E31641" s="135"/>
      <c r="F31641" s="135"/>
      <c r="G31641" s="135"/>
    </row>
    <row r="31642" spans="2:7" hidden="1">
      <c r="B31642" s="134"/>
      <c r="C31642" s="134"/>
      <c r="D31642" s="134"/>
      <c r="E31642" s="135"/>
      <c r="F31642" s="135"/>
      <c r="G31642" s="135"/>
    </row>
    <row r="31643" spans="2:7" hidden="1">
      <c r="B31643" s="134"/>
      <c r="C31643" s="134"/>
      <c r="D31643" s="134"/>
      <c r="E31643" s="135"/>
      <c r="F31643" s="135"/>
      <c r="G31643" s="135"/>
    </row>
    <row r="31644" spans="2:7" hidden="1">
      <c r="B31644" s="134"/>
      <c r="C31644" s="134"/>
      <c r="D31644" s="134"/>
      <c r="E31644" s="135"/>
      <c r="F31644" s="135"/>
      <c r="G31644" s="135"/>
    </row>
    <row r="31645" spans="2:7" hidden="1">
      <c r="B31645" s="134"/>
      <c r="C31645" s="134"/>
      <c r="D31645" s="134"/>
      <c r="E31645" s="135"/>
      <c r="F31645" s="135"/>
      <c r="G31645" s="135"/>
    </row>
    <row r="31646" spans="2:7" hidden="1">
      <c r="B31646" s="134"/>
      <c r="C31646" s="134"/>
      <c r="D31646" s="134"/>
      <c r="E31646" s="135"/>
      <c r="F31646" s="135"/>
      <c r="G31646" s="135"/>
    </row>
    <row r="31647" spans="2:7" hidden="1">
      <c r="B31647" s="134"/>
      <c r="C31647" s="134"/>
      <c r="D31647" s="134"/>
      <c r="E31647" s="135"/>
      <c r="F31647" s="135"/>
      <c r="G31647" s="135"/>
    </row>
    <row r="31648" spans="2:7" hidden="1">
      <c r="B31648" s="134"/>
      <c r="C31648" s="134"/>
      <c r="D31648" s="134"/>
      <c r="E31648" s="135"/>
      <c r="F31648" s="135"/>
      <c r="G31648" s="135"/>
    </row>
    <row r="31649" spans="2:7" hidden="1">
      <c r="B31649" s="134"/>
      <c r="C31649" s="134"/>
      <c r="D31649" s="134"/>
      <c r="E31649" s="135"/>
      <c r="F31649" s="135"/>
      <c r="G31649" s="135"/>
    </row>
    <row r="31650" spans="2:7" hidden="1">
      <c r="B31650" s="134"/>
      <c r="C31650" s="134"/>
      <c r="D31650" s="134"/>
      <c r="E31650" s="135"/>
      <c r="F31650" s="135"/>
      <c r="G31650" s="135"/>
    </row>
    <row r="31651" spans="2:7" hidden="1">
      <c r="B31651" s="134"/>
      <c r="C31651" s="134"/>
      <c r="D31651" s="134"/>
      <c r="E31651" s="135"/>
      <c r="F31651" s="135"/>
      <c r="G31651" s="135"/>
    </row>
    <row r="31652" spans="2:7" hidden="1">
      <c r="B31652" s="134"/>
      <c r="C31652" s="134"/>
      <c r="D31652" s="134"/>
      <c r="E31652" s="135"/>
      <c r="F31652" s="135"/>
      <c r="G31652" s="135"/>
    </row>
    <row r="31653" spans="2:7" hidden="1">
      <c r="B31653" s="134"/>
      <c r="C31653" s="134"/>
      <c r="D31653" s="134"/>
      <c r="E31653" s="135"/>
      <c r="F31653" s="135"/>
      <c r="G31653" s="135"/>
    </row>
    <row r="31654" spans="2:7" hidden="1">
      <c r="B31654" s="134"/>
      <c r="C31654" s="134"/>
      <c r="D31654" s="134"/>
      <c r="E31654" s="135"/>
      <c r="F31654" s="135"/>
      <c r="G31654" s="135"/>
    </row>
    <row r="31655" spans="2:7" hidden="1">
      <c r="B31655" s="134"/>
      <c r="C31655" s="134"/>
      <c r="D31655" s="134"/>
      <c r="E31655" s="135"/>
      <c r="F31655" s="135"/>
      <c r="G31655" s="135"/>
    </row>
    <row r="31656" spans="2:7" hidden="1">
      <c r="B31656" s="134"/>
      <c r="C31656" s="134"/>
      <c r="D31656" s="134"/>
      <c r="E31656" s="135"/>
      <c r="F31656" s="135"/>
      <c r="G31656" s="135"/>
    </row>
    <row r="31657" spans="2:7" hidden="1">
      <c r="B31657" s="134"/>
      <c r="C31657" s="134"/>
      <c r="D31657" s="134"/>
      <c r="E31657" s="135"/>
      <c r="F31657" s="135"/>
      <c r="G31657" s="135"/>
    </row>
    <row r="31658" spans="2:7" hidden="1">
      <c r="B31658" s="134"/>
      <c r="C31658" s="134"/>
      <c r="D31658" s="134"/>
      <c r="E31658" s="135"/>
      <c r="F31658" s="135"/>
      <c r="G31658" s="135"/>
    </row>
    <row r="31659" spans="2:7" hidden="1">
      <c r="B31659" s="134"/>
      <c r="C31659" s="134"/>
      <c r="D31659" s="134"/>
      <c r="E31659" s="135"/>
      <c r="F31659" s="135"/>
      <c r="G31659" s="135"/>
    </row>
    <row r="31660" spans="2:7" hidden="1">
      <c r="B31660" s="134"/>
      <c r="C31660" s="134"/>
      <c r="D31660" s="134"/>
      <c r="E31660" s="135"/>
      <c r="F31660" s="135"/>
      <c r="G31660" s="135"/>
    </row>
    <row r="31661" spans="2:7" hidden="1">
      <c r="B31661" s="134"/>
      <c r="C31661" s="134"/>
      <c r="D31661" s="134"/>
      <c r="E31661" s="135"/>
      <c r="F31661" s="135"/>
      <c r="G31661" s="135"/>
    </row>
    <row r="31662" spans="2:7" hidden="1">
      <c r="B31662" s="134"/>
      <c r="C31662" s="134"/>
      <c r="D31662" s="134"/>
      <c r="E31662" s="135"/>
      <c r="F31662" s="135"/>
      <c r="G31662" s="135"/>
    </row>
    <row r="31663" spans="2:7" hidden="1">
      <c r="B31663" s="134"/>
      <c r="C31663" s="134"/>
      <c r="D31663" s="134"/>
      <c r="E31663" s="135"/>
      <c r="F31663" s="135"/>
      <c r="G31663" s="135"/>
    </row>
    <row r="31664" spans="2:7" hidden="1">
      <c r="B31664" s="134"/>
      <c r="C31664" s="134"/>
      <c r="D31664" s="134"/>
      <c r="E31664" s="135"/>
      <c r="F31664" s="135"/>
      <c r="G31664" s="135"/>
    </row>
    <row r="31665" spans="2:7" hidden="1">
      <c r="B31665" s="134"/>
      <c r="C31665" s="134"/>
      <c r="D31665" s="134"/>
      <c r="E31665" s="135"/>
      <c r="F31665" s="135"/>
      <c r="G31665" s="135"/>
    </row>
    <row r="31666" spans="2:7" hidden="1">
      <c r="B31666" s="134"/>
      <c r="C31666" s="134"/>
      <c r="D31666" s="134"/>
      <c r="E31666" s="135"/>
      <c r="F31666" s="135"/>
      <c r="G31666" s="135"/>
    </row>
    <row r="31667" spans="2:7" hidden="1">
      <c r="B31667" s="134"/>
      <c r="C31667" s="134"/>
      <c r="D31667" s="134"/>
      <c r="E31667" s="135"/>
      <c r="F31667" s="135"/>
      <c r="G31667" s="135"/>
    </row>
    <row r="31668" spans="2:7" hidden="1">
      <c r="B31668" s="134"/>
      <c r="C31668" s="134"/>
      <c r="D31668" s="134"/>
      <c r="E31668" s="135"/>
      <c r="F31668" s="135"/>
      <c r="G31668" s="135"/>
    </row>
    <row r="31669" spans="2:7" hidden="1">
      <c r="B31669" s="134"/>
      <c r="C31669" s="134"/>
      <c r="D31669" s="134"/>
      <c r="E31669" s="135"/>
      <c r="F31669" s="135"/>
      <c r="G31669" s="135"/>
    </row>
    <row r="31670" spans="2:7" hidden="1">
      <c r="B31670" s="134"/>
      <c r="C31670" s="134"/>
      <c r="D31670" s="134"/>
      <c r="E31670" s="135"/>
      <c r="F31670" s="135"/>
      <c r="G31670" s="135"/>
    </row>
    <row r="31671" spans="2:7" hidden="1">
      <c r="B31671" s="134"/>
      <c r="C31671" s="134"/>
      <c r="D31671" s="134"/>
      <c r="E31671" s="135"/>
      <c r="F31671" s="135"/>
      <c r="G31671" s="135"/>
    </row>
    <row r="31672" spans="2:7" hidden="1">
      <c r="B31672" s="134"/>
      <c r="C31672" s="134"/>
      <c r="D31672" s="134"/>
      <c r="E31672" s="135"/>
      <c r="F31672" s="135"/>
      <c r="G31672" s="135"/>
    </row>
    <row r="31673" spans="2:7" hidden="1">
      <c r="B31673" s="134"/>
      <c r="C31673" s="134"/>
      <c r="D31673" s="134"/>
      <c r="E31673" s="135"/>
      <c r="F31673" s="135"/>
      <c r="G31673" s="135"/>
    </row>
    <row r="31674" spans="2:7" hidden="1">
      <c r="B31674" s="134"/>
      <c r="C31674" s="134"/>
      <c r="D31674" s="134"/>
      <c r="E31674" s="135"/>
      <c r="F31674" s="135"/>
      <c r="G31674" s="135"/>
    </row>
    <row r="31675" spans="2:7" hidden="1">
      <c r="B31675" s="134"/>
      <c r="C31675" s="134"/>
      <c r="D31675" s="134"/>
      <c r="E31675" s="135"/>
      <c r="F31675" s="135"/>
      <c r="G31675" s="135"/>
    </row>
    <row r="31676" spans="2:7" hidden="1">
      <c r="B31676" s="134"/>
      <c r="C31676" s="134"/>
      <c r="D31676" s="134"/>
      <c r="E31676" s="135"/>
      <c r="F31676" s="135"/>
      <c r="G31676" s="135"/>
    </row>
    <row r="31677" spans="2:7" hidden="1">
      <c r="B31677" s="134"/>
      <c r="C31677" s="134"/>
      <c r="D31677" s="134"/>
      <c r="E31677" s="135"/>
      <c r="F31677" s="135"/>
      <c r="G31677" s="135"/>
    </row>
    <row r="31678" spans="2:7" hidden="1">
      <c r="B31678" s="134"/>
      <c r="C31678" s="134"/>
      <c r="D31678" s="134"/>
      <c r="E31678" s="135"/>
      <c r="F31678" s="135"/>
      <c r="G31678" s="135"/>
    </row>
    <row r="31679" spans="2:7" hidden="1">
      <c r="B31679" s="134"/>
      <c r="C31679" s="134"/>
      <c r="D31679" s="134"/>
      <c r="E31679" s="135"/>
      <c r="F31679" s="135"/>
      <c r="G31679" s="135"/>
    </row>
    <row r="31680" spans="2:7" hidden="1">
      <c r="B31680" s="134"/>
      <c r="C31680" s="134"/>
      <c r="D31680" s="134"/>
      <c r="E31680" s="135"/>
      <c r="F31680" s="135"/>
      <c r="G31680" s="135"/>
    </row>
    <row r="31681" spans="2:7" hidden="1">
      <c r="B31681" s="134"/>
      <c r="C31681" s="134"/>
      <c r="D31681" s="134"/>
      <c r="E31681" s="135"/>
      <c r="F31681" s="135"/>
      <c r="G31681" s="135"/>
    </row>
    <row r="31682" spans="2:7" hidden="1">
      <c r="B31682" s="134"/>
      <c r="C31682" s="134"/>
      <c r="D31682" s="134"/>
      <c r="E31682" s="135"/>
      <c r="F31682" s="135"/>
      <c r="G31682" s="135"/>
    </row>
    <row r="31683" spans="2:7" hidden="1">
      <c r="B31683" s="134"/>
      <c r="C31683" s="134"/>
      <c r="D31683" s="134"/>
      <c r="E31683" s="135"/>
      <c r="F31683" s="135"/>
      <c r="G31683" s="135"/>
    </row>
    <row r="31684" spans="2:7" hidden="1">
      <c r="B31684" s="134"/>
      <c r="C31684" s="134"/>
      <c r="D31684" s="134"/>
      <c r="E31684" s="135"/>
      <c r="F31684" s="135"/>
      <c r="G31684" s="135"/>
    </row>
    <row r="31685" spans="2:7" hidden="1">
      <c r="B31685" s="134"/>
      <c r="C31685" s="134"/>
      <c r="D31685" s="134"/>
      <c r="E31685" s="135"/>
      <c r="F31685" s="135"/>
      <c r="G31685" s="135"/>
    </row>
    <row r="31686" spans="2:7" hidden="1">
      <c r="B31686" s="134"/>
      <c r="C31686" s="134"/>
      <c r="D31686" s="134"/>
      <c r="E31686" s="135"/>
      <c r="F31686" s="135"/>
      <c r="G31686" s="135"/>
    </row>
    <row r="31687" spans="2:7" hidden="1">
      <c r="B31687" s="134"/>
      <c r="C31687" s="134"/>
      <c r="D31687" s="134"/>
      <c r="E31687" s="135"/>
      <c r="F31687" s="135"/>
      <c r="G31687" s="135"/>
    </row>
    <row r="31688" spans="2:7" hidden="1">
      <c r="B31688" s="134"/>
      <c r="C31688" s="134"/>
      <c r="D31688" s="134"/>
      <c r="E31688" s="135"/>
      <c r="F31688" s="135"/>
      <c r="G31688" s="135"/>
    </row>
    <row r="31689" spans="2:7" hidden="1">
      <c r="B31689" s="134"/>
      <c r="C31689" s="134"/>
      <c r="D31689" s="134"/>
      <c r="E31689" s="135"/>
      <c r="F31689" s="135"/>
      <c r="G31689" s="135"/>
    </row>
    <row r="31690" spans="2:7" hidden="1">
      <c r="B31690" s="134"/>
      <c r="C31690" s="134"/>
      <c r="D31690" s="134"/>
      <c r="E31690" s="135"/>
      <c r="F31690" s="135"/>
      <c r="G31690" s="135"/>
    </row>
    <row r="31691" spans="2:7" hidden="1">
      <c r="B31691" s="134"/>
      <c r="C31691" s="134"/>
      <c r="D31691" s="134"/>
      <c r="E31691" s="135"/>
      <c r="F31691" s="135"/>
      <c r="G31691" s="135"/>
    </row>
    <row r="31692" spans="2:7" hidden="1">
      <c r="B31692" s="134"/>
      <c r="C31692" s="134"/>
      <c r="D31692" s="134"/>
      <c r="E31692" s="135"/>
      <c r="F31692" s="135"/>
      <c r="G31692" s="135"/>
    </row>
    <row r="31693" spans="2:7" hidden="1">
      <c r="B31693" s="134"/>
      <c r="C31693" s="134"/>
      <c r="D31693" s="134"/>
      <c r="E31693" s="135"/>
      <c r="F31693" s="135"/>
      <c r="G31693" s="135"/>
    </row>
    <row r="31694" spans="2:7" hidden="1">
      <c r="B31694" s="134"/>
      <c r="C31694" s="134"/>
      <c r="D31694" s="134"/>
      <c r="E31694" s="135"/>
      <c r="F31694" s="135"/>
      <c r="G31694" s="135"/>
    </row>
    <row r="31695" spans="2:7" hidden="1">
      <c r="B31695" s="134"/>
      <c r="C31695" s="134"/>
      <c r="D31695" s="134"/>
      <c r="E31695" s="135"/>
      <c r="F31695" s="135"/>
      <c r="G31695" s="135"/>
    </row>
    <row r="31696" spans="2:7" hidden="1">
      <c r="B31696" s="134"/>
      <c r="C31696" s="134"/>
      <c r="D31696" s="134"/>
      <c r="E31696" s="135"/>
      <c r="F31696" s="135"/>
      <c r="G31696" s="135"/>
    </row>
    <row r="31697" spans="2:7" hidden="1">
      <c r="B31697" s="134"/>
      <c r="C31697" s="134"/>
      <c r="D31697" s="134"/>
      <c r="E31697" s="135"/>
      <c r="F31697" s="135"/>
      <c r="G31697" s="135"/>
    </row>
    <row r="31698" spans="2:7" hidden="1">
      <c r="B31698" s="134"/>
      <c r="C31698" s="134"/>
      <c r="D31698" s="134"/>
      <c r="E31698" s="135"/>
      <c r="F31698" s="135"/>
      <c r="G31698" s="135"/>
    </row>
    <row r="31699" spans="2:7" hidden="1">
      <c r="B31699" s="134"/>
      <c r="C31699" s="134"/>
      <c r="D31699" s="134"/>
      <c r="E31699" s="135"/>
      <c r="F31699" s="135"/>
      <c r="G31699" s="135"/>
    </row>
    <row r="31700" spans="2:7" hidden="1">
      <c r="B31700" s="134"/>
      <c r="C31700" s="134"/>
      <c r="D31700" s="134"/>
      <c r="E31700" s="135"/>
      <c r="F31700" s="135"/>
      <c r="G31700" s="135"/>
    </row>
    <row r="31701" spans="2:7" hidden="1">
      <c r="B31701" s="134"/>
      <c r="C31701" s="134"/>
      <c r="D31701" s="134"/>
      <c r="E31701" s="135"/>
      <c r="F31701" s="135"/>
      <c r="G31701" s="135"/>
    </row>
    <row r="31702" spans="2:7" hidden="1">
      <c r="B31702" s="134"/>
      <c r="C31702" s="134"/>
      <c r="D31702" s="134"/>
      <c r="E31702" s="135"/>
      <c r="F31702" s="135"/>
      <c r="G31702" s="135"/>
    </row>
    <row r="31703" spans="2:7" hidden="1">
      <c r="B31703" s="134"/>
      <c r="C31703" s="134"/>
      <c r="D31703" s="134"/>
      <c r="E31703" s="135"/>
      <c r="F31703" s="135"/>
      <c r="G31703" s="135"/>
    </row>
    <row r="31704" spans="2:7" hidden="1">
      <c r="B31704" s="134"/>
      <c r="C31704" s="134"/>
      <c r="D31704" s="134"/>
      <c r="E31704" s="135"/>
      <c r="F31704" s="135"/>
      <c r="G31704" s="135"/>
    </row>
    <row r="31705" spans="2:7" hidden="1">
      <c r="B31705" s="134"/>
      <c r="C31705" s="134"/>
      <c r="D31705" s="134"/>
      <c r="E31705" s="135"/>
      <c r="F31705" s="135"/>
      <c r="G31705" s="135"/>
    </row>
    <row r="31706" spans="2:7" hidden="1">
      <c r="B31706" s="134"/>
      <c r="C31706" s="134"/>
      <c r="D31706" s="134"/>
      <c r="E31706" s="135"/>
      <c r="F31706" s="135"/>
      <c r="G31706" s="135"/>
    </row>
    <row r="31707" spans="2:7" hidden="1">
      <c r="B31707" s="134"/>
      <c r="C31707" s="134"/>
      <c r="D31707" s="134"/>
      <c r="E31707" s="135"/>
      <c r="F31707" s="135"/>
      <c r="G31707" s="135"/>
    </row>
    <row r="31708" spans="2:7" hidden="1">
      <c r="B31708" s="134"/>
      <c r="C31708" s="134"/>
      <c r="D31708" s="134"/>
      <c r="E31708" s="135"/>
      <c r="F31708" s="135"/>
      <c r="G31708" s="135"/>
    </row>
    <row r="31709" spans="2:7" hidden="1">
      <c r="B31709" s="134"/>
      <c r="C31709" s="134"/>
      <c r="D31709" s="134"/>
      <c r="E31709" s="135"/>
      <c r="F31709" s="135"/>
      <c r="G31709" s="135"/>
    </row>
    <row r="31710" spans="2:7" hidden="1">
      <c r="B31710" s="134"/>
      <c r="C31710" s="134"/>
      <c r="D31710" s="134"/>
      <c r="E31710" s="135"/>
      <c r="F31710" s="135"/>
      <c r="G31710" s="135"/>
    </row>
    <row r="31711" spans="2:7" hidden="1">
      <c r="B31711" s="134"/>
      <c r="C31711" s="134"/>
      <c r="D31711" s="134"/>
      <c r="E31711" s="135"/>
      <c r="F31711" s="135"/>
      <c r="G31711" s="135"/>
    </row>
    <row r="31712" spans="2:7" hidden="1">
      <c r="B31712" s="134"/>
      <c r="C31712" s="134"/>
      <c r="D31712" s="134"/>
      <c r="E31712" s="135"/>
      <c r="F31712" s="135"/>
      <c r="G31712" s="135"/>
    </row>
    <row r="31713" spans="2:7" hidden="1">
      <c r="B31713" s="134"/>
      <c r="C31713" s="134"/>
      <c r="D31713" s="134"/>
      <c r="E31713" s="135"/>
      <c r="F31713" s="135"/>
      <c r="G31713" s="135"/>
    </row>
    <row r="31714" spans="2:7" hidden="1">
      <c r="B31714" s="134"/>
      <c r="C31714" s="134"/>
      <c r="D31714" s="134"/>
      <c r="E31714" s="135"/>
      <c r="F31714" s="135"/>
      <c r="G31714" s="135"/>
    </row>
    <row r="31715" spans="2:7" hidden="1">
      <c r="B31715" s="134"/>
      <c r="C31715" s="134"/>
      <c r="D31715" s="134"/>
      <c r="E31715" s="135"/>
      <c r="F31715" s="135"/>
      <c r="G31715" s="135"/>
    </row>
    <row r="31716" spans="2:7" hidden="1">
      <c r="B31716" s="134"/>
      <c r="C31716" s="134"/>
      <c r="D31716" s="134"/>
      <c r="E31716" s="135"/>
      <c r="F31716" s="135"/>
      <c r="G31716" s="135"/>
    </row>
    <row r="31717" spans="2:7" hidden="1">
      <c r="B31717" s="134"/>
      <c r="C31717" s="134"/>
      <c r="D31717" s="134"/>
      <c r="E31717" s="135"/>
      <c r="F31717" s="135"/>
      <c r="G31717" s="135"/>
    </row>
    <row r="31718" spans="2:7" hidden="1">
      <c r="B31718" s="134"/>
      <c r="C31718" s="134"/>
      <c r="D31718" s="134"/>
      <c r="E31718" s="135"/>
      <c r="F31718" s="135"/>
      <c r="G31718" s="135"/>
    </row>
    <row r="31719" spans="2:7" hidden="1">
      <c r="B31719" s="134"/>
      <c r="C31719" s="134"/>
      <c r="D31719" s="134"/>
      <c r="E31719" s="135"/>
      <c r="F31719" s="135"/>
      <c r="G31719" s="135"/>
    </row>
    <row r="31720" spans="2:7" hidden="1">
      <c r="B31720" s="134"/>
      <c r="C31720" s="134"/>
      <c r="D31720" s="134"/>
      <c r="E31720" s="135"/>
      <c r="F31720" s="135"/>
      <c r="G31720" s="135"/>
    </row>
    <row r="31721" spans="2:7" hidden="1">
      <c r="B31721" s="134"/>
      <c r="C31721" s="134"/>
      <c r="D31721" s="134"/>
      <c r="E31721" s="135"/>
      <c r="F31721" s="135"/>
      <c r="G31721" s="135"/>
    </row>
    <row r="31722" spans="2:7" hidden="1">
      <c r="B31722" s="134"/>
      <c r="C31722" s="134"/>
      <c r="D31722" s="134"/>
      <c r="E31722" s="135"/>
      <c r="F31722" s="135"/>
      <c r="G31722" s="135"/>
    </row>
    <row r="31723" spans="2:7" hidden="1">
      <c r="B31723" s="134"/>
      <c r="C31723" s="134"/>
      <c r="D31723" s="134"/>
      <c r="E31723" s="135"/>
      <c r="F31723" s="135"/>
      <c r="G31723" s="135"/>
    </row>
    <row r="31724" spans="2:7" hidden="1">
      <c r="B31724" s="134"/>
      <c r="C31724" s="134"/>
      <c r="D31724" s="134"/>
      <c r="E31724" s="135"/>
      <c r="F31724" s="135"/>
      <c r="G31724" s="135"/>
    </row>
    <row r="31725" spans="2:7" hidden="1">
      <c r="B31725" s="134"/>
      <c r="C31725" s="134"/>
      <c r="D31725" s="134"/>
      <c r="E31725" s="135"/>
      <c r="F31725" s="135"/>
      <c r="G31725" s="135"/>
    </row>
    <row r="31726" spans="2:7" hidden="1">
      <c r="B31726" s="134"/>
      <c r="C31726" s="134"/>
      <c r="D31726" s="134"/>
      <c r="E31726" s="135"/>
      <c r="F31726" s="135"/>
      <c r="G31726" s="135"/>
    </row>
    <row r="31727" spans="2:7" hidden="1">
      <c r="B31727" s="134"/>
      <c r="C31727" s="134"/>
      <c r="D31727" s="134"/>
      <c r="E31727" s="135"/>
      <c r="F31727" s="135"/>
      <c r="G31727" s="135"/>
    </row>
    <row r="31728" spans="2:7" hidden="1">
      <c r="B31728" s="134"/>
      <c r="C31728" s="134"/>
      <c r="D31728" s="134"/>
      <c r="E31728" s="135"/>
      <c r="F31728" s="135"/>
      <c r="G31728" s="135"/>
    </row>
    <row r="31729" spans="2:7" hidden="1">
      <c r="B31729" s="134"/>
      <c r="C31729" s="134"/>
      <c r="D31729" s="134"/>
      <c r="E31729" s="135"/>
      <c r="F31729" s="135"/>
      <c r="G31729" s="135"/>
    </row>
    <row r="31730" spans="2:7" hidden="1">
      <c r="B31730" s="134"/>
      <c r="C31730" s="134"/>
      <c r="D31730" s="134"/>
      <c r="E31730" s="135"/>
      <c r="F31730" s="135"/>
      <c r="G31730" s="135"/>
    </row>
    <row r="31731" spans="2:7" hidden="1">
      <c r="B31731" s="134"/>
      <c r="C31731" s="134"/>
      <c r="D31731" s="134"/>
      <c r="E31731" s="135"/>
      <c r="F31731" s="135"/>
      <c r="G31731" s="135"/>
    </row>
    <row r="31732" spans="2:7" hidden="1">
      <c r="B31732" s="134"/>
      <c r="C31732" s="134"/>
      <c r="D31732" s="134"/>
      <c r="E31732" s="135"/>
      <c r="F31732" s="135"/>
      <c r="G31732" s="135"/>
    </row>
    <row r="31733" spans="2:7" hidden="1">
      <c r="B31733" s="134"/>
      <c r="C31733" s="134"/>
      <c r="D31733" s="134"/>
      <c r="E31733" s="135"/>
      <c r="F31733" s="135"/>
      <c r="G31733" s="135"/>
    </row>
    <row r="31734" spans="2:7" hidden="1">
      <c r="B31734" s="134"/>
      <c r="C31734" s="134"/>
      <c r="D31734" s="134"/>
      <c r="E31734" s="135"/>
      <c r="F31734" s="135"/>
      <c r="G31734" s="135"/>
    </row>
    <row r="31735" spans="2:7" hidden="1">
      <c r="B31735" s="134"/>
      <c r="C31735" s="134"/>
      <c r="D31735" s="134"/>
      <c r="E31735" s="135"/>
      <c r="F31735" s="135"/>
      <c r="G31735" s="135"/>
    </row>
    <row r="31736" spans="2:7" hidden="1">
      <c r="B31736" s="134"/>
      <c r="C31736" s="134"/>
      <c r="D31736" s="134"/>
      <c r="E31736" s="135"/>
      <c r="F31736" s="135"/>
      <c r="G31736" s="135"/>
    </row>
    <row r="31737" spans="2:7" hidden="1">
      <c r="B31737" s="134"/>
      <c r="C31737" s="134"/>
      <c r="D31737" s="134"/>
      <c r="E31737" s="135"/>
      <c r="F31737" s="135"/>
      <c r="G31737" s="135"/>
    </row>
    <row r="31738" spans="2:7" hidden="1">
      <c r="B31738" s="134"/>
      <c r="C31738" s="134"/>
      <c r="D31738" s="134"/>
      <c r="E31738" s="135"/>
      <c r="F31738" s="135"/>
      <c r="G31738" s="135"/>
    </row>
    <row r="31739" spans="2:7" hidden="1">
      <c r="B31739" s="134"/>
      <c r="C31739" s="134"/>
      <c r="D31739" s="134"/>
      <c r="E31739" s="135"/>
      <c r="F31739" s="135"/>
      <c r="G31739" s="135"/>
    </row>
    <row r="31740" spans="2:7" hidden="1">
      <c r="B31740" s="134"/>
      <c r="C31740" s="134"/>
      <c r="D31740" s="134"/>
      <c r="E31740" s="135"/>
      <c r="F31740" s="135"/>
      <c r="G31740" s="135"/>
    </row>
    <row r="31741" spans="2:7" hidden="1">
      <c r="B31741" s="134"/>
      <c r="C31741" s="134"/>
      <c r="D31741" s="134"/>
      <c r="E31741" s="135"/>
      <c r="F31741" s="135"/>
      <c r="G31741" s="135"/>
    </row>
    <row r="31742" spans="2:7" hidden="1">
      <c r="B31742" s="134"/>
      <c r="C31742" s="134"/>
      <c r="D31742" s="134"/>
      <c r="E31742" s="135"/>
      <c r="F31742" s="135"/>
      <c r="G31742" s="135"/>
    </row>
    <row r="31743" spans="2:7" hidden="1">
      <c r="B31743" s="134"/>
      <c r="C31743" s="134"/>
      <c r="D31743" s="134"/>
      <c r="E31743" s="135"/>
      <c r="F31743" s="135"/>
      <c r="G31743" s="135"/>
    </row>
    <row r="31744" spans="2:7" hidden="1">
      <c r="B31744" s="134"/>
      <c r="C31744" s="134"/>
      <c r="D31744" s="134"/>
      <c r="E31744" s="135"/>
      <c r="F31744" s="135"/>
      <c r="G31744" s="135"/>
    </row>
    <row r="31745" spans="2:7" hidden="1">
      <c r="B31745" s="134"/>
      <c r="C31745" s="134"/>
      <c r="D31745" s="134"/>
      <c r="E31745" s="135"/>
      <c r="F31745" s="135"/>
      <c r="G31745" s="135"/>
    </row>
    <row r="31746" spans="2:7" hidden="1">
      <c r="B31746" s="134"/>
      <c r="C31746" s="134"/>
      <c r="D31746" s="134"/>
      <c r="E31746" s="135"/>
      <c r="F31746" s="135"/>
      <c r="G31746" s="135"/>
    </row>
    <row r="31747" spans="2:7" hidden="1">
      <c r="B31747" s="134"/>
      <c r="C31747" s="134"/>
      <c r="D31747" s="134"/>
      <c r="E31747" s="135"/>
      <c r="F31747" s="135"/>
      <c r="G31747" s="135"/>
    </row>
    <row r="31748" spans="2:7" hidden="1">
      <c r="B31748" s="134"/>
      <c r="C31748" s="134"/>
      <c r="D31748" s="134"/>
      <c r="E31748" s="135"/>
      <c r="F31748" s="135"/>
      <c r="G31748" s="135"/>
    </row>
    <row r="31749" spans="2:7" hidden="1">
      <c r="B31749" s="134"/>
      <c r="C31749" s="134"/>
      <c r="D31749" s="134"/>
      <c r="E31749" s="135"/>
      <c r="F31749" s="135"/>
      <c r="G31749" s="135"/>
    </row>
    <row r="31750" spans="2:7" hidden="1">
      <c r="B31750" s="134"/>
      <c r="C31750" s="134"/>
      <c r="D31750" s="134"/>
      <c r="E31750" s="135"/>
      <c r="F31750" s="135"/>
      <c r="G31750" s="135"/>
    </row>
    <row r="31751" spans="2:7" hidden="1">
      <c r="B31751" s="134"/>
      <c r="C31751" s="134"/>
      <c r="D31751" s="134"/>
      <c r="E31751" s="135"/>
      <c r="F31751" s="135"/>
      <c r="G31751" s="135"/>
    </row>
    <row r="31752" spans="2:7" hidden="1">
      <c r="B31752" s="134"/>
      <c r="C31752" s="134"/>
      <c r="D31752" s="134"/>
      <c r="E31752" s="135"/>
      <c r="F31752" s="135"/>
      <c r="G31752" s="135"/>
    </row>
    <row r="31753" spans="2:7" hidden="1">
      <c r="B31753" s="134"/>
      <c r="C31753" s="134"/>
      <c r="D31753" s="134"/>
      <c r="E31753" s="135"/>
      <c r="F31753" s="135"/>
      <c r="G31753" s="135"/>
    </row>
    <row r="31754" spans="2:7" hidden="1">
      <c r="B31754" s="134"/>
      <c r="C31754" s="134"/>
      <c r="D31754" s="134"/>
      <c r="E31754" s="135"/>
      <c r="F31754" s="135"/>
      <c r="G31754" s="135"/>
    </row>
    <row r="31755" spans="2:7" hidden="1">
      <c r="B31755" s="134"/>
      <c r="C31755" s="134"/>
      <c r="D31755" s="134"/>
      <c r="E31755" s="135"/>
      <c r="F31755" s="135"/>
      <c r="G31755" s="135"/>
    </row>
    <row r="31756" spans="2:7" hidden="1">
      <c r="B31756" s="134"/>
      <c r="C31756" s="134"/>
      <c r="D31756" s="134"/>
      <c r="E31756" s="135"/>
      <c r="F31756" s="135"/>
      <c r="G31756" s="135"/>
    </row>
    <row r="31757" spans="2:7" hidden="1">
      <c r="B31757" s="134"/>
      <c r="C31757" s="134"/>
      <c r="D31757" s="134"/>
      <c r="E31757" s="135"/>
      <c r="F31757" s="135"/>
      <c r="G31757" s="135"/>
    </row>
    <row r="31758" spans="2:7" hidden="1">
      <c r="B31758" s="134"/>
      <c r="C31758" s="134"/>
      <c r="D31758" s="134"/>
      <c r="E31758" s="135"/>
      <c r="F31758" s="135"/>
      <c r="G31758" s="135"/>
    </row>
    <row r="31759" spans="2:7" hidden="1">
      <c r="B31759" s="134"/>
      <c r="C31759" s="134"/>
      <c r="D31759" s="134"/>
      <c r="E31759" s="135"/>
      <c r="F31759" s="135"/>
      <c r="G31759" s="135"/>
    </row>
    <row r="31760" spans="2:7" hidden="1">
      <c r="B31760" s="134"/>
      <c r="C31760" s="134"/>
      <c r="D31760" s="134"/>
      <c r="E31760" s="135"/>
      <c r="F31760" s="135"/>
      <c r="G31760" s="135"/>
    </row>
    <row r="31761" spans="2:7" hidden="1">
      <c r="B31761" s="134"/>
      <c r="C31761" s="134"/>
      <c r="D31761" s="134"/>
      <c r="E31761" s="135"/>
      <c r="F31761" s="135"/>
      <c r="G31761" s="135"/>
    </row>
    <row r="31762" spans="2:7" hidden="1">
      <c r="B31762" s="134"/>
      <c r="C31762" s="134"/>
      <c r="D31762" s="134"/>
      <c r="E31762" s="135"/>
      <c r="F31762" s="135"/>
      <c r="G31762" s="135"/>
    </row>
    <row r="31763" spans="2:7" hidden="1">
      <c r="B31763" s="134"/>
      <c r="C31763" s="134"/>
      <c r="D31763" s="134"/>
      <c r="E31763" s="135"/>
      <c r="F31763" s="135"/>
      <c r="G31763" s="135"/>
    </row>
    <row r="31764" spans="2:7" hidden="1">
      <c r="B31764" s="134"/>
      <c r="C31764" s="134"/>
      <c r="D31764" s="134"/>
      <c r="E31764" s="135"/>
      <c r="F31764" s="135"/>
      <c r="G31764" s="135"/>
    </row>
    <row r="31765" spans="2:7" hidden="1">
      <c r="B31765" s="134"/>
      <c r="C31765" s="134"/>
      <c r="D31765" s="134"/>
      <c r="E31765" s="135"/>
      <c r="F31765" s="135"/>
      <c r="G31765" s="135"/>
    </row>
    <row r="31766" spans="2:7" hidden="1">
      <c r="B31766" s="134"/>
      <c r="C31766" s="134"/>
      <c r="D31766" s="134"/>
      <c r="E31766" s="135"/>
      <c r="F31766" s="135"/>
      <c r="G31766" s="135"/>
    </row>
    <row r="31767" spans="2:7" hidden="1">
      <c r="B31767" s="134"/>
      <c r="C31767" s="134"/>
      <c r="D31767" s="134"/>
      <c r="E31767" s="135"/>
      <c r="F31767" s="135"/>
      <c r="G31767" s="135"/>
    </row>
    <row r="31768" spans="2:7" hidden="1">
      <c r="B31768" s="134"/>
      <c r="C31768" s="134"/>
      <c r="D31768" s="134"/>
      <c r="E31768" s="135"/>
      <c r="F31768" s="135"/>
      <c r="G31768" s="135"/>
    </row>
    <row r="31769" spans="2:7" hidden="1">
      <c r="B31769" s="134"/>
      <c r="C31769" s="134"/>
      <c r="D31769" s="134"/>
      <c r="E31769" s="135"/>
      <c r="F31769" s="135"/>
      <c r="G31769" s="135"/>
    </row>
    <row r="31770" spans="2:7" hidden="1">
      <c r="B31770" s="134"/>
      <c r="C31770" s="134"/>
      <c r="D31770" s="134"/>
      <c r="E31770" s="135"/>
      <c r="F31770" s="135"/>
      <c r="G31770" s="135"/>
    </row>
    <row r="31771" spans="2:7" hidden="1">
      <c r="B31771" s="134"/>
      <c r="C31771" s="134"/>
      <c r="D31771" s="134"/>
      <c r="E31771" s="135"/>
      <c r="F31771" s="135"/>
      <c r="G31771" s="135"/>
    </row>
    <row r="31772" spans="2:7" hidden="1">
      <c r="B31772" s="134"/>
      <c r="C31772" s="134"/>
      <c r="D31772" s="134"/>
      <c r="E31772" s="135"/>
      <c r="F31772" s="135"/>
      <c r="G31772" s="135"/>
    </row>
    <row r="31773" spans="2:7" hidden="1">
      <c r="B31773" s="134"/>
      <c r="C31773" s="134"/>
      <c r="D31773" s="134"/>
      <c r="E31773" s="135"/>
      <c r="F31773" s="135"/>
      <c r="G31773" s="135"/>
    </row>
    <row r="31774" spans="2:7" hidden="1">
      <c r="B31774" s="134"/>
      <c r="C31774" s="134"/>
      <c r="D31774" s="134"/>
      <c r="E31774" s="135"/>
      <c r="F31774" s="135"/>
      <c r="G31774" s="135"/>
    </row>
    <row r="31775" spans="2:7" hidden="1">
      <c r="B31775" s="134"/>
      <c r="C31775" s="134"/>
      <c r="D31775" s="134"/>
      <c r="E31775" s="135"/>
      <c r="F31775" s="135"/>
      <c r="G31775" s="135"/>
    </row>
    <row r="31776" spans="2:7" hidden="1">
      <c r="B31776" s="134"/>
      <c r="C31776" s="134"/>
      <c r="D31776" s="134"/>
      <c r="E31776" s="135"/>
      <c r="F31776" s="135"/>
      <c r="G31776" s="135"/>
    </row>
    <row r="31777" spans="2:7" hidden="1">
      <c r="B31777" s="134"/>
      <c r="C31777" s="134"/>
      <c r="D31777" s="134"/>
      <c r="E31777" s="135"/>
      <c r="F31777" s="135"/>
      <c r="G31777" s="135"/>
    </row>
    <row r="31778" spans="2:7" hidden="1">
      <c r="B31778" s="134"/>
      <c r="C31778" s="134"/>
      <c r="D31778" s="134"/>
      <c r="E31778" s="135"/>
      <c r="F31778" s="135"/>
      <c r="G31778" s="135"/>
    </row>
    <row r="31779" spans="2:7" hidden="1">
      <c r="B31779" s="134"/>
      <c r="C31779" s="134"/>
      <c r="D31779" s="134"/>
      <c r="E31779" s="135"/>
      <c r="F31779" s="135"/>
      <c r="G31779" s="135"/>
    </row>
    <row r="31780" spans="2:7" hidden="1">
      <c r="B31780" s="134"/>
      <c r="C31780" s="134"/>
      <c r="D31780" s="134"/>
      <c r="E31780" s="135"/>
      <c r="F31780" s="135"/>
      <c r="G31780" s="135"/>
    </row>
    <row r="31781" spans="2:7" hidden="1">
      <c r="B31781" s="134"/>
      <c r="C31781" s="134"/>
      <c r="D31781" s="134"/>
      <c r="E31781" s="135"/>
      <c r="F31781" s="135"/>
      <c r="G31781" s="135"/>
    </row>
    <row r="31782" spans="2:7" hidden="1">
      <c r="B31782" s="134"/>
      <c r="C31782" s="134"/>
      <c r="D31782" s="134"/>
      <c r="E31782" s="135"/>
      <c r="F31782" s="135"/>
      <c r="G31782" s="135"/>
    </row>
    <row r="31783" spans="2:7" hidden="1">
      <c r="B31783" s="134"/>
      <c r="C31783" s="134"/>
      <c r="D31783" s="134"/>
      <c r="E31783" s="135"/>
      <c r="F31783" s="135"/>
      <c r="G31783" s="135"/>
    </row>
    <row r="31784" spans="2:7" hidden="1">
      <c r="B31784" s="134"/>
      <c r="C31784" s="134"/>
      <c r="D31784" s="134"/>
      <c r="E31784" s="135"/>
      <c r="F31784" s="135"/>
      <c r="G31784" s="135"/>
    </row>
    <row r="31785" spans="2:7" hidden="1">
      <c r="B31785" s="134"/>
      <c r="C31785" s="134"/>
      <c r="D31785" s="134"/>
      <c r="E31785" s="135"/>
      <c r="F31785" s="135"/>
      <c r="G31785" s="135"/>
    </row>
    <row r="31786" spans="2:7" hidden="1">
      <c r="B31786" s="134"/>
      <c r="C31786" s="134"/>
      <c r="D31786" s="134"/>
      <c r="E31786" s="135"/>
      <c r="F31786" s="135"/>
      <c r="G31786" s="135"/>
    </row>
    <row r="31787" spans="2:7" hidden="1">
      <c r="B31787" s="134"/>
      <c r="C31787" s="134"/>
      <c r="D31787" s="134"/>
      <c r="E31787" s="135"/>
      <c r="F31787" s="135"/>
      <c r="G31787" s="135"/>
    </row>
    <row r="31788" spans="2:7" hidden="1">
      <c r="B31788" s="134"/>
      <c r="C31788" s="134"/>
      <c r="D31788" s="134"/>
      <c r="E31788" s="135"/>
      <c r="F31788" s="135"/>
      <c r="G31788" s="135"/>
    </row>
    <row r="31789" spans="2:7" hidden="1">
      <c r="B31789" s="134"/>
      <c r="C31789" s="134"/>
      <c r="D31789" s="134"/>
      <c r="E31789" s="135"/>
      <c r="F31789" s="135"/>
      <c r="G31789" s="135"/>
    </row>
    <row r="31790" spans="2:7" hidden="1">
      <c r="B31790" s="134"/>
      <c r="C31790" s="134"/>
      <c r="D31790" s="134"/>
      <c r="E31790" s="135"/>
      <c r="F31790" s="135"/>
      <c r="G31790" s="135"/>
    </row>
    <row r="31791" spans="2:7" hidden="1">
      <c r="B31791" s="134"/>
      <c r="C31791" s="134"/>
      <c r="D31791" s="134"/>
      <c r="E31791" s="135"/>
      <c r="F31791" s="135"/>
      <c r="G31791" s="135"/>
    </row>
    <row r="31792" spans="2:7" hidden="1">
      <c r="B31792" s="134"/>
      <c r="C31792" s="134"/>
      <c r="D31792" s="134"/>
      <c r="E31792" s="135"/>
      <c r="F31792" s="135"/>
      <c r="G31792" s="135"/>
    </row>
    <row r="31793" spans="2:7" hidden="1">
      <c r="B31793" s="134"/>
      <c r="C31793" s="134"/>
      <c r="D31793" s="134"/>
      <c r="E31793" s="135"/>
      <c r="F31793" s="135"/>
      <c r="G31793" s="135"/>
    </row>
    <row r="31794" spans="2:7" hidden="1">
      <c r="B31794" s="134"/>
      <c r="C31794" s="134"/>
      <c r="D31794" s="134"/>
      <c r="E31794" s="135"/>
      <c r="F31794" s="135"/>
      <c r="G31794" s="135"/>
    </row>
    <row r="31795" spans="2:7" hidden="1">
      <c r="B31795" s="134"/>
      <c r="C31795" s="134"/>
      <c r="D31795" s="134"/>
      <c r="E31795" s="135"/>
      <c r="F31795" s="135"/>
      <c r="G31795" s="135"/>
    </row>
    <row r="31796" spans="2:7" hidden="1">
      <c r="B31796" s="134"/>
      <c r="C31796" s="134"/>
      <c r="D31796" s="134"/>
      <c r="E31796" s="135"/>
      <c r="F31796" s="135"/>
      <c r="G31796" s="135"/>
    </row>
    <row r="31797" spans="2:7" hidden="1">
      <c r="B31797" s="134"/>
      <c r="C31797" s="134"/>
      <c r="D31797" s="134"/>
      <c r="E31797" s="135"/>
      <c r="F31797" s="135"/>
      <c r="G31797" s="135"/>
    </row>
    <row r="31798" spans="2:7" hidden="1">
      <c r="B31798" s="134"/>
      <c r="C31798" s="134"/>
      <c r="D31798" s="134"/>
      <c r="E31798" s="135"/>
      <c r="F31798" s="135"/>
      <c r="G31798" s="135"/>
    </row>
    <row r="31799" spans="2:7" hidden="1">
      <c r="B31799" s="134"/>
      <c r="C31799" s="134"/>
      <c r="D31799" s="134"/>
      <c r="E31799" s="135"/>
      <c r="F31799" s="135"/>
      <c r="G31799" s="135"/>
    </row>
    <row r="31800" spans="2:7" hidden="1">
      <c r="B31800" s="134"/>
      <c r="C31800" s="134"/>
      <c r="D31800" s="134"/>
      <c r="E31800" s="135"/>
      <c r="F31800" s="135"/>
      <c r="G31800" s="135"/>
    </row>
    <row r="31801" spans="2:7" hidden="1">
      <c r="B31801" s="134"/>
      <c r="C31801" s="134"/>
      <c r="D31801" s="134"/>
      <c r="E31801" s="135"/>
      <c r="F31801" s="135"/>
      <c r="G31801" s="135"/>
    </row>
    <row r="31802" spans="2:7" hidden="1">
      <c r="B31802" s="134"/>
      <c r="C31802" s="134"/>
      <c r="D31802" s="134"/>
      <c r="E31802" s="135"/>
      <c r="F31802" s="135"/>
      <c r="G31802" s="135"/>
    </row>
    <row r="31803" spans="2:7" hidden="1">
      <c r="B31803" s="134"/>
      <c r="C31803" s="134"/>
      <c r="D31803" s="134"/>
      <c r="E31803" s="135"/>
      <c r="F31803" s="135"/>
      <c r="G31803" s="135"/>
    </row>
    <row r="31804" spans="2:7" hidden="1">
      <c r="B31804" s="134"/>
      <c r="C31804" s="134"/>
      <c r="D31804" s="134"/>
      <c r="E31804" s="135"/>
      <c r="F31804" s="135"/>
      <c r="G31804" s="135"/>
    </row>
    <row r="31805" spans="2:7" hidden="1">
      <c r="B31805" s="134"/>
      <c r="C31805" s="134"/>
      <c r="D31805" s="134"/>
      <c r="E31805" s="135"/>
      <c r="F31805" s="135"/>
      <c r="G31805" s="135"/>
    </row>
    <row r="31806" spans="2:7" hidden="1">
      <c r="B31806" s="134"/>
      <c r="C31806" s="134"/>
      <c r="D31806" s="134"/>
      <c r="E31806" s="135"/>
      <c r="F31806" s="135"/>
      <c r="G31806" s="135"/>
    </row>
    <row r="31807" spans="2:7" hidden="1">
      <c r="B31807" s="134"/>
      <c r="C31807" s="134"/>
      <c r="D31807" s="134"/>
      <c r="E31807" s="135"/>
      <c r="F31807" s="135"/>
      <c r="G31807" s="135"/>
    </row>
    <row r="31808" spans="2:7" hidden="1">
      <c r="B31808" s="134"/>
      <c r="C31808" s="134"/>
      <c r="D31808" s="134"/>
      <c r="E31808" s="135"/>
      <c r="F31808" s="135"/>
      <c r="G31808" s="135"/>
    </row>
    <row r="31809" spans="2:7" hidden="1">
      <c r="B31809" s="134"/>
      <c r="C31809" s="134"/>
      <c r="D31809" s="134"/>
      <c r="E31809" s="135"/>
      <c r="F31809" s="135"/>
      <c r="G31809" s="135"/>
    </row>
    <row r="31810" spans="2:7" hidden="1">
      <c r="B31810" s="134"/>
      <c r="C31810" s="134"/>
      <c r="D31810" s="134"/>
      <c r="E31810" s="135"/>
      <c r="F31810" s="135"/>
      <c r="G31810" s="135"/>
    </row>
    <row r="31811" spans="2:7" hidden="1">
      <c r="B31811" s="134"/>
      <c r="C31811" s="134"/>
      <c r="D31811" s="134"/>
      <c r="E31811" s="135"/>
      <c r="F31811" s="135"/>
      <c r="G31811" s="135"/>
    </row>
    <row r="31812" spans="2:7" hidden="1">
      <c r="B31812" s="134"/>
      <c r="C31812" s="134"/>
      <c r="D31812" s="134"/>
      <c r="E31812" s="135"/>
      <c r="F31812" s="135"/>
      <c r="G31812" s="135"/>
    </row>
    <row r="31813" spans="2:7" hidden="1">
      <c r="B31813" s="134"/>
      <c r="C31813" s="134"/>
      <c r="D31813" s="134"/>
      <c r="E31813" s="135"/>
      <c r="F31813" s="135"/>
      <c r="G31813" s="135"/>
    </row>
    <row r="31814" spans="2:7" hidden="1">
      <c r="B31814" s="134"/>
      <c r="C31814" s="134"/>
      <c r="D31814" s="134"/>
      <c r="E31814" s="135"/>
      <c r="F31814" s="135"/>
      <c r="G31814" s="135"/>
    </row>
    <row r="31815" spans="2:7" hidden="1">
      <c r="B31815" s="134"/>
      <c r="C31815" s="134"/>
      <c r="D31815" s="134"/>
      <c r="E31815" s="135"/>
      <c r="F31815" s="135"/>
      <c r="G31815" s="135"/>
    </row>
    <row r="31816" spans="2:7" hidden="1">
      <c r="B31816" s="134"/>
      <c r="C31816" s="134"/>
      <c r="D31816" s="134"/>
      <c r="E31816" s="135"/>
      <c r="F31816" s="135"/>
      <c r="G31816" s="135"/>
    </row>
    <row r="31817" spans="2:7" hidden="1">
      <c r="B31817" s="134"/>
      <c r="C31817" s="134"/>
      <c r="D31817" s="134"/>
      <c r="E31817" s="135"/>
      <c r="F31817" s="135"/>
      <c r="G31817" s="135"/>
    </row>
    <row r="31818" spans="2:7" hidden="1">
      <c r="B31818" s="134"/>
      <c r="C31818" s="134"/>
      <c r="D31818" s="134"/>
      <c r="E31818" s="135"/>
      <c r="F31818" s="135"/>
      <c r="G31818" s="135"/>
    </row>
    <row r="31819" spans="2:7" hidden="1">
      <c r="B31819" s="134"/>
      <c r="C31819" s="134"/>
      <c r="D31819" s="134"/>
      <c r="E31819" s="135"/>
      <c r="F31819" s="135"/>
      <c r="G31819" s="135"/>
    </row>
    <row r="31820" spans="2:7" hidden="1">
      <c r="B31820" s="134"/>
      <c r="C31820" s="134"/>
      <c r="D31820" s="134"/>
      <c r="E31820" s="135"/>
      <c r="F31820" s="135"/>
      <c r="G31820" s="135"/>
    </row>
    <row r="31821" spans="2:7" hidden="1">
      <c r="B31821" s="134"/>
      <c r="C31821" s="134"/>
      <c r="D31821" s="134"/>
      <c r="E31821" s="135"/>
      <c r="F31821" s="135"/>
      <c r="G31821" s="135"/>
    </row>
    <row r="31822" spans="2:7" hidden="1">
      <c r="B31822" s="134"/>
      <c r="C31822" s="134"/>
      <c r="D31822" s="134"/>
      <c r="E31822" s="135"/>
      <c r="F31822" s="135"/>
      <c r="G31822" s="135"/>
    </row>
    <row r="31823" spans="2:7" hidden="1">
      <c r="B31823" s="134"/>
      <c r="C31823" s="134"/>
      <c r="D31823" s="134"/>
      <c r="E31823" s="135"/>
      <c r="F31823" s="135"/>
      <c r="G31823" s="135"/>
    </row>
    <row r="31824" spans="2:7" hidden="1">
      <c r="B31824" s="134"/>
      <c r="C31824" s="134"/>
      <c r="D31824" s="134"/>
      <c r="E31824" s="135"/>
      <c r="F31824" s="135"/>
      <c r="G31824" s="135"/>
    </row>
    <row r="31825" spans="2:7" hidden="1">
      <c r="B31825" s="134"/>
      <c r="C31825" s="134"/>
      <c r="D31825" s="134"/>
      <c r="E31825" s="135"/>
      <c r="F31825" s="135"/>
      <c r="G31825" s="135"/>
    </row>
    <row r="31826" spans="2:7" hidden="1">
      <c r="B31826" s="134"/>
      <c r="C31826" s="134"/>
      <c r="D31826" s="134"/>
      <c r="E31826" s="135"/>
      <c r="F31826" s="135"/>
      <c r="G31826" s="135"/>
    </row>
    <row r="31827" spans="2:7" hidden="1">
      <c r="B31827" s="134"/>
      <c r="C31827" s="134"/>
      <c r="D31827" s="134"/>
      <c r="E31827" s="135"/>
      <c r="F31827" s="135"/>
      <c r="G31827" s="135"/>
    </row>
    <row r="31828" spans="2:7" hidden="1">
      <c r="B31828" s="134"/>
      <c r="C31828" s="134"/>
      <c r="D31828" s="134"/>
      <c r="E31828" s="135"/>
      <c r="F31828" s="135"/>
      <c r="G31828" s="135"/>
    </row>
    <row r="31829" spans="2:7" hidden="1">
      <c r="B31829" s="134"/>
      <c r="C31829" s="134"/>
      <c r="D31829" s="134"/>
      <c r="E31829" s="135"/>
      <c r="F31829" s="135"/>
      <c r="G31829" s="135"/>
    </row>
    <row r="31830" spans="2:7" hidden="1">
      <c r="B31830" s="134"/>
      <c r="C31830" s="134"/>
      <c r="D31830" s="134"/>
      <c r="E31830" s="135"/>
      <c r="F31830" s="135"/>
      <c r="G31830" s="135"/>
    </row>
    <row r="31831" spans="2:7" hidden="1">
      <c r="B31831" s="134"/>
      <c r="C31831" s="134"/>
      <c r="D31831" s="134"/>
      <c r="E31831" s="135"/>
      <c r="F31831" s="135"/>
      <c r="G31831" s="135"/>
    </row>
    <row r="31832" spans="2:7" hidden="1">
      <c r="B31832" s="134"/>
      <c r="C31832" s="134"/>
      <c r="D31832" s="134"/>
      <c r="E31832" s="135"/>
      <c r="F31832" s="135"/>
      <c r="G31832" s="135"/>
    </row>
    <row r="31833" spans="2:7" hidden="1">
      <c r="B31833" s="134"/>
      <c r="C31833" s="134"/>
      <c r="D31833" s="134"/>
      <c r="E31833" s="135"/>
      <c r="F31833" s="135"/>
      <c r="G31833" s="135"/>
    </row>
    <row r="31834" spans="2:7" hidden="1">
      <c r="B31834" s="134"/>
      <c r="C31834" s="134"/>
      <c r="D31834" s="134"/>
      <c r="E31834" s="135"/>
      <c r="F31834" s="135"/>
      <c r="G31834" s="135"/>
    </row>
    <row r="31835" spans="2:7" hidden="1">
      <c r="B31835" s="134"/>
      <c r="C31835" s="134"/>
      <c r="D31835" s="134"/>
      <c r="E31835" s="135"/>
      <c r="F31835" s="135"/>
      <c r="G31835" s="135"/>
    </row>
    <row r="31836" spans="2:7" hidden="1">
      <c r="B31836" s="134"/>
      <c r="C31836" s="134"/>
      <c r="D31836" s="134"/>
      <c r="E31836" s="135"/>
      <c r="F31836" s="135"/>
      <c r="G31836" s="135"/>
    </row>
    <row r="31837" spans="2:7" hidden="1">
      <c r="B31837" s="134"/>
      <c r="C31837" s="134"/>
      <c r="D31837" s="134"/>
      <c r="E31837" s="135"/>
      <c r="F31837" s="135"/>
      <c r="G31837" s="135"/>
    </row>
    <row r="31838" spans="2:7" hidden="1">
      <c r="B31838" s="134"/>
      <c r="C31838" s="134"/>
      <c r="D31838" s="134"/>
      <c r="E31838" s="135"/>
      <c r="F31838" s="135"/>
      <c r="G31838" s="135"/>
    </row>
    <row r="31839" spans="2:7" hidden="1">
      <c r="B31839" s="134"/>
      <c r="C31839" s="134"/>
      <c r="D31839" s="134"/>
      <c r="E31839" s="135"/>
      <c r="F31839" s="135"/>
      <c r="G31839" s="135"/>
    </row>
    <row r="31840" spans="2:7" hidden="1">
      <c r="B31840" s="134"/>
      <c r="C31840" s="134"/>
      <c r="D31840" s="134"/>
      <c r="E31840" s="135"/>
      <c r="F31840" s="135"/>
      <c r="G31840" s="135"/>
    </row>
    <row r="31841" spans="2:7" hidden="1">
      <c r="B31841" s="134"/>
      <c r="C31841" s="134"/>
      <c r="D31841" s="134"/>
      <c r="E31841" s="135"/>
      <c r="F31841" s="135"/>
      <c r="G31841" s="135"/>
    </row>
    <row r="31842" spans="2:7" hidden="1">
      <c r="B31842" s="134"/>
      <c r="C31842" s="134"/>
      <c r="D31842" s="134"/>
      <c r="E31842" s="135"/>
      <c r="F31842" s="135"/>
      <c r="G31842" s="135"/>
    </row>
    <row r="31843" spans="2:7" hidden="1">
      <c r="B31843" s="134"/>
      <c r="C31843" s="134"/>
      <c r="D31843" s="134"/>
      <c r="E31843" s="135"/>
      <c r="F31843" s="135"/>
      <c r="G31843" s="135"/>
    </row>
    <row r="31844" spans="2:7" hidden="1">
      <c r="B31844" s="134"/>
      <c r="C31844" s="134"/>
      <c r="D31844" s="134"/>
      <c r="E31844" s="135"/>
      <c r="F31844" s="135"/>
      <c r="G31844" s="135"/>
    </row>
    <row r="31845" spans="2:7" hidden="1">
      <c r="B31845" s="134"/>
      <c r="C31845" s="134"/>
      <c r="D31845" s="134"/>
      <c r="E31845" s="135"/>
      <c r="F31845" s="135"/>
      <c r="G31845" s="135"/>
    </row>
    <row r="31846" spans="2:7" hidden="1">
      <c r="B31846" s="134"/>
      <c r="C31846" s="134"/>
      <c r="D31846" s="134"/>
      <c r="E31846" s="135"/>
      <c r="F31846" s="135"/>
      <c r="G31846" s="135"/>
    </row>
    <row r="31847" spans="2:7" hidden="1">
      <c r="B31847" s="134"/>
      <c r="C31847" s="134"/>
      <c r="D31847" s="134"/>
      <c r="E31847" s="135"/>
      <c r="F31847" s="135"/>
      <c r="G31847" s="135"/>
    </row>
    <row r="31848" spans="2:7" hidden="1">
      <c r="B31848" s="134"/>
      <c r="C31848" s="134"/>
      <c r="D31848" s="134"/>
      <c r="E31848" s="135"/>
      <c r="F31848" s="135"/>
      <c r="G31848" s="135"/>
    </row>
    <row r="31849" spans="2:7" hidden="1">
      <c r="B31849" s="134"/>
      <c r="C31849" s="134"/>
      <c r="D31849" s="134"/>
      <c r="E31849" s="135"/>
      <c r="F31849" s="135"/>
      <c r="G31849" s="135"/>
    </row>
    <row r="31850" spans="2:7" hidden="1">
      <c r="B31850" s="134"/>
      <c r="C31850" s="134"/>
      <c r="D31850" s="134"/>
      <c r="E31850" s="135"/>
      <c r="F31850" s="135"/>
      <c r="G31850" s="135"/>
    </row>
    <row r="31851" spans="2:7" hidden="1">
      <c r="B31851" s="134"/>
      <c r="C31851" s="134"/>
      <c r="D31851" s="134"/>
      <c r="E31851" s="135"/>
      <c r="F31851" s="135"/>
      <c r="G31851" s="135"/>
    </row>
    <row r="31852" spans="2:7" hidden="1">
      <c r="B31852" s="134"/>
      <c r="C31852" s="134"/>
      <c r="D31852" s="134"/>
      <c r="E31852" s="135"/>
      <c r="F31852" s="135"/>
      <c r="G31852" s="135"/>
    </row>
    <row r="31853" spans="2:7" hidden="1">
      <c r="B31853" s="134"/>
      <c r="C31853" s="134"/>
      <c r="D31853" s="134"/>
      <c r="E31853" s="135"/>
      <c r="F31853" s="135"/>
      <c r="G31853" s="135"/>
    </row>
    <row r="31854" spans="2:7" hidden="1">
      <c r="B31854" s="134"/>
      <c r="C31854" s="134"/>
      <c r="D31854" s="134"/>
      <c r="E31854" s="135"/>
      <c r="F31854" s="135"/>
      <c r="G31854" s="135"/>
    </row>
    <row r="31855" spans="2:7" hidden="1">
      <c r="B31855" s="134"/>
      <c r="C31855" s="134"/>
      <c r="D31855" s="134"/>
      <c r="E31855" s="135"/>
      <c r="F31855" s="135"/>
      <c r="G31855" s="135"/>
    </row>
    <row r="31856" spans="2:7" hidden="1">
      <c r="B31856" s="134"/>
      <c r="C31856" s="134"/>
      <c r="D31856" s="134"/>
      <c r="E31856" s="135"/>
      <c r="F31856" s="135"/>
      <c r="G31856" s="135"/>
    </row>
    <row r="31857" spans="2:7" hidden="1">
      <c r="B31857" s="134"/>
      <c r="C31857" s="134"/>
      <c r="D31857" s="134"/>
      <c r="E31857" s="135"/>
      <c r="F31857" s="135"/>
      <c r="G31857" s="135"/>
    </row>
    <row r="31858" spans="2:7" hidden="1">
      <c r="B31858" s="134"/>
      <c r="C31858" s="134"/>
      <c r="D31858" s="134"/>
      <c r="E31858" s="135"/>
      <c r="F31858" s="135"/>
      <c r="G31858" s="135"/>
    </row>
    <row r="31859" spans="2:7" hidden="1">
      <c r="B31859" s="134"/>
      <c r="C31859" s="134"/>
      <c r="D31859" s="134"/>
      <c r="E31859" s="135"/>
      <c r="F31859" s="135"/>
      <c r="G31859" s="135"/>
    </row>
    <row r="31860" spans="2:7" hidden="1">
      <c r="B31860" s="134"/>
      <c r="C31860" s="134"/>
      <c r="D31860" s="134"/>
      <c r="E31860" s="135"/>
      <c r="F31860" s="135"/>
      <c r="G31860" s="135"/>
    </row>
    <row r="31861" spans="2:7" hidden="1">
      <c r="B31861" s="134"/>
      <c r="C31861" s="134"/>
      <c r="D31861" s="134"/>
      <c r="E31861" s="135"/>
      <c r="F31861" s="135"/>
      <c r="G31861" s="135"/>
    </row>
    <row r="31862" spans="2:7" hidden="1">
      <c r="B31862" s="134"/>
      <c r="C31862" s="134"/>
      <c r="D31862" s="134"/>
      <c r="E31862" s="135"/>
      <c r="F31862" s="135"/>
      <c r="G31862" s="135"/>
    </row>
    <row r="31863" spans="2:7" hidden="1">
      <c r="B31863" s="134"/>
      <c r="C31863" s="134"/>
      <c r="D31863" s="134"/>
      <c r="E31863" s="135"/>
      <c r="F31863" s="135"/>
      <c r="G31863" s="135"/>
    </row>
    <row r="31864" spans="2:7" hidden="1">
      <c r="B31864" s="134"/>
      <c r="C31864" s="134"/>
      <c r="D31864" s="134"/>
      <c r="E31864" s="135"/>
      <c r="F31864" s="135"/>
      <c r="G31864" s="135"/>
    </row>
    <row r="31865" spans="2:7" hidden="1">
      <c r="B31865" s="134"/>
      <c r="C31865" s="134"/>
      <c r="D31865" s="134"/>
      <c r="E31865" s="135"/>
      <c r="F31865" s="135"/>
      <c r="G31865" s="135"/>
    </row>
    <row r="31866" spans="2:7" hidden="1">
      <c r="B31866" s="134"/>
      <c r="C31866" s="134"/>
      <c r="D31866" s="134"/>
      <c r="E31866" s="135"/>
      <c r="F31866" s="135"/>
      <c r="G31866" s="135"/>
    </row>
    <row r="31867" spans="2:7" hidden="1">
      <c r="B31867" s="134"/>
      <c r="C31867" s="134"/>
      <c r="D31867" s="134"/>
      <c r="E31867" s="135"/>
      <c r="F31867" s="135"/>
      <c r="G31867" s="135"/>
    </row>
    <row r="31868" spans="2:7" hidden="1">
      <c r="B31868" s="134"/>
      <c r="C31868" s="134"/>
      <c r="D31868" s="134"/>
      <c r="E31868" s="135"/>
      <c r="F31868" s="135"/>
      <c r="G31868" s="135"/>
    </row>
    <row r="31869" spans="2:7" hidden="1">
      <c r="B31869" s="134"/>
      <c r="C31869" s="134"/>
      <c r="D31869" s="134"/>
      <c r="E31869" s="135"/>
      <c r="F31869" s="135"/>
      <c r="G31869" s="135"/>
    </row>
    <row r="31870" spans="2:7" hidden="1">
      <c r="B31870" s="134"/>
      <c r="C31870" s="134"/>
      <c r="D31870" s="134"/>
      <c r="E31870" s="135"/>
      <c r="F31870" s="135"/>
      <c r="G31870" s="135"/>
    </row>
    <row r="31871" spans="2:7" hidden="1">
      <c r="B31871" s="134"/>
      <c r="C31871" s="134"/>
      <c r="D31871" s="134"/>
      <c r="E31871" s="135"/>
      <c r="F31871" s="135"/>
      <c r="G31871" s="135"/>
    </row>
    <row r="31872" spans="2:7" hidden="1">
      <c r="B31872" s="134"/>
      <c r="C31872" s="134"/>
      <c r="D31872" s="134"/>
      <c r="E31872" s="135"/>
      <c r="F31872" s="135"/>
      <c r="G31872" s="135"/>
    </row>
    <row r="31873" spans="2:7" hidden="1">
      <c r="B31873" s="134"/>
      <c r="C31873" s="134"/>
      <c r="D31873" s="134"/>
      <c r="E31873" s="135"/>
      <c r="F31873" s="135"/>
      <c r="G31873" s="135"/>
    </row>
    <row r="31874" spans="2:7" hidden="1">
      <c r="B31874" s="134"/>
      <c r="C31874" s="134"/>
      <c r="D31874" s="134"/>
      <c r="E31874" s="135"/>
      <c r="F31874" s="135"/>
      <c r="G31874" s="135"/>
    </row>
    <row r="31875" spans="2:7" hidden="1">
      <c r="B31875" s="134"/>
      <c r="C31875" s="134"/>
      <c r="D31875" s="134"/>
      <c r="E31875" s="135"/>
      <c r="F31875" s="135"/>
      <c r="G31875" s="135"/>
    </row>
    <row r="31876" spans="2:7" hidden="1">
      <c r="B31876" s="134"/>
      <c r="C31876" s="134"/>
      <c r="D31876" s="134"/>
      <c r="E31876" s="135"/>
      <c r="F31876" s="135"/>
      <c r="G31876" s="135"/>
    </row>
    <row r="31877" spans="2:7" hidden="1">
      <c r="B31877" s="134"/>
      <c r="C31877" s="134"/>
      <c r="D31877" s="134"/>
      <c r="E31877" s="135"/>
      <c r="F31877" s="135"/>
      <c r="G31877" s="135"/>
    </row>
    <row r="31878" spans="2:7" hidden="1">
      <c r="B31878" s="134"/>
      <c r="C31878" s="134"/>
      <c r="D31878" s="134"/>
      <c r="E31878" s="135"/>
      <c r="F31878" s="135"/>
      <c r="G31878" s="135"/>
    </row>
    <row r="31879" spans="2:7" hidden="1">
      <c r="B31879" s="134"/>
      <c r="C31879" s="134"/>
      <c r="D31879" s="134"/>
      <c r="E31879" s="135"/>
      <c r="F31879" s="135"/>
      <c r="G31879" s="135"/>
    </row>
    <row r="31880" spans="2:7" hidden="1">
      <c r="B31880" s="134"/>
      <c r="C31880" s="134"/>
      <c r="D31880" s="134"/>
      <c r="E31880" s="135"/>
      <c r="F31880" s="135"/>
      <c r="G31880" s="135"/>
    </row>
    <row r="31881" spans="2:7" hidden="1">
      <c r="B31881" s="134"/>
      <c r="C31881" s="134"/>
      <c r="D31881" s="134"/>
      <c r="E31881" s="135"/>
      <c r="F31881" s="135"/>
      <c r="G31881" s="135"/>
    </row>
    <row r="31882" spans="2:7" hidden="1">
      <c r="B31882" s="134"/>
      <c r="C31882" s="134"/>
      <c r="D31882" s="134"/>
      <c r="E31882" s="135"/>
      <c r="F31882" s="135"/>
      <c r="G31882" s="135"/>
    </row>
    <row r="31883" spans="2:7" hidden="1">
      <c r="B31883" s="134"/>
      <c r="C31883" s="134"/>
      <c r="D31883" s="134"/>
      <c r="E31883" s="135"/>
      <c r="F31883" s="135"/>
      <c r="G31883" s="135"/>
    </row>
    <row r="31884" spans="2:7" hidden="1">
      <c r="B31884" s="134"/>
      <c r="C31884" s="134"/>
      <c r="D31884" s="134"/>
      <c r="E31884" s="135"/>
      <c r="F31884" s="135"/>
      <c r="G31884" s="135"/>
    </row>
    <row r="31885" spans="2:7" hidden="1">
      <c r="B31885" s="134"/>
      <c r="C31885" s="134"/>
      <c r="D31885" s="134"/>
      <c r="E31885" s="135"/>
      <c r="F31885" s="135"/>
      <c r="G31885" s="135"/>
    </row>
    <row r="31886" spans="2:7" hidden="1">
      <c r="B31886" s="134"/>
      <c r="C31886" s="134"/>
      <c r="D31886" s="134"/>
      <c r="E31886" s="135"/>
      <c r="F31886" s="135"/>
      <c r="G31886" s="135"/>
    </row>
    <row r="31887" spans="2:7" hidden="1">
      <c r="B31887" s="134"/>
      <c r="C31887" s="134"/>
      <c r="D31887" s="134"/>
      <c r="E31887" s="135"/>
      <c r="F31887" s="135"/>
      <c r="G31887" s="135"/>
    </row>
    <row r="31888" spans="2:7" hidden="1">
      <c r="B31888" s="134"/>
      <c r="C31888" s="134"/>
      <c r="D31888" s="134"/>
      <c r="E31888" s="135"/>
      <c r="F31888" s="135"/>
      <c r="G31888" s="135"/>
    </row>
    <row r="31889" spans="2:7" hidden="1">
      <c r="B31889" s="134"/>
      <c r="C31889" s="134"/>
      <c r="D31889" s="134"/>
      <c r="E31889" s="135"/>
      <c r="F31889" s="135"/>
      <c r="G31889" s="135"/>
    </row>
    <row r="31890" spans="2:7" hidden="1">
      <c r="B31890" s="134"/>
      <c r="C31890" s="134"/>
      <c r="D31890" s="134"/>
      <c r="E31890" s="135"/>
      <c r="F31890" s="135"/>
      <c r="G31890" s="135"/>
    </row>
    <row r="31891" spans="2:7" hidden="1">
      <c r="B31891" s="134"/>
      <c r="C31891" s="134"/>
      <c r="D31891" s="134"/>
      <c r="E31891" s="135"/>
      <c r="F31891" s="135"/>
      <c r="G31891" s="135"/>
    </row>
    <row r="31892" spans="2:7" hidden="1">
      <c r="B31892" s="134"/>
      <c r="C31892" s="134"/>
      <c r="D31892" s="134"/>
      <c r="E31892" s="135"/>
      <c r="F31892" s="135"/>
      <c r="G31892" s="135"/>
    </row>
    <row r="31893" spans="2:7" hidden="1">
      <c r="B31893" s="134"/>
      <c r="C31893" s="134"/>
      <c r="D31893" s="134"/>
      <c r="E31893" s="135"/>
      <c r="F31893" s="135"/>
      <c r="G31893" s="135"/>
    </row>
    <row r="31894" spans="2:7" hidden="1">
      <c r="B31894" s="134"/>
      <c r="C31894" s="134"/>
      <c r="D31894" s="134"/>
      <c r="E31894" s="135"/>
      <c r="F31894" s="135"/>
      <c r="G31894" s="135"/>
    </row>
    <row r="31895" spans="2:7" hidden="1">
      <c r="B31895" s="134"/>
      <c r="C31895" s="134"/>
      <c r="D31895" s="134"/>
      <c r="E31895" s="135"/>
      <c r="F31895" s="135"/>
      <c r="G31895" s="135"/>
    </row>
    <row r="31896" spans="2:7" hidden="1">
      <c r="B31896" s="134"/>
      <c r="C31896" s="134"/>
      <c r="D31896" s="134"/>
      <c r="E31896" s="135"/>
      <c r="F31896" s="135"/>
      <c r="G31896" s="135"/>
    </row>
    <row r="31897" spans="2:7" hidden="1">
      <c r="B31897" s="134"/>
      <c r="C31897" s="134"/>
      <c r="D31897" s="134"/>
      <c r="E31897" s="135"/>
      <c r="F31897" s="135"/>
      <c r="G31897" s="135"/>
    </row>
    <row r="31898" spans="2:7" hidden="1">
      <c r="B31898" s="134"/>
      <c r="C31898" s="134"/>
      <c r="D31898" s="134"/>
      <c r="E31898" s="135"/>
      <c r="F31898" s="135"/>
      <c r="G31898" s="135"/>
    </row>
    <row r="31899" spans="2:7" hidden="1">
      <c r="B31899" s="134"/>
      <c r="C31899" s="134"/>
      <c r="D31899" s="134"/>
      <c r="E31899" s="135"/>
      <c r="F31899" s="135"/>
      <c r="G31899" s="135"/>
    </row>
    <row r="31900" spans="2:7" hidden="1">
      <c r="B31900" s="134"/>
      <c r="C31900" s="134"/>
      <c r="D31900" s="134"/>
      <c r="E31900" s="135"/>
      <c r="F31900" s="135"/>
      <c r="G31900" s="135"/>
    </row>
    <row r="31901" spans="2:7" hidden="1">
      <c r="B31901" s="134"/>
      <c r="C31901" s="134"/>
      <c r="D31901" s="134"/>
      <c r="E31901" s="135"/>
      <c r="F31901" s="135"/>
      <c r="G31901" s="135"/>
    </row>
    <row r="31902" spans="2:7" hidden="1">
      <c r="B31902" s="134"/>
      <c r="C31902" s="134"/>
      <c r="D31902" s="134"/>
      <c r="E31902" s="135"/>
      <c r="F31902" s="135"/>
      <c r="G31902" s="135"/>
    </row>
    <row r="31903" spans="2:7" hidden="1">
      <c r="B31903" s="134"/>
      <c r="C31903" s="134"/>
      <c r="D31903" s="134"/>
      <c r="E31903" s="135"/>
      <c r="F31903" s="135"/>
      <c r="G31903" s="135"/>
    </row>
    <row r="31904" spans="2:7" hidden="1">
      <c r="B31904" s="134"/>
      <c r="C31904" s="134"/>
      <c r="D31904" s="134"/>
      <c r="E31904" s="135"/>
      <c r="F31904" s="135"/>
      <c r="G31904" s="135"/>
    </row>
    <row r="31905" spans="2:7" hidden="1">
      <c r="B31905" s="134"/>
      <c r="C31905" s="134"/>
      <c r="D31905" s="134"/>
      <c r="E31905" s="135"/>
      <c r="F31905" s="135"/>
      <c r="G31905" s="135"/>
    </row>
    <row r="31906" spans="2:7" hidden="1">
      <c r="B31906" s="134"/>
      <c r="C31906" s="134"/>
      <c r="D31906" s="134"/>
      <c r="E31906" s="135"/>
      <c r="F31906" s="135"/>
      <c r="G31906" s="135"/>
    </row>
    <row r="31907" spans="2:7" hidden="1">
      <c r="B31907" s="134"/>
      <c r="C31907" s="134"/>
      <c r="D31907" s="134"/>
      <c r="E31907" s="135"/>
      <c r="F31907" s="135"/>
      <c r="G31907" s="135"/>
    </row>
    <row r="31908" spans="2:7" hidden="1">
      <c r="B31908" s="134"/>
      <c r="C31908" s="134"/>
      <c r="D31908" s="134"/>
      <c r="E31908" s="135"/>
      <c r="F31908" s="135"/>
      <c r="G31908" s="135"/>
    </row>
    <row r="31909" spans="2:7" hidden="1">
      <c r="B31909" s="134"/>
      <c r="C31909" s="134"/>
      <c r="D31909" s="134"/>
      <c r="E31909" s="135"/>
      <c r="F31909" s="135"/>
      <c r="G31909" s="135"/>
    </row>
    <row r="31910" spans="2:7" hidden="1">
      <c r="B31910" s="134"/>
      <c r="C31910" s="134"/>
      <c r="D31910" s="134"/>
      <c r="E31910" s="135"/>
      <c r="F31910" s="135"/>
      <c r="G31910" s="135"/>
    </row>
    <row r="31911" spans="2:7" hidden="1">
      <c r="B31911" s="134"/>
      <c r="C31911" s="134"/>
      <c r="D31911" s="134"/>
      <c r="E31911" s="135"/>
      <c r="F31911" s="135"/>
      <c r="G31911" s="135"/>
    </row>
    <row r="31912" spans="2:7" hidden="1">
      <c r="B31912" s="134"/>
      <c r="C31912" s="134"/>
      <c r="D31912" s="134"/>
      <c r="E31912" s="135"/>
      <c r="F31912" s="135"/>
      <c r="G31912" s="135"/>
    </row>
    <row r="31913" spans="2:7" hidden="1">
      <c r="B31913" s="134"/>
      <c r="C31913" s="134"/>
      <c r="D31913" s="134"/>
      <c r="E31913" s="135"/>
      <c r="F31913" s="135"/>
      <c r="G31913" s="135"/>
    </row>
    <row r="31914" spans="2:7" hidden="1">
      <c r="B31914" s="134"/>
      <c r="C31914" s="134"/>
      <c r="D31914" s="134"/>
      <c r="E31914" s="135"/>
      <c r="F31914" s="135"/>
      <c r="G31914" s="135"/>
    </row>
    <row r="31915" spans="2:7" hidden="1">
      <c r="B31915" s="134"/>
      <c r="C31915" s="134"/>
      <c r="D31915" s="134"/>
      <c r="E31915" s="135"/>
      <c r="F31915" s="135"/>
      <c r="G31915" s="135"/>
    </row>
    <row r="31916" spans="2:7" hidden="1">
      <c r="B31916" s="134"/>
      <c r="C31916" s="134"/>
      <c r="D31916" s="134"/>
      <c r="E31916" s="135"/>
      <c r="F31916" s="135"/>
      <c r="G31916" s="135"/>
    </row>
    <row r="31917" spans="2:7" hidden="1">
      <c r="B31917" s="134"/>
      <c r="C31917" s="134"/>
      <c r="D31917" s="134"/>
      <c r="E31917" s="135"/>
      <c r="F31917" s="135"/>
      <c r="G31917" s="135"/>
    </row>
    <row r="31918" spans="2:7" hidden="1">
      <c r="B31918" s="134"/>
      <c r="C31918" s="134"/>
      <c r="D31918" s="134"/>
      <c r="E31918" s="135"/>
      <c r="F31918" s="135"/>
      <c r="G31918" s="135"/>
    </row>
    <row r="31919" spans="2:7" hidden="1">
      <c r="B31919" s="134"/>
      <c r="C31919" s="134"/>
      <c r="D31919" s="134"/>
      <c r="E31919" s="135"/>
      <c r="F31919" s="135"/>
      <c r="G31919" s="135"/>
    </row>
    <row r="31920" spans="2:7" hidden="1">
      <c r="B31920" s="134"/>
      <c r="C31920" s="134"/>
      <c r="D31920" s="134"/>
      <c r="E31920" s="135"/>
      <c r="F31920" s="135"/>
      <c r="G31920" s="135"/>
    </row>
    <row r="31921" spans="2:7" hidden="1">
      <c r="B31921" s="134"/>
      <c r="C31921" s="134"/>
      <c r="D31921" s="134"/>
      <c r="E31921" s="135"/>
      <c r="F31921" s="135"/>
      <c r="G31921" s="135"/>
    </row>
    <row r="31922" spans="2:7" hidden="1">
      <c r="B31922" s="134"/>
      <c r="C31922" s="134"/>
      <c r="D31922" s="134"/>
      <c r="E31922" s="135"/>
      <c r="F31922" s="135"/>
      <c r="G31922" s="135"/>
    </row>
    <row r="31923" spans="2:7" hidden="1">
      <c r="B31923" s="134"/>
      <c r="C31923" s="134"/>
      <c r="D31923" s="134"/>
      <c r="E31923" s="135"/>
      <c r="F31923" s="135"/>
      <c r="G31923" s="135"/>
    </row>
    <row r="31924" spans="2:7" hidden="1">
      <c r="B31924" s="134"/>
      <c r="C31924" s="134"/>
      <c r="D31924" s="134"/>
      <c r="E31924" s="135"/>
      <c r="F31924" s="135"/>
      <c r="G31924" s="135"/>
    </row>
    <row r="31925" spans="2:7" hidden="1">
      <c r="B31925" s="134"/>
      <c r="C31925" s="134"/>
      <c r="D31925" s="134"/>
      <c r="E31925" s="135"/>
      <c r="F31925" s="135"/>
      <c r="G31925" s="135"/>
    </row>
    <row r="31926" spans="2:7" hidden="1">
      <c r="B31926" s="134"/>
      <c r="C31926" s="134"/>
      <c r="D31926" s="134"/>
      <c r="E31926" s="135"/>
      <c r="F31926" s="135"/>
      <c r="G31926" s="135"/>
    </row>
    <row r="31927" spans="2:7" hidden="1">
      <c r="B31927" s="134"/>
      <c r="C31927" s="134"/>
      <c r="D31927" s="134"/>
      <c r="E31927" s="135"/>
      <c r="F31927" s="135"/>
      <c r="G31927" s="135"/>
    </row>
    <row r="31928" spans="2:7" hidden="1">
      <c r="B31928" s="134"/>
      <c r="C31928" s="134"/>
      <c r="D31928" s="134"/>
      <c r="E31928" s="135"/>
      <c r="F31928" s="135"/>
      <c r="G31928" s="135"/>
    </row>
    <row r="31929" spans="2:7" hidden="1">
      <c r="B31929" s="134"/>
      <c r="C31929" s="134"/>
      <c r="D31929" s="134"/>
      <c r="E31929" s="135"/>
      <c r="F31929" s="135"/>
      <c r="G31929" s="135"/>
    </row>
    <row r="31930" spans="2:7" hidden="1">
      <c r="B31930" s="134"/>
      <c r="C31930" s="134"/>
      <c r="D31930" s="134"/>
      <c r="E31930" s="135"/>
      <c r="F31930" s="135"/>
      <c r="G31930" s="135"/>
    </row>
    <row r="31931" spans="2:7" hidden="1">
      <c r="B31931" s="134"/>
      <c r="C31931" s="134"/>
      <c r="D31931" s="134"/>
      <c r="E31931" s="135"/>
      <c r="F31931" s="135"/>
      <c r="G31931" s="135"/>
    </row>
    <row r="31932" spans="2:7" hidden="1">
      <c r="B31932" s="134"/>
      <c r="C31932" s="134"/>
      <c r="D31932" s="134"/>
      <c r="E31932" s="135"/>
      <c r="F31932" s="135"/>
      <c r="G31932" s="135"/>
    </row>
    <row r="31933" spans="2:7" hidden="1">
      <c r="B31933" s="134"/>
      <c r="C31933" s="134"/>
      <c r="D31933" s="134"/>
      <c r="E31933" s="135"/>
      <c r="F31933" s="135"/>
      <c r="G31933" s="135"/>
    </row>
    <row r="31934" spans="2:7" hidden="1">
      <c r="B31934" s="134"/>
      <c r="C31934" s="134"/>
      <c r="D31934" s="134"/>
      <c r="E31934" s="135"/>
      <c r="F31934" s="135"/>
      <c r="G31934" s="135"/>
    </row>
    <row r="31935" spans="2:7" hidden="1">
      <c r="B31935" s="134"/>
      <c r="C31935" s="134"/>
      <c r="D31935" s="134"/>
      <c r="E31935" s="135"/>
      <c r="F31935" s="135"/>
      <c r="G31935" s="135"/>
    </row>
    <row r="31936" spans="2:7" hidden="1">
      <c r="B31936" s="134"/>
      <c r="C31936" s="134"/>
      <c r="D31936" s="134"/>
      <c r="E31936" s="135"/>
      <c r="F31936" s="135"/>
      <c r="G31936" s="135"/>
    </row>
    <row r="31937" spans="2:7" hidden="1">
      <c r="B31937" s="134"/>
      <c r="C31937" s="134"/>
      <c r="D31937" s="134"/>
      <c r="E31937" s="135"/>
      <c r="F31937" s="135"/>
      <c r="G31937" s="135"/>
    </row>
    <row r="31938" spans="2:7" hidden="1">
      <c r="B31938" s="134"/>
      <c r="C31938" s="134"/>
      <c r="D31938" s="134"/>
      <c r="E31938" s="135"/>
      <c r="F31938" s="135"/>
      <c r="G31938" s="135"/>
    </row>
    <row r="31939" spans="2:7" hidden="1">
      <c r="B31939" s="134"/>
      <c r="C31939" s="134"/>
      <c r="D31939" s="134"/>
      <c r="E31939" s="135"/>
      <c r="F31939" s="135"/>
      <c r="G31939" s="135"/>
    </row>
    <row r="31940" spans="2:7" hidden="1">
      <c r="B31940" s="134"/>
      <c r="C31940" s="134"/>
      <c r="D31940" s="134"/>
      <c r="E31940" s="135"/>
      <c r="F31940" s="135"/>
      <c r="G31940" s="135"/>
    </row>
    <row r="31941" spans="2:7" hidden="1">
      <c r="B31941" s="134"/>
      <c r="C31941" s="134"/>
      <c r="D31941" s="134"/>
      <c r="E31941" s="135"/>
      <c r="F31941" s="135"/>
      <c r="G31941" s="135"/>
    </row>
    <row r="31942" spans="2:7" hidden="1">
      <c r="B31942" s="134"/>
      <c r="C31942" s="134"/>
      <c r="D31942" s="134"/>
      <c r="E31942" s="135"/>
      <c r="F31942" s="135"/>
      <c r="G31942" s="135"/>
    </row>
    <row r="31943" spans="2:7" hidden="1">
      <c r="B31943" s="134"/>
      <c r="C31943" s="134"/>
      <c r="D31943" s="134"/>
      <c r="E31943" s="135"/>
      <c r="F31943" s="135"/>
      <c r="G31943" s="135"/>
    </row>
    <row r="31944" spans="2:7" hidden="1">
      <c r="B31944" s="134"/>
      <c r="C31944" s="134"/>
      <c r="D31944" s="134"/>
      <c r="E31944" s="135"/>
      <c r="F31944" s="135"/>
      <c r="G31944" s="135"/>
    </row>
    <row r="31945" spans="2:7" hidden="1">
      <c r="B31945" s="134"/>
      <c r="C31945" s="134"/>
      <c r="D31945" s="134"/>
      <c r="E31945" s="135"/>
      <c r="F31945" s="135"/>
      <c r="G31945" s="135"/>
    </row>
    <row r="31946" spans="2:7" hidden="1">
      <c r="B31946" s="134"/>
      <c r="C31946" s="134"/>
      <c r="D31946" s="134"/>
      <c r="E31946" s="135"/>
      <c r="F31946" s="135"/>
      <c r="G31946" s="135"/>
    </row>
    <row r="31947" spans="2:7" hidden="1">
      <c r="B31947" s="134"/>
      <c r="C31947" s="134"/>
      <c r="D31947" s="134"/>
      <c r="E31947" s="135"/>
      <c r="F31947" s="135"/>
      <c r="G31947" s="135"/>
    </row>
    <row r="31948" spans="2:7" hidden="1">
      <c r="B31948" s="134"/>
      <c r="C31948" s="134"/>
      <c r="D31948" s="134"/>
      <c r="E31948" s="135"/>
      <c r="F31948" s="135"/>
      <c r="G31948" s="135"/>
    </row>
    <row r="31949" spans="2:7" hidden="1">
      <c r="B31949" s="134"/>
      <c r="C31949" s="134"/>
      <c r="D31949" s="134"/>
      <c r="E31949" s="135"/>
      <c r="F31949" s="135"/>
      <c r="G31949" s="135"/>
    </row>
    <row r="31950" spans="2:7" hidden="1">
      <c r="B31950" s="134"/>
      <c r="C31950" s="134"/>
      <c r="D31950" s="134"/>
      <c r="E31950" s="135"/>
      <c r="F31950" s="135"/>
      <c r="G31950" s="135"/>
    </row>
    <row r="31951" spans="2:7" hidden="1">
      <c r="B31951" s="134"/>
      <c r="C31951" s="134"/>
      <c r="D31951" s="134"/>
      <c r="E31951" s="135"/>
      <c r="F31951" s="135"/>
      <c r="G31951" s="135"/>
    </row>
    <row r="31952" spans="2:7" hidden="1">
      <c r="B31952" s="134"/>
      <c r="C31952" s="134"/>
      <c r="D31952" s="134"/>
      <c r="E31952" s="135"/>
      <c r="F31952" s="135"/>
      <c r="G31952" s="135"/>
    </row>
    <row r="31953" spans="2:7" hidden="1">
      <c r="B31953" s="134"/>
      <c r="C31953" s="134"/>
      <c r="D31953" s="134"/>
      <c r="E31953" s="135"/>
      <c r="F31953" s="135"/>
      <c r="G31953" s="135"/>
    </row>
    <row r="31954" spans="2:7" hidden="1">
      <c r="B31954" s="134"/>
      <c r="C31954" s="134"/>
      <c r="D31954" s="134"/>
      <c r="E31954" s="135"/>
      <c r="F31954" s="135"/>
      <c r="G31954" s="135"/>
    </row>
    <row r="31955" spans="2:7" hidden="1">
      <c r="B31955" s="134"/>
      <c r="C31955" s="134"/>
      <c r="D31955" s="134"/>
      <c r="E31955" s="135"/>
      <c r="F31955" s="135"/>
      <c r="G31955" s="135"/>
    </row>
    <row r="31956" spans="2:7" hidden="1">
      <c r="B31956" s="134"/>
      <c r="C31956" s="134"/>
      <c r="D31956" s="134"/>
      <c r="E31956" s="135"/>
      <c r="F31956" s="135"/>
      <c r="G31956" s="135"/>
    </row>
    <row r="31957" spans="2:7" hidden="1">
      <c r="B31957" s="134"/>
      <c r="C31957" s="134"/>
      <c r="D31957" s="134"/>
      <c r="E31957" s="135"/>
      <c r="F31957" s="135"/>
      <c r="G31957" s="135"/>
    </row>
    <row r="31958" spans="2:7" hidden="1">
      <c r="B31958" s="134"/>
      <c r="C31958" s="134"/>
      <c r="D31958" s="134"/>
      <c r="E31958" s="135"/>
      <c r="F31958" s="135"/>
      <c r="G31958" s="135"/>
    </row>
    <row r="31959" spans="2:7" hidden="1">
      <c r="B31959" s="134"/>
      <c r="C31959" s="134"/>
      <c r="D31959" s="134"/>
      <c r="E31959" s="135"/>
      <c r="F31959" s="135"/>
      <c r="G31959" s="135"/>
    </row>
    <row r="31960" spans="2:7" hidden="1">
      <c r="B31960" s="134"/>
      <c r="C31960" s="134"/>
      <c r="D31960" s="134"/>
      <c r="E31960" s="135"/>
      <c r="F31960" s="135"/>
      <c r="G31960" s="135"/>
    </row>
    <row r="31961" spans="2:7" hidden="1">
      <c r="B31961" s="134"/>
      <c r="C31961" s="134"/>
      <c r="D31961" s="134"/>
      <c r="E31961" s="135"/>
      <c r="F31961" s="135"/>
      <c r="G31961" s="135"/>
    </row>
    <row r="31962" spans="2:7" hidden="1">
      <c r="B31962" s="134"/>
      <c r="C31962" s="134"/>
      <c r="D31962" s="134"/>
      <c r="E31962" s="135"/>
      <c r="F31962" s="135"/>
      <c r="G31962" s="135"/>
    </row>
    <row r="31963" spans="2:7" hidden="1">
      <c r="B31963" s="134"/>
      <c r="C31963" s="134"/>
      <c r="D31963" s="134"/>
      <c r="E31963" s="135"/>
      <c r="F31963" s="135"/>
      <c r="G31963" s="135"/>
    </row>
    <row r="31964" spans="2:7" hidden="1">
      <c r="B31964" s="134"/>
      <c r="C31964" s="134"/>
      <c r="D31964" s="134"/>
      <c r="E31964" s="135"/>
      <c r="F31964" s="135"/>
      <c r="G31964" s="135"/>
    </row>
    <row r="31965" spans="2:7" hidden="1">
      <c r="B31965" s="134"/>
      <c r="C31965" s="134"/>
      <c r="D31965" s="134"/>
      <c r="E31965" s="135"/>
      <c r="F31965" s="135"/>
      <c r="G31965" s="135"/>
    </row>
    <row r="31966" spans="2:7" hidden="1">
      <c r="B31966" s="134"/>
      <c r="C31966" s="134"/>
      <c r="D31966" s="134"/>
      <c r="E31966" s="135"/>
      <c r="F31966" s="135"/>
      <c r="G31966" s="135"/>
    </row>
    <row r="31967" spans="2:7" hidden="1">
      <c r="B31967" s="134"/>
      <c r="C31967" s="134"/>
      <c r="D31967" s="134"/>
      <c r="E31967" s="135"/>
      <c r="F31967" s="135"/>
      <c r="G31967" s="135"/>
    </row>
    <row r="31968" spans="2:7" hidden="1">
      <c r="B31968" s="134"/>
      <c r="C31968" s="134"/>
      <c r="D31968" s="134"/>
      <c r="E31968" s="135"/>
      <c r="F31968" s="135"/>
      <c r="G31968" s="135"/>
    </row>
    <row r="31969" spans="2:7" hidden="1">
      <c r="B31969" s="134"/>
      <c r="C31969" s="134"/>
      <c r="D31969" s="134"/>
      <c r="E31969" s="135"/>
      <c r="F31969" s="135"/>
      <c r="G31969" s="135"/>
    </row>
    <row r="31970" spans="2:7" hidden="1">
      <c r="B31970" s="134"/>
      <c r="C31970" s="134"/>
      <c r="D31970" s="134"/>
      <c r="E31970" s="135"/>
      <c r="F31970" s="135"/>
      <c r="G31970" s="135"/>
    </row>
    <row r="31971" spans="2:7" hidden="1">
      <c r="B31971" s="134"/>
      <c r="C31971" s="134"/>
      <c r="D31971" s="134"/>
      <c r="E31971" s="135"/>
      <c r="F31971" s="135"/>
      <c r="G31971" s="135"/>
    </row>
    <row r="31972" spans="2:7" hidden="1">
      <c r="B31972" s="134"/>
      <c r="C31972" s="134"/>
      <c r="D31972" s="134"/>
      <c r="E31972" s="135"/>
      <c r="F31972" s="135"/>
      <c r="G31972" s="135"/>
    </row>
    <row r="31973" spans="2:7" hidden="1">
      <c r="B31973" s="134"/>
      <c r="C31973" s="134"/>
      <c r="D31973" s="134"/>
      <c r="E31973" s="135"/>
      <c r="F31973" s="135"/>
      <c r="G31973" s="135"/>
    </row>
    <row r="31974" spans="2:7" hidden="1">
      <c r="B31974" s="134"/>
      <c r="C31974" s="134"/>
      <c r="D31974" s="134"/>
      <c r="E31974" s="135"/>
      <c r="F31974" s="135"/>
      <c r="G31974" s="135"/>
    </row>
    <row r="31975" spans="2:7" hidden="1">
      <c r="B31975" s="134"/>
      <c r="C31975" s="134"/>
      <c r="D31975" s="134"/>
      <c r="E31975" s="135"/>
      <c r="F31975" s="135"/>
      <c r="G31975" s="135"/>
    </row>
    <row r="31976" spans="2:7" hidden="1">
      <c r="B31976" s="134"/>
      <c r="C31976" s="134"/>
      <c r="D31976" s="134"/>
      <c r="E31976" s="135"/>
      <c r="F31976" s="135"/>
      <c r="G31976" s="135"/>
    </row>
    <row r="31977" spans="2:7" hidden="1">
      <c r="B31977" s="134"/>
      <c r="C31977" s="134"/>
      <c r="D31977" s="134"/>
      <c r="E31977" s="135"/>
      <c r="F31977" s="135"/>
      <c r="G31977" s="135"/>
    </row>
    <row r="31978" spans="2:7" hidden="1">
      <c r="B31978" s="134"/>
      <c r="C31978" s="134"/>
      <c r="D31978" s="134"/>
      <c r="E31978" s="135"/>
      <c r="F31978" s="135"/>
      <c r="G31978" s="135"/>
    </row>
    <row r="31979" spans="2:7" hidden="1">
      <c r="B31979" s="134"/>
      <c r="C31979" s="134"/>
      <c r="D31979" s="134"/>
      <c r="E31979" s="135"/>
      <c r="F31979" s="135"/>
      <c r="G31979" s="135"/>
    </row>
    <row r="31980" spans="2:7" hidden="1">
      <c r="B31980" s="134"/>
      <c r="C31980" s="134"/>
      <c r="D31980" s="134"/>
      <c r="E31980" s="135"/>
      <c r="F31980" s="135"/>
      <c r="G31980" s="135"/>
    </row>
    <row r="31981" spans="2:7" hidden="1">
      <c r="B31981" s="134"/>
      <c r="C31981" s="134"/>
      <c r="D31981" s="134"/>
      <c r="E31981" s="135"/>
      <c r="F31981" s="135"/>
      <c r="G31981" s="135"/>
    </row>
    <row r="31982" spans="2:7" hidden="1">
      <c r="B31982" s="134"/>
      <c r="C31982" s="134"/>
      <c r="D31982" s="134"/>
      <c r="E31982" s="135"/>
      <c r="F31982" s="135"/>
      <c r="G31982" s="135"/>
    </row>
    <row r="31983" spans="2:7" hidden="1">
      <c r="B31983" s="134"/>
      <c r="C31983" s="134"/>
      <c r="D31983" s="134"/>
      <c r="E31983" s="135"/>
      <c r="F31983" s="135"/>
      <c r="G31983" s="135"/>
    </row>
    <row r="31984" spans="2:7" hidden="1">
      <c r="B31984" s="134"/>
      <c r="C31984" s="134"/>
      <c r="D31984" s="134"/>
      <c r="E31984" s="135"/>
      <c r="F31984" s="135"/>
      <c r="G31984" s="135"/>
    </row>
    <row r="31985" spans="2:7" hidden="1">
      <c r="B31985" s="134"/>
      <c r="C31985" s="134"/>
      <c r="D31985" s="134"/>
      <c r="E31985" s="135"/>
      <c r="F31985" s="135"/>
      <c r="G31985" s="135"/>
    </row>
    <row r="31986" spans="2:7" hidden="1">
      <c r="B31986" s="134"/>
      <c r="C31986" s="134"/>
      <c r="D31986" s="134"/>
      <c r="E31986" s="135"/>
      <c r="F31986" s="135"/>
      <c r="G31986" s="135"/>
    </row>
    <row r="31987" spans="2:7" hidden="1">
      <c r="B31987" s="134"/>
      <c r="C31987" s="134"/>
      <c r="D31987" s="134"/>
      <c r="E31987" s="135"/>
      <c r="F31987" s="135"/>
      <c r="G31987" s="135"/>
    </row>
    <row r="31988" spans="2:7" hidden="1">
      <c r="B31988" s="134"/>
      <c r="C31988" s="134"/>
      <c r="D31988" s="134"/>
      <c r="E31988" s="135"/>
      <c r="F31988" s="135"/>
      <c r="G31988" s="135"/>
    </row>
    <row r="31989" spans="2:7" hidden="1">
      <c r="B31989" s="134"/>
      <c r="C31989" s="134"/>
      <c r="D31989" s="134"/>
      <c r="E31989" s="135"/>
      <c r="F31989" s="135"/>
      <c r="G31989" s="135"/>
    </row>
    <row r="31990" spans="2:7" hidden="1">
      <c r="B31990" s="134"/>
      <c r="C31990" s="134"/>
      <c r="D31990" s="134"/>
      <c r="E31990" s="135"/>
      <c r="F31990" s="135"/>
      <c r="G31990" s="135"/>
    </row>
    <row r="31991" spans="2:7" hidden="1">
      <c r="B31991" s="134"/>
      <c r="C31991" s="134"/>
      <c r="D31991" s="134"/>
      <c r="E31991" s="135"/>
      <c r="F31991" s="135"/>
      <c r="G31991" s="135"/>
    </row>
    <row r="31992" spans="2:7" hidden="1">
      <c r="B31992" s="134"/>
      <c r="C31992" s="134"/>
      <c r="D31992" s="134"/>
      <c r="E31992" s="135"/>
      <c r="F31992" s="135"/>
      <c r="G31992" s="135"/>
    </row>
    <row r="31993" spans="2:7" hidden="1">
      <c r="B31993" s="134"/>
      <c r="C31993" s="134"/>
      <c r="D31993" s="134"/>
      <c r="E31993" s="135"/>
      <c r="F31993" s="135"/>
      <c r="G31993" s="135"/>
    </row>
    <row r="31994" spans="2:7" hidden="1">
      <c r="B31994" s="134"/>
      <c r="C31994" s="134"/>
      <c r="D31994" s="134"/>
      <c r="E31994" s="135"/>
      <c r="F31994" s="135"/>
      <c r="G31994" s="135"/>
    </row>
    <row r="31995" spans="2:7" hidden="1">
      <c r="B31995" s="134"/>
      <c r="C31995" s="134"/>
      <c r="D31995" s="134"/>
      <c r="E31995" s="135"/>
      <c r="F31995" s="135"/>
      <c r="G31995" s="135"/>
    </row>
    <row r="31996" spans="2:7" hidden="1">
      <c r="B31996" s="134"/>
      <c r="C31996" s="134"/>
      <c r="D31996" s="134"/>
      <c r="E31996" s="135"/>
      <c r="F31996" s="135"/>
      <c r="G31996" s="135"/>
    </row>
    <row r="31997" spans="2:7" hidden="1">
      <c r="B31997" s="134"/>
      <c r="C31997" s="134"/>
      <c r="D31997" s="134"/>
      <c r="E31997" s="135"/>
      <c r="F31997" s="135"/>
      <c r="G31997" s="135"/>
    </row>
    <row r="31998" spans="2:7" hidden="1">
      <c r="B31998" s="134"/>
      <c r="C31998" s="134"/>
      <c r="D31998" s="134"/>
      <c r="E31998" s="135"/>
      <c r="F31998" s="135"/>
      <c r="G31998" s="135"/>
    </row>
    <row r="31999" spans="2:7" hidden="1">
      <c r="B31999" s="134"/>
      <c r="C31999" s="134"/>
      <c r="D31999" s="134"/>
      <c r="E31999" s="135"/>
      <c r="F31999" s="135"/>
      <c r="G31999" s="135"/>
    </row>
    <row r="32000" spans="2:7" hidden="1">
      <c r="B32000" s="134"/>
      <c r="C32000" s="134"/>
      <c r="D32000" s="134"/>
      <c r="E32000" s="135"/>
      <c r="F32000" s="135"/>
      <c r="G32000" s="135"/>
    </row>
    <row r="32001" spans="2:7" hidden="1">
      <c r="B32001" s="134"/>
      <c r="C32001" s="134"/>
      <c r="D32001" s="134"/>
      <c r="E32001" s="135"/>
      <c r="F32001" s="135"/>
      <c r="G32001" s="135"/>
    </row>
    <row r="32002" spans="2:7" hidden="1">
      <c r="B32002" s="134"/>
      <c r="C32002" s="134"/>
      <c r="D32002" s="134"/>
      <c r="E32002" s="135"/>
      <c r="F32002" s="135"/>
      <c r="G32002" s="135"/>
    </row>
    <row r="32003" spans="2:7" hidden="1">
      <c r="B32003" s="134"/>
      <c r="C32003" s="134"/>
      <c r="D32003" s="134"/>
      <c r="E32003" s="135"/>
      <c r="F32003" s="135"/>
      <c r="G32003" s="135"/>
    </row>
    <row r="32004" spans="2:7" hidden="1">
      <c r="B32004" s="134"/>
      <c r="C32004" s="134"/>
      <c r="D32004" s="134"/>
      <c r="E32004" s="135"/>
      <c r="F32004" s="135"/>
      <c r="G32004" s="135"/>
    </row>
    <row r="32005" spans="2:7" hidden="1">
      <c r="B32005" s="134"/>
      <c r="C32005" s="134"/>
      <c r="D32005" s="134"/>
      <c r="E32005" s="135"/>
      <c r="F32005" s="135"/>
      <c r="G32005" s="135"/>
    </row>
    <row r="32006" spans="2:7" hidden="1">
      <c r="B32006" s="134"/>
      <c r="C32006" s="134"/>
      <c r="D32006" s="134"/>
      <c r="E32006" s="135"/>
      <c r="F32006" s="135"/>
      <c r="G32006" s="135"/>
    </row>
    <row r="32007" spans="2:7" hidden="1">
      <c r="B32007" s="134"/>
      <c r="C32007" s="134"/>
      <c r="D32007" s="134"/>
      <c r="E32007" s="135"/>
      <c r="F32007" s="135"/>
      <c r="G32007" s="135"/>
    </row>
    <row r="32008" spans="2:7" hidden="1">
      <c r="B32008" s="134"/>
      <c r="C32008" s="134"/>
      <c r="D32008" s="134"/>
      <c r="E32008" s="135"/>
      <c r="F32008" s="135"/>
      <c r="G32008" s="135"/>
    </row>
    <row r="32009" spans="2:7" hidden="1">
      <c r="B32009" s="134"/>
      <c r="C32009" s="134"/>
      <c r="D32009" s="134"/>
      <c r="E32009" s="135"/>
      <c r="F32009" s="135"/>
      <c r="G32009" s="135"/>
    </row>
    <row r="32010" spans="2:7" hidden="1">
      <c r="B32010" s="134"/>
      <c r="C32010" s="134"/>
      <c r="D32010" s="134"/>
      <c r="E32010" s="135"/>
      <c r="F32010" s="135"/>
      <c r="G32010" s="135"/>
    </row>
    <row r="32011" spans="2:7" hidden="1">
      <c r="B32011" s="134"/>
      <c r="C32011" s="134"/>
      <c r="D32011" s="134"/>
      <c r="E32011" s="135"/>
      <c r="F32011" s="135"/>
      <c r="G32011" s="135"/>
    </row>
    <row r="32012" spans="2:7" hidden="1">
      <c r="B32012" s="134"/>
      <c r="C32012" s="134"/>
      <c r="D32012" s="134"/>
      <c r="E32012" s="135"/>
      <c r="F32012" s="135"/>
      <c r="G32012" s="135"/>
    </row>
    <row r="32013" spans="2:7" hidden="1">
      <c r="B32013" s="134"/>
      <c r="C32013" s="134"/>
      <c r="D32013" s="134"/>
      <c r="E32013" s="135"/>
      <c r="F32013" s="135"/>
      <c r="G32013" s="135"/>
    </row>
    <row r="32014" spans="2:7" hidden="1">
      <c r="B32014" s="134"/>
      <c r="C32014" s="134"/>
      <c r="D32014" s="134"/>
      <c r="E32014" s="135"/>
      <c r="F32014" s="135"/>
      <c r="G32014" s="135"/>
    </row>
    <row r="32015" spans="2:7" hidden="1">
      <c r="B32015" s="134"/>
      <c r="C32015" s="134"/>
      <c r="D32015" s="134"/>
      <c r="E32015" s="135"/>
      <c r="F32015" s="135"/>
      <c r="G32015" s="135"/>
    </row>
    <row r="32016" spans="2:7" hidden="1">
      <c r="B32016" s="134"/>
      <c r="C32016" s="134"/>
      <c r="D32016" s="134"/>
      <c r="E32016" s="135"/>
      <c r="F32016" s="135"/>
      <c r="G32016" s="135"/>
    </row>
    <row r="32017" spans="2:7" hidden="1">
      <c r="B32017" s="134"/>
      <c r="C32017" s="134"/>
      <c r="D32017" s="134"/>
      <c r="E32017" s="135"/>
      <c r="F32017" s="135"/>
      <c r="G32017" s="135"/>
    </row>
    <row r="32018" spans="2:7" hidden="1">
      <c r="B32018" s="134"/>
      <c r="C32018" s="134"/>
      <c r="D32018" s="134"/>
      <c r="E32018" s="135"/>
      <c r="F32018" s="135"/>
      <c r="G32018" s="135"/>
    </row>
    <row r="32019" spans="2:7" hidden="1">
      <c r="B32019" s="134"/>
      <c r="C32019" s="134"/>
      <c r="D32019" s="134"/>
      <c r="E32019" s="135"/>
      <c r="F32019" s="135"/>
      <c r="G32019" s="135"/>
    </row>
    <row r="32020" spans="2:7" hidden="1">
      <c r="B32020" s="134"/>
      <c r="C32020" s="134"/>
      <c r="D32020" s="134"/>
      <c r="E32020" s="135"/>
      <c r="F32020" s="135"/>
      <c r="G32020" s="135"/>
    </row>
    <row r="32021" spans="2:7" hidden="1">
      <c r="B32021" s="134"/>
      <c r="C32021" s="134"/>
      <c r="D32021" s="134"/>
      <c r="E32021" s="135"/>
      <c r="F32021" s="135"/>
      <c r="G32021" s="135"/>
    </row>
    <row r="32022" spans="2:7" hidden="1">
      <c r="B32022" s="134"/>
      <c r="C32022" s="134"/>
      <c r="D32022" s="134"/>
      <c r="E32022" s="135"/>
      <c r="F32022" s="135"/>
      <c r="G32022" s="135"/>
    </row>
    <row r="32023" spans="2:7" hidden="1">
      <c r="B32023" s="134"/>
      <c r="C32023" s="134"/>
      <c r="D32023" s="134"/>
      <c r="E32023" s="135"/>
      <c r="F32023" s="135"/>
      <c r="G32023" s="135"/>
    </row>
    <row r="32024" spans="2:7" hidden="1">
      <c r="B32024" s="134"/>
      <c r="C32024" s="134"/>
      <c r="D32024" s="134"/>
      <c r="E32024" s="135"/>
      <c r="F32024" s="135"/>
      <c r="G32024" s="135"/>
    </row>
    <row r="32025" spans="2:7" hidden="1">
      <c r="B32025" s="134"/>
      <c r="C32025" s="134"/>
      <c r="D32025" s="134"/>
      <c r="E32025" s="135"/>
      <c r="F32025" s="135"/>
      <c r="G32025" s="135"/>
    </row>
    <row r="32026" spans="2:7" hidden="1">
      <c r="B32026" s="134"/>
      <c r="C32026" s="134"/>
      <c r="D32026" s="134"/>
      <c r="E32026" s="135"/>
      <c r="F32026" s="135"/>
      <c r="G32026" s="135"/>
    </row>
    <row r="32027" spans="2:7" hidden="1">
      <c r="B32027" s="134"/>
      <c r="C32027" s="134"/>
      <c r="D32027" s="134"/>
      <c r="E32027" s="135"/>
      <c r="F32027" s="135"/>
      <c r="G32027" s="135"/>
    </row>
    <row r="32028" spans="2:7" hidden="1">
      <c r="B32028" s="134"/>
      <c r="C32028" s="134"/>
      <c r="D32028" s="134"/>
      <c r="E32028" s="135"/>
      <c r="F32028" s="135"/>
      <c r="G32028" s="135"/>
    </row>
    <row r="32029" spans="2:7" hidden="1">
      <c r="B32029" s="134"/>
      <c r="C32029" s="134"/>
      <c r="D32029" s="134"/>
      <c r="E32029" s="135"/>
      <c r="F32029" s="135"/>
      <c r="G32029" s="135"/>
    </row>
    <row r="32030" spans="2:7" hidden="1">
      <c r="B32030" s="134"/>
      <c r="C32030" s="134"/>
      <c r="D32030" s="134"/>
      <c r="E32030" s="135"/>
      <c r="F32030" s="135"/>
      <c r="G32030" s="135"/>
    </row>
    <row r="32031" spans="2:7" hidden="1">
      <c r="B32031" s="134"/>
      <c r="C32031" s="134"/>
      <c r="D32031" s="134"/>
      <c r="E32031" s="135"/>
      <c r="F32031" s="135"/>
      <c r="G32031" s="135"/>
    </row>
    <row r="32032" spans="2:7" hidden="1">
      <c r="B32032" s="134"/>
      <c r="C32032" s="134"/>
      <c r="D32032" s="134"/>
      <c r="E32032" s="135"/>
      <c r="F32032" s="135"/>
      <c r="G32032" s="135"/>
    </row>
    <row r="32033" spans="2:7" hidden="1">
      <c r="B32033" s="134"/>
      <c r="C32033" s="134"/>
      <c r="D32033" s="134"/>
      <c r="E32033" s="135"/>
      <c r="F32033" s="135"/>
      <c r="G32033" s="135"/>
    </row>
    <row r="32034" spans="2:7" hidden="1">
      <c r="B32034" s="134"/>
      <c r="C32034" s="134"/>
      <c r="D32034" s="134"/>
      <c r="E32034" s="135"/>
      <c r="F32034" s="135"/>
      <c r="G32034" s="135"/>
    </row>
    <row r="32035" spans="2:7" hidden="1">
      <c r="B32035" s="134"/>
      <c r="C32035" s="134"/>
      <c r="D32035" s="134"/>
      <c r="E32035" s="135"/>
      <c r="F32035" s="135"/>
      <c r="G32035" s="135"/>
    </row>
    <row r="32036" spans="2:7" hidden="1">
      <c r="B32036" s="134"/>
      <c r="C32036" s="134"/>
      <c r="D32036" s="134"/>
      <c r="E32036" s="135"/>
      <c r="F32036" s="135"/>
      <c r="G32036" s="135"/>
    </row>
    <row r="32037" spans="2:7" hidden="1">
      <c r="B32037" s="134"/>
      <c r="C32037" s="134"/>
      <c r="D32037" s="134"/>
      <c r="E32037" s="135"/>
      <c r="F32037" s="135"/>
      <c r="G32037" s="135"/>
    </row>
    <row r="32038" spans="2:7" hidden="1">
      <c r="B32038" s="134"/>
      <c r="C32038" s="134"/>
      <c r="D32038" s="134"/>
      <c r="E32038" s="135"/>
      <c r="F32038" s="135"/>
      <c r="G32038" s="135"/>
    </row>
    <row r="32039" spans="2:7" hidden="1">
      <c r="B32039" s="134"/>
      <c r="C32039" s="134"/>
      <c r="D32039" s="134"/>
      <c r="E32039" s="135"/>
      <c r="F32039" s="135"/>
      <c r="G32039" s="135"/>
    </row>
    <row r="32040" spans="2:7" hidden="1">
      <c r="B32040" s="134"/>
      <c r="C32040" s="134"/>
      <c r="D32040" s="134"/>
      <c r="E32040" s="135"/>
      <c r="F32040" s="135"/>
      <c r="G32040" s="135"/>
    </row>
    <row r="32041" spans="2:7" hidden="1">
      <c r="B32041" s="134"/>
      <c r="C32041" s="134"/>
      <c r="D32041" s="134"/>
      <c r="E32041" s="135"/>
      <c r="F32041" s="135"/>
      <c r="G32041" s="135"/>
    </row>
    <row r="32042" spans="2:7" hidden="1">
      <c r="B32042" s="134"/>
      <c r="C32042" s="134"/>
      <c r="D32042" s="134"/>
      <c r="E32042" s="135"/>
      <c r="F32042" s="135"/>
      <c r="G32042" s="135"/>
    </row>
    <row r="32043" spans="2:7" hidden="1">
      <c r="B32043" s="134"/>
      <c r="C32043" s="134"/>
      <c r="D32043" s="134"/>
      <c r="E32043" s="135"/>
      <c r="F32043" s="135"/>
      <c r="G32043" s="135"/>
    </row>
    <row r="32044" spans="2:7" hidden="1">
      <c r="B32044" s="134"/>
      <c r="C32044" s="134"/>
      <c r="D32044" s="134"/>
      <c r="E32044" s="135"/>
      <c r="F32044" s="135"/>
      <c r="G32044" s="135"/>
    </row>
    <row r="32045" spans="2:7" hidden="1">
      <c r="B32045" s="134"/>
      <c r="C32045" s="134"/>
      <c r="D32045" s="134"/>
      <c r="E32045" s="135"/>
      <c r="F32045" s="135"/>
      <c r="G32045" s="135"/>
    </row>
    <row r="32046" spans="2:7" hidden="1">
      <c r="B32046" s="134"/>
      <c r="C32046" s="134"/>
      <c r="D32046" s="134"/>
      <c r="E32046" s="135"/>
      <c r="F32046" s="135"/>
      <c r="G32046" s="135"/>
    </row>
    <row r="32047" spans="2:7" hidden="1">
      <c r="B32047" s="134"/>
      <c r="C32047" s="134"/>
      <c r="D32047" s="134"/>
      <c r="E32047" s="135"/>
      <c r="F32047" s="135"/>
      <c r="G32047" s="135"/>
    </row>
    <row r="32048" spans="2:7" hidden="1">
      <c r="B32048" s="134"/>
      <c r="C32048" s="134"/>
      <c r="D32048" s="134"/>
      <c r="E32048" s="135"/>
      <c r="F32048" s="135"/>
      <c r="G32048" s="135"/>
    </row>
    <row r="32049" spans="2:7" hidden="1">
      <c r="B32049" s="134"/>
      <c r="C32049" s="134"/>
      <c r="D32049" s="134"/>
      <c r="E32049" s="135"/>
      <c r="F32049" s="135"/>
      <c r="G32049" s="135"/>
    </row>
    <row r="32050" spans="2:7" hidden="1">
      <c r="B32050" s="134"/>
      <c r="C32050" s="134"/>
      <c r="D32050" s="134"/>
      <c r="E32050" s="135"/>
      <c r="F32050" s="135"/>
      <c r="G32050" s="135"/>
    </row>
    <row r="32051" spans="2:7" hidden="1">
      <c r="B32051" s="134"/>
      <c r="C32051" s="134"/>
      <c r="D32051" s="134"/>
      <c r="E32051" s="135"/>
      <c r="F32051" s="135"/>
      <c r="G32051" s="135"/>
    </row>
    <row r="32052" spans="2:7" hidden="1">
      <c r="B32052" s="134"/>
      <c r="C32052" s="134"/>
      <c r="D32052" s="134"/>
      <c r="E32052" s="135"/>
      <c r="F32052" s="135"/>
      <c r="G32052" s="135"/>
    </row>
    <row r="32053" spans="2:7" hidden="1">
      <c r="B32053" s="134"/>
      <c r="C32053" s="134"/>
      <c r="D32053" s="134"/>
      <c r="E32053" s="135"/>
      <c r="F32053" s="135"/>
      <c r="G32053" s="135"/>
    </row>
    <row r="32054" spans="2:7" hidden="1">
      <c r="B32054" s="134"/>
      <c r="C32054" s="134"/>
      <c r="D32054" s="134"/>
      <c r="E32054" s="135"/>
      <c r="F32054" s="135"/>
      <c r="G32054" s="135"/>
    </row>
    <row r="32055" spans="2:7" hidden="1">
      <c r="B32055" s="134"/>
      <c r="C32055" s="134"/>
      <c r="D32055" s="134"/>
      <c r="E32055" s="135"/>
      <c r="F32055" s="135"/>
      <c r="G32055" s="135"/>
    </row>
    <row r="32056" spans="2:7" hidden="1">
      <c r="B32056" s="134"/>
      <c r="C32056" s="134"/>
      <c r="D32056" s="134"/>
      <c r="E32056" s="135"/>
      <c r="F32056" s="135"/>
      <c r="G32056" s="135"/>
    </row>
    <row r="32057" spans="2:7" hidden="1">
      <c r="B32057" s="134"/>
      <c r="C32057" s="134"/>
      <c r="D32057" s="134"/>
      <c r="E32057" s="135"/>
      <c r="F32057" s="135"/>
      <c r="G32057" s="135"/>
    </row>
    <row r="32058" spans="2:7" hidden="1">
      <c r="B32058" s="134"/>
      <c r="C32058" s="134"/>
      <c r="D32058" s="134"/>
      <c r="E32058" s="135"/>
      <c r="F32058" s="135"/>
      <c r="G32058" s="135"/>
    </row>
    <row r="32059" spans="2:7" hidden="1">
      <c r="B32059" s="134"/>
      <c r="C32059" s="134"/>
      <c r="D32059" s="134"/>
      <c r="E32059" s="135"/>
      <c r="F32059" s="135"/>
      <c r="G32059" s="135"/>
    </row>
    <row r="32060" spans="2:7" hidden="1">
      <c r="B32060" s="134"/>
      <c r="C32060" s="134"/>
      <c r="D32060" s="134"/>
      <c r="E32060" s="135"/>
      <c r="F32060" s="135"/>
      <c r="G32060" s="135"/>
    </row>
    <row r="32061" spans="2:7" hidden="1">
      <c r="B32061" s="134"/>
      <c r="C32061" s="134"/>
      <c r="D32061" s="134"/>
      <c r="E32061" s="135"/>
      <c r="F32061" s="135"/>
      <c r="G32061" s="135"/>
    </row>
    <row r="32062" spans="2:7" hidden="1">
      <c r="B32062" s="134"/>
      <c r="C32062" s="134"/>
      <c r="D32062" s="134"/>
      <c r="E32062" s="135"/>
      <c r="F32062" s="135"/>
      <c r="G32062" s="135"/>
    </row>
    <row r="32063" spans="2:7" hidden="1">
      <c r="B32063" s="134"/>
      <c r="C32063" s="134"/>
      <c r="D32063" s="134"/>
      <c r="E32063" s="135"/>
      <c r="F32063" s="135"/>
      <c r="G32063" s="135"/>
    </row>
    <row r="32064" spans="2:7" hidden="1">
      <c r="B32064" s="134"/>
      <c r="C32064" s="134"/>
      <c r="D32064" s="134"/>
      <c r="E32064" s="135"/>
      <c r="F32064" s="135"/>
      <c r="G32064" s="135"/>
    </row>
    <row r="32065" spans="2:7" hidden="1">
      <c r="B32065" s="134"/>
      <c r="C32065" s="134"/>
      <c r="D32065" s="134"/>
      <c r="E32065" s="135"/>
      <c r="F32065" s="135"/>
      <c r="G32065" s="135"/>
    </row>
    <row r="32066" spans="2:7" hidden="1">
      <c r="B32066" s="134"/>
      <c r="C32066" s="134"/>
      <c r="D32066" s="134"/>
      <c r="E32066" s="135"/>
      <c r="F32066" s="135"/>
      <c r="G32066" s="135"/>
    </row>
    <row r="32067" spans="2:7" hidden="1">
      <c r="B32067" s="134"/>
      <c r="C32067" s="134"/>
      <c r="D32067" s="134"/>
      <c r="E32067" s="135"/>
      <c r="F32067" s="135"/>
      <c r="G32067" s="135"/>
    </row>
    <row r="32068" spans="2:7" hidden="1">
      <c r="B32068" s="134"/>
      <c r="C32068" s="134"/>
      <c r="D32068" s="134"/>
      <c r="E32068" s="135"/>
      <c r="F32068" s="135"/>
      <c r="G32068" s="135"/>
    </row>
    <row r="32069" spans="2:7" hidden="1">
      <c r="B32069" s="134"/>
      <c r="C32069" s="134"/>
      <c r="D32069" s="134"/>
      <c r="E32069" s="135"/>
      <c r="F32069" s="135"/>
      <c r="G32069" s="135"/>
    </row>
    <row r="32070" spans="2:7" hidden="1">
      <c r="B32070" s="134"/>
      <c r="C32070" s="134"/>
      <c r="D32070" s="134"/>
      <c r="E32070" s="135"/>
      <c r="F32070" s="135"/>
      <c r="G32070" s="135"/>
    </row>
    <row r="32071" spans="2:7" hidden="1">
      <c r="B32071" s="134"/>
      <c r="C32071" s="134"/>
      <c r="D32071" s="134"/>
      <c r="E32071" s="135"/>
      <c r="F32071" s="135"/>
      <c r="G32071" s="135"/>
    </row>
    <row r="32072" spans="2:7" hidden="1">
      <c r="B32072" s="134"/>
      <c r="C32072" s="134"/>
      <c r="D32072" s="134"/>
      <c r="E32072" s="135"/>
      <c r="F32072" s="135"/>
      <c r="G32072" s="135"/>
    </row>
    <row r="32073" spans="2:7" hidden="1">
      <c r="B32073" s="134"/>
      <c r="C32073" s="134"/>
      <c r="D32073" s="134"/>
      <c r="E32073" s="135"/>
      <c r="F32073" s="135"/>
      <c r="G32073" s="135"/>
    </row>
    <row r="32074" spans="2:7" hidden="1">
      <c r="B32074" s="134"/>
      <c r="C32074" s="134"/>
      <c r="D32074" s="134"/>
      <c r="E32074" s="135"/>
      <c r="F32074" s="135"/>
      <c r="G32074" s="135"/>
    </row>
    <row r="32075" spans="2:7" hidden="1">
      <c r="B32075" s="134"/>
      <c r="C32075" s="134"/>
      <c r="D32075" s="134"/>
      <c r="E32075" s="135"/>
      <c r="F32075" s="135"/>
      <c r="G32075" s="135"/>
    </row>
    <row r="32076" spans="2:7" hidden="1">
      <c r="B32076" s="134"/>
      <c r="C32076" s="134"/>
      <c r="D32076" s="134"/>
      <c r="E32076" s="135"/>
      <c r="F32076" s="135"/>
      <c r="G32076" s="135"/>
    </row>
    <row r="32077" spans="2:7" hidden="1">
      <c r="B32077" s="134"/>
      <c r="C32077" s="134"/>
      <c r="D32077" s="134"/>
      <c r="E32077" s="135"/>
      <c r="F32077" s="135"/>
      <c r="G32077" s="135"/>
    </row>
    <row r="32078" spans="2:7" hidden="1">
      <c r="B32078" s="134"/>
      <c r="C32078" s="134"/>
      <c r="D32078" s="134"/>
      <c r="E32078" s="135"/>
      <c r="F32078" s="135"/>
      <c r="G32078" s="135"/>
    </row>
    <row r="32079" spans="2:7" hidden="1">
      <c r="B32079" s="134"/>
      <c r="C32079" s="134"/>
      <c r="D32079" s="134"/>
      <c r="E32079" s="135"/>
      <c r="F32079" s="135"/>
      <c r="G32079" s="135"/>
    </row>
    <row r="32080" spans="2:7" hidden="1">
      <c r="B32080" s="134"/>
      <c r="C32080" s="134"/>
      <c r="D32080" s="134"/>
      <c r="E32080" s="135"/>
      <c r="F32080" s="135"/>
      <c r="G32080" s="135"/>
    </row>
    <row r="32081" spans="2:7" hidden="1">
      <c r="B32081" s="134"/>
      <c r="C32081" s="134"/>
      <c r="D32081" s="134"/>
      <c r="E32081" s="135"/>
      <c r="F32081" s="135"/>
      <c r="G32081" s="135"/>
    </row>
    <row r="32082" spans="2:7" hidden="1">
      <c r="B32082" s="134"/>
      <c r="C32082" s="134"/>
      <c r="D32082" s="134"/>
      <c r="E32082" s="135"/>
      <c r="F32082" s="135"/>
      <c r="G32082" s="135"/>
    </row>
    <row r="32083" spans="2:7" hidden="1">
      <c r="B32083" s="134"/>
      <c r="C32083" s="134"/>
      <c r="D32083" s="134"/>
      <c r="E32083" s="135"/>
      <c r="F32083" s="135"/>
      <c r="G32083" s="135"/>
    </row>
    <row r="32084" spans="2:7" hidden="1">
      <c r="B32084" s="134"/>
      <c r="C32084" s="134"/>
      <c r="D32084" s="134"/>
      <c r="E32084" s="135"/>
      <c r="F32084" s="135"/>
      <c r="G32084" s="135"/>
    </row>
    <row r="32085" spans="2:7" hidden="1">
      <c r="B32085" s="134"/>
      <c r="C32085" s="134"/>
      <c r="D32085" s="134"/>
      <c r="E32085" s="135"/>
      <c r="F32085" s="135"/>
      <c r="G32085" s="135"/>
    </row>
    <row r="32086" spans="2:7" hidden="1">
      <c r="B32086" s="134"/>
      <c r="C32086" s="134"/>
      <c r="D32086" s="134"/>
      <c r="E32086" s="135"/>
      <c r="F32086" s="135"/>
      <c r="G32086" s="135"/>
    </row>
    <row r="32087" spans="2:7" hidden="1">
      <c r="B32087" s="134"/>
      <c r="C32087" s="134"/>
      <c r="D32087" s="134"/>
      <c r="E32087" s="135"/>
      <c r="F32087" s="135"/>
      <c r="G32087" s="135"/>
    </row>
    <row r="32088" spans="2:7" hidden="1">
      <c r="B32088" s="134"/>
      <c r="C32088" s="134"/>
      <c r="D32088" s="134"/>
      <c r="E32088" s="135"/>
      <c r="F32088" s="135"/>
      <c r="G32088" s="135"/>
    </row>
    <row r="32089" spans="2:7" hidden="1">
      <c r="B32089" s="134"/>
      <c r="C32089" s="134"/>
      <c r="D32089" s="134"/>
      <c r="E32089" s="135"/>
      <c r="F32089" s="135"/>
      <c r="G32089" s="135"/>
    </row>
    <row r="32090" spans="2:7" hidden="1">
      <c r="B32090" s="134"/>
      <c r="C32090" s="134"/>
      <c r="D32090" s="134"/>
      <c r="E32090" s="135"/>
      <c r="F32090" s="135"/>
      <c r="G32090" s="135"/>
    </row>
    <row r="32091" spans="2:7" hidden="1">
      <c r="B32091" s="134"/>
      <c r="C32091" s="134"/>
      <c r="D32091" s="134"/>
      <c r="E32091" s="135"/>
      <c r="F32091" s="135"/>
      <c r="G32091" s="135"/>
    </row>
    <row r="32092" spans="2:7" hidden="1">
      <c r="B32092" s="134"/>
      <c r="C32092" s="134"/>
      <c r="D32092" s="134"/>
      <c r="E32092" s="135"/>
      <c r="F32092" s="135"/>
      <c r="G32092" s="135"/>
    </row>
    <row r="32093" spans="2:7" hidden="1">
      <c r="B32093" s="134"/>
      <c r="C32093" s="134"/>
      <c r="D32093" s="134"/>
      <c r="E32093" s="135"/>
      <c r="F32093" s="135"/>
      <c r="G32093" s="135"/>
    </row>
    <row r="32094" spans="2:7" hidden="1">
      <c r="B32094" s="134"/>
      <c r="C32094" s="134"/>
      <c r="D32094" s="134"/>
      <c r="E32094" s="135"/>
      <c r="F32094" s="135"/>
      <c r="G32094" s="135"/>
    </row>
    <row r="32095" spans="2:7" hidden="1">
      <c r="B32095" s="134"/>
      <c r="C32095" s="134"/>
      <c r="D32095" s="134"/>
      <c r="E32095" s="135"/>
      <c r="F32095" s="135"/>
      <c r="G32095" s="135"/>
    </row>
    <row r="32096" spans="2:7" hidden="1">
      <c r="B32096" s="134"/>
      <c r="C32096" s="134"/>
      <c r="D32096" s="134"/>
      <c r="E32096" s="135"/>
      <c r="F32096" s="135"/>
      <c r="G32096" s="135"/>
    </row>
    <row r="32097" spans="2:7" hidden="1">
      <c r="B32097" s="134"/>
      <c r="C32097" s="134"/>
      <c r="D32097" s="134"/>
      <c r="E32097" s="135"/>
      <c r="F32097" s="135"/>
      <c r="G32097" s="135"/>
    </row>
    <row r="32098" spans="2:7" hidden="1">
      <c r="B32098" s="134"/>
      <c r="C32098" s="134"/>
      <c r="D32098" s="134"/>
      <c r="E32098" s="135"/>
      <c r="F32098" s="135"/>
      <c r="G32098" s="135"/>
    </row>
    <row r="32099" spans="2:7" hidden="1">
      <c r="B32099" s="134"/>
      <c r="C32099" s="134"/>
      <c r="D32099" s="134"/>
      <c r="E32099" s="135"/>
      <c r="F32099" s="135"/>
      <c r="G32099" s="135"/>
    </row>
    <row r="32100" spans="2:7" hidden="1">
      <c r="B32100" s="134"/>
      <c r="C32100" s="134"/>
      <c r="D32100" s="134"/>
      <c r="E32100" s="135"/>
      <c r="F32100" s="135"/>
      <c r="G32100" s="135"/>
    </row>
    <row r="32101" spans="2:7" hidden="1">
      <c r="B32101" s="134"/>
      <c r="C32101" s="134"/>
      <c r="D32101" s="134"/>
      <c r="E32101" s="135"/>
      <c r="F32101" s="135"/>
      <c r="G32101" s="135"/>
    </row>
    <row r="32102" spans="2:7" hidden="1">
      <c r="B32102" s="134"/>
      <c r="C32102" s="134"/>
      <c r="D32102" s="134"/>
      <c r="E32102" s="135"/>
      <c r="F32102" s="135"/>
      <c r="G32102" s="135"/>
    </row>
    <row r="32103" spans="2:7" hidden="1">
      <c r="B32103" s="134"/>
      <c r="C32103" s="134"/>
      <c r="D32103" s="134"/>
      <c r="E32103" s="135"/>
      <c r="F32103" s="135"/>
      <c r="G32103" s="135"/>
    </row>
    <row r="32104" spans="2:7" hidden="1">
      <c r="B32104" s="134"/>
      <c r="C32104" s="134"/>
      <c r="D32104" s="134"/>
      <c r="E32104" s="135"/>
      <c r="F32104" s="135"/>
      <c r="G32104" s="135"/>
    </row>
    <row r="32105" spans="2:7" hidden="1">
      <c r="B32105" s="134"/>
      <c r="C32105" s="134"/>
      <c r="D32105" s="134"/>
      <c r="E32105" s="135"/>
      <c r="F32105" s="135"/>
      <c r="G32105" s="135"/>
    </row>
    <row r="32106" spans="2:7" hidden="1">
      <c r="B32106" s="134"/>
      <c r="C32106" s="134"/>
      <c r="D32106" s="134"/>
      <c r="E32106" s="135"/>
      <c r="F32106" s="135"/>
      <c r="G32106" s="135"/>
    </row>
    <row r="32107" spans="2:7" hidden="1">
      <c r="B32107" s="134"/>
      <c r="C32107" s="134"/>
      <c r="D32107" s="134"/>
      <c r="E32107" s="135"/>
      <c r="F32107" s="135"/>
      <c r="G32107" s="135"/>
    </row>
    <row r="32108" spans="2:7" hidden="1">
      <c r="B32108" s="134"/>
      <c r="C32108" s="134"/>
      <c r="D32108" s="134"/>
      <c r="E32108" s="135"/>
      <c r="F32108" s="135"/>
      <c r="G32108" s="135"/>
    </row>
    <row r="32109" spans="2:7" hidden="1">
      <c r="B32109" s="134"/>
      <c r="C32109" s="134"/>
      <c r="D32109" s="134"/>
      <c r="E32109" s="135"/>
      <c r="F32109" s="135"/>
      <c r="G32109" s="135"/>
    </row>
    <row r="32110" spans="2:7" hidden="1">
      <c r="B32110" s="134"/>
      <c r="C32110" s="134"/>
      <c r="D32110" s="134"/>
      <c r="E32110" s="135"/>
      <c r="F32110" s="135"/>
      <c r="G32110" s="135"/>
    </row>
    <row r="32111" spans="2:7" hidden="1">
      <c r="B32111" s="134"/>
      <c r="C32111" s="134"/>
      <c r="D32111" s="134"/>
      <c r="E32111" s="135"/>
      <c r="F32111" s="135"/>
      <c r="G32111" s="135"/>
    </row>
    <row r="32112" spans="2:7" hidden="1">
      <c r="B32112" s="134"/>
      <c r="C32112" s="134"/>
      <c r="D32112" s="134"/>
      <c r="E32112" s="135"/>
      <c r="F32112" s="135"/>
      <c r="G32112" s="135"/>
    </row>
    <row r="32113" spans="2:7" hidden="1">
      <c r="B32113" s="134"/>
      <c r="C32113" s="134"/>
      <c r="D32113" s="134"/>
      <c r="E32113" s="135"/>
      <c r="F32113" s="135"/>
      <c r="G32113" s="135"/>
    </row>
    <row r="32114" spans="2:7" hidden="1">
      <c r="B32114" s="134"/>
      <c r="C32114" s="134"/>
      <c r="D32114" s="134"/>
      <c r="E32114" s="135"/>
      <c r="F32114" s="135"/>
      <c r="G32114" s="135"/>
    </row>
    <row r="32115" spans="2:7" hidden="1">
      <c r="B32115" s="134"/>
      <c r="C32115" s="134"/>
      <c r="D32115" s="134"/>
      <c r="E32115" s="135"/>
      <c r="F32115" s="135"/>
      <c r="G32115" s="135"/>
    </row>
    <row r="32116" spans="2:7" hidden="1">
      <c r="B32116" s="134"/>
      <c r="C32116" s="134"/>
      <c r="D32116" s="134"/>
      <c r="E32116" s="135"/>
      <c r="F32116" s="135"/>
      <c r="G32116" s="135"/>
    </row>
    <row r="32117" spans="2:7" hidden="1">
      <c r="B32117" s="134"/>
      <c r="C32117" s="134"/>
      <c r="D32117" s="134"/>
      <c r="E32117" s="135"/>
      <c r="F32117" s="135"/>
      <c r="G32117" s="135"/>
    </row>
    <row r="32118" spans="2:7" hidden="1">
      <c r="B32118" s="134"/>
      <c r="C32118" s="134"/>
      <c r="D32118" s="134"/>
      <c r="E32118" s="135"/>
      <c r="F32118" s="135"/>
      <c r="G32118" s="135"/>
    </row>
    <row r="32119" spans="2:7" hidden="1">
      <c r="B32119" s="134"/>
      <c r="C32119" s="134"/>
      <c r="D32119" s="134"/>
      <c r="E32119" s="135"/>
      <c r="F32119" s="135"/>
      <c r="G32119" s="135"/>
    </row>
    <row r="32120" spans="2:7" hidden="1">
      <c r="B32120" s="134"/>
      <c r="C32120" s="134"/>
      <c r="D32120" s="134"/>
      <c r="E32120" s="135"/>
      <c r="F32120" s="135"/>
      <c r="G32120" s="135"/>
    </row>
    <row r="32121" spans="2:7" hidden="1">
      <c r="B32121" s="134"/>
      <c r="C32121" s="134"/>
      <c r="D32121" s="134"/>
      <c r="E32121" s="135"/>
      <c r="F32121" s="135"/>
      <c r="G32121" s="135"/>
    </row>
    <row r="32122" spans="2:7" hidden="1">
      <c r="B32122" s="134"/>
      <c r="C32122" s="134"/>
      <c r="D32122" s="134"/>
      <c r="E32122" s="135"/>
      <c r="F32122" s="135"/>
      <c r="G32122" s="135"/>
    </row>
    <row r="32123" spans="2:7" hidden="1">
      <c r="B32123" s="134"/>
      <c r="C32123" s="134"/>
      <c r="D32123" s="134"/>
      <c r="E32123" s="135"/>
      <c r="F32123" s="135"/>
      <c r="G32123" s="135"/>
    </row>
    <row r="32124" spans="2:7" hidden="1">
      <c r="B32124" s="134"/>
      <c r="C32124" s="134"/>
      <c r="D32124" s="134"/>
      <c r="E32124" s="135"/>
      <c r="F32124" s="135"/>
      <c r="G32124" s="135"/>
    </row>
    <row r="32125" spans="2:7" hidden="1">
      <c r="B32125" s="134"/>
      <c r="C32125" s="134"/>
      <c r="D32125" s="134"/>
      <c r="E32125" s="135"/>
      <c r="F32125" s="135"/>
      <c r="G32125" s="135"/>
    </row>
    <row r="32126" spans="2:7" hidden="1">
      <c r="B32126" s="134"/>
      <c r="C32126" s="134"/>
      <c r="D32126" s="134"/>
      <c r="E32126" s="135"/>
      <c r="F32126" s="135"/>
      <c r="G32126" s="135"/>
    </row>
    <row r="32127" spans="2:7" hidden="1">
      <c r="B32127" s="134"/>
      <c r="C32127" s="134"/>
      <c r="D32127" s="134"/>
      <c r="E32127" s="135"/>
      <c r="F32127" s="135"/>
      <c r="G32127" s="135"/>
    </row>
    <row r="32128" spans="2:7" hidden="1">
      <c r="B32128" s="134"/>
      <c r="C32128" s="134"/>
      <c r="D32128" s="134"/>
      <c r="E32128" s="135"/>
      <c r="F32128" s="135"/>
      <c r="G32128" s="135"/>
    </row>
    <row r="32129" spans="2:7" hidden="1">
      <c r="B32129" s="134"/>
      <c r="C32129" s="134"/>
      <c r="D32129" s="134"/>
      <c r="E32129" s="135"/>
      <c r="F32129" s="135"/>
      <c r="G32129" s="135"/>
    </row>
    <row r="32130" spans="2:7" hidden="1">
      <c r="B32130" s="134"/>
      <c r="C32130" s="134"/>
      <c r="D32130" s="134"/>
      <c r="E32130" s="135"/>
      <c r="F32130" s="135"/>
      <c r="G32130" s="135"/>
    </row>
    <row r="32131" spans="2:7" hidden="1">
      <c r="B32131" s="134"/>
      <c r="C32131" s="134"/>
      <c r="D32131" s="134"/>
      <c r="E32131" s="135"/>
      <c r="F32131" s="135"/>
      <c r="G32131" s="135"/>
    </row>
    <row r="32132" spans="2:7" hidden="1">
      <c r="B32132" s="134"/>
      <c r="C32132" s="134"/>
      <c r="D32132" s="134"/>
      <c r="E32132" s="135"/>
      <c r="F32132" s="135"/>
      <c r="G32132" s="135"/>
    </row>
    <row r="32133" spans="2:7" hidden="1">
      <c r="B32133" s="134"/>
      <c r="C32133" s="134"/>
      <c r="D32133" s="134"/>
      <c r="E32133" s="135"/>
      <c r="F32133" s="135"/>
      <c r="G32133" s="135"/>
    </row>
    <row r="32134" spans="2:7" hidden="1">
      <c r="B32134" s="134"/>
      <c r="C32134" s="134"/>
      <c r="D32134" s="134"/>
      <c r="E32134" s="135"/>
      <c r="F32134" s="135"/>
      <c r="G32134" s="135"/>
    </row>
    <row r="32135" spans="2:7" hidden="1">
      <c r="B32135" s="134"/>
      <c r="C32135" s="134"/>
      <c r="D32135" s="134"/>
      <c r="E32135" s="135"/>
      <c r="F32135" s="135"/>
      <c r="G32135" s="135"/>
    </row>
    <row r="32136" spans="2:7" hidden="1">
      <c r="B32136" s="134"/>
      <c r="C32136" s="134"/>
      <c r="D32136" s="134"/>
      <c r="E32136" s="135"/>
      <c r="F32136" s="135"/>
      <c r="G32136" s="135"/>
    </row>
    <row r="32137" spans="2:7" hidden="1">
      <c r="B32137" s="134"/>
      <c r="C32137" s="134"/>
      <c r="D32137" s="134"/>
      <c r="E32137" s="135"/>
      <c r="F32137" s="135"/>
      <c r="G32137" s="135"/>
    </row>
    <row r="32138" spans="2:7" hidden="1">
      <c r="B32138" s="134"/>
      <c r="C32138" s="134"/>
      <c r="D32138" s="134"/>
      <c r="E32138" s="135"/>
      <c r="F32138" s="135"/>
      <c r="G32138" s="135"/>
    </row>
    <row r="32139" spans="2:7" hidden="1">
      <c r="B32139" s="134"/>
      <c r="C32139" s="134"/>
      <c r="D32139" s="134"/>
      <c r="E32139" s="135"/>
      <c r="F32139" s="135"/>
      <c r="G32139" s="135"/>
    </row>
    <row r="32140" spans="2:7" hidden="1">
      <c r="B32140" s="134"/>
      <c r="C32140" s="134"/>
      <c r="D32140" s="134"/>
      <c r="E32140" s="135"/>
      <c r="F32140" s="135"/>
      <c r="G32140" s="135"/>
    </row>
    <row r="32141" spans="2:7" hidden="1">
      <c r="B32141" s="134"/>
      <c r="C32141" s="134"/>
      <c r="D32141" s="134"/>
      <c r="E32141" s="135"/>
      <c r="F32141" s="135"/>
      <c r="G32141" s="135"/>
    </row>
    <row r="32142" spans="2:7" hidden="1">
      <c r="B32142" s="134"/>
      <c r="C32142" s="134"/>
      <c r="D32142" s="134"/>
      <c r="E32142" s="135"/>
      <c r="F32142" s="135"/>
      <c r="G32142" s="135"/>
    </row>
    <row r="32143" spans="2:7" hidden="1">
      <c r="B32143" s="134"/>
      <c r="C32143" s="134"/>
      <c r="D32143" s="134"/>
      <c r="E32143" s="135"/>
      <c r="F32143" s="135"/>
      <c r="G32143" s="135"/>
    </row>
    <row r="32144" spans="2:7" hidden="1">
      <c r="B32144" s="134"/>
      <c r="C32144" s="134"/>
      <c r="D32144" s="134"/>
      <c r="E32144" s="135"/>
      <c r="F32144" s="135"/>
      <c r="G32144" s="135"/>
    </row>
    <row r="32145" spans="2:7" hidden="1">
      <c r="B32145" s="134"/>
      <c r="C32145" s="134"/>
      <c r="D32145" s="134"/>
      <c r="E32145" s="135"/>
      <c r="F32145" s="135"/>
      <c r="G32145" s="135"/>
    </row>
    <row r="32146" spans="2:7" hidden="1">
      <c r="B32146" s="134"/>
      <c r="C32146" s="134"/>
      <c r="D32146" s="134"/>
      <c r="E32146" s="135"/>
      <c r="F32146" s="135"/>
      <c r="G32146" s="135"/>
    </row>
    <row r="32147" spans="2:7" hidden="1">
      <c r="B32147" s="134"/>
      <c r="C32147" s="134"/>
      <c r="D32147" s="134"/>
      <c r="E32147" s="135"/>
      <c r="F32147" s="135"/>
      <c r="G32147" s="135"/>
    </row>
    <row r="32148" spans="2:7" hidden="1">
      <c r="B32148" s="134"/>
      <c r="C32148" s="134"/>
      <c r="D32148" s="134"/>
      <c r="E32148" s="135"/>
      <c r="F32148" s="135"/>
      <c r="G32148" s="135"/>
    </row>
    <row r="32149" spans="2:7" hidden="1">
      <c r="B32149" s="134"/>
      <c r="C32149" s="134"/>
      <c r="D32149" s="134"/>
      <c r="E32149" s="135"/>
      <c r="F32149" s="135"/>
      <c r="G32149" s="135"/>
    </row>
    <row r="32150" spans="2:7" hidden="1">
      <c r="B32150" s="134"/>
      <c r="C32150" s="134"/>
      <c r="D32150" s="134"/>
      <c r="E32150" s="135"/>
      <c r="F32150" s="135"/>
      <c r="G32150" s="135"/>
    </row>
    <row r="32151" spans="2:7" hidden="1">
      <c r="B32151" s="134"/>
      <c r="C32151" s="134"/>
      <c r="D32151" s="134"/>
      <c r="E32151" s="135"/>
      <c r="F32151" s="135"/>
      <c r="G32151" s="135"/>
    </row>
    <row r="32152" spans="2:7" hidden="1">
      <c r="B32152" s="134"/>
      <c r="C32152" s="134"/>
      <c r="D32152" s="134"/>
      <c r="E32152" s="135"/>
      <c r="F32152" s="135"/>
      <c r="G32152" s="135"/>
    </row>
    <row r="32153" spans="2:7" hidden="1">
      <c r="B32153" s="134"/>
      <c r="C32153" s="134"/>
      <c r="D32153" s="134"/>
      <c r="E32153" s="135"/>
      <c r="F32153" s="135"/>
      <c r="G32153" s="135"/>
    </row>
    <row r="32154" spans="2:7" hidden="1">
      <c r="B32154" s="134"/>
      <c r="C32154" s="134"/>
      <c r="D32154" s="134"/>
      <c r="E32154" s="135"/>
      <c r="F32154" s="135"/>
      <c r="G32154" s="135"/>
    </row>
    <row r="32155" spans="2:7" hidden="1">
      <c r="B32155" s="134"/>
      <c r="C32155" s="134"/>
      <c r="D32155" s="134"/>
      <c r="E32155" s="135"/>
      <c r="F32155" s="135"/>
      <c r="G32155" s="135"/>
    </row>
    <row r="32156" spans="2:7" hidden="1">
      <c r="B32156" s="134"/>
      <c r="C32156" s="134"/>
      <c r="D32156" s="134"/>
      <c r="E32156" s="135"/>
      <c r="F32156" s="135"/>
      <c r="G32156" s="135"/>
    </row>
    <row r="32157" spans="2:7" hidden="1">
      <c r="B32157" s="134"/>
      <c r="C32157" s="134"/>
      <c r="D32157" s="134"/>
      <c r="E32157" s="135"/>
      <c r="F32157" s="135"/>
      <c r="G32157" s="135"/>
    </row>
    <row r="32158" spans="2:7" hidden="1">
      <c r="B32158" s="134"/>
      <c r="C32158" s="134"/>
      <c r="D32158" s="134"/>
      <c r="E32158" s="135"/>
      <c r="F32158" s="135"/>
      <c r="G32158" s="135"/>
    </row>
    <row r="32159" spans="2:7" hidden="1">
      <c r="B32159" s="134"/>
      <c r="C32159" s="134"/>
      <c r="D32159" s="134"/>
      <c r="E32159" s="135"/>
      <c r="F32159" s="135"/>
      <c r="G32159" s="135"/>
    </row>
    <row r="32160" spans="2:7" hidden="1">
      <c r="B32160" s="134"/>
      <c r="C32160" s="134"/>
      <c r="D32160" s="134"/>
      <c r="E32160" s="135"/>
      <c r="F32160" s="135"/>
      <c r="G32160" s="135"/>
    </row>
    <row r="32161" spans="2:7" hidden="1">
      <c r="B32161" s="134"/>
      <c r="C32161" s="134"/>
      <c r="D32161" s="134"/>
      <c r="E32161" s="135"/>
      <c r="F32161" s="135"/>
      <c r="G32161" s="135"/>
    </row>
    <row r="32162" spans="2:7" hidden="1">
      <c r="B32162" s="134"/>
      <c r="C32162" s="134"/>
      <c r="D32162" s="134"/>
      <c r="E32162" s="135"/>
      <c r="F32162" s="135"/>
      <c r="G32162" s="135"/>
    </row>
    <row r="32163" spans="2:7" hidden="1">
      <c r="B32163" s="134"/>
      <c r="C32163" s="134"/>
      <c r="D32163" s="134"/>
      <c r="E32163" s="135"/>
      <c r="F32163" s="135"/>
      <c r="G32163" s="135"/>
    </row>
    <row r="32164" spans="2:7" hidden="1">
      <c r="B32164" s="134"/>
      <c r="C32164" s="134"/>
      <c r="D32164" s="134"/>
      <c r="E32164" s="135"/>
      <c r="F32164" s="135"/>
      <c r="G32164" s="135"/>
    </row>
    <row r="32165" spans="2:7" hidden="1">
      <c r="B32165" s="134"/>
      <c r="C32165" s="134"/>
      <c r="D32165" s="134"/>
      <c r="E32165" s="135"/>
      <c r="F32165" s="135"/>
      <c r="G32165" s="135"/>
    </row>
    <row r="32166" spans="2:7" hidden="1">
      <c r="B32166" s="134"/>
      <c r="C32166" s="134"/>
      <c r="D32166" s="134"/>
      <c r="E32166" s="135"/>
      <c r="F32166" s="135"/>
      <c r="G32166" s="135"/>
    </row>
    <row r="32167" spans="2:7" hidden="1">
      <c r="B32167" s="134"/>
      <c r="C32167" s="134"/>
      <c r="D32167" s="134"/>
      <c r="E32167" s="135"/>
      <c r="F32167" s="135"/>
      <c r="G32167" s="135"/>
    </row>
    <row r="32168" spans="2:7" hidden="1">
      <c r="B32168" s="134"/>
      <c r="C32168" s="134"/>
      <c r="D32168" s="134"/>
      <c r="E32168" s="135"/>
      <c r="F32168" s="135"/>
      <c r="G32168" s="135"/>
    </row>
    <row r="32169" spans="2:7" hidden="1">
      <c r="B32169" s="134"/>
      <c r="C32169" s="134"/>
      <c r="D32169" s="134"/>
      <c r="E32169" s="135"/>
      <c r="F32169" s="135"/>
      <c r="G32169" s="135"/>
    </row>
    <row r="32170" spans="2:7" hidden="1">
      <c r="B32170" s="134"/>
      <c r="C32170" s="134"/>
      <c r="D32170" s="134"/>
      <c r="E32170" s="135"/>
      <c r="F32170" s="135"/>
      <c r="G32170" s="135"/>
    </row>
    <row r="32171" spans="2:7" hidden="1">
      <c r="B32171" s="134"/>
      <c r="C32171" s="134"/>
      <c r="D32171" s="134"/>
      <c r="E32171" s="135"/>
      <c r="F32171" s="135"/>
      <c r="G32171" s="135"/>
    </row>
    <row r="32172" spans="2:7" hidden="1">
      <c r="B32172" s="134"/>
      <c r="C32172" s="134"/>
      <c r="D32172" s="134"/>
      <c r="E32172" s="135"/>
      <c r="F32172" s="135"/>
      <c r="G32172" s="135"/>
    </row>
    <row r="32173" spans="2:7" hidden="1">
      <c r="B32173" s="134"/>
      <c r="C32173" s="134"/>
      <c r="D32173" s="134"/>
      <c r="E32173" s="135"/>
      <c r="F32173" s="135"/>
      <c r="G32173" s="135"/>
    </row>
    <row r="32174" spans="2:7" hidden="1">
      <c r="B32174" s="134"/>
      <c r="C32174" s="134"/>
      <c r="D32174" s="134"/>
      <c r="E32174" s="135"/>
      <c r="F32174" s="135"/>
      <c r="G32174" s="135"/>
    </row>
    <row r="32175" spans="2:7" hidden="1">
      <c r="B32175" s="134"/>
      <c r="C32175" s="134"/>
      <c r="D32175" s="134"/>
      <c r="E32175" s="135"/>
      <c r="F32175" s="135"/>
      <c r="G32175" s="135"/>
    </row>
    <row r="32176" spans="2:7" hidden="1">
      <c r="B32176" s="134"/>
      <c r="C32176" s="134"/>
      <c r="D32176" s="134"/>
      <c r="E32176" s="135"/>
      <c r="F32176" s="135"/>
      <c r="G32176" s="135"/>
    </row>
    <row r="32177" spans="2:7" hidden="1">
      <c r="B32177" s="134"/>
      <c r="C32177" s="134"/>
      <c r="D32177" s="134"/>
      <c r="E32177" s="135"/>
      <c r="F32177" s="135"/>
      <c r="G32177" s="135"/>
    </row>
    <row r="32178" spans="2:7" hidden="1">
      <c r="B32178" s="134"/>
      <c r="C32178" s="134"/>
      <c r="D32178" s="134"/>
      <c r="E32178" s="135"/>
      <c r="F32178" s="135"/>
      <c r="G32178" s="135"/>
    </row>
    <row r="32179" spans="2:7" hidden="1">
      <c r="B32179" s="134"/>
      <c r="C32179" s="134"/>
      <c r="D32179" s="134"/>
      <c r="E32179" s="135"/>
      <c r="F32179" s="135"/>
      <c r="G32179" s="135"/>
    </row>
    <row r="32180" spans="2:7" hidden="1">
      <c r="B32180" s="134"/>
      <c r="C32180" s="134"/>
      <c r="D32180" s="134"/>
      <c r="E32180" s="135"/>
      <c r="F32180" s="135"/>
      <c r="G32180" s="135"/>
    </row>
    <row r="32181" spans="2:7" hidden="1">
      <c r="B32181" s="134"/>
      <c r="C32181" s="134"/>
      <c r="D32181" s="134"/>
      <c r="E32181" s="135"/>
      <c r="F32181" s="135"/>
      <c r="G32181" s="135"/>
    </row>
    <row r="32182" spans="2:7" hidden="1">
      <c r="B32182" s="134"/>
      <c r="C32182" s="134"/>
      <c r="D32182" s="134"/>
      <c r="E32182" s="135"/>
      <c r="F32182" s="135"/>
      <c r="G32182" s="135"/>
    </row>
    <row r="32183" spans="2:7" hidden="1">
      <c r="B32183" s="134"/>
      <c r="C32183" s="134"/>
      <c r="D32183" s="134"/>
      <c r="E32183" s="135"/>
      <c r="F32183" s="135"/>
      <c r="G32183" s="135"/>
    </row>
    <row r="32184" spans="2:7" hidden="1">
      <c r="B32184" s="134"/>
      <c r="C32184" s="134"/>
      <c r="D32184" s="134"/>
      <c r="E32184" s="135"/>
      <c r="F32184" s="135"/>
      <c r="G32184" s="135"/>
    </row>
    <row r="32185" spans="2:7" hidden="1">
      <c r="B32185" s="134"/>
      <c r="C32185" s="134"/>
      <c r="D32185" s="134"/>
      <c r="E32185" s="135"/>
      <c r="F32185" s="135"/>
      <c r="G32185" s="135"/>
    </row>
    <row r="32186" spans="2:7" hidden="1">
      <c r="B32186" s="134"/>
      <c r="C32186" s="134"/>
      <c r="D32186" s="134"/>
      <c r="E32186" s="135"/>
      <c r="F32186" s="135"/>
      <c r="G32186" s="135"/>
    </row>
    <row r="32187" spans="2:7" hidden="1">
      <c r="B32187" s="134"/>
      <c r="C32187" s="134"/>
      <c r="D32187" s="134"/>
      <c r="E32187" s="135"/>
      <c r="F32187" s="135"/>
      <c r="G32187" s="135"/>
    </row>
    <row r="32188" spans="2:7" hidden="1">
      <c r="B32188" s="134"/>
      <c r="C32188" s="134"/>
      <c r="D32188" s="134"/>
      <c r="E32188" s="135"/>
      <c r="F32188" s="135"/>
      <c r="G32188" s="135"/>
    </row>
    <row r="32189" spans="2:7" hidden="1">
      <c r="B32189" s="134"/>
      <c r="C32189" s="134"/>
      <c r="D32189" s="134"/>
      <c r="E32189" s="135"/>
      <c r="F32189" s="135"/>
      <c r="G32189" s="135"/>
    </row>
    <row r="32190" spans="2:7" hidden="1">
      <c r="B32190" s="134"/>
      <c r="C32190" s="134"/>
      <c r="D32190" s="134"/>
      <c r="E32190" s="135"/>
      <c r="F32190" s="135"/>
      <c r="G32190" s="135"/>
    </row>
    <row r="32191" spans="2:7" hidden="1">
      <c r="B32191" s="134"/>
      <c r="C32191" s="134"/>
      <c r="D32191" s="134"/>
      <c r="E32191" s="135"/>
      <c r="F32191" s="135"/>
      <c r="G32191" s="135"/>
    </row>
    <row r="32192" spans="2:7" hidden="1">
      <c r="B32192" s="134"/>
      <c r="C32192" s="134"/>
      <c r="D32192" s="134"/>
      <c r="E32192" s="135"/>
      <c r="F32192" s="135"/>
      <c r="G32192" s="135"/>
    </row>
    <row r="32193" spans="2:7" hidden="1">
      <c r="B32193" s="134"/>
      <c r="C32193" s="134"/>
      <c r="D32193" s="134"/>
      <c r="E32193" s="135"/>
      <c r="F32193" s="135"/>
      <c r="G32193" s="135"/>
    </row>
    <row r="32194" spans="2:7" hidden="1">
      <c r="B32194" s="134"/>
      <c r="C32194" s="134"/>
      <c r="D32194" s="134"/>
      <c r="E32194" s="135"/>
      <c r="F32194" s="135"/>
      <c r="G32194" s="135"/>
    </row>
    <row r="32195" spans="2:7" hidden="1">
      <c r="B32195" s="134"/>
      <c r="C32195" s="134"/>
      <c r="D32195" s="134"/>
      <c r="E32195" s="135"/>
      <c r="F32195" s="135"/>
      <c r="G32195" s="135"/>
    </row>
    <row r="32196" spans="2:7" hidden="1">
      <c r="B32196" s="134"/>
      <c r="C32196" s="134"/>
      <c r="D32196" s="134"/>
      <c r="E32196" s="135"/>
      <c r="F32196" s="135"/>
      <c r="G32196" s="135"/>
    </row>
    <row r="32197" spans="2:7" hidden="1">
      <c r="B32197" s="134"/>
      <c r="C32197" s="134"/>
      <c r="D32197" s="134"/>
      <c r="E32197" s="135"/>
      <c r="F32197" s="135"/>
      <c r="G32197" s="135"/>
    </row>
    <row r="32198" spans="2:7" hidden="1">
      <c r="B32198" s="134"/>
      <c r="C32198" s="134"/>
      <c r="D32198" s="134"/>
      <c r="E32198" s="135"/>
      <c r="F32198" s="135"/>
      <c r="G32198" s="135"/>
    </row>
    <row r="32199" spans="2:7" hidden="1">
      <c r="B32199" s="134"/>
      <c r="C32199" s="134"/>
      <c r="D32199" s="134"/>
      <c r="E32199" s="135"/>
      <c r="F32199" s="135"/>
      <c r="G32199" s="135"/>
    </row>
    <row r="32200" spans="2:7" hidden="1">
      <c r="B32200" s="134"/>
      <c r="C32200" s="134"/>
      <c r="D32200" s="134"/>
      <c r="E32200" s="135"/>
      <c r="F32200" s="135"/>
      <c r="G32200" s="135"/>
    </row>
    <row r="32201" spans="2:7" hidden="1">
      <c r="B32201" s="134"/>
      <c r="C32201" s="134"/>
      <c r="D32201" s="134"/>
      <c r="E32201" s="135"/>
      <c r="F32201" s="135"/>
      <c r="G32201" s="135"/>
    </row>
    <row r="32202" spans="2:7" hidden="1">
      <c r="B32202" s="134"/>
      <c r="C32202" s="134"/>
      <c r="D32202" s="134"/>
      <c r="E32202" s="135"/>
      <c r="F32202" s="135"/>
      <c r="G32202" s="135"/>
    </row>
    <row r="32203" spans="2:7" hidden="1">
      <c r="B32203" s="134"/>
      <c r="C32203" s="134"/>
      <c r="D32203" s="134"/>
      <c r="E32203" s="135"/>
      <c r="F32203" s="135"/>
      <c r="G32203" s="135"/>
    </row>
    <row r="32204" spans="2:7" hidden="1">
      <c r="B32204" s="134"/>
      <c r="C32204" s="134"/>
      <c r="D32204" s="134"/>
      <c r="E32204" s="135"/>
      <c r="F32204" s="135"/>
      <c r="G32204" s="135"/>
    </row>
    <row r="32205" spans="2:7" hidden="1">
      <c r="B32205" s="134"/>
      <c r="C32205" s="134"/>
      <c r="D32205" s="134"/>
      <c r="E32205" s="135"/>
      <c r="F32205" s="135"/>
      <c r="G32205" s="135"/>
    </row>
    <row r="32206" spans="2:7" hidden="1">
      <c r="B32206" s="134"/>
      <c r="C32206" s="134"/>
      <c r="D32206" s="134"/>
      <c r="E32206" s="135"/>
      <c r="F32206" s="135"/>
      <c r="G32206" s="135"/>
    </row>
    <row r="32207" spans="2:7" hidden="1">
      <c r="B32207" s="134"/>
      <c r="C32207" s="134"/>
      <c r="D32207" s="134"/>
      <c r="E32207" s="135"/>
      <c r="F32207" s="135"/>
      <c r="G32207" s="135"/>
    </row>
    <row r="32208" spans="2:7" hidden="1">
      <c r="B32208" s="134"/>
      <c r="C32208" s="134"/>
      <c r="D32208" s="134"/>
      <c r="E32208" s="135"/>
      <c r="F32208" s="135"/>
      <c r="G32208" s="135"/>
    </row>
    <row r="32209" spans="2:7" hidden="1">
      <c r="B32209" s="134"/>
      <c r="C32209" s="134"/>
      <c r="D32209" s="134"/>
      <c r="E32209" s="135"/>
      <c r="F32209" s="135"/>
      <c r="G32209" s="135"/>
    </row>
    <row r="32210" spans="2:7" hidden="1">
      <c r="B32210" s="134"/>
      <c r="C32210" s="134"/>
      <c r="D32210" s="134"/>
      <c r="E32210" s="135"/>
      <c r="F32210" s="135"/>
      <c r="G32210" s="135"/>
    </row>
    <row r="32211" spans="2:7" hidden="1">
      <c r="B32211" s="134"/>
      <c r="C32211" s="134"/>
      <c r="D32211" s="134"/>
      <c r="E32211" s="135"/>
      <c r="F32211" s="135"/>
      <c r="G32211" s="135"/>
    </row>
    <row r="32212" spans="2:7" hidden="1">
      <c r="B32212" s="134"/>
      <c r="C32212" s="134"/>
      <c r="D32212" s="134"/>
      <c r="E32212" s="135"/>
      <c r="F32212" s="135"/>
      <c r="G32212" s="135"/>
    </row>
    <row r="32213" spans="2:7" hidden="1">
      <c r="B32213" s="134"/>
      <c r="C32213" s="134"/>
      <c r="D32213" s="134"/>
      <c r="E32213" s="135"/>
      <c r="F32213" s="135"/>
      <c r="G32213" s="135"/>
    </row>
    <row r="32214" spans="2:7" hidden="1">
      <c r="B32214" s="134"/>
      <c r="C32214" s="134"/>
      <c r="D32214" s="134"/>
      <c r="E32214" s="135"/>
      <c r="F32214" s="135"/>
      <c r="G32214" s="135"/>
    </row>
    <row r="32215" spans="2:7" hidden="1">
      <c r="B32215" s="134"/>
      <c r="C32215" s="134"/>
      <c r="D32215" s="134"/>
      <c r="E32215" s="135"/>
      <c r="F32215" s="135"/>
      <c r="G32215" s="135"/>
    </row>
    <row r="32216" spans="2:7" hidden="1">
      <c r="B32216" s="134"/>
      <c r="C32216" s="134"/>
      <c r="D32216" s="134"/>
      <c r="E32216" s="135"/>
      <c r="F32216" s="135"/>
      <c r="G32216" s="135"/>
    </row>
    <row r="32217" spans="2:7" hidden="1">
      <c r="B32217" s="134"/>
      <c r="C32217" s="134"/>
      <c r="D32217" s="134"/>
      <c r="E32217" s="135"/>
      <c r="F32217" s="135"/>
      <c r="G32217" s="135"/>
    </row>
    <row r="32218" spans="2:7" hidden="1">
      <c r="B32218" s="134"/>
      <c r="C32218" s="134"/>
      <c r="D32218" s="134"/>
      <c r="E32218" s="135"/>
      <c r="F32218" s="135"/>
      <c r="G32218" s="135"/>
    </row>
    <row r="32219" spans="2:7" hidden="1">
      <c r="B32219" s="134"/>
      <c r="C32219" s="134"/>
      <c r="D32219" s="134"/>
      <c r="E32219" s="135"/>
      <c r="F32219" s="135"/>
      <c r="G32219" s="135"/>
    </row>
    <row r="32220" spans="2:7" hidden="1">
      <c r="B32220" s="134"/>
      <c r="C32220" s="134"/>
      <c r="D32220" s="134"/>
      <c r="E32220" s="135"/>
      <c r="F32220" s="135"/>
      <c r="G32220" s="135"/>
    </row>
    <row r="32221" spans="2:7" hidden="1">
      <c r="B32221" s="134"/>
      <c r="C32221" s="134"/>
      <c r="D32221" s="134"/>
      <c r="E32221" s="135"/>
      <c r="F32221" s="135"/>
      <c r="G32221" s="135"/>
    </row>
    <row r="32222" spans="2:7" hidden="1">
      <c r="B32222" s="134"/>
      <c r="C32222" s="134"/>
      <c r="D32222" s="134"/>
      <c r="E32222" s="135"/>
      <c r="F32222" s="135"/>
      <c r="G32222" s="135"/>
    </row>
    <row r="32223" spans="2:7" hidden="1">
      <c r="B32223" s="134"/>
      <c r="C32223" s="134"/>
      <c r="D32223" s="134"/>
      <c r="E32223" s="135"/>
      <c r="F32223" s="135"/>
      <c r="G32223" s="135"/>
    </row>
    <row r="32224" spans="2:7" hidden="1">
      <c r="B32224" s="134"/>
      <c r="C32224" s="134"/>
      <c r="D32224" s="134"/>
      <c r="E32224" s="135"/>
      <c r="F32224" s="135"/>
      <c r="G32224" s="135"/>
    </row>
    <row r="32225" spans="2:7" hidden="1">
      <c r="B32225" s="134"/>
      <c r="C32225" s="134"/>
      <c r="D32225" s="134"/>
      <c r="E32225" s="135"/>
      <c r="F32225" s="135"/>
      <c r="G32225" s="135"/>
    </row>
    <row r="32226" spans="2:7" hidden="1">
      <c r="B32226" s="134"/>
      <c r="C32226" s="134"/>
      <c r="D32226" s="134"/>
      <c r="E32226" s="135"/>
      <c r="F32226" s="135"/>
      <c r="G32226" s="135"/>
    </row>
    <row r="32227" spans="2:7" hidden="1">
      <c r="B32227" s="134"/>
      <c r="C32227" s="134"/>
      <c r="D32227" s="134"/>
      <c r="E32227" s="135"/>
      <c r="F32227" s="135"/>
      <c r="G32227" s="135"/>
    </row>
    <row r="32228" spans="2:7" hidden="1">
      <c r="B32228" s="134"/>
      <c r="C32228" s="134"/>
      <c r="D32228" s="134"/>
      <c r="E32228" s="135"/>
      <c r="F32228" s="135"/>
      <c r="G32228" s="135"/>
    </row>
    <row r="32229" spans="2:7" hidden="1">
      <c r="B32229" s="134"/>
      <c r="C32229" s="134"/>
      <c r="D32229" s="134"/>
      <c r="E32229" s="135"/>
      <c r="F32229" s="135"/>
      <c r="G32229" s="135"/>
    </row>
    <row r="32230" spans="2:7" hidden="1">
      <c r="B32230" s="134"/>
      <c r="C32230" s="134"/>
      <c r="D32230" s="134"/>
      <c r="E32230" s="135"/>
      <c r="F32230" s="135"/>
      <c r="G32230" s="135"/>
    </row>
    <row r="32231" spans="2:7" hidden="1">
      <c r="B32231" s="134"/>
      <c r="C32231" s="134"/>
      <c r="D32231" s="134"/>
      <c r="E32231" s="135"/>
      <c r="F32231" s="135"/>
      <c r="G32231" s="135"/>
    </row>
    <row r="32232" spans="2:7" hidden="1">
      <c r="B32232" s="134"/>
      <c r="C32232" s="134"/>
      <c r="D32232" s="134"/>
      <c r="E32232" s="135"/>
      <c r="F32232" s="135"/>
      <c r="G32232" s="135"/>
    </row>
    <row r="32233" spans="2:7" hidden="1">
      <c r="B32233" s="134"/>
      <c r="C32233" s="134"/>
      <c r="D32233" s="134"/>
      <c r="E32233" s="135"/>
      <c r="F32233" s="135"/>
      <c r="G32233" s="135"/>
    </row>
    <row r="32234" spans="2:7" hidden="1">
      <c r="B32234" s="134"/>
      <c r="C32234" s="134"/>
      <c r="D32234" s="134"/>
      <c r="E32234" s="135"/>
      <c r="F32234" s="135"/>
      <c r="G32234" s="135"/>
    </row>
    <row r="32235" spans="2:7" hidden="1">
      <c r="B32235" s="134"/>
      <c r="C32235" s="134"/>
      <c r="D32235" s="134"/>
      <c r="E32235" s="135"/>
      <c r="F32235" s="135"/>
      <c r="G32235" s="135"/>
    </row>
    <row r="32236" spans="2:7" hidden="1">
      <c r="B32236" s="134"/>
      <c r="C32236" s="134"/>
      <c r="D32236" s="134"/>
      <c r="E32236" s="135"/>
      <c r="F32236" s="135"/>
      <c r="G32236" s="135"/>
    </row>
    <row r="32237" spans="2:7" hidden="1">
      <c r="B32237" s="134"/>
      <c r="C32237" s="134"/>
      <c r="D32237" s="134"/>
      <c r="E32237" s="135"/>
      <c r="F32237" s="135"/>
      <c r="G32237" s="135"/>
    </row>
    <row r="32238" spans="2:7" hidden="1">
      <c r="B32238" s="134"/>
      <c r="C32238" s="134"/>
      <c r="D32238" s="134"/>
      <c r="E32238" s="135"/>
      <c r="F32238" s="135"/>
      <c r="G32238" s="135"/>
    </row>
    <row r="32239" spans="2:7" hidden="1">
      <c r="B32239" s="134"/>
      <c r="C32239" s="134"/>
      <c r="D32239" s="134"/>
      <c r="E32239" s="135"/>
      <c r="F32239" s="135"/>
      <c r="G32239" s="135"/>
    </row>
    <row r="32240" spans="2:7" hidden="1">
      <c r="B32240" s="134"/>
      <c r="C32240" s="134"/>
      <c r="D32240" s="134"/>
      <c r="E32240" s="135"/>
      <c r="F32240" s="135"/>
      <c r="G32240" s="135"/>
    </row>
    <row r="32241" spans="2:7" hidden="1">
      <c r="B32241" s="134"/>
      <c r="C32241" s="134"/>
      <c r="D32241" s="134"/>
      <c r="E32241" s="135"/>
      <c r="F32241" s="135"/>
      <c r="G32241" s="135"/>
    </row>
    <row r="32242" spans="2:7" hidden="1">
      <c r="B32242" s="134"/>
      <c r="C32242" s="134"/>
      <c r="D32242" s="134"/>
      <c r="E32242" s="135"/>
      <c r="F32242" s="135"/>
      <c r="G32242" s="135"/>
    </row>
    <row r="32243" spans="2:7" hidden="1">
      <c r="B32243" s="134"/>
      <c r="C32243" s="134"/>
      <c r="D32243" s="134"/>
      <c r="E32243" s="135"/>
      <c r="F32243" s="135"/>
      <c r="G32243" s="135"/>
    </row>
    <row r="32244" spans="2:7" hidden="1">
      <c r="B32244" s="134"/>
      <c r="C32244" s="134"/>
      <c r="D32244" s="134"/>
      <c r="E32244" s="135"/>
      <c r="F32244" s="135"/>
      <c r="G32244" s="135"/>
    </row>
    <row r="32245" spans="2:7" hidden="1">
      <c r="B32245" s="134"/>
      <c r="C32245" s="134"/>
      <c r="D32245" s="134"/>
      <c r="E32245" s="135"/>
      <c r="F32245" s="135"/>
      <c r="G32245" s="135"/>
    </row>
    <row r="32246" spans="2:7" hidden="1">
      <c r="B32246" s="134"/>
      <c r="C32246" s="134"/>
      <c r="D32246" s="134"/>
      <c r="E32246" s="135"/>
      <c r="F32246" s="135"/>
      <c r="G32246" s="135"/>
    </row>
    <row r="32247" spans="2:7" hidden="1">
      <c r="B32247" s="134"/>
      <c r="C32247" s="134"/>
      <c r="D32247" s="134"/>
      <c r="E32247" s="135"/>
      <c r="F32247" s="135"/>
      <c r="G32247" s="135"/>
    </row>
    <row r="32248" spans="2:7" hidden="1">
      <c r="B32248" s="134"/>
      <c r="C32248" s="134"/>
      <c r="D32248" s="134"/>
      <c r="E32248" s="135"/>
      <c r="F32248" s="135"/>
      <c r="G32248" s="135"/>
    </row>
    <row r="32249" spans="2:7" hidden="1">
      <c r="B32249" s="134"/>
      <c r="C32249" s="134"/>
      <c r="D32249" s="134"/>
      <c r="E32249" s="135"/>
      <c r="F32249" s="135"/>
      <c r="G32249" s="135"/>
    </row>
    <row r="32250" spans="2:7" hidden="1">
      <c r="B32250" s="134"/>
      <c r="C32250" s="134"/>
      <c r="D32250" s="134"/>
      <c r="E32250" s="135"/>
      <c r="F32250" s="135"/>
      <c r="G32250" s="135"/>
    </row>
    <row r="32251" spans="2:7" hidden="1">
      <c r="B32251" s="134"/>
      <c r="C32251" s="134"/>
      <c r="D32251" s="134"/>
      <c r="E32251" s="135"/>
      <c r="F32251" s="135"/>
      <c r="G32251" s="135"/>
    </row>
    <row r="32252" spans="2:7" hidden="1">
      <c r="B32252" s="134"/>
      <c r="C32252" s="134"/>
      <c r="D32252" s="134"/>
      <c r="E32252" s="135"/>
      <c r="F32252" s="135"/>
      <c r="G32252" s="135"/>
    </row>
    <row r="32253" spans="2:7" hidden="1">
      <c r="B32253" s="134"/>
      <c r="C32253" s="134"/>
      <c r="D32253" s="134"/>
      <c r="E32253" s="135"/>
      <c r="F32253" s="135"/>
      <c r="G32253" s="135"/>
    </row>
    <row r="32254" spans="2:7" hidden="1">
      <c r="B32254" s="134"/>
      <c r="C32254" s="134"/>
      <c r="D32254" s="134"/>
      <c r="E32254" s="135"/>
      <c r="F32254" s="135"/>
      <c r="G32254" s="135"/>
    </row>
    <row r="32255" spans="2:7" hidden="1">
      <c r="B32255" s="134"/>
      <c r="C32255" s="134"/>
      <c r="D32255" s="134"/>
      <c r="E32255" s="135"/>
      <c r="F32255" s="135"/>
      <c r="G32255" s="135"/>
    </row>
    <row r="32256" spans="2:7" hidden="1">
      <c r="B32256" s="134"/>
      <c r="C32256" s="134"/>
      <c r="D32256" s="134"/>
      <c r="E32256" s="135"/>
      <c r="F32256" s="135"/>
      <c r="G32256" s="135"/>
    </row>
    <row r="32257" spans="2:7" hidden="1">
      <c r="B32257" s="134"/>
      <c r="C32257" s="134"/>
      <c r="D32257" s="134"/>
      <c r="E32257" s="135"/>
      <c r="F32257" s="135"/>
      <c r="G32257" s="135"/>
    </row>
    <row r="32258" spans="2:7" hidden="1">
      <c r="B32258" s="134"/>
      <c r="C32258" s="134"/>
      <c r="D32258" s="134"/>
      <c r="E32258" s="135"/>
      <c r="F32258" s="135"/>
      <c r="G32258" s="135"/>
    </row>
    <row r="32259" spans="2:7" hidden="1">
      <c r="B32259" s="134"/>
      <c r="C32259" s="134"/>
      <c r="D32259" s="134"/>
      <c r="E32259" s="135"/>
      <c r="F32259" s="135"/>
      <c r="G32259" s="135"/>
    </row>
    <row r="32260" spans="2:7" hidden="1">
      <c r="B32260" s="134"/>
      <c r="C32260" s="134"/>
      <c r="D32260" s="134"/>
      <c r="E32260" s="135"/>
      <c r="F32260" s="135"/>
      <c r="G32260" s="135"/>
    </row>
    <row r="32261" spans="2:7" hidden="1">
      <c r="B32261" s="134"/>
      <c r="C32261" s="134"/>
      <c r="D32261" s="134"/>
      <c r="E32261" s="135"/>
      <c r="F32261" s="135"/>
      <c r="G32261" s="135"/>
    </row>
    <row r="32262" spans="2:7" hidden="1">
      <c r="B32262" s="134"/>
      <c r="C32262" s="134"/>
      <c r="D32262" s="134"/>
      <c r="E32262" s="135"/>
      <c r="F32262" s="135"/>
      <c r="G32262" s="135"/>
    </row>
    <row r="32263" spans="2:7" hidden="1">
      <c r="B32263" s="134"/>
      <c r="C32263" s="134"/>
      <c r="D32263" s="134"/>
      <c r="E32263" s="135"/>
      <c r="F32263" s="135"/>
      <c r="G32263" s="135"/>
    </row>
    <row r="32264" spans="2:7" hidden="1">
      <c r="B32264" s="134"/>
      <c r="C32264" s="134"/>
      <c r="D32264" s="134"/>
      <c r="E32264" s="135"/>
      <c r="F32264" s="135"/>
      <c r="G32264" s="135"/>
    </row>
    <row r="32265" spans="2:7" hidden="1">
      <c r="B32265" s="134"/>
      <c r="C32265" s="134"/>
      <c r="D32265" s="134"/>
      <c r="E32265" s="135"/>
      <c r="F32265" s="135"/>
      <c r="G32265" s="135"/>
    </row>
    <row r="32266" spans="2:7" hidden="1">
      <c r="B32266" s="134"/>
      <c r="C32266" s="134"/>
      <c r="D32266" s="134"/>
      <c r="E32266" s="135"/>
      <c r="F32266" s="135"/>
      <c r="G32266" s="135"/>
    </row>
    <row r="32267" spans="2:7" hidden="1">
      <c r="B32267" s="134"/>
      <c r="C32267" s="134"/>
      <c r="D32267" s="134"/>
      <c r="E32267" s="135"/>
      <c r="F32267" s="135"/>
      <c r="G32267" s="135"/>
    </row>
    <row r="32268" spans="2:7" hidden="1">
      <c r="B32268" s="134"/>
      <c r="C32268" s="134"/>
      <c r="D32268" s="134"/>
      <c r="E32268" s="135"/>
      <c r="F32268" s="135"/>
      <c r="G32268" s="135"/>
    </row>
    <row r="32269" spans="2:7" hidden="1">
      <c r="B32269" s="134"/>
      <c r="C32269" s="134"/>
      <c r="D32269" s="134"/>
      <c r="E32269" s="135"/>
      <c r="F32269" s="135"/>
      <c r="G32269" s="135"/>
    </row>
    <row r="32270" spans="2:7" hidden="1">
      <c r="B32270" s="134"/>
      <c r="C32270" s="134"/>
      <c r="D32270" s="134"/>
      <c r="E32270" s="135"/>
      <c r="F32270" s="135"/>
      <c r="G32270" s="135"/>
    </row>
    <row r="32271" spans="2:7" hidden="1">
      <c r="B32271" s="134"/>
      <c r="C32271" s="134"/>
      <c r="D32271" s="134"/>
      <c r="E32271" s="135"/>
      <c r="F32271" s="135"/>
      <c r="G32271" s="135"/>
    </row>
    <row r="32272" spans="2:7" hidden="1">
      <c r="B32272" s="134"/>
      <c r="C32272" s="134"/>
      <c r="D32272" s="134"/>
      <c r="E32272" s="135"/>
      <c r="F32272" s="135"/>
      <c r="G32272" s="135"/>
    </row>
    <row r="32273" spans="2:7" hidden="1">
      <c r="B32273" s="134"/>
      <c r="C32273" s="134"/>
      <c r="D32273" s="134"/>
      <c r="E32273" s="135"/>
      <c r="F32273" s="135"/>
      <c r="G32273" s="135"/>
    </row>
    <row r="32274" spans="2:7" hidden="1">
      <c r="B32274" s="134"/>
      <c r="C32274" s="134"/>
      <c r="D32274" s="134"/>
      <c r="E32274" s="135"/>
      <c r="F32274" s="135"/>
      <c r="G32274" s="135"/>
    </row>
    <row r="32275" spans="2:7" hidden="1">
      <c r="B32275" s="134"/>
      <c r="C32275" s="134"/>
      <c r="D32275" s="134"/>
      <c r="E32275" s="135"/>
      <c r="F32275" s="135"/>
      <c r="G32275" s="135"/>
    </row>
    <row r="32276" spans="2:7" hidden="1">
      <c r="B32276" s="134"/>
      <c r="C32276" s="134"/>
      <c r="D32276" s="134"/>
      <c r="E32276" s="135"/>
      <c r="F32276" s="135"/>
      <c r="G32276" s="135"/>
    </row>
    <row r="32277" spans="2:7" hidden="1">
      <c r="B32277" s="134"/>
      <c r="C32277" s="134"/>
      <c r="D32277" s="134"/>
      <c r="E32277" s="135"/>
      <c r="F32277" s="135"/>
      <c r="G32277" s="135"/>
    </row>
    <row r="32278" spans="2:7" hidden="1">
      <c r="B32278" s="134"/>
      <c r="C32278" s="134"/>
      <c r="D32278" s="134"/>
      <c r="E32278" s="135"/>
      <c r="F32278" s="135"/>
      <c r="G32278" s="135"/>
    </row>
    <row r="32279" spans="2:7" hidden="1">
      <c r="B32279" s="134"/>
      <c r="C32279" s="134"/>
      <c r="D32279" s="134"/>
      <c r="E32279" s="135"/>
      <c r="F32279" s="135"/>
      <c r="G32279" s="135"/>
    </row>
    <row r="32280" spans="2:7" hidden="1">
      <c r="B32280" s="134"/>
      <c r="C32280" s="134"/>
      <c r="D32280" s="134"/>
      <c r="E32280" s="135"/>
      <c r="F32280" s="135"/>
      <c r="G32280" s="135"/>
    </row>
    <row r="32281" spans="2:7" hidden="1">
      <c r="B32281" s="134"/>
      <c r="C32281" s="134"/>
      <c r="D32281" s="134"/>
      <c r="E32281" s="135"/>
      <c r="F32281" s="135"/>
      <c r="G32281" s="135"/>
    </row>
    <row r="32282" spans="2:7" hidden="1">
      <c r="B32282" s="134"/>
      <c r="C32282" s="134"/>
      <c r="D32282" s="134"/>
      <c r="E32282" s="135"/>
      <c r="F32282" s="135"/>
      <c r="G32282" s="135"/>
    </row>
    <row r="32283" spans="2:7" hidden="1">
      <c r="B32283" s="134"/>
      <c r="C32283" s="134"/>
      <c r="D32283" s="134"/>
      <c r="E32283" s="135"/>
      <c r="F32283" s="135"/>
      <c r="G32283" s="135"/>
    </row>
    <row r="32284" spans="2:7" hidden="1">
      <c r="B32284" s="134"/>
      <c r="C32284" s="134"/>
      <c r="D32284" s="134"/>
      <c r="E32284" s="135"/>
      <c r="F32284" s="135"/>
      <c r="G32284" s="135"/>
    </row>
    <row r="32285" spans="2:7" hidden="1">
      <c r="B32285" s="134"/>
      <c r="C32285" s="134"/>
      <c r="D32285" s="134"/>
      <c r="E32285" s="135"/>
      <c r="F32285" s="135"/>
      <c r="G32285" s="135"/>
    </row>
    <row r="32286" spans="2:7" hidden="1">
      <c r="B32286" s="134"/>
      <c r="C32286" s="134"/>
      <c r="D32286" s="134"/>
      <c r="E32286" s="135"/>
      <c r="F32286" s="135"/>
      <c r="G32286" s="135"/>
    </row>
    <row r="32287" spans="2:7" hidden="1">
      <c r="B32287" s="134"/>
      <c r="C32287" s="134"/>
      <c r="D32287" s="134"/>
      <c r="E32287" s="135"/>
      <c r="F32287" s="135"/>
      <c r="G32287" s="135"/>
    </row>
    <row r="32288" spans="2:7" hidden="1">
      <c r="B32288" s="134"/>
      <c r="C32288" s="134"/>
      <c r="D32288" s="134"/>
      <c r="E32288" s="135"/>
      <c r="F32288" s="135"/>
      <c r="G32288" s="135"/>
    </row>
    <row r="32289" spans="2:7" hidden="1">
      <c r="B32289" s="134"/>
      <c r="C32289" s="134"/>
      <c r="D32289" s="134"/>
      <c r="E32289" s="135"/>
      <c r="F32289" s="135"/>
      <c r="G32289" s="135"/>
    </row>
    <row r="32290" spans="2:7" hidden="1">
      <c r="B32290" s="134"/>
      <c r="C32290" s="134"/>
      <c r="D32290" s="134"/>
      <c r="E32290" s="135"/>
      <c r="F32290" s="135"/>
      <c r="G32290" s="135"/>
    </row>
    <row r="32291" spans="2:7" hidden="1">
      <c r="B32291" s="134"/>
      <c r="C32291" s="134"/>
      <c r="D32291" s="134"/>
      <c r="E32291" s="135"/>
      <c r="F32291" s="135"/>
      <c r="G32291" s="135"/>
    </row>
    <row r="32292" spans="2:7" hidden="1">
      <c r="B32292" s="134"/>
      <c r="C32292" s="134"/>
      <c r="D32292" s="134"/>
      <c r="E32292" s="135"/>
      <c r="F32292" s="135"/>
      <c r="G32292" s="135"/>
    </row>
    <row r="32293" spans="2:7" hidden="1">
      <c r="B32293" s="134"/>
      <c r="C32293" s="134"/>
      <c r="D32293" s="134"/>
      <c r="E32293" s="135"/>
      <c r="F32293" s="135"/>
      <c r="G32293" s="135"/>
    </row>
    <row r="32294" spans="2:7" hidden="1">
      <c r="B32294" s="134"/>
      <c r="C32294" s="134"/>
      <c r="D32294" s="134"/>
      <c r="E32294" s="135"/>
      <c r="F32294" s="135"/>
      <c r="G32294" s="135"/>
    </row>
    <row r="32295" spans="2:7" hidden="1">
      <c r="B32295" s="134"/>
      <c r="C32295" s="134"/>
      <c r="D32295" s="134"/>
      <c r="E32295" s="135"/>
      <c r="F32295" s="135"/>
      <c r="G32295" s="135"/>
    </row>
    <row r="32296" spans="2:7" hidden="1">
      <c r="B32296" s="134"/>
      <c r="C32296" s="134"/>
      <c r="D32296" s="134"/>
      <c r="E32296" s="135"/>
      <c r="F32296" s="135"/>
      <c r="G32296" s="135"/>
    </row>
    <row r="32297" spans="2:7" hidden="1">
      <c r="B32297" s="134"/>
      <c r="C32297" s="134"/>
      <c r="D32297" s="134"/>
      <c r="E32297" s="135"/>
      <c r="F32297" s="135"/>
      <c r="G32297" s="135"/>
    </row>
    <row r="32298" spans="2:7" hidden="1">
      <c r="B32298" s="134"/>
      <c r="C32298" s="134"/>
      <c r="D32298" s="134"/>
      <c r="E32298" s="135"/>
      <c r="F32298" s="135"/>
      <c r="G32298" s="135"/>
    </row>
    <row r="32299" spans="2:7" hidden="1">
      <c r="B32299" s="134"/>
      <c r="C32299" s="134"/>
      <c r="D32299" s="134"/>
      <c r="E32299" s="135"/>
      <c r="F32299" s="135"/>
      <c r="G32299" s="135"/>
    </row>
    <row r="32300" spans="2:7" hidden="1">
      <c r="B32300" s="134"/>
      <c r="C32300" s="134"/>
      <c r="D32300" s="134"/>
      <c r="E32300" s="135"/>
      <c r="F32300" s="135"/>
      <c r="G32300" s="135"/>
    </row>
    <row r="32301" spans="2:7" hidden="1">
      <c r="B32301" s="134"/>
      <c r="C32301" s="134"/>
      <c r="D32301" s="134"/>
      <c r="E32301" s="135"/>
      <c r="F32301" s="135"/>
      <c r="G32301" s="135"/>
    </row>
    <row r="32302" spans="2:7" hidden="1">
      <c r="B32302" s="134"/>
      <c r="C32302" s="134"/>
      <c r="D32302" s="134"/>
      <c r="E32302" s="135"/>
      <c r="F32302" s="135"/>
      <c r="G32302" s="135"/>
    </row>
    <row r="32303" spans="2:7" hidden="1">
      <c r="B32303" s="134"/>
      <c r="C32303" s="134"/>
      <c r="D32303" s="134"/>
      <c r="E32303" s="135"/>
      <c r="F32303" s="135"/>
      <c r="G32303" s="135"/>
    </row>
    <row r="32304" spans="2:7" hidden="1">
      <c r="B32304" s="134"/>
      <c r="C32304" s="134"/>
      <c r="D32304" s="134"/>
      <c r="E32304" s="135"/>
      <c r="F32304" s="135"/>
      <c r="G32304" s="135"/>
    </row>
    <row r="32305" spans="2:7" hidden="1">
      <c r="B32305" s="134"/>
      <c r="C32305" s="134"/>
      <c r="D32305" s="134"/>
      <c r="E32305" s="135"/>
      <c r="F32305" s="135"/>
      <c r="G32305" s="135"/>
    </row>
    <row r="32306" spans="2:7" hidden="1">
      <c r="B32306" s="134"/>
      <c r="C32306" s="134"/>
      <c r="D32306" s="134"/>
      <c r="E32306" s="135"/>
      <c r="F32306" s="135"/>
      <c r="G32306" s="135"/>
    </row>
    <row r="32307" spans="2:7" hidden="1">
      <c r="B32307" s="134"/>
      <c r="C32307" s="134"/>
      <c r="D32307" s="134"/>
      <c r="E32307" s="135"/>
      <c r="F32307" s="135"/>
      <c r="G32307" s="135"/>
    </row>
    <row r="32308" spans="2:7" hidden="1">
      <c r="B32308" s="134"/>
      <c r="C32308" s="134"/>
      <c r="D32308" s="134"/>
      <c r="E32308" s="135"/>
      <c r="F32308" s="135"/>
      <c r="G32308" s="135"/>
    </row>
    <row r="32309" spans="2:7" hidden="1">
      <c r="B32309" s="134"/>
      <c r="C32309" s="134"/>
      <c r="D32309" s="134"/>
      <c r="E32309" s="135"/>
      <c r="F32309" s="135"/>
      <c r="G32309" s="135"/>
    </row>
    <row r="32310" spans="2:7" hidden="1">
      <c r="B32310" s="134"/>
      <c r="C32310" s="134"/>
      <c r="D32310" s="134"/>
      <c r="E32310" s="135"/>
      <c r="F32310" s="135"/>
      <c r="G32310" s="135"/>
    </row>
    <row r="32311" spans="2:7" hidden="1">
      <c r="B32311" s="134"/>
      <c r="C32311" s="134"/>
      <c r="D32311" s="134"/>
      <c r="E32311" s="135"/>
      <c r="F32311" s="135"/>
      <c r="G32311" s="135"/>
    </row>
    <row r="32312" spans="2:7" hidden="1">
      <c r="B32312" s="134"/>
      <c r="C32312" s="134"/>
      <c r="D32312" s="134"/>
      <c r="E32312" s="135"/>
      <c r="F32312" s="135"/>
      <c r="G32312" s="135"/>
    </row>
    <row r="32313" spans="2:7" hidden="1">
      <c r="B32313" s="134"/>
      <c r="C32313" s="134"/>
      <c r="D32313" s="134"/>
      <c r="E32313" s="135"/>
      <c r="F32313" s="135"/>
      <c r="G32313" s="135"/>
    </row>
    <row r="32314" spans="2:7" hidden="1">
      <c r="B32314" s="134"/>
      <c r="C32314" s="134"/>
      <c r="D32314" s="134"/>
      <c r="E32314" s="135"/>
      <c r="F32314" s="135"/>
      <c r="G32314" s="135"/>
    </row>
    <row r="32315" spans="2:7" hidden="1">
      <c r="B32315" s="134"/>
      <c r="C32315" s="134"/>
      <c r="D32315" s="134"/>
      <c r="E32315" s="135"/>
      <c r="F32315" s="135"/>
      <c r="G32315" s="135"/>
    </row>
    <row r="32316" spans="2:7" hidden="1">
      <c r="B32316" s="134"/>
      <c r="C32316" s="134"/>
      <c r="D32316" s="134"/>
      <c r="E32316" s="135"/>
      <c r="F32316" s="135"/>
      <c r="G32316" s="135"/>
    </row>
    <row r="32317" spans="2:7" hidden="1">
      <c r="B32317" s="134"/>
      <c r="C32317" s="134"/>
      <c r="D32317" s="134"/>
      <c r="E32317" s="135"/>
      <c r="F32317" s="135"/>
      <c r="G32317" s="135"/>
    </row>
    <row r="32318" spans="2:7" hidden="1">
      <c r="B32318" s="134"/>
      <c r="C32318" s="134"/>
      <c r="D32318" s="134"/>
      <c r="E32318" s="135"/>
      <c r="F32318" s="135"/>
      <c r="G32318" s="135"/>
    </row>
    <row r="32319" spans="2:7" hidden="1">
      <c r="B32319" s="134"/>
      <c r="C32319" s="134"/>
      <c r="D32319" s="134"/>
      <c r="E32319" s="135"/>
      <c r="F32319" s="135"/>
      <c r="G32319" s="135"/>
    </row>
    <row r="32320" spans="2:7" hidden="1">
      <c r="B32320" s="134"/>
      <c r="C32320" s="134"/>
      <c r="D32320" s="134"/>
      <c r="E32320" s="135"/>
      <c r="F32320" s="135"/>
      <c r="G32320" s="135"/>
    </row>
    <row r="32321" spans="2:7" hidden="1">
      <c r="B32321" s="134"/>
      <c r="C32321" s="134"/>
      <c r="D32321" s="134"/>
      <c r="E32321" s="135"/>
      <c r="F32321" s="135"/>
      <c r="G32321" s="135"/>
    </row>
    <row r="32322" spans="2:7" hidden="1">
      <c r="B32322" s="134"/>
      <c r="C32322" s="134"/>
      <c r="D32322" s="134"/>
      <c r="E32322" s="135"/>
      <c r="F32322" s="135"/>
      <c r="G32322" s="135"/>
    </row>
    <row r="32323" spans="2:7" hidden="1">
      <c r="B32323" s="134"/>
      <c r="C32323" s="134"/>
      <c r="D32323" s="134"/>
      <c r="E32323" s="135"/>
      <c r="F32323" s="135"/>
      <c r="G32323" s="135"/>
    </row>
    <row r="32324" spans="2:7" hidden="1">
      <c r="B32324" s="134"/>
      <c r="C32324" s="134"/>
      <c r="D32324" s="134"/>
      <c r="E32324" s="135"/>
      <c r="F32324" s="135"/>
      <c r="G32324" s="135"/>
    </row>
    <row r="32325" spans="2:7" hidden="1">
      <c r="B32325" s="134"/>
      <c r="C32325" s="134"/>
      <c r="D32325" s="134"/>
      <c r="E32325" s="135"/>
      <c r="F32325" s="135"/>
      <c r="G32325" s="135"/>
    </row>
    <row r="32326" spans="2:7" hidden="1">
      <c r="B32326" s="134"/>
      <c r="C32326" s="134"/>
      <c r="D32326" s="134"/>
      <c r="E32326" s="135"/>
      <c r="F32326" s="135"/>
      <c r="G32326" s="135"/>
    </row>
    <row r="32327" spans="2:7" hidden="1">
      <c r="B32327" s="134"/>
      <c r="C32327" s="134"/>
      <c r="D32327" s="134"/>
      <c r="E32327" s="135"/>
      <c r="F32327" s="135"/>
      <c r="G32327" s="135"/>
    </row>
    <row r="32328" spans="2:7" hidden="1">
      <c r="B32328" s="134"/>
      <c r="C32328" s="134"/>
      <c r="D32328" s="134"/>
      <c r="E32328" s="135"/>
      <c r="F32328" s="135"/>
      <c r="G32328" s="135"/>
    </row>
    <row r="32329" spans="2:7" hidden="1">
      <c r="B32329" s="134"/>
      <c r="C32329" s="134"/>
      <c r="D32329" s="134"/>
      <c r="E32329" s="135"/>
      <c r="F32329" s="135"/>
      <c r="G32329" s="135"/>
    </row>
    <row r="32330" spans="2:7" hidden="1">
      <c r="B32330" s="134"/>
      <c r="C32330" s="134"/>
      <c r="D32330" s="134"/>
      <c r="E32330" s="135"/>
      <c r="F32330" s="135"/>
      <c r="G32330" s="135"/>
    </row>
    <row r="32331" spans="2:7" hidden="1">
      <c r="B32331" s="134"/>
      <c r="C32331" s="134"/>
      <c r="D32331" s="134"/>
      <c r="E32331" s="135"/>
      <c r="F32331" s="135"/>
      <c r="G32331" s="135"/>
    </row>
    <row r="32332" spans="2:7" hidden="1">
      <c r="B32332" s="134"/>
      <c r="C32332" s="134"/>
      <c r="D32332" s="134"/>
      <c r="E32332" s="135"/>
      <c r="F32332" s="135"/>
      <c r="G32332" s="135"/>
    </row>
    <row r="32333" spans="2:7" hidden="1">
      <c r="B32333" s="134"/>
      <c r="C32333" s="134"/>
      <c r="D32333" s="134"/>
      <c r="E32333" s="135"/>
      <c r="F32333" s="135"/>
      <c r="G32333" s="135"/>
    </row>
    <row r="32334" spans="2:7" hidden="1">
      <c r="B32334" s="134"/>
      <c r="C32334" s="134"/>
      <c r="D32334" s="134"/>
      <c r="E32334" s="135"/>
      <c r="F32334" s="135"/>
      <c r="G32334" s="135"/>
    </row>
    <row r="32335" spans="2:7" hidden="1">
      <c r="B32335" s="134"/>
      <c r="C32335" s="134"/>
      <c r="D32335" s="134"/>
      <c r="E32335" s="135"/>
      <c r="F32335" s="135"/>
      <c r="G32335" s="135"/>
    </row>
    <row r="32336" spans="2:7" hidden="1">
      <c r="B32336" s="134"/>
      <c r="C32336" s="134"/>
      <c r="D32336" s="134"/>
      <c r="E32336" s="135"/>
      <c r="F32336" s="135"/>
      <c r="G32336" s="135"/>
    </row>
    <row r="32337" spans="2:7" hidden="1">
      <c r="B32337" s="134"/>
      <c r="C32337" s="134"/>
      <c r="D32337" s="134"/>
      <c r="E32337" s="135"/>
      <c r="F32337" s="135"/>
      <c r="G32337" s="135"/>
    </row>
    <row r="32338" spans="2:7" hidden="1">
      <c r="B32338" s="134"/>
      <c r="C32338" s="134"/>
      <c r="D32338" s="134"/>
      <c r="E32338" s="135"/>
      <c r="F32338" s="135"/>
      <c r="G32338" s="135"/>
    </row>
    <row r="32339" spans="2:7" hidden="1">
      <c r="B32339" s="134"/>
      <c r="C32339" s="134"/>
      <c r="D32339" s="134"/>
      <c r="E32339" s="135"/>
      <c r="F32339" s="135"/>
      <c r="G32339" s="135"/>
    </row>
    <row r="32340" spans="2:7" hidden="1">
      <c r="B32340" s="134"/>
      <c r="C32340" s="134"/>
      <c r="D32340" s="134"/>
      <c r="E32340" s="135"/>
      <c r="F32340" s="135"/>
      <c r="G32340" s="135"/>
    </row>
    <row r="32341" spans="2:7" hidden="1">
      <c r="B32341" s="134"/>
      <c r="C32341" s="134"/>
      <c r="D32341" s="134"/>
      <c r="E32341" s="135"/>
      <c r="F32341" s="135"/>
      <c r="G32341" s="135"/>
    </row>
    <row r="32342" spans="2:7" hidden="1">
      <c r="B32342" s="134"/>
      <c r="C32342" s="134"/>
      <c r="D32342" s="134"/>
      <c r="E32342" s="135"/>
      <c r="F32342" s="135"/>
      <c r="G32342" s="135"/>
    </row>
    <row r="32343" spans="2:7" hidden="1">
      <c r="B32343" s="134"/>
      <c r="C32343" s="134"/>
      <c r="D32343" s="134"/>
      <c r="E32343" s="135"/>
      <c r="F32343" s="135"/>
      <c r="G32343" s="135"/>
    </row>
    <row r="32344" spans="2:7" hidden="1">
      <c r="B32344" s="134"/>
      <c r="C32344" s="134"/>
      <c r="D32344" s="134"/>
      <c r="E32344" s="135"/>
      <c r="F32344" s="135"/>
      <c r="G32344" s="135"/>
    </row>
    <row r="32345" spans="2:7" hidden="1">
      <c r="B32345" s="134"/>
      <c r="C32345" s="134"/>
      <c r="D32345" s="134"/>
      <c r="E32345" s="135"/>
      <c r="F32345" s="135"/>
      <c r="G32345" s="135"/>
    </row>
    <row r="32346" spans="2:7" hidden="1">
      <c r="B32346" s="134"/>
      <c r="C32346" s="134"/>
      <c r="D32346" s="134"/>
      <c r="E32346" s="135"/>
      <c r="F32346" s="135"/>
      <c r="G32346" s="135"/>
    </row>
    <row r="32347" spans="2:7" hidden="1">
      <c r="B32347" s="134"/>
      <c r="C32347" s="134"/>
      <c r="D32347" s="134"/>
      <c r="E32347" s="135"/>
      <c r="F32347" s="135"/>
      <c r="G32347" s="135"/>
    </row>
    <row r="32348" spans="2:7" hidden="1">
      <c r="B32348" s="134"/>
      <c r="C32348" s="134"/>
      <c r="D32348" s="134"/>
      <c r="E32348" s="135"/>
      <c r="F32348" s="135"/>
      <c r="G32348" s="135"/>
    </row>
    <row r="32349" spans="2:7" hidden="1">
      <c r="B32349" s="134"/>
      <c r="C32349" s="134"/>
      <c r="D32349" s="134"/>
      <c r="E32349" s="135"/>
      <c r="F32349" s="135"/>
      <c r="G32349" s="135"/>
    </row>
    <row r="32350" spans="2:7" hidden="1">
      <c r="B32350" s="134"/>
      <c r="C32350" s="134"/>
      <c r="D32350" s="134"/>
      <c r="E32350" s="135"/>
      <c r="F32350" s="135"/>
      <c r="G32350" s="135"/>
    </row>
    <row r="32351" spans="2:7" hidden="1">
      <c r="B32351" s="134"/>
      <c r="C32351" s="134"/>
      <c r="D32351" s="134"/>
      <c r="E32351" s="135"/>
      <c r="F32351" s="135"/>
      <c r="G32351" s="135"/>
    </row>
    <row r="32352" spans="2:7" hidden="1">
      <c r="B32352" s="134"/>
      <c r="C32352" s="134"/>
      <c r="D32352" s="134"/>
      <c r="E32352" s="135"/>
      <c r="F32352" s="135"/>
      <c r="G32352" s="135"/>
    </row>
    <row r="32353" spans="2:7" hidden="1">
      <c r="B32353" s="134"/>
      <c r="C32353" s="134"/>
      <c r="D32353" s="134"/>
      <c r="E32353" s="135"/>
      <c r="F32353" s="135"/>
      <c r="G32353" s="135"/>
    </row>
    <row r="32354" spans="2:7" hidden="1">
      <c r="B32354" s="134"/>
      <c r="C32354" s="134"/>
      <c r="D32354" s="134"/>
      <c r="E32354" s="135"/>
      <c r="F32354" s="135"/>
      <c r="G32354" s="135"/>
    </row>
    <row r="32355" spans="2:7" hidden="1">
      <c r="B32355" s="134"/>
      <c r="C32355" s="134"/>
      <c r="D32355" s="134"/>
      <c r="E32355" s="135"/>
      <c r="F32355" s="135"/>
      <c r="G32355" s="135"/>
    </row>
    <row r="32356" spans="2:7" hidden="1">
      <c r="B32356" s="134"/>
      <c r="C32356" s="134"/>
      <c r="D32356" s="134"/>
      <c r="E32356" s="135"/>
      <c r="F32356" s="135"/>
      <c r="G32356" s="135"/>
    </row>
    <row r="32357" spans="2:7" hidden="1">
      <c r="B32357" s="134"/>
      <c r="C32357" s="134"/>
      <c r="D32357" s="134"/>
      <c r="E32357" s="135"/>
      <c r="F32357" s="135"/>
      <c r="G32357" s="135"/>
    </row>
    <row r="32358" spans="2:7" hidden="1">
      <c r="B32358" s="134"/>
      <c r="C32358" s="134"/>
      <c r="D32358" s="134"/>
      <c r="E32358" s="135"/>
      <c r="F32358" s="135"/>
      <c r="G32358" s="135"/>
    </row>
    <row r="32359" spans="2:7" hidden="1">
      <c r="B32359" s="134"/>
      <c r="C32359" s="134"/>
      <c r="D32359" s="134"/>
      <c r="E32359" s="135"/>
      <c r="F32359" s="135"/>
      <c r="G32359" s="135"/>
    </row>
    <row r="32360" spans="2:7" hidden="1">
      <c r="B32360" s="134"/>
      <c r="C32360" s="134"/>
      <c r="D32360" s="134"/>
      <c r="E32360" s="135"/>
      <c r="F32360" s="135"/>
      <c r="G32360" s="135"/>
    </row>
    <row r="32361" spans="2:7" hidden="1">
      <c r="B32361" s="134"/>
      <c r="C32361" s="134"/>
      <c r="D32361" s="134"/>
      <c r="E32361" s="135"/>
      <c r="F32361" s="135"/>
      <c r="G32361" s="135"/>
    </row>
    <row r="32362" spans="2:7" hidden="1">
      <c r="B32362" s="134"/>
      <c r="C32362" s="134"/>
      <c r="D32362" s="134"/>
      <c r="E32362" s="135"/>
      <c r="F32362" s="135"/>
      <c r="G32362" s="135"/>
    </row>
    <row r="32363" spans="2:7" hidden="1">
      <c r="B32363" s="134"/>
      <c r="C32363" s="134"/>
      <c r="D32363" s="134"/>
      <c r="E32363" s="135"/>
      <c r="F32363" s="135"/>
      <c r="G32363" s="135"/>
    </row>
    <row r="32364" spans="2:7" hidden="1">
      <c r="B32364" s="134"/>
      <c r="C32364" s="134"/>
      <c r="D32364" s="134"/>
      <c r="E32364" s="135"/>
      <c r="F32364" s="135"/>
      <c r="G32364" s="135"/>
    </row>
    <row r="32365" spans="2:7" hidden="1">
      <c r="B32365" s="134"/>
      <c r="C32365" s="134"/>
      <c r="D32365" s="134"/>
      <c r="E32365" s="135"/>
      <c r="F32365" s="135"/>
      <c r="G32365" s="135"/>
    </row>
    <row r="32366" spans="2:7" hidden="1">
      <c r="B32366" s="134"/>
      <c r="C32366" s="134"/>
      <c r="D32366" s="134"/>
      <c r="E32366" s="135"/>
      <c r="F32366" s="135"/>
      <c r="G32366" s="135"/>
    </row>
    <row r="32367" spans="2:7" hidden="1">
      <c r="B32367" s="134"/>
      <c r="C32367" s="134"/>
      <c r="D32367" s="134"/>
      <c r="E32367" s="135"/>
      <c r="F32367" s="135"/>
      <c r="G32367" s="135"/>
    </row>
    <row r="32368" spans="2:7" hidden="1">
      <c r="B32368" s="134"/>
      <c r="C32368" s="134"/>
      <c r="D32368" s="134"/>
      <c r="E32368" s="135"/>
      <c r="F32368" s="135"/>
      <c r="G32368" s="135"/>
    </row>
    <row r="32369" spans="2:7" hidden="1">
      <c r="B32369" s="134"/>
      <c r="C32369" s="134"/>
      <c r="D32369" s="134"/>
      <c r="E32369" s="135"/>
      <c r="F32369" s="135"/>
      <c r="G32369" s="135"/>
    </row>
    <row r="32370" spans="2:7" hidden="1">
      <c r="B32370" s="134"/>
      <c r="C32370" s="134"/>
      <c r="D32370" s="134"/>
      <c r="E32370" s="135"/>
      <c r="F32370" s="135"/>
      <c r="G32370" s="135"/>
    </row>
    <row r="32371" spans="2:7" hidden="1">
      <c r="B32371" s="134"/>
      <c r="C32371" s="134"/>
      <c r="D32371" s="134"/>
      <c r="E32371" s="135"/>
      <c r="F32371" s="135"/>
      <c r="G32371" s="135"/>
    </row>
    <row r="32372" spans="2:7" hidden="1">
      <c r="B32372" s="134"/>
      <c r="C32372" s="134"/>
      <c r="D32372" s="134"/>
      <c r="E32372" s="135"/>
      <c r="F32372" s="135"/>
      <c r="G32372" s="135"/>
    </row>
    <row r="32373" spans="2:7" hidden="1">
      <c r="B32373" s="134"/>
      <c r="C32373" s="134"/>
      <c r="D32373" s="134"/>
      <c r="E32373" s="135"/>
      <c r="F32373" s="135"/>
      <c r="G32373" s="135"/>
    </row>
    <row r="32374" spans="2:7" hidden="1">
      <c r="B32374" s="134"/>
      <c r="C32374" s="134"/>
      <c r="D32374" s="134"/>
      <c r="E32374" s="135"/>
      <c r="F32374" s="135"/>
      <c r="G32374" s="135"/>
    </row>
    <row r="32375" spans="2:7" hidden="1">
      <c r="B32375" s="134"/>
      <c r="C32375" s="134"/>
      <c r="D32375" s="134"/>
      <c r="E32375" s="135"/>
      <c r="F32375" s="135"/>
      <c r="G32375" s="135"/>
    </row>
    <row r="32376" spans="2:7" hidden="1">
      <c r="B32376" s="134"/>
      <c r="C32376" s="134"/>
      <c r="D32376" s="134"/>
      <c r="E32376" s="135"/>
      <c r="F32376" s="135"/>
      <c r="G32376" s="135"/>
    </row>
    <row r="32377" spans="2:7" hidden="1">
      <c r="B32377" s="134"/>
      <c r="C32377" s="134"/>
      <c r="D32377" s="134"/>
      <c r="E32377" s="135"/>
      <c r="F32377" s="135"/>
      <c r="G32377" s="135"/>
    </row>
    <row r="32378" spans="2:7" hidden="1">
      <c r="B32378" s="134"/>
      <c r="C32378" s="134"/>
      <c r="D32378" s="134"/>
      <c r="E32378" s="135"/>
      <c r="F32378" s="135"/>
      <c r="G32378" s="135"/>
    </row>
    <row r="32379" spans="2:7" hidden="1">
      <c r="B32379" s="134"/>
      <c r="C32379" s="134"/>
      <c r="D32379" s="134"/>
      <c r="E32379" s="135"/>
      <c r="F32379" s="135"/>
      <c r="G32379" s="135"/>
    </row>
    <row r="32380" spans="2:7" hidden="1">
      <c r="B32380" s="134"/>
      <c r="C32380" s="134"/>
      <c r="D32380" s="134"/>
      <c r="E32380" s="135"/>
      <c r="F32380" s="135"/>
      <c r="G32380" s="135"/>
    </row>
    <row r="32381" spans="2:7" hidden="1">
      <c r="B32381" s="134"/>
      <c r="C32381" s="134"/>
      <c r="D32381" s="134"/>
      <c r="E32381" s="135"/>
      <c r="F32381" s="135"/>
      <c r="G32381" s="135"/>
    </row>
    <row r="32382" spans="2:7" hidden="1">
      <c r="B32382" s="134"/>
      <c r="C32382" s="134"/>
      <c r="D32382" s="134"/>
      <c r="E32382" s="135"/>
      <c r="F32382" s="135"/>
      <c r="G32382" s="135"/>
    </row>
    <row r="32383" spans="2:7" hidden="1">
      <c r="B32383" s="134"/>
      <c r="C32383" s="134"/>
      <c r="D32383" s="134"/>
      <c r="E32383" s="135"/>
      <c r="F32383" s="135"/>
      <c r="G32383" s="135"/>
    </row>
    <row r="32384" spans="2:7" hidden="1">
      <c r="B32384" s="134"/>
      <c r="C32384" s="134"/>
      <c r="D32384" s="134"/>
      <c r="E32384" s="135"/>
      <c r="F32384" s="135"/>
      <c r="G32384" s="135"/>
    </row>
    <row r="32385" spans="2:7" hidden="1">
      <c r="B32385" s="134"/>
      <c r="C32385" s="134"/>
      <c r="D32385" s="134"/>
      <c r="E32385" s="135"/>
      <c r="F32385" s="135"/>
      <c r="G32385" s="135"/>
    </row>
    <row r="32386" spans="2:7" hidden="1">
      <c r="B32386" s="134"/>
      <c r="C32386" s="134"/>
      <c r="D32386" s="134"/>
      <c r="E32386" s="135"/>
      <c r="F32386" s="135"/>
      <c r="G32386" s="135"/>
    </row>
    <row r="32387" spans="2:7" hidden="1">
      <c r="B32387" s="134"/>
      <c r="C32387" s="134"/>
      <c r="D32387" s="134"/>
      <c r="E32387" s="135"/>
      <c r="F32387" s="135"/>
      <c r="G32387" s="135"/>
    </row>
    <row r="32388" spans="2:7" hidden="1">
      <c r="B32388" s="134"/>
      <c r="C32388" s="134"/>
      <c r="D32388" s="134"/>
      <c r="E32388" s="135"/>
      <c r="F32388" s="135"/>
      <c r="G32388" s="135"/>
    </row>
    <row r="32389" spans="2:7" hidden="1">
      <c r="B32389" s="134"/>
      <c r="C32389" s="134"/>
      <c r="D32389" s="134"/>
      <c r="E32389" s="135"/>
      <c r="F32389" s="135"/>
      <c r="G32389" s="135"/>
    </row>
    <row r="32390" spans="2:7" hidden="1">
      <c r="B32390" s="134"/>
      <c r="C32390" s="134"/>
      <c r="D32390" s="134"/>
      <c r="E32390" s="135"/>
      <c r="F32390" s="135"/>
      <c r="G32390" s="135"/>
    </row>
    <row r="32391" spans="2:7" hidden="1">
      <c r="B32391" s="134"/>
      <c r="C32391" s="134"/>
      <c r="D32391" s="134"/>
      <c r="E32391" s="135"/>
      <c r="F32391" s="135"/>
      <c r="G32391" s="135"/>
    </row>
    <row r="32392" spans="2:7" hidden="1">
      <c r="B32392" s="134"/>
      <c r="C32392" s="134"/>
      <c r="D32392" s="134"/>
      <c r="E32392" s="135"/>
      <c r="F32392" s="135"/>
      <c r="G32392" s="135"/>
    </row>
    <row r="32393" spans="2:7" hidden="1">
      <c r="B32393" s="134"/>
      <c r="C32393" s="134"/>
      <c r="D32393" s="134"/>
      <c r="E32393" s="135"/>
      <c r="F32393" s="135"/>
      <c r="G32393" s="135"/>
    </row>
    <row r="32394" spans="2:7" hidden="1">
      <c r="B32394" s="134"/>
      <c r="C32394" s="134"/>
      <c r="D32394" s="134"/>
      <c r="E32394" s="135"/>
      <c r="F32394" s="135"/>
      <c r="G32394" s="135"/>
    </row>
    <row r="32395" spans="2:7" hidden="1">
      <c r="B32395" s="134"/>
      <c r="C32395" s="134"/>
      <c r="D32395" s="134"/>
      <c r="E32395" s="135"/>
      <c r="F32395" s="135"/>
      <c r="G32395" s="135"/>
    </row>
    <row r="32396" spans="2:7" hidden="1">
      <c r="B32396" s="134"/>
      <c r="C32396" s="134"/>
      <c r="D32396" s="134"/>
      <c r="E32396" s="135"/>
      <c r="F32396" s="135"/>
      <c r="G32396" s="135"/>
    </row>
    <row r="32397" spans="2:7" hidden="1">
      <c r="B32397" s="134"/>
      <c r="C32397" s="134"/>
      <c r="D32397" s="134"/>
      <c r="E32397" s="135"/>
      <c r="F32397" s="135"/>
      <c r="G32397" s="135"/>
    </row>
    <row r="32398" spans="2:7" hidden="1">
      <c r="B32398" s="134"/>
      <c r="C32398" s="134"/>
      <c r="D32398" s="134"/>
      <c r="E32398" s="135"/>
      <c r="F32398" s="135"/>
      <c r="G32398" s="135"/>
    </row>
    <row r="32399" spans="2:7" hidden="1">
      <c r="B32399" s="134"/>
      <c r="C32399" s="134"/>
      <c r="D32399" s="134"/>
      <c r="E32399" s="135"/>
      <c r="F32399" s="135"/>
      <c r="G32399" s="135"/>
    </row>
    <row r="32400" spans="2:7" hidden="1">
      <c r="B32400" s="134"/>
      <c r="C32400" s="134"/>
      <c r="D32400" s="134"/>
      <c r="E32400" s="135"/>
      <c r="F32400" s="135"/>
      <c r="G32400" s="135"/>
    </row>
    <row r="32401" spans="2:7" hidden="1">
      <c r="B32401" s="134"/>
      <c r="C32401" s="134"/>
      <c r="D32401" s="134"/>
      <c r="E32401" s="135"/>
      <c r="F32401" s="135"/>
      <c r="G32401" s="135"/>
    </row>
    <row r="32402" spans="2:7" hidden="1">
      <c r="B32402" s="134"/>
      <c r="C32402" s="134"/>
      <c r="D32402" s="134"/>
      <c r="E32402" s="135"/>
      <c r="F32402" s="135"/>
      <c r="G32402" s="135"/>
    </row>
    <row r="32403" spans="2:7" hidden="1">
      <c r="B32403" s="134"/>
      <c r="C32403" s="134"/>
      <c r="D32403" s="134"/>
      <c r="E32403" s="135"/>
      <c r="F32403" s="135"/>
      <c r="G32403" s="135"/>
    </row>
    <row r="32404" spans="2:7" hidden="1">
      <c r="B32404" s="134"/>
      <c r="C32404" s="134"/>
      <c r="D32404" s="134"/>
      <c r="E32404" s="135"/>
      <c r="F32404" s="135"/>
      <c r="G32404" s="135"/>
    </row>
    <row r="32405" spans="2:7" hidden="1">
      <c r="B32405" s="134"/>
      <c r="C32405" s="134"/>
      <c r="D32405" s="134"/>
      <c r="E32405" s="135"/>
      <c r="F32405" s="135"/>
      <c r="G32405" s="135"/>
    </row>
    <row r="32406" spans="2:7" hidden="1">
      <c r="B32406" s="134"/>
      <c r="C32406" s="134"/>
      <c r="D32406" s="134"/>
      <c r="E32406" s="135"/>
      <c r="F32406" s="135"/>
      <c r="G32406" s="135"/>
    </row>
    <row r="32407" spans="2:7" hidden="1">
      <c r="B32407" s="134"/>
      <c r="C32407" s="134"/>
      <c r="D32407" s="134"/>
      <c r="E32407" s="135"/>
      <c r="F32407" s="135"/>
      <c r="G32407" s="135"/>
    </row>
    <row r="32408" spans="2:7" hidden="1">
      <c r="B32408" s="134"/>
      <c r="C32408" s="134"/>
      <c r="D32408" s="134"/>
      <c r="E32408" s="135"/>
      <c r="F32408" s="135"/>
      <c r="G32408" s="135"/>
    </row>
    <row r="32409" spans="2:7" hidden="1">
      <c r="B32409" s="134"/>
      <c r="C32409" s="134"/>
      <c r="D32409" s="134"/>
      <c r="E32409" s="135"/>
      <c r="F32409" s="135"/>
      <c r="G32409" s="135"/>
    </row>
    <row r="32410" spans="2:7" hidden="1">
      <c r="B32410" s="134"/>
      <c r="C32410" s="134"/>
      <c r="D32410" s="134"/>
      <c r="E32410" s="135"/>
      <c r="F32410" s="135"/>
      <c r="G32410" s="135"/>
    </row>
    <row r="32411" spans="2:7" hidden="1">
      <c r="B32411" s="134"/>
      <c r="C32411" s="134"/>
      <c r="D32411" s="134"/>
      <c r="E32411" s="135"/>
      <c r="F32411" s="135"/>
      <c r="G32411" s="135"/>
    </row>
    <row r="32412" spans="2:7" hidden="1">
      <c r="B32412" s="134"/>
      <c r="C32412" s="134"/>
      <c r="D32412" s="134"/>
      <c r="E32412" s="135"/>
      <c r="F32412" s="135"/>
      <c r="G32412" s="135"/>
    </row>
    <row r="32413" spans="2:7" hidden="1">
      <c r="B32413" s="134"/>
      <c r="C32413" s="134"/>
      <c r="D32413" s="134"/>
      <c r="E32413" s="135"/>
      <c r="F32413" s="135"/>
      <c r="G32413" s="135"/>
    </row>
    <row r="32414" spans="2:7" hidden="1">
      <c r="B32414" s="134"/>
      <c r="C32414" s="134"/>
      <c r="D32414" s="134"/>
      <c r="E32414" s="135"/>
      <c r="F32414" s="135"/>
      <c r="G32414" s="135"/>
    </row>
    <row r="32415" spans="2:7" hidden="1">
      <c r="B32415" s="134"/>
      <c r="C32415" s="134"/>
      <c r="D32415" s="134"/>
      <c r="E32415" s="135"/>
      <c r="F32415" s="135"/>
      <c r="G32415" s="135"/>
    </row>
    <row r="32416" spans="2:7" hidden="1">
      <c r="B32416" s="134"/>
      <c r="C32416" s="134"/>
      <c r="D32416" s="134"/>
      <c r="E32416" s="135"/>
      <c r="F32416" s="135"/>
      <c r="G32416" s="135"/>
    </row>
    <row r="32417" spans="2:7" hidden="1">
      <c r="B32417" s="134"/>
      <c r="C32417" s="134"/>
      <c r="D32417" s="134"/>
      <c r="E32417" s="135"/>
      <c r="F32417" s="135"/>
      <c r="G32417" s="135"/>
    </row>
    <row r="32418" spans="2:7" hidden="1">
      <c r="B32418" s="134"/>
      <c r="C32418" s="134"/>
      <c r="D32418" s="134"/>
      <c r="E32418" s="135"/>
      <c r="F32418" s="135"/>
      <c r="G32418" s="135"/>
    </row>
    <row r="32419" spans="2:7" hidden="1">
      <c r="B32419" s="134"/>
      <c r="C32419" s="134"/>
      <c r="D32419" s="134"/>
      <c r="E32419" s="135"/>
      <c r="F32419" s="135"/>
      <c r="G32419" s="135"/>
    </row>
    <row r="32420" spans="2:7" hidden="1">
      <c r="B32420" s="134"/>
      <c r="C32420" s="134"/>
      <c r="D32420" s="134"/>
      <c r="E32420" s="135"/>
      <c r="F32420" s="135"/>
      <c r="G32420" s="135"/>
    </row>
    <row r="32421" spans="2:7" hidden="1">
      <c r="B32421" s="134"/>
      <c r="C32421" s="134"/>
      <c r="D32421" s="134"/>
      <c r="E32421" s="135"/>
      <c r="F32421" s="135"/>
      <c r="G32421" s="135"/>
    </row>
    <row r="32422" spans="2:7" hidden="1">
      <c r="B32422" s="134"/>
      <c r="C32422" s="134"/>
      <c r="D32422" s="134"/>
      <c r="E32422" s="135"/>
      <c r="F32422" s="135"/>
      <c r="G32422" s="135"/>
    </row>
    <row r="32423" spans="2:7" hidden="1">
      <c r="B32423" s="134"/>
      <c r="C32423" s="134"/>
      <c r="D32423" s="134"/>
      <c r="E32423" s="135"/>
      <c r="F32423" s="135"/>
      <c r="G32423" s="135"/>
    </row>
    <row r="32424" spans="2:7" hidden="1">
      <c r="B32424" s="134"/>
      <c r="C32424" s="134"/>
      <c r="D32424" s="134"/>
      <c r="E32424" s="135"/>
      <c r="F32424" s="135"/>
      <c r="G32424" s="135"/>
    </row>
    <row r="32425" spans="2:7" hidden="1">
      <c r="B32425" s="134"/>
      <c r="C32425" s="134"/>
      <c r="D32425" s="134"/>
      <c r="E32425" s="135"/>
      <c r="F32425" s="135"/>
      <c r="G32425" s="135"/>
    </row>
    <row r="32426" spans="2:7" hidden="1">
      <c r="B32426" s="134"/>
      <c r="C32426" s="134"/>
      <c r="D32426" s="134"/>
      <c r="E32426" s="135"/>
      <c r="F32426" s="135"/>
      <c r="G32426" s="135"/>
    </row>
    <row r="32427" spans="2:7" hidden="1">
      <c r="B32427" s="134"/>
      <c r="C32427" s="134"/>
      <c r="D32427" s="134"/>
      <c r="E32427" s="135"/>
      <c r="F32427" s="135"/>
      <c r="G32427" s="135"/>
    </row>
    <row r="32428" spans="2:7" hidden="1">
      <c r="B32428" s="134"/>
      <c r="C32428" s="134"/>
      <c r="D32428" s="134"/>
      <c r="E32428" s="135"/>
      <c r="F32428" s="135"/>
      <c r="G32428" s="135"/>
    </row>
    <row r="32429" spans="2:7" hidden="1">
      <c r="B32429" s="134"/>
      <c r="C32429" s="134"/>
      <c r="D32429" s="134"/>
      <c r="E32429" s="135"/>
      <c r="F32429" s="135"/>
      <c r="G32429" s="135"/>
    </row>
    <row r="32430" spans="2:7" hidden="1">
      <c r="B32430" s="134"/>
      <c r="C32430" s="134"/>
      <c r="D32430" s="134"/>
      <c r="E32430" s="135"/>
      <c r="F32430" s="135"/>
      <c r="G32430" s="135"/>
    </row>
    <row r="32431" spans="2:7" hidden="1">
      <c r="B32431" s="134"/>
      <c r="C32431" s="134"/>
      <c r="D32431" s="134"/>
      <c r="E32431" s="135"/>
      <c r="F32431" s="135"/>
      <c r="G32431" s="135"/>
    </row>
    <row r="32432" spans="2:7" hidden="1">
      <c r="B32432" s="134"/>
      <c r="C32432" s="134"/>
      <c r="D32432" s="134"/>
      <c r="E32432" s="135"/>
      <c r="F32432" s="135"/>
      <c r="G32432" s="135"/>
    </row>
    <row r="32433" spans="2:7" hidden="1">
      <c r="B32433" s="134"/>
      <c r="C32433" s="134"/>
      <c r="D32433" s="134"/>
      <c r="E32433" s="135"/>
      <c r="F32433" s="135"/>
      <c r="G32433" s="135"/>
    </row>
    <row r="32434" spans="2:7" hidden="1">
      <c r="B32434" s="134"/>
      <c r="C32434" s="134"/>
      <c r="D32434" s="134"/>
      <c r="E32434" s="135"/>
      <c r="F32434" s="135"/>
      <c r="G32434" s="135"/>
    </row>
    <row r="32435" spans="2:7" hidden="1">
      <c r="B32435" s="134"/>
      <c r="C32435" s="134"/>
      <c r="D32435" s="134"/>
      <c r="E32435" s="135"/>
      <c r="F32435" s="135"/>
      <c r="G32435" s="135"/>
    </row>
    <row r="32436" spans="2:7" hidden="1">
      <c r="B32436" s="134"/>
      <c r="C32436" s="134"/>
      <c r="D32436" s="134"/>
      <c r="E32436" s="135"/>
      <c r="F32436" s="135"/>
      <c r="G32436" s="135"/>
    </row>
    <row r="32437" spans="2:7" hidden="1">
      <c r="B32437" s="134"/>
      <c r="C32437" s="134"/>
      <c r="D32437" s="134"/>
      <c r="E32437" s="135"/>
      <c r="F32437" s="135"/>
      <c r="G32437" s="135"/>
    </row>
    <row r="32438" spans="2:7" hidden="1">
      <c r="B32438" s="134"/>
      <c r="C32438" s="134"/>
      <c r="D32438" s="134"/>
      <c r="E32438" s="135"/>
      <c r="F32438" s="135"/>
      <c r="G32438" s="135"/>
    </row>
    <row r="32439" spans="2:7" hidden="1">
      <c r="B32439" s="134"/>
      <c r="C32439" s="134"/>
      <c r="D32439" s="134"/>
      <c r="E32439" s="135"/>
      <c r="F32439" s="135"/>
      <c r="G32439" s="135"/>
    </row>
    <row r="32440" spans="2:7" hidden="1">
      <c r="B32440" s="134"/>
      <c r="C32440" s="134"/>
      <c r="D32440" s="134"/>
      <c r="E32440" s="135"/>
      <c r="F32440" s="135"/>
      <c r="G32440" s="135"/>
    </row>
    <row r="32441" spans="2:7" hidden="1">
      <c r="B32441" s="134"/>
      <c r="C32441" s="134"/>
      <c r="D32441" s="134"/>
      <c r="E32441" s="135"/>
      <c r="F32441" s="135"/>
      <c r="G32441" s="135"/>
    </row>
    <row r="32442" spans="2:7" hidden="1">
      <c r="B32442" s="134"/>
      <c r="C32442" s="134"/>
      <c r="D32442" s="134"/>
      <c r="E32442" s="135"/>
      <c r="F32442" s="135"/>
      <c r="G32442" s="135"/>
    </row>
    <row r="32443" spans="2:7" hidden="1">
      <c r="B32443" s="134"/>
      <c r="C32443" s="134"/>
      <c r="D32443" s="134"/>
      <c r="E32443" s="135"/>
      <c r="F32443" s="135"/>
      <c r="G32443" s="135"/>
    </row>
    <row r="32444" spans="2:7" hidden="1">
      <c r="B32444" s="134"/>
      <c r="C32444" s="134"/>
      <c r="D32444" s="134"/>
      <c r="E32444" s="135"/>
      <c r="F32444" s="135"/>
      <c r="G32444" s="135"/>
    </row>
    <row r="32445" spans="2:7" hidden="1">
      <c r="B32445" s="134"/>
      <c r="C32445" s="134"/>
      <c r="D32445" s="134"/>
      <c r="E32445" s="135"/>
      <c r="F32445" s="135"/>
      <c r="G32445" s="135"/>
    </row>
    <row r="32446" spans="2:7" hidden="1">
      <c r="B32446" s="134"/>
      <c r="C32446" s="134"/>
      <c r="D32446" s="134"/>
      <c r="E32446" s="135"/>
      <c r="F32446" s="135"/>
      <c r="G32446" s="135"/>
    </row>
    <row r="32447" spans="2:7" hidden="1">
      <c r="B32447" s="134"/>
      <c r="C32447" s="134"/>
      <c r="D32447" s="134"/>
      <c r="E32447" s="135"/>
      <c r="F32447" s="135"/>
      <c r="G32447" s="135"/>
    </row>
    <row r="32448" spans="2:7" hidden="1">
      <c r="B32448" s="134"/>
      <c r="C32448" s="134"/>
      <c r="D32448" s="134"/>
      <c r="E32448" s="135"/>
      <c r="F32448" s="135"/>
      <c r="G32448" s="135"/>
    </row>
    <row r="32449" spans="2:7" hidden="1">
      <c r="B32449" s="134"/>
      <c r="C32449" s="134"/>
      <c r="D32449" s="134"/>
      <c r="E32449" s="135"/>
      <c r="F32449" s="135"/>
      <c r="G32449" s="135"/>
    </row>
    <row r="32450" spans="2:7" hidden="1">
      <c r="B32450" s="134"/>
      <c r="C32450" s="134"/>
      <c r="D32450" s="134"/>
      <c r="E32450" s="135"/>
      <c r="F32450" s="135"/>
      <c r="G32450" s="135"/>
    </row>
    <row r="32451" spans="2:7" hidden="1">
      <c r="B32451" s="134"/>
      <c r="C32451" s="134"/>
      <c r="D32451" s="134"/>
      <c r="E32451" s="135"/>
      <c r="F32451" s="135"/>
      <c r="G32451" s="135"/>
    </row>
    <row r="32452" spans="2:7" hidden="1">
      <c r="B32452" s="134"/>
      <c r="C32452" s="134"/>
      <c r="D32452" s="134"/>
      <c r="E32452" s="135"/>
      <c r="F32452" s="135"/>
      <c r="G32452" s="135"/>
    </row>
    <row r="32453" spans="2:7" hidden="1">
      <c r="B32453" s="134"/>
      <c r="C32453" s="134"/>
      <c r="D32453" s="134"/>
      <c r="E32453" s="135"/>
      <c r="F32453" s="135"/>
      <c r="G32453" s="135"/>
    </row>
    <row r="32454" spans="2:7" hidden="1">
      <c r="B32454" s="134"/>
      <c r="C32454" s="134"/>
      <c r="D32454" s="134"/>
      <c r="E32454" s="135"/>
      <c r="F32454" s="135"/>
      <c r="G32454" s="135"/>
    </row>
    <row r="32455" spans="2:7" hidden="1">
      <c r="B32455" s="134"/>
      <c r="C32455" s="134"/>
      <c r="D32455" s="134"/>
      <c r="E32455" s="135"/>
      <c r="F32455" s="135"/>
      <c r="G32455" s="135"/>
    </row>
    <row r="32456" spans="2:7" hidden="1">
      <c r="B32456" s="134"/>
      <c r="C32456" s="134"/>
      <c r="D32456" s="134"/>
      <c r="E32456" s="135"/>
      <c r="F32456" s="135"/>
      <c r="G32456" s="135"/>
    </row>
    <row r="32457" spans="2:7" hidden="1">
      <c r="B32457" s="134"/>
      <c r="C32457" s="134"/>
      <c r="D32457" s="134"/>
      <c r="E32457" s="135"/>
      <c r="F32457" s="135"/>
      <c r="G32457" s="135"/>
    </row>
    <row r="32458" spans="2:7" hidden="1">
      <c r="B32458" s="134"/>
      <c r="C32458" s="134"/>
      <c r="D32458" s="134"/>
      <c r="E32458" s="135"/>
      <c r="F32458" s="135"/>
      <c r="G32458" s="135"/>
    </row>
    <row r="32459" spans="2:7" hidden="1">
      <c r="B32459" s="134"/>
      <c r="C32459" s="134"/>
      <c r="D32459" s="134"/>
      <c r="E32459" s="135"/>
      <c r="F32459" s="135"/>
      <c r="G32459" s="135"/>
    </row>
    <row r="32460" spans="2:7" hidden="1">
      <c r="B32460" s="134"/>
      <c r="C32460" s="134"/>
      <c r="D32460" s="134"/>
      <c r="E32460" s="135"/>
      <c r="F32460" s="135"/>
      <c r="G32460" s="135"/>
    </row>
    <row r="32461" spans="2:7" hidden="1">
      <c r="B32461" s="134"/>
      <c r="C32461" s="134"/>
      <c r="D32461" s="134"/>
      <c r="E32461" s="135"/>
      <c r="F32461" s="135"/>
      <c r="G32461" s="135"/>
    </row>
    <row r="32462" spans="2:7" hidden="1">
      <c r="B32462" s="134"/>
      <c r="C32462" s="134"/>
      <c r="D32462" s="134"/>
      <c r="E32462" s="135"/>
      <c r="F32462" s="135"/>
      <c r="G32462" s="135"/>
    </row>
    <row r="32463" spans="2:7" hidden="1">
      <c r="B32463" s="134"/>
      <c r="C32463" s="134"/>
      <c r="D32463" s="134"/>
      <c r="E32463" s="135"/>
      <c r="F32463" s="135"/>
      <c r="G32463" s="135"/>
    </row>
    <row r="32464" spans="2:7" hidden="1">
      <c r="B32464" s="134"/>
      <c r="C32464" s="134"/>
      <c r="D32464" s="134"/>
      <c r="E32464" s="135"/>
      <c r="F32464" s="135"/>
      <c r="G32464" s="135"/>
    </row>
    <row r="32465" spans="2:7" hidden="1">
      <c r="B32465" s="134"/>
      <c r="C32465" s="134"/>
      <c r="D32465" s="134"/>
      <c r="E32465" s="135"/>
      <c r="F32465" s="135"/>
      <c r="G32465" s="135"/>
    </row>
    <row r="32466" spans="2:7" hidden="1">
      <c r="B32466" s="134"/>
      <c r="C32466" s="134"/>
      <c r="D32466" s="134"/>
      <c r="E32466" s="135"/>
      <c r="F32466" s="135"/>
      <c r="G32466" s="135"/>
    </row>
    <row r="32467" spans="2:7" hidden="1">
      <c r="B32467" s="134"/>
      <c r="C32467" s="134"/>
      <c r="D32467" s="134"/>
      <c r="E32467" s="135"/>
      <c r="F32467" s="135"/>
      <c r="G32467" s="135"/>
    </row>
    <row r="32468" spans="2:7" hidden="1">
      <c r="B32468" s="134"/>
      <c r="C32468" s="134"/>
      <c r="D32468" s="134"/>
      <c r="E32468" s="135"/>
      <c r="F32468" s="135"/>
      <c r="G32468" s="135"/>
    </row>
    <row r="32469" spans="2:7" hidden="1">
      <c r="B32469" s="134"/>
      <c r="C32469" s="134"/>
      <c r="D32469" s="134"/>
      <c r="E32469" s="135"/>
      <c r="F32469" s="135"/>
      <c r="G32469" s="135"/>
    </row>
    <row r="32470" spans="2:7" hidden="1">
      <c r="B32470" s="134"/>
      <c r="C32470" s="134"/>
      <c r="D32470" s="134"/>
      <c r="E32470" s="135"/>
      <c r="F32470" s="135"/>
      <c r="G32470" s="135"/>
    </row>
    <row r="32471" spans="2:7" hidden="1">
      <c r="B32471" s="134"/>
      <c r="C32471" s="134"/>
      <c r="D32471" s="134"/>
      <c r="E32471" s="135"/>
      <c r="F32471" s="135"/>
      <c r="G32471" s="135"/>
    </row>
    <row r="32472" spans="2:7" hidden="1">
      <c r="B32472" s="134"/>
      <c r="C32472" s="134"/>
      <c r="D32472" s="134"/>
      <c r="E32472" s="135"/>
      <c r="F32472" s="135"/>
      <c r="G32472" s="135"/>
    </row>
    <row r="32473" spans="2:7" hidden="1">
      <c r="B32473" s="134"/>
      <c r="C32473" s="134"/>
      <c r="D32473" s="134"/>
      <c r="E32473" s="135"/>
      <c r="F32473" s="135"/>
      <c r="G32473" s="135"/>
    </row>
    <row r="32474" spans="2:7" hidden="1">
      <c r="B32474" s="134"/>
      <c r="C32474" s="134"/>
      <c r="D32474" s="134"/>
      <c r="E32474" s="135"/>
      <c r="F32474" s="135"/>
      <c r="G32474" s="135"/>
    </row>
    <row r="32475" spans="2:7" hidden="1">
      <c r="B32475" s="134"/>
      <c r="C32475" s="134"/>
      <c r="D32475" s="134"/>
      <c r="E32475" s="135"/>
      <c r="F32475" s="135"/>
      <c r="G32475" s="135"/>
    </row>
    <row r="32476" spans="2:7" hidden="1">
      <c r="B32476" s="134"/>
      <c r="C32476" s="134"/>
      <c r="D32476" s="134"/>
      <c r="E32476" s="135"/>
      <c r="F32476" s="135"/>
      <c r="G32476" s="135"/>
    </row>
    <row r="32477" spans="2:7" hidden="1">
      <c r="B32477" s="134"/>
      <c r="C32477" s="134"/>
      <c r="D32477" s="134"/>
      <c r="E32477" s="135"/>
      <c r="F32477" s="135"/>
      <c r="G32477" s="135"/>
    </row>
    <row r="32478" spans="2:7" hidden="1">
      <c r="B32478" s="134"/>
      <c r="C32478" s="134"/>
      <c r="D32478" s="134"/>
      <c r="E32478" s="135"/>
      <c r="F32478" s="135"/>
      <c r="G32478" s="135"/>
    </row>
    <row r="32479" spans="2:7" hidden="1">
      <c r="B32479" s="134"/>
      <c r="C32479" s="134"/>
      <c r="D32479" s="134"/>
      <c r="E32479" s="135"/>
      <c r="F32479" s="135"/>
      <c r="G32479" s="135"/>
    </row>
    <row r="32480" spans="2:7" hidden="1">
      <c r="B32480" s="134"/>
      <c r="C32480" s="134"/>
      <c r="D32480" s="134"/>
      <c r="E32480" s="135"/>
      <c r="F32480" s="135"/>
      <c r="G32480" s="135"/>
    </row>
    <row r="32481" spans="2:7" hidden="1">
      <c r="B32481" s="134"/>
      <c r="C32481" s="134"/>
      <c r="D32481" s="134"/>
      <c r="E32481" s="135"/>
      <c r="F32481" s="135"/>
      <c r="G32481" s="135"/>
    </row>
    <row r="32482" spans="2:7" hidden="1">
      <c r="B32482" s="134"/>
      <c r="C32482" s="134"/>
      <c r="D32482" s="134"/>
      <c r="E32482" s="135"/>
      <c r="F32482" s="135"/>
      <c r="G32482" s="135"/>
    </row>
    <row r="32483" spans="2:7" hidden="1">
      <c r="B32483" s="134"/>
      <c r="C32483" s="134"/>
      <c r="D32483" s="134"/>
      <c r="E32483" s="135"/>
      <c r="F32483" s="135"/>
      <c r="G32483" s="135"/>
    </row>
    <row r="32484" spans="2:7" hidden="1">
      <c r="B32484" s="134"/>
      <c r="C32484" s="134"/>
      <c r="D32484" s="134"/>
      <c r="E32484" s="135"/>
      <c r="F32484" s="135"/>
      <c r="G32484" s="135"/>
    </row>
    <row r="32485" spans="2:7" hidden="1">
      <c r="B32485" s="134"/>
      <c r="C32485" s="134"/>
      <c r="D32485" s="134"/>
      <c r="E32485" s="135"/>
      <c r="F32485" s="135"/>
      <c r="G32485" s="135"/>
    </row>
    <row r="32486" spans="2:7" hidden="1">
      <c r="B32486" s="134"/>
      <c r="C32486" s="134"/>
      <c r="D32486" s="134"/>
      <c r="E32486" s="135"/>
      <c r="F32486" s="135"/>
      <c r="G32486" s="135"/>
    </row>
    <row r="32487" spans="2:7" hidden="1">
      <c r="B32487" s="134"/>
      <c r="C32487" s="134"/>
      <c r="D32487" s="134"/>
      <c r="E32487" s="135"/>
      <c r="F32487" s="135"/>
      <c r="G32487" s="135"/>
    </row>
    <row r="32488" spans="2:7" hidden="1">
      <c r="B32488" s="134"/>
      <c r="C32488" s="134"/>
      <c r="D32488" s="134"/>
      <c r="E32488" s="135"/>
      <c r="F32488" s="135"/>
      <c r="G32488" s="135"/>
    </row>
    <row r="32489" spans="2:7" hidden="1">
      <c r="B32489" s="134"/>
      <c r="C32489" s="134"/>
      <c r="D32489" s="134"/>
      <c r="E32489" s="135"/>
      <c r="F32489" s="135"/>
      <c r="G32489" s="135"/>
    </row>
    <row r="32490" spans="2:7" hidden="1">
      <c r="B32490" s="134"/>
      <c r="C32490" s="134"/>
      <c r="D32490" s="134"/>
      <c r="E32490" s="135"/>
      <c r="F32490" s="135"/>
      <c r="G32490" s="135"/>
    </row>
    <row r="32491" spans="2:7" hidden="1">
      <c r="B32491" s="134"/>
      <c r="C32491" s="134"/>
      <c r="D32491" s="134"/>
      <c r="E32491" s="135"/>
      <c r="F32491" s="135"/>
      <c r="G32491" s="135"/>
    </row>
    <row r="32492" spans="2:7" hidden="1">
      <c r="B32492" s="134"/>
      <c r="C32492" s="134"/>
      <c r="D32492" s="134"/>
      <c r="E32492" s="135"/>
      <c r="F32492" s="135"/>
      <c r="G32492" s="135"/>
    </row>
    <row r="32493" spans="2:7" hidden="1">
      <c r="B32493" s="134"/>
      <c r="C32493" s="134"/>
      <c r="D32493" s="134"/>
      <c r="E32493" s="135"/>
      <c r="F32493" s="135"/>
      <c r="G32493" s="135"/>
    </row>
    <row r="32494" spans="2:7" hidden="1">
      <c r="B32494" s="134"/>
      <c r="C32494" s="134"/>
      <c r="D32494" s="134"/>
      <c r="E32494" s="135"/>
      <c r="F32494" s="135"/>
      <c r="G32494" s="135"/>
    </row>
    <row r="32495" spans="2:7" hidden="1">
      <c r="B32495" s="134"/>
      <c r="C32495" s="134"/>
      <c r="D32495" s="134"/>
      <c r="E32495" s="135"/>
      <c r="F32495" s="135"/>
      <c r="G32495" s="135"/>
    </row>
    <row r="32496" spans="2:7" hidden="1">
      <c r="B32496" s="134"/>
      <c r="C32496" s="134"/>
      <c r="D32496" s="134"/>
      <c r="E32496" s="135"/>
      <c r="F32496" s="135"/>
      <c r="G32496" s="135"/>
    </row>
    <row r="32497" spans="2:7" hidden="1">
      <c r="B32497" s="134"/>
      <c r="C32497" s="134"/>
      <c r="D32497" s="134"/>
      <c r="E32497" s="135"/>
      <c r="F32497" s="135"/>
      <c r="G32497" s="135"/>
    </row>
    <row r="32498" spans="2:7" hidden="1">
      <c r="B32498" s="134"/>
      <c r="C32498" s="134"/>
      <c r="D32498" s="134"/>
      <c r="E32498" s="135"/>
      <c r="F32498" s="135"/>
      <c r="G32498" s="135"/>
    </row>
    <row r="32499" spans="2:7" hidden="1">
      <c r="B32499" s="134"/>
      <c r="C32499" s="134"/>
      <c r="D32499" s="134"/>
      <c r="E32499" s="135"/>
      <c r="F32499" s="135"/>
      <c r="G32499" s="135"/>
    </row>
    <row r="32500" spans="2:7" hidden="1">
      <c r="B32500" s="134"/>
      <c r="C32500" s="134"/>
      <c r="D32500" s="134"/>
      <c r="E32500" s="135"/>
      <c r="F32500" s="135"/>
      <c r="G32500" s="135"/>
    </row>
    <row r="32501" spans="2:7" hidden="1">
      <c r="B32501" s="134"/>
      <c r="C32501" s="134"/>
      <c r="D32501" s="134"/>
      <c r="E32501" s="135"/>
      <c r="F32501" s="135"/>
      <c r="G32501" s="135"/>
    </row>
    <row r="32502" spans="2:7" hidden="1">
      <c r="B32502" s="134"/>
      <c r="C32502" s="134"/>
      <c r="D32502" s="134"/>
      <c r="E32502" s="135"/>
      <c r="F32502" s="135"/>
      <c r="G32502" s="135"/>
    </row>
    <row r="32503" spans="2:7" hidden="1">
      <c r="B32503" s="134"/>
      <c r="C32503" s="134"/>
      <c r="D32503" s="134"/>
      <c r="E32503" s="135"/>
      <c r="F32503" s="135"/>
      <c r="G32503" s="135"/>
    </row>
    <row r="32504" spans="2:7" hidden="1">
      <c r="B32504" s="134"/>
      <c r="C32504" s="134"/>
      <c r="D32504" s="134"/>
      <c r="E32504" s="135"/>
      <c r="F32504" s="135"/>
      <c r="G32504" s="135"/>
    </row>
    <row r="32505" spans="2:7" hidden="1">
      <c r="B32505" s="134"/>
      <c r="C32505" s="134"/>
      <c r="D32505" s="134"/>
      <c r="E32505" s="135"/>
      <c r="F32505" s="135"/>
      <c r="G32505" s="135"/>
    </row>
    <row r="32506" spans="2:7" hidden="1">
      <c r="B32506" s="134"/>
      <c r="C32506" s="134"/>
      <c r="D32506" s="134"/>
      <c r="E32506" s="135"/>
      <c r="F32506" s="135"/>
      <c r="G32506" s="135"/>
    </row>
    <row r="32507" spans="2:7" hidden="1">
      <c r="B32507" s="134"/>
      <c r="C32507" s="134"/>
      <c r="D32507" s="134"/>
      <c r="E32507" s="135"/>
      <c r="F32507" s="135"/>
      <c r="G32507" s="135"/>
    </row>
    <row r="32508" spans="2:7" hidden="1">
      <c r="B32508" s="134"/>
      <c r="C32508" s="134"/>
      <c r="D32508" s="134"/>
      <c r="E32508" s="135"/>
      <c r="F32508" s="135"/>
      <c r="G32508" s="135"/>
    </row>
    <row r="32509" spans="2:7" hidden="1">
      <c r="B32509" s="134"/>
      <c r="C32509" s="134"/>
      <c r="D32509" s="134"/>
      <c r="E32509" s="135"/>
      <c r="F32509" s="135"/>
      <c r="G32509" s="135"/>
    </row>
    <row r="32510" spans="2:7" hidden="1">
      <c r="B32510" s="134"/>
      <c r="C32510" s="134"/>
      <c r="D32510" s="134"/>
      <c r="E32510" s="135"/>
      <c r="F32510" s="135"/>
      <c r="G32510" s="135"/>
    </row>
    <row r="32511" spans="2:7" hidden="1">
      <c r="B32511" s="134"/>
      <c r="C32511" s="134"/>
      <c r="D32511" s="134"/>
      <c r="E32511" s="135"/>
      <c r="F32511" s="135"/>
      <c r="G32511" s="135"/>
    </row>
    <row r="32512" spans="2:7" hidden="1">
      <c r="B32512" s="134"/>
      <c r="C32512" s="134"/>
      <c r="D32512" s="134"/>
      <c r="E32512" s="135"/>
      <c r="F32512" s="135"/>
      <c r="G32512" s="135"/>
    </row>
    <row r="32513" spans="2:7" hidden="1">
      <c r="B32513" s="134"/>
      <c r="C32513" s="134"/>
      <c r="D32513" s="134"/>
      <c r="E32513" s="135"/>
      <c r="F32513" s="135"/>
      <c r="G32513" s="135"/>
    </row>
    <row r="32514" spans="2:7" hidden="1">
      <c r="B32514" s="134"/>
      <c r="C32514" s="134"/>
      <c r="D32514" s="134"/>
      <c r="E32514" s="135"/>
      <c r="F32514" s="135"/>
      <c r="G32514" s="135"/>
    </row>
    <row r="32515" spans="2:7" hidden="1">
      <c r="B32515" s="134"/>
      <c r="C32515" s="134"/>
      <c r="D32515" s="134"/>
      <c r="E32515" s="135"/>
      <c r="F32515" s="135"/>
      <c r="G32515" s="135"/>
    </row>
    <row r="32516" spans="2:7" hidden="1">
      <c r="B32516" s="134"/>
      <c r="C32516" s="134"/>
      <c r="D32516" s="134"/>
      <c r="E32516" s="135"/>
      <c r="F32516" s="135"/>
      <c r="G32516" s="135"/>
    </row>
    <row r="32517" spans="2:7" hidden="1">
      <c r="B32517" s="134"/>
      <c r="C32517" s="134"/>
      <c r="D32517" s="134"/>
      <c r="E32517" s="135"/>
      <c r="F32517" s="135"/>
      <c r="G32517" s="135"/>
    </row>
    <row r="32518" spans="2:7" hidden="1">
      <c r="B32518" s="134"/>
      <c r="C32518" s="134"/>
      <c r="D32518" s="134"/>
      <c r="E32518" s="135"/>
      <c r="F32518" s="135"/>
      <c r="G32518" s="135"/>
    </row>
    <row r="32519" spans="2:7" hidden="1">
      <c r="B32519" s="134"/>
      <c r="C32519" s="134"/>
      <c r="D32519" s="134"/>
      <c r="E32519" s="135"/>
      <c r="F32519" s="135"/>
      <c r="G32519" s="135"/>
    </row>
    <row r="32520" spans="2:7" hidden="1">
      <c r="B32520" s="134"/>
      <c r="C32520" s="134"/>
      <c r="D32520" s="134"/>
      <c r="E32520" s="135"/>
      <c r="F32520" s="135"/>
      <c r="G32520" s="135"/>
    </row>
    <row r="32521" spans="2:7" hidden="1">
      <c r="B32521" s="134"/>
      <c r="C32521" s="134"/>
      <c r="D32521" s="134"/>
      <c r="E32521" s="135"/>
      <c r="F32521" s="135"/>
      <c r="G32521" s="135"/>
    </row>
    <row r="32522" spans="2:7" hidden="1">
      <c r="B32522" s="134"/>
      <c r="C32522" s="134"/>
      <c r="D32522" s="134"/>
      <c r="E32522" s="135"/>
      <c r="F32522" s="135"/>
      <c r="G32522" s="135"/>
    </row>
    <row r="32523" spans="2:7" hidden="1">
      <c r="B32523" s="134"/>
      <c r="C32523" s="134"/>
      <c r="D32523" s="134"/>
      <c r="E32523" s="135"/>
      <c r="F32523" s="135"/>
      <c r="G32523" s="135"/>
    </row>
    <row r="32524" spans="2:7" hidden="1">
      <c r="B32524" s="134"/>
      <c r="C32524" s="134"/>
      <c r="D32524" s="134"/>
      <c r="E32524" s="135"/>
      <c r="F32524" s="135"/>
      <c r="G32524" s="135"/>
    </row>
    <row r="32525" spans="2:7" hidden="1">
      <c r="B32525" s="134"/>
      <c r="C32525" s="134"/>
      <c r="D32525" s="134"/>
      <c r="E32525" s="135"/>
      <c r="F32525" s="135"/>
      <c r="G32525" s="135"/>
    </row>
    <row r="32526" spans="2:7" hidden="1">
      <c r="B32526" s="134"/>
      <c r="C32526" s="134"/>
      <c r="D32526" s="134"/>
      <c r="E32526" s="135"/>
      <c r="F32526" s="135"/>
      <c r="G32526" s="135"/>
    </row>
    <row r="32527" spans="2:7" hidden="1">
      <c r="B32527" s="134"/>
      <c r="C32527" s="134"/>
      <c r="D32527" s="134"/>
      <c r="E32527" s="135"/>
      <c r="F32527" s="135"/>
      <c r="G32527" s="135"/>
    </row>
    <row r="32528" spans="2:7" hidden="1">
      <c r="B32528" s="134"/>
      <c r="C32528" s="134"/>
      <c r="D32528" s="134"/>
      <c r="E32528" s="135"/>
      <c r="F32528" s="135"/>
      <c r="G32528" s="135"/>
    </row>
    <row r="32529" spans="2:7" hidden="1">
      <c r="B32529" s="134"/>
      <c r="C32529" s="134"/>
      <c r="D32529" s="134"/>
      <c r="E32529" s="135"/>
      <c r="F32529" s="135"/>
      <c r="G32529" s="135"/>
    </row>
    <row r="32530" spans="2:7" hidden="1">
      <c r="B32530" s="134"/>
      <c r="C32530" s="134"/>
      <c r="D32530" s="134"/>
      <c r="E32530" s="135"/>
      <c r="F32530" s="135"/>
      <c r="G32530" s="135"/>
    </row>
    <row r="32531" spans="2:7" hidden="1">
      <c r="B32531" s="134"/>
      <c r="C32531" s="134"/>
      <c r="D32531" s="134"/>
      <c r="E32531" s="135"/>
      <c r="F32531" s="135"/>
      <c r="G32531" s="135"/>
    </row>
    <row r="32532" spans="2:7" hidden="1">
      <c r="B32532" s="134"/>
      <c r="C32532" s="134"/>
      <c r="D32532" s="134"/>
      <c r="E32532" s="135"/>
      <c r="F32532" s="135"/>
      <c r="G32532" s="135"/>
    </row>
    <row r="32533" spans="2:7" hidden="1">
      <c r="B32533" s="134"/>
      <c r="C32533" s="134"/>
      <c r="D32533" s="134"/>
      <c r="E32533" s="135"/>
      <c r="F32533" s="135"/>
      <c r="G32533" s="135"/>
    </row>
    <row r="32534" spans="2:7" hidden="1">
      <c r="B32534" s="134"/>
      <c r="C32534" s="134"/>
      <c r="D32534" s="134"/>
      <c r="E32534" s="135"/>
      <c r="F32534" s="135"/>
      <c r="G32534" s="135"/>
    </row>
    <row r="32535" spans="2:7" hidden="1">
      <c r="B32535" s="134"/>
      <c r="C32535" s="134"/>
      <c r="D32535" s="134"/>
      <c r="E32535" s="135"/>
      <c r="F32535" s="135"/>
      <c r="G32535" s="135"/>
    </row>
    <row r="32536" spans="2:7" hidden="1">
      <c r="B32536" s="134"/>
      <c r="C32536" s="134"/>
      <c r="D32536" s="134"/>
      <c r="E32536" s="135"/>
      <c r="F32536" s="135"/>
      <c r="G32536" s="135"/>
    </row>
    <row r="32537" spans="2:7" hidden="1">
      <c r="B32537" s="134"/>
      <c r="C32537" s="134"/>
      <c r="D32537" s="134"/>
      <c r="E32537" s="135"/>
      <c r="F32537" s="135"/>
      <c r="G32537" s="135"/>
    </row>
    <row r="32538" spans="2:7" hidden="1">
      <c r="B32538" s="134"/>
      <c r="C32538" s="134"/>
      <c r="D32538" s="134"/>
      <c r="E32538" s="135"/>
      <c r="F32538" s="135"/>
      <c r="G32538" s="135"/>
    </row>
    <row r="32539" spans="2:7" hidden="1">
      <c r="B32539" s="134"/>
      <c r="C32539" s="134"/>
      <c r="D32539" s="134"/>
      <c r="E32539" s="135"/>
      <c r="F32539" s="135"/>
      <c r="G32539" s="135"/>
    </row>
    <row r="32540" spans="2:7" hidden="1">
      <c r="B32540" s="134"/>
      <c r="C32540" s="134"/>
      <c r="D32540" s="134"/>
      <c r="E32540" s="135"/>
      <c r="F32540" s="135"/>
      <c r="G32540" s="135"/>
    </row>
    <row r="32541" spans="2:7" hidden="1">
      <c r="B32541" s="134"/>
      <c r="C32541" s="134"/>
      <c r="D32541" s="134"/>
      <c r="E32541" s="135"/>
      <c r="F32541" s="135"/>
      <c r="G32541" s="135"/>
    </row>
    <row r="32542" spans="2:7" hidden="1">
      <c r="B32542" s="134"/>
      <c r="C32542" s="134"/>
      <c r="D32542" s="134"/>
      <c r="E32542" s="135"/>
      <c r="F32542" s="135"/>
      <c r="G32542" s="135"/>
    </row>
    <row r="32543" spans="2:7" hidden="1">
      <c r="B32543" s="134"/>
      <c r="C32543" s="134"/>
      <c r="D32543" s="134"/>
      <c r="E32543" s="135"/>
      <c r="F32543" s="135"/>
      <c r="G32543" s="135"/>
    </row>
    <row r="32544" spans="2:7" hidden="1">
      <c r="B32544" s="134"/>
      <c r="C32544" s="134"/>
      <c r="D32544" s="134"/>
      <c r="E32544" s="135"/>
      <c r="F32544" s="135"/>
      <c r="G32544" s="135"/>
    </row>
    <row r="32545" spans="2:7" hidden="1">
      <c r="B32545" s="134"/>
      <c r="C32545" s="134"/>
      <c r="D32545" s="134"/>
      <c r="E32545" s="135"/>
      <c r="F32545" s="135"/>
      <c r="G32545" s="135"/>
    </row>
    <row r="32546" spans="2:7" hidden="1">
      <c r="B32546" s="134"/>
      <c r="C32546" s="134"/>
      <c r="D32546" s="134"/>
      <c r="E32546" s="135"/>
      <c r="F32546" s="135"/>
      <c r="G32546" s="135"/>
    </row>
    <row r="32547" spans="2:7" hidden="1">
      <c r="B32547" s="134"/>
      <c r="C32547" s="134"/>
      <c r="D32547" s="134"/>
      <c r="E32547" s="135"/>
      <c r="F32547" s="135"/>
      <c r="G32547" s="135"/>
    </row>
    <row r="32548" spans="2:7" hidden="1">
      <c r="B32548" s="134"/>
      <c r="C32548" s="134"/>
      <c r="D32548" s="134"/>
      <c r="E32548" s="135"/>
      <c r="F32548" s="135"/>
      <c r="G32548" s="135"/>
    </row>
    <row r="32549" spans="2:7" hidden="1">
      <c r="B32549" s="134"/>
      <c r="C32549" s="134"/>
      <c r="D32549" s="134"/>
      <c r="E32549" s="135"/>
      <c r="F32549" s="135"/>
      <c r="G32549" s="135"/>
    </row>
    <row r="32550" spans="2:7" hidden="1">
      <c r="B32550" s="134"/>
      <c r="C32550" s="134"/>
      <c r="D32550" s="134"/>
      <c r="E32550" s="135"/>
      <c r="F32550" s="135"/>
      <c r="G32550" s="135"/>
    </row>
    <row r="32551" spans="2:7" hidden="1">
      <c r="B32551" s="134"/>
      <c r="C32551" s="134"/>
      <c r="D32551" s="134"/>
      <c r="E32551" s="135"/>
      <c r="F32551" s="135"/>
      <c r="G32551" s="135"/>
    </row>
    <row r="32552" spans="2:7" hidden="1">
      <c r="B32552" s="134"/>
      <c r="C32552" s="134"/>
      <c r="D32552" s="134"/>
      <c r="E32552" s="135"/>
      <c r="F32552" s="135"/>
      <c r="G32552" s="135"/>
    </row>
    <row r="32553" spans="2:7" hidden="1">
      <c r="B32553" s="134"/>
      <c r="C32553" s="134"/>
      <c r="D32553" s="134"/>
      <c r="E32553" s="135"/>
      <c r="F32553" s="135"/>
      <c r="G32553" s="135"/>
    </row>
    <row r="32554" spans="2:7" hidden="1">
      <c r="B32554" s="134"/>
      <c r="C32554" s="134"/>
      <c r="D32554" s="134"/>
      <c r="E32554" s="135"/>
      <c r="F32554" s="135"/>
      <c r="G32554" s="135"/>
    </row>
    <row r="32555" spans="2:7" hidden="1">
      <c r="B32555" s="134"/>
      <c r="C32555" s="134"/>
      <c r="D32555" s="134"/>
      <c r="E32555" s="135"/>
      <c r="F32555" s="135"/>
      <c r="G32555" s="135"/>
    </row>
    <row r="32556" spans="2:7" hidden="1">
      <c r="B32556" s="134"/>
      <c r="C32556" s="134"/>
      <c r="D32556" s="134"/>
      <c r="E32556" s="135"/>
      <c r="F32556" s="135"/>
      <c r="G32556" s="135"/>
    </row>
    <row r="32557" spans="2:7" hidden="1">
      <c r="B32557" s="134"/>
      <c r="C32557" s="134"/>
      <c r="D32557" s="134"/>
      <c r="E32557" s="135"/>
      <c r="F32557" s="135"/>
      <c r="G32557" s="135"/>
    </row>
    <row r="32558" spans="2:7" hidden="1">
      <c r="B32558" s="134"/>
      <c r="C32558" s="134"/>
      <c r="D32558" s="134"/>
      <c r="E32558" s="135"/>
      <c r="F32558" s="135"/>
      <c r="G32558" s="135"/>
    </row>
    <row r="32559" spans="2:7" hidden="1">
      <c r="B32559" s="134"/>
      <c r="C32559" s="134"/>
      <c r="D32559" s="134"/>
      <c r="E32559" s="135"/>
      <c r="F32559" s="135"/>
      <c r="G32559" s="135"/>
    </row>
    <row r="32560" spans="2:7" hidden="1">
      <c r="B32560" s="134"/>
      <c r="C32560" s="134"/>
      <c r="D32560" s="134"/>
      <c r="E32560" s="135"/>
      <c r="F32560" s="135"/>
      <c r="G32560" s="135"/>
    </row>
    <row r="32561" spans="2:7" hidden="1">
      <c r="B32561" s="134"/>
      <c r="C32561" s="134"/>
      <c r="D32561" s="134"/>
      <c r="E32561" s="135"/>
      <c r="F32561" s="135"/>
      <c r="G32561" s="135"/>
    </row>
    <row r="32562" spans="2:7" hidden="1">
      <c r="B32562" s="134"/>
      <c r="C32562" s="134"/>
      <c r="D32562" s="134"/>
      <c r="E32562" s="135"/>
      <c r="F32562" s="135"/>
      <c r="G32562" s="135"/>
    </row>
    <row r="32563" spans="2:7" hidden="1">
      <c r="B32563" s="134"/>
      <c r="C32563" s="134"/>
      <c r="D32563" s="134"/>
      <c r="E32563" s="135"/>
      <c r="F32563" s="135"/>
      <c r="G32563" s="135"/>
    </row>
    <row r="32564" spans="2:7" hidden="1">
      <c r="B32564" s="134"/>
      <c r="C32564" s="134"/>
      <c r="D32564" s="134"/>
      <c r="E32564" s="135"/>
      <c r="F32564" s="135"/>
      <c r="G32564" s="135"/>
    </row>
    <row r="32565" spans="2:7" hidden="1">
      <c r="B32565" s="134"/>
      <c r="C32565" s="134"/>
      <c r="D32565" s="134"/>
      <c r="E32565" s="135"/>
      <c r="F32565" s="135"/>
      <c r="G32565" s="135"/>
    </row>
    <row r="32566" spans="2:7" hidden="1">
      <c r="B32566" s="134"/>
      <c r="C32566" s="134"/>
      <c r="D32566" s="134"/>
      <c r="E32566" s="135"/>
      <c r="F32566" s="135"/>
      <c r="G32566" s="135"/>
    </row>
    <row r="32567" spans="2:7" hidden="1">
      <c r="B32567" s="134"/>
      <c r="C32567" s="134"/>
      <c r="D32567" s="134"/>
      <c r="E32567" s="135"/>
      <c r="F32567" s="135"/>
      <c r="G32567" s="135"/>
    </row>
    <row r="32568" spans="2:7" hidden="1">
      <c r="B32568" s="134"/>
      <c r="C32568" s="134"/>
      <c r="D32568" s="134"/>
      <c r="E32568" s="135"/>
      <c r="F32568" s="135"/>
      <c r="G32568" s="135"/>
    </row>
    <row r="32569" spans="2:7" hidden="1">
      <c r="B32569" s="134"/>
      <c r="C32569" s="134"/>
      <c r="D32569" s="134"/>
      <c r="E32569" s="135"/>
      <c r="F32569" s="135"/>
      <c r="G32569" s="135"/>
    </row>
    <row r="32570" spans="2:7" hidden="1">
      <c r="B32570" s="134"/>
      <c r="C32570" s="134"/>
      <c r="D32570" s="134"/>
      <c r="E32570" s="135"/>
      <c r="F32570" s="135"/>
      <c r="G32570" s="135"/>
    </row>
    <row r="32571" spans="2:7" hidden="1">
      <c r="B32571" s="134"/>
      <c r="C32571" s="134"/>
      <c r="D32571" s="134"/>
      <c r="E32571" s="135"/>
      <c r="F32571" s="135"/>
      <c r="G32571" s="135"/>
    </row>
    <row r="32572" spans="2:7" hidden="1">
      <c r="B32572" s="134"/>
      <c r="C32572" s="134"/>
      <c r="D32572" s="134"/>
      <c r="E32572" s="135"/>
      <c r="F32572" s="135"/>
      <c r="G32572" s="135"/>
    </row>
    <row r="32573" spans="2:7" hidden="1">
      <c r="B32573" s="134"/>
      <c r="C32573" s="134"/>
      <c r="D32573" s="134"/>
      <c r="E32573" s="135"/>
      <c r="F32573" s="135"/>
      <c r="G32573" s="135"/>
    </row>
    <row r="32574" spans="2:7" hidden="1">
      <c r="B32574" s="134"/>
      <c r="C32574" s="134"/>
      <c r="D32574" s="134"/>
      <c r="E32574" s="135"/>
      <c r="F32574" s="135"/>
      <c r="G32574" s="135"/>
    </row>
    <row r="32575" spans="2:7" hidden="1">
      <c r="B32575" s="134"/>
      <c r="C32575" s="134"/>
      <c r="D32575" s="134"/>
      <c r="E32575" s="135"/>
      <c r="F32575" s="135"/>
      <c r="G32575" s="135"/>
    </row>
    <row r="32576" spans="2:7" hidden="1">
      <c r="B32576" s="134"/>
      <c r="C32576" s="134"/>
      <c r="D32576" s="134"/>
      <c r="E32576" s="135"/>
      <c r="F32576" s="135"/>
      <c r="G32576" s="135"/>
    </row>
    <row r="32577" spans="2:7" hidden="1">
      <c r="B32577" s="134"/>
      <c r="C32577" s="134"/>
      <c r="D32577" s="134"/>
      <c r="E32577" s="135"/>
      <c r="F32577" s="135"/>
      <c r="G32577" s="135"/>
    </row>
    <row r="32578" spans="2:7" hidden="1">
      <c r="B32578" s="134"/>
      <c r="C32578" s="134"/>
      <c r="D32578" s="134"/>
      <c r="E32578" s="135"/>
      <c r="F32578" s="135"/>
      <c r="G32578" s="135"/>
    </row>
    <row r="32579" spans="2:7" hidden="1">
      <c r="B32579" s="134"/>
      <c r="C32579" s="134"/>
      <c r="D32579" s="134"/>
      <c r="E32579" s="135"/>
      <c r="F32579" s="135"/>
      <c r="G32579" s="135"/>
    </row>
    <row r="32580" spans="2:7" hidden="1">
      <c r="B32580" s="134"/>
      <c r="C32580" s="134"/>
      <c r="D32580" s="134"/>
      <c r="E32580" s="135"/>
      <c r="F32580" s="135"/>
      <c r="G32580" s="135"/>
    </row>
    <row r="32581" spans="2:7" hidden="1">
      <c r="B32581" s="134"/>
      <c r="C32581" s="134"/>
      <c r="D32581" s="134"/>
      <c r="E32581" s="135"/>
      <c r="F32581" s="135"/>
      <c r="G32581" s="135"/>
    </row>
    <row r="32582" spans="2:7" hidden="1">
      <c r="B32582" s="134"/>
      <c r="C32582" s="134"/>
      <c r="D32582" s="134"/>
      <c r="E32582" s="135"/>
      <c r="F32582" s="135"/>
      <c r="G32582" s="135"/>
    </row>
    <row r="32583" spans="2:7" hidden="1">
      <c r="B32583" s="134"/>
      <c r="C32583" s="134"/>
      <c r="D32583" s="134"/>
      <c r="E32583" s="135"/>
      <c r="F32583" s="135"/>
      <c r="G32583" s="135"/>
    </row>
    <row r="32584" spans="2:7" hidden="1">
      <c r="B32584" s="134"/>
      <c r="C32584" s="134"/>
      <c r="D32584" s="134"/>
      <c r="E32584" s="135"/>
      <c r="F32584" s="135"/>
      <c r="G32584" s="135"/>
    </row>
    <row r="32585" spans="2:7" hidden="1">
      <c r="B32585" s="134"/>
      <c r="C32585" s="134"/>
      <c r="D32585" s="134"/>
      <c r="E32585" s="135"/>
      <c r="F32585" s="135"/>
      <c r="G32585" s="135"/>
    </row>
    <row r="32586" spans="2:7" hidden="1">
      <c r="B32586" s="134"/>
      <c r="C32586" s="134"/>
      <c r="D32586" s="134"/>
      <c r="E32586" s="135"/>
      <c r="F32586" s="135"/>
      <c r="G32586" s="135"/>
    </row>
    <row r="32587" spans="2:7" hidden="1">
      <c r="B32587" s="134"/>
      <c r="C32587" s="134"/>
      <c r="D32587" s="134"/>
      <c r="E32587" s="135"/>
      <c r="F32587" s="135"/>
      <c r="G32587" s="135"/>
    </row>
    <row r="32588" spans="2:7" hidden="1">
      <c r="B32588" s="134"/>
      <c r="C32588" s="134"/>
      <c r="D32588" s="134"/>
      <c r="E32588" s="135"/>
      <c r="F32588" s="135"/>
      <c r="G32588" s="135"/>
    </row>
    <row r="32589" spans="2:7" hidden="1">
      <c r="B32589" s="134"/>
      <c r="C32589" s="134"/>
      <c r="D32589" s="134"/>
      <c r="E32589" s="135"/>
      <c r="F32589" s="135"/>
      <c r="G32589" s="135"/>
    </row>
    <row r="32590" spans="2:7" hidden="1">
      <c r="B32590" s="134"/>
      <c r="C32590" s="134"/>
      <c r="D32590" s="134"/>
      <c r="E32590" s="135"/>
      <c r="F32590" s="135"/>
      <c r="G32590" s="135"/>
    </row>
    <row r="32591" spans="2:7" hidden="1">
      <c r="B32591" s="134"/>
      <c r="C32591" s="134"/>
      <c r="D32591" s="134"/>
      <c r="E32591" s="135"/>
      <c r="F32591" s="135"/>
      <c r="G32591" s="135"/>
    </row>
    <row r="32592" spans="2:7" hidden="1">
      <c r="B32592" s="134"/>
      <c r="C32592" s="134"/>
      <c r="D32592" s="134"/>
      <c r="E32592" s="135"/>
      <c r="F32592" s="135"/>
      <c r="G32592" s="135"/>
    </row>
    <row r="32593" spans="2:7" hidden="1">
      <c r="B32593" s="134"/>
      <c r="C32593" s="134"/>
      <c r="D32593" s="134"/>
      <c r="E32593" s="135"/>
      <c r="F32593" s="135"/>
      <c r="G32593" s="135"/>
    </row>
    <row r="32594" spans="2:7" hidden="1">
      <c r="B32594" s="134"/>
      <c r="C32594" s="134"/>
      <c r="D32594" s="134"/>
      <c r="E32594" s="135"/>
      <c r="F32594" s="135"/>
      <c r="G32594" s="135"/>
    </row>
    <row r="32595" spans="2:7" hidden="1">
      <c r="B32595" s="134"/>
      <c r="C32595" s="134"/>
      <c r="D32595" s="134"/>
      <c r="E32595" s="135"/>
      <c r="F32595" s="135"/>
      <c r="G32595" s="135"/>
    </row>
    <row r="32596" spans="2:7" hidden="1">
      <c r="B32596" s="134"/>
      <c r="C32596" s="134"/>
      <c r="D32596" s="134"/>
      <c r="E32596" s="135"/>
      <c r="F32596" s="135"/>
      <c r="G32596" s="135"/>
    </row>
    <row r="32597" spans="2:7" hidden="1">
      <c r="B32597" s="134"/>
      <c r="C32597" s="134"/>
      <c r="D32597" s="134"/>
      <c r="E32597" s="135"/>
      <c r="F32597" s="135"/>
      <c r="G32597" s="135"/>
    </row>
    <row r="32598" spans="2:7" hidden="1">
      <c r="B32598" s="134"/>
      <c r="C32598" s="134"/>
      <c r="D32598" s="134"/>
      <c r="E32598" s="135"/>
      <c r="F32598" s="135"/>
      <c r="G32598" s="135"/>
    </row>
    <row r="32599" spans="2:7" hidden="1">
      <c r="B32599" s="134"/>
      <c r="C32599" s="134"/>
      <c r="D32599" s="134"/>
      <c r="E32599" s="135"/>
      <c r="F32599" s="135"/>
      <c r="G32599" s="135"/>
    </row>
    <row r="32600" spans="2:7" hidden="1">
      <c r="B32600" s="134"/>
      <c r="C32600" s="134"/>
      <c r="D32600" s="134"/>
      <c r="E32600" s="135"/>
      <c r="F32600" s="135"/>
      <c r="G32600" s="135"/>
    </row>
    <row r="32601" spans="2:7" hidden="1">
      <c r="B32601" s="134"/>
      <c r="C32601" s="134"/>
      <c r="D32601" s="134"/>
      <c r="E32601" s="135"/>
      <c r="F32601" s="135"/>
      <c r="G32601" s="135"/>
    </row>
    <row r="32602" spans="2:7" hidden="1">
      <c r="B32602" s="134"/>
      <c r="C32602" s="134"/>
      <c r="D32602" s="134"/>
      <c r="E32602" s="135"/>
      <c r="F32602" s="135"/>
      <c r="G32602" s="135"/>
    </row>
    <row r="32603" spans="2:7" hidden="1">
      <c r="B32603" s="134"/>
      <c r="C32603" s="134"/>
      <c r="D32603" s="134"/>
      <c r="E32603" s="135"/>
      <c r="F32603" s="135"/>
      <c r="G32603" s="135"/>
    </row>
    <row r="32604" spans="2:7" hidden="1">
      <c r="B32604" s="134"/>
      <c r="C32604" s="134"/>
      <c r="D32604" s="134"/>
      <c r="E32604" s="135"/>
      <c r="F32604" s="135"/>
      <c r="G32604" s="135"/>
    </row>
    <row r="32605" spans="2:7" hidden="1">
      <c r="B32605" s="134"/>
      <c r="C32605" s="134"/>
      <c r="D32605" s="134"/>
      <c r="E32605" s="135"/>
      <c r="F32605" s="135"/>
      <c r="G32605" s="135"/>
    </row>
    <row r="32606" spans="2:7" hidden="1">
      <c r="B32606" s="134"/>
      <c r="C32606" s="134"/>
      <c r="D32606" s="134"/>
      <c r="E32606" s="135"/>
      <c r="F32606" s="135"/>
      <c r="G32606" s="135"/>
    </row>
    <row r="32607" spans="2:7" hidden="1">
      <c r="B32607" s="134"/>
      <c r="C32607" s="134"/>
      <c r="D32607" s="134"/>
      <c r="E32607" s="135"/>
      <c r="F32607" s="135"/>
      <c r="G32607" s="135"/>
    </row>
    <row r="32608" spans="2:7" hidden="1">
      <c r="B32608" s="134"/>
      <c r="C32608" s="134"/>
      <c r="D32608" s="134"/>
      <c r="E32608" s="135"/>
      <c r="F32608" s="135"/>
      <c r="G32608" s="135"/>
    </row>
    <row r="32609" spans="2:7" hidden="1">
      <c r="B32609" s="134"/>
      <c r="C32609" s="134"/>
      <c r="D32609" s="134"/>
      <c r="E32609" s="135"/>
      <c r="F32609" s="135"/>
      <c r="G32609" s="135"/>
    </row>
    <row r="32610" spans="2:7" hidden="1">
      <c r="B32610" s="134"/>
      <c r="C32610" s="134"/>
      <c r="D32610" s="134"/>
      <c r="E32610" s="135"/>
      <c r="F32610" s="135"/>
      <c r="G32610" s="135"/>
    </row>
    <row r="32611" spans="2:7" hidden="1">
      <c r="B32611" s="134"/>
      <c r="C32611" s="134"/>
      <c r="D32611" s="134"/>
      <c r="E32611" s="135"/>
      <c r="F32611" s="135"/>
      <c r="G32611" s="135"/>
    </row>
    <row r="32612" spans="2:7" hidden="1">
      <c r="B32612" s="134"/>
      <c r="C32612" s="134"/>
      <c r="D32612" s="134"/>
      <c r="E32612" s="135"/>
      <c r="F32612" s="135"/>
      <c r="G32612" s="135"/>
    </row>
    <row r="32613" spans="2:7" hidden="1">
      <c r="B32613" s="134"/>
      <c r="C32613" s="134"/>
      <c r="D32613" s="134"/>
      <c r="E32613" s="135"/>
      <c r="F32613" s="135"/>
      <c r="G32613" s="135"/>
    </row>
    <row r="32614" spans="2:7" hidden="1">
      <c r="B32614" s="134"/>
      <c r="C32614" s="134"/>
      <c r="D32614" s="134"/>
      <c r="E32614" s="135"/>
      <c r="F32614" s="135"/>
      <c r="G32614" s="135"/>
    </row>
    <row r="32615" spans="2:7" hidden="1">
      <c r="B32615" s="134"/>
      <c r="C32615" s="134"/>
      <c r="D32615" s="134"/>
      <c r="E32615" s="135"/>
      <c r="F32615" s="135"/>
      <c r="G32615" s="135"/>
    </row>
    <row r="32616" spans="2:7" hidden="1">
      <c r="B32616" s="134"/>
      <c r="C32616" s="134"/>
      <c r="D32616" s="134"/>
      <c r="E32616" s="135"/>
      <c r="F32616" s="135"/>
      <c r="G32616" s="135"/>
    </row>
    <row r="32617" spans="2:7" hidden="1">
      <c r="B32617" s="134"/>
      <c r="C32617" s="134"/>
      <c r="D32617" s="134"/>
      <c r="E32617" s="135"/>
      <c r="F32617" s="135"/>
      <c r="G32617" s="135"/>
    </row>
    <row r="32618" spans="2:7" hidden="1">
      <c r="B32618" s="134"/>
      <c r="C32618" s="134"/>
      <c r="D32618" s="134"/>
      <c r="E32618" s="135"/>
      <c r="F32618" s="135"/>
      <c r="G32618" s="135"/>
    </row>
    <row r="32619" spans="2:7" hidden="1">
      <c r="B32619" s="134"/>
      <c r="C32619" s="134"/>
      <c r="D32619" s="134"/>
      <c r="E32619" s="135"/>
      <c r="F32619" s="135"/>
      <c r="G32619" s="135"/>
    </row>
    <row r="32620" spans="2:7" hidden="1">
      <c r="B32620" s="134"/>
      <c r="C32620" s="134"/>
      <c r="D32620" s="134"/>
      <c r="E32620" s="135"/>
      <c r="F32620" s="135"/>
      <c r="G32620" s="135"/>
    </row>
    <row r="32621" spans="2:7" hidden="1">
      <c r="B32621" s="134"/>
      <c r="C32621" s="134"/>
      <c r="D32621" s="134"/>
      <c r="E32621" s="135"/>
      <c r="F32621" s="135"/>
      <c r="G32621" s="135"/>
    </row>
    <row r="32622" spans="2:7" hidden="1">
      <c r="B32622" s="134"/>
      <c r="C32622" s="134"/>
      <c r="D32622" s="134"/>
      <c r="E32622" s="135"/>
      <c r="F32622" s="135"/>
      <c r="G32622" s="135"/>
    </row>
    <row r="32623" spans="2:7" hidden="1">
      <c r="B32623" s="134"/>
      <c r="C32623" s="134"/>
      <c r="D32623" s="134"/>
      <c r="E32623" s="135"/>
      <c r="F32623" s="135"/>
      <c r="G32623" s="135"/>
    </row>
    <row r="32624" spans="2:7" hidden="1">
      <c r="B32624" s="134"/>
      <c r="C32624" s="134"/>
      <c r="D32624" s="134"/>
      <c r="E32624" s="135"/>
      <c r="F32624" s="135"/>
      <c r="G32624" s="135"/>
    </row>
    <row r="32625" spans="2:7" hidden="1">
      <c r="B32625" s="134"/>
      <c r="C32625" s="134"/>
      <c r="D32625" s="134"/>
      <c r="E32625" s="135"/>
      <c r="F32625" s="135"/>
      <c r="G32625" s="135"/>
    </row>
    <row r="32626" spans="2:7" hidden="1">
      <c r="B32626" s="134"/>
      <c r="C32626" s="134"/>
      <c r="D32626" s="134"/>
      <c r="E32626" s="135"/>
      <c r="F32626" s="135"/>
      <c r="G32626" s="135"/>
    </row>
    <row r="32627" spans="2:7" hidden="1">
      <c r="B32627" s="134"/>
      <c r="C32627" s="134"/>
      <c r="D32627" s="134"/>
      <c r="E32627" s="135"/>
      <c r="F32627" s="135"/>
      <c r="G32627" s="135"/>
    </row>
    <row r="32628" spans="2:7" hidden="1">
      <c r="B32628" s="134"/>
      <c r="C32628" s="134"/>
      <c r="D32628" s="134"/>
      <c r="E32628" s="135"/>
      <c r="F32628" s="135"/>
      <c r="G32628" s="135"/>
    </row>
    <row r="32629" spans="2:7" hidden="1">
      <c r="B32629" s="134"/>
      <c r="C32629" s="134"/>
      <c r="D32629" s="134"/>
      <c r="E32629" s="135"/>
      <c r="F32629" s="135"/>
      <c r="G32629" s="135"/>
    </row>
    <row r="32630" spans="2:7" hidden="1">
      <c r="B32630" s="134"/>
      <c r="C32630" s="134"/>
      <c r="D32630" s="134"/>
      <c r="E32630" s="135"/>
      <c r="F32630" s="135"/>
      <c r="G32630" s="135"/>
    </row>
    <row r="32631" spans="2:7" hidden="1">
      <c r="B32631" s="134"/>
      <c r="C32631" s="134"/>
      <c r="D32631" s="134"/>
      <c r="E32631" s="135"/>
      <c r="F32631" s="135"/>
      <c r="G32631" s="135"/>
    </row>
    <row r="32632" spans="2:7" hidden="1">
      <c r="B32632" s="134"/>
      <c r="C32632" s="134"/>
      <c r="D32632" s="134"/>
      <c r="E32632" s="135"/>
      <c r="F32632" s="135"/>
      <c r="G32632" s="135"/>
    </row>
    <row r="32633" spans="2:7" hidden="1">
      <c r="B32633" s="134"/>
      <c r="C32633" s="134"/>
      <c r="D32633" s="134"/>
      <c r="E32633" s="135"/>
      <c r="F32633" s="135"/>
      <c r="G32633" s="135"/>
    </row>
    <row r="32634" spans="2:7" hidden="1">
      <c r="B32634" s="134"/>
      <c r="C32634" s="134"/>
      <c r="D32634" s="134"/>
      <c r="E32634" s="135"/>
      <c r="F32634" s="135"/>
      <c r="G32634" s="135"/>
    </row>
    <row r="32635" spans="2:7" hidden="1">
      <c r="B32635" s="134"/>
      <c r="C32635" s="134"/>
      <c r="D32635" s="134"/>
      <c r="E32635" s="135"/>
      <c r="F32635" s="135"/>
      <c r="G32635" s="135"/>
    </row>
    <row r="32636" spans="2:7" hidden="1">
      <c r="B32636" s="134"/>
      <c r="C32636" s="134"/>
      <c r="D32636" s="134"/>
      <c r="E32636" s="135"/>
      <c r="F32636" s="135"/>
      <c r="G32636" s="135"/>
    </row>
    <row r="32637" spans="2:7" hidden="1">
      <c r="B32637" s="134"/>
      <c r="C32637" s="134"/>
      <c r="D32637" s="134"/>
      <c r="E32637" s="135"/>
      <c r="F32637" s="135"/>
      <c r="G32637" s="135"/>
    </row>
    <row r="32638" spans="2:7" hidden="1">
      <c r="B32638" s="134"/>
      <c r="C32638" s="134"/>
      <c r="D32638" s="134"/>
      <c r="E32638" s="135"/>
      <c r="F32638" s="135"/>
      <c r="G32638" s="135"/>
    </row>
    <row r="32639" spans="2:7" hidden="1">
      <c r="B32639" s="134"/>
      <c r="C32639" s="134"/>
      <c r="D32639" s="134"/>
      <c r="E32639" s="135"/>
      <c r="F32639" s="135"/>
      <c r="G32639" s="135"/>
    </row>
    <row r="32640" spans="2:7" hidden="1">
      <c r="B32640" s="134"/>
      <c r="C32640" s="134"/>
      <c r="D32640" s="134"/>
      <c r="E32640" s="135"/>
      <c r="F32640" s="135"/>
      <c r="G32640" s="135"/>
    </row>
    <row r="32641" spans="2:7" hidden="1">
      <c r="B32641" s="134"/>
      <c r="C32641" s="134"/>
      <c r="D32641" s="134"/>
      <c r="E32641" s="135"/>
      <c r="F32641" s="135"/>
      <c r="G32641" s="135"/>
    </row>
    <row r="32642" spans="2:7" hidden="1">
      <c r="B32642" s="134"/>
      <c r="C32642" s="134"/>
      <c r="D32642" s="134"/>
      <c r="E32642" s="135"/>
      <c r="F32642" s="135"/>
      <c r="G32642" s="135"/>
    </row>
    <row r="32643" spans="2:7" hidden="1">
      <c r="B32643" s="134"/>
      <c r="C32643" s="134"/>
      <c r="D32643" s="134"/>
      <c r="E32643" s="135"/>
      <c r="F32643" s="135"/>
      <c r="G32643" s="135"/>
    </row>
    <row r="32644" spans="2:7" hidden="1">
      <c r="B32644" s="134"/>
      <c r="C32644" s="134"/>
      <c r="D32644" s="134"/>
      <c r="E32644" s="135"/>
      <c r="F32644" s="135"/>
      <c r="G32644" s="135"/>
    </row>
    <row r="32645" spans="2:7" hidden="1">
      <c r="B32645" s="134"/>
      <c r="C32645" s="134"/>
      <c r="D32645" s="134"/>
      <c r="E32645" s="135"/>
      <c r="F32645" s="135"/>
      <c r="G32645" s="135"/>
    </row>
    <row r="32646" spans="2:7" hidden="1">
      <c r="B32646" s="134"/>
      <c r="C32646" s="134"/>
      <c r="D32646" s="134"/>
      <c r="E32646" s="135"/>
      <c r="F32646" s="135"/>
      <c r="G32646" s="135"/>
    </row>
    <row r="32647" spans="2:7" hidden="1">
      <c r="B32647" s="134"/>
      <c r="C32647" s="134"/>
      <c r="D32647" s="134"/>
      <c r="E32647" s="135"/>
      <c r="F32647" s="135"/>
      <c r="G32647" s="135"/>
    </row>
    <row r="32648" spans="2:7" hidden="1">
      <c r="B32648" s="134"/>
      <c r="C32648" s="134"/>
      <c r="D32648" s="134"/>
      <c r="E32648" s="135"/>
      <c r="F32648" s="135"/>
      <c r="G32648" s="135"/>
    </row>
    <row r="32649" spans="2:7" hidden="1">
      <c r="B32649" s="134"/>
      <c r="C32649" s="134"/>
      <c r="D32649" s="134"/>
      <c r="E32649" s="135"/>
      <c r="F32649" s="135"/>
      <c r="G32649" s="135"/>
    </row>
    <row r="32650" spans="2:7" hidden="1">
      <c r="B32650" s="134"/>
      <c r="C32650" s="134"/>
      <c r="D32650" s="134"/>
      <c r="E32650" s="135"/>
      <c r="F32650" s="135"/>
      <c r="G32650" s="135"/>
    </row>
    <row r="32651" spans="2:7" hidden="1">
      <c r="B32651" s="134"/>
      <c r="C32651" s="134"/>
      <c r="D32651" s="134"/>
      <c r="E32651" s="135"/>
      <c r="F32651" s="135"/>
      <c r="G32651" s="135"/>
    </row>
    <row r="32652" spans="2:7" hidden="1">
      <c r="B32652" s="134"/>
      <c r="C32652" s="134"/>
      <c r="D32652" s="134"/>
      <c r="E32652" s="135"/>
      <c r="F32652" s="135"/>
      <c r="G32652" s="135"/>
    </row>
    <row r="32653" spans="2:7" hidden="1">
      <c r="B32653" s="134"/>
      <c r="C32653" s="134"/>
      <c r="D32653" s="134"/>
      <c r="E32653" s="135"/>
      <c r="F32653" s="135"/>
      <c r="G32653" s="135"/>
    </row>
    <row r="32654" spans="2:7" hidden="1">
      <c r="B32654" s="134"/>
      <c r="C32654" s="134"/>
      <c r="D32654" s="134"/>
      <c r="E32654" s="135"/>
      <c r="F32654" s="135"/>
      <c r="G32654" s="135"/>
    </row>
    <row r="32655" spans="2:7" hidden="1">
      <c r="B32655" s="134"/>
      <c r="C32655" s="134"/>
      <c r="D32655" s="134"/>
      <c r="E32655" s="135"/>
      <c r="F32655" s="135"/>
      <c r="G32655" s="135"/>
    </row>
    <row r="32656" spans="2:7" hidden="1">
      <c r="B32656" s="134"/>
      <c r="C32656" s="134"/>
      <c r="D32656" s="134"/>
      <c r="E32656" s="135"/>
      <c r="F32656" s="135"/>
      <c r="G32656" s="135"/>
    </row>
    <row r="32657" spans="2:7" hidden="1">
      <c r="B32657" s="134"/>
      <c r="C32657" s="134"/>
      <c r="D32657" s="134"/>
      <c r="E32657" s="135"/>
      <c r="F32657" s="135"/>
      <c r="G32657" s="135"/>
    </row>
    <row r="32658" spans="2:7" hidden="1">
      <c r="B32658" s="134"/>
      <c r="C32658" s="134"/>
      <c r="D32658" s="134"/>
      <c r="E32658" s="135"/>
      <c r="F32658" s="135"/>
      <c r="G32658" s="135"/>
    </row>
    <row r="32659" spans="2:7" hidden="1">
      <c r="B32659" s="134"/>
      <c r="C32659" s="134"/>
      <c r="D32659" s="134"/>
      <c r="E32659" s="135"/>
      <c r="F32659" s="135"/>
      <c r="G32659" s="135"/>
    </row>
    <row r="32660" spans="2:7" hidden="1">
      <c r="B32660" s="134"/>
      <c r="C32660" s="134"/>
      <c r="D32660" s="134"/>
      <c r="E32660" s="135"/>
      <c r="F32660" s="135"/>
      <c r="G32660" s="135"/>
    </row>
    <row r="32661" spans="2:7" hidden="1">
      <c r="B32661" s="134"/>
      <c r="C32661" s="134"/>
      <c r="D32661" s="134"/>
      <c r="E32661" s="135"/>
      <c r="F32661" s="135"/>
      <c r="G32661" s="135"/>
    </row>
    <row r="32662" spans="2:7" hidden="1">
      <c r="B32662" s="134"/>
      <c r="C32662" s="134"/>
      <c r="D32662" s="134"/>
      <c r="E32662" s="135"/>
      <c r="F32662" s="135"/>
      <c r="G32662" s="135"/>
    </row>
    <row r="32663" spans="2:7" hidden="1">
      <c r="B32663" s="134"/>
      <c r="C32663" s="134"/>
      <c r="D32663" s="134"/>
      <c r="E32663" s="135"/>
      <c r="F32663" s="135"/>
      <c r="G32663" s="135"/>
    </row>
    <row r="32664" spans="2:7" hidden="1">
      <c r="B32664" s="134"/>
      <c r="C32664" s="134"/>
      <c r="D32664" s="134"/>
      <c r="E32664" s="135"/>
      <c r="F32664" s="135"/>
      <c r="G32664" s="135"/>
    </row>
    <row r="32665" spans="2:7" hidden="1">
      <c r="B32665" s="134"/>
      <c r="C32665" s="134"/>
      <c r="D32665" s="134"/>
      <c r="E32665" s="135"/>
      <c r="F32665" s="135"/>
      <c r="G32665" s="135"/>
    </row>
    <row r="32666" spans="2:7" hidden="1">
      <c r="B32666" s="134"/>
      <c r="C32666" s="134"/>
      <c r="D32666" s="134"/>
      <c r="E32666" s="135"/>
      <c r="F32666" s="135"/>
      <c r="G32666" s="135"/>
    </row>
    <row r="32667" spans="2:7" hidden="1">
      <c r="B32667" s="134"/>
      <c r="C32667" s="134"/>
      <c r="D32667" s="134"/>
      <c r="E32667" s="135"/>
      <c r="F32667" s="135"/>
      <c r="G32667" s="135"/>
    </row>
    <row r="32668" spans="2:7" hidden="1">
      <c r="B32668" s="134"/>
      <c r="C32668" s="134"/>
      <c r="D32668" s="134"/>
      <c r="E32668" s="135"/>
      <c r="F32668" s="135"/>
      <c r="G32668" s="135"/>
    </row>
    <row r="32669" spans="2:7" hidden="1">
      <c r="B32669" s="134"/>
      <c r="C32669" s="134"/>
      <c r="D32669" s="134"/>
      <c r="E32669" s="135"/>
      <c r="F32669" s="135"/>
      <c r="G32669" s="135"/>
    </row>
    <row r="32670" spans="2:7" hidden="1">
      <c r="B32670" s="134"/>
      <c r="C32670" s="134"/>
      <c r="D32670" s="134"/>
      <c r="E32670" s="135"/>
      <c r="F32670" s="135"/>
      <c r="G32670" s="135"/>
    </row>
    <row r="32671" spans="2:7" hidden="1">
      <c r="B32671" s="134"/>
      <c r="C32671" s="134"/>
      <c r="D32671" s="134"/>
      <c r="E32671" s="135"/>
      <c r="F32671" s="135"/>
      <c r="G32671" s="135"/>
    </row>
    <row r="32672" spans="2:7" hidden="1">
      <c r="B32672" s="134"/>
      <c r="C32672" s="134"/>
      <c r="D32672" s="134"/>
      <c r="E32672" s="135"/>
      <c r="F32672" s="135"/>
      <c r="G32672" s="135"/>
    </row>
    <row r="32673" spans="2:7" hidden="1">
      <c r="B32673" s="134"/>
      <c r="C32673" s="134"/>
      <c r="D32673" s="134"/>
      <c r="E32673" s="135"/>
      <c r="F32673" s="135"/>
      <c r="G32673" s="135"/>
    </row>
    <row r="32674" spans="2:7" hidden="1">
      <c r="B32674" s="134"/>
      <c r="C32674" s="134"/>
      <c r="D32674" s="134"/>
      <c r="E32674" s="135"/>
      <c r="F32674" s="135"/>
      <c r="G32674" s="135"/>
    </row>
    <row r="32675" spans="2:7" hidden="1">
      <c r="B32675" s="134"/>
      <c r="C32675" s="134"/>
      <c r="D32675" s="134"/>
      <c r="E32675" s="135"/>
      <c r="F32675" s="135"/>
      <c r="G32675" s="135"/>
    </row>
    <row r="32676" spans="2:7" hidden="1">
      <c r="B32676" s="134"/>
      <c r="C32676" s="134"/>
      <c r="D32676" s="134"/>
      <c r="E32676" s="135"/>
      <c r="F32676" s="135"/>
      <c r="G32676" s="135"/>
    </row>
    <row r="32677" spans="2:7" hidden="1">
      <c r="B32677" s="134"/>
      <c r="C32677" s="134"/>
      <c r="D32677" s="134"/>
      <c r="E32677" s="135"/>
      <c r="F32677" s="135"/>
      <c r="G32677" s="135"/>
    </row>
    <row r="32678" spans="2:7" hidden="1">
      <c r="B32678" s="134"/>
      <c r="C32678" s="134"/>
      <c r="D32678" s="134"/>
      <c r="E32678" s="135"/>
      <c r="F32678" s="135"/>
      <c r="G32678" s="135"/>
    </row>
    <row r="32679" spans="2:7" hidden="1">
      <c r="B32679" s="134"/>
      <c r="C32679" s="134"/>
      <c r="D32679" s="134"/>
      <c r="E32679" s="135"/>
      <c r="F32679" s="135"/>
      <c r="G32679" s="135"/>
    </row>
    <row r="32680" spans="2:7" hidden="1">
      <c r="B32680" s="134"/>
      <c r="C32680" s="134"/>
      <c r="D32680" s="134"/>
      <c r="E32680" s="135"/>
      <c r="F32680" s="135"/>
      <c r="G32680" s="135"/>
    </row>
    <row r="32681" spans="2:7" hidden="1">
      <c r="B32681" s="134"/>
      <c r="C32681" s="134"/>
      <c r="D32681" s="134"/>
      <c r="E32681" s="135"/>
      <c r="F32681" s="135"/>
      <c r="G32681" s="135"/>
    </row>
    <row r="32682" spans="2:7" hidden="1">
      <c r="B32682" s="134"/>
      <c r="C32682" s="134"/>
      <c r="D32682" s="134"/>
      <c r="E32682" s="135"/>
      <c r="F32682" s="135"/>
      <c r="G32682" s="135"/>
    </row>
    <row r="32683" spans="2:7" hidden="1">
      <c r="B32683" s="134"/>
      <c r="C32683" s="134"/>
      <c r="D32683" s="134"/>
      <c r="E32683" s="135"/>
      <c r="F32683" s="135"/>
      <c r="G32683" s="135"/>
    </row>
    <row r="32684" spans="2:7" hidden="1">
      <c r="B32684" s="134"/>
      <c r="C32684" s="134"/>
      <c r="D32684" s="134"/>
      <c r="E32684" s="135"/>
      <c r="F32684" s="135"/>
      <c r="G32684" s="135"/>
    </row>
    <row r="32685" spans="2:7" hidden="1">
      <c r="B32685" s="134"/>
      <c r="C32685" s="134"/>
      <c r="D32685" s="134"/>
      <c r="E32685" s="135"/>
      <c r="F32685" s="135"/>
      <c r="G32685" s="135"/>
    </row>
    <row r="32686" spans="2:7" hidden="1">
      <c r="B32686" s="134"/>
      <c r="C32686" s="134"/>
      <c r="D32686" s="134"/>
      <c r="E32686" s="135"/>
      <c r="F32686" s="135"/>
      <c r="G32686" s="135"/>
    </row>
    <row r="32687" spans="2:7" hidden="1">
      <c r="B32687" s="134"/>
      <c r="C32687" s="134"/>
      <c r="D32687" s="134"/>
      <c r="E32687" s="135"/>
      <c r="F32687" s="135"/>
      <c r="G32687" s="135"/>
    </row>
    <row r="32688" spans="2:7" hidden="1">
      <c r="B32688" s="134"/>
      <c r="C32688" s="134"/>
      <c r="D32688" s="134"/>
      <c r="E32688" s="135"/>
      <c r="F32688" s="135"/>
      <c r="G32688" s="135"/>
    </row>
    <row r="32689" spans="2:7" hidden="1">
      <c r="B32689" s="134"/>
      <c r="C32689" s="134"/>
      <c r="D32689" s="134"/>
      <c r="E32689" s="135"/>
      <c r="F32689" s="135"/>
      <c r="G32689" s="135"/>
    </row>
    <row r="32690" spans="2:7" hidden="1">
      <c r="B32690" s="134"/>
      <c r="C32690" s="134"/>
      <c r="D32690" s="134"/>
      <c r="E32690" s="135"/>
      <c r="F32690" s="135"/>
      <c r="G32690" s="135"/>
    </row>
    <row r="32691" spans="2:7" hidden="1">
      <c r="B32691" s="134"/>
      <c r="C32691" s="134"/>
      <c r="D32691" s="134"/>
      <c r="E32691" s="135"/>
      <c r="F32691" s="135"/>
      <c r="G32691" s="135"/>
    </row>
    <row r="32692" spans="2:7" hidden="1">
      <c r="B32692" s="134"/>
      <c r="C32692" s="134"/>
      <c r="D32692" s="134"/>
      <c r="E32692" s="135"/>
      <c r="F32692" s="135"/>
      <c r="G32692" s="135"/>
    </row>
    <row r="32693" spans="2:7" hidden="1">
      <c r="B32693" s="134"/>
      <c r="C32693" s="134"/>
      <c r="D32693" s="134"/>
      <c r="E32693" s="135"/>
      <c r="F32693" s="135"/>
      <c r="G32693" s="135"/>
    </row>
    <row r="32694" spans="2:7" hidden="1">
      <c r="B32694" s="134"/>
      <c r="C32694" s="134"/>
      <c r="D32694" s="134"/>
      <c r="E32694" s="135"/>
      <c r="F32694" s="135"/>
      <c r="G32694" s="135"/>
    </row>
    <row r="32695" spans="2:7" hidden="1">
      <c r="B32695" s="134"/>
      <c r="C32695" s="134"/>
      <c r="D32695" s="134"/>
      <c r="E32695" s="135"/>
      <c r="F32695" s="135"/>
      <c r="G32695" s="135"/>
    </row>
    <row r="32696" spans="2:7" hidden="1">
      <c r="B32696" s="134"/>
      <c r="C32696" s="134"/>
      <c r="D32696" s="134"/>
      <c r="E32696" s="135"/>
      <c r="F32696" s="135"/>
      <c r="G32696" s="135"/>
    </row>
    <row r="32697" spans="2:7" hidden="1">
      <c r="B32697" s="134"/>
      <c r="C32697" s="134"/>
      <c r="D32697" s="134"/>
      <c r="E32697" s="135"/>
      <c r="F32697" s="135"/>
      <c r="G32697" s="135"/>
    </row>
    <row r="32698" spans="2:7" hidden="1">
      <c r="B32698" s="134"/>
      <c r="C32698" s="134"/>
      <c r="D32698" s="134"/>
      <c r="E32698" s="135"/>
      <c r="F32698" s="135"/>
      <c r="G32698" s="135"/>
    </row>
    <row r="32699" spans="2:7" hidden="1">
      <c r="B32699" s="134"/>
      <c r="C32699" s="134"/>
      <c r="D32699" s="134"/>
      <c r="E32699" s="135"/>
      <c r="F32699" s="135"/>
      <c r="G32699" s="135"/>
    </row>
    <row r="32700" spans="2:7" hidden="1">
      <c r="B32700" s="134"/>
      <c r="C32700" s="134"/>
      <c r="D32700" s="134"/>
      <c r="E32700" s="135"/>
      <c r="F32700" s="135"/>
      <c r="G32700" s="135"/>
    </row>
    <row r="32701" spans="2:7" hidden="1">
      <c r="B32701" s="134"/>
      <c r="C32701" s="134"/>
      <c r="D32701" s="134"/>
      <c r="E32701" s="135"/>
      <c r="F32701" s="135"/>
      <c r="G32701" s="135"/>
    </row>
    <row r="32702" spans="2:7" hidden="1">
      <c r="B32702" s="134"/>
      <c r="C32702" s="134"/>
      <c r="D32702" s="134"/>
      <c r="E32702" s="135"/>
      <c r="F32702" s="135"/>
      <c r="G32702" s="135"/>
    </row>
    <row r="32703" spans="2:7" hidden="1">
      <c r="B32703" s="134"/>
      <c r="C32703" s="134"/>
      <c r="D32703" s="134"/>
      <c r="E32703" s="135"/>
      <c r="F32703" s="135"/>
      <c r="G32703" s="135"/>
    </row>
    <row r="32704" spans="2:7" hidden="1">
      <c r="B32704" s="134"/>
      <c r="C32704" s="134"/>
      <c r="D32704" s="134"/>
      <c r="E32704" s="135"/>
      <c r="F32704" s="135"/>
      <c r="G32704" s="135"/>
    </row>
    <row r="32705" spans="2:7" hidden="1">
      <c r="B32705" s="134"/>
      <c r="C32705" s="134"/>
      <c r="D32705" s="134"/>
      <c r="E32705" s="135"/>
      <c r="F32705" s="135"/>
      <c r="G32705" s="135"/>
    </row>
    <row r="32706" spans="2:7" hidden="1">
      <c r="B32706" s="134"/>
      <c r="C32706" s="134"/>
      <c r="D32706" s="134"/>
      <c r="E32706" s="135"/>
      <c r="F32706" s="135"/>
      <c r="G32706" s="135"/>
    </row>
    <row r="32707" spans="2:7" hidden="1">
      <c r="B32707" s="134"/>
      <c r="C32707" s="134"/>
      <c r="D32707" s="134"/>
      <c r="E32707" s="135"/>
      <c r="F32707" s="135"/>
      <c r="G32707" s="135"/>
    </row>
    <row r="32708" spans="2:7" hidden="1">
      <c r="B32708" s="134"/>
      <c r="C32708" s="134"/>
      <c r="D32708" s="134"/>
      <c r="E32708" s="135"/>
      <c r="F32708" s="135"/>
      <c r="G32708" s="135"/>
    </row>
    <row r="32709" spans="2:7" hidden="1">
      <c r="B32709" s="134"/>
      <c r="C32709" s="134"/>
      <c r="D32709" s="134"/>
      <c r="E32709" s="135"/>
      <c r="F32709" s="135"/>
      <c r="G32709" s="135"/>
    </row>
    <row r="32710" spans="2:7" hidden="1">
      <c r="B32710" s="134"/>
      <c r="C32710" s="134"/>
      <c r="D32710" s="134"/>
      <c r="E32710" s="135"/>
      <c r="F32710" s="135"/>
      <c r="G32710" s="135"/>
    </row>
    <row r="32711" spans="2:7" hidden="1">
      <c r="B32711" s="134"/>
      <c r="C32711" s="134"/>
      <c r="D32711" s="134"/>
      <c r="E32711" s="135"/>
      <c r="F32711" s="135"/>
      <c r="G32711" s="135"/>
    </row>
    <row r="32712" spans="2:7" hidden="1">
      <c r="B32712" s="134"/>
      <c r="C32712" s="134"/>
      <c r="D32712" s="134"/>
      <c r="E32712" s="135"/>
      <c r="F32712" s="135"/>
      <c r="G32712" s="135"/>
    </row>
    <row r="32713" spans="2:7" hidden="1">
      <c r="B32713" s="134"/>
      <c r="C32713" s="134"/>
      <c r="D32713" s="134"/>
      <c r="E32713" s="135"/>
      <c r="F32713" s="135"/>
      <c r="G32713" s="135"/>
    </row>
    <row r="32714" spans="2:7" hidden="1">
      <c r="B32714" s="134"/>
      <c r="C32714" s="134"/>
      <c r="D32714" s="134"/>
      <c r="E32714" s="135"/>
      <c r="F32714" s="135"/>
      <c r="G32714" s="135"/>
    </row>
    <row r="32715" spans="2:7" hidden="1">
      <c r="B32715" s="134"/>
      <c r="C32715" s="134"/>
      <c r="D32715" s="134"/>
      <c r="E32715" s="135"/>
      <c r="F32715" s="135"/>
      <c r="G32715" s="135"/>
    </row>
    <row r="32716" spans="2:7" hidden="1">
      <c r="B32716" s="134"/>
      <c r="C32716" s="134"/>
      <c r="D32716" s="134"/>
      <c r="E32716" s="135"/>
      <c r="F32716" s="135"/>
      <c r="G32716" s="135"/>
    </row>
    <row r="32717" spans="2:7" hidden="1">
      <c r="B32717" s="134"/>
      <c r="C32717" s="134"/>
      <c r="D32717" s="134"/>
      <c r="E32717" s="135"/>
      <c r="F32717" s="135"/>
      <c r="G32717" s="135"/>
    </row>
    <row r="32718" spans="2:7" hidden="1">
      <c r="B32718" s="134"/>
      <c r="C32718" s="134"/>
      <c r="D32718" s="134"/>
      <c r="E32718" s="135"/>
      <c r="F32718" s="135"/>
      <c r="G32718" s="135"/>
    </row>
    <row r="32719" spans="2:7" hidden="1">
      <c r="B32719" s="134"/>
      <c r="C32719" s="134"/>
      <c r="D32719" s="134"/>
      <c r="E32719" s="135"/>
      <c r="F32719" s="135"/>
      <c r="G32719" s="135"/>
    </row>
    <row r="32720" spans="2:7" hidden="1">
      <c r="B32720" s="134"/>
      <c r="C32720" s="134"/>
      <c r="D32720" s="134"/>
      <c r="E32720" s="135"/>
      <c r="F32720" s="135"/>
      <c r="G32720" s="135"/>
    </row>
    <row r="32721" spans="2:7" hidden="1">
      <c r="B32721" s="134"/>
      <c r="C32721" s="134"/>
      <c r="D32721" s="134"/>
      <c r="E32721" s="135"/>
      <c r="F32721" s="135"/>
      <c r="G32721" s="135"/>
    </row>
    <row r="32722" spans="2:7" hidden="1">
      <c r="B32722" s="134"/>
      <c r="C32722" s="134"/>
      <c r="D32722" s="134"/>
      <c r="E32722" s="135"/>
      <c r="F32722" s="135"/>
      <c r="G32722" s="135"/>
    </row>
    <row r="32723" spans="2:7" hidden="1">
      <c r="B32723" s="134"/>
      <c r="C32723" s="134"/>
      <c r="D32723" s="134"/>
      <c r="E32723" s="135"/>
      <c r="F32723" s="135"/>
      <c r="G32723" s="135"/>
    </row>
    <row r="32724" spans="2:7" hidden="1">
      <c r="B32724" s="134"/>
      <c r="C32724" s="134"/>
      <c r="D32724" s="134"/>
      <c r="E32724" s="135"/>
      <c r="F32724" s="135"/>
      <c r="G32724" s="135"/>
    </row>
    <row r="32725" spans="2:7" hidden="1">
      <c r="B32725" s="134"/>
      <c r="C32725" s="134"/>
      <c r="D32725" s="134"/>
      <c r="E32725" s="135"/>
      <c r="F32725" s="135"/>
      <c r="G32725" s="135"/>
    </row>
    <row r="32726" spans="2:7" hidden="1">
      <c r="B32726" s="134"/>
      <c r="C32726" s="134"/>
      <c r="D32726" s="134"/>
      <c r="E32726" s="135"/>
      <c r="F32726" s="135"/>
      <c r="G32726" s="135"/>
    </row>
    <row r="32727" spans="2:7" hidden="1">
      <c r="B32727" s="134"/>
      <c r="C32727" s="134"/>
      <c r="D32727" s="134"/>
      <c r="E32727" s="135"/>
      <c r="F32727" s="135"/>
      <c r="G32727" s="135"/>
    </row>
    <row r="32728" spans="2:7" hidden="1">
      <c r="B32728" s="134"/>
      <c r="C32728" s="134"/>
      <c r="D32728" s="134"/>
      <c r="E32728" s="135"/>
      <c r="F32728" s="135"/>
      <c r="G32728" s="135"/>
    </row>
    <row r="32729" spans="2:7" hidden="1">
      <c r="B32729" s="134"/>
      <c r="C32729" s="134"/>
      <c r="D32729" s="134"/>
      <c r="E32729" s="135"/>
      <c r="F32729" s="135"/>
      <c r="G32729" s="135"/>
    </row>
    <row r="32730" spans="2:7" hidden="1">
      <c r="B32730" s="134"/>
      <c r="C32730" s="134"/>
      <c r="D32730" s="134"/>
      <c r="E32730" s="135"/>
      <c r="F32730" s="135"/>
      <c r="G32730" s="135"/>
    </row>
    <row r="32731" spans="2:7" hidden="1">
      <c r="B32731" s="134"/>
      <c r="C32731" s="134"/>
      <c r="D32731" s="134"/>
      <c r="E32731" s="135"/>
      <c r="F32731" s="135"/>
      <c r="G32731" s="135"/>
    </row>
    <row r="32732" spans="2:7" hidden="1">
      <c r="B32732" s="134"/>
      <c r="C32732" s="134"/>
      <c r="D32732" s="134"/>
      <c r="E32732" s="135"/>
      <c r="F32732" s="135"/>
      <c r="G32732" s="135"/>
    </row>
    <row r="32733" spans="2:7" hidden="1">
      <c r="B32733" s="134"/>
      <c r="C32733" s="134"/>
      <c r="D32733" s="134"/>
      <c r="E32733" s="135"/>
      <c r="F32733" s="135"/>
      <c r="G32733" s="135"/>
    </row>
    <row r="32734" spans="2:7" hidden="1">
      <c r="B32734" s="134"/>
      <c r="C32734" s="134"/>
      <c r="D32734" s="134"/>
      <c r="E32734" s="135"/>
      <c r="F32734" s="135"/>
      <c r="G32734" s="135"/>
    </row>
    <row r="32735" spans="2:7" hidden="1">
      <c r="B32735" s="134"/>
      <c r="C32735" s="134"/>
      <c r="D32735" s="134"/>
      <c r="E32735" s="135"/>
      <c r="F32735" s="135"/>
      <c r="G32735" s="135"/>
    </row>
    <row r="32736" spans="2:7" hidden="1">
      <c r="B32736" s="134"/>
      <c r="C32736" s="134"/>
      <c r="D32736" s="134"/>
      <c r="E32736" s="135"/>
      <c r="F32736" s="135"/>
      <c r="G32736" s="135"/>
    </row>
    <row r="32737" spans="2:7" hidden="1">
      <c r="B32737" s="134"/>
      <c r="C32737" s="134"/>
      <c r="D32737" s="134"/>
      <c r="E32737" s="135"/>
      <c r="F32737" s="135"/>
      <c r="G32737" s="135"/>
    </row>
    <row r="32738" spans="2:7" hidden="1">
      <c r="B32738" s="134"/>
      <c r="C32738" s="134"/>
      <c r="D32738" s="134"/>
      <c r="E32738" s="135"/>
      <c r="F32738" s="135"/>
      <c r="G32738" s="135"/>
    </row>
    <row r="32739" spans="2:7" hidden="1">
      <c r="B32739" s="134"/>
      <c r="C32739" s="134"/>
      <c r="D32739" s="134"/>
      <c r="E32739" s="135"/>
      <c r="F32739" s="135"/>
      <c r="G32739" s="135"/>
    </row>
    <row r="32740" spans="2:7" hidden="1">
      <c r="B32740" s="134"/>
      <c r="C32740" s="134"/>
      <c r="D32740" s="134"/>
      <c r="E32740" s="135"/>
      <c r="F32740" s="135"/>
      <c r="G32740" s="135"/>
    </row>
    <row r="32741" spans="2:7" hidden="1">
      <c r="B32741" s="134"/>
      <c r="C32741" s="134"/>
      <c r="D32741" s="134"/>
      <c r="E32741" s="135"/>
      <c r="F32741" s="135"/>
      <c r="G32741" s="135"/>
    </row>
    <row r="32742" spans="2:7" hidden="1">
      <c r="B32742" s="134"/>
      <c r="C32742" s="134"/>
      <c r="D32742" s="134"/>
      <c r="E32742" s="135"/>
      <c r="F32742" s="135"/>
      <c r="G32742" s="135"/>
    </row>
    <row r="32743" spans="2:7" hidden="1">
      <c r="B32743" s="134"/>
      <c r="C32743" s="134"/>
      <c r="D32743" s="134"/>
      <c r="E32743" s="135"/>
      <c r="F32743" s="135"/>
      <c r="G32743" s="135"/>
    </row>
    <row r="32744" spans="2:7" hidden="1">
      <c r="B32744" s="134"/>
      <c r="C32744" s="134"/>
      <c r="D32744" s="134"/>
      <c r="E32744" s="135"/>
      <c r="F32744" s="135"/>
      <c r="G32744" s="135"/>
    </row>
    <row r="32745" spans="2:7" hidden="1">
      <c r="B32745" s="134"/>
      <c r="C32745" s="134"/>
      <c r="D32745" s="134"/>
      <c r="E32745" s="135"/>
      <c r="F32745" s="135"/>
      <c r="G32745" s="135"/>
    </row>
    <row r="32746" spans="2:7" hidden="1">
      <c r="B32746" s="134"/>
      <c r="C32746" s="134"/>
      <c r="D32746" s="134"/>
      <c r="E32746" s="135"/>
      <c r="F32746" s="135"/>
      <c r="G32746" s="135"/>
    </row>
    <row r="32747" spans="2:7" hidden="1">
      <c r="B32747" s="134"/>
      <c r="C32747" s="134"/>
      <c r="D32747" s="134"/>
      <c r="E32747" s="135"/>
      <c r="F32747" s="135"/>
      <c r="G32747" s="135"/>
    </row>
    <row r="32748" spans="2:7" hidden="1">
      <c r="B32748" s="134"/>
      <c r="C32748" s="134"/>
      <c r="D32748" s="134"/>
      <c r="E32748" s="135"/>
      <c r="F32748" s="135"/>
      <c r="G32748" s="135"/>
    </row>
    <row r="32749" spans="2:7" hidden="1">
      <c r="B32749" s="134"/>
      <c r="C32749" s="134"/>
      <c r="D32749" s="134"/>
      <c r="E32749" s="135"/>
      <c r="F32749" s="135"/>
      <c r="G32749" s="135"/>
    </row>
    <row r="32750" spans="2:7" hidden="1">
      <c r="B32750" s="134"/>
      <c r="C32750" s="134"/>
      <c r="D32750" s="134"/>
      <c r="E32750" s="135"/>
      <c r="F32750" s="135"/>
      <c r="G32750" s="135"/>
    </row>
    <row r="32751" spans="2:7" hidden="1">
      <c r="B32751" s="134"/>
      <c r="C32751" s="134"/>
      <c r="D32751" s="134"/>
      <c r="E32751" s="135"/>
      <c r="F32751" s="135"/>
      <c r="G32751" s="135"/>
    </row>
    <row r="32752" spans="2:7" hidden="1">
      <c r="B32752" s="134"/>
      <c r="C32752" s="134"/>
      <c r="D32752" s="134"/>
      <c r="E32752" s="135"/>
      <c r="F32752" s="135"/>
      <c r="G32752" s="135"/>
    </row>
    <row r="32753" spans="2:7" hidden="1">
      <c r="B32753" s="134"/>
      <c r="C32753" s="134"/>
      <c r="D32753" s="134"/>
      <c r="E32753" s="135"/>
      <c r="F32753" s="135"/>
      <c r="G32753" s="135"/>
    </row>
    <row r="32754" spans="2:7" hidden="1">
      <c r="B32754" s="134"/>
      <c r="C32754" s="134"/>
      <c r="D32754" s="134"/>
      <c r="E32754" s="135"/>
      <c r="F32754" s="135"/>
      <c r="G32754" s="135"/>
    </row>
    <row r="32755" spans="2:7" hidden="1">
      <c r="B32755" s="134"/>
      <c r="C32755" s="134"/>
      <c r="D32755" s="134"/>
      <c r="E32755" s="135"/>
      <c r="F32755" s="135"/>
      <c r="G32755" s="135"/>
    </row>
    <row r="32756" spans="2:7" hidden="1">
      <c r="B32756" s="134"/>
      <c r="C32756" s="134"/>
      <c r="D32756" s="134"/>
      <c r="E32756" s="135"/>
      <c r="F32756" s="135"/>
      <c r="G32756" s="135"/>
    </row>
    <row r="32757" spans="2:7" hidden="1">
      <c r="B32757" s="134"/>
      <c r="C32757" s="134"/>
      <c r="D32757" s="134"/>
      <c r="E32757" s="135"/>
      <c r="F32757" s="135"/>
      <c r="G32757" s="135"/>
    </row>
    <row r="32758" spans="2:7" hidden="1">
      <c r="B32758" s="134"/>
      <c r="C32758" s="134"/>
      <c r="D32758" s="134"/>
      <c r="E32758" s="135"/>
      <c r="F32758" s="135"/>
      <c r="G32758" s="135"/>
    </row>
    <row r="32759" spans="2:7" hidden="1">
      <c r="B32759" s="134"/>
      <c r="C32759" s="134"/>
      <c r="D32759" s="134"/>
      <c r="E32759" s="135"/>
      <c r="F32759" s="135"/>
      <c r="G32759" s="135"/>
    </row>
    <row r="32760" spans="2:7" hidden="1">
      <c r="B32760" s="134"/>
      <c r="C32760" s="134"/>
      <c r="D32760" s="134"/>
      <c r="E32760" s="135"/>
      <c r="F32760" s="135"/>
      <c r="G32760" s="135"/>
    </row>
    <row r="32761" spans="2:7" hidden="1">
      <c r="B32761" s="134"/>
      <c r="C32761" s="134"/>
      <c r="D32761" s="134"/>
      <c r="E32761" s="135"/>
      <c r="F32761" s="135"/>
      <c r="G32761" s="135"/>
    </row>
    <row r="32762" spans="2:7" hidden="1">
      <c r="B32762" s="134"/>
      <c r="C32762" s="134"/>
      <c r="D32762" s="134"/>
      <c r="E32762" s="135"/>
      <c r="F32762" s="135"/>
      <c r="G32762" s="135"/>
    </row>
    <row r="32763" spans="2:7" hidden="1">
      <c r="B32763" s="134"/>
      <c r="C32763" s="134"/>
      <c r="D32763" s="134"/>
      <c r="E32763" s="135"/>
      <c r="F32763" s="135"/>
      <c r="G32763" s="135"/>
    </row>
    <row r="32764" spans="2:7" hidden="1">
      <c r="B32764" s="134"/>
      <c r="C32764" s="134"/>
      <c r="D32764" s="134"/>
      <c r="E32764" s="135"/>
      <c r="F32764" s="135"/>
      <c r="G32764" s="135"/>
    </row>
    <row r="32765" spans="2:7" hidden="1">
      <c r="B32765" s="134"/>
      <c r="C32765" s="134"/>
      <c r="D32765" s="134"/>
      <c r="E32765" s="135"/>
      <c r="F32765" s="135"/>
      <c r="G32765" s="135"/>
    </row>
    <row r="32766" spans="2:7" hidden="1">
      <c r="B32766" s="134"/>
      <c r="C32766" s="134"/>
      <c r="D32766" s="134"/>
      <c r="E32766" s="135"/>
      <c r="F32766" s="135"/>
      <c r="G32766" s="135"/>
    </row>
    <row r="32767" spans="2:7" hidden="1">
      <c r="B32767" s="134"/>
      <c r="C32767" s="134"/>
      <c r="D32767" s="134"/>
      <c r="E32767" s="135"/>
      <c r="F32767" s="135"/>
      <c r="G32767" s="135"/>
    </row>
    <row r="32768" spans="2:7" hidden="1">
      <c r="B32768" s="134"/>
      <c r="C32768" s="134"/>
      <c r="D32768" s="134"/>
      <c r="E32768" s="135"/>
      <c r="F32768" s="135"/>
      <c r="G32768" s="135"/>
    </row>
    <row r="32769" spans="2:7" hidden="1">
      <c r="B32769" s="134"/>
      <c r="C32769" s="134"/>
      <c r="D32769" s="134"/>
      <c r="E32769" s="135"/>
      <c r="F32769" s="135"/>
      <c r="G32769" s="135"/>
    </row>
    <row r="32770" spans="2:7" hidden="1">
      <c r="B32770" s="134"/>
      <c r="C32770" s="134"/>
      <c r="D32770" s="134"/>
      <c r="E32770" s="135"/>
      <c r="F32770" s="135"/>
      <c r="G32770" s="135"/>
    </row>
    <row r="32771" spans="2:7" hidden="1">
      <c r="B32771" s="134"/>
      <c r="C32771" s="134"/>
      <c r="D32771" s="134"/>
      <c r="E32771" s="135"/>
      <c r="F32771" s="135"/>
      <c r="G32771" s="135"/>
    </row>
    <row r="32772" spans="2:7" hidden="1">
      <c r="B32772" s="134"/>
      <c r="C32772" s="134"/>
      <c r="D32772" s="134"/>
      <c r="E32772" s="135"/>
      <c r="F32772" s="135"/>
      <c r="G32772" s="135"/>
    </row>
    <row r="32773" spans="2:7" hidden="1">
      <c r="B32773" s="134"/>
      <c r="C32773" s="134"/>
      <c r="D32773" s="134"/>
      <c r="E32773" s="135"/>
      <c r="F32773" s="135"/>
      <c r="G32773" s="135"/>
    </row>
    <row r="32774" spans="2:7" hidden="1">
      <c r="B32774" s="134"/>
      <c r="C32774" s="134"/>
      <c r="D32774" s="134"/>
      <c r="E32774" s="135"/>
      <c r="F32774" s="135"/>
      <c r="G32774" s="135"/>
    </row>
    <row r="32775" spans="2:7" hidden="1">
      <c r="B32775" s="134"/>
      <c r="C32775" s="134"/>
      <c r="D32775" s="134"/>
      <c r="E32775" s="135"/>
      <c r="F32775" s="135"/>
      <c r="G32775" s="135"/>
    </row>
    <row r="32776" spans="2:7" hidden="1">
      <c r="B32776" s="134"/>
      <c r="C32776" s="134"/>
      <c r="D32776" s="134"/>
      <c r="E32776" s="135"/>
      <c r="F32776" s="135"/>
      <c r="G32776" s="135"/>
    </row>
    <row r="32777" spans="2:7" hidden="1">
      <c r="B32777" s="134"/>
      <c r="C32777" s="134"/>
      <c r="D32777" s="134"/>
      <c r="E32777" s="135"/>
      <c r="F32777" s="135"/>
      <c r="G32777" s="135"/>
    </row>
    <row r="32778" spans="2:7" hidden="1">
      <c r="B32778" s="134"/>
      <c r="C32778" s="134"/>
      <c r="D32778" s="134"/>
      <c r="E32778" s="135"/>
      <c r="F32778" s="135"/>
      <c r="G32778" s="135"/>
    </row>
    <row r="32779" spans="2:7" hidden="1">
      <c r="B32779" s="134"/>
      <c r="C32779" s="134"/>
      <c r="D32779" s="134"/>
      <c r="E32779" s="135"/>
      <c r="F32779" s="135"/>
      <c r="G32779" s="135"/>
    </row>
    <row r="32780" spans="2:7" hidden="1">
      <c r="B32780" s="134"/>
      <c r="C32780" s="134"/>
      <c r="D32780" s="134"/>
      <c r="E32780" s="135"/>
      <c r="F32780" s="135"/>
      <c r="G32780" s="135"/>
    </row>
    <row r="32781" spans="2:7" hidden="1">
      <c r="B32781" s="134"/>
      <c r="C32781" s="134"/>
      <c r="D32781" s="134"/>
      <c r="E32781" s="135"/>
      <c r="F32781" s="135"/>
      <c r="G32781" s="135"/>
    </row>
    <row r="32782" spans="2:7" hidden="1">
      <c r="B32782" s="134"/>
      <c r="C32782" s="134"/>
      <c r="D32782" s="134"/>
      <c r="E32782" s="135"/>
      <c r="F32782" s="135"/>
      <c r="G32782" s="135"/>
    </row>
    <row r="32783" spans="2:7" hidden="1">
      <c r="B32783" s="134"/>
      <c r="C32783" s="134"/>
      <c r="D32783" s="134"/>
      <c r="E32783" s="135"/>
      <c r="F32783" s="135"/>
      <c r="G32783" s="135"/>
    </row>
    <row r="32784" spans="2:7" hidden="1">
      <c r="B32784" s="134"/>
      <c r="C32784" s="134"/>
      <c r="D32784" s="134"/>
      <c r="E32784" s="135"/>
      <c r="F32784" s="135"/>
      <c r="G32784" s="135"/>
    </row>
    <row r="32785" spans="2:7" hidden="1">
      <c r="B32785" s="134"/>
      <c r="C32785" s="134"/>
      <c r="D32785" s="134"/>
      <c r="E32785" s="135"/>
      <c r="F32785" s="135"/>
      <c r="G32785" s="135"/>
    </row>
    <row r="32786" spans="2:7" hidden="1">
      <c r="B32786" s="134"/>
      <c r="C32786" s="134"/>
      <c r="D32786" s="134"/>
      <c r="E32786" s="135"/>
      <c r="F32786" s="135"/>
      <c r="G32786" s="135"/>
    </row>
    <row r="32787" spans="2:7" hidden="1">
      <c r="B32787" s="134"/>
      <c r="C32787" s="134"/>
      <c r="D32787" s="134"/>
      <c r="E32787" s="135"/>
      <c r="F32787" s="135"/>
      <c r="G32787" s="135"/>
    </row>
    <row r="32788" spans="2:7" hidden="1">
      <c r="B32788" s="134"/>
      <c r="C32788" s="134"/>
      <c r="D32788" s="134"/>
      <c r="E32788" s="135"/>
      <c r="F32788" s="135"/>
      <c r="G32788" s="135"/>
    </row>
    <row r="32789" spans="2:7" hidden="1">
      <c r="B32789" s="134"/>
      <c r="C32789" s="134"/>
      <c r="D32789" s="134"/>
      <c r="E32789" s="135"/>
      <c r="F32789" s="135"/>
      <c r="G32789" s="135"/>
    </row>
    <row r="32790" spans="2:7" hidden="1">
      <c r="B32790" s="134"/>
      <c r="C32790" s="134"/>
      <c r="D32790" s="134"/>
      <c r="E32790" s="135"/>
      <c r="F32790" s="135"/>
      <c r="G32790" s="135"/>
    </row>
    <row r="32791" spans="2:7" hidden="1">
      <c r="B32791" s="134"/>
      <c r="C32791" s="134"/>
      <c r="D32791" s="134"/>
      <c r="E32791" s="135"/>
      <c r="F32791" s="135"/>
      <c r="G32791" s="135"/>
    </row>
    <row r="32792" spans="2:7" hidden="1">
      <c r="B32792" s="134"/>
      <c r="C32792" s="134"/>
      <c r="D32792" s="134"/>
      <c r="E32792" s="135"/>
      <c r="F32792" s="135"/>
      <c r="G32792" s="135"/>
    </row>
    <row r="32793" spans="2:7" hidden="1">
      <c r="B32793" s="134"/>
      <c r="C32793" s="134"/>
      <c r="D32793" s="134"/>
      <c r="E32793" s="135"/>
      <c r="F32793" s="135"/>
      <c r="G32793" s="135"/>
    </row>
    <row r="32794" spans="2:7" hidden="1">
      <c r="B32794" s="134"/>
      <c r="C32794" s="134"/>
      <c r="D32794" s="134"/>
      <c r="E32794" s="135"/>
      <c r="F32794" s="135"/>
      <c r="G32794" s="135"/>
    </row>
    <row r="32795" spans="2:7" hidden="1">
      <c r="B32795" s="134"/>
      <c r="C32795" s="134"/>
      <c r="D32795" s="134"/>
      <c r="E32795" s="135"/>
      <c r="F32795" s="135"/>
      <c r="G32795" s="135"/>
    </row>
    <row r="32796" spans="2:7" hidden="1">
      <c r="B32796" s="134"/>
      <c r="C32796" s="134"/>
      <c r="D32796" s="134"/>
      <c r="E32796" s="135"/>
      <c r="F32796" s="135"/>
      <c r="G32796" s="135"/>
    </row>
    <row r="32797" spans="2:7" hidden="1">
      <c r="B32797" s="134"/>
      <c r="C32797" s="134"/>
      <c r="D32797" s="134"/>
      <c r="E32797" s="135"/>
      <c r="F32797" s="135"/>
      <c r="G32797" s="135"/>
    </row>
    <row r="32798" spans="2:7" hidden="1">
      <c r="B32798" s="134"/>
      <c r="C32798" s="134"/>
      <c r="D32798" s="134"/>
      <c r="E32798" s="135"/>
      <c r="F32798" s="135"/>
      <c r="G32798" s="135"/>
    </row>
    <row r="32799" spans="2:7" hidden="1">
      <c r="B32799" s="134"/>
      <c r="C32799" s="134"/>
      <c r="D32799" s="134"/>
      <c r="E32799" s="135"/>
      <c r="F32799" s="135"/>
      <c r="G32799" s="135"/>
    </row>
    <row r="32800" spans="2:7" hidden="1">
      <c r="B32800" s="134"/>
      <c r="C32800" s="134"/>
      <c r="D32800" s="134"/>
      <c r="E32800" s="135"/>
      <c r="F32800" s="135"/>
      <c r="G32800" s="135"/>
    </row>
    <row r="32801" spans="2:7" hidden="1">
      <c r="B32801" s="134"/>
      <c r="C32801" s="134"/>
      <c r="D32801" s="134"/>
      <c r="E32801" s="135"/>
      <c r="F32801" s="135"/>
      <c r="G32801" s="135"/>
    </row>
    <row r="32802" spans="2:7" hidden="1">
      <c r="B32802" s="134"/>
      <c r="C32802" s="134"/>
      <c r="D32802" s="134"/>
      <c r="E32802" s="135"/>
      <c r="F32802" s="135"/>
      <c r="G32802" s="135"/>
    </row>
    <row r="32803" spans="2:7" hidden="1">
      <c r="B32803" s="134"/>
      <c r="C32803" s="134"/>
      <c r="D32803" s="134"/>
      <c r="E32803" s="135"/>
      <c r="F32803" s="135"/>
      <c r="G32803" s="135"/>
    </row>
    <row r="32804" spans="2:7" hidden="1">
      <c r="B32804" s="134"/>
      <c r="C32804" s="134"/>
      <c r="D32804" s="134"/>
      <c r="E32804" s="135"/>
      <c r="F32804" s="135"/>
      <c r="G32804" s="135"/>
    </row>
    <row r="32805" spans="2:7" hidden="1">
      <c r="B32805" s="134"/>
      <c r="C32805" s="134"/>
      <c r="D32805" s="134"/>
      <c r="E32805" s="135"/>
      <c r="F32805" s="135"/>
      <c r="G32805" s="135"/>
    </row>
    <row r="32806" spans="2:7" hidden="1">
      <c r="B32806" s="134"/>
      <c r="C32806" s="134"/>
      <c r="D32806" s="134"/>
      <c r="E32806" s="135"/>
      <c r="F32806" s="135"/>
      <c r="G32806" s="135"/>
    </row>
    <row r="32807" spans="2:7" hidden="1">
      <c r="B32807" s="134"/>
      <c r="C32807" s="134"/>
      <c r="D32807" s="134"/>
      <c r="E32807" s="135"/>
      <c r="F32807" s="135"/>
      <c r="G32807" s="135"/>
    </row>
    <row r="32808" spans="2:7" hidden="1">
      <c r="B32808" s="134"/>
      <c r="C32808" s="134"/>
      <c r="D32808" s="134"/>
      <c r="E32808" s="135"/>
      <c r="F32808" s="135"/>
      <c r="G32808" s="135"/>
    </row>
    <row r="32809" spans="2:7" hidden="1">
      <c r="B32809" s="134"/>
      <c r="C32809" s="134"/>
      <c r="D32809" s="134"/>
      <c r="E32809" s="135"/>
      <c r="F32809" s="135"/>
      <c r="G32809" s="135"/>
    </row>
    <row r="32810" spans="2:7" hidden="1">
      <c r="B32810" s="134"/>
      <c r="C32810" s="134"/>
      <c r="D32810" s="134"/>
      <c r="E32810" s="135"/>
      <c r="F32810" s="135"/>
      <c r="G32810" s="135"/>
    </row>
    <row r="32811" spans="2:7" hidden="1">
      <c r="B32811" s="134"/>
      <c r="C32811" s="134"/>
      <c r="D32811" s="134"/>
      <c r="E32811" s="135"/>
      <c r="F32811" s="135"/>
      <c r="G32811" s="135"/>
    </row>
    <row r="32812" spans="2:7" hidden="1">
      <c r="B32812" s="134"/>
      <c r="C32812" s="134"/>
      <c r="D32812" s="134"/>
      <c r="E32812" s="135"/>
      <c r="F32812" s="135"/>
      <c r="G32812" s="135"/>
    </row>
    <row r="32813" spans="2:7" hidden="1">
      <c r="B32813" s="134"/>
      <c r="C32813" s="134"/>
      <c r="D32813" s="134"/>
      <c r="E32813" s="135"/>
      <c r="F32813" s="135"/>
      <c r="G32813" s="135"/>
    </row>
    <row r="32814" spans="2:7" hidden="1">
      <c r="B32814" s="134"/>
      <c r="C32814" s="134"/>
      <c r="D32814" s="134"/>
      <c r="E32814" s="135"/>
      <c r="F32814" s="135"/>
      <c r="G32814" s="135"/>
    </row>
    <row r="32815" spans="2:7" hidden="1">
      <c r="B32815" s="134"/>
      <c r="C32815" s="134"/>
      <c r="D32815" s="134"/>
      <c r="E32815" s="135"/>
      <c r="F32815" s="135"/>
      <c r="G32815" s="135"/>
    </row>
    <row r="32816" spans="2:7" hidden="1">
      <c r="B32816" s="134"/>
      <c r="C32816" s="134"/>
      <c r="D32816" s="134"/>
      <c r="E32816" s="135"/>
      <c r="F32816" s="135"/>
      <c r="G32816" s="135"/>
    </row>
    <row r="32817" spans="2:7" hidden="1">
      <c r="B32817" s="134"/>
      <c r="C32817" s="134"/>
      <c r="D32817" s="134"/>
      <c r="E32817" s="135"/>
      <c r="F32817" s="135"/>
      <c r="G32817" s="135"/>
    </row>
    <row r="32818" spans="2:7" hidden="1">
      <c r="B32818" s="134"/>
      <c r="C32818" s="134"/>
      <c r="D32818" s="134"/>
      <c r="E32818" s="135"/>
      <c r="F32818" s="135"/>
      <c r="G32818" s="135"/>
    </row>
    <row r="32819" spans="2:7" hidden="1">
      <c r="B32819" s="134"/>
      <c r="C32819" s="134"/>
      <c r="D32819" s="134"/>
      <c r="E32819" s="135"/>
      <c r="F32819" s="135"/>
      <c r="G32819" s="135"/>
    </row>
    <row r="32820" spans="2:7" hidden="1">
      <c r="B32820" s="134"/>
      <c r="C32820" s="134"/>
      <c r="D32820" s="134"/>
      <c r="E32820" s="135"/>
      <c r="F32820" s="135"/>
      <c r="G32820" s="135"/>
    </row>
    <row r="32821" spans="2:7" hidden="1">
      <c r="B32821" s="134"/>
      <c r="C32821" s="134"/>
      <c r="D32821" s="134"/>
      <c r="E32821" s="135"/>
      <c r="F32821" s="135"/>
      <c r="G32821" s="135"/>
    </row>
    <row r="32822" spans="2:7" hidden="1">
      <c r="B32822" s="134"/>
      <c r="C32822" s="134"/>
      <c r="D32822" s="134"/>
      <c r="E32822" s="135"/>
      <c r="F32822" s="135"/>
      <c r="G32822" s="135"/>
    </row>
    <row r="32823" spans="2:7" hidden="1">
      <c r="B32823" s="134"/>
      <c r="C32823" s="134"/>
      <c r="D32823" s="134"/>
      <c r="E32823" s="135"/>
      <c r="F32823" s="135"/>
      <c r="G32823" s="135"/>
    </row>
    <row r="32824" spans="2:7" hidden="1">
      <c r="B32824" s="134"/>
      <c r="C32824" s="134"/>
      <c r="D32824" s="134"/>
      <c r="E32824" s="135"/>
      <c r="F32824" s="135"/>
      <c r="G32824" s="135"/>
    </row>
    <row r="32825" spans="2:7" hidden="1">
      <c r="B32825" s="134"/>
      <c r="C32825" s="134"/>
      <c r="D32825" s="134"/>
      <c r="E32825" s="135"/>
      <c r="F32825" s="135"/>
      <c r="G32825" s="135"/>
    </row>
    <row r="32826" spans="2:7" hidden="1">
      <c r="B32826" s="134"/>
      <c r="C32826" s="134"/>
      <c r="D32826" s="134"/>
      <c r="E32826" s="135"/>
      <c r="F32826" s="135"/>
      <c r="G32826" s="135"/>
    </row>
    <row r="32827" spans="2:7" hidden="1">
      <c r="B32827" s="134"/>
      <c r="C32827" s="134"/>
      <c r="D32827" s="134"/>
      <c r="E32827" s="135"/>
      <c r="F32827" s="135"/>
      <c r="G32827" s="135"/>
    </row>
    <row r="32828" spans="2:7" hidden="1">
      <c r="B32828" s="134"/>
      <c r="C32828" s="134"/>
      <c r="D32828" s="134"/>
      <c r="E32828" s="135"/>
      <c r="F32828" s="135"/>
      <c r="G32828" s="135"/>
    </row>
    <row r="32829" spans="2:7" hidden="1">
      <c r="B32829" s="134"/>
      <c r="C32829" s="134"/>
      <c r="D32829" s="134"/>
      <c r="E32829" s="135"/>
      <c r="F32829" s="135"/>
      <c r="G32829" s="135"/>
    </row>
    <row r="32830" spans="2:7" hidden="1">
      <c r="B32830" s="134"/>
      <c r="C32830" s="134"/>
      <c r="D32830" s="134"/>
      <c r="E32830" s="135"/>
      <c r="F32830" s="135"/>
      <c r="G32830" s="135"/>
    </row>
    <row r="32831" spans="2:7" hidden="1">
      <c r="B32831" s="134"/>
      <c r="C32831" s="134"/>
      <c r="D32831" s="134"/>
      <c r="E32831" s="135"/>
      <c r="F32831" s="135"/>
      <c r="G32831" s="135"/>
    </row>
    <row r="32832" spans="2:7" hidden="1">
      <c r="B32832" s="134"/>
      <c r="C32832" s="134"/>
      <c r="D32832" s="134"/>
      <c r="E32832" s="135"/>
      <c r="F32832" s="135"/>
      <c r="G32832" s="135"/>
    </row>
    <row r="32833" spans="2:7" hidden="1">
      <c r="B32833" s="134"/>
      <c r="C32833" s="134"/>
      <c r="D32833" s="134"/>
      <c r="E32833" s="135"/>
      <c r="F32833" s="135"/>
      <c r="G32833" s="135"/>
    </row>
    <row r="32834" spans="2:7" hidden="1">
      <c r="B32834" s="134"/>
      <c r="C32834" s="134"/>
      <c r="D32834" s="134"/>
      <c r="E32834" s="135"/>
      <c r="F32834" s="135"/>
      <c r="G32834" s="135"/>
    </row>
    <row r="32835" spans="2:7" hidden="1">
      <c r="B32835" s="134"/>
      <c r="C32835" s="134"/>
      <c r="D32835" s="134"/>
      <c r="E32835" s="135"/>
      <c r="F32835" s="135"/>
      <c r="G32835" s="135"/>
    </row>
    <row r="32836" spans="2:7" hidden="1">
      <c r="B32836" s="134"/>
      <c r="C32836" s="134"/>
      <c r="D32836" s="134"/>
      <c r="E32836" s="135"/>
      <c r="F32836" s="135"/>
      <c r="G32836" s="135"/>
    </row>
    <row r="32837" spans="2:7" hidden="1">
      <c r="B32837" s="134"/>
      <c r="C32837" s="134"/>
      <c r="D32837" s="134"/>
      <c r="E32837" s="135"/>
      <c r="F32837" s="135"/>
      <c r="G32837" s="135"/>
    </row>
    <row r="32838" spans="2:7" hidden="1">
      <c r="B32838" s="134"/>
      <c r="C32838" s="134"/>
      <c r="D32838" s="134"/>
      <c r="E32838" s="135"/>
      <c r="F32838" s="135"/>
      <c r="G32838" s="135"/>
    </row>
    <row r="32839" spans="2:7" hidden="1">
      <c r="B32839" s="134"/>
      <c r="C32839" s="134"/>
      <c r="D32839" s="134"/>
      <c r="E32839" s="135"/>
      <c r="F32839" s="135"/>
      <c r="G32839" s="135"/>
    </row>
    <row r="32840" spans="2:7" hidden="1">
      <c r="B32840" s="134"/>
      <c r="C32840" s="134"/>
      <c r="D32840" s="134"/>
      <c r="E32840" s="135"/>
      <c r="F32840" s="135"/>
      <c r="G32840" s="135"/>
    </row>
    <row r="32841" spans="2:7" hidden="1">
      <c r="B32841" s="134"/>
      <c r="C32841" s="134"/>
      <c r="D32841" s="134"/>
      <c r="E32841" s="135"/>
      <c r="F32841" s="135"/>
      <c r="G32841" s="135"/>
    </row>
    <row r="32842" spans="2:7" hidden="1">
      <c r="B32842" s="134"/>
      <c r="C32842" s="134"/>
      <c r="D32842" s="134"/>
      <c r="E32842" s="135"/>
      <c r="F32842" s="135"/>
      <c r="G32842" s="135"/>
    </row>
    <row r="32843" spans="2:7" hidden="1">
      <c r="B32843" s="134"/>
      <c r="C32843" s="134"/>
      <c r="D32843" s="134"/>
      <c r="E32843" s="135"/>
      <c r="F32843" s="135"/>
      <c r="G32843" s="135"/>
    </row>
    <row r="32844" spans="2:7" hidden="1">
      <c r="B32844" s="134"/>
      <c r="C32844" s="134"/>
      <c r="D32844" s="134"/>
      <c r="E32844" s="135"/>
      <c r="F32844" s="135"/>
      <c r="G32844" s="135"/>
    </row>
    <row r="32845" spans="2:7" hidden="1">
      <c r="B32845" s="134"/>
      <c r="C32845" s="134"/>
      <c r="D32845" s="134"/>
      <c r="E32845" s="135"/>
      <c r="F32845" s="135"/>
      <c r="G32845" s="135"/>
    </row>
    <row r="32846" spans="2:7" hidden="1">
      <c r="B32846" s="134"/>
      <c r="C32846" s="134"/>
      <c r="D32846" s="134"/>
      <c r="E32846" s="135"/>
      <c r="F32846" s="135"/>
      <c r="G32846" s="135"/>
    </row>
    <row r="32847" spans="2:7" hidden="1">
      <c r="B32847" s="134"/>
      <c r="C32847" s="134"/>
      <c r="D32847" s="134"/>
      <c r="E32847" s="135"/>
      <c r="F32847" s="135"/>
      <c r="G32847" s="135"/>
    </row>
    <row r="32848" spans="2:7" hidden="1">
      <c r="B32848" s="134"/>
      <c r="C32848" s="134"/>
      <c r="D32848" s="134"/>
      <c r="E32848" s="135"/>
      <c r="F32848" s="135"/>
      <c r="G32848" s="135"/>
    </row>
    <row r="32849" spans="2:7" hidden="1">
      <c r="B32849" s="134"/>
      <c r="C32849" s="134"/>
      <c r="D32849" s="134"/>
      <c r="E32849" s="135"/>
      <c r="F32849" s="135"/>
      <c r="G32849" s="135"/>
    </row>
    <row r="32850" spans="2:7" hidden="1">
      <c r="B32850" s="134"/>
      <c r="C32850" s="134"/>
      <c r="D32850" s="134"/>
      <c r="E32850" s="135"/>
      <c r="F32850" s="135"/>
      <c r="G32850" s="135"/>
    </row>
    <row r="32851" spans="2:7" hidden="1">
      <c r="B32851" s="134"/>
      <c r="C32851" s="134"/>
      <c r="D32851" s="134"/>
      <c r="E32851" s="135"/>
      <c r="F32851" s="135"/>
      <c r="G32851" s="135"/>
    </row>
    <row r="32852" spans="2:7" hidden="1">
      <c r="B32852" s="134"/>
      <c r="C32852" s="134"/>
      <c r="D32852" s="134"/>
      <c r="E32852" s="135"/>
      <c r="F32852" s="135"/>
      <c r="G32852" s="135"/>
    </row>
    <row r="32853" spans="2:7" hidden="1">
      <c r="B32853" s="134"/>
      <c r="C32853" s="134"/>
      <c r="D32853" s="134"/>
      <c r="E32853" s="135"/>
      <c r="F32853" s="135"/>
      <c r="G32853" s="135"/>
    </row>
    <row r="32854" spans="2:7" hidden="1">
      <c r="B32854" s="134"/>
      <c r="C32854" s="134"/>
      <c r="D32854" s="134"/>
      <c r="E32854" s="135"/>
      <c r="F32854" s="135"/>
      <c r="G32854" s="135"/>
    </row>
    <row r="32855" spans="2:7" hidden="1">
      <c r="B32855" s="134"/>
      <c r="C32855" s="134"/>
      <c r="D32855" s="134"/>
      <c r="E32855" s="135"/>
      <c r="F32855" s="135"/>
      <c r="G32855" s="135"/>
    </row>
    <row r="32856" spans="2:7" hidden="1">
      <c r="B32856" s="134"/>
      <c r="C32856" s="134"/>
      <c r="D32856" s="134"/>
      <c r="E32856" s="135"/>
      <c r="F32856" s="135"/>
      <c r="G32856" s="135"/>
    </row>
    <row r="32857" spans="2:7" hidden="1">
      <c r="B32857" s="134"/>
      <c r="C32857" s="134"/>
      <c r="D32857" s="134"/>
      <c r="E32857" s="135"/>
      <c r="F32857" s="135"/>
      <c r="G32857" s="135"/>
    </row>
    <row r="32858" spans="2:7" hidden="1">
      <c r="B32858" s="134"/>
      <c r="C32858" s="134"/>
      <c r="D32858" s="134"/>
      <c r="E32858" s="135"/>
      <c r="F32858" s="135"/>
      <c r="G32858" s="135"/>
    </row>
    <row r="32859" spans="2:7" hidden="1">
      <c r="B32859" s="134"/>
      <c r="C32859" s="134"/>
      <c r="D32859" s="134"/>
      <c r="E32859" s="135"/>
      <c r="F32859" s="135"/>
      <c r="G32859" s="135"/>
    </row>
    <row r="32860" spans="2:7" hidden="1">
      <c r="B32860" s="134"/>
      <c r="C32860" s="134"/>
      <c r="D32860" s="134"/>
      <c r="E32860" s="135"/>
      <c r="F32860" s="135"/>
      <c r="G32860" s="135"/>
    </row>
    <row r="32861" spans="2:7" hidden="1">
      <c r="B32861" s="134"/>
      <c r="C32861" s="134"/>
      <c r="D32861" s="134"/>
      <c r="E32861" s="135"/>
      <c r="F32861" s="135"/>
      <c r="G32861" s="135"/>
    </row>
    <row r="32862" spans="2:7" hidden="1">
      <c r="B32862" s="134"/>
      <c r="C32862" s="134"/>
      <c r="D32862" s="134"/>
      <c r="E32862" s="135"/>
      <c r="F32862" s="135"/>
      <c r="G32862" s="135"/>
    </row>
    <row r="32863" spans="2:7" hidden="1">
      <c r="B32863" s="134"/>
      <c r="C32863" s="134"/>
      <c r="D32863" s="134"/>
      <c r="E32863" s="135"/>
      <c r="F32863" s="135"/>
      <c r="G32863" s="135"/>
    </row>
    <row r="32864" spans="2:7" hidden="1">
      <c r="B32864" s="134"/>
      <c r="C32864" s="134"/>
      <c r="D32864" s="134"/>
      <c r="E32864" s="135"/>
      <c r="F32864" s="135"/>
      <c r="G32864" s="135"/>
    </row>
    <row r="32865" spans="2:7" hidden="1">
      <c r="B32865" s="134"/>
      <c r="C32865" s="134"/>
      <c r="D32865" s="134"/>
      <c r="E32865" s="135"/>
      <c r="F32865" s="135"/>
      <c r="G32865" s="135"/>
    </row>
    <row r="32866" spans="2:7" hidden="1">
      <c r="B32866" s="134"/>
      <c r="C32866" s="134"/>
      <c r="D32866" s="134"/>
      <c r="E32866" s="135"/>
      <c r="F32866" s="135"/>
      <c r="G32866" s="135"/>
    </row>
    <row r="32867" spans="2:7" hidden="1">
      <c r="B32867" s="134"/>
      <c r="C32867" s="134"/>
      <c r="D32867" s="134"/>
      <c r="E32867" s="135"/>
      <c r="F32867" s="135"/>
      <c r="G32867" s="135"/>
    </row>
    <row r="32868" spans="2:7" hidden="1">
      <c r="B32868" s="134"/>
      <c r="C32868" s="134"/>
      <c r="D32868" s="134"/>
      <c r="E32868" s="135"/>
      <c r="F32868" s="135"/>
      <c r="G32868" s="135"/>
    </row>
    <row r="32869" spans="2:7" hidden="1">
      <c r="B32869" s="134"/>
      <c r="C32869" s="134"/>
      <c r="D32869" s="134"/>
      <c r="E32869" s="135"/>
      <c r="F32869" s="135"/>
      <c r="G32869" s="135"/>
    </row>
    <row r="32870" spans="2:7" hidden="1">
      <c r="B32870" s="134"/>
      <c r="C32870" s="134"/>
      <c r="D32870" s="134"/>
      <c r="E32870" s="135"/>
      <c r="F32870" s="135"/>
      <c r="G32870" s="135"/>
    </row>
    <row r="32871" spans="2:7" hidden="1">
      <c r="B32871" s="134"/>
      <c r="C32871" s="134"/>
      <c r="D32871" s="134"/>
      <c r="E32871" s="135"/>
      <c r="F32871" s="135"/>
      <c r="G32871" s="135"/>
    </row>
    <row r="32872" spans="2:7" hidden="1">
      <c r="B32872" s="134"/>
      <c r="C32872" s="134"/>
      <c r="D32872" s="134"/>
      <c r="E32872" s="135"/>
      <c r="F32872" s="135"/>
      <c r="G32872" s="135"/>
    </row>
    <row r="32873" spans="2:7" hidden="1">
      <c r="B32873" s="134"/>
      <c r="C32873" s="134"/>
      <c r="D32873" s="134"/>
      <c r="E32873" s="135"/>
      <c r="F32873" s="135"/>
      <c r="G32873" s="135"/>
    </row>
    <row r="32874" spans="2:7" hidden="1">
      <c r="B32874" s="134"/>
      <c r="C32874" s="134"/>
      <c r="D32874" s="134"/>
      <c r="E32874" s="135"/>
      <c r="F32874" s="135"/>
      <c r="G32874" s="135"/>
    </row>
    <row r="32875" spans="2:7" hidden="1">
      <c r="B32875" s="134"/>
      <c r="C32875" s="134"/>
      <c r="D32875" s="134"/>
      <c r="E32875" s="135"/>
      <c r="F32875" s="135"/>
      <c r="G32875" s="135"/>
    </row>
    <row r="32876" spans="2:7" hidden="1">
      <c r="B32876" s="134"/>
      <c r="C32876" s="134"/>
      <c r="D32876" s="134"/>
      <c r="E32876" s="135"/>
      <c r="F32876" s="135"/>
      <c r="G32876" s="135"/>
    </row>
    <row r="32877" spans="2:7" hidden="1">
      <c r="B32877" s="134"/>
      <c r="C32877" s="134"/>
      <c r="D32877" s="134"/>
      <c r="E32877" s="135"/>
      <c r="F32877" s="135"/>
      <c r="G32877" s="135"/>
    </row>
    <row r="32878" spans="2:7" hidden="1">
      <c r="B32878" s="134"/>
      <c r="C32878" s="134"/>
      <c r="D32878" s="134"/>
      <c r="E32878" s="135"/>
      <c r="F32878" s="135"/>
      <c r="G32878" s="135"/>
    </row>
    <row r="32879" spans="2:7" hidden="1">
      <c r="B32879" s="134"/>
      <c r="C32879" s="134"/>
      <c r="D32879" s="134"/>
      <c r="E32879" s="135"/>
      <c r="F32879" s="135"/>
      <c r="G32879" s="135"/>
    </row>
    <row r="32880" spans="2:7" hidden="1">
      <c r="B32880" s="134"/>
      <c r="C32880" s="134"/>
      <c r="D32880" s="134"/>
      <c r="E32880" s="135"/>
      <c r="F32880" s="135"/>
      <c r="G32880" s="135"/>
    </row>
    <row r="32881" spans="2:7" hidden="1">
      <c r="B32881" s="134"/>
      <c r="C32881" s="134"/>
      <c r="D32881" s="134"/>
      <c r="E32881" s="135"/>
      <c r="F32881" s="135"/>
      <c r="G32881" s="135"/>
    </row>
    <row r="32882" spans="2:7" hidden="1">
      <c r="B32882" s="134"/>
      <c r="C32882" s="134"/>
      <c r="D32882" s="134"/>
      <c r="E32882" s="135"/>
      <c r="F32882" s="135"/>
      <c r="G32882" s="135"/>
    </row>
    <row r="32883" spans="2:7" hidden="1">
      <c r="B32883" s="134"/>
      <c r="C32883" s="134"/>
      <c r="D32883" s="134"/>
      <c r="E32883" s="135"/>
      <c r="F32883" s="135"/>
      <c r="G32883" s="135"/>
    </row>
    <row r="32884" spans="2:7" hidden="1">
      <c r="B32884" s="134"/>
      <c r="C32884" s="134"/>
      <c r="D32884" s="134"/>
      <c r="E32884" s="135"/>
      <c r="F32884" s="135"/>
      <c r="G32884" s="135"/>
    </row>
    <row r="32885" spans="2:7" hidden="1">
      <c r="B32885" s="134"/>
      <c r="C32885" s="134"/>
      <c r="D32885" s="134"/>
      <c r="E32885" s="135"/>
      <c r="F32885" s="135"/>
      <c r="G32885" s="135"/>
    </row>
    <row r="32886" spans="2:7" hidden="1">
      <c r="B32886" s="134"/>
      <c r="C32886" s="134"/>
      <c r="D32886" s="134"/>
      <c r="E32886" s="135"/>
      <c r="F32886" s="135"/>
      <c r="G32886" s="135"/>
    </row>
    <row r="32887" spans="2:7" hidden="1">
      <c r="B32887" s="134"/>
      <c r="C32887" s="134"/>
      <c r="D32887" s="134"/>
      <c r="E32887" s="135"/>
      <c r="F32887" s="135"/>
      <c r="G32887" s="135"/>
    </row>
    <row r="32888" spans="2:7" hidden="1">
      <c r="B32888" s="134"/>
      <c r="C32888" s="134"/>
      <c r="D32888" s="134"/>
      <c r="E32888" s="135"/>
      <c r="F32888" s="135"/>
      <c r="G32888" s="135"/>
    </row>
    <row r="32889" spans="2:7" hidden="1">
      <c r="B32889" s="134"/>
      <c r="C32889" s="134"/>
      <c r="D32889" s="134"/>
      <c r="E32889" s="135"/>
      <c r="F32889" s="135"/>
      <c r="G32889" s="135"/>
    </row>
    <row r="32890" spans="2:7" hidden="1">
      <c r="B32890" s="134"/>
      <c r="C32890" s="134"/>
      <c r="D32890" s="134"/>
      <c r="E32890" s="135"/>
      <c r="F32890" s="135"/>
      <c r="G32890" s="135"/>
    </row>
    <row r="32891" spans="2:7" hidden="1">
      <c r="B32891" s="134"/>
      <c r="C32891" s="134"/>
      <c r="D32891" s="134"/>
      <c r="E32891" s="135"/>
      <c r="F32891" s="135"/>
      <c r="G32891" s="135"/>
    </row>
    <row r="32892" spans="2:7" hidden="1">
      <c r="B32892" s="134"/>
      <c r="C32892" s="134"/>
      <c r="D32892" s="134"/>
      <c r="E32892" s="135"/>
      <c r="F32892" s="135"/>
      <c r="G32892" s="135"/>
    </row>
    <row r="32893" spans="2:7" hidden="1">
      <c r="B32893" s="134"/>
      <c r="C32893" s="134"/>
      <c r="D32893" s="134"/>
      <c r="E32893" s="135"/>
      <c r="F32893" s="135"/>
      <c r="G32893" s="135"/>
    </row>
    <row r="32894" spans="2:7" hidden="1">
      <c r="B32894" s="134"/>
      <c r="C32894" s="134"/>
      <c r="D32894" s="134"/>
      <c r="E32894" s="135"/>
      <c r="F32894" s="135"/>
      <c r="G32894" s="135"/>
    </row>
    <row r="32895" spans="2:7" hidden="1">
      <c r="B32895" s="134"/>
      <c r="C32895" s="134"/>
      <c r="D32895" s="134"/>
      <c r="E32895" s="135"/>
      <c r="F32895" s="135"/>
      <c r="G32895" s="135"/>
    </row>
    <row r="32896" spans="2:7" hidden="1">
      <c r="B32896" s="134"/>
      <c r="C32896" s="134"/>
      <c r="D32896" s="134"/>
      <c r="E32896" s="135"/>
      <c r="F32896" s="135"/>
      <c r="G32896" s="135"/>
    </row>
    <row r="32897" spans="2:7" hidden="1">
      <c r="B32897" s="134"/>
      <c r="C32897" s="134"/>
      <c r="D32897" s="134"/>
      <c r="E32897" s="135"/>
      <c r="F32897" s="135"/>
      <c r="G32897" s="135"/>
    </row>
    <row r="32898" spans="2:7" hidden="1">
      <c r="B32898" s="134"/>
      <c r="C32898" s="134"/>
      <c r="D32898" s="134"/>
      <c r="E32898" s="135"/>
      <c r="F32898" s="135"/>
      <c r="G32898" s="135"/>
    </row>
    <row r="32899" spans="2:7" hidden="1">
      <c r="B32899" s="134"/>
      <c r="C32899" s="134"/>
      <c r="D32899" s="134"/>
      <c r="E32899" s="135"/>
      <c r="F32899" s="135"/>
      <c r="G32899" s="135"/>
    </row>
    <row r="32900" spans="2:7" hidden="1">
      <c r="B32900" s="134"/>
      <c r="C32900" s="134"/>
      <c r="D32900" s="134"/>
      <c r="E32900" s="135"/>
      <c r="F32900" s="135"/>
      <c r="G32900" s="135"/>
    </row>
    <row r="32901" spans="2:7" hidden="1">
      <c r="B32901" s="134"/>
      <c r="C32901" s="134"/>
      <c r="D32901" s="134"/>
      <c r="E32901" s="135"/>
      <c r="F32901" s="135"/>
      <c r="G32901" s="135"/>
    </row>
    <row r="32902" spans="2:7" hidden="1">
      <c r="B32902" s="134"/>
      <c r="C32902" s="134"/>
      <c r="D32902" s="134"/>
      <c r="E32902" s="135"/>
      <c r="F32902" s="135"/>
      <c r="G32902" s="135"/>
    </row>
    <row r="32903" spans="2:7" hidden="1">
      <c r="B32903" s="134"/>
      <c r="C32903" s="134"/>
      <c r="D32903" s="134"/>
      <c r="E32903" s="135"/>
      <c r="F32903" s="135"/>
      <c r="G32903" s="135"/>
    </row>
    <row r="32904" spans="2:7" hidden="1">
      <c r="B32904" s="134"/>
      <c r="C32904" s="134"/>
      <c r="D32904" s="134"/>
      <c r="E32904" s="135"/>
      <c r="F32904" s="135"/>
      <c r="G32904" s="135"/>
    </row>
    <row r="32905" spans="2:7" hidden="1">
      <c r="B32905" s="134"/>
      <c r="C32905" s="134"/>
      <c r="D32905" s="134"/>
      <c r="E32905" s="135"/>
      <c r="F32905" s="135"/>
      <c r="G32905" s="135"/>
    </row>
    <row r="32906" spans="2:7" hidden="1">
      <c r="B32906" s="134"/>
      <c r="C32906" s="134"/>
      <c r="D32906" s="134"/>
      <c r="E32906" s="135"/>
      <c r="F32906" s="135"/>
      <c r="G32906" s="135"/>
    </row>
    <row r="32907" spans="2:7" hidden="1">
      <c r="B32907" s="134"/>
      <c r="C32907" s="134"/>
      <c r="D32907" s="134"/>
      <c r="E32907" s="135"/>
      <c r="F32907" s="135"/>
      <c r="G32907" s="135"/>
    </row>
    <row r="32908" spans="2:7" hidden="1">
      <c r="B32908" s="134"/>
      <c r="C32908" s="134"/>
      <c r="D32908" s="134"/>
      <c r="E32908" s="135"/>
      <c r="F32908" s="135"/>
      <c r="G32908" s="135"/>
    </row>
    <row r="32909" spans="2:7" hidden="1">
      <c r="B32909" s="134"/>
      <c r="C32909" s="134"/>
      <c r="D32909" s="134"/>
      <c r="E32909" s="135"/>
      <c r="F32909" s="135"/>
      <c r="G32909" s="135"/>
    </row>
    <row r="32910" spans="2:7" hidden="1">
      <c r="B32910" s="134"/>
      <c r="C32910" s="134"/>
      <c r="D32910" s="134"/>
      <c r="E32910" s="135"/>
      <c r="F32910" s="135"/>
      <c r="G32910" s="135"/>
    </row>
    <row r="32911" spans="2:7" hidden="1">
      <c r="B32911" s="134"/>
      <c r="C32911" s="134"/>
      <c r="D32911" s="134"/>
      <c r="E32911" s="135"/>
      <c r="F32911" s="135"/>
      <c r="G32911" s="135"/>
    </row>
    <row r="32912" spans="2:7" hidden="1">
      <c r="B32912" s="134"/>
      <c r="C32912" s="134"/>
      <c r="D32912" s="134"/>
      <c r="E32912" s="135"/>
      <c r="F32912" s="135"/>
      <c r="G32912" s="135"/>
    </row>
    <row r="32913" spans="2:7" hidden="1">
      <c r="B32913" s="134"/>
      <c r="C32913" s="134"/>
      <c r="D32913" s="134"/>
      <c r="E32913" s="135"/>
      <c r="F32913" s="135"/>
      <c r="G32913" s="135"/>
    </row>
    <row r="32914" spans="2:7" hidden="1">
      <c r="B32914" s="134"/>
      <c r="C32914" s="134"/>
      <c r="D32914" s="134"/>
      <c r="E32914" s="135"/>
      <c r="F32914" s="135"/>
      <c r="G32914" s="135"/>
    </row>
    <row r="32915" spans="2:7" hidden="1">
      <c r="B32915" s="134"/>
      <c r="C32915" s="134"/>
      <c r="D32915" s="134"/>
      <c r="E32915" s="135"/>
      <c r="F32915" s="135"/>
      <c r="G32915" s="135"/>
    </row>
    <row r="32916" spans="2:7" hidden="1">
      <c r="B32916" s="134"/>
      <c r="C32916" s="134"/>
      <c r="D32916" s="134"/>
      <c r="E32916" s="135"/>
      <c r="F32916" s="135"/>
      <c r="G32916" s="135"/>
    </row>
    <row r="32917" spans="2:7" hidden="1">
      <c r="B32917" s="134"/>
      <c r="C32917" s="134"/>
      <c r="D32917" s="134"/>
      <c r="E32917" s="135"/>
      <c r="F32917" s="135"/>
      <c r="G32917" s="135"/>
    </row>
    <row r="32918" spans="2:7" hidden="1">
      <c r="B32918" s="134"/>
      <c r="C32918" s="134"/>
      <c r="D32918" s="134"/>
      <c r="E32918" s="135"/>
      <c r="F32918" s="135"/>
      <c r="G32918" s="135"/>
    </row>
    <row r="32919" spans="2:7" hidden="1">
      <c r="B32919" s="134"/>
      <c r="C32919" s="134"/>
      <c r="D32919" s="134"/>
      <c r="E32919" s="135"/>
      <c r="F32919" s="135"/>
      <c r="G32919" s="135"/>
    </row>
    <row r="32920" spans="2:7" hidden="1">
      <c r="B32920" s="134"/>
      <c r="C32920" s="134"/>
      <c r="D32920" s="134"/>
      <c r="E32920" s="135"/>
      <c r="F32920" s="135"/>
      <c r="G32920" s="135"/>
    </row>
    <row r="32921" spans="2:7" hidden="1">
      <c r="B32921" s="134"/>
      <c r="C32921" s="134"/>
      <c r="D32921" s="134"/>
      <c r="E32921" s="135"/>
      <c r="F32921" s="135"/>
      <c r="G32921" s="135"/>
    </row>
    <row r="32922" spans="2:7" hidden="1">
      <c r="B32922" s="134"/>
      <c r="C32922" s="134"/>
      <c r="D32922" s="134"/>
      <c r="E32922" s="135"/>
      <c r="F32922" s="135"/>
      <c r="G32922" s="135"/>
    </row>
    <row r="32923" spans="2:7" hidden="1">
      <c r="B32923" s="134"/>
      <c r="C32923" s="134"/>
      <c r="D32923" s="134"/>
      <c r="E32923" s="135"/>
      <c r="F32923" s="135"/>
      <c r="G32923" s="135"/>
    </row>
    <row r="32924" spans="2:7" hidden="1">
      <c r="B32924" s="134"/>
      <c r="C32924" s="134"/>
      <c r="D32924" s="134"/>
      <c r="E32924" s="135"/>
      <c r="F32924" s="135"/>
      <c r="G32924" s="135"/>
    </row>
    <row r="32925" spans="2:7" hidden="1">
      <c r="B32925" s="134"/>
      <c r="C32925" s="134"/>
      <c r="D32925" s="134"/>
      <c r="E32925" s="135"/>
      <c r="F32925" s="135"/>
      <c r="G32925" s="135"/>
    </row>
    <row r="32926" spans="2:7" hidden="1">
      <c r="B32926" s="134"/>
      <c r="C32926" s="134"/>
      <c r="D32926" s="134"/>
      <c r="E32926" s="135"/>
      <c r="F32926" s="135"/>
      <c r="G32926" s="135"/>
    </row>
    <row r="32927" spans="2:7" hidden="1">
      <c r="B32927" s="134"/>
      <c r="C32927" s="134"/>
      <c r="D32927" s="134"/>
      <c r="E32927" s="135"/>
      <c r="F32927" s="135"/>
      <c r="G32927" s="135"/>
    </row>
    <row r="32928" spans="2:7" hidden="1">
      <c r="B32928" s="134"/>
      <c r="C32928" s="134"/>
      <c r="D32928" s="134"/>
      <c r="E32928" s="135"/>
      <c r="F32928" s="135"/>
      <c r="G32928" s="135"/>
    </row>
    <row r="32929" spans="2:7" hidden="1">
      <c r="B32929" s="134"/>
      <c r="C32929" s="134"/>
      <c r="D32929" s="134"/>
      <c r="E32929" s="135"/>
      <c r="F32929" s="135"/>
      <c r="G32929" s="135"/>
    </row>
    <row r="32930" spans="2:7" hidden="1">
      <c r="B32930" s="134"/>
      <c r="C32930" s="134"/>
      <c r="D32930" s="134"/>
      <c r="E32930" s="135"/>
      <c r="F32930" s="135"/>
      <c r="G32930" s="135"/>
    </row>
    <row r="32931" spans="2:7" hidden="1">
      <c r="B32931" s="134"/>
      <c r="C32931" s="134"/>
      <c r="D32931" s="134"/>
      <c r="E32931" s="135"/>
      <c r="F32931" s="135"/>
      <c r="G32931" s="135"/>
    </row>
    <row r="32932" spans="2:7" hidden="1">
      <c r="B32932" s="134"/>
      <c r="C32932" s="134"/>
      <c r="D32932" s="134"/>
      <c r="E32932" s="135"/>
      <c r="F32932" s="135"/>
      <c r="G32932" s="135"/>
    </row>
    <row r="32933" spans="2:7" hidden="1">
      <c r="B32933" s="134"/>
      <c r="C32933" s="134"/>
      <c r="D32933" s="134"/>
      <c r="E32933" s="135"/>
      <c r="F32933" s="135"/>
      <c r="G32933" s="135"/>
    </row>
    <row r="32934" spans="2:7" hidden="1">
      <c r="B32934" s="134"/>
      <c r="C32934" s="134"/>
      <c r="D32934" s="134"/>
      <c r="E32934" s="135"/>
      <c r="F32934" s="135"/>
      <c r="G32934" s="135"/>
    </row>
    <row r="32935" spans="2:7" hidden="1">
      <c r="B32935" s="134"/>
      <c r="C32935" s="134"/>
      <c r="D32935" s="134"/>
      <c r="E32935" s="135"/>
      <c r="F32935" s="135"/>
      <c r="G32935" s="135"/>
    </row>
    <row r="32936" spans="2:7" hidden="1">
      <c r="B32936" s="134"/>
      <c r="C32936" s="134"/>
      <c r="D32936" s="134"/>
      <c r="E32936" s="135"/>
      <c r="F32936" s="135"/>
      <c r="G32936" s="135"/>
    </row>
    <row r="32937" spans="2:7" hidden="1">
      <c r="B32937" s="134"/>
      <c r="C32937" s="134"/>
      <c r="D32937" s="134"/>
      <c r="E32937" s="135"/>
      <c r="F32937" s="135"/>
      <c r="G32937" s="135"/>
    </row>
    <row r="32938" spans="2:7" hidden="1">
      <c r="B32938" s="134"/>
      <c r="C32938" s="134"/>
      <c r="D32938" s="134"/>
      <c r="E32938" s="135"/>
      <c r="F32938" s="135"/>
      <c r="G32938" s="135"/>
    </row>
    <row r="32939" spans="2:7" hidden="1">
      <c r="B32939" s="134"/>
      <c r="C32939" s="134"/>
      <c r="D32939" s="134"/>
      <c r="E32939" s="135"/>
      <c r="F32939" s="135"/>
      <c r="G32939" s="135"/>
    </row>
    <row r="32940" spans="2:7" hidden="1">
      <c r="B32940" s="134"/>
      <c r="C32940" s="134"/>
      <c r="D32940" s="134"/>
      <c r="E32940" s="135"/>
      <c r="F32940" s="135"/>
      <c r="G32940" s="135"/>
    </row>
    <row r="32941" spans="2:7" hidden="1">
      <c r="B32941" s="134"/>
      <c r="C32941" s="134"/>
      <c r="D32941" s="134"/>
      <c r="E32941" s="135"/>
      <c r="F32941" s="135"/>
      <c r="G32941" s="135"/>
    </row>
    <row r="32942" spans="2:7" hidden="1">
      <c r="B32942" s="134"/>
      <c r="C32942" s="134"/>
      <c r="D32942" s="134"/>
      <c r="E32942" s="135"/>
      <c r="F32942" s="135"/>
      <c r="G32942" s="135"/>
    </row>
    <row r="32943" spans="2:7" hidden="1">
      <c r="B32943" s="134"/>
      <c r="C32943" s="134"/>
      <c r="D32943" s="134"/>
      <c r="E32943" s="135"/>
      <c r="F32943" s="135"/>
      <c r="G32943" s="135"/>
    </row>
    <row r="32944" spans="2:7" hidden="1">
      <c r="B32944" s="134"/>
      <c r="C32944" s="134"/>
      <c r="D32944" s="134"/>
      <c r="E32944" s="135"/>
      <c r="F32944" s="135"/>
      <c r="G32944" s="135"/>
    </row>
    <row r="32945" spans="2:7" hidden="1">
      <c r="B32945" s="134"/>
      <c r="C32945" s="134"/>
      <c r="D32945" s="134"/>
      <c r="E32945" s="135"/>
      <c r="F32945" s="135"/>
      <c r="G32945" s="135"/>
    </row>
    <row r="32946" spans="2:7" hidden="1">
      <c r="B32946" s="134"/>
      <c r="C32946" s="134"/>
      <c r="D32946" s="134"/>
      <c r="E32946" s="135"/>
      <c r="F32946" s="135"/>
      <c r="G32946" s="135"/>
    </row>
    <row r="32947" spans="2:7" hidden="1">
      <c r="B32947" s="134"/>
      <c r="C32947" s="134"/>
      <c r="D32947" s="134"/>
      <c r="E32947" s="135"/>
      <c r="F32947" s="135"/>
      <c r="G32947" s="135"/>
    </row>
    <row r="32948" spans="2:7" hidden="1">
      <c r="B32948" s="134"/>
      <c r="C32948" s="134"/>
      <c r="D32948" s="134"/>
      <c r="E32948" s="135"/>
      <c r="F32948" s="135"/>
      <c r="G32948" s="135"/>
    </row>
    <row r="32949" spans="2:7" hidden="1">
      <c r="B32949" s="134"/>
      <c r="C32949" s="134"/>
      <c r="D32949" s="134"/>
      <c r="E32949" s="135"/>
      <c r="F32949" s="135"/>
      <c r="G32949" s="135"/>
    </row>
    <row r="32950" spans="2:7" hidden="1">
      <c r="B32950" s="134"/>
      <c r="C32950" s="134"/>
      <c r="D32950" s="134"/>
      <c r="E32950" s="135"/>
      <c r="F32950" s="135"/>
      <c r="G32950" s="135"/>
    </row>
    <row r="32951" spans="2:7" hidden="1">
      <c r="B32951" s="134"/>
      <c r="C32951" s="134"/>
      <c r="D32951" s="134"/>
      <c r="E32951" s="135"/>
      <c r="F32951" s="135"/>
      <c r="G32951" s="135"/>
    </row>
    <row r="32952" spans="2:7" hidden="1">
      <c r="B32952" s="134"/>
      <c r="C32952" s="134"/>
      <c r="D32952" s="134"/>
      <c r="E32952" s="135"/>
      <c r="F32952" s="135"/>
      <c r="G32952" s="135"/>
    </row>
    <row r="32953" spans="2:7" hidden="1">
      <c r="B32953" s="134"/>
      <c r="C32953" s="134"/>
      <c r="D32953" s="134"/>
      <c r="E32953" s="135"/>
      <c r="F32953" s="135"/>
      <c r="G32953" s="135"/>
    </row>
    <row r="32954" spans="2:7" hidden="1">
      <c r="B32954" s="134"/>
      <c r="C32954" s="134"/>
      <c r="D32954" s="134"/>
      <c r="E32954" s="135"/>
      <c r="F32954" s="135"/>
      <c r="G32954" s="135"/>
    </row>
    <row r="32955" spans="2:7" hidden="1">
      <c r="B32955" s="134"/>
      <c r="C32955" s="134"/>
      <c r="D32955" s="134"/>
      <c r="E32955" s="135"/>
      <c r="F32955" s="135"/>
      <c r="G32955" s="135"/>
    </row>
    <row r="32956" spans="2:7" hidden="1">
      <c r="B32956" s="134"/>
      <c r="C32956" s="134"/>
      <c r="D32956" s="134"/>
      <c r="E32956" s="135"/>
      <c r="F32956" s="135"/>
      <c r="G32956" s="135"/>
    </row>
    <row r="32957" spans="2:7" hidden="1">
      <c r="B32957" s="134"/>
      <c r="C32957" s="134"/>
      <c r="D32957" s="134"/>
      <c r="E32957" s="135"/>
      <c r="F32957" s="135"/>
      <c r="G32957" s="135"/>
    </row>
    <row r="32958" spans="2:7" hidden="1">
      <c r="B32958" s="134"/>
      <c r="C32958" s="134"/>
      <c r="D32958" s="134"/>
      <c r="E32958" s="135"/>
      <c r="F32958" s="135"/>
      <c r="G32958" s="135"/>
    </row>
    <row r="32959" spans="2:7" hidden="1">
      <c r="B32959" s="134"/>
      <c r="C32959" s="134"/>
      <c r="D32959" s="134"/>
      <c r="E32959" s="135"/>
      <c r="F32959" s="135"/>
      <c r="G32959" s="135"/>
    </row>
    <row r="32960" spans="2:7" hidden="1">
      <c r="B32960" s="134"/>
      <c r="C32960" s="134"/>
      <c r="D32960" s="134"/>
      <c r="E32960" s="135"/>
      <c r="F32960" s="135"/>
      <c r="G32960" s="135"/>
    </row>
    <row r="32961" spans="2:7" hidden="1">
      <c r="B32961" s="134"/>
      <c r="C32961" s="134"/>
      <c r="D32961" s="134"/>
      <c r="E32961" s="135"/>
      <c r="F32961" s="135"/>
      <c r="G32961" s="135"/>
    </row>
    <row r="32962" spans="2:7" hidden="1">
      <c r="B32962" s="134"/>
      <c r="C32962" s="134"/>
      <c r="D32962" s="134"/>
      <c r="E32962" s="135"/>
      <c r="F32962" s="135"/>
      <c r="G32962" s="135"/>
    </row>
    <row r="32963" spans="2:7" hidden="1">
      <c r="B32963" s="134"/>
      <c r="C32963" s="134"/>
      <c r="D32963" s="134"/>
      <c r="E32963" s="135"/>
      <c r="F32963" s="135"/>
      <c r="G32963" s="135"/>
    </row>
    <row r="32964" spans="2:7" hidden="1">
      <c r="B32964" s="134"/>
      <c r="C32964" s="134"/>
      <c r="D32964" s="134"/>
      <c r="E32964" s="135"/>
      <c r="F32964" s="135"/>
      <c r="G32964" s="135"/>
    </row>
    <row r="32965" spans="2:7" hidden="1">
      <c r="B32965" s="134"/>
      <c r="C32965" s="134"/>
      <c r="D32965" s="134"/>
      <c r="E32965" s="135"/>
      <c r="F32965" s="135"/>
      <c r="G32965" s="135"/>
    </row>
    <row r="32966" spans="2:7" hidden="1">
      <c r="B32966" s="134"/>
      <c r="C32966" s="134"/>
      <c r="D32966" s="134"/>
      <c r="E32966" s="135"/>
      <c r="F32966" s="135"/>
      <c r="G32966" s="135"/>
    </row>
    <row r="32967" spans="2:7" hidden="1">
      <c r="B32967" s="134"/>
      <c r="C32967" s="134"/>
      <c r="D32967" s="134"/>
      <c r="E32967" s="135"/>
      <c r="F32967" s="135"/>
      <c r="G32967" s="135"/>
    </row>
    <row r="32968" spans="2:7" hidden="1">
      <c r="B32968" s="134"/>
      <c r="C32968" s="134"/>
      <c r="D32968" s="134"/>
      <c r="E32968" s="135"/>
      <c r="F32968" s="135"/>
      <c r="G32968" s="135"/>
    </row>
    <row r="32969" spans="2:7" hidden="1">
      <c r="B32969" s="134"/>
      <c r="C32969" s="134"/>
      <c r="D32969" s="134"/>
      <c r="E32969" s="135"/>
      <c r="F32969" s="135"/>
      <c r="G32969" s="135"/>
    </row>
    <row r="32970" spans="2:7" hidden="1">
      <c r="B32970" s="134"/>
      <c r="C32970" s="134"/>
      <c r="D32970" s="134"/>
      <c r="E32970" s="135"/>
      <c r="F32970" s="135"/>
      <c r="G32970" s="135"/>
    </row>
    <row r="32971" spans="2:7" hidden="1">
      <c r="B32971" s="134"/>
      <c r="C32971" s="134"/>
      <c r="D32971" s="134"/>
      <c r="E32971" s="135"/>
      <c r="F32971" s="135"/>
      <c r="G32971" s="135"/>
    </row>
    <row r="32972" spans="2:7" hidden="1">
      <c r="B32972" s="134"/>
      <c r="C32972" s="134"/>
      <c r="D32972" s="134"/>
      <c r="E32972" s="135"/>
      <c r="F32972" s="135"/>
      <c r="G32972" s="135"/>
    </row>
    <row r="32973" spans="2:7" hidden="1">
      <c r="B32973" s="134"/>
      <c r="C32973" s="134"/>
      <c r="D32973" s="134"/>
      <c r="E32973" s="135"/>
      <c r="F32973" s="135"/>
      <c r="G32973" s="135"/>
    </row>
    <row r="32974" spans="2:7" hidden="1">
      <c r="B32974" s="134"/>
      <c r="C32974" s="134"/>
      <c r="D32974" s="134"/>
      <c r="E32974" s="135"/>
      <c r="F32974" s="135"/>
      <c r="G32974" s="135"/>
    </row>
    <row r="32975" spans="2:7" hidden="1">
      <c r="B32975" s="134"/>
      <c r="C32975" s="134"/>
      <c r="D32975" s="134"/>
      <c r="E32975" s="135"/>
      <c r="F32975" s="135"/>
      <c r="G32975" s="135"/>
    </row>
    <row r="32976" spans="2:7" hidden="1">
      <c r="B32976" s="134"/>
      <c r="C32976" s="134"/>
      <c r="D32976" s="134"/>
      <c r="E32976" s="135"/>
      <c r="F32976" s="135"/>
      <c r="G32976" s="135"/>
    </row>
    <row r="32977" spans="2:7" hidden="1">
      <c r="B32977" s="134"/>
      <c r="C32977" s="134"/>
      <c r="D32977" s="134"/>
      <c r="E32977" s="135"/>
      <c r="F32977" s="135"/>
      <c r="G32977" s="135"/>
    </row>
    <row r="32978" spans="2:7" hidden="1">
      <c r="B32978" s="134"/>
      <c r="C32978" s="134"/>
      <c r="D32978" s="134"/>
      <c r="E32978" s="135"/>
      <c r="F32978" s="135"/>
      <c r="G32978" s="135"/>
    </row>
    <row r="32979" spans="2:7" hidden="1">
      <c r="B32979" s="134"/>
      <c r="C32979" s="134"/>
      <c r="D32979" s="134"/>
      <c r="E32979" s="135"/>
      <c r="F32979" s="135"/>
      <c r="G32979" s="135"/>
    </row>
    <row r="32980" spans="2:7" hidden="1">
      <c r="B32980" s="134"/>
      <c r="C32980" s="134"/>
      <c r="D32980" s="134"/>
      <c r="E32980" s="135"/>
      <c r="F32980" s="135"/>
      <c r="G32980" s="135"/>
    </row>
    <row r="32981" spans="2:7" hidden="1">
      <c r="B32981" s="134"/>
      <c r="C32981" s="134"/>
      <c r="D32981" s="134"/>
      <c r="E32981" s="135"/>
      <c r="F32981" s="135"/>
      <c r="G32981" s="135"/>
    </row>
    <row r="32982" spans="2:7" hidden="1">
      <c r="B32982" s="134"/>
      <c r="C32982" s="134"/>
      <c r="D32982" s="134"/>
      <c r="E32982" s="135"/>
      <c r="F32982" s="135"/>
      <c r="G32982" s="135"/>
    </row>
    <row r="32983" spans="2:7" hidden="1">
      <c r="B32983" s="134"/>
      <c r="C32983" s="134"/>
      <c r="D32983" s="134"/>
      <c r="E32983" s="135"/>
      <c r="F32983" s="135"/>
      <c r="G32983" s="135"/>
    </row>
    <row r="32984" spans="2:7" hidden="1">
      <c r="B32984" s="134"/>
      <c r="C32984" s="134"/>
      <c r="D32984" s="134"/>
      <c r="E32984" s="135"/>
      <c r="F32984" s="135"/>
      <c r="G32984" s="135"/>
    </row>
    <row r="32985" spans="2:7" hidden="1">
      <c r="B32985" s="134"/>
      <c r="C32985" s="134"/>
      <c r="D32985" s="134"/>
      <c r="E32985" s="135"/>
      <c r="F32985" s="135"/>
      <c r="G32985" s="135"/>
    </row>
    <row r="32986" spans="2:7" hidden="1">
      <c r="B32986" s="134"/>
      <c r="C32986" s="134"/>
      <c r="D32986" s="134"/>
      <c r="E32986" s="135"/>
      <c r="F32986" s="135"/>
      <c r="G32986" s="135"/>
    </row>
    <row r="32987" spans="2:7" hidden="1">
      <c r="B32987" s="134"/>
      <c r="C32987" s="134"/>
      <c r="D32987" s="134"/>
      <c r="E32987" s="135"/>
      <c r="F32987" s="135"/>
      <c r="G32987" s="135"/>
    </row>
    <row r="32988" spans="2:7" hidden="1">
      <c r="B32988" s="134"/>
      <c r="C32988" s="134"/>
      <c r="D32988" s="134"/>
      <c r="E32988" s="135"/>
      <c r="F32988" s="135"/>
      <c r="G32988" s="135"/>
    </row>
    <row r="32989" spans="2:7" hidden="1">
      <c r="B32989" s="134"/>
      <c r="C32989" s="134"/>
      <c r="D32989" s="134"/>
      <c r="E32989" s="135"/>
      <c r="F32989" s="135"/>
      <c r="G32989" s="135"/>
    </row>
    <row r="32990" spans="2:7" hidden="1">
      <c r="B32990" s="134"/>
      <c r="C32990" s="134"/>
      <c r="D32990" s="134"/>
      <c r="E32990" s="135"/>
      <c r="F32990" s="135"/>
      <c r="G32990" s="135"/>
    </row>
    <row r="32991" spans="2:7" hidden="1">
      <c r="B32991" s="134"/>
      <c r="C32991" s="134"/>
      <c r="D32991" s="134"/>
      <c r="E32991" s="135"/>
      <c r="F32991" s="135"/>
      <c r="G32991" s="135"/>
    </row>
    <row r="32992" spans="2:7" hidden="1">
      <c r="B32992" s="134"/>
      <c r="C32992" s="134"/>
      <c r="D32992" s="134"/>
      <c r="E32992" s="135"/>
      <c r="F32992" s="135"/>
      <c r="G32992" s="135"/>
    </row>
    <row r="32993" spans="2:7" hidden="1">
      <c r="B32993" s="134"/>
      <c r="C32993" s="134"/>
      <c r="D32993" s="134"/>
      <c r="E32993" s="135"/>
      <c r="F32993" s="135"/>
      <c r="G32993" s="135"/>
    </row>
    <row r="32994" spans="2:7" hidden="1">
      <c r="B32994" s="134"/>
      <c r="C32994" s="134"/>
      <c r="D32994" s="134"/>
      <c r="E32994" s="135"/>
      <c r="F32994" s="135"/>
      <c r="G32994" s="135"/>
    </row>
    <row r="32995" spans="2:7" hidden="1">
      <c r="B32995" s="134"/>
      <c r="C32995" s="134"/>
      <c r="D32995" s="134"/>
      <c r="E32995" s="135"/>
      <c r="F32995" s="135"/>
      <c r="G32995" s="135"/>
    </row>
    <row r="32996" spans="2:7" hidden="1">
      <c r="B32996" s="134"/>
      <c r="C32996" s="134"/>
      <c r="D32996" s="134"/>
      <c r="E32996" s="135"/>
      <c r="F32996" s="135"/>
      <c r="G32996" s="135"/>
    </row>
    <row r="32997" spans="2:7" hidden="1">
      <c r="B32997" s="134"/>
      <c r="C32997" s="134"/>
      <c r="D32997" s="134"/>
      <c r="E32997" s="135"/>
      <c r="F32997" s="135"/>
      <c r="G32997" s="135"/>
    </row>
    <row r="32998" spans="2:7" hidden="1">
      <c r="B32998" s="134"/>
      <c r="C32998" s="134"/>
      <c r="D32998" s="134"/>
      <c r="E32998" s="135"/>
      <c r="F32998" s="135"/>
      <c r="G32998" s="135"/>
    </row>
    <row r="32999" spans="2:7" hidden="1">
      <c r="B32999" s="134"/>
      <c r="C32999" s="134"/>
      <c r="D32999" s="134"/>
      <c r="E32999" s="135"/>
      <c r="F32999" s="135"/>
      <c r="G32999" s="135"/>
    </row>
    <row r="33000" spans="2:7" hidden="1">
      <c r="B33000" s="134"/>
      <c r="C33000" s="134"/>
      <c r="D33000" s="134"/>
      <c r="E33000" s="135"/>
      <c r="F33000" s="135"/>
      <c r="G33000" s="135"/>
    </row>
    <row r="33001" spans="2:7" hidden="1">
      <c r="B33001" s="134"/>
      <c r="C33001" s="134"/>
      <c r="D33001" s="134"/>
      <c r="E33001" s="135"/>
      <c r="F33001" s="135"/>
      <c r="G33001" s="135"/>
    </row>
    <row r="33002" spans="2:7" hidden="1">
      <c r="B33002" s="134"/>
      <c r="C33002" s="134"/>
      <c r="D33002" s="134"/>
      <c r="E33002" s="135"/>
      <c r="F33002" s="135"/>
      <c r="G33002" s="135"/>
    </row>
    <row r="33003" spans="2:7" hidden="1">
      <c r="B33003" s="134"/>
      <c r="C33003" s="134"/>
      <c r="D33003" s="134"/>
      <c r="E33003" s="135"/>
      <c r="F33003" s="135"/>
      <c r="G33003" s="135"/>
    </row>
    <row r="33004" spans="2:7" hidden="1">
      <c r="B33004" s="134"/>
      <c r="C33004" s="134"/>
      <c r="D33004" s="134"/>
      <c r="E33004" s="135"/>
      <c r="F33004" s="135"/>
      <c r="G33004" s="135"/>
    </row>
    <row r="33005" spans="2:7" hidden="1">
      <c r="B33005" s="134"/>
      <c r="C33005" s="134"/>
      <c r="D33005" s="134"/>
      <c r="E33005" s="135"/>
      <c r="F33005" s="135"/>
      <c r="G33005" s="135"/>
    </row>
    <row r="33006" spans="2:7" hidden="1">
      <c r="B33006" s="134"/>
      <c r="C33006" s="134"/>
      <c r="D33006" s="134"/>
      <c r="E33006" s="135"/>
      <c r="F33006" s="135"/>
      <c r="G33006" s="135"/>
    </row>
    <row r="33007" spans="2:7" hidden="1">
      <c r="B33007" s="134"/>
      <c r="C33007" s="134"/>
      <c r="D33007" s="134"/>
      <c r="E33007" s="135"/>
      <c r="F33007" s="135"/>
      <c r="G33007" s="135"/>
    </row>
    <row r="33008" spans="2:7" hidden="1">
      <c r="B33008" s="134"/>
      <c r="C33008" s="134"/>
      <c r="D33008" s="134"/>
      <c r="E33008" s="135"/>
      <c r="F33008" s="135"/>
      <c r="G33008" s="135"/>
    </row>
    <row r="33009" spans="2:7" hidden="1">
      <c r="B33009" s="134"/>
      <c r="C33009" s="134"/>
      <c r="D33009" s="134"/>
      <c r="E33009" s="135"/>
      <c r="F33009" s="135"/>
      <c r="G33009" s="135"/>
    </row>
    <row r="33010" spans="2:7" hidden="1">
      <c r="B33010" s="134"/>
      <c r="C33010" s="134"/>
      <c r="D33010" s="134"/>
      <c r="E33010" s="135"/>
      <c r="F33010" s="135"/>
      <c r="G33010" s="135"/>
    </row>
    <row r="33011" spans="2:7" hidden="1">
      <c r="B33011" s="134"/>
      <c r="C33011" s="134"/>
      <c r="D33011" s="134"/>
      <c r="E33011" s="135"/>
      <c r="F33011" s="135"/>
      <c r="G33011" s="135"/>
    </row>
    <row r="33012" spans="2:7" hidden="1">
      <c r="B33012" s="134"/>
      <c r="C33012" s="134"/>
      <c r="D33012" s="134"/>
      <c r="E33012" s="135"/>
      <c r="F33012" s="135"/>
      <c r="G33012" s="135"/>
    </row>
    <row r="33013" spans="2:7" hidden="1">
      <c r="B33013" s="134"/>
      <c r="C33013" s="134"/>
      <c r="D33013" s="134"/>
      <c r="E33013" s="135"/>
      <c r="F33013" s="135"/>
      <c r="G33013" s="135"/>
    </row>
    <row r="33014" spans="2:7" hidden="1">
      <c r="B33014" s="134"/>
      <c r="C33014" s="134"/>
      <c r="D33014" s="134"/>
      <c r="E33014" s="135"/>
      <c r="F33014" s="135"/>
      <c r="G33014" s="135"/>
    </row>
    <row r="33015" spans="2:7" hidden="1">
      <c r="B33015" s="134"/>
      <c r="C33015" s="134"/>
      <c r="D33015" s="134"/>
      <c r="E33015" s="135"/>
      <c r="F33015" s="135"/>
      <c r="G33015" s="135"/>
    </row>
    <row r="33016" spans="2:7" hidden="1">
      <c r="B33016" s="134"/>
      <c r="C33016" s="134"/>
      <c r="D33016" s="134"/>
      <c r="E33016" s="135"/>
      <c r="F33016" s="135"/>
      <c r="G33016" s="135"/>
    </row>
    <row r="33017" spans="2:7" hidden="1">
      <c r="B33017" s="134"/>
      <c r="C33017" s="134"/>
      <c r="D33017" s="134"/>
      <c r="E33017" s="135"/>
      <c r="F33017" s="135"/>
      <c r="G33017" s="135"/>
    </row>
    <row r="33018" spans="2:7" hidden="1">
      <c r="B33018" s="134"/>
      <c r="C33018" s="134"/>
      <c r="D33018" s="134"/>
      <c r="E33018" s="135"/>
      <c r="F33018" s="135"/>
      <c r="G33018" s="135"/>
    </row>
    <row r="33019" spans="2:7" hidden="1">
      <c r="B33019" s="134"/>
      <c r="C33019" s="134"/>
      <c r="D33019" s="134"/>
      <c r="E33019" s="135"/>
      <c r="F33019" s="135"/>
      <c r="G33019" s="135"/>
    </row>
    <row r="33020" spans="2:7" hidden="1">
      <c r="B33020" s="134"/>
      <c r="C33020" s="134"/>
      <c r="D33020" s="134"/>
      <c r="E33020" s="135"/>
      <c r="F33020" s="135"/>
      <c r="G33020" s="135"/>
    </row>
    <row r="33021" spans="2:7" hidden="1">
      <c r="B33021" s="134"/>
      <c r="C33021" s="134"/>
      <c r="D33021" s="134"/>
      <c r="E33021" s="135"/>
      <c r="F33021" s="135"/>
      <c r="G33021" s="135"/>
    </row>
    <row r="33022" spans="2:7" hidden="1">
      <c r="B33022" s="134"/>
      <c r="C33022" s="134"/>
      <c r="D33022" s="134"/>
      <c r="E33022" s="135"/>
      <c r="F33022" s="135"/>
      <c r="G33022" s="135"/>
    </row>
    <row r="33023" spans="2:7" hidden="1">
      <c r="B33023" s="134"/>
      <c r="C33023" s="134"/>
      <c r="D33023" s="134"/>
      <c r="E33023" s="135"/>
      <c r="F33023" s="135"/>
      <c r="G33023" s="135"/>
    </row>
    <row r="33024" spans="2:7" hidden="1">
      <c r="B33024" s="134"/>
      <c r="C33024" s="134"/>
      <c r="D33024" s="134"/>
      <c r="E33024" s="135"/>
      <c r="F33024" s="135"/>
      <c r="G33024" s="135"/>
    </row>
    <row r="33025" spans="2:7" hidden="1">
      <c r="B33025" s="134"/>
      <c r="C33025" s="134"/>
      <c r="D33025" s="134"/>
      <c r="E33025" s="135"/>
      <c r="F33025" s="135"/>
      <c r="G33025" s="135"/>
    </row>
    <row r="33026" spans="2:7" hidden="1">
      <c r="B33026" s="134"/>
      <c r="C33026" s="134"/>
      <c r="D33026" s="134"/>
      <c r="E33026" s="135"/>
      <c r="F33026" s="135"/>
      <c r="G33026" s="135"/>
    </row>
    <row r="33027" spans="2:7" hidden="1">
      <c r="B33027" s="134"/>
      <c r="C33027" s="134"/>
      <c r="D33027" s="134"/>
      <c r="E33027" s="135"/>
      <c r="F33027" s="135"/>
      <c r="G33027" s="135"/>
    </row>
    <row r="33028" spans="2:7" hidden="1">
      <c r="B33028" s="134"/>
      <c r="C33028" s="134"/>
      <c r="D33028" s="134"/>
      <c r="E33028" s="135"/>
      <c r="F33028" s="135"/>
      <c r="G33028" s="135"/>
    </row>
    <row r="33029" spans="2:7" hidden="1">
      <c r="B33029" s="134"/>
      <c r="C33029" s="134"/>
      <c r="D33029" s="134"/>
      <c r="E33029" s="135"/>
      <c r="F33029" s="135"/>
      <c r="G33029" s="135"/>
    </row>
    <row r="33030" spans="2:7" hidden="1">
      <c r="B33030" s="134"/>
      <c r="C33030" s="134"/>
      <c r="D33030" s="134"/>
      <c r="E33030" s="135"/>
      <c r="F33030" s="135"/>
      <c r="G33030" s="135"/>
    </row>
    <row r="33031" spans="2:7" hidden="1">
      <c r="B33031" s="134"/>
      <c r="C33031" s="134"/>
      <c r="D33031" s="134"/>
      <c r="E33031" s="135"/>
      <c r="F33031" s="135"/>
      <c r="G33031" s="135"/>
    </row>
    <row r="33032" spans="2:7" hidden="1">
      <c r="B33032" s="134"/>
      <c r="C33032" s="134"/>
      <c r="D33032" s="134"/>
      <c r="E33032" s="135"/>
      <c r="F33032" s="135"/>
      <c r="G33032" s="135"/>
    </row>
    <row r="33033" spans="2:7" hidden="1">
      <c r="B33033" s="134"/>
      <c r="C33033" s="134"/>
      <c r="D33033" s="134"/>
      <c r="E33033" s="135"/>
      <c r="F33033" s="135"/>
      <c r="G33033" s="135"/>
    </row>
    <row r="33034" spans="2:7" hidden="1">
      <c r="B33034" s="134"/>
      <c r="C33034" s="134"/>
      <c r="D33034" s="134"/>
      <c r="E33034" s="135"/>
      <c r="F33034" s="135"/>
      <c r="G33034" s="135"/>
    </row>
    <row r="33035" spans="2:7" hidden="1">
      <c r="B33035" s="134"/>
      <c r="C33035" s="134"/>
      <c r="D33035" s="134"/>
      <c r="E33035" s="135"/>
      <c r="F33035" s="135"/>
      <c r="G33035" s="135"/>
    </row>
    <row r="33036" spans="2:7" hidden="1">
      <c r="B33036" s="134"/>
      <c r="C33036" s="134"/>
      <c r="D33036" s="134"/>
      <c r="E33036" s="135"/>
      <c r="F33036" s="135"/>
      <c r="G33036" s="135"/>
    </row>
    <row r="33037" spans="2:7" hidden="1">
      <c r="B33037" s="134"/>
      <c r="C33037" s="134"/>
      <c r="D33037" s="134"/>
      <c r="E33037" s="135"/>
      <c r="F33037" s="135"/>
      <c r="G33037" s="135"/>
    </row>
    <row r="33038" spans="2:7" hidden="1">
      <c r="B33038" s="134"/>
      <c r="C33038" s="134"/>
      <c r="D33038" s="134"/>
      <c r="E33038" s="135"/>
      <c r="F33038" s="135"/>
      <c r="G33038" s="135"/>
    </row>
    <row r="33039" spans="2:7" hidden="1">
      <c r="B33039" s="134"/>
      <c r="C33039" s="134"/>
      <c r="D33039" s="134"/>
      <c r="E33039" s="135"/>
      <c r="F33039" s="135"/>
      <c r="G33039" s="135"/>
    </row>
    <row r="33040" spans="2:7" hidden="1">
      <c r="B33040" s="134"/>
      <c r="C33040" s="134"/>
      <c r="D33040" s="134"/>
      <c r="E33040" s="135"/>
      <c r="F33040" s="135"/>
      <c r="G33040" s="135"/>
    </row>
    <row r="33041" spans="2:7" hidden="1">
      <c r="B33041" s="134"/>
      <c r="C33041" s="134"/>
      <c r="D33041" s="134"/>
      <c r="E33041" s="135"/>
      <c r="F33041" s="135"/>
      <c r="G33041" s="135"/>
    </row>
    <row r="33042" spans="2:7" hidden="1">
      <c r="B33042" s="134"/>
      <c r="C33042" s="134"/>
      <c r="D33042" s="134"/>
      <c r="E33042" s="135"/>
      <c r="F33042" s="135"/>
      <c r="G33042" s="135"/>
    </row>
    <row r="33043" spans="2:7" hidden="1">
      <c r="B33043" s="134"/>
      <c r="C33043" s="134"/>
      <c r="D33043" s="134"/>
      <c r="E33043" s="135"/>
      <c r="F33043" s="135"/>
      <c r="G33043" s="135"/>
    </row>
    <row r="33044" spans="2:7" hidden="1">
      <c r="B33044" s="134"/>
      <c r="C33044" s="134"/>
      <c r="D33044" s="134"/>
      <c r="E33044" s="135"/>
      <c r="F33044" s="135"/>
      <c r="G33044" s="135"/>
    </row>
    <row r="33045" spans="2:7" hidden="1">
      <c r="B33045" s="134"/>
      <c r="C33045" s="134"/>
      <c r="D33045" s="134"/>
      <c r="E33045" s="135"/>
      <c r="F33045" s="135"/>
      <c r="G33045" s="135"/>
    </row>
    <row r="33046" spans="2:7" hidden="1">
      <c r="B33046" s="134"/>
      <c r="C33046" s="134"/>
      <c r="D33046" s="134"/>
      <c r="E33046" s="135"/>
      <c r="F33046" s="135"/>
      <c r="G33046" s="135"/>
    </row>
    <row r="33047" spans="2:7" hidden="1">
      <c r="B33047" s="134"/>
      <c r="C33047" s="134"/>
      <c r="D33047" s="134"/>
      <c r="E33047" s="135"/>
      <c r="F33047" s="135"/>
      <c r="G33047" s="135"/>
    </row>
    <row r="33048" spans="2:7" hidden="1">
      <c r="B33048" s="134"/>
      <c r="C33048" s="134"/>
      <c r="D33048" s="134"/>
      <c r="E33048" s="135"/>
      <c r="F33048" s="135"/>
      <c r="G33048" s="135"/>
    </row>
    <row r="33049" spans="2:7" hidden="1">
      <c r="B33049" s="134"/>
      <c r="C33049" s="134"/>
      <c r="D33049" s="134"/>
      <c r="E33049" s="135"/>
      <c r="F33049" s="135"/>
      <c r="G33049" s="135"/>
    </row>
    <row r="33050" spans="2:7" hidden="1">
      <c r="B33050" s="134"/>
      <c r="C33050" s="134"/>
      <c r="D33050" s="134"/>
      <c r="E33050" s="135"/>
      <c r="F33050" s="135"/>
      <c r="G33050" s="135"/>
    </row>
    <row r="33051" spans="2:7" hidden="1">
      <c r="B33051" s="134"/>
      <c r="C33051" s="134"/>
      <c r="D33051" s="134"/>
      <c r="E33051" s="135"/>
      <c r="F33051" s="135"/>
      <c r="G33051" s="135"/>
    </row>
    <row r="33052" spans="2:7" hidden="1">
      <c r="B33052" s="134"/>
      <c r="C33052" s="134"/>
      <c r="D33052" s="134"/>
      <c r="E33052" s="135"/>
      <c r="F33052" s="135"/>
      <c r="G33052" s="135"/>
    </row>
    <row r="33053" spans="2:7" hidden="1">
      <c r="B33053" s="134"/>
      <c r="C33053" s="134"/>
      <c r="D33053" s="134"/>
      <c r="E33053" s="135"/>
      <c r="F33053" s="135"/>
      <c r="G33053" s="135"/>
    </row>
    <row r="33054" spans="2:7" hidden="1">
      <c r="B33054" s="134"/>
      <c r="C33054" s="134"/>
      <c r="D33054" s="134"/>
      <c r="E33054" s="135"/>
      <c r="F33054" s="135"/>
      <c r="G33054" s="135"/>
    </row>
    <row r="33055" spans="2:7" hidden="1">
      <c r="B33055" s="134"/>
      <c r="C33055" s="134"/>
      <c r="D33055" s="134"/>
      <c r="E33055" s="135"/>
      <c r="F33055" s="135"/>
      <c r="G33055" s="135"/>
    </row>
    <row r="33056" spans="2:7" hidden="1">
      <c r="B33056" s="134"/>
      <c r="C33056" s="134"/>
      <c r="D33056" s="134"/>
      <c r="E33056" s="135"/>
      <c r="F33056" s="135"/>
      <c r="G33056" s="135"/>
    </row>
    <row r="33057" spans="2:7" hidden="1">
      <c r="B33057" s="134"/>
      <c r="C33057" s="134"/>
      <c r="D33057" s="134"/>
      <c r="E33057" s="135"/>
      <c r="F33057" s="135"/>
      <c r="G33057" s="135"/>
    </row>
    <row r="33058" spans="2:7" hidden="1">
      <c r="B33058" s="134"/>
      <c r="C33058" s="134"/>
      <c r="D33058" s="134"/>
      <c r="E33058" s="135"/>
      <c r="F33058" s="135"/>
      <c r="G33058" s="135"/>
    </row>
    <row r="33059" spans="2:7" hidden="1">
      <c r="B33059" s="134"/>
      <c r="C33059" s="134"/>
      <c r="D33059" s="134"/>
      <c r="E33059" s="135"/>
      <c r="F33059" s="135"/>
      <c r="G33059" s="135"/>
    </row>
    <row r="33060" spans="2:7" hidden="1">
      <c r="B33060" s="134"/>
      <c r="C33060" s="134"/>
      <c r="D33060" s="134"/>
      <c r="E33060" s="135"/>
      <c r="F33060" s="135"/>
      <c r="G33060" s="135"/>
    </row>
    <row r="33061" spans="2:7" hidden="1">
      <c r="B33061" s="134"/>
      <c r="C33061" s="134"/>
      <c r="D33061" s="134"/>
      <c r="E33061" s="135"/>
      <c r="F33061" s="135"/>
      <c r="G33061" s="135"/>
    </row>
    <row r="33062" spans="2:7" hidden="1">
      <c r="B33062" s="134"/>
      <c r="C33062" s="134"/>
      <c r="D33062" s="134"/>
      <c r="E33062" s="135"/>
      <c r="F33062" s="135"/>
      <c r="G33062" s="135"/>
    </row>
    <row r="33063" spans="2:7" hidden="1">
      <c r="B33063" s="134"/>
      <c r="C33063" s="134"/>
      <c r="D33063" s="134"/>
      <c r="E33063" s="135"/>
      <c r="F33063" s="135"/>
      <c r="G33063" s="135"/>
    </row>
    <row r="33064" spans="2:7" hidden="1">
      <c r="B33064" s="134"/>
      <c r="C33064" s="134"/>
      <c r="D33064" s="134"/>
      <c r="E33064" s="135"/>
      <c r="F33064" s="135"/>
      <c r="G33064" s="135"/>
    </row>
    <row r="33065" spans="2:7" hidden="1">
      <c r="B33065" s="134"/>
      <c r="C33065" s="134"/>
      <c r="D33065" s="134"/>
      <c r="E33065" s="135"/>
      <c r="F33065" s="135"/>
      <c r="G33065" s="135"/>
    </row>
    <row r="33066" spans="2:7" hidden="1">
      <c r="B33066" s="134"/>
      <c r="C33066" s="134"/>
      <c r="D33066" s="134"/>
      <c r="E33066" s="135"/>
      <c r="F33066" s="135"/>
      <c r="G33066" s="135"/>
    </row>
    <row r="33067" spans="2:7" hidden="1">
      <c r="B33067" s="134"/>
      <c r="C33067" s="134"/>
      <c r="D33067" s="134"/>
      <c r="E33067" s="135"/>
      <c r="F33067" s="135"/>
      <c r="G33067" s="135"/>
    </row>
    <row r="33068" spans="2:7" hidden="1">
      <c r="B33068" s="134"/>
      <c r="C33068" s="134"/>
      <c r="D33068" s="134"/>
      <c r="E33068" s="135"/>
      <c r="F33068" s="135"/>
      <c r="G33068" s="135"/>
    </row>
    <row r="33069" spans="2:7" hidden="1">
      <c r="B33069" s="134"/>
      <c r="C33069" s="134"/>
      <c r="D33069" s="134"/>
      <c r="E33069" s="135"/>
      <c r="F33069" s="135"/>
      <c r="G33069" s="135"/>
    </row>
    <row r="33070" spans="2:7" hidden="1">
      <c r="B33070" s="134"/>
      <c r="C33070" s="134"/>
      <c r="D33070" s="134"/>
      <c r="E33070" s="135"/>
      <c r="F33070" s="135"/>
      <c r="G33070" s="135"/>
    </row>
    <row r="33071" spans="2:7" hidden="1">
      <c r="B33071" s="134"/>
      <c r="C33071" s="134"/>
      <c r="D33071" s="134"/>
      <c r="E33071" s="135"/>
      <c r="F33071" s="135"/>
      <c r="G33071" s="135"/>
    </row>
    <row r="33072" spans="2:7" hidden="1">
      <c r="B33072" s="134"/>
      <c r="C33072" s="134"/>
      <c r="D33072" s="134"/>
      <c r="E33072" s="135"/>
      <c r="F33072" s="135"/>
      <c r="G33072" s="135"/>
    </row>
    <row r="33073" spans="2:7" hidden="1">
      <c r="B33073" s="134"/>
      <c r="C33073" s="134"/>
      <c r="D33073" s="134"/>
      <c r="E33073" s="135"/>
      <c r="F33073" s="135"/>
      <c r="G33073" s="135"/>
    </row>
    <row r="33074" spans="2:7" hidden="1">
      <c r="B33074" s="134"/>
      <c r="C33074" s="134"/>
      <c r="D33074" s="134"/>
      <c r="E33074" s="135"/>
      <c r="F33074" s="135"/>
      <c r="G33074" s="135"/>
    </row>
    <row r="33075" spans="2:7" hidden="1">
      <c r="B33075" s="134"/>
      <c r="C33075" s="134"/>
      <c r="D33075" s="134"/>
      <c r="E33075" s="135"/>
      <c r="F33075" s="135"/>
      <c r="G33075" s="135"/>
    </row>
    <row r="33076" spans="2:7" hidden="1">
      <c r="B33076" s="134"/>
      <c r="C33076" s="134"/>
      <c r="D33076" s="134"/>
      <c r="E33076" s="135"/>
      <c r="F33076" s="135"/>
      <c r="G33076" s="135"/>
    </row>
    <row r="33077" spans="2:7" hidden="1">
      <c r="B33077" s="134"/>
      <c r="C33077" s="134"/>
      <c r="D33077" s="134"/>
      <c r="E33077" s="135"/>
      <c r="F33077" s="135"/>
      <c r="G33077" s="135"/>
    </row>
    <row r="33078" spans="2:7" hidden="1">
      <c r="B33078" s="134"/>
      <c r="C33078" s="134"/>
      <c r="D33078" s="134"/>
      <c r="E33078" s="135"/>
      <c r="F33078" s="135"/>
      <c r="G33078" s="135"/>
    </row>
    <row r="33079" spans="2:7" hidden="1">
      <c r="B33079" s="134"/>
      <c r="C33079" s="134"/>
      <c r="D33079" s="134"/>
      <c r="E33079" s="135"/>
      <c r="F33079" s="135"/>
      <c r="G33079" s="135"/>
    </row>
    <row r="33080" spans="2:7" hidden="1">
      <c r="B33080" s="134"/>
      <c r="C33080" s="134"/>
      <c r="D33080" s="134"/>
      <c r="E33080" s="135"/>
      <c r="F33080" s="135"/>
      <c r="G33080" s="135"/>
    </row>
    <row r="33081" spans="2:7" hidden="1">
      <c r="B33081" s="134"/>
      <c r="C33081" s="134"/>
      <c r="D33081" s="134"/>
      <c r="E33081" s="135"/>
      <c r="F33081" s="135"/>
      <c r="G33081" s="135"/>
    </row>
    <row r="33082" spans="2:7" hidden="1">
      <c r="B33082" s="134"/>
      <c r="C33082" s="134"/>
      <c r="D33082" s="134"/>
      <c r="E33082" s="135"/>
      <c r="F33082" s="135"/>
      <c r="G33082" s="135"/>
    </row>
    <row r="33083" spans="2:7" hidden="1">
      <c r="B33083" s="134"/>
      <c r="C33083" s="134"/>
      <c r="D33083" s="134"/>
      <c r="E33083" s="135"/>
      <c r="F33083" s="135"/>
      <c r="G33083" s="135"/>
    </row>
    <row r="33084" spans="2:7" hidden="1">
      <c r="B33084" s="134"/>
      <c r="C33084" s="134"/>
      <c r="D33084" s="134"/>
      <c r="E33084" s="135"/>
      <c r="F33084" s="135"/>
      <c r="G33084" s="135"/>
    </row>
    <row r="33085" spans="2:7" hidden="1">
      <c r="B33085" s="134"/>
      <c r="C33085" s="134"/>
      <c r="D33085" s="134"/>
      <c r="E33085" s="135"/>
      <c r="F33085" s="135"/>
      <c r="G33085" s="135"/>
    </row>
    <row r="33086" spans="2:7" hidden="1">
      <c r="B33086" s="134"/>
      <c r="C33086" s="134"/>
      <c r="D33086" s="134"/>
      <c r="E33086" s="135"/>
      <c r="F33086" s="135"/>
      <c r="G33086" s="135"/>
    </row>
    <row r="33087" spans="2:7" hidden="1">
      <c r="B33087" s="134"/>
      <c r="C33087" s="134"/>
      <c r="D33087" s="134"/>
      <c r="E33087" s="135"/>
      <c r="F33087" s="135"/>
      <c r="G33087" s="135"/>
    </row>
    <row r="33088" spans="2:7" hidden="1">
      <c r="B33088" s="134"/>
      <c r="C33088" s="134"/>
      <c r="D33088" s="134"/>
      <c r="E33088" s="135"/>
      <c r="F33088" s="135"/>
      <c r="G33088" s="135"/>
    </row>
    <row r="33089" spans="2:7" hidden="1">
      <c r="B33089" s="134"/>
      <c r="C33089" s="134"/>
      <c r="D33089" s="134"/>
      <c r="E33089" s="135"/>
      <c r="F33089" s="135"/>
      <c r="G33089" s="135"/>
    </row>
    <row r="33090" spans="2:7" hidden="1">
      <c r="B33090" s="134"/>
      <c r="C33090" s="134"/>
      <c r="D33090" s="134"/>
      <c r="E33090" s="135"/>
      <c r="F33090" s="135"/>
      <c r="G33090" s="135"/>
    </row>
    <row r="33091" spans="2:7" hidden="1">
      <c r="B33091" s="134"/>
      <c r="C33091" s="134"/>
      <c r="D33091" s="134"/>
      <c r="E33091" s="135"/>
      <c r="F33091" s="135"/>
      <c r="G33091" s="135"/>
    </row>
    <row r="33092" spans="2:7" hidden="1">
      <c r="B33092" s="134"/>
      <c r="C33092" s="134"/>
      <c r="D33092" s="134"/>
      <c r="E33092" s="135"/>
      <c r="F33092" s="135"/>
      <c r="G33092" s="135"/>
    </row>
    <row r="33093" spans="2:7" hidden="1">
      <c r="B33093" s="134"/>
      <c r="C33093" s="134"/>
      <c r="D33093" s="134"/>
      <c r="E33093" s="135"/>
      <c r="F33093" s="135"/>
      <c r="G33093" s="135"/>
    </row>
    <row r="33094" spans="2:7" hidden="1">
      <c r="B33094" s="134"/>
      <c r="C33094" s="134"/>
      <c r="D33094" s="134"/>
      <c r="E33094" s="135"/>
      <c r="F33094" s="135"/>
      <c r="G33094" s="135"/>
    </row>
    <row r="33095" spans="2:7" hidden="1">
      <c r="B33095" s="134"/>
      <c r="C33095" s="134"/>
      <c r="D33095" s="134"/>
      <c r="E33095" s="135"/>
      <c r="F33095" s="135"/>
      <c r="G33095" s="135"/>
    </row>
    <row r="33096" spans="2:7" hidden="1">
      <c r="B33096" s="134"/>
      <c r="C33096" s="134"/>
      <c r="D33096" s="134"/>
      <c r="E33096" s="135"/>
      <c r="F33096" s="135"/>
      <c r="G33096" s="135"/>
    </row>
    <row r="33097" spans="2:7" hidden="1">
      <c r="B33097" s="134"/>
      <c r="C33097" s="134"/>
      <c r="D33097" s="134"/>
      <c r="E33097" s="135"/>
      <c r="F33097" s="135"/>
      <c r="G33097" s="135"/>
    </row>
    <row r="33098" spans="2:7" hidden="1">
      <c r="B33098" s="134"/>
      <c r="C33098" s="134"/>
      <c r="D33098" s="134"/>
      <c r="E33098" s="135"/>
      <c r="F33098" s="135"/>
      <c r="G33098" s="135"/>
    </row>
    <row r="33099" spans="2:7" hidden="1">
      <c r="B33099" s="134"/>
      <c r="C33099" s="134"/>
      <c r="D33099" s="134"/>
      <c r="E33099" s="135"/>
      <c r="F33099" s="135"/>
      <c r="G33099" s="135"/>
    </row>
    <row r="33100" spans="2:7" hidden="1">
      <c r="B33100" s="134"/>
      <c r="C33100" s="134"/>
      <c r="D33100" s="134"/>
      <c r="E33100" s="135"/>
      <c r="F33100" s="135"/>
      <c r="G33100" s="135"/>
    </row>
    <row r="33101" spans="2:7" hidden="1">
      <c r="B33101" s="134"/>
      <c r="C33101" s="134"/>
      <c r="D33101" s="134"/>
      <c r="E33101" s="135"/>
      <c r="F33101" s="135"/>
      <c r="G33101" s="135"/>
    </row>
    <row r="33102" spans="2:7" hidden="1">
      <c r="B33102" s="134"/>
      <c r="C33102" s="134"/>
      <c r="D33102" s="134"/>
      <c r="E33102" s="135"/>
      <c r="F33102" s="135"/>
      <c r="G33102" s="135"/>
    </row>
    <row r="33103" spans="2:7" hidden="1">
      <c r="B33103" s="134"/>
      <c r="C33103" s="134"/>
      <c r="D33103" s="134"/>
      <c r="E33103" s="135"/>
      <c r="F33103" s="135"/>
      <c r="G33103" s="135"/>
    </row>
    <row r="33104" spans="2:7" hidden="1">
      <c r="B33104" s="134"/>
      <c r="C33104" s="134"/>
      <c r="D33104" s="134"/>
      <c r="E33104" s="135"/>
      <c r="F33104" s="135"/>
      <c r="G33104" s="135"/>
    </row>
    <row r="33105" spans="2:7" hidden="1">
      <c r="B33105" s="134"/>
      <c r="C33105" s="134"/>
      <c r="D33105" s="134"/>
      <c r="E33105" s="135"/>
      <c r="F33105" s="135"/>
      <c r="G33105" s="135"/>
    </row>
    <row r="33106" spans="2:7" hidden="1">
      <c r="B33106" s="134"/>
      <c r="C33106" s="134"/>
      <c r="D33106" s="134"/>
      <c r="E33106" s="135"/>
      <c r="F33106" s="135"/>
      <c r="G33106" s="135"/>
    </row>
    <row r="33107" spans="2:7" hidden="1">
      <c r="B33107" s="134"/>
      <c r="C33107" s="134"/>
      <c r="D33107" s="134"/>
      <c r="E33107" s="135"/>
      <c r="F33107" s="135"/>
      <c r="G33107" s="135"/>
    </row>
    <row r="33108" spans="2:7" hidden="1">
      <c r="B33108" s="134"/>
      <c r="C33108" s="134"/>
      <c r="D33108" s="134"/>
      <c r="E33108" s="135"/>
      <c r="F33108" s="135"/>
      <c r="G33108" s="135"/>
    </row>
    <row r="33109" spans="2:7" hidden="1">
      <c r="B33109" s="134"/>
      <c r="C33109" s="134"/>
      <c r="D33109" s="134"/>
      <c r="E33109" s="135"/>
      <c r="F33109" s="135"/>
      <c r="G33109" s="135"/>
    </row>
    <row r="33110" spans="2:7" hidden="1">
      <c r="B33110" s="134"/>
      <c r="C33110" s="134"/>
      <c r="D33110" s="134"/>
      <c r="E33110" s="135"/>
      <c r="F33110" s="135"/>
      <c r="G33110" s="135"/>
    </row>
    <row r="33111" spans="2:7" hidden="1">
      <c r="B33111" s="134"/>
      <c r="C33111" s="134"/>
      <c r="D33111" s="134"/>
      <c r="E33111" s="135"/>
      <c r="F33111" s="135"/>
      <c r="G33111" s="135"/>
    </row>
    <row r="33112" spans="2:7" hidden="1">
      <c r="B33112" s="134"/>
      <c r="C33112" s="134"/>
      <c r="D33112" s="134"/>
      <c r="E33112" s="135"/>
      <c r="F33112" s="135"/>
      <c r="G33112" s="135"/>
    </row>
    <row r="33113" spans="2:7" hidden="1">
      <c r="B33113" s="134"/>
      <c r="C33113" s="134"/>
      <c r="D33113" s="134"/>
      <c r="E33113" s="135"/>
      <c r="F33113" s="135"/>
      <c r="G33113" s="135"/>
    </row>
    <row r="33114" spans="2:7" hidden="1">
      <c r="B33114" s="134"/>
      <c r="C33114" s="134"/>
      <c r="D33114" s="134"/>
      <c r="E33114" s="135"/>
      <c r="F33114" s="135"/>
      <c r="G33114" s="135"/>
    </row>
    <row r="33115" spans="2:7" hidden="1">
      <c r="B33115" s="134"/>
      <c r="C33115" s="134"/>
      <c r="D33115" s="134"/>
      <c r="E33115" s="135"/>
      <c r="F33115" s="135"/>
      <c r="G33115" s="135"/>
    </row>
    <row r="33116" spans="2:7" hidden="1">
      <c r="B33116" s="134"/>
      <c r="C33116" s="134"/>
      <c r="D33116" s="134"/>
      <c r="E33116" s="135"/>
      <c r="F33116" s="135"/>
      <c r="G33116" s="135"/>
    </row>
    <row r="33117" spans="2:7" hidden="1">
      <c r="B33117" s="134"/>
      <c r="C33117" s="134"/>
      <c r="D33117" s="134"/>
      <c r="E33117" s="135"/>
      <c r="F33117" s="135"/>
      <c r="G33117" s="135"/>
    </row>
    <row r="33118" spans="2:7" hidden="1">
      <c r="B33118" s="134"/>
      <c r="C33118" s="134"/>
      <c r="D33118" s="134"/>
      <c r="E33118" s="135"/>
      <c r="F33118" s="135"/>
      <c r="G33118" s="135"/>
    </row>
    <row r="33119" spans="2:7" hidden="1">
      <c r="B33119" s="134"/>
      <c r="C33119" s="134"/>
      <c r="D33119" s="134"/>
      <c r="E33119" s="135"/>
      <c r="F33119" s="135"/>
      <c r="G33119" s="135"/>
    </row>
    <row r="33120" spans="2:7" hidden="1">
      <c r="B33120" s="134"/>
      <c r="C33120" s="134"/>
      <c r="D33120" s="134"/>
      <c r="E33120" s="135"/>
      <c r="F33120" s="135"/>
      <c r="G33120" s="135"/>
    </row>
    <row r="33121" spans="2:7" hidden="1">
      <c r="B33121" s="134"/>
      <c r="C33121" s="134"/>
      <c r="D33121" s="134"/>
      <c r="E33121" s="135"/>
      <c r="F33121" s="135"/>
      <c r="G33121" s="135"/>
    </row>
    <row r="33122" spans="2:7" hidden="1">
      <c r="B33122" s="134"/>
      <c r="C33122" s="134"/>
      <c r="D33122" s="134"/>
      <c r="E33122" s="135"/>
      <c r="F33122" s="135"/>
      <c r="G33122" s="135"/>
    </row>
    <row r="33123" spans="2:7" hidden="1">
      <c r="B33123" s="134"/>
      <c r="C33123" s="134"/>
      <c r="D33123" s="134"/>
      <c r="E33123" s="135"/>
      <c r="F33123" s="135"/>
      <c r="G33123" s="135"/>
    </row>
    <row r="33124" spans="2:7" hidden="1">
      <c r="B33124" s="134"/>
      <c r="C33124" s="134"/>
      <c r="D33124" s="134"/>
      <c r="E33124" s="135"/>
      <c r="F33124" s="135"/>
      <c r="G33124" s="135"/>
    </row>
    <row r="33125" spans="2:7" hidden="1">
      <c r="B33125" s="134"/>
      <c r="C33125" s="134"/>
      <c r="D33125" s="134"/>
      <c r="E33125" s="135"/>
      <c r="F33125" s="135"/>
      <c r="G33125" s="135"/>
    </row>
    <row r="33126" spans="2:7" hidden="1">
      <c r="B33126" s="134"/>
      <c r="C33126" s="134"/>
      <c r="D33126" s="134"/>
      <c r="E33126" s="135"/>
      <c r="F33126" s="135"/>
      <c r="G33126" s="135"/>
    </row>
    <row r="33127" spans="2:7" hidden="1">
      <c r="B33127" s="134"/>
      <c r="C33127" s="134"/>
      <c r="D33127" s="134"/>
      <c r="E33127" s="135"/>
      <c r="F33127" s="135"/>
      <c r="G33127" s="135"/>
    </row>
    <row r="33128" spans="2:7" hidden="1">
      <c r="B33128" s="134"/>
      <c r="C33128" s="134"/>
      <c r="D33128" s="134"/>
      <c r="E33128" s="135"/>
      <c r="F33128" s="135"/>
      <c r="G33128" s="135"/>
    </row>
    <row r="33129" spans="2:7" hidden="1">
      <c r="B33129" s="134"/>
      <c r="C33129" s="134"/>
      <c r="D33129" s="134"/>
      <c r="E33129" s="135"/>
      <c r="F33129" s="135"/>
      <c r="G33129" s="135"/>
    </row>
    <row r="33130" spans="2:7" hidden="1">
      <c r="B33130" s="134"/>
      <c r="C33130" s="134"/>
      <c r="D33130" s="134"/>
      <c r="E33130" s="135"/>
      <c r="F33130" s="135"/>
      <c r="G33130" s="135"/>
    </row>
    <row r="33131" spans="2:7" hidden="1">
      <c r="B33131" s="134"/>
      <c r="C33131" s="134"/>
      <c r="D33131" s="134"/>
      <c r="E33131" s="135"/>
      <c r="F33131" s="135"/>
      <c r="G33131" s="135"/>
    </row>
    <row r="33132" spans="2:7" hidden="1">
      <c r="B33132" s="134"/>
      <c r="C33132" s="134"/>
      <c r="D33132" s="134"/>
      <c r="E33132" s="135"/>
      <c r="F33132" s="135"/>
      <c r="G33132" s="135"/>
    </row>
    <row r="33133" spans="2:7" hidden="1">
      <c r="B33133" s="134"/>
      <c r="C33133" s="134"/>
      <c r="D33133" s="134"/>
      <c r="E33133" s="135"/>
      <c r="F33133" s="135"/>
      <c r="G33133" s="135"/>
    </row>
    <row r="33134" spans="2:7" hidden="1">
      <c r="B33134" s="134"/>
      <c r="C33134" s="134"/>
      <c r="D33134" s="134"/>
      <c r="E33134" s="135"/>
      <c r="F33134" s="135"/>
      <c r="G33134" s="135"/>
    </row>
    <row r="33135" spans="2:7" hidden="1">
      <c r="B33135" s="134"/>
      <c r="C33135" s="134"/>
      <c r="D33135" s="134"/>
      <c r="E33135" s="135"/>
      <c r="F33135" s="135"/>
      <c r="G33135" s="135"/>
    </row>
    <row r="33136" spans="2:7" hidden="1">
      <c r="B33136" s="134"/>
      <c r="C33136" s="134"/>
      <c r="D33136" s="134"/>
      <c r="E33136" s="135"/>
      <c r="F33136" s="135"/>
      <c r="G33136" s="135"/>
    </row>
    <row r="33137" spans="2:7" hidden="1">
      <c r="B33137" s="134"/>
      <c r="C33137" s="134"/>
      <c r="D33137" s="134"/>
      <c r="E33137" s="135"/>
      <c r="F33137" s="135"/>
      <c r="G33137" s="135"/>
    </row>
    <row r="33138" spans="2:7" hidden="1">
      <c r="B33138" s="134"/>
      <c r="C33138" s="134"/>
      <c r="D33138" s="134"/>
      <c r="E33138" s="135"/>
      <c r="F33138" s="135"/>
      <c r="G33138" s="135"/>
    </row>
    <row r="33139" spans="2:7" hidden="1">
      <c r="B33139" s="134"/>
      <c r="C33139" s="134"/>
      <c r="D33139" s="134"/>
      <c r="E33139" s="135"/>
      <c r="F33139" s="135"/>
      <c r="G33139" s="135"/>
    </row>
    <row r="33140" spans="2:7" hidden="1">
      <c r="B33140" s="134"/>
      <c r="C33140" s="134"/>
      <c r="D33140" s="134"/>
      <c r="E33140" s="135"/>
      <c r="F33140" s="135"/>
      <c r="G33140" s="135"/>
    </row>
    <row r="33141" spans="2:7" hidden="1">
      <c r="B33141" s="134"/>
      <c r="C33141" s="134"/>
      <c r="D33141" s="134"/>
      <c r="E33141" s="135"/>
      <c r="F33141" s="135"/>
      <c r="G33141" s="135"/>
    </row>
    <row r="33142" spans="2:7" hidden="1">
      <c r="B33142" s="134"/>
      <c r="C33142" s="134"/>
      <c r="D33142" s="134"/>
      <c r="E33142" s="135"/>
      <c r="F33142" s="135"/>
      <c r="G33142" s="135"/>
    </row>
    <row r="33143" spans="2:7" hidden="1">
      <c r="B33143" s="134"/>
      <c r="C33143" s="134"/>
      <c r="D33143" s="134"/>
      <c r="E33143" s="135"/>
      <c r="F33143" s="135"/>
      <c r="G33143" s="135"/>
    </row>
    <row r="33144" spans="2:7" hidden="1">
      <c r="B33144" s="134"/>
      <c r="C33144" s="134"/>
      <c r="D33144" s="134"/>
      <c r="E33144" s="135"/>
      <c r="F33144" s="135"/>
      <c r="G33144" s="135"/>
    </row>
    <row r="33145" spans="2:7" hidden="1">
      <c r="B33145" s="134"/>
      <c r="C33145" s="134"/>
      <c r="D33145" s="134"/>
      <c r="E33145" s="135"/>
      <c r="F33145" s="135"/>
      <c r="G33145" s="135"/>
    </row>
    <row r="33146" spans="2:7" hidden="1">
      <c r="B33146" s="134"/>
      <c r="C33146" s="134"/>
      <c r="D33146" s="134"/>
      <c r="E33146" s="135"/>
      <c r="F33146" s="135"/>
      <c r="G33146" s="135"/>
    </row>
    <row r="33147" spans="2:7" hidden="1">
      <c r="B33147" s="134"/>
      <c r="C33147" s="134"/>
      <c r="D33147" s="134"/>
      <c r="E33147" s="135"/>
      <c r="F33147" s="135"/>
      <c r="G33147" s="135"/>
    </row>
    <row r="33148" spans="2:7" hidden="1">
      <c r="B33148" s="134"/>
      <c r="C33148" s="134"/>
      <c r="D33148" s="134"/>
      <c r="E33148" s="135"/>
      <c r="F33148" s="135"/>
      <c r="G33148" s="135"/>
    </row>
    <row r="33149" spans="2:7" hidden="1">
      <c r="B33149" s="134"/>
      <c r="C33149" s="134"/>
      <c r="D33149" s="134"/>
      <c r="E33149" s="135"/>
      <c r="F33149" s="135"/>
      <c r="G33149" s="135"/>
    </row>
    <row r="33150" spans="2:7" hidden="1">
      <c r="B33150" s="134"/>
      <c r="C33150" s="134"/>
      <c r="D33150" s="134"/>
      <c r="E33150" s="135"/>
      <c r="F33150" s="135"/>
      <c r="G33150" s="135"/>
    </row>
    <row r="33151" spans="2:7" hidden="1">
      <c r="B33151" s="134"/>
      <c r="C33151" s="134"/>
      <c r="D33151" s="134"/>
      <c r="E33151" s="135"/>
      <c r="F33151" s="135"/>
      <c r="G33151" s="135"/>
    </row>
    <row r="33152" spans="2:7" hidden="1">
      <c r="B33152" s="134"/>
      <c r="C33152" s="134"/>
      <c r="D33152" s="134"/>
      <c r="E33152" s="135"/>
      <c r="F33152" s="135"/>
      <c r="G33152" s="135"/>
    </row>
    <row r="33153" spans="2:7" hidden="1">
      <c r="B33153" s="134"/>
      <c r="C33153" s="134"/>
      <c r="D33153" s="134"/>
      <c r="E33153" s="135"/>
      <c r="F33153" s="135"/>
      <c r="G33153" s="135"/>
    </row>
    <row r="33154" spans="2:7" hidden="1">
      <c r="B33154" s="134"/>
      <c r="C33154" s="134"/>
      <c r="D33154" s="134"/>
      <c r="E33154" s="135"/>
      <c r="F33154" s="135"/>
      <c r="G33154" s="135"/>
    </row>
    <row r="33155" spans="2:7" hidden="1">
      <c r="B33155" s="134"/>
      <c r="C33155" s="134"/>
      <c r="D33155" s="134"/>
      <c r="E33155" s="135"/>
      <c r="F33155" s="135"/>
      <c r="G33155" s="135"/>
    </row>
    <row r="33156" spans="2:7" hidden="1">
      <c r="B33156" s="134"/>
      <c r="C33156" s="134"/>
      <c r="D33156" s="134"/>
      <c r="E33156" s="135"/>
      <c r="F33156" s="135"/>
      <c r="G33156" s="135"/>
    </row>
    <row r="33157" spans="2:7" hidden="1">
      <c r="B33157" s="134"/>
      <c r="C33157" s="134"/>
      <c r="D33157" s="134"/>
      <c r="E33157" s="135"/>
      <c r="F33157" s="135"/>
      <c r="G33157" s="135"/>
    </row>
    <row r="33158" spans="2:7" hidden="1">
      <c r="B33158" s="134"/>
      <c r="C33158" s="134"/>
      <c r="D33158" s="134"/>
      <c r="E33158" s="135"/>
      <c r="F33158" s="135"/>
      <c r="G33158" s="135"/>
    </row>
    <row r="33159" spans="2:7" hidden="1">
      <c r="B33159" s="134"/>
      <c r="C33159" s="134"/>
      <c r="D33159" s="134"/>
      <c r="E33159" s="135"/>
      <c r="F33159" s="135"/>
      <c r="G33159" s="135"/>
    </row>
    <row r="33160" spans="2:7" hidden="1">
      <c r="B33160" s="134"/>
      <c r="C33160" s="134"/>
      <c r="D33160" s="134"/>
      <c r="E33160" s="135"/>
      <c r="F33160" s="135"/>
      <c r="G33160" s="135"/>
    </row>
    <row r="33161" spans="2:7" hidden="1">
      <c r="B33161" s="134"/>
      <c r="C33161" s="134"/>
      <c r="D33161" s="134"/>
      <c r="E33161" s="135"/>
      <c r="F33161" s="135"/>
      <c r="G33161" s="135"/>
    </row>
    <row r="33162" spans="2:7" hidden="1">
      <c r="B33162" s="134"/>
      <c r="C33162" s="134"/>
      <c r="D33162" s="134"/>
      <c r="E33162" s="135"/>
      <c r="F33162" s="135"/>
      <c r="G33162" s="135"/>
    </row>
    <row r="33163" spans="2:7" hidden="1">
      <c r="B33163" s="134"/>
      <c r="C33163" s="134"/>
      <c r="D33163" s="134"/>
      <c r="E33163" s="135"/>
      <c r="F33163" s="135"/>
      <c r="G33163" s="135"/>
    </row>
    <row r="33164" spans="2:7" hidden="1">
      <c r="B33164" s="134"/>
      <c r="C33164" s="134"/>
      <c r="D33164" s="134"/>
      <c r="E33164" s="135"/>
      <c r="F33164" s="135"/>
      <c r="G33164" s="135"/>
    </row>
    <row r="33165" spans="2:7" hidden="1">
      <c r="B33165" s="134"/>
      <c r="C33165" s="134"/>
      <c r="D33165" s="134"/>
      <c r="E33165" s="135"/>
      <c r="F33165" s="135"/>
      <c r="G33165" s="135"/>
    </row>
    <row r="33166" spans="2:7" hidden="1">
      <c r="B33166" s="134"/>
      <c r="C33166" s="134"/>
      <c r="D33166" s="134"/>
      <c r="E33166" s="135"/>
      <c r="F33166" s="135"/>
      <c r="G33166" s="135"/>
    </row>
    <row r="33167" spans="2:7" hidden="1">
      <c r="B33167" s="134"/>
      <c r="C33167" s="134"/>
      <c r="D33167" s="134"/>
      <c r="E33167" s="135"/>
      <c r="F33167" s="135"/>
      <c r="G33167" s="135"/>
    </row>
    <row r="33168" spans="2:7" hidden="1">
      <c r="B33168" s="134"/>
      <c r="C33168" s="134"/>
      <c r="D33168" s="134"/>
      <c r="E33168" s="135"/>
      <c r="F33168" s="135"/>
      <c r="G33168" s="135"/>
    </row>
    <row r="33169" spans="2:7" hidden="1">
      <c r="B33169" s="134"/>
      <c r="C33169" s="134"/>
      <c r="D33169" s="134"/>
      <c r="E33169" s="135"/>
      <c r="F33169" s="135"/>
      <c r="G33169" s="135"/>
    </row>
    <row r="33170" spans="2:7" hidden="1">
      <c r="B33170" s="134"/>
      <c r="C33170" s="134"/>
      <c r="D33170" s="134"/>
      <c r="E33170" s="135"/>
      <c r="F33170" s="135"/>
      <c r="G33170" s="135"/>
    </row>
    <row r="33171" spans="2:7" hidden="1">
      <c r="B33171" s="134"/>
      <c r="C33171" s="134"/>
      <c r="D33171" s="134"/>
      <c r="E33171" s="135"/>
      <c r="F33171" s="135"/>
      <c r="G33171" s="135"/>
    </row>
    <row r="33172" spans="2:7" hidden="1">
      <c r="B33172" s="134"/>
      <c r="C33172" s="134"/>
      <c r="D33172" s="134"/>
      <c r="E33172" s="135"/>
      <c r="F33172" s="135"/>
      <c r="G33172" s="135"/>
    </row>
    <row r="33173" spans="2:7" hidden="1">
      <c r="B33173" s="134"/>
      <c r="C33173" s="134"/>
      <c r="D33173" s="134"/>
      <c r="E33173" s="135"/>
      <c r="F33173" s="135"/>
      <c r="G33173" s="135"/>
    </row>
    <row r="33174" spans="2:7" hidden="1">
      <c r="B33174" s="134"/>
      <c r="C33174" s="134"/>
      <c r="D33174" s="134"/>
      <c r="E33174" s="135"/>
      <c r="F33174" s="135"/>
      <c r="G33174" s="135"/>
    </row>
    <row r="33175" spans="2:7" hidden="1">
      <c r="B33175" s="134"/>
      <c r="C33175" s="134"/>
      <c r="D33175" s="134"/>
      <c r="E33175" s="135"/>
      <c r="F33175" s="135"/>
      <c r="G33175" s="135"/>
    </row>
    <row r="33176" spans="2:7" hidden="1">
      <c r="B33176" s="134"/>
      <c r="C33176" s="134"/>
      <c r="D33176" s="134"/>
      <c r="E33176" s="135"/>
      <c r="F33176" s="135"/>
      <c r="G33176" s="135"/>
    </row>
    <row r="33177" spans="2:7" hidden="1">
      <c r="B33177" s="134"/>
      <c r="C33177" s="134"/>
      <c r="D33177" s="134"/>
      <c r="E33177" s="135"/>
      <c r="F33177" s="135"/>
      <c r="G33177" s="135"/>
    </row>
    <row r="33178" spans="2:7" hidden="1">
      <c r="B33178" s="134"/>
      <c r="C33178" s="134"/>
      <c r="D33178" s="134"/>
      <c r="E33178" s="135"/>
      <c r="F33178" s="135"/>
      <c r="G33178" s="135"/>
    </row>
    <row r="33179" spans="2:7" hidden="1">
      <c r="B33179" s="134"/>
      <c r="C33179" s="134"/>
      <c r="D33179" s="134"/>
      <c r="E33179" s="135"/>
      <c r="F33179" s="135"/>
      <c r="G33179" s="135"/>
    </row>
    <row r="33180" spans="2:7" hidden="1">
      <c r="B33180" s="134"/>
      <c r="C33180" s="134"/>
      <c r="D33180" s="134"/>
      <c r="E33180" s="135"/>
      <c r="F33180" s="135"/>
      <c r="G33180" s="135"/>
    </row>
    <row r="33181" spans="2:7" hidden="1">
      <c r="B33181" s="134"/>
      <c r="C33181" s="134"/>
      <c r="D33181" s="134"/>
      <c r="E33181" s="135"/>
      <c r="F33181" s="135"/>
      <c r="G33181" s="135"/>
    </row>
    <row r="33182" spans="2:7" hidden="1">
      <c r="B33182" s="134"/>
      <c r="C33182" s="134"/>
      <c r="D33182" s="134"/>
      <c r="E33182" s="135"/>
      <c r="F33182" s="135"/>
      <c r="G33182" s="135"/>
    </row>
    <row r="33183" spans="2:7" hidden="1">
      <c r="B33183" s="134"/>
      <c r="C33183" s="134"/>
      <c r="D33183" s="134"/>
      <c r="E33183" s="135"/>
      <c r="F33183" s="135"/>
      <c r="G33183" s="135"/>
    </row>
    <row r="33184" spans="2:7" hidden="1">
      <c r="B33184" s="134"/>
      <c r="C33184" s="134"/>
      <c r="D33184" s="134"/>
      <c r="E33184" s="135"/>
      <c r="F33184" s="135"/>
      <c r="G33184" s="135"/>
    </row>
    <row r="33185" spans="2:7" hidden="1">
      <c r="B33185" s="134"/>
      <c r="C33185" s="134"/>
      <c r="D33185" s="134"/>
      <c r="E33185" s="135"/>
      <c r="F33185" s="135"/>
      <c r="G33185" s="135"/>
    </row>
    <row r="33186" spans="2:7" hidden="1">
      <c r="B33186" s="134"/>
      <c r="C33186" s="134"/>
      <c r="D33186" s="134"/>
      <c r="E33186" s="135"/>
      <c r="F33186" s="135"/>
      <c r="G33186" s="135"/>
    </row>
    <row r="33187" spans="2:7" hidden="1">
      <c r="B33187" s="134"/>
      <c r="C33187" s="134"/>
      <c r="D33187" s="134"/>
      <c r="E33187" s="135"/>
      <c r="F33187" s="135"/>
      <c r="G33187" s="135"/>
    </row>
    <row r="33188" spans="2:7" hidden="1">
      <c r="B33188" s="134"/>
      <c r="C33188" s="134"/>
      <c r="D33188" s="134"/>
      <c r="E33188" s="135"/>
      <c r="F33188" s="135"/>
      <c r="G33188" s="135"/>
    </row>
    <row r="33189" spans="2:7" hidden="1">
      <c r="B33189" s="134"/>
      <c r="C33189" s="134"/>
      <c r="D33189" s="134"/>
      <c r="E33189" s="135"/>
      <c r="F33189" s="135"/>
      <c r="G33189" s="135"/>
    </row>
    <row r="33190" spans="2:7" hidden="1">
      <c r="B33190" s="134"/>
      <c r="C33190" s="134"/>
      <c r="D33190" s="134"/>
      <c r="E33190" s="135"/>
      <c r="F33190" s="135"/>
      <c r="G33190" s="135"/>
    </row>
    <row r="33191" spans="2:7" hidden="1">
      <c r="B33191" s="134"/>
      <c r="C33191" s="134"/>
      <c r="D33191" s="134"/>
      <c r="E33191" s="135"/>
      <c r="F33191" s="135"/>
      <c r="G33191" s="135"/>
    </row>
    <row r="33192" spans="2:7" hidden="1">
      <c r="B33192" s="134"/>
      <c r="C33192" s="134"/>
      <c r="D33192" s="134"/>
      <c r="E33192" s="135"/>
      <c r="F33192" s="135"/>
      <c r="G33192" s="135"/>
    </row>
    <row r="33193" spans="2:7" hidden="1">
      <c r="B33193" s="134"/>
      <c r="C33193" s="134"/>
      <c r="D33193" s="134"/>
      <c r="E33193" s="135"/>
      <c r="F33193" s="135"/>
      <c r="G33193" s="135"/>
    </row>
    <row r="33194" spans="2:7" hidden="1">
      <c r="B33194" s="134"/>
      <c r="C33194" s="134"/>
      <c r="D33194" s="134"/>
      <c r="E33194" s="135"/>
      <c r="F33194" s="135"/>
      <c r="G33194" s="135"/>
    </row>
    <row r="33195" spans="2:7" hidden="1">
      <c r="B33195" s="134"/>
      <c r="C33195" s="134"/>
      <c r="D33195" s="134"/>
      <c r="E33195" s="135"/>
      <c r="F33195" s="135"/>
      <c r="G33195" s="135"/>
    </row>
    <row r="33196" spans="2:7" hidden="1">
      <c r="B33196" s="134"/>
      <c r="C33196" s="134"/>
      <c r="D33196" s="134"/>
      <c r="E33196" s="135"/>
      <c r="F33196" s="135"/>
      <c r="G33196" s="135"/>
    </row>
    <row r="33197" spans="2:7" hidden="1">
      <c r="B33197" s="134"/>
      <c r="C33197" s="134"/>
      <c r="D33197" s="134"/>
      <c r="E33197" s="135"/>
      <c r="F33197" s="135"/>
      <c r="G33197" s="135"/>
    </row>
    <row r="33198" spans="2:7" hidden="1">
      <c r="B33198" s="134"/>
      <c r="C33198" s="134"/>
      <c r="D33198" s="134"/>
      <c r="E33198" s="135"/>
      <c r="F33198" s="135"/>
      <c r="G33198" s="135"/>
    </row>
    <row r="33199" spans="2:7" hidden="1">
      <c r="B33199" s="134"/>
      <c r="C33199" s="134"/>
      <c r="D33199" s="134"/>
      <c r="E33199" s="135"/>
      <c r="F33199" s="135"/>
      <c r="G33199" s="135"/>
    </row>
    <row r="33200" spans="2:7" hidden="1">
      <c r="B33200" s="134"/>
      <c r="C33200" s="134"/>
      <c r="D33200" s="134"/>
      <c r="E33200" s="135"/>
      <c r="F33200" s="135"/>
      <c r="G33200" s="135"/>
    </row>
    <row r="33201" spans="2:7" hidden="1">
      <c r="B33201" s="134"/>
      <c r="C33201" s="134"/>
      <c r="D33201" s="134"/>
      <c r="E33201" s="135"/>
      <c r="F33201" s="135"/>
      <c r="G33201" s="135"/>
    </row>
    <row r="33202" spans="2:7" hidden="1">
      <c r="B33202" s="134"/>
      <c r="C33202" s="134"/>
      <c r="D33202" s="134"/>
      <c r="E33202" s="135"/>
      <c r="F33202" s="135"/>
      <c r="G33202" s="135"/>
    </row>
    <row r="33203" spans="2:7" hidden="1">
      <c r="B33203" s="134"/>
      <c r="C33203" s="134"/>
      <c r="D33203" s="134"/>
      <c r="E33203" s="135"/>
      <c r="F33203" s="135"/>
      <c r="G33203" s="135"/>
    </row>
    <row r="33204" spans="2:7" hidden="1">
      <c r="B33204" s="134"/>
      <c r="C33204" s="134"/>
      <c r="D33204" s="134"/>
      <c r="E33204" s="135"/>
      <c r="F33204" s="135"/>
      <c r="G33204" s="135"/>
    </row>
    <row r="33205" spans="2:7" hidden="1">
      <c r="B33205" s="134"/>
      <c r="C33205" s="134"/>
      <c r="D33205" s="134"/>
      <c r="E33205" s="135"/>
      <c r="F33205" s="135"/>
      <c r="G33205" s="135"/>
    </row>
    <row r="33206" spans="2:7" hidden="1">
      <c r="B33206" s="134"/>
      <c r="C33206" s="134"/>
      <c r="D33206" s="134"/>
      <c r="E33206" s="135"/>
      <c r="F33206" s="135"/>
      <c r="G33206" s="135"/>
    </row>
    <row r="33207" spans="2:7" hidden="1">
      <c r="B33207" s="134"/>
      <c r="C33207" s="134"/>
      <c r="D33207" s="134"/>
      <c r="E33207" s="135"/>
      <c r="F33207" s="135"/>
      <c r="G33207" s="135"/>
    </row>
    <row r="33208" spans="2:7" hidden="1">
      <c r="B33208" s="134"/>
      <c r="C33208" s="134"/>
      <c r="D33208" s="134"/>
      <c r="E33208" s="135"/>
      <c r="F33208" s="135"/>
      <c r="G33208" s="135"/>
    </row>
    <row r="33209" spans="2:7" hidden="1">
      <c r="B33209" s="134"/>
      <c r="C33209" s="134"/>
      <c r="D33209" s="134"/>
      <c r="E33209" s="135"/>
      <c r="F33209" s="135"/>
      <c r="G33209" s="135"/>
    </row>
    <row r="33210" spans="2:7" hidden="1">
      <c r="B33210" s="134"/>
      <c r="C33210" s="134"/>
      <c r="D33210" s="134"/>
      <c r="E33210" s="135"/>
      <c r="F33210" s="135"/>
      <c r="G33210" s="135"/>
    </row>
    <row r="33211" spans="2:7" hidden="1">
      <c r="B33211" s="134"/>
      <c r="C33211" s="134"/>
      <c r="D33211" s="134"/>
      <c r="E33211" s="135"/>
      <c r="F33211" s="135"/>
      <c r="G33211" s="135"/>
    </row>
    <row r="33212" spans="2:7" hidden="1">
      <c r="B33212" s="134"/>
      <c r="C33212" s="134"/>
      <c r="D33212" s="134"/>
      <c r="E33212" s="135"/>
      <c r="F33212" s="135"/>
      <c r="G33212" s="135"/>
    </row>
    <row r="33213" spans="2:7" hidden="1">
      <c r="B33213" s="134"/>
      <c r="C33213" s="134"/>
      <c r="D33213" s="134"/>
      <c r="E33213" s="135"/>
      <c r="F33213" s="135"/>
      <c r="G33213" s="135"/>
    </row>
    <row r="33214" spans="2:7" hidden="1">
      <c r="B33214" s="134"/>
      <c r="C33214" s="134"/>
      <c r="D33214" s="134"/>
      <c r="E33214" s="135"/>
      <c r="F33214" s="135"/>
      <c r="G33214" s="135"/>
    </row>
    <row r="33215" spans="2:7" hidden="1">
      <c r="B33215" s="134"/>
      <c r="C33215" s="134"/>
      <c r="D33215" s="134"/>
      <c r="E33215" s="135"/>
      <c r="F33215" s="135"/>
      <c r="G33215" s="135"/>
    </row>
    <row r="33216" spans="2:7" hidden="1">
      <c r="B33216" s="134"/>
      <c r="C33216" s="134"/>
      <c r="D33216" s="134"/>
      <c r="E33216" s="135"/>
      <c r="F33216" s="135"/>
      <c r="G33216" s="135"/>
    </row>
    <row r="33217" spans="2:7" hidden="1">
      <c r="B33217" s="134"/>
      <c r="C33217" s="134"/>
      <c r="D33217" s="134"/>
      <c r="E33217" s="135"/>
      <c r="F33217" s="135"/>
      <c r="G33217" s="135"/>
    </row>
    <row r="33218" spans="2:7" hidden="1">
      <c r="B33218" s="134"/>
      <c r="C33218" s="134"/>
      <c r="D33218" s="134"/>
      <c r="E33218" s="135"/>
      <c r="F33218" s="135"/>
      <c r="G33218" s="135"/>
    </row>
    <row r="33219" spans="2:7" hidden="1">
      <c r="B33219" s="134"/>
      <c r="C33219" s="134"/>
      <c r="D33219" s="134"/>
      <c r="E33219" s="135"/>
      <c r="F33219" s="135"/>
      <c r="G33219" s="135"/>
    </row>
    <row r="33220" spans="2:7" hidden="1">
      <c r="B33220" s="134"/>
      <c r="C33220" s="134"/>
      <c r="D33220" s="134"/>
      <c r="E33220" s="135"/>
      <c r="F33220" s="135"/>
      <c r="G33220" s="135"/>
    </row>
    <row r="33221" spans="2:7" hidden="1">
      <c r="B33221" s="134"/>
      <c r="C33221" s="134"/>
      <c r="D33221" s="134"/>
      <c r="E33221" s="135"/>
      <c r="F33221" s="135"/>
      <c r="G33221" s="135"/>
    </row>
    <row r="33222" spans="2:7" hidden="1">
      <c r="B33222" s="134"/>
      <c r="C33222" s="134"/>
      <c r="D33222" s="134"/>
      <c r="E33222" s="135"/>
      <c r="F33222" s="135"/>
      <c r="G33222" s="135"/>
    </row>
    <row r="33223" spans="2:7" hidden="1">
      <c r="B33223" s="134"/>
      <c r="C33223" s="134"/>
      <c r="D33223" s="134"/>
      <c r="E33223" s="135"/>
      <c r="F33223" s="135"/>
      <c r="G33223" s="135"/>
    </row>
    <row r="33224" spans="2:7" hidden="1">
      <c r="B33224" s="134"/>
      <c r="C33224" s="134"/>
      <c r="D33224" s="134"/>
      <c r="E33224" s="135"/>
      <c r="F33224" s="135"/>
      <c r="G33224" s="135"/>
    </row>
    <row r="33225" spans="2:7" hidden="1">
      <c r="B33225" s="134"/>
      <c r="C33225" s="134"/>
      <c r="D33225" s="134"/>
      <c r="E33225" s="135"/>
      <c r="F33225" s="135"/>
      <c r="G33225" s="135"/>
    </row>
    <row r="33226" spans="2:7" hidden="1">
      <c r="B33226" s="134"/>
      <c r="C33226" s="134"/>
      <c r="D33226" s="134"/>
      <c r="E33226" s="135"/>
      <c r="F33226" s="135"/>
      <c r="G33226" s="135"/>
    </row>
    <row r="33227" spans="2:7" hidden="1">
      <c r="B33227" s="134"/>
      <c r="C33227" s="134"/>
      <c r="D33227" s="134"/>
      <c r="E33227" s="135"/>
      <c r="F33227" s="135"/>
      <c r="G33227" s="135"/>
    </row>
    <row r="33228" spans="2:7" hidden="1">
      <c r="B33228" s="134"/>
      <c r="C33228" s="134"/>
      <c r="D33228" s="134"/>
      <c r="E33228" s="135"/>
      <c r="F33228" s="135"/>
      <c r="G33228" s="135"/>
    </row>
    <row r="33229" spans="2:7" hidden="1">
      <c r="B33229" s="134"/>
      <c r="C33229" s="134"/>
      <c r="D33229" s="134"/>
      <c r="E33229" s="135"/>
      <c r="F33229" s="135"/>
      <c r="G33229" s="135"/>
    </row>
    <row r="33230" spans="2:7" hidden="1">
      <c r="B33230" s="134"/>
      <c r="C33230" s="134"/>
      <c r="D33230" s="134"/>
      <c r="E33230" s="135"/>
      <c r="F33230" s="135"/>
      <c r="G33230" s="135"/>
    </row>
    <row r="33231" spans="2:7" hidden="1">
      <c r="B33231" s="134"/>
      <c r="C33231" s="134"/>
      <c r="D33231" s="134"/>
      <c r="E33231" s="135"/>
      <c r="F33231" s="135"/>
      <c r="G33231" s="135"/>
    </row>
    <row r="33232" spans="2:7" hidden="1">
      <c r="B33232" s="134"/>
      <c r="C33232" s="134"/>
      <c r="D33232" s="134"/>
      <c r="E33232" s="135"/>
      <c r="F33232" s="135"/>
      <c r="G33232" s="135"/>
    </row>
    <row r="33233" spans="2:7" hidden="1">
      <c r="B33233" s="134"/>
      <c r="C33233" s="134"/>
      <c r="D33233" s="134"/>
      <c r="E33233" s="135"/>
      <c r="F33233" s="135"/>
      <c r="G33233" s="135"/>
    </row>
    <row r="33234" spans="2:7" hidden="1">
      <c r="B33234" s="134"/>
      <c r="C33234" s="134"/>
      <c r="D33234" s="134"/>
      <c r="E33234" s="135"/>
      <c r="F33234" s="135"/>
      <c r="G33234" s="135"/>
    </row>
    <row r="33235" spans="2:7" hidden="1">
      <c r="B33235" s="134"/>
      <c r="C33235" s="134"/>
      <c r="D33235" s="134"/>
      <c r="E33235" s="135"/>
      <c r="F33235" s="135"/>
      <c r="G33235" s="135"/>
    </row>
    <row r="33236" spans="2:7" hidden="1">
      <c r="B33236" s="134"/>
      <c r="C33236" s="134"/>
      <c r="D33236" s="134"/>
      <c r="E33236" s="135"/>
      <c r="F33236" s="135"/>
      <c r="G33236" s="135"/>
    </row>
    <row r="33237" spans="2:7" hidden="1">
      <c r="B33237" s="134"/>
      <c r="C33237" s="134"/>
      <c r="D33237" s="134"/>
      <c r="E33237" s="135"/>
      <c r="F33237" s="135"/>
      <c r="G33237" s="135"/>
    </row>
    <row r="33238" spans="2:7" hidden="1">
      <c r="B33238" s="134"/>
      <c r="C33238" s="134"/>
      <c r="D33238" s="134"/>
      <c r="E33238" s="135"/>
      <c r="F33238" s="135"/>
      <c r="G33238" s="135"/>
    </row>
    <row r="33239" spans="2:7" hidden="1">
      <c r="B33239" s="134"/>
      <c r="C33239" s="134"/>
      <c r="D33239" s="134"/>
      <c r="E33239" s="135"/>
      <c r="F33239" s="135"/>
      <c r="G33239" s="135"/>
    </row>
    <row r="33240" spans="2:7" hidden="1">
      <c r="B33240" s="134"/>
      <c r="C33240" s="134"/>
      <c r="D33240" s="134"/>
      <c r="E33240" s="135"/>
      <c r="F33240" s="135"/>
      <c r="G33240" s="135"/>
    </row>
    <row r="33241" spans="2:7" hidden="1">
      <c r="B33241" s="134"/>
      <c r="C33241" s="134"/>
      <c r="D33241" s="134"/>
      <c r="E33241" s="135"/>
      <c r="F33241" s="135"/>
      <c r="G33241" s="135"/>
    </row>
    <row r="33242" spans="2:7" hidden="1">
      <c r="B33242" s="134"/>
      <c r="C33242" s="134"/>
      <c r="D33242" s="134"/>
      <c r="E33242" s="135"/>
      <c r="F33242" s="135"/>
      <c r="G33242" s="135"/>
    </row>
    <row r="33243" spans="2:7" hidden="1">
      <c r="B33243" s="134"/>
      <c r="C33243" s="134"/>
      <c r="D33243" s="134"/>
      <c r="E33243" s="135"/>
      <c r="F33243" s="135"/>
      <c r="G33243" s="135"/>
    </row>
    <row r="33244" spans="2:7" hidden="1">
      <c r="B33244" s="134"/>
      <c r="C33244" s="134"/>
      <c r="D33244" s="134"/>
      <c r="E33244" s="135"/>
      <c r="F33244" s="135"/>
      <c r="G33244" s="135"/>
    </row>
    <row r="33245" spans="2:7" hidden="1">
      <c r="B33245" s="134"/>
      <c r="C33245" s="134"/>
      <c r="D33245" s="134"/>
      <c r="E33245" s="135"/>
      <c r="F33245" s="135"/>
      <c r="G33245" s="135"/>
    </row>
    <row r="33246" spans="2:7" hidden="1">
      <c r="B33246" s="134"/>
      <c r="C33246" s="134"/>
      <c r="D33246" s="134"/>
      <c r="E33246" s="135"/>
      <c r="F33246" s="135"/>
      <c r="G33246" s="135"/>
    </row>
    <row r="33247" spans="2:7" hidden="1">
      <c r="B33247" s="134"/>
      <c r="C33247" s="134"/>
      <c r="D33247" s="134"/>
      <c r="E33247" s="135"/>
      <c r="F33247" s="135"/>
      <c r="G33247" s="135"/>
    </row>
    <row r="33248" spans="2:7" hidden="1">
      <c r="B33248" s="134"/>
      <c r="C33248" s="134"/>
      <c r="D33248" s="134"/>
      <c r="E33248" s="135"/>
      <c r="F33248" s="135"/>
      <c r="G33248" s="135"/>
    </row>
    <row r="33249" spans="2:7" hidden="1">
      <c r="B33249" s="134"/>
      <c r="C33249" s="134"/>
      <c r="D33249" s="134"/>
      <c r="E33249" s="135"/>
      <c r="F33249" s="135"/>
      <c r="G33249" s="135"/>
    </row>
    <row r="33250" spans="2:7" hidden="1">
      <c r="B33250" s="134"/>
      <c r="C33250" s="134"/>
      <c r="D33250" s="134"/>
      <c r="E33250" s="135"/>
      <c r="F33250" s="135"/>
      <c r="G33250" s="135"/>
    </row>
    <row r="33251" spans="2:7" hidden="1">
      <c r="B33251" s="134"/>
      <c r="C33251" s="134"/>
      <c r="D33251" s="134"/>
      <c r="E33251" s="135"/>
      <c r="F33251" s="135"/>
      <c r="G33251" s="135"/>
    </row>
    <row r="33252" spans="2:7" hidden="1">
      <c r="B33252" s="134"/>
      <c r="C33252" s="134"/>
      <c r="D33252" s="134"/>
      <c r="E33252" s="135"/>
      <c r="F33252" s="135"/>
      <c r="G33252" s="135"/>
    </row>
    <row r="33253" spans="2:7" hidden="1">
      <c r="B33253" s="134"/>
      <c r="C33253" s="134"/>
      <c r="D33253" s="134"/>
      <c r="E33253" s="135"/>
      <c r="F33253" s="135"/>
      <c r="G33253" s="135"/>
    </row>
    <row r="33254" spans="2:7" hidden="1">
      <c r="B33254" s="134"/>
      <c r="C33254" s="134"/>
      <c r="D33254" s="134"/>
      <c r="E33254" s="135"/>
      <c r="F33254" s="135"/>
      <c r="G33254" s="135"/>
    </row>
    <row r="33255" spans="2:7" hidden="1">
      <c r="B33255" s="134"/>
      <c r="C33255" s="134"/>
      <c r="D33255" s="134"/>
      <c r="E33255" s="135"/>
      <c r="F33255" s="135"/>
      <c r="G33255" s="135"/>
    </row>
    <row r="33256" spans="2:7" hidden="1">
      <c r="B33256" s="134"/>
      <c r="C33256" s="134"/>
      <c r="D33256" s="134"/>
      <c r="E33256" s="135"/>
      <c r="F33256" s="135"/>
      <c r="G33256" s="135"/>
    </row>
    <row r="33257" spans="2:7" hidden="1">
      <c r="B33257" s="134"/>
      <c r="C33257" s="134"/>
      <c r="D33257" s="134"/>
      <c r="E33257" s="135"/>
      <c r="F33257" s="135"/>
      <c r="G33257" s="135"/>
    </row>
    <row r="33258" spans="2:7" hidden="1">
      <c r="B33258" s="134"/>
      <c r="C33258" s="134"/>
      <c r="D33258" s="134"/>
      <c r="E33258" s="135"/>
      <c r="F33258" s="135"/>
      <c r="G33258" s="135"/>
    </row>
    <row r="33259" spans="2:7" hidden="1">
      <c r="B33259" s="134"/>
      <c r="C33259" s="134"/>
      <c r="D33259" s="134"/>
      <c r="E33259" s="135"/>
      <c r="F33259" s="135"/>
      <c r="G33259" s="135"/>
    </row>
    <row r="33260" spans="2:7" hidden="1">
      <c r="B33260" s="134"/>
      <c r="C33260" s="134"/>
      <c r="D33260" s="134"/>
      <c r="E33260" s="135"/>
      <c r="F33260" s="135"/>
      <c r="G33260" s="135"/>
    </row>
    <row r="33261" spans="2:7" hidden="1">
      <c r="B33261" s="134"/>
      <c r="C33261" s="134"/>
      <c r="D33261" s="134"/>
      <c r="E33261" s="135"/>
      <c r="F33261" s="135"/>
      <c r="G33261" s="135"/>
    </row>
    <row r="33262" spans="2:7" hidden="1">
      <c r="B33262" s="134"/>
      <c r="C33262" s="134"/>
      <c r="D33262" s="134"/>
      <c r="E33262" s="135"/>
      <c r="F33262" s="135"/>
      <c r="G33262" s="135"/>
    </row>
    <row r="33263" spans="2:7" hidden="1">
      <c r="B33263" s="134"/>
      <c r="C33263" s="134"/>
      <c r="D33263" s="134"/>
      <c r="E33263" s="135"/>
      <c r="F33263" s="135"/>
      <c r="G33263" s="135"/>
    </row>
    <row r="33264" spans="2:7" hidden="1">
      <c r="B33264" s="134"/>
      <c r="C33264" s="134"/>
      <c r="D33264" s="134"/>
      <c r="E33264" s="135"/>
      <c r="F33264" s="135"/>
      <c r="G33264" s="135"/>
    </row>
    <row r="33265" spans="2:7" hidden="1">
      <c r="B33265" s="134"/>
      <c r="C33265" s="134"/>
      <c r="D33265" s="134"/>
      <c r="E33265" s="135"/>
      <c r="F33265" s="135"/>
      <c r="G33265" s="135"/>
    </row>
    <row r="33266" spans="2:7" hidden="1">
      <c r="B33266" s="134"/>
      <c r="C33266" s="134"/>
      <c r="D33266" s="134"/>
      <c r="E33266" s="135"/>
      <c r="F33266" s="135"/>
      <c r="G33266" s="135"/>
    </row>
    <row r="33267" spans="2:7" hidden="1">
      <c r="B33267" s="134"/>
      <c r="C33267" s="134"/>
      <c r="D33267" s="134"/>
      <c r="E33267" s="135"/>
      <c r="F33267" s="135"/>
      <c r="G33267" s="135"/>
    </row>
    <row r="33268" spans="2:7" hidden="1">
      <c r="B33268" s="134"/>
      <c r="C33268" s="134"/>
      <c r="D33268" s="134"/>
      <c r="E33268" s="135"/>
      <c r="F33268" s="135"/>
      <c r="G33268" s="135"/>
    </row>
    <row r="33269" spans="2:7" hidden="1">
      <c r="B33269" s="134"/>
      <c r="C33269" s="134"/>
      <c r="D33269" s="134"/>
      <c r="E33269" s="135"/>
      <c r="F33269" s="135"/>
      <c r="G33269" s="135"/>
    </row>
    <row r="33270" spans="2:7" hidden="1">
      <c r="B33270" s="134"/>
      <c r="C33270" s="134"/>
      <c r="D33270" s="134"/>
      <c r="E33270" s="135"/>
      <c r="F33270" s="135"/>
      <c r="G33270" s="135"/>
    </row>
    <row r="33271" spans="2:7" hidden="1">
      <c r="B33271" s="134"/>
      <c r="C33271" s="134"/>
      <c r="D33271" s="134"/>
      <c r="E33271" s="135"/>
      <c r="F33271" s="135"/>
      <c r="G33271" s="135"/>
    </row>
    <row r="33272" spans="2:7" hidden="1">
      <c r="B33272" s="134"/>
      <c r="C33272" s="134"/>
      <c r="D33272" s="134"/>
      <c r="E33272" s="135"/>
      <c r="F33272" s="135"/>
      <c r="G33272" s="135"/>
    </row>
    <row r="33273" spans="2:7" hidden="1">
      <c r="B33273" s="134"/>
      <c r="C33273" s="134"/>
      <c r="D33273" s="134"/>
      <c r="E33273" s="135"/>
      <c r="F33273" s="135"/>
      <c r="G33273" s="135"/>
    </row>
    <row r="33274" spans="2:7" hidden="1">
      <c r="B33274" s="134"/>
      <c r="C33274" s="134"/>
      <c r="D33274" s="134"/>
      <c r="E33274" s="135"/>
      <c r="F33274" s="135"/>
      <c r="G33274" s="135"/>
    </row>
    <row r="33275" spans="2:7" hidden="1">
      <c r="B33275" s="134"/>
      <c r="C33275" s="134"/>
      <c r="D33275" s="134"/>
      <c r="E33275" s="135"/>
      <c r="F33275" s="135"/>
      <c r="G33275" s="135"/>
    </row>
    <row r="33276" spans="2:7" hidden="1">
      <c r="B33276" s="134"/>
      <c r="C33276" s="134"/>
      <c r="D33276" s="134"/>
      <c r="E33276" s="135"/>
      <c r="F33276" s="135"/>
      <c r="G33276" s="135"/>
    </row>
    <row r="33277" spans="2:7" hidden="1">
      <c r="B33277" s="134"/>
      <c r="C33277" s="134"/>
      <c r="D33277" s="134"/>
      <c r="E33277" s="135"/>
      <c r="F33277" s="135"/>
      <c r="G33277" s="135"/>
    </row>
    <row r="33278" spans="2:7" hidden="1">
      <c r="B33278" s="134"/>
      <c r="C33278" s="134"/>
      <c r="D33278" s="134"/>
      <c r="E33278" s="135"/>
      <c r="F33278" s="135"/>
      <c r="G33278" s="135"/>
    </row>
    <row r="33279" spans="2:7" hidden="1">
      <c r="B33279" s="134"/>
      <c r="C33279" s="134"/>
      <c r="D33279" s="134"/>
      <c r="E33279" s="135"/>
      <c r="F33279" s="135"/>
      <c r="G33279" s="135"/>
    </row>
    <row r="33280" spans="2:7" hidden="1">
      <c r="B33280" s="134"/>
      <c r="C33280" s="134"/>
      <c r="D33280" s="134"/>
      <c r="E33280" s="135"/>
      <c r="F33280" s="135"/>
      <c r="G33280" s="135"/>
    </row>
    <row r="33281" spans="2:7" hidden="1">
      <c r="B33281" s="134"/>
      <c r="C33281" s="134"/>
      <c r="D33281" s="134"/>
      <c r="E33281" s="135"/>
      <c r="F33281" s="135"/>
      <c r="G33281" s="135"/>
    </row>
    <row r="33282" spans="2:7" hidden="1">
      <c r="B33282" s="134"/>
      <c r="C33282" s="134"/>
      <c r="D33282" s="134"/>
      <c r="E33282" s="135"/>
      <c r="F33282" s="135"/>
      <c r="G33282" s="135"/>
    </row>
    <row r="33283" spans="2:7" hidden="1">
      <c r="B33283" s="134"/>
      <c r="C33283" s="134"/>
      <c r="D33283" s="134"/>
      <c r="E33283" s="135"/>
      <c r="F33283" s="135"/>
      <c r="G33283" s="135"/>
    </row>
    <row r="33284" spans="2:7" hidden="1">
      <c r="B33284" s="134"/>
      <c r="C33284" s="134"/>
      <c r="D33284" s="134"/>
      <c r="E33284" s="135"/>
      <c r="F33284" s="135"/>
      <c r="G33284" s="135"/>
    </row>
    <row r="33285" spans="2:7" hidden="1">
      <c r="B33285" s="134"/>
      <c r="C33285" s="134"/>
      <c r="D33285" s="134"/>
      <c r="E33285" s="135"/>
      <c r="F33285" s="135"/>
      <c r="G33285" s="135"/>
    </row>
    <row r="33286" spans="2:7" hidden="1">
      <c r="B33286" s="134"/>
      <c r="C33286" s="134"/>
      <c r="D33286" s="134"/>
      <c r="E33286" s="135"/>
      <c r="F33286" s="135"/>
      <c r="G33286" s="135"/>
    </row>
    <row r="33287" spans="2:7" hidden="1">
      <c r="B33287" s="134"/>
      <c r="C33287" s="134"/>
      <c r="D33287" s="134"/>
      <c r="E33287" s="135"/>
      <c r="F33287" s="135"/>
      <c r="G33287" s="135"/>
    </row>
    <row r="33288" spans="2:7" hidden="1">
      <c r="B33288" s="134"/>
      <c r="C33288" s="134"/>
      <c r="D33288" s="134"/>
      <c r="E33288" s="135"/>
      <c r="F33288" s="135"/>
      <c r="G33288" s="135"/>
    </row>
    <row r="33289" spans="2:7" hidden="1">
      <c r="B33289" s="134"/>
      <c r="C33289" s="134"/>
      <c r="D33289" s="134"/>
      <c r="E33289" s="135"/>
      <c r="F33289" s="135"/>
      <c r="G33289" s="135"/>
    </row>
    <row r="33290" spans="2:7" hidden="1">
      <c r="B33290" s="134"/>
      <c r="C33290" s="134"/>
      <c r="D33290" s="134"/>
      <c r="E33290" s="135"/>
      <c r="F33290" s="135"/>
      <c r="G33290" s="135"/>
    </row>
    <row r="33291" spans="2:7" hidden="1">
      <c r="B33291" s="134"/>
      <c r="C33291" s="134"/>
      <c r="D33291" s="134"/>
      <c r="E33291" s="135"/>
      <c r="F33291" s="135"/>
      <c r="G33291" s="135"/>
    </row>
    <row r="33292" spans="2:7" hidden="1">
      <c r="B33292" s="134"/>
      <c r="C33292" s="134"/>
      <c r="D33292" s="134"/>
      <c r="E33292" s="135"/>
      <c r="F33292" s="135"/>
      <c r="G33292" s="135"/>
    </row>
    <row r="33293" spans="2:7" hidden="1">
      <c r="B33293" s="134"/>
      <c r="C33293" s="134"/>
      <c r="D33293" s="134"/>
      <c r="E33293" s="135"/>
      <c r="F33293" s="135"/>
      <c r="G33293" s="135"/>
    </row>
    <row r="33294" spans="2:7" hidden="1">
      <c r="B33294" s="134"/>
      <c r="C33294" s="134"/>
      <c r="D33294" s="134"/>
      <c r="E33294" s="135"/>
      <c r="F33294" s="135"/>
      <c r="G33294" s="135"/>
    </row>
    <row r="33295" spans="2:7" hidden="1">
      <c r="B33295" s="134"/>
      <c r="C33295" s="134"/>
      <c r="D33295" s="134"/>
      <c r="E33295" s="135"/>
      <c r="F33295" s="135"/>
      <c r="G33295" s="135"/>
    </row>
    <row r="33296" spans="2:7" hidden="1">
      <c r="B33296" s="134"/>
      <c r="C33296" s="134"/>
      <c r="D33296" s="134"/>
      <c r="E33296" s="135"/>
      <c r="F33296" s="135"/>
      <c r="G33296" s="135"/>
    </row>
    <row r="33297" spans="2:7" hidden="1">
      <c r="B33297" s="134"/>
      <c r="C33297" s="134"/>
      <c r="D33297" s="134"/>
      <c r="E33297" s="135"/>
      <c r="F33297" s="135"/>
      <c r="G33297" s="135"/>
    </row>
    <row r="33298" spans="2:7" hidden="1">
      <c r="B33298" s="134"/>
      <c r="C33298" s="134"/>
      <c r="D33298" s="134"/>
      <c r="E33298" s="135"/>
      <c r="F33298" s="135"/>
      <c r="G33298" s="135"/>
    </row>
    <row r="33299" spans="2:7" hidden="1">
      <c r="B33299" s="134"/>
      <c r="C33299" s="134"/>
      <c r="D33299" s="134"/>
      <c r="E33299" s="135"/>
      <c r="F33299" s="135"/>
      <c r="G33299" s="135"/>
    </row>
    <row r="33300" spans="2:7" hidden="1">
      <c r="B33300" s="134"/>
      <c r="C33300" s="134"/>
      <c r="D33300" s="134"/>
      <c r="E33300" s="135"/>
      <c r="F33300" s="135"/>
      <c r="G33300" s="135"/>
    </row>
    <row r="33301" spans="2:7" hidden="1">
      <c r="B33301" s="134"/>
      <c r="C33301" s="134"/>
      <c r="D33301" s="134"/>
      <c r="E33301" s="135"/>
      <c r="F33301" s="135"/>
      <c r="G33301" s="135"/>
    </row>
    <row r="33302" spans="2:7" hidden="1">
      <c r="B33302" s="134"/>
      <c r="C33302" s="134"/>
      <c r="D33302" s="134"/>
      <c r="E33302" s="135"/>
      <c r="F33302" s="135"/>
      <c r="G33302" s="135"/>
    </row>
    <row r="33303" spans="2:7" hidden="1">
      <c r="B33303" s="134"/>
      <c r="C33303" s="134"/>
      <c r="D33303" s="134"/>
      <c r="E33303" s="135"/>
      <c r="F33303" s="135"/>
      <c r="G33303" s="135"/>
    </row>
    <row r="33304" spans="2:7" hidden="1">
      <c r="B33304" s="134"/>
      <c r="C33304" s="134"/>
      <c r="D33304" s="134"/>
      <c r="E33304" s="135"/>
      <c r="F33304" s="135"/>
      <c r="G33304" s="135"/>
    </row>
    <row r="33305" spans="2:7" hidden="1">
      <c r="B33305" s="134"/>
      <c r="C33305" s="134"/>
      <c r="D33305" s="134"/>
      <c r="E33305" s="135"/>
      <c r="F33305" s="135"/>
      <c r="G33305" s="135"/>
    </row>
    <row r="33306" spans="2:7" hidden="1">
      <c r="B33306" s="134"/>
      <c r="C33306" s="134"/>
      <c r="D33306" s="134"/>
      <c r="E33306" s="135"/>
      <c r="F33306" s="135"/>
      <c r="G33306" s="135"/>
    </row>
    <row r="33307" spans="2:7" hidden="1">
      <c r="B33307" s="134"/>
      <c r="C33307" s="134"/>
      <c r="D33307" s="134"/>
      <c r="E33307" s="135"/>
      <c r="F33307" s="135"/>
      <c r="G33307" s="135"/>
    </row>
    <row r="33308" spans="2:7" hidden="1">
      <c r="B33308" s="134"/>
      <c r="C33308" s="134"/>
      <c r="D33308" s="134"/>
      <c r="E33308" s="135"/>
      <c r="F33308" s="135"/>
      <c r="G33308" s="135"/>
    </row>
    <row r="33309" spans="2:7" hidden="1">
      <c r="B33309" s="134"/>
      <c r="C33309" s="134"/>
      <c r="D33309" s="134"/>
      <c r="E33309" s="135"/>
      <c r="F33309" s="135"/>
      <c r="G33309" s="135"/>
    </row>
    <row r="33310" spans="2:7" hidden="1">
      <c r="B33310" s="134"/>
      <c r="C33310" s="134"/>
      <c r="D33310" s="134"/>
      <c r="E33310" s="135"/>
      <c r="F33310" s="135"/>
      <c r="G33310" s="135"/>
    </row>
    <row r="33311" spans="2:7" hidden="1">
      <c r="B33311" s="134"/>
      <c r="C33311" s="134"/>
      <c r="D33311" s="134"/>
      <c r="E33311" s="135"/>
      <c r="F33311" s="135"/>
      <c r="G33311" s="135"/>
    </row>
    <row r="33312" spans="2:7" hidden="1">
      <c r="B33312" s="134"/>
      <c r="C33312" s="134"/>
      <c r="D33312" s="134"/>
      <c r="E33312" s="135"/>
      <c r="F33312" s="135"/>
      <c r="G33312" s="135"/>
    </row>
    <row r="33313" spans="2:7" hidden="1">
      <c r="B33313" s="134"/>
      <c r="C33313" s="134"/>
      <c r="D33313" s="134"/>
      <c r="E33313" s="135"/>
      <c r="F33313" s="135"/>
      <c r="G33313" s="135"/>
    </row>
    <row r="33314" spans="2:7" hidden="1">
      <c r="B33314" s="134"/>
      <c r="C33314" s="134"/>
      <c r="D33314" s="134"/>
      <c r="E33314" s="135"/>
      <c r="F33314" s="135"/>
      <c r="G33314" s="135"/>
    </row>
    <row r="33315" spans="2:7" hidden="1">
      <c r="B33315" s="134"/>
      <c r="C33315" s="134"/>
      <c r="D33315" s="134"/>
      <c r="E33315" s="135"/>
      <c r="F33315" s="135"/>
      <c r="G33315" s="135"/>
    </row>
    <row r="33316" spans="2:7" hidden="1">
      <c r="B33316" s="134"/>
      <c r="C33316" s="134"/>
      <c r="D33316" s="134"/>
      <c r="E33316" s="135"/>
      <c r="F33316" s="135"/>
      <c r="G33316" s="135"/>
    </row>
    <row r="33317" spans="2:7" hidden="1">
      <c r="B33317" s="134"/>
      <c r="C33317" s="134"/>
      <c r="D33317" s="134"/>
      <c r="E33317" s="135"/>
      <c r="F33317" s="135"/>
      <c r="G33317" s="135"/>
    </row>
    <row r="33318" spans="2:7" hidden="1">
      <c r="B33318" s="134"/>
      <c r="C33318" s="134"/>
      <c r="D33318" s="134"/>
      <c r="E33318" s="135"/>
      <c r="F33318" s="135"/>
      <c r="G33318" s="135"/>
    </row>
    <row r="33319" spans="2:7" hidden="1">
      <c r="B33319" s="134"/>
      <c r="C33319" s="134"/>
      <c r="D33319" s="134"/>
      <c r="E33319" s="135"/>
      <c r="F33319" s="135"/>
      <c r="G33319" s="135"/>
    </row>
    <row r="33320" spans="2:7" hidden="1">
      <c r="B33320" s="134"/>
      <c r="C33320" s="134"/>
      <c r="D33320" s="134"/>
      <c r="E33320" s="135"/>
      <c r="F33320" s="135"/>
      <c r="G33320" s="135"/>
    </row>
    <row r="33321" spans="2:7" hidden="1">
      <c r="B33321" s="134"/>
      <c r="C33321" s="134"/>
      <c r="D33321" s="134"/>
      <c r="E33321" s="135"/>
      <c r="F33321" s="135"/>
      <c r="G33321" s="135"/>
    </row>
    <row r="33322" spans="2:7" hidden="1">
      <c r="B33322" s="134"/>
      <c r="C33322" s="134"/>
      <c r="D33322" s="134"/>
      <c r="E33322" s="135"/>
      <c r="F33322" s="135"/>
      <c r="G33322" s="135"/>
    </row>
    <row r="33323" spans="2:7" hidden="1">
      <c r="B33323" s="134"/>
      <c r="C33323" s="134"/>
      <c r="D33323" s="134"/>
      <c r="E33323" s="135"/>
      <c r="F33323" s="135"/>
      <c r="G33323" s="135"/>
    </row>
    <row r="33324" spans="2:7" hidden="1">
      <c r="B33324" s="134"/>
      <c r="C33324" s="134"/>
      <c r="D33324" s="134"/>
      <c r="E33324" s="135"/>
      <c r="F33324" s="135"/>
      <c r="G33324" s="135"/>
    </row>
    <row r="33325" spans="2:7" hidden="1">
      <c r="B33325" s="134"/>
      <c r="C33325" s="134"/>
      <c r="D33325" s="134"/>
      <c r="E33325" s="135"/>
      <c r="F33325" s="135"/>
      <c r="G33325" s="135"/>
    </row>
    <row r="33326" spans="2:7" hidden="1">
      <c r="B33326" s="134"/>
      <c r="C33326" s="134"/>
      <c r="D33326" s="134"/>
      <c r="E33326" s="135"/>
      <c r="F33326" s="135"/>
      <c r="G33326" s="135"/>
    </row>
    <row r="33327" spans="2:7" hidden="1">
      <c r="B33327" s="134"/>
      <c r="C33327" s="134"/>
      <c r="D33327" s="134"/>
      <c r="E33327" s="135"/>
      <c r="F33327" s="135"/>
      <c r="G33327" s="135"/>
    </row>
    <row r="33328" spans="2:7" hidden="1">
      <c r="B33328" s="134"/>
      <c r="C33328" s="134"/>
      <c r="D33328" s="134"/>
      <c r="E33328" s="135"/>
      <c r="F33328" s="135"/>
      <c r="G33328" s="135"/>
    </row>
    <row r="33329" spans="2:7" hidden="1">
      <c r="B33329" s="134"/>
      <c r="C33329" s="134"/>
      <c r="D33329" s="134"/>
      <c r="E33329" s="135"/>
      <c r="F33329" s="135"/>
      <c r="G33329" s="135"/>
    </row>
    <row r="33330" spans="2:7" hidden="1">
      <c r="B33330" s="134"/>
      <c r="C33330" s="134"/>
      <c r="D33330" s="134"/>
      <c r="E33330" s="135"/>
      <c r="F33330" s="135"/>
      <c r="G33330" s="135"/>
    </row>
    <row r="33331" spans="2:7" hidden="1">
      <c r="B33331" s="134"/>
      <c r="C33331" s="134"/>
      <c r="D33331" s="134"/>
      <c r="E33331" s="135"/>
      <c r="F33331" s="135"/>
      <c r="G33331" s="135"/>
    </row>
    <row r="33332" spans="2:7" hidden="1">
      <c r="B33332" s="134"/>
      <c r="C33332" s="134"/>
      <c r="D33332" s="134"/>
      <c r="E33332" s="135"/>
      <c r="F33332" s="135"/>
      <c r="G33332" s="135"/>
    </row>
    <row r="33333" spans="2:7" hidden="1">
      <c r="B33333" s="134"/>
      <c r="C33333" s="134"/>
      <c r="D33333" s="134"/>
      <c r="E33333" s="135"/>
      <c r="F33333" s="135"/>
      <c r="G33333" s="135"/>
    </row>
    <row r="33334" spans="2:7" hidden="1">
      <c r="B33334" s="134"/>
      <c r="C33334" s="134"/>
      <c r="D33334" s="134"/>
      <c r="E33334" s="135"/>
      <c r="F33334" s="135"/>
      <c r="G33334" s="135"/>
    </row>
    <row r="33335" spans="2:7" hidden="1">
      <c r="B33335" s="134"/>
      <c r="C33335" s="134"/>
      <c r="D33335" s="134"/>
      <c r="E33335" s="135"/>
      <c r="F33335" s="135"/>
      <c r="G33335" s="135"/>
    </row>
    <row r="33336" spans="2:7" hidden="1">
      <c r="B33336" s="134"/>
      <c r="C33336" s="134"/>
      <c r="D33336" s="134"/>
      <c r="E33336" s="135"/>
      <c r="F33336" s="135"/>
      <c r="G33336" s="135"/>
    </row>
    <row r="33337" spans="2:7" hidden="1">
      <c r="B33337" s="134"/>
      <c r="C33337" s="134"/>
      <c r="D33337" s="134"/>
      <c r="E33337" s="135"/>
      <c r="F33337" s="135"/>
      <c r="G33337" s="135"/>
    </row>
    <row r="33338" spans="2:7" hidden="1">
      <c r="B33338" s="134"/>
      <c r="C33338" s="134"/>
      <c r="D33338" s="134"/>
      <c r="E33338" s="135"/>
      <c r="F33338" s="135"/>
      <c r="G33338" s="135"/>
    </row>
    <row r="33339" spans="2:7" hidden="1">
      <c r="B33339" s="134"/>
      <c r="C33339" s="134"/>
      <c r="D33339" s="134"/>
      <c r="E33339" s="135"/>
      <c r="F33339" s="135"/>
      <c r="G33339" s="135"/>
    </row>
    <row r="33340" spans="2:7" hidden="1">
      <c r="B33340" s="134"/>
      <c r="C33340" s="134"/>
      <c r="D33340" s="134"/>
      <c r="E33340" s="135"/>
      <c r="F33340" s="135"/>
      <c r="G33340" s="135"/>
    </row>
    <row r="33341" spans="2:7" hidden="1">
      <c r="B33341" s="134"/>
      <c r="C33341" s="134"/>
      <c r="D33341" s="134"/>
      <c r="E33341" s="135"/>
      <c r="F33341" s="135"/>
      <c r="G33341" s="135"/>
    </row>
    <row r="33342" spans="2:7" hidden="1">
      <c r="B33342" s="134"/>
      <c r="C33342" s="134"/>
      <c r="D33342" s="134"/>
      <c r="E33342" s="135"/>
      <c r="F33342" s="135"/>
      <c r="G33342" s="135"/>
    </row>
    <row r="33343" spans="2:7" hidden="1">
      <c r="B33343" s="134"/>
      <c r="C33343" s="134"/>
      <c r="D33343" s="134"/>
      <c r="E33343" s="135"/>
      <c r="F33343" s="135"/>
      <c r="G33343" s="135"/>
    </row>
    <row r="33344" spans="2:7" hidden="1">
      <c r="B33344" s="134"/>
      <c r="C33344" s="134"/>
      <c r="D33344" s="134"/>
      <c r="E33344" s="135"/>
      <c r="F33344" s="135"/>
      <c r="G33344" s="135"/>
    </row>
    <row r="33345" spans="2:7" hidden="1">
      <c r="B33345" s="134"/>
      <c r="C33345" s="134"/>
      <c r="D33345" s="134"/>
      <c r="E33345" s="135"/>
      <c r="F33345" s="135"/>
      <c r="G33345" s="135"/>
    </row>
    <row r="33346" spans="2:7" hidden="1">
      <c r="B33346" s="134"/>
      <c r="C33346" s="134"/>
      <c r="D33346" s="134"/>
      <c r="E33346" s="135"/>
      <c r="F33346" s="135"/>
      <c r="G33346" s="135"/>
    </row>
    <row r="33347" spans="2:7" hidden="1">
      <c r="B33347" s="134"/>
      <c r="C33347" s="134"/>
      <c r="D33347" s="134"/>
      <c r="E33347" s="135"/>
      <c r="F33347" s="135"/>
      <c r="G33347" s="135"/>
    </row>
    <row r="33348" spans="2:7" hidden="1">
      <c r="B33348" s="134"/>
      <c r="C33348" s="134"/>
      <c r="D33348" s="134"/>
      <c r="E33348" s="135"/>
      <c r="F33348" s="135"/>
      <c r="G33348" s="135"/>
    </row>
    <row r="33349" spans="2:7" hidden="1">
      <c r="B33349" s="134"/>
      <c r="C33349" s="134"/>
      <c r="D33349" s="134"/>
      <c r="E33349" s="135"/>
      <c r="F33349" s="135"/>
      <c r="G33349" s="135"/>
    </row>
    <row r="33350" spans="2:7" hidden="1">
      <c r="B33350" s="134"/>
      <c r="C33350" s="134"/>
      <c r="D33350" s="134"/>
      <c r="E33350" s="135"/>
      <c r="F33350" s="135"/>
      <c r="G33350" s="135"/>
    </row>
    <row r="33351" spans="2:7" hidden="1">
      <c r="B33351" s="134"/>
      <c r="C33351" s="134"/>
      <c r="D33351" s="134"/>
      <c r="E33351" s="135"/>
      <c r="F33351" s="135"/>
      <c r="G33351" s="135"/>
    </row>
    <row r="33352" spans="2:7" hidden="1">
      <c r="B33352" s="134"/>
      <c r="C33352" s="134"/>
      <c r="D33352" s="134"/>
      <c r="E33352" s="135"/>
      <c r="F33352" s="135"/>
      <c r="G33352" s="135"/>
    </row>
    <row r="33353" spans="2:7" hidden="1">
      <c r="B33353" s="134"/>
      <c r="C33353" s="134"/>
      <c r="D33353" s="134"/>
      <c r="E33353" s="135"/>
      <c r="F33353" s="135"/>
      <c r="G33353" s="135"/>
    </row>
    <row r="33354" spans="2:7" hidden="1">
      <c r="B33354" s="134"/>
      <c r="C33354" s="134"/>
      <c r="D33354" s="134"/>
      <c r="E33354" s="135"/>
      <c r="F33354" s="135"/>
      <c r="G33354" s="135"/>
    </row>
    <row r="33355" spans="2:7" hidden="1">
      <c r="B33355" s="134"/>
      <c r="C33355" s="134"/>
      <c r="D33355" s="134"/>
      <c r="E33355" s="135"/>
      <c r="F33355" s="135"/>
      <c r="G33355" s="135"/>
    </row>
    <row r="33356" spans="2:7" hidden="1">
      <c r="B33356" s="134"/>
      <c r="C33356" s="134"/>
      <c r="D33356" s="134"/>
      <c r="E33356" s="135"/>
      <c r="F33356" s="135"/>
      <c r="G33356" s="135"/>
    </row>
    <row r="33357" spans="2:7" hidden="1">
      <c r="B33357" s="134"/>
      <c r="C33357" s="134"/>
      <c r="D33357" s="134"/>
      <c r="E33357" s="135"/>
      <c r="F33357" s="135"/>
      <c r="G33357" s="135"/>
    </row>
    <row r="33358" spans="2:7" hidden="1">
      <c r="B33358" s="134"/>
      <c r="C33358" s="134"/>
      <c r="D33358" s="134"/>
      <c r="E33358" s="135"/>
      <c r="F33358" s="135"/>
      <c r="G33358" s="135"/>
    </row>
    <row r="33359" spans="2:7" hidden="1">
      <c r="B33359" s="134"/>
      <c r="C33359" s="134"/>
      <c r="D33359" s="134"/>
      <c r="E33359" s="135"/>
      <c r="F33359" s="135"/>
      <c r="G33359" s="135"/>
    </row>
    <row r="33360" spans="2:7" hidden="1">
      <c r="B33360" s="134"/>
      <c r="C33360" s="134"/>
      <c r="D33360" s="134"/>
      <c r="E33360" s="135"/>
      <c r="F33360" s="135"/>
      <c r="G33360" s="135"/>
    </row>
    <row r="33361" spans="2:7" hidden="1">
      <c r="B33361" s="134"/>
      <c r="C33361" s="134"/>
      <c r="D33361" s="134"/>
      <c r="E33361" s="135"/>
      <c r="F33361" s="135"/>
      <c r="G33361" s="135"/>
    </row>
    <row r="33362" spans="2:7" hidden="1">
      <c r="B33362" s="134"/>
      <c r="C33362" s="134"/>
      <c r="D33362" s="134"/>
      <c r="E33362" s="135"/>
      <c r="F33362" s="135"/>
      <c r="G33362" s="135"/>
    </row>
    <row r="33363" spans="2:7" hidden="1">
      <c r="B33363" s="134"/>
      <c r="C33363" s="134"/>
      <c r="D33363" s="134"/>
      <c r="E33363" s="135"/>
      <c r="F33363" s="135"/>
      <c r="G33363" s="135"/>
    </row>
    <row r="33364" spans="2:7" hidden="1">
      <c r="B33364" s="134"/>
      <c r="C33364" s="134"/>
      <c r="D33364" s="134"/>
      <c r="E33364" s="135"/>
      <c r="F33364" s="135"/>
      <c r="G33364" s="135"/>
    </row>
    <row r="33365" spans="2:7" hidden="1">
      <c r="B33365" s="134"/>
      <c r="C33365" s="134"/>
      <c r="D33365" s="134"/>
      <c r="E33365" s="135"/>
      <c r="F33365" s="135"/>
      <c r="G33365" s="135"/>
    </row>
    <row r="33366" spans="2:7" hidden="1">
      <c r="B33366" s="134"/>
      <c r="C33366" s="134"/>
      <c r="D33366" s="134"/>
      <c r="E33366" s="135"/>
      <c r="F33366" s="135"/>
      <c r="G33366" s="135"/>
    </row>
    <row r="33367" spans="2:7" hidden="1">
      <c r="B33367" s="134"/>
      <c r="C33367" s="134"/>
      <c r="D33367" s="134"/>
      <c r="E33367" s="135"/>
      <c r="F33367" s="135"/>
      <c r="G33367" s="135"/>
    </row>
    <row r="33368" spans="2:7" hidden="1">
      <c r="B33368" s="134"/>
      <c r="C33368" s="134"/>
      <c r="D33368" s="134"/>
      <c r="E33368" s="135"/>
      <c r="F33368" s="135"/>
      <c r="G33368" s="135"/>
    </row>
    <row r="33369" spans="2:7" hidden="1">
      <c r="B33369" s="134"/>
      <c r="C33369" s="134"/>
      <c r="D33369" s="134"/>
      <c r="E33369" s="135"/>
      <c r="F33369" s="135"/>
      <c r="G33369" s="135"/>
    </row>
    <row r="33370" spans="2:7" hidden="1">
      <c r="B33370" s="134"/>
      <c r="C33370" s="134"/>
      <c r="D33370" s="134"/>
      <c r="E33370" s="135"/>
      <c r="F33370" s="135"/>
      <c r="G33370" s="135"/>
    </row>
    <row r="33371" spans="2:7" hidden="1">
      <c r="B33371" s="134"/>
      <c r="C33371" s="134"/>
      <c r="D33371" s="134"/>
      <c r="E33371" s="135"/>
      <c r="F33371" s="135"/>
      <c r="G33371" s="135"/>
    </row>
    <row r="33372" spans="2:7" hidden="1">
      <c r="B33372" s="134"/>
      <c r="C33372" s="134"/>
      <c r="D33372" s="134"/>
      <c r="E33372" s="135"/>
      <c r="F33372" s="135"/>
      <c r="G33372" s="135"/>
    </row>
    <row r="33373" spans="2:7" hidden="1">
      <c r="B33373" s="134"/>
      <c r="C33373" s="134"/>
      <c r="D33373" s="134"/>
      <c r="E33373" s="135"/>
      <c r="F33373" s="135"/>
      <c r="G33373" s="135"/>
    </row>
    <row r="33374" spans="2:7" hidden="1">
      <c r="B33374" s="134"/>
      <c r="C33374" s="134"/>
      <c r="D33374" s="134"/>
      <c r="E33374" s="135"/>
      <c r="F33374" s="135"/>
      <c r="G33374" s="135"/>
    </row>
    <row r="33375" spans="2:7" hidden="1">
      <c r="B33375" s="134"/>
      <c r="C33375" s="134"/>
      <c r="D33375" s="134"/>
      <c r="E33375" s="135"/>
      <c r="F33375" s="135"/>
      <c r="G33375" s="135"/>
    </row>
    <row r="33376" spans="2:7" hidden="1">
      <c r="B33376" s="134"/>
      <c r="C33376" s="134"/>
      <c r="D33376" s="134"/>
      <c r="E33376" s="135"/>
      <c r="F33376" s="135"/>
      <c r="G33376" s="135"/>
    </row>
    <row r="33377" spans="2:7" hidden="1">
      <c r="B33377" s="134"/>
      <c r="C33377" s="134"/>
      <c r="D33377" s="134"/>
      <c r="E33377" s="135"/>
      <c r="F33377" s="135"/>
      <c r="G33377" s="135"/>
    </row>
    <row r="33378" spans="2:7" hidden="1">
      <c r="B33378" s="134"/>
      <c r="C33378" s="134"/>
      <c r="D33378" s="134"/>
      <c r="E33378" s="135"/>
      <c r="F33378" s="135"/>
      <c r="G33378" s="135"/>
    </row>
    <row r="33379" spans="2:7" hidden="1">
      <c r="B33379" s="134"/>
      <c r="C33379" s="134"/>
      <c r="D33379" s="134"/>
      <c r="E33379" s="135"/>
      <c r="F33379" s="135"/>
      <c r="G33379" s="135"/>
    </row>
    <row r="33380" spans="2:7" hidden="1">
      <c r="B33380" s="134"/>
      <c r="C33380" s="134"/>
      <c r="D33380" s="134"/>
      <c r="E33380" s="135"/>
      <c r="F33380" s="135"/>
      <c r="G33380" s="135"/>
    </row>
    <row r="33381" spans="2:7" hidden="1">
      <c r="B33381" s="134"/>
      <c r="C33381" s="134"/>
      <c r="D33381" s="134"/>
      <c r="E33381" s="135"/>
      <c r="F33381" s="135"/>
      <c r="G33381" s="135"/>
    </row>
    <row r="33382" spans="2:7" hidden="1">
      <c r="B33382" s="134"/>
      <c r="C33382" s="134"/>
      <c r="D33382" s="134"/>
      <c r="E33382" s="135"/>
      <c r="F33382" s="135"/>
      <c r="G33382" s="135"/>
    </row>
    <row r="33383" spans="2:7" hidden="1">
      <c r="B33383" s="134"/>
      <c r="C33383" s="134"/>
      <c r="D33383" s="134"/>
      <c r="E33383" s="135"/>
      <c r="F33383" s="135"/>
      <c r="G33383" s="135"/>
    </row>
    <row r="33384" spans="2:7" hidden="1">
      <c r="B33384" s="134"/>
      <c r="C33384" s="134"/>
      <c r="D33384" s="134"/>
      <c r="E33384" s="135"/>
      <c r="F33384" s="135"/>
      <c r="G33384" s="135"/>
    </row>
    <row r="33385" spans="2:7" hidden="1">
      <c r="B33385" s="134"/>
      <c r="C33385" s="134"/>
      <c r="D33385" s="134"/>
      <c r="E33385" s="135"/>
      <c r="F33385" s="135"/>
      <c r="G33385" s="135"/>
    </row>
    <row r="33386" spans="2:7" hidden="1">
      <c r="B33386" s="134"/>
      <c r="C33386" s="134"/>
      <c r="D33386" s="134"/>
      <c r="E33386" s="135"/>
      <c r="F33386" s="135"/>
      <c r="G33386" s="135"/>
    </row>
    <row r="33387" spans="2:7" hidden="1">
      <c r="B33387" s="134"/>
      <c r="C33387" s="134"/>
      <c r="D33387" s="134"/>
      <c r="E33387" s="135"/>
      <c r="F33387" s="135"/>
      <c r="G33387" s="135"/>
    </row>
    <row r="33388" spans="2:7" hidden="1">
      <c r="B33388" s="134"/>
      <c r="C33388" s="134"/>
      <c r="D33388" s="134"/>
      <c r="E33388" s="135"/>
      <c r="F33388" s="135"/>
      <c r="G33388" s="135"/>
    </row>
    <row r="33389" spans="2:7" hidden="1">
      <c r="B33389" s="134"/>
      <c r="C33389" s="134"/>
      <c r="D33389" s="134"/>
      <c r="E33389" s="135"/>
      <c r="F33389" s="135"/>
      <c r="G33389" s="135"/>
    </row>
    <row r="33390" spans="2:7" hidden="1">
      <c r="B33390" s="134"/>
      <c r="C33390" s="134"/>
      <c r="D33390" s="134"/>
      <c r="E33390" s="135"/>
      <c r="F33390" s="135"/>
      <c r="G33390" s="135"/>
    </row>
    <row r="33391" spans="2:7" hidden="1">
      <c r="B33391" s="134"/>
      <c r="C33391" s="134"/>
      <c r="D33391" s="134"/>
      <c r="E33391" s="135"/>
      <c r="F33391" s="135"/>
      <c r="G33391" s="135"/>
    </row>
    <row r="33392" spans="2:7" hidden="1">
      <c r="B33392" s="134"/>
      <c r="C33392" s="134"/>
      <c r="D33392" s="134"/>
      <c r="E33392" s="135"/>
      <c r="F33392" s="135"/>
      <c r="G33392" s="135"/>
    </row>
    <row r="33393" spans="2:7" hidden="1">
      <c r="B33393" s="134"/>
      <c r="C33393" s="134"/>
      <c r="D33393" s="134"/>
      <c r="E33393" s="135"/>
      <c r="F33393" s="135"/>
      <c r="G33393" s="135"/>
    </row>
    <row r="33394" spans="2:7" hidden="1">
      <c r="B33394" s="134"/>
      <c r="C33394" s="134"/>
      <c r="D33394" s="134"/>
      <c r="E33394" s="135"/>
      <c r="F33394" s="135"/>
      <c r="G33394" s="135"/>
    </row>
    <row r="33395" spans="2:7" hidden="1">
      <c r="B33395" s="134"/>
      <c r="C33395" s="134"/>
      <c r="D33395" s="134"/>
      <c r="E33395" s="135"/>
      <c r="F33395" s="135"/>
      <c r="G33395" s="135"/>
    </row>
    <row r="33396" spans="2:7" hidden="1">
      <c r="B33396" s="134"/>
      <c r="C33396" s="134"/>
      <c r="D33396" s="134"/>
      <c r="E33396" s="135"/>
      <c r="F33396" s="135"/>
      <c r="G33396" s="135"/>
    </row>
    <row r="33397" spans="2:7" hidden="1">
      <c r="B33397" s="134"/>
      <c r="C33397" s="134"/>
      <c r="D33397" s="134"/>
      <c r="E33397" s="135"/>
      <c r="F33397" s="135"/>
      <c r="G33397" s="135"/>
    </row>
    <row r="33398" spans="2:7" hidden="1">
      <c r="B33398" s="134"/>
      <c r="C33398" s="134"/>
      <c r="D33398" s="134"/>
      <c r="E33398" s="135"/>
      <c r="F33398" s="135"/>
      <c r="G33398" s="135"/>
    </row>
    <row r="33399" spans="2:7" hidden="1">
      <c r="B33399" s="134"/>
      <c r="C33399" s="134"/>
      <c r="D33399" s="134"/>
      <c r="E33399" s="135"/>
      <c r="F33399" s="135"/>
      <c r="G33399" s="135"/>
    </row>
    <row r="33400" spans="2:7" hidden="1">
      <c r="B33400" s="134"/>
      <c r="C33400" s="134"/>
      <c r="D33400" s="134"/>
      <c r="E33400" s="135"/>
      <c r="F33400" s="135"/>
      <c r="G33400" s="135"/>
    </row>
    <row r="33401" spans="2:7" hidden="1">
      <c r="B33401" s="134"/>
      <c r="C33401" s="134"/>
      <c r="D33401" s="134"/>
      <c r="E33401" s="135"/>
      <c r="F33401" s="135"/>
      <c r="G33401" s="135"/>
    </row>
    <row r="33402" spans="2:7" hidden="1">
      <c r="B33402" s="134"/>
      <c r="C33402" s="134"/>
      <c r="D33402" s="134"/>
      <c r="E33402" s="135"/>
      <c r="F33402" s="135"/>
      <c r="G33402" s="135"/>
    </row>
    <row r="33403" spans="2:7" hidden="1">
      <c r="B33403" s="134"/>
      <c r="C33403" s="134"/>
      <c r="D33403" s="134"/>
      <c r="E33403" s="135"/>
      <c r="F33403" s="135"/>
      <c r="G33403" s="135"/>
    </row>
    <row r="33404" spans="2:7" hidden="1">
      <c r="B33404" s="134"/>
      <c r="C33404" s="134"/>
      <c r="D33404" s="134"/>
      <c r="E33404" s="135"/>
      <c r="F33404" s="135"/>
      <c r="G33404" s="135"/>
    </row>
    <row r="33405" spans="2:7" hidden="1">
      <c r="B33405" s="134"/>
      <c r="C33405" s="134"/>
      <c r="D33405" s="134"/>
      <c r="E33405" s="135"/>
      <c r="F33405" s="135"/>
      <c r="G33405" s="135"/>
    </row>
    <row r="33406" spans="2:7" hidden="1">
      <c r="B33406" s="134"/>
      <c r="C33406" s="134"/>
      <c r="D33406" s="134"/>
      <c r="E33406" s="135"/>
      <c r="F33406" s="135"/>
      <c r="G33406" s="135"/>
    </row>
    <row r="33407" spans="2:7" hidden="1">
      <c r="B33407" s="134"/>
      <c r="C33407" s="134"/>
      <c r="D33407" s="134"/>
      <c r="E33407" s="135"/>
      <c r="F33407" s="135"/>
      <c r="G33407" s="135"/>
    </row>
    <row r="33408" spans="2:7" hidden="1">
      <c r="B33408" s="134"/>
      <c r="C33408" s="134"/>
      <c r="D33408" s="134"/>
      <c r="E33408" s="135"/>
      <c r="F33408" s="135"/>
      <c r="G33408" s="135"/>
    </row>
    <row r="33409" spans="2:7" hidden="1">
      <c r="B33409" s="134"/>
      <c r="C33409" s="134"/>
      <c r="D33409" s="134"/>
      <c r="E33409" s="135"/>
      <c r="F33409" s="135"/>
      <c r="G33409" s="135"/>
    </row>
    <row r="33410" spans="2:7" hidden="1">
      <c r="B33410" s="134"/>
      <c r="C33410" s="134"/>
      <c r="D33410" s="134"/>
      <c r="E33410" s="135"/>
      <c r="F33410" s="135"/>
      <c r="G33410" s="135"/>
    </row>
    <row r="33411" spans="2:7" hidden="1">
      <c r="B33411" s="134"/>
      <c r="C33411" s="134"/>
      <c r="D33411" s="134"/>
      <c r="E33411" s="135"/>
      <c r="F33411" s="135"/>
      <c r="G33411" s="135"/>
    </row>
    <row r="33412" spans="2:7" hidden="1">
      <c r="B33412" s="134"/>
      <c r="C33412" s="134"/>
      <c r="D33412" s="134"/>
      <c r="E33412" s="135"/>
      <c r="F33412" s="135"/>
      <c r="G33412" s="135"/>
    </row>
    <row r="33413" spans="2:7" hidden="1">
      <c r="B33413" s="134"/>
      <c r="C33413" s="134"/>
      <c r="D33413" s="134"/>
      <c r="E33413" s="135"/>
      <c r="F33413" s="135"/>
      <c r="G33413" s="135"/>
    </row>
    <row r="33414" spans="2:7" hidden="1">
      <c r="B33414" s="134"/>
      <c r="C33414" s="134"/>
      <c r="D33414" s="134"/>
      <c r="E33414" s="135"/>
      <c r="F33414" s="135"/>
      <c r="G33414" s="135"/>
    </row>
    <row r="33415" spans="2:7" hidden="1">
      <c r="B33415" s="134"/>
      <c r="C33415" s="134"/>
      <c r="D33415" s="134"/>
      <c r="E33415" s="135"/>
      <c r="F33415" s="135"/>
      <c r="G33415" s="135"/>
    </row>
    <row r="33416" spans="2:7" hidden="1">
      <c r="B33416" s="134"/>
      <c r="C33416" s="134"/>
      <c r="D33416" s="134"/>
      <c r="E33416" s="135"/>
      <c r="F33416" s="135"/>
      <c r="G33416" s="135"/>
    </row>
    <row r="33417" spans="2:7" hidden="1">
      <c r="B33417" s="134"/>
      <c r="C33417" s="134"/>
      <c r="D33417" s="134"/>
      <c r="E33417" s="135"/>
      <c r="F33417" s="135"/>
      <c r="G33417" s="135"/>
    </row>
    <row r="33418" spans="2:7" hidden="1">
      <c r="B33418" s="134"/>
      <c r="C33418" s="134"/>
      <c r="D33418" s="134"/>
      <c r="E33418" s="135"/>
      <c r="F33418" s="135"/>
      <c r="G33418" s="135"/>
    </row>
    <row r="33419" spans="2:7" hidden="1">
      <c r="B33419" s="134"/>
      <c r="C33419" s="134"/>
      <c r="D33419" s="134"/>
      <c r="E33419" s="135"/>
      <c r="F33419" s="135"/>
      <c r="G33419" s="135"/>
    </row>
    <row r="33420" spans="2:7" hidden="1">
      <c r="B33420" s="134"/>
      <c r="C33420" s="134"/>
      <c r="D33420" s="134"/>
      <c r="E33420" s="135"/>
      <c r="F33420" s="135"/>
      <c r="G33420" s="135"/>
    </row>
    <row r="33421" spans="2:7" hidden="1">
      <c r="B33421" s="134"/>
      <c r="C33421" s="134"/>
      <c r="D33421" s="134"/>
      <c r="E33421" s="135"/>
      <c r="F33421" s="135"/>
      <c r="G33421" s="135"/>
    </row>
    <row r="33422" spans="2:7" hidden="1">
      <c r="B33422" s="134"/>
      <c r="C33422" s="134"/>
      <c r="D33422" s="134"/>
      <c r="E33422" s="135"/>
      <c r="F33422" s="135"/>
      <c r="G33422" s="135"/>
    </row>
    <row r="33423" spans="2:7" hidden="1">
      <c r="B33423" s="134"/>
      <c r="C33423" s="134"/>
      <c r="D33423" s="134"/>
      <c r="E33423" s="135"/>
      <c r="F33423" s="135"/>
      <c r="G33423" s="135"/>
    </row>
    <row r="33424" spans="2:7" hidden="1">
      <c r="B33424" s="134"/>
      <c r="C33424" s="134"/>
      <c r="D33424" s="134"/>
      <c r="E33424" s="135"/>
      <c r="F33424" s="135"/>
      <c r="G33424" s="135"/>
    </row>
    <row r="33425" spans="2:7" hidden="1">
      <c r="B33425" s="134"/>
      <c r="C33425" s="134"/>
      <c r="D33425" s="134"/>
      <c r="E33425" s="135"/>
      <c r="F33425" s="135"/>
      <c r="G33425" s="135"/>
    </row>
    <row r="33426" spans="2:7" hidden="1">
      <c r="B33426" s="134"/>
      <c r="C33426" s="134"/>
      <c r="D33426" s="134"/>
      <c r="E33426" s="135"/>
      <c r="F33426" s="135"/>
      <c r="G33426" s="135"/>
    </row>
    <row r="33427" spans="2:7" hidden="1">
      <c r="B33427" s="134"/>
      <c r="C33427" s="134"/>
      <c r="D33427" s="134"/>
      <c r="E33427" s="135"/>
      <c r="F33427" s="135"/>
      <c r="G33427" s="135"/>
    </row>
    <row r="33428" spans="2:7" hidden="1">
      <c r="B33428" s="134"/>
      <c r="C33428" s="134"/>
      <c r="D33428" s="134"/>
      <c r="E33428" s="135"/>
      <c r="F33428" s="135"/>
      <c r="G33428" s="135"/>
    </row>
    <row r="33429" spans="2:7" hidden="1">
      <c r="B33429" s="134"/>
      <c r="C33429" s="134"/>
      <c r="D33429" s="134"/>
      <c r="E33429" s="135"/>
      <c r="F33429" s="135"/>
      <c r="G33429" s="135"/>
    </row>
    <row r="33430" spans="2:7" hidden="1">
      <c r="B33430" s="134"/>
      <c r="C33430" s="134"/>
      <c r="D33430" s="134"/>
      <c r="E33430" s="135"/>
      <c r="F33430" s="135"/>
      <c r="G33430" s="135"/>
    </row>
    <row r="33431" spans="2:7" hidden="1">
      <c r="B33431" s="134"/>
      <c r="C33431" s="134"/>
      <c r="D33431" s="134"/>
      <c r="E33431" s="135"/>
      <c r="F33431" s="135"/>
      <c r="G33431" s="135"/>
    </row>
    <row r="33432" spans="2:7" hidden="1">
      <c r="B33432" s="134"/>
      <c r="C33432" s="134"/>
      <c r="D33432" s="134"/>
      <c r="E33432" s="135"/>
      <c r="F33432" s="135"/>
      <c r="G33432" s="135"/>
    </row>
    <row r="33433" spans="2:7" hidden="1">
      <c r="B33433" s="134"/>
      <c r="C33433" s="134"/>
      <c r="D33433" s="134"/>
      <c r="E33433" s="135"/>
      <c r="F33433" s="135"/>
      <c r="G33433" s="135"/>
    </row>
    <row r="33434" spans="2:7" hidden="1">
      <c r="B33434" s="134"/>
      <c r="C33434" s="134"/>
      <c r="D33434" s="134"/>
      <c r="E33434" s="135"/>
      <c r="F33434" s="135"/>
      <c r="G33434" s="135"/>
    </row>
    <row r="33435" spans="2:7" hidden="1">
      <c r="B33435" s="134"/>
      <c r="C33435" s="134"/>
      <c r="D33435" s="134"/>
      <c r="E33435" s="135"/>
      <c r="F33435" s="135"/>
      <c r="G33435" s="135"/>
    </row>
    <row r="33436" spans="2:7" hidden="1">
      <c r="B33436" s="134"/>
      <c r="C33436" s="134"/>
      <c r="D33436" s="134"/>
      <c r="E33436" s="135"/>
      <c r="F33436" s="135"/>
      <c r="G33436" s="135"/>
    </row>
    <row r="33437" spans="2:7" hidden="1">
      <c r="B33437" s="134"/>
      <c r="C33437" s="134"/>
      <c r="D33437" s="134"/>
      <c r="E33437" s="135"/>
      <c r="F33437" s="135"/>
      <c r="G33437" s="135"/>
    </row>
    <row r="33438" spans="2:7" hidden="1">
      <c r="B33438" s="134"/>
      <c r="C33438" s="134"/>
      <c r="D33438" s="134"/>
      <c r="E33438" s="135"/>
      <c r="F33438" s="135"/>
      <c r="G33438" s="135"/>
    </row>
    <row r="33439" spans="2:7" hidden="1">
      <c r="B33439" s="134"/>
      <c r="C33439" s="134"/>
      <c r="D33439" s="134"/>
      <c r="E33439" s="135"/>
      <c r="F33439" s="135"/>
      <c r="G33439" s="135"/>
    </row>
    <row r="33440" spans="2:7" hidden="1">
      <c r="B33440" s="134"/>
      <c r="C33440" s="134"/>
      <c r="D33440" s="134"/>
      <c r="E33440" s="135"/>
      <c r="F33440" s="135"/>
      <c r="G33440" s="135"/>
    </row>
    <row r="33441" spans="2:7" hidden="1">
      <c r="B33441" s="134"/>
      <c r="C33441" s="134"/>
      <c r="D33441" s="134"/>
      <c r="E33441" s="135"/>
      <c r="F33441" s="135"/>
      <c r="G33441" s="135"/>
    </row>
    <row r="33442" spans="2:7" hidden="1">
      <c r="B33442" s="134"/>
      <c r="C33442" s="134"/>
      <c r="D33442" s="134"/>
      <c r="E33442" s="135"/>
      <c r="F33442" s="135"/>
      <c r="G33442" s="135"/>
    </row>
    <row r="33443" spans="2:7" hidden="1">
      <c r="B33443" s="134"/>
      <c r="C33443" s="134"/>
      <c r="D33443" s="134"/>
      <c r="E33443" s="135"/>
      <c r="F33443" s="135"/>
      <c r="G33443" s="135"/>
    </row>
    <row r="33444" spans="2:7" hidden="1">
      <c r="B33444" s="134"/>
      <c r="C33444" s="134"/>
      <c r="D33444" s="134"/>
      <c r="E33444" s="135"/>
      <c r="F33444" s="135"/>
      <c r="G33444" s="135"/>
    </row>
    <row r="33445" spans="2:7" hidden="1">
      <c r="B33445" s="134"/>
      <c r="C33445" s="134"/>
      <c r="D33445" s="134"/>
      <c r="E33445" s="135"/>
      <c r="F33445" s="135"/>
      <c r="G33445" s="135"/>
    </row>
    <row r="33446" spans="2:7" hidden="1">
      <c r="B33446" s="134"/>
      <c r="C33446" s="134"/>
      <c r="D33446" s="134"/>
      <c r="E33446" s="135"/>
      <c r="F33446" s="135"/>
      <c r="G33446" s="135"/>
    </row>
    <row r="33447" spans="2:7" hidden="1">
      <c r="B33447" s="134"/>
      <c r="C33447" s="134"/>
      <c r="D33447" s="134"/>
      <c r="E33447" s="135"/>
      <c r="F33447" s="135"/>
      <c r="G33447" s="135"/>
    </row>
    <row r="33448" spans="2:7" hidden="1">
      <c r="B33448" s="134"/>
      <c r="C33448" s="134"/>
      <c r="D33448" s="134"/>
      <c r="E33448" s="135"/>
      <c r="F33448" s="135"/>
      <c r="G33448" s="135"/>
    </row>
    <row r="33449" spans="2:7" hidden="1">
      <c r="B33449" s="134"/>
      <c r="C33449" s="134"/>
      <c r="D33449" s="134"/>
      <c r="E33449" s="135"/>
      <c r="F33449" s="135"/>
      <c r="G33449" s="135"/>
    </row>
    <row r="33450" spans="2:7" hidden="1">
      <c r="B33450" s="134"/>
      <c r="C33450" s="134"/>
      <c r="D33450" s="134"/>
      <c r="E33450" s="135"/>
      <c r="F33450" s="135"/>
      <c r="G33450" s="135"/>
    </row>
    <row r="33451" spans="2:7" hidden="1">
      <c r="B33451" s="134"/>
      <c r="C33451" s="134"/>
      <c r="D33451" s="134"/>
      <c r="E33451" s="135"/>
      <c r="F33451" s="135"/>
      <c r="G33451" s="135"/>
    </row>
    <row r="33452" spans="2:7" hidden="1">
      <c r="B33452" s="134"/>
      <c r="C33452" s="134"/>
      <c r="D33452" s="134"/>
      <c r="E33452" s="135"/>
      <c r="F33452" s="135"/>
      <c r="G33452" s="135"/>
    </row>
    <row r="33453" spans="2:7" hidden="1">
      <c r="B33453" s="134"/>
      <c r="C33453" s="134"/>
      <c r="D33453" s="134"/>
      <c r="E33453" s="135"/>
      <c r="F33453" s="135"/>
      <c r="G33453" s="135"/>
    </row>
    <row r="33454" spans="2:7" hidden="1">
      <c r="B33454" s="134"/>
      <c r="C33454" s="134"/>
      <c r="D33454" s="134"/>
      <c r="E33454" s="135"/>
      <c r="F33454" s="135"/>
      <c r="G33454" s="135"/>
    </row>
    <row r="33455" spans="2:7" hidden="1">
      <c r="B33455" s="134"/>
      <c r="C33455" s="134"/>
      <c r="D33455" s="134"/>
      <c r="E33455" s="135"/>
      <c r="F33455" s="135"/>
      <c r="G33455" s="135"/>
    </row>
    <row r="33456" spans="2:7" hidden="1">
      <c r="B33456" s="134"/>
      <c r="C33456" s="134"/>
      <c r="D33456" s="134"/>
      <c r="E33456" s="135"/>
      <c r="F33456" s="135"/>
      <c r="G33456" s="135"/>
    </row>
    <row r="33457" spans="2:7" hidden="1">
      <c r="B33457" s="134"/>
      <c r="C33457" s="134"/>
      <c r="D33457" s="134"/>
      <c r="E33457" s="135"/>
      <c r="F33457" s="135"/>
      <c r="G33457" s="135"/>
    </row>
    <row r="33458" spans="2:7" hidden="1">
      <c r="B33458" s="134"/>
      <c r="C33458" s="134"/>
      <c r="D33458" s="134"/>
      <c r="E33458" s="135"/>
      <c r="F33458" s="135"/>
      <c r="G33458" s="135"/>
    </row>
    <row r="33459" spans="2:7" hidden="1">
      <c r="B33459" s="134"/>
      <c r="C33459" s="134"/>
      <c r="D33459" s="134"/>
      <c r="E33459" s="135"/>
      <c r="F33459" s="135"/>
      <c r="G33459" s="135"/>
    </row>
    <row r="33460" spans="2:7" hidden="1">
      <c r="B33460" s="134"/>
      <c r="C33460" s="134"/>
      <c r="D33460" s="134"/>
      <c r="E33460" s="135"/>
      <c r="F33460" s="135"/>
      <c r="G33460" s="135"/>
    </row>
    <row r="33461" spans="2:7" hidden="1">
      <c r="B33461" s="134"/>
      <c r="C33461" s="134"/>
      <c r="D33461" s="134"/>
      <c r="E33461" s="135"/>
      <c r="F33461" s="135"/>
      <c r="G33461" s="135"/>
    </row>
    <row r="33462" spans="2:7" hidden="1">
      <c r="B33462" s="134"/>
      <c r="C33462" s="134"/>
      <c r="D33462" s="134"/>
      <c r="E33462" s="135"/>
      <c r="F33462" s="135"/>
      <c r="G33462" s="135"/>
    </row>
    <row r="33463" spans="2:7" hidden="1">
      <c r="B33463" s="134"/>
      <c r="C33463" s="134"/>
      <c r="D33463" s="134"/>
      <c r="E33463" s="135"/>
      <c r="F33463" s="135"/>
      <c r="G33463" s="135"/>
    </row>
    <row r="33464" spans="2:7" hidden="1">
      <c r="B33464" s="134"/>
      <c r="C33464" s="134"/>
      <c r="D33464" s="134"/>
      <c r="E33464" s="135"/>
      <c r="F33464" s="135"/>
      <c r="G33464" s="135"/>
    </row>
    <row r="33465" spans="2:7" hidden="1">
      <c r="B33465" s="134"/>
      <c r="C33465" s="134"/>
      <c r="D33465" s="134"/>
      <c r="E33465" s="135"/>
      <c r="F33465" s="135"/>
      <c r="G33465" s="135"/>
    </row>
    <row r="33466" spans="2:7" hidden="1">
      <c r="B33466" s="134"/>
      <c r="C33466" s="134"/>
      <c r="D33466" s="134"/>
      <c r="E33466" s="135"/>
      <c r="F33466" s="135"/>
      <c r="G33466" s="135"/>
    </row>
    <row r="33467" spans="2:7" hidden="1">
      <c r="B33467" s="134"/>
      <c r="C33467" s="134"/>
      <c r="D33467" s="134"/>
      <c r="E33467" s="135"/>
      <c r="F33467" s="135"/>
      <c r="G33467" s="135"/>
    </row>
    <row r="33468" spans="2:7" hidden="1">
      <c r="B33468" s="134"/>
      <c r="C33468" s="134"/>
      <c r="D33468" s="134"/>
      <c r="E33468" s="135"/>
      <c r="F33468" s="135"/>
      <c r="G33468" s="135"/>
    </row>
    <row r="33469" spans="2:7" hidden="1">
      <c r="B33469" s="134"/>
      <c r="C33469" s="134"/>
      <c r="D33469" s="134"/>
      <c r="E33469" s="135"/>
      <c r="F33469" s="135"/>
      <c r="G33469" s="135"/>
    </row>
    <row r="33470" spans="2:7" hidden="1">
      <c r="B33470" s="134"/>
      <c r="C33470" s="134"/>
      <c r="D33470" s="134"/>
      <c r="E33470" s="135"/>
      <c r="F33470" s="135"/>
      <c r="G33470" s="135"/>
    </row>
    <row r="33471" spans="2:7" hidden="1">
      <c r="B33471" s="134"/>
      <c r="C33471" s="134"/>
      <c r="D33471" s="134"/>
      <c r="E33471" s="135"/>
      <c r="F33471" s="135"/>
      <c r="G33471" s="135"/>
    </row>
    <row r="33472" spans="2:7" hidden="1">
      <c r="B33472" s="134"/>
      <c r="C33472" s="134"/>
      <c r="D33472" s="134"/>
      <c r="E33472" s="135"/>
      <c r="F33472" s="135"/>
      <c r="G33472" s="135"/>
    </row>
    <row r="33473" spans="2:7" hidden="1">
      <c r="B33473" s="134"/>
      <c r="C33473" s="134"/>
      <c r="D33473" s="134"/>
      <c r="E33473" s="135"/>
      <c r="F33473" s="135"/>
      <c r="G33473" s="135"/>
    </row>
    <row r="33474" spans="2:7" hidden="1">
      <c r="B33474" s="134"/>
      <c r="C33474" s="134"/>
      <c r="D33474" s="134"/>
      <c r="E33474" s="135"/>
      <c r="F33474" s="135"/>
      <c r="G33474" s="135"/>
    </row>
    <row r="33475" spans="2:7" hidden="1">
      <c r="B33475" s="134"/>
      <c r="C33475" s="134"/>
      <c r="D33475" s="134"/>
      <c r="E33475" s="135"/>
      <c r="F33475" s="135"/>
      <c r="G33475" s="135"/>
    </row>
    <row r="33476" spans="2:7" hidden="1">
      <c r="B33476" s="134"/>
      <c r="C33476" s="134"/>
      <c r="D33476" s="134"/>
      <c r="E33476" s="135"/>
      <c r="F33476" s="135"/>
      <c r="G33476" s="135"/>
    </row>
    <row r="33477" spans="2:7" hidden="1">
      <c r="B33477" s="134"/>
      <c r="C33477" s="134"/>
      <c r="D33477" s="134"/>
      <c r="E33477" s="135"/>
      <c r="F33477" s="135"/>
      <c r="G33477" s="135"/>
    </row>
    <row r="33478" spans="2:7" hidden="1">
      <c r="B33478" s="134"/>
      <c r="C33478" s="134"/>
      <c r="D33478" s="134"/>
      <c r="E33478" s="135"/>
      <c r="F33478" s="135"/>
      <c r="G33478" s="135"/>
    </row>
    <row r="33479" spans="2:7" hidden="1">
      <c r="B33479" s="134"/>
      <c r="C33479" s="134"/>
      <c r="D33479" s="134"/>
      <c r="E33479" s="135"/>
      <c r="F33479" s="135"/>
      <c r="G33479" s="135"/>
    </row>
    <row r="33480" spans="2:7" hidden="1">
      <c r="B33480" s="134"/>
      <c r="C33480" s="134"/>
      <c r="D33480" s="134"/>
      <c r="E33480" s="135"/>
      <c r="F33480" s="135"/>
      <c r="G33480" s="135"/>
    </row>
    <row r="33481" spans="2:7" hidden="1">
      <c r="B33481" s="134"/>
      <c r="C33481" s="134"/>
      <c r="D33481" s="134"/>
      <c r="E33481" s="135"/>
      <c r="F33481" s="135"/>
      <c r="G33481" s="135"/>
    </row>
    <row r="33482" spans="2:7" hidden="1">
      <c r="B33482" s="134"/>
      <c r="C33482" s="134"/>
      <c r="D33482" s="134"/>
      <c r="E33482" s="135"/>
      <c r="F33482" s="135"/>
      <c r="G33482" s="135"/>
    </row>
    <row r="33483" spans="2:7" hidden="1">
      <c r="B33483" s="134"/>
      <c r="C33483" s="134"/>
      <c r="D33483" s="134"/>
      <c r="E33483" s="135"/>
      <c r="F33483" s="135"/>
      <c r="G33483" s="135"/>
    </row>
    <row r="33484" spans="2:7" hidden="1">
      <c r="B33484" s="134"/>
      <c r="C33484" s="134"/>
      <c r="D33484" s="134"/>
      <c r="E33484" s="135"/>
      <c r="F33484" s="135"/>
      <c r="G33484" s="135"/>
    </row>
    <row r="33485" spans="2:7" hidden="1">
      <c r="B33485" s="134"/>
      <c r="C33485" s="134"/>
      <c r="D33485" s="134"/>
      <c r="E33485" s="135"/>
      <c r="F33485" s="135"/>
      <c r="G33485" s="135"/>
    </row>
    <row r="33486" spans="2:7" hidden="1">
      <c r="B33486" s="134"/>
      <c r="C33486" s="134"/>
      <c r="D33486" s="134"/>
      <c r="E33486" s="135"/>
      <c r="F33486" s="135"/>
      <c r="G33486" s="135"/>
    </row>
    <row r="33487" spans="2:7" hidden="1">
      <c r="B33487" s="134"/>
      <c r="C33487" s="134"/>
      <c r="D33487" s="134"/>
      <c r="E33487" s="135"/>
      <c r="F33487" s="135"/>
      <c r="G33487" s="135"/>
    </row>
    <row r="33488" spans="2:7" hidden="1">
      <c r="B33488" s="134"/>
      <c r="C33488" s="134"/>
      <c r="D33488" s="134"/>
      <c r="E33488" s="135"/>
      <c r="F33488" s="135"/>
      <c r="G33488" s="135"/>
    </row>
    <row r="33489" spans="2:7" hidden="1">
      <c r="B33489" s="134"/>
      <c r="C33489" s="134"/>
      <c r="D33489" s="134"/>
      <c r="E33489" s="135"/>
      <c r="F33489" s="135"/>
      <c r="G33489" s="135"/>
    </row>
    <row r="33490" spans="2:7" hidden="1">
      <c r="B33490" s="134"/>
      <c r="C33490" s="134"/>
      <c r="D33490" s="134"/>
      <c r="E33490" s="135"/>
      <c r="F33490" s="135"/>
      <c r="G33490" s="135"/>
    </row>
    <row r="33491" spans="2:7" hidden="1">
      <c r="B33491" s="134"/>
      <c r="C33491" s="134"/>
      <c r="D33491" s="134"/>
      <c r="E33491" s="135"/>
      <c r="F33491" s="135"/>
      <c r="G33491" s="135"/>
    </row>
    <row r="33492" spans="2:7" hidden="1">
      <c r="B33492" s="134"/>
      <c r="C33492" s="134"/>
      <c r="D33492" s="134"/>
      <c r="E33492" s="135"/>
      <c r="F33492" s="135"/>
      <c r="G33492" s="135"/>
    </row>
    <row r="33493" spans="2:7" hidden="1">
      <c r="B33493" s="134"/>
      <c r="C33493" s="134"/>
      <c r="D33493" s="134"/>
      <c r="E33493" s="135"/>
      <c r="F33493" s="135"/>
      <c r="G33493" s="135"/>
    </row>
    <row r="33494" spans="2:7" hidden="1">
      <c r="B33494" s="134"/>
      <c r="C33494" s="134"/>
      <c r="D33494" s="134"/>
      <c r="E33494" s="135"/>
      <c r="F33494" s="135"/>
      <c r="G33494" s="135"/>
    </row>
    <row r="33495" spans="2:7" hidden="1">
      <c r="B33495" s="134"/>
      <c r="C33495" s="134"/>
      <c r="D33495" s="134"/>
      <c r="E33495" s="135"/>
      <c r="F33495" s="135"/>
      <c r="G33495" s="135"/>
    </row>
    <row r="33496" spans="2:7" hidden="1">
      <c r="B33496" s="134"/>
      <c r="C33496" s="134"/>
      <c r="D33496" s="134"/>
      <c r="E33496" s="135"/>
      <c r="F33496" s="135"/>
      <c r="G33496" s="135"/>
    </row>
    <row r="33497" spans="2:7" hidden="1">
      <c r="B33497" s="134"/>
      <c r="C33497" s="134"/>
      <c r="D33497" s="134"/>
      <c r="E33497" s="135"/>
      <c r="F33497" s="135"/>
      <c r="G33497" s="135"/>
    </row>
    <row r="33498" spans="2:7" hidden="1">
      <c r="B33498" s="134"/>
      <c r="C33498" s="134"/>
      <c r="D33498" s="134"/>
      <c r="E33498" s="135"/>
      <c r="F33498" s="135"/>
      <c r="G33498" s="135"/>
    </row>
    <row r="33499" spans="2:7" hidden="1">
      <c r="B33499" s="134"/>
      <c r="C33499" s="134"/>
      <c r="D33499" s="134"/>
      <c r="E33499" s="135"/>
      <c r="F33499" s="135"/>
      <c r="G33499" s="135"/>
    </row>
    <row r="33500" spans="2:7" hidden="1">
      <c r="B33500" s="134"/>
      <c r="C33500" s="134"/>
      <c r="D33500" s="134"/>
      <c r="E33500" s="135"/>
      <c r="F33500" s="135"/>
      <c r="G33500" s="135"/>
    </row>
    <row r="33501" spans="2:7" hidden="1">
      <c r="B33501" s="134"/>
      <c r="C33501" s="134"/>
      <c r="D33501" s="134"/>
      <c r="E33501" s="135"/>
      <c r="F33501" s="135"/>
      <c r="G33501" s="135"/>
    </row>
    <row r="33502" spans="2:7" hidden="1">
      <c r="B33502" s="134"/>
      <c r="C33502" s="134"/>
      <c r="D33502" s="134"/>
      <c r="E33502" s="135"/>
      <c r="F33502" s="135"/>
      <c r="G33502" s="135"/>
    </row>
    <row r="33503" spans="2:7" hidden="1">
      <c r="B33503" s="134"/>
      <c r="C33503" s="134"/>
      <c r="D33503" s="134"/>
      <c r="E33503" s="135"/>
      <c r="F33503" s="135"/>
      <c r="G33503" s="135"/>
    </row>
    <row r="33504" spans="2:7" hidden="1">
      <c r="B33504" s="134"/>
      <c r="C33504" s="134"/>
      <c r="D33504" s="134"/>
      <c r="E33504" s="135"/>
      <c r="F33504" s="135"/>
      <c r="G33504" s="135"/>
    </row>
    <row r="33505" spans="2:7" hidden="1">
      <c r="B33505" s="134"/>
      <c r="C33505" s="134"/>
      <c r="D33505" s="134"/>
      <c r="E33505" s="135"/>
      <c r="F33505" s="135"/>
      <c r="G33505" s="135"/>
    </row>
    <row r="33506" spans="2:7" hidden="1">
      <c r="B33506" s="134"/>
      <c r="C33506" s="134"/>
      <c r="D33506" s="134"/>
      <c r="E33506" s="135"/>
      <c r="F33506" s="135"/>
      <c r="G33506" s="135"/>
    </row>
    <row r="33507" spans="2:7" hidden="1">
      <c r="B33507" s="134"/>
      <c r="C33507" s="134"/>
      <c r="D33507" s="134"/>
      <c r="E33507" s="135"/>
      <c r="F33507" s="135"/>
      <c r="G33507" s="135"/>
    </row>
    <row r="33508" spans="2:7" hidden="1">
      <c r="B33508" s="134"/>
      <c r="C33508" s="134"/>
      <c r="D33508" s="134"/>
      <c r="E33508" s="135"/>
      <c r="F33508" s="135"/>
      <c r="G33508" s="135"/>
    </row>
    <row r="33509" spans="2:7" hidden="1">
      <c r="B33509" s="134"/>
      <c r="C33509" s="134"/>
      <c r="D33509" s="134"/>
      <c r="E33509" s="135"/>
      <c r="F33509" s="135"/>
      <c r="G33509" s="135"/>
    </row>
    <row r="33510" spans="2:7" hidden="1">
      <c r="B33510" s="134"/>
      <c r="C33510" s="134"/>
      <c r="D33510" s="134"/>
      <c r="E33510" s="135"/>
      <c r="F33510" s="135"/>
      <c r="G33510" s="135"/>
    </row>
    <row r="33511" spans="2:7" hidden="1">
      <c r="B33511" s="134"/>
      <c r="C33511" s="134"/>
      <c r="D33511" s="134"/>
      <c r="E33511" s="135"/>
      <c r="F33511" s="135"/>
      <c r="G33511" s="135"/>
    </row>
    <row r="33512" spans="2:7" hidden="1">
      <c r="B33512" s="134"/>
      <c r="C33512" s="134"/>
      <c r="D33512" s="134"/>
      <c r="E33512" s="135"/>
      <c r="F33512" s="135"/>
      <c r="G33512" s="135"/>
    </row>
    <row r="33513" spans="2:7" hidden="1">
      <c r="B33513" s="134"/>
      <c r="C33513" s="134"/>
      <c r="D33513" s="134"/>
      <c r="E33513" s="135"/>
      <c r="F33513" s="135"/>
      <c r="G33513" s="135"/>
    </row>
    <row r="33514" spans="2:7" hidden="1">
      <c r="B33514" s="134"/>
      <c r="C33514" s="134"/>
      <c r="D33514" s="134"/>
      <c r="E33514" s="135"/>
      <c r="F33514" s="135"/>
      <c r="G33514" s="135"/>
    </row>
    <row r="33515" spans="2:7" hidden="1">
      <c r="B33515" s="134"/>
      <c r="C33515" s="134"/>
      <c r="D33515" s="134"/>
      <c r="E33515" s="135"/>
      <c r="F33515" s="135"/>
      <c r="G33515" s="135"/>
    </row>
    <row r="33516" spans="2:7" hidden="1">
      <c r="B33516" s="134"/>
      <c r="C33516" s="134"/>
      <c r="D33516" s="134"/>
      <c r="E33516" s="135"/>
      <c r="F33516" s="135"/>
      <c r="G33516" s="135"/>
    </row>
    <row r="33517" spans="2:7" hidden="1">
      <c r="B33517" s="134"/>
      <c r="C33517" s="134"/>
      <c r="D33517" s="134"/>
      <c r="E33517" s="135"/>
      <c r="F33517" s="135"/>
      <c r="G33517" s="135"/>
    </row>
    <row r="33518" spans="2:7" hidden="1">
      <c r="B33518" s="134"/>
      <c r="C33518" s="134"/>
      <c r="D33518" s="134"/>
      <c r="E33518" s="135"/>
      <c r="F33518" s="135"/>
      <c r="G33518" s="135"/>
    </row>
    <row r="33519" spans="2:7" hidden="1">
      <c r="B33519" s="134"/>
      <c r="C33519" s="134"/>
      <c r="D33519" s="134"/>
      <c r="E33519" s="135"/>
      <c r="F33519" s="135"/>
      <c r="G33519" s="135"/>
    </row>
    <row r="33520" spans="2:7" hidden="1">
      <c r="B33520" s="134"/>
      <c r="C33520" s="134"/>
      <c r="D33520" s="134"/>
      <c r="E33520" s="135"/>
      <c r="F33520" s="135"/>
      <c r="G33520" s="135"/>
    </row>
    <row r="33521" spans="2:7" hidden="1">
      <c r="B33521" s="134"/>
      <c r="C33521" s="134"/>
      <c r="D33521" s="134"/>
      <c r="E33521" s="135"/>
      <c r="F33521" s="135"/>
      <c r="G33521" s="135"/>
    </row>
    <row r="33522" spans="2:7" hidden="1">
      <c r="B33522" s="134"/>
      <c r="C33522" s="134"/>
      <c r="D33522" s="134"/>
      <c r="E33522" s="135"/>
      <c r="F33522" s="135"/>
      <c r="G33522" s="135"/>
    </row>
    <row r="33523" spans="2:7" hidden="1">
      <c r="B33523" s="134"/>
      <c r="C33523" s="134"/>
      <c r="D33523" s="134"/>
      <c r="E33523" s="135"/>
      <c r="F33523" s="135"/>
      <c r="G33523" s="135"/>
    </row>
    <row r="33524" spans="2:7" hidden="1">
      <c r="B33524" s="134"/>
      <c r="C33524" s="134"/>
      <c r="D33524" s="134"/>
      <c r="E33524" s="135"/>
      <c r="F33524" s="135"/>
      <c r="G33524" s="135"/>
    </row>
    <row r="33525" spans="2:7" hidden="1">
      <c r="B33525" s="134"/>
      <c r="C33525" s="134"/>
      <c r="D33525" s="134"/>
      <c r="E33525" s="135"/>
      <c r="F33525" s="135"/>
      <c r="G33525" s="135"/>
    </row>
    <row r="33526" spans="2:7" hidden="1">
      <c r="B33526" s="134"/>
      <c r="C33526" s="134"/>
      <c r="D33526" s="134"/>
      <c r="E33526" s="135"/>
      <c r="F33526" s="135"/>
      <c r="G33526" s="135"/>
    </row>
    <row r="33527" spans="2:7" hidden="1">
      <c r="B33527" s="134"/>
      <c r="C33527" s="134"/>
      <c r="D33527" s="134"/>
      <c r="E33527" s="135"/>
      <c r="F33527" s="135"/>
      <c r="G33527" s="135"/>
    </row>
    <row r="33528" spans="2:7" hidden="1">
      <c r="B33528" s="134"/>
      <c r="C33528" s="134"/>
      <c r="D33528" s="134"/>
      <c r="E33528" s="135"/>
      <c r="F33528" s="135"/>
      <c r="G33528" s="135"/>
    </row>
    <row r="33529" spans="2:7" hidden="1">
      <c r="B33529" s="134"/>
      <c r="C33529" s="134"/>
      <c r="D33529" s="134"/>
      <c r="E33529" s="135"/>
      <c r="F33529" s="135"/>
      <c r="G33529" s="135"/>
    </row>
    <row r="33530" spans="2:7" hidden="1">
      <c r="B33530" s="134"/>
      <c r="C33530" s="134"/>
      <c r="D33530" s="134"/>
      <c r="E33530" s="135"/>
      <c r="F33530" s="135"/>
      <c r="G33530" s="135"/>
    </row>
    <row r="33531" spans="2:7" hidden="1">
      <c r="B33531" s="134"/>
      <c r="C33531" s="134"/>
      <c r="D33531" s="134"/>
      <c r="E33531" s="135"/>
      <c r="F33531" s="135"/>
      <c r="G33531" s="135"/>
    </row>
    <row r="33532" spans="2:7" hidden="1">
      <c r="B33532" s="134"/>
      <c r="C33532" s="134"/>
      <c r="D33532" s="134"/>
      <c r="E33532" s="135"/>
      <c r="F33532" s="135"/>
      <c r="G33532" s="135"/>
    </row>
    <row r="33533" spans="2:7" hidden="1">
      <c r="B33533" s="134"/>
      <c r="C33533" s="134"/>
      <c r="D33533" s="134"/>
      <c r="E33533" s="135"/>
      <c r="F33533" s="135"/>
      <c r="G33533" s="135"/>
    </row>
    <row r="33534" spans="2:7" hidden="1">
      <c r="B33534" s="134"/>
      <c r="C33534" s="134"/>
      <c r="D33534" s="134"/>
      <c r="E33534" s="135"/>
      <c r="F33534" s="135"/>
      <c r="G33534" s="135"/>
    </row>
    <row r="33535" spans="2:7" hidden="1">
      <c r="B33535" s="134"/>
      <c r="C33535" s="134"/>
      <c r="D33535" s="134"/>
      <c r="E33535" s="135"/>
      <c r="F33535" s="135"/>
      <c r="G33535" s="135"/>
    </row>
    <row r="33536" spans="2:7" hidden="1">
      <c r="B33536" s="134"/>
      <c r="C33536" s="134"/>
      <c r="D33536" s="134"/>
      <c r="E33536" s="135"/>
      <c r="F33536" s="135"/>
      <c r="G33536" s="135"/>
    </row>
    <row r="33537" spans="2:7" hidden="1">
      <c r="B33537" s="134"/>
      <c r="C33537" s="134"/>
      <c r="D33537" s="134"/>
      <c r="E33537" s="135"/>
      <c r="F33537" s="135"/>
      <c r="G33537" s="135"/>
    </row>
    <row r="33538" spans="2:7" hidden="1">
      <c r="B33538" s="134"/>
      <c r="C33538" s="134"/>
      <c r="D33538" s="134"/>
      <c r="E33538" s="135"/>
      <c r="F33538" s="135"/>
      <c r="G33538" s="135"/>
    </row>
    <row r="33539" spans="2:7" hidden="1">
      <c r="B33539" s="134"/>
      <c r="C33539" s="134"/>
      <c r="D33539" s="134"/>
      <c r="E33539" s="135"/>
      <c r="F33539" s="135"/>
      <c r="G33539" s="135"/>
    </row>
    <row r="33540" spans="2:7" hidden="1">
      <c r="B33540" s="134"/>
      <c r="C33540" s="134"/>
      <c r="D33540" s="134"/>
      <c r="E33540" s="135"/>
      <c r="F33540" s="135"/>
      <c r="G33540" s="135"/>
    </row>
    <row r="33541" spans="2:7" hidden="1">
      <c r="B33541" s="134"/>
      <c r="C33541" s="134"/>
      <c r="D33541" s="134"/>
      <c r="E33541" s="135"/>
      <c r="F33541" s="135"/>
      <c r="G33541" s="135"/>
    </row>
    <row r="33542" spans="2:7" hidden="1">
      <c r="B33542" s="134"/>
      <c r="C33542" s="134"/>
      <c r="D33542" s="134"/>
      <c r="E33542" s="135"/>
      <c r="F33542" s="135"/>
      <c r="G33542" s="135"/>
    </row>
    <row r="33543" spans="2:7" hidden="1">
      <c r="B33543" s="134"/>
      <c r="C33543" s="134"/>
      <c r="D33543" s="134"/>
      <c r="E33543" s="135"/>
      <c r="F33543" s="135"/>
      <c r="G33543" s="135"/>
    </row>
    <row r="33544" spans="2:7" hidden="1">
      <c r="B33544" s="134"/>
      <c r="C33544" s="134"/>
      <c r="D33544" s="134"/>
      <c r="E33544" s="135"/>
      <c r="F33544" s="135"/>
      <c r="G33544" s="135"/>
    </row>
    <row r="33545" spans="2:7" hidden="1">
      <c r="B33545" s="134"/>
      <c r="C33545" s="134"/>
      <c r="D33545" s="134"/>
      <c r="E33545" s="135"/>
      <c r="F33545" s="135"/>
      <c r="G33545" s="135"/>
    </row>
    <row r="33546" spans="2:7" hidden="1">
      <c r="B33546" s="134"/>
      <c r="C33546" s="134"/>
      <c r="D33546" s="134"/>
      <c r="E33546" s="135"/>
      <c r="F33546" s="135"/>
      <c r="G33546" s="135"/>
    </row>
    <row r="33547" spans="2:7" hidden="1">
      <c r="B33547" s="134"/>
      <c r="C33547" s="134"/>
      <c r="D33547" s="134"/>
      <c r="E33547" s="135"/>
      <c r="F33547" s="135"/>
      <c r="G33547" s="135"/>
    </row>
    <row r="33548" spans="2:7" hidden="1">
      <c r="B33548" s="134"/>
      <c r="C33548" s="134"/>
      <c r="D33548" s="134"/>
      <c r="E33548" s="135"/>
      <c r="F33548" s="135"/>
      <c r="G33548" s="135"/>
    </row>
    <row r="33549" spans="2:7" hidden="1">
      <c r="B33549" s="134"/>
      <c r="C33549" s="134"/>
      <c r="D33549" s="134"/>
      <c r="E33549" s="135"/>
      <c r="F33549" s="135"/>
      <c r="G33549" s="135"/>
    </row>
    <row r="33550" spans="2:7" hidden="1">
      <c r="B33550" s="134"/>
      <c r="C33550" s="134"/>
      <c r="D33550" s="134"/>
      <c r="E33550" s="135"/>
      <c r="F33550" s="135"/>
      <c r="G33550" s="135"/>
    </row>
    <row r="33551" spans="2:7" hidden="1">
      <c r="B33551" s="134"/>
      <c r="C33551" s="134"/>
      <c r="D33551" s="134"/>
      <c r="E33551" s="135"/>
      <c r="F33551" s="135"/>
      <c r="G33551" s="135"/>
    </row>
    <row r="33552" spans="2:7" hidden="1">
      <c r="B33552" s="134"/>
      <c r="C33552" s="134"/>
      <c r="D33552" s="134"/>
      <c r="E33552" s="135"/>
      <c r="F33552" s="135"/>
      <c r="G33552" s="135"/>
    </row>
    <row r="33553" spans="2:7" hidden="1">
      <c r="B33553" s="134"/>
      <c r="C33553" s="134"/>
      <c r="D33553" s="134"/>
      <c r="E33553" s="135"/>
      <c r="F33553" s="135"/>
      <c r="G33553" s="135"/>
    </row>
    <row r="33554" spans="2:7" hidden="1">
      <c r="B33554" s="134"/>
      <c r="C33554" s="134"/>
      <c r="D33554" s="134"/>
      <c r="E33554" s="135"/>
      <c r="F33554" s="135"/>
      <c r="G33554" s="135"/>
    </row>
    <row r="33555" spans="2:7" hidden="1">
      <c r="B33555" s="134"/>
      <c r="C33555" s="134"/>
      <c r="D33555" s="134"/>
      <c r="E33555" s="135"/>
      <c r="F33555" s="135"/>
      <c r="G33555" s="135"/>
    </row>
    <row r="33556" spans="2:7" hidden="1">
      <c r="B33556" s="134"/>
      <c r="C33556" s="134"/>
      <c r="D33556" s="134"/>
      <c r="E33556" s="135"/>
      <c r="F33556" s="135"/>
      <c r="G33556" s="135"/>
    </row>
    <row r="33557" spans="2:7" hidden="1">
      <c r="B33557" s="134"/>
      <c r="C33557" s="134"/>
      <c r="D33557" s="134"/>
      <c r="E33557" s="135"/>
      <c r="F33557" s="135"/>
      <c r="G33557" s="135"/>
    </row>
    <row r="33558" spans="2:7" hidden="1">
      <c r="B33558" s="134"/>
      <c r="C33558" s="134"/>
      <c r="D33558" s="134"/>
      <c r="E33558" s="135"/>
      <c r="F33558" s="135"/>
      <c r="G33558" s="135"/>
    </row>
    <row r="33559" spans="2:7" hidden="1">
      <c r="B33559" s="134"/>
      <c r="C33559" s="134"/>
      <c r="D33559" s="134"/>
      <c r="E33559" s="135"/>
      <c r="F33559" s="135"/>
      <c r="G33559" s="135"/>
    </row>
    <row r="33560" spans="2:7" hidden="1">
      <c r="B33560" s="134"/>
      <c r="C33560" s="134"/>
      <c r="D33560" s="134"/>
      <c r="E33560" s="135"/>
      <c r="F33560" s="135"/>
      <c r="G33560" s="135"/>
    </row>
    <row r="33561" spans="2:7" hidden="1">
      <c r="B33561" s="134"/>
      <c r="C33561" s="134"/>
      <c r="D33561" s="134"/>
      <c r="E33561" s="135"/>
      <c r="F33561" s="135"/>
      <c r="G33561" s="135"/>
    </row>
    <row r="33562" spans="2:7" hidden="1">
      <c r="B33562" s="134"/>
      <c r="C33562" s="134"/>
      <c r="D33562" s="134"/>
      <c r="E33562" s="135"/>
      <c r="F33562" s="135"/>
      <c r="G33562" s="135"/>
    </row>
    <row r="33563" spans="2:7" hidden="1">
      <c r="B33563" s="134"/>
      <c r="C33563" s="134"/>
      <c r="D33563" s="134"/>
      <c r="E33563" s="135"/>
      <c r="F33563" s="135"/>
      <c r="G33563" s="135"/>
    </row>
    <row r="33564" spans="2:7" hidden="1">
      <c r="B33564" s="134"/>
      <c r="C33564" s="134"/>
      <c r="D33564" s="134"/>
      <c r="E33564" s="135"/>
      <c r="F33564" s="135"/>
      <c r="G33564" s="135"/>
    </row>
    <row r="33565" spans="2:7" hidden="1">
      <c r="B33565" s="134"/>
      <c r="C33565" s="134"/>
      <c r="D33565" s="134"/>
      <c r="E33565" s="135"/>
      <c r="F33565" s="135"/>
      <c r="G33565" s="135"/>
    </row>
    <row r="33566" spans="2:7" hidden="1">
      <c r="B33566" s="134"/>
      <c r="C33566" s="134"/>
      <c r="D33566" s="134"/>
      <c r="E33566" s="135"/>
      <c r="F33566" s="135"/>
      <c r="G33566" s="135"/>
    </row>
    <row r="33567" spans="2:7" hidden="1">
      <c r="B33567" s="134"/>
      <c r="C33567" s="134"/>
      <c r="D33567" s="134"/>
      <c r="E33567" s="135"/>
      <c r="F33567" s="135"/>
      <c r="G33567" s="135"/>
    </row>
    <row r="33568" spans="2:7" hidden="1">
      <c r="B33568" s="134"/>
      <c r="C33568" s="134"/>
      <c r="D33568" s="134"/>
      <c r="E33568" s="135"/>
      <c r="F33568" s="135"/>
      <c r="G33568" s="135"/>
    </row>
    <row r="33569" spans="2:7" hidden="1">
      <c r="B33569" s="134"/>
      <c r="C33569" s="134"/>
      <c r="D33569" s="134"/>
      <c r="E33569" s="135"/>
      <c r="F33569" s="135"/>
      <c r="G33569" s="135"/>
    </row>
    <row r="33570" spans="2:7" hidden="1">
      <c r="B33570" s="134"/>
      <c r="C33570" s="134"/>
      <c r="D33570" s="134"/>
      <c r="E33570" s="135"/>
      <c r="F33570" s="135"/>
      <c r="G33570" s="135"/>
    </row>
    <row r="33571" spans="2:7" hidden="1">
      <c r="B33571" s="134"/>
      <c r="C33571" s="134"/>
      <c r="D33571" s="134"/>
      <c r="E33571" s="135"/>
      <c r="F33571" s="135"/>
      <c r="G33571" s="135"/>
    </row>
    <row r="33572" spans="2:7" hidden="1">
      <c r="B33572" s="134"/>
      <c r="C33572" s="134"/>
      <c r="D33572" s="134"/>
      <c r="E33572" s="135"/>
      <c r="F33572" s="135"/>
      <c r="G33572" s="135"/>
    </row>
    <row r="33573" spans="2:7" hidden="1">
      <c r="B33573" s="134"/>
      <c r="C33573" s="134"/>
      <c r="D33573" s="134"/>
      <c r="E33573" s="135"/>
      <c r="F33573" s="135"/>
      <c r="G33573" s="135"/>
    </row>
    <row r="33574" spans="2:7" hidden="1">
      <c r="B33574" s="134"/>
      <c r="C33574" s="134"/>
      <c r="D33574" s="134"/>
      <c r="E33574" s="135"/>
      <c r="F33574" s="135"/>
      <c r="G33574" s="135"/>
    </row>
    <row r="33575" spans="2:7" hidden="1">
      <c r="B33575" s="134"/>
      <c r="C33575" s="134"/>
      <c r="D33575" s="134"/>
      <c r="E33575" s="135"/>
      <c r="F33575" s="135"/>
      <c r="G33575" s="135"/>
    </row>
    <row r="33576" spans="2:7" hidden="1">
      <c r="B33576" s="134"/>
      <c r="C33576" s="134"/>
      <c r="D33576" s="134"/>
      <c r="E33576" s="135"/>
      <c r="F33576" s="135"/>
      <c r="G33576" s="135"/>
    </row>
    <row r="33577" spans="2:7" hidden="1">
      <c r="B33577" s="134"/>
      <c r="C33577" s="134"/>
      <c r="D33577" s="134"/>
      <c r="E33577" s="135"/>
      <c r="F33577" s="135"/>
      <c r="G33577" s="135"/>
    </row>
    <row r="33578" spans="2:7" hidden="1">
      <c r="B33578" s="134"/>
      <c r="C33578" s="134"/>
      <c r="D33578" s="134"/>
      <c r="E33578" s="135"/>
      <c r="F33578" s="135"/>
      <c r="G33578" s="135"/>
    </row>
    <row r="33579" spans="2:7" hidden="1">
      <c r="B33579" s="134"/>
      <c r="C33579" s="134"/>
      <c r="D33579" s="134"/>
      <c r="E33579" s="135"/>
      <c r="F33579" s="135"/>
      <c r="G33579" s="135"/>
    </row>
    <row r="33580" spans="2:7" hidden="1">
      <c r="B33580" s="134"/>
      <c r="C33580" s="134"/>
      <c r="D33580" s="134"/>
      <c r="E33580" s="135"/>
      <c r="F33580" s="135"/>
      <c r="G33580" s="135"/>
    </row>
    <row r="33581" spans="2:7" hidden="1">
      <c r="B33581" s="134"/>
      <c r="C33581" s="134"/>
      <c r="D33581" s="134"/>
      <c r="E33581" s="135"/>
      <c r="F33581" s="135"/>
      <c r="G33581" s="135"/>
    </row>
    <row r="33582" spans="2:7" hidden="1">
      <c r="B33582" s="134"/>
      <c r="C33582" s="134"/>
      <c r="D33582" s="134"/>
      <c r="E33582" s="135"/>
      <c r="F33582" s="135"/>
      <c r="G33582" s="135"/>
    </row>
    <row r="33583" spans="2:7" hidden="1">
      <c r="B33583" s="134"/>
      <c r="C33583" s="134"/>
      <c r="D33583" s="134"/>
      <c r="E33583" s="135"/>
      <c r="F33583" s="135"/>
      <c r="G33583" s="135"/>
    </row>
    <row r="33584" spans="2:7" hidden="1">
      <c r="B33584" s="134"/>
      <c r="C33584" s="134"/>
      <c r="D33584" s="134"/>
      <c r="E33584" s="135"/>
      <c r="F33584" s="135"/>
      <c r="G33584" s="135"/>
    </row>
    <row r="33585" spans="2:7" hidden="1">
      <c r="B33585" s="134"/>
      <c r="C33585" s="134"/>
      <c r="D33585" s="134"/>
      <c r="E33585" s="135"/>
      <c r="F33585" s="135"/>
      <c r="G33585" s="135"/>
    </row>
    <row r="33586" spans="2:7" hidden="1">
      <c r="B33586" s="134"/>
      <c r="C33586" s="134"/>
      <c r="D33586" s="134"/>
      <c r="E33586" s="135"/>
      <c r="F33586" s="135"/>
      <c r="G33586" s="135"/>
    </row>
    <row r="33587" spans="2:7" hidden="1">
      <c r="B33587" s="134"/>
      <c r="C33587" s="134"/>
      <c r="D33587" s="134"/>
      <c r="E33587" s="135"/>
      <c r="F33587" s="135"/>
      <c r="G33587" s="135"/>
    </row>
    <row r="33588" spans="2:7" hidden="1">
      <c r="B33588" s="134"/>
      <c r="C33588" s="134"/>
      <c r="D33588" s="134"/>
      <c r="E33588" s="135"/>
      <c r="F33588" s="135"/>
      <c r="G33588" s="135"/>
    </row>
    <row r="33589" spans="2:7" hidden="1">
      <c r="B33589" s="134"/>
      <c r="C33589" s="134"/>
      <c r="D33589" s="134"/>
      <c r="E33589" s="135"/>
      <c r="F33589" s="135"/>
      <c r="G33589" s="135"/>
    </row>
    <row r="33590" spans="2:7" hidden="1">
      <c r="B33590" s="134"/>
      <c r="C33590" s="134"/>
      <c r="D33590" s="134"/>
      <c r="E33590" s="135"/>
      <c r="F33590" s="135"/>
      <c r="G33590" s="135"/>
    </row>
    <row r="33591" spans="2:7" hidden="1">
      <c r="B33591" s="134"/>
      <c r="C33591" s="134"/>
      <c r="D33591" s="134"/>
      <c r="E33591" s="135"/>
      <c r="F33591" s="135"/>
      <c r="G33591" s="135"/>
    </row>
    <row r="33592" spans="2:7" hidden="1">
      <c r="B33592" s="134"/>
      <c r="C33592" s="134"/>
      <c r="D33592" s="134"/>
      <c r="E33592" s="135"/>
      <c r="F33592" s="135"/>
      <c r="G33592" s="135"/>
    </row>
    <row r="33593" spans="2:7" hidden="1">
      <c r="B33593" s="134"/>
      <c r="C33593" s="134"/>
      <c r="D33593" s="134"/>
      <c r="E33593" s="135"/>
      <c r="F33593" s="135"/>
      <c r="G33593" s="135"/>
    </row>
    <row r="33594" spans="2:7" hidden="1">
      <c r="B33594" s="134"/>
      <c r="C33594" s="134"/>
      <c r="D33594" s="134"/>
      <c r="E33594" s="135"/>
      <c r="F33594" s="135"/>
      <c r="G33594" s="135"/>
    </row>
    <row r="33595" spans="2:7" hidden="1">
      <c r="B33595" s="134"/>
      <c r="C33595" s="134"/>
      <c r="D33595" s="134"/>
      <c r="E33595" s="135"/>
      <c r="F33595" s="135"/>
      <c r="G33595" s="135"/>
    </row>
    <row r="33596" spans="2:7" hidden="1">
      <c r="B33596" s="134"/>
      <c r="C33596" s="134"/>
      <c r="D33596" s="134"/>
      <c r="E33596" s="135"/>
      <c r="F33596" s="135"/>
      <c r="G33596" s="135"/>
    </row>
    <row r="33597" spans="2:7" hidden="1">
      <c r="B33597" s="134"/>
      <c r="C33597" s="134"/>
      <c r="D33597" s="134"/>
      <c r="E33597" s="135"/>
      <c r="F33597" s="135"/>
      <c r="G33597" s="135"/>
    </row>
    <row r="33598" spans="2:7" hidden="1">
      <c r="B33598" s="134"/>
      <c r="C33598" s="134"/>
      <c r="D33598" s="134"/>
      <c r="E33598" s="135"/>
      <c r="F33598" s="135"/>
      <c r="G33598" s="135"/>
    </row>
    <row r="33599" spans="2:7" hidden="1">
      <c r="B33599" s="134"/>
      <c r="C33599" s="134"/>
      <c r="D33599" s="134"/>
      <c r="E33599" s="135"/>
      <c r="F33599" s="135"/>
      <c r="G33599" s="135"/>
    </row>
    <row r="33600" spans="2:7" hidden="1">
      <c r="B33600" s="134"/>
      <c r="C33600" s="134"/>
      <c r="D33600" s="134"/>
      <c r="E33600" s="135"/>
      <c r="F33600" s="135"/>
      <c r="G33600" s="135"/>
    </row>
    <row r="33601" spans="2:7" hidden="1">
      <c r="B33601" s="134"/>
      <c r="C33601" s="134"/>
      <c r="D33601" s="134"/>
      <c r="E33601" s="135"/>
      <c r="F33601" s="135"/>
      <c r="G33601" s="135"/>
    </row>
    <row r="33602" spans="2:7" hidden="1">
      <c r="B33602" s="134"/>
      <c r="C33602" s="134"/>
      <c r="D33602" s="134"/>
      <c r="E33602" s="135"/>
      <c r="F33602" s="135"/>
      <c r="G33602" s="135"/>
    </row>
    <row r="33603" spans="2:7" hidden="1">
      <c r="B33603" s="134"/>
      <c r="C33603" s="134"/>
      <c r="D33603" s="134"/>
      <c r="E33603" s="135"/>
      <c r="F33603" s="135"/>
      <c r="G33603" s="135"/>
    </row>
    <row r="33604" spans="2:7" hidden="1">
      <c r="B33604" s="134"/>
      <c r="C33604" s="134"/>
      <c r="D33604" s="134"/>
      <c r="E33604" s="135"/>
      <c r="F33604" s="135"/>
      <c r="G33604" s="135"/>
    </row>
    <row r="33605" spans="2:7" hidden="1">
      <c r="B33605" s="134"/>
      <c r="C33605" s="134"/>
      <c r="D33605" s="134"/>
      <c r="E33605" s="135"/>
      <c r="F33605" s="135"/>
      <c r="G33605" s="135"/>
    </row>
    <row r="33606" spans="2:7" hidden="1">
      <c r="B33606" s="134"/>
      <c r="C33606" s="134"/>
      <c r="D33606" s="134"/>
      <c r="E33606" s="135"/>
      <c r="F33606" s="135"/>
      <c r="G33606" s="135"/>
    </row>
    <row r="33607" spans="2:7" hidden="1">
      <c r="B33607" s="134"/>
      <c r="C33607" s="134"/>
      <c r="D33607" s="134"/>
      <c r="E33607" s="135"/>
      <c r="F33607" s="135"/>
      <c r="G33607" s="135"/>
    </row>
    <row r="33608" spans="2:7" hidden="1">
      <c r="B33608" s="134"/>
      <c r="C33608" s="134"/>
      <c r="D33608" s="134"/>
      <c r="E33608" s="135"/>
      <c r="F33608" s="135"/>
      <c r="G33608" s="135"/>
    </row>
    <row r="33609" spans="2:7" hidden="1">
      <c r="B33609" s="134"/>
      <c r="C33609" s="134"/>
      <c r="D33609" s="134"/>
      <c r="E33609" s="135"/>
      <c r="F33609" s="135"/>
      <c r="G33609" s="135"/>
    </row>
    <row r="33610" spans="2:7" hidden="1">
      <c r="B33610" s="134"/>
      <c r="C33610" s="134"/>
      <c r="D33610" s="134"/>
      <c r="E33610" s="135"/>
      <c r="F33610" s="135"/>
      <c r="G33610" s="135"/>
    </row>
    <row r="33611" spans="2:7" hidden="1">
      <c r="B33611" s="134"/>
      <c r="C33611" s="134"/>
      <c r="D33611" s="134"/>
      <c r="E33611" s="135"/>
      <c r="F33611" s="135"/>
      <c r="G33611" s="135"/>
    </row>
    <row r="33612" spans="2:7" hidden="1">
      <c r="B33612" s="134"/>
      <c r="C33612" s="134"/>
      <c r="D33612" s="134"/>
      <c r="E33612" s="135"/>
      <c r="F33612" s="135"/>
      <c r="G33612" s="135"/>
    </row>
    <row r="33613" spans="2:7" hidden="1">
      <c r="B33613" s="134"/>
      <c r="C33613" s="134"/>
      <c r="D33613" s="134"/>
      <c r="E33613" s="135"/>
      <c r="F33613" s="135"/>
      <c r="G33613" s="135"/>
    </row>
    <row r="33614" spans="2:7" hidden="1">
      <c r="B33614" s="134"/>
      <c r="C33614" s="134"/>
      <c r="D33614" s="134"/>
      <c r="E33614" s="135"/>
      <c r="F33614" s="135"/>
      <c r="G33614" s="135"/>
    </row>
    <row r="33615" spans="2:7" hidden="1">
      <c r="B33615" s="134"/>
      <c r="C33615" s="134"/>
      <c r="D33615" s="134"/>
      <c r="E33615" s="135"/>
      <c r="F33615" s="135"/>
      <c r="G33615" s="135"/>
    </row>
    <row r="33616" spans="2:7" hidden="1">
      <c r="B33616" s="134"/>
      <c r="C33616" s="134"/>
      <c r="D33616" s="134"/>
      <c r="E33616" s="135"/>
      <c r="F33616" s="135"/>
      <c r="G33616" s="135"/>
    </row>
    <row r="33617" spans="2:7" hidden="1">
      <c r="B33617" s="134"/>
      <c r="C33617" s="134"/>
      <c r="D33617" s="134"/>
      <c r="E33617" s="135"/>
      <c r="F33617" s="135"/>
      <c r="G33617" s="135"/>
    </row>
    <row r="33618" spans="2:7" hidden="1">
      <c r="B33618" s="134"/>
      <c r="C33618" s="134"/>
      <c r="D33618" s="134"/>
      <c r="E33618" s="135"/>
      <c r="F33618" s="135"/>
      <c r="G33618" s="135"/>
    </row>
    <row r="33619" spans="2:7" hidden="1">
      <c r="B33619" s="134"/>
      <c r="C33619" s="134"/>
      <c r="D33619" s="134"/>
      <c r="E33619" s="135"/>
      <c r="F33619" s="135"/>
      <c r="G33619" s="135"/>
    </row>
    <row r="33620" spans="2:7" hidden="1">
      <c r="B33620" s="134"/>
      <c r="C33620" s="134"/>
      <c r="D33620" s="134"/>
      <c r="E33620" s="135"/>
      <c r="F33620" s="135"/>
      <c r="G33620" s="135"/>
    </row>
    <row r="33621" spans="2:7" hidden="1">
      <c r="B33621" s="134"/>
      <c r="C33621" s="134"/>
      <c r="D33621" s="134"/>
      <c r="E33621" s="135"/>
      <c r="F33621" s="135"/>
      <c r="G33621" s="135"/>
    </row>
    <row r="33622" spans="2:7" hidden="1">
      <c r="B33622" s="134"/>
      <c r="C33622" s="134"/>
      <c r="D33622" s="134"/>
      <c r="E33622" s="135"/>
      <c r="F33622" s="135"/>
      <c r="G33622" s="135"/>
    </row>
    <row r="33623" spans="2:7" hidden="1">
      <c r="B33623" s="134"/>
      <c r="C33623" s="134"/>
      <c r="D33623" s="134"/>
      <c r="E33623" s="135"/>
      <c r="F33623" s="135"/>
      <c r="G33623" s="135"/>
    </row>
    <row r="33624" spans="2:7" hidden="1">
      <c r="B33624" s="134"/>
      <c r="C33624" s="134"/>
      <c r="D33624" s="134"/>
      <c r="E33624" s="135"/>
      <c r="F33624" s="135"/>
      <c r="G33624" s="135"/>
    </row>
    <row r="33625" spans="2:7" hidden="1">
      <c r="B33625" s="134"/>
      <c r="C33625" s="134"/>
      <c r="D33625" s="134"/>
      <c r="E33625" s="135"/>
      <c r="F33625" s="135"/>
      <c r="G33625" s="135"/>
    </row>
    <row r="33626" spans="2:7" hidden="1">
      <c r="B33626" s="134"/>
      <c r="C33626" s="134"/>
      <c r="D33626" s="134"/>
      <c r="E33626" s="135"/>
      <c r="F33626" s="135"/>
      <c r="G33626" s="135"/>
    </row>
    <row r="33627" spans="2:7" hidden="1">
      <c r="B33627" s="134"/>
      <c r="C33627" s="134"/>
      <c r="D33627" s="134"/>
      <c r="E33627" s="135"/>
      <c r="F33627" s="135"/>
      <c r="G33627" s="135"/>
    </row>
    <row r="33628" spans="2:7" hidden="1">
      <c r="B33628" s="134"/>
      <c r="C33628" s="134"/>
      <c r="D33628" s="134"/>
      <c r="E33628" s="135"/>
      <c r="F33628" s="135"/>
      <c r="G33628" s="135"/>
    </row>
    <row r="33629" spans="2:7" hidden="1">
      <c r="B33629" s="134"/>
      <c r="C33629" s="134"/>
      <c r="D33629" s="134"/>
      <c r="E33629" s="135"/>
      <c r="F33629" s="135"/>
      <c r="G33629" s="135"/>
    </row>
    <row r="33630" spans="2:7" hidden="1">
      <c r="B33630" s="134"/>
      <c r="C33630" s="134"/>
      <c r="D33630" s="134"/>
      <c r="E33630" s="135"/>
      <c r="F33630" s="135"/>
      <c r="G33630" s="135"/>
    </row>
    <row r="33631" spans="2:7" hidden="1">
      <c r="B33631" s="134"/>
      <c r="C33631" s="134"/>
      <c r="D33631" s="134"/>
      <c r="E33631" s="135"/>
      <c r="F33631" s="135"/>
      <c r="G33631" s="135"/>
    </row>
    <row r="33632" spans="2:7" hidden="1">
      <c r="B33632" s="134"/>
      <c r="C33632" s="134"/>
      <c r="D33632" s="134"/>
      <c r="E33632" s="135"/>
      <c r="F33632" s="135"/>
      <c r="G33632" s="135"/>
    </row>
    <row r="33633" spans="2:7" hidden="1">
      <c r="B33633" s="134"/>
      <c r="C33633" s="134"/>
      <c r="D33633" s="134"/>
      <c r="E33633" s="135"/>
      <c r="F33633" s="135"/>
      <c r="G33633" s="135"/>
    </row>
    <row r="33634" spans="2:7" hidden="1">
      <c r="B33634" s="134"/>
      <c r="C33634" s="134"/>
      <c r="D33634" s="134"/>
      <c r="E33634" s="135"/>
      <c r="F33634" s="135"/>
      <c r="G33634" s="135"/>
    </row>
    <row r="33635" spans="2:7" hidden="1">
      <c r="B33635" s="134"/>
      <c r="C33635" s="134"/>
      <c r="D33635" s="134"/>
      <c r="E33635" s="135"/>
      <c r="F33635" s="135"/>
      <c r="G33635" s="135"/>
    </row>
    <row r="33636" spans="2:7" hidden="1">
      <c r="B33636" s="134"/>
      <c r="C33636" s="134"/>
      <c r="D33636" s="134"/>
      <c r="E33636" s="135"/>
      <c r="F33636" s="135"/>
      <c r="G33636" s="135"/>
    </row>
    <row r="33637" spans="2:7" hidden="1">
      <c r="B33637" s="134"/>
      <c r="C33637" s="134"/>
      <c r="D33637" s="134"/>
      <c r="E33637" s="135"/>
      <c r="F33637" s="135"/>
      <c r="G33637" s="135"/>
    </row>
    <row r="33638" spans="2:7" hidden="1">
      <c r="B33638" s="134"/>
      <c r="C33638" s="134"/>
      <c r="D33638" s="134"/>
      <c r="E33638" s="135"/>
      <c r="F33638" s="135"/>
      <c r="G33638" s="135"/>
    </row>
    <row r="33639" spans="2:7" hidden="1">
      <c r="B33639" s="134"/>
      <c r="C33639" s="134"/>
      <c r="D33639" s="134"/>
      <c r="E33639" s="135"/>
      <c r="F33639" s="135"/>
      <c r="G33639" s="135"/>
    </row>
    <row r="33640" spans="2:7" hidden="1">
      <c r="B33640" s="134"/>
      <c r="C33640" s="134"/>
      <c r="D33640" s="134"/>
      <c r="E33640" s="135"/>
      <c r="F33640" s="135"/>
      <c r="G33640" s="135"/>
    </row>
    <row r="33641" spans="2:7" hidden="1">
      <c r="B33641" s="134"/>
      <c r="C33641" s="134"/>
      <c r="D33641" s="134"/>
      <c r="E33641" s="135"/>
      <c r="F33641" s="135"/>
      <c r="G33641" s="135"/>
    </row>
    <row r="33642" spans="2:7" hidden="1">
      <c r="B33642" s="134"/>
      <c r="C33642" s="134"/>
      <c r="D33642" s="134"/>
      <c r="E33642" s="135"/>
      <c r="F33642" s="135"/>
      <c r="G33642" s="135"/>
    </row>
    <row r="33643" spans="2:7" hidden="1">
      <c r="B33643" s="134"/>
      <c r="C33643" s="134"/>
      <c r="D33643" s="134"/>
      <c r="E33643" s="135"/>
      <c r="F33643" s="135"/>
      <c r="G33643" s="135"/>
    </row>
    <row r="33644" spans="2:7" hidden="1">
      <c r="B33644" s="134"/>
      <c r="C33644" s="134"/>
      <c r="D33644" s="134"/>
      <c r="E33644" s="135"/>
      <c r="F33644" s="135"/>
      <c r="G33644" s="135"/>
    </row>
    <row r="33645" spans="2:7" hidden="1">
      <c r="B33645" s="134"/>
      <c r="C33645" s="134"/>
      <c r="D33645" s="134"/>
      <c r="E33645" s="135"/>
      <c r="F33645" s="135"/>
      <c r="G33645" s="135"/>
    </row>
    <row r="33646" spans="2:7" hidden="1">
      <c r="B33646" s="134"/>
      <c r="C33646" s="134"/>
      <c r="D33646" s="134"/>
      <c r="E33646" s="135"/>
      <c r="F33646" s="135"/>
      <c r="G33646" s="135"/>
    </row>
    <row r="33647" spans="2:7" hidden="1">
      <c r="B33647" s="134"/>
      <c r="C33647" s="134"/>
      <c r="D33647" s="134"/>
      <c r="E33647" s="135"/>
      <c r="F33647" s="135"/>
      <c r="G33647" s="135"/>
    </row>
    <row r="33648" spans="2:7" hidden="1">
      <c r="B33648" s="134"/>
      <c r="C33648" s="134"/>
      <c r="D33648" s="134"/>
      <c r="E33648" s="135"/>
      <c r="F33648" s="135"/>
      <c r="G33648" s="135"/>
    </row>
    <row r="33649" spans="2:7" hidden="1">
      <c r="B33649" s="134"/>
      <c r="C33649" s="134"/>
      <c r="D33649" s="134"/>
      <c r="E33649" s="135"/>
      <c r="F33649" s="135"/>
      <c r="G33649" s="135"/>
    </row>
    <row r="33650" spans="2:7" hidden="1">
      <c r="B33650" s="134"/>
      <c r="C33650" s="134"/>
      <c r="D33650" s="134"/>
      <c r="E33650" s="135"/>
      <c r="F33650" s="135"/>
      <c r="G33650" s="135"/>
    </row>
    <row r="33651" spans="2:7" hidden="1">
      <c r="B33651" s="134"/>
      <c r="C33651" s="134"/>
      <c r="D33651" s="134"/>
      <c r="E33651" s="135"/>
      <c r="F33651" s="135"/>
      <c r="G33651" s="135"/>
    </row>
    <row r="33652" spans="2:7" hidden="1">
      <c r="B33652" s="134"/>
      <c r="C33652" s="134"/>
      <c r="D33652" s="134"/>
      <c r="E33652" s="135"/>
      <c r="F33652" s="135"/>
      <c r="G33652" s="135"/>
    </row>
    <row r="33653" spans="2:7" hidden="1">
      <c r="B33653" s="134"/>
      <c r="C33653" s="134"/>
      <c r="D33653" s="134"/>
      <c r="E33653" s="135"/>
      <c r="F33653" s="135"/>
      <c r="G33653" s="135"/>
    </row>
    <row r="33654" spans="2:7" hidden="1">
      <c r="B33654" s="134"/>
      <c r="C33654" s="134"/>
      <c r="D33654" s="134"/>
      <c r="E33654" s="135"/>
      <c r="F33654" s="135"/>
      <c r="G33654" s="135"/>
    </row>
    <row r="33655" spans="2:7" hidden="1">
      <c r="B33655" s="134"/>
      <c r="C33655" s="134"/>
      <c r="D33655" s="134"/>
      <c r="E33655" s="135"/>
      <c r="F33655" s="135"/>
      <c r="G33655" s="135"/>
    </row>
    <row r="33656" spans="2:7" hidden="1">
      <c r="B33656" s="134"/>
      <c r="C33656" s="134"/>
      <c r="D33656" s="134"/>
      <c r="E33656" s="135"/>
      <c r="F33656" s="135"/>
      <c r="G33656" s="135"/>
    </row>
    <row r="33657" spans="2:7" hidden="1">
      <c r="B33657" s="134"/>
      <c r="C33657" s="134"/>
      <c r="D33657" s="134"/>
      <c r="E33657" s="135"/>
      <c r="F33657" s="135"/>
      <c r="G33657" s="135"/>
    </row>
    <row r="33658" spans="2:7" hidden="1">
      <c r="B33658" s="134"/>
      <c r="C33658" s="134"/>
      <c r="D33658" s="134"/>
      <c r="E33658" s="135"/>
      <c r="F33658" s="135"/>
      <c r="G33658" s="135"/>
    </row>
    <row r="33659" spans="2:7" hidden="1">
      <c r="B33659" s="134"/>
      <c r="C33659" s="134"/>
      <c r="D33659" s="134"/>
      <c r="E33659" s="135"/>
      <c r="F33659" s="135"/>
      <c r="G33659" s="135"/>
    </row>
    <row r="33660" spans="2:7" hidden="1">
      <c r="B33660" s="134"/>
      <c r="C33660" s="134"/>
      <c r="D33660" s="134"/>
      <c r="E33660" s="135"/>
      <c r="F33660" s="135"/>
      <c r="G33660" s="135"/>
    </row>
    <row r="33661" spans="2:7" hidden="1">
      <c r="B33661" s="134"/>
      <c r="C33661" s="134"/>
      <c r="D33661" s="134"/>
      <c r="E33661" s="135"/>
      <c r="F33661" s="135"/>
      <c r="G33661" s="135"/>
    </row>
    <row r="33662" spans="2:7" hidden="1">
      <c r="B33662" s="134"/>
      <c r="C33662" s="134"/>
      <c r="D33662" s="134"/>
      <c r="E33662" s="135"/>
      <c r="F33662" s="135"/>
      <c r="G33662" s="135"/>
    </row>
    <row r="33663" spans="2:7" hidden="1">
      <c r="B33663" s="134"/>
      <c r="C33663" s="134"/>
      <c r="D33663" s="134"/>
      <c r="E33663" s="135"/>
      <c r="F33663" s="135"/>
      <c r="G33663" s="135"/>
    </row>
    <row r="33664" spans="2:7" hidden="1">
      <c r="B33664" s="134"/>
      <c r="C33664" s="134"/>
      <c r="D33664" s="134"/>
      <c r="E33664" s="135"/>
      <c r="F33664" s="135"/>
      <c r="G33664" s="135"/>
    </row>
    <row r="33665" spans="2:7" hidden="1">
      <c r="B33665" s="134"/>
      <c r="C33665" s="134"/>
      <c r="D33665" s="134"/>
      <c r="E33665" s="135"/>
      <c r="F33665" s="135"/>
      <c r="G33665" s="135"/>
    </row>
    <row r="33666" spans="2:7" hidden="1">
      <c r="B33666" s="134"/>
      <c r="C33666" s="134"/>
      <c r="D33666" s="134"/>
      <c r="E33666" s="135"/>
      <c r="F33666" s="135"/>
      <c r="G33666" s="135"/>
    </row>
    <row r="33667" spans="2:7" hidden="1">
      <c r="B33667" s="134"/>
      <c r="C33667" s="134"/>
      <c r="D33667" s="134"/>
      <c r="E33667" s="135"/>
      <c r="F33667" s="135"/>
      <c r="G33667" s="135"/>
    </row>
    <row r="33668" spans="2:7" hidden="1">
      <c r="B33668" s="134"/>
      <c r="C33668" s="134"/>
      <c r="D33668" s="134"/>
      <c r="E33668" s="135"/>
      <c r="F33668" s="135"/>
      <c r="G33668" s="135"/>
    </row>
    <row r="33669" spans="2:7" hidden="1">
      <c r="B33669" s="134"/>
      <c r="C33669" s="134"/>
      <c r="D33669" s="134"/>
      <c r="E33669" s="135"/>
      <c r="F33669" s="135"/>
      <c r="G33669" s="135"/>
    </row>
    <row r="33670" spans="2:7" hidden="1">
      <c r="B33670" s="134"/>
      <c r="C33670" s="134"/>
      <c r="D33670" s="134"/>
      <c r="E33670" s="135"/>
      <c r="F33670" s="135"/>
      <c r="G33670" s="135"/>
    </row>
    <row r="33671" spans="2:7" hidden="1">
      <c r="B33671" s="134"/>
      <c r="C33671" s="134"/>
      <c r="D33671" s="134"/>
      <c r="E33671" s="135"/>
      <c r="F33671" s="135"/>
      <c r="G33671" s="135"/>
    </row>
    <row r="33672" spans="2:7" hidden="1">
      <c r="B33672" s="134"/>
      <c r="C33672" s="134"/>
      <c r="D33672" s="134"/>
      <c r="E33672" s="135"/>
      <c r="F33672" s="135"/>
      <c r="G33672" s="135"/>
    </row>
    <row r="33673" spans="2:7" hidden="1">
      <c r="B33673" s="134"/>
      <c r="C33673" s="134"/>
      <c r="D33673" s="134"/>
      <c r="E33673" s="135"/>
      <c r="F33673" s="135"/>
      <c r="G33673" s="135"/>
    </row>
    <row r="33674" spans="2:7" hidden="1">
      <c r="B33674" s="134"/>
      <c r="C33674" s="134"/>
      <c r="D33674" s="134"/>
      <c r="E33674" s="135"/>
      <c r="F33674" s="135"/>
      <c r="G33674" s="135"/>
    </row>
    <row r="33675" spans="2:7" hidden="1">
      <c r="B33675" s="134"/>
      <c r="C33675" s="134"/>
      <c r="D33675" s="134"/>
      <c r="E33675" s="135"/>
      <c r="F33675" s="135"/>
      <c r="G33675" s="135"/>
    </row>
    <row r="33676" spans="2:7" hidden="1">
      <c r="B33676" s="134"/>
      <c r="C33676" s="134"/>
      <c r="D33676" s="134"/>
      <c r="E33676" s="135"/>
      <c r="F33676" s="135"/>
      <c r="G33676" s="135"/>
    </row>
    <row r="33677" spans="2:7" hidden="1">
      <c r="B33677" s="134"/>
      <c r="C33677" s="134"/>
      <c r="D33677" s="134"/>
      <c r="E33677" s="135"/>
      <c r="F33677" s="135"/>
      <c r="G33677" s="135"/>
    </row>
    <row r="33678" spans="2:7" hidden="1">
      <c r="B33678" s="134"/>
      <c r="C33678" s="134"/>
      <c r="D33678" s="134"/>
      <c r="E33678" s="135"/>
      <c r="F33678" s="135"/>
      <c r="G33678" s="135"/>
    </row>
    <row r="33679" spans="2:7" hidden="1">
      <c r="B33679" s="134"/>
      <c r="C33679" s="134"/>
      <c r="D33679" s="134"/>
      <c r="E33679" s="135"/>
      <c r="F33679" s="135"/>
      <c r="G33679" s="135"/>
    </row>
    <row r="33680" spans="2:7" hidden="1">
      <c r="B33680" s="134"/>
      <c r="C33680" s="134"/>
      <c r="D33680" s="134"/>
      <c r="E33680" s="135"/>
      <c r="F33680" s="135"/>
      <c r="G33680" s="135"/>
    </row>
    <row r="33681" spans="2:7" hidden="1">
      <c r="B33681" s="134"/>
      <c r="C33681" s="134"/>
      <c r="D33681" s="134"/>
      <c r="E33681" s="135"/>
      <c r="F33681" s="135"/>
      <c r="G33681" s="135"/>
    </row>
    <row r="33682" spans="2:7" hidden="1">
      <c r="B33682" s="134"/>
      <c r="C33682" s="134"/>
      <c r="D33682" s="134"/>
      <c r="E33682" s="135"/>
      <c r="F33682" s="135"/>
      <c r="G33682" s="135"/>
    </row>
    <row r="33683" spans="2:7" hidden="1">
      <c r="B33683" s="134"/>
      <c r="C33683" s="134"/>
      <c r="D33683" s="134"/>
      <c r="E33683" s="135"/>
      <c r="F33683" s="135"/>
      <c r="G33683" s="135"/>
    </row>
    <row r="33684" spans="2:7" hidden="1">
      <c r="B33684" s="134"/>
      <c r="C33684" s="134"/>
      <c r="D33684" s="134"/>
      <c r="E33684" s="135"/>
      <c r="F33684" s="135"/>
      <c r="G33684" s="135"/>
    </row>
    <row r="33685" spans="2:7" hidden="1">
      <c r="B33685" s="134"/>
      <c r="C33685" s="134"/>
      <c r="D33685" s="134"/>
      <c r="E33685" s="135"/>
      <c r="F33685" s="135"/>
      <c r="G33685" s="135"/>
    </row>
    <row r="33686" spans="2:7" hidden="1">
      <c r="B33686" s="134"/>
      <c r="C33686" s="134"/>
      <c r="D33686" s="134"/>
      <c r="E33686" s="135"/>
      <c r="F33686" s="135"/>
      <c r="G33686" s="135"/>
    </row>
    <row r="33687" spans="2:7" hidden="1">
      <c r="B33687" s="134"/>
      <c r="C33687" s="134"/>
      <c r="D33687" s="134"/>
      <c r="E33687" s="135"/>
      <c r="F33687" s="135"/>
      <c r="G33687" s="135"/>
    </row>
    <row r="33688" spans="2:7" hidden="1">
      <c r="B33688" s="134"/>
      <c r="C33688" s="134"/>
      <c r="D33688" s="134"/>
      <c r="E33688" s="135"/>
      <c r="F33688" s="135"/>
      <c r="G33688" s="135"/>
    </row>
    <row r="33689" spans="2:7" hidden="1">
      <c r="B33689" s="134"/>
      <c r="C33689" s="134"/>
      <c r="D33689" s="134"/>
      <c r="E33689" s="135"/>
      <c r="F33689" s="135"/>
      <c r="G33689" s="135"/>
    </row>
    <row r="33690" spans="2:7" hidden="1">
      <c r="B33690" s="134"/>
      <c r="C33690" s="134"/>
      <c r="D33690" s="134"/>
      <c r="E33690" s="135"/>
      <c r="F33690" s="135"/>
      <c r="G33690" s="135"/>
    </row>
    <row r="33691" spans="2:7" hidden="1">
      <c r="B33691" s="134"/>
      <c r="C33691" s="134"/>
      <c r="D33691" s="134"/>
      <c r="E33691" s="135"/>
      <c r="F33691" s="135"/>
      <c r="G33691" s="135"/>
    </row>
    <row r="33692" spans="2:7" hidden="1">
      <c r="B33692" s="134"/>
      <c r="C33692" s="134"/>
      <c r="D33692" s="134"/>
      <c r="E33692" s="135"/>
      <c r="F33692" s="135"/>
      <c r="G33692" s="135"/>
    </row>
    <row r="33693" spans="2:7" hidden="1">
      <c r="B33693" s="134"/>
      <c r="C33693" s="134"/>
      <c r="D33693" s="134"/>
      <c r="E33693" s="135"/>
      <c r="F33693" s="135"/>
      <c r="G33693" s="135"/>
    </row>
    <row r="33694" spans="2:7" hidden="1">
      <c r="B33694" s="134"/>
      <c r="C33694" s="134"/>
      <c r="D33694" s="134"/>
      <c r="E33694" s="135"/>
      <c r="F33694" s="135"/>
      <c r="G33694" s="135"/>
    </row>
    <row r="33695" spans="2:7" hidden="1">
      <c r="B33695" s="134"/>
      <c r="C33695" s="134"/>
      <c r="D33695" s="134"/>
      <c r="E33695" s="135"/>
      <c r="F33695" s="135"/>
      <c r="G33695" s="135"/>
    </row>
    <row r="33696" spans="2:7" hidden="1">
      <c r="B33696" s="134"/>
      <c r="C33696" s="134"/>
      <c r="D33696" s="134"/>
      <c r="E33696" s="135"/>
      <c r="F33696" s="135"/>
      <c r="G33696" s="135"/>
    </row>
    <row r="33697" spans="2:7" hidden="1">
      <c r="B33697" s="134"/>
      <c r="C33697" s="134"/>
      <c r="D33697" s="134"/>
      <c r="E33697" s="135"/>
      <c r="F33697" s="135"/>
      <c r="G33697" s="135"/>
    </row>
    <row r="33698" spans="2:7" hidden="1">
      <c r="B33698" s="134"/>
      <c r="C33698" s="134"/>
      <c r="D33698" s="134"/>
      <c r="E33698" s="135"/>
      <c r="F33698" s="135"/>
      <c r="G33698" s="135"/>
    </row>
    <row r="33699" spans="2:7" hidden="1">
      <c r="B33699" s="134"/>
      <c r="C33699" s="134"/>
      <c r="D33699" s="134"/>
      <c r="E33699" s="135"/>
      <c r="F33699" s="135"/>
      <c r="G33699" s="135"/>
    </row>
    <row r="33700" spans="2:7" hidden="1">
      <c r="B33700" s="134"/>
      <c r="C33700" s="134"/>
      <c r="D33700" s="134"/>
      <c r="E33700" s="135"/>
      <c r="F33700" s="135"/>
      <c r="G33700" s="135"/>
    </row>
    <row r="33701" spans="2:7" hidden="1">
      <c r="B33701" s="134"/>
      <c r="C33701" s="134"/>
      <c r="D33701" s="134"/>
      <c r="E33701" s="135"/>
      <c r="F33701" s="135"/>
      <c r="G33701" s="135"/>
    </row>
    <row r="33702" spans="2:7" hidden="1">
      <c r="B33702" s="134"/>
      <c r="C33702" s="134"/>
      <c r="D33702" s="134"/>
      <c r="E33702" s="135"/>
      <c r="F33702" s="135"/>
      <c r="G33702" s="135"/>
    </row>
    <row r="33703" spans="2:7" hidden="1">
      <c r="B33703" s="134"/>
      <c r="C33703" s="134"/>
      <c r="D33703" s="134"/>
      <c r="E33703" s="135"/>
      <c r="F33703" s="135"/>
      <c r="G33703" s="135"/>
    </row>
    <row r="33704" spans="2:7" hidden="1">
      <c r="B33704" s="134"/>
      <c r="C33704" s="134"/>
      <c r="D33704" s="134"/>
      <c r="E33704" s="135"/>
      <c r="F33704" s="135"/>
      <c r="G33704" s="135"/>
    </row>
    <row r="33705" spans="2:7" hidden="1">
      <c r="B33705" s="134"/>
      <c r="C33705" s="134"/>
      <c r="D33705" s="134"/>
      <c r="E33705" s="135"/>
      <c r="F33705" s="135"/>
      <c r="G33705" s="135"/>
    </row>
    <row r="33706" spans="2:7" hidden="1">
      <c r="B33706" s="134"/>
      <c r="C33706" s="134"/>
      <c r="D33706" s="134"/>
      <c r="E33706" s="135"/>
      <c r="F33706" s="135"/>
      <c r="G33706" s="135"/>
    </row>
    <row r="33707" spans="2:7" hidden="1">
      <c r="B33707" s="134"/>
      <c r="C33707" s="134"/>
      <c r="D33707" s="134"/>
      <c r="E33707" s="135"/>
      <c r="F33707" s="135"/>
      <c r="G33707" s="135"/>
    </row>
    <row r="33708" spans="2:7" hidden="1">
      <c r="B33708" s="134"/>
      <c r="C33708" s="134"/>
      <c r="D33708" s="134"/>
      <c r="E33708" s="135"/>
      <c r="F33708" s="135"/>
      <c r="G33708" s="135"/>
    </row>
    <row r="33709" spans="2:7" hidden="1">
      <c r="B33709" s="134"/>
      <c r="C33709" s="134"/>
      <c r="D33709" s="134"/>
      <c r="E33709" s="135"/>
      <c r="F33709" s="135"/>
      <c r="G33709" s="135"/>
    </row>
    <row r="33710" spans="2:7" hidden="1">
      <c r="B33710" s="134"/>
      <c r="C33710" s="134"/>
      <c r="D33710" s="134"/>
      <c r="E33710" s="135"/>
      <c r="F33710" s="135"/>
      <c r="G33710" s="135"/>
    </row>
    <row r="33711" spans="2:7" hidden="1">
      <c r="B33711" s="134"/>
      <c r="C33711" s="134"/>
      <c r="D33711" s="134"/>
      <c r="E33711" s="135"/>
      <c r="F33711" s="135"/>
      <c r="G33711" s="135"/>
    </row>
    <row r="33712" spans="2:7" hidden="1">
      <c r="B33712" s="134"/>
      <c r="C33712" s="134"/>
      <c r="D33712" s="134"/>
      <c r="E33712" s="135"/>
      <c r="F33712" s="135"/>
      <c r="G33712" s="135"/>
    </row>
    <row r="33713" spans="2:7" hidden="1">
      <c r="B33713" s="134"/>
      <c r="C33713" s="134"/>
      <c r="D33713" s="134"/>
      <c r="E33713" s="135"/>
      <c r="F33713" s="135"/>
      <c r="G33713" s="135"/>
    </row>
    <row r="33714" spans="2:7" hidden="1">
      <c r="B33714" s="134"/>
      <c r="C33714" s="134"/>
      <c r="D33714" s="134"/>
      <c r="E33714" s="135"/>
      <c r="F33714" s="135"/>
      <c r="G33714" s="135"/>
    </row>
    <row r="33715" spans="2:7" hidden="1">
      <c r="B33715" s="134"/>
      <c r="C33715" s="134"/>
      <c r="D33715" s="134"/>
      <c r="E33715" s="135"/>
      <c r="F33715" s="135"/>
      <c r="G33715" s="135"/>
    </row>
    <row r="33716" spans="2:7" hidden="1">
      <c r="B33716" s="134"/>
      <c r="C33716" s="134"/>
      <c r="D33716" s="134"/>
      <c r="E33716" s="135"/>
      <c r="F33716" s="135"/>
      <c r="G33716" s="135"/>
    </row>
    <row r="33717" spans="2:7" hidden="1">
      <c r="B33717" s="134"/>
      <c r="C33717" s="134"/>
      <c r="D33717" s="134"/>
      <c r="E33717" s="135"/>
      <c r="F33717" s="135"/>
      <c r="G33717" s="135"/>
    </row>
    <row r="33718" spans="2:7" hidden="1">
      <c r="B33718" s="134"/>
      <c r="C33718" s="134"/>
      <c r="D33718" s="134"/>
      <c r="E33718" s="135"/>
      <c r="F33718" s="135"/>
      <c r="G33718" s="135"/>
    </row>
    <row r="33719" spans="2:7" hidden="1">
      <c r="B33719" s="134"/>
      <c r="C33719" s="134"/>
      <c r="D33719" s="134"/>
      <c r="E33719" s="135"/>
      <c r="F33719" s="135"/>
      <c r="G33719" s="135"/>
    </row>
    <row r="33720" spans="2:7" hidden="1">
      <c r="B33720" s="134"/>
      <c r="C33720" s="134"/>
      <c r="D33720" s="134"/>
      <c r="E33720" s="135"/>
      <c r="F33720" s="135"/>
      <c r="G33720" s="135"/>
    </row>
    <row r="33721" spans="2:7" hidden="1">
      <c r="B33721" s="134"/>
      <c r="C33721" s="134"/>
      <c r="D33721" s="134"/>
      <c r="E33721" s="135"/>
      <c r="F33721" s="135"/>
      <c r="G33721" s="135"/>
    </row>
    <row r="33722" spans="2:7" hidden="1">
      <c r="B33722" s="134"/>
      <c r="C33722" s="134"/>
      <c r="D33722" s="134"/>
      <c r="E33722" s="135"/>
      <c r="F33722" s="135"/>
      <c r="G33722" s="135"/>
    </row>
    <row r="33723" spans="2:7" hidden="1">
      <c r="B33723" s="134"/>
      <c r="C33723" s="134"/>
      <c r="D33723" s="134"/>
      <c r="E33723" s="135"/>
      <c r="F33723" s="135"/>
      <c r="G33723" s="135"/>
    </row>
    <row r="33724" spans="2:7" hidden="1">
      <c r="B33724" s="134"/>
      <c r="C33724" s="134"/>
      <c r="D33724" s="134"/>
      <c r="E33724" s="135"/>
      <c r="F33724" s="135"/>
      <c r="G33724" s="135"/>
    </row>
    <row r="33725" spans="2:7" hidden="1">
      <c r="B33725" s="134"/>
      <c r="C33725" s="134"/>
      <c r="D33725" s="134"/>
      <c r="E33725" s="135"/>
      <c r="F33725" s="135"/>
      <c r="G33725" s="135"/>
    </row>
    <row r="33726" spans="2:7" hidden="1">
      <c r="B33726" s="134"/>
      <c r="C33726" s="134"/>
      <c r="D33726" s="134"/>
      <c r="E33726" s="135"/>
      <c r="F33726" s="135"/>
      <c r="G33726" s="135"/>
    </row>
    <row r="33727" spans="2:7" hidden="1">
      <c r="B33727" s="134"/>
      <c r="C33727" s="134"/>
      <c r="D33727" s="134"/>
      <c r="E33727" s="135"/>
      <c r="F33727" s="135"/>
      <c r="G33727" s="135"/>
    </row>
    <row r="33728" spans="2:7" hidden="1">
      <c r="B33728" s="134"/>
      <c r="C33728" s="134"/>
      <c r="D33728" s="134"/>
      <c r="E33728" s="135"/>
      <c r="F33728" s="135"/>
      <c r="G33728" s="135"/>
    </row>
    <row r="33729" spans="2:7" hidden="1">
      <c r="B33729" s="134"/>
      <c r="C33729" s="134"/>
      <c r="D33729" s="134"/>
      <c r="E33729" s="135"/>
      <c r="F33729" s="135"/>
      <c r="G33729" s="135"/>
    </row>
    <row r="33730" spans="2:7" hidden="1">
      <c r="B33730" s="134"/>
      <c r="C33730" s="134"/>
      <c r="D33730" s="134"/>
      <c r="E33730" s="135"/>
      <c r="F33730" s="135"/>
      <c r="G33730" s="135"/>
    </row>
    <row r="33731" spans="2:7" hidden="1">
      <c r="B33731" s="134"/>
      <c r="C33731" s="134"/>
      <c r="D33731" s="134"/>
      <c r="E33731" s="135"/>
      <c r="F33731" s="135"/>
      <c r="G33731" s="135"/>
    </row>
    <row r="33732" spans="2:7" hidden="1">
      <c r="B33732" s="134"/>
      <c r="C33732" s="134"/>
      <c r="D33732" s="134"/>
      <c r="E33732" s="135"/>
      <c r="F33732" s="135"/>
      <c r="G33732" s="135"/>
    </row>
    <row r="33733" spans="2:7" hidden="1">
      <c r="B33733" s="134"/>
      <c r="C33733" s="134"/>
      <c r="D33733" s="134"/>
      <c r="E33733" s="135"/>
      <c r="F33733" s="135"/>
      <c r="G33733" s="135"/>
    </row>
    <row r="33734" spans="2:7" hidden="1">
      <c r="B33734" s="134"/>
      <c r="C33734" s="134"/>
      <c r="D33734" s="134"/>
      <c r="E33734" s="135"/>
      <c r="F33734" s="135"/>
      <c r="G33734" s="135"/>
    </row>
    <row r="33735" spans="2:7" hidden="1">
      <c r="B33735" s="134"/>
      <c r="C33735" s="134"/>
      <c r="D33735" s="134"/>
      <c r="E33735" s="135"/>
      <c r="F33735" s="135"/>
      <c r="G33735" s="135"/>
    </row>
    <row r="33736" spans="2:7" hidden="1">
      <c r="B33736" s="134"/>
      <c r="C33736" s="134"/>
      <c r="D33736" s="134"/>
      <c r="E33736" s="135"/>
      <c r="F33736" s="135"/>
      <c r="G33736" s="135"/>
    </row>
    <row r="33737" spans="2:7" hidden="1">
      <c r="B33737" s="134"/>
      <c r="C33737" s="134"/>
      <c r="D33737" s="134"/>
      <c r="E33737" s="135"/>
      <c r="F33737" s="135"/>
      <c r="G33737" s="135"/>
    </row>
    <row r="33738" spans="2:7" hidden="1">
      <c r="B33738" s="134"/>
      <c r="C33738" s="134"/>
      <c r="D33738" s="134"/>
      <c r="E33738" s="135"/>
      <c r="F33738" s="135"/>
      <c r="G33738" s="135"/>
    </row>
    <row r="33739" spans="2:7" hidden="1">
      <c r="B33739" s="134"/>
      <c r="C33739" s="134"/>
      <c r="D33739" s="134"/>
      <c r="E33739" s="135"/>
      <c r="F33739" s="135"/>
      <c r="G33739" s="135"/>
    </row>
    <row r="33740" spans="2:7" hidden="1">
      <c r="B33740" s="134"/>
      <c r="C33740" s="134"/>
      <c r="D33740" s="134"/>
      <c r="E33740" s="135"/>
      <c r="F33740" s="135"/>
      <c r="G33740" s="135"/>
    </row>
    <row r="33741" spans="2:7" hidden="1">
      <c r="B33741" s="134"/>
      <c r="C33741" s="134"/>
      <c r="D33741" s="134"/>
      <c r="E33741" s="135"/>
      <c r="F33741" s="135"/>
      <c r="G33741" s="135"/>
    </row>
    <row r="33742" spans="2:7" hidden="1">
      <c r="B33742" s="134"/>
      <c r="C33742" s="134"/>
      <c r="D33742" s="134"/>
      <c r="E33742" s="135"/>
      <c r="F33742" s="135"/>
      <c r="G33742" s="135"/>
    </row>
    <row r="33743" spans="2:7" hidden="1">
      <c r="B33743" s="134"/>
      <c r="C33743" s="134"/>
      <c r="D33743" s="134"/>
      <c r="E33743" s="135"/>
      <c r="F33743" s="135"/>
      <c r="G33743" s="135"/>
    </row>
    <row r="33744" spans="2:7" hidden="1">
      <c r="B33744" s="134"/>
      <c r="C33744" s="134"/>
      <c r="D33744" s="134"/>
      <c r="E33744" s="135"/>
      <c r="F33744" s="135"/>
      <c r="G33744" s="135"/>
    </row>
    <row r="33745" spans="2:7" hidden="1">
      <c r="B33745" s="134"/>
      <c r="C33745" s="134"/>
      <c r="D33745" s="134"/>
      <c r="E33745" s="135"/>
      <c r="F33745" s="135"/>
      <c r="G33745" s="135"/>
    </row>
    <row r="33746" spans="2:7" hidden="1">
      <c r="B33746" s="134"/>
      <c r="C33746" s="134"/>
      <c r="D33746" s="134"/>
      <c r="E33746" s="135"/>
      <c r="F33746" s="135"/>
      <c r="G33746" s="135"/>
    </row>
    <row r="33747" spans="2:7" hidden="1">
      <c r="B33747" s="134"/>
      <c r="C33747" s="134"/>
      <c r="D33747" s="134"/>
      <c r="E33747" s="135"/>
      <c r="F33747" s="135"/>
      <c r="G33747" s="135"/>
    </row>
    <row r="33748" spans="2:7" hidden="1">
      <c r="B33748" s="134"/>
      <c r="C33748" s="134"/>
      <c r="D33748" s="134"/>
      <c r="E33748" s="135"/>
      <c r="F33748" s="135"/>
      <c r="G33748" s="135"/>
    </row>
    <row r="33749" spans="2:7" hidden="1">
      <c r="B33749" s="134"/>
      <c r="C33749" s="134"/>
      <c r="D33749" s="134"/>
      <c r="E33749" s="135"/>
      <c r="F33749" s="135"/>
      <c r="G33749" s="135"/>
    </row>
    <row r="33750" spans="2:7" hidden="1">
      <c r="B33750" s="134"/>
      <c r="C33750" s="134"/>
      <c r="D33750" s="134"/>
      <c r="E33750" s="135"/>
      <c r="F33750" s="135"/>
      <c r="G33750" s="135"/>
    </row>
    <row r="33751" spans="2:7" hidden="1">
      <c r="B33751" s="134"/>
      <c r="C33751" s="134"/>
      <c r="D33751" s="134"/>
      <c r="E33751" s="135"/>
      <c r="F33751" s="135"/>
      <c r="G33751" s="135"/>
    </row>
    <row r="33752" spans="2:7" hidden="1">
      <c r="B33752" s="134"/>
      <c r="C33752" s="134"/>
      <c r="D33752" s="134"/>
      <c r="E33752" s="135"/>
      <c r="F33752" s="135"/>
      <c r="G33752" s="135"/>
    </row>
    <row r="33753" spans="2:7" hidden="1">
      <c r="B33753" s="134"/>
      <c r="C33753" s="134"/>
      <c r="D33753" s="134"/>
      <c r="E33753" s="135"/>
      <c r="F33753" s="135"/>
      <c r="G33753" s="135"/>
    </row>
    <row r="33754" spans="2:7" hidden="1">
      <c r="B33754" s="134"/>
      <c r="C33754" s="134"/>
      <c r="D33754" s="134"/>
      <c r="E33754" s="135"/>
      <c r="F33754" s="135"/>
      <c r="G33754" s="135"/>
    </row>
    <row r="33755" spans="2:7" hidden="1">
      <c r="B33755" s="134"/>
      <c r="C33755" s="134"/>
      <c r="D33755" s="134"/>
      <c r="E33755" s="135"/>
      <c r="F33755" s="135"/>
      <c r="G33755" s="135"/>
    </row>
    <row r="33756" spans="2:7" hidden="1">
      <c r="B33756" s="134"/>
      <c r="C33756" s="134"/>
      <c r="D33756" s="134"/>
      <c r="E33756" s="135"/>
      <c r="F33756" s="135"/>
      <c r="G33756" s="135"/>
    </row>
    <row r="33757" spans="2:7" hidden="1">
      <c r="B33757" s="134"/>
      <c r="C33757" s="134"/>
      <c r="D33757" s="134"/>
      <c r="E33757" s="135"/>
      <c r="F33757" s="135"/>
      <c r="G33757" s="135"/>
    </row>
    <row r="33758" spans="2:7" hidden="1">
      <c r="B33758" s="134"/>
      <c r="C33758" s="134"/>
      <c r="D33758" s="134"/>
      <c r="E33758" s="135"/>
      <c r="F33758" s="135"/>
      <c r="G33758" s="135"/>
    </row>
    <row r="33759" spans="2:7" hidden="1">
      <c r="B33759" s="134"/>
      <c r="C33759" s="134"/>
      <c r="D33759" s="134"/>
      <c r="E33759" s="135"/>
      <c r="F33759" s="135"/>
      <c r="G33759" s="135"/>
    </row>
    <row r="33760" spans="2:7" hidden="1">
      <c r="B33760" s="134"/>
      <c r="C33760" s="134"/>
      <c r="D33760" s="134"/>
      <c r="E33760" s="135"/>
      <c r="F33760" s="135"/>
      <c r="G33760" s="135"/>
    </row>
    <row r="33761" spans="2:7" hidden="1">
      <c r="B33761" s="134"/>
      <c r="C33761" s="134"/>
      <c r="D33761" s="134"/>
      <c r="E33761" s="135"/>
      <c r="F33761" s="135"/>
      <c r="G33761" s="135"/>
    </row>
    <row r="33762" spans="2:7" hidden="1">
      <c r="B33762" s="134"/>
      <c r="C33762" s="134"/>
      <c r="D33762" s="134"/>
      <c r="E33762" s="135"/>
      <c r="F33762" s="135"/>
      <c r="G33762" s="135"/>
    </row>
    <row r="33763" spans="2:7" hidden="1">
      <c r="B33763" s="134"/>
      <c r="C33763" s="134"/>
      <c r="D33763" s="134"/>
      <c r="E33763" s="135"/>
      <c r="F33763" s="135"/>
      <c r="G33763" s="135"/>
    </row>
    <row r="33764" spans="2:7" hidden="1">
      <c r="B33764" s="134"/>
      <c r="C33764" s="134"/>
      <c r="D33764" s="134"/>
      <c r="E33764" s="135"/>
      <c r="F33764" s="135"/>
      <c r="G33764" s="135"/>
    </row>
    <row r="33765" spans="2:7" hidden="1">
      <c r="B33765" s="134"/>
      <c r="C33765" s="134"/>
      <c r="D33765" s="134"/>
      <c r="E33765" s="135"/>
      <c r="F33765" s="135"/>
      <c r="G33765" s="135"/>
    </row>
    <row r="33766" spans="2:7" hidden="1">
      <c r="B33766" s="134"/>
      <c r="C33766" s="134"/>
      <c r="D33766" s="134"/>
      <c r="E33766" s="135"/>
      <c r="F33766" s="135"/>
      <c r="G33766" s="135"/>
    </row>
    <row r="33767" spans="2:7" hidden="1">
      <c r="B33767" s="134"/>
      <c r="C33767" s="134"/>
      <c r="D33767" s="134"/>
      <c r="E33767" s="135"/>
      <c r="F33767" s="135"/>
      <c r="G33767" s="135"/>
    </row>
    <row r="33768" spans="2:7" hidden="1">
      <c r="B33768" s="134"/>
      <c r="C33768" s="134"/>
      <c r="D33768" s="134"/>
      <c r="E33768" s="135"/>
      <c r="F33768" s="135"/>
      <c r="G33768" s="135"/>
    </row>
    <row r="33769" spans="2:7" hidden="1">
      <c r="B33769" s="134"/>
      <c r="C33769" s="134"/>
      <c r="D33769" s="134"/>
      <c r="E33769" s="135"/>
      <c r="F33769" s="135"/>
      <c r="G33769" s="135"/>
    </row>
    <row r="33770" spans="2:7" hidden="1">
      <c r="B33770" s="134"/>
      <c r="C33770" s="134"/>
      <c r="D33770" s="134"/>
      <c r="E33770" s="135"/>
      <c r="F33770" s="135"/>
      <c r="G33770" s="135"/>
    </row>
    <row r="33771" spans="2:7" hidden="1">
      <c r="B33771" s="134"/>
      <c r="C33771" s="134"/>
      <c r="D33771" s="134"/>
      <c r="E33771" s="135"/>
      <c r="F33771" s="135"/>
      <c r="G33771" s="135"/>
    </row>
    <row r="33772" spans="2:7" hidden="1">
      <c r="B33772" s="134"/>
      <c r="C33772" s="134"/>
      <c r="D33772" s="134"/>
      <c r="E33772" s="135"/>
      <c r="F33772" s="135"/>
      <c r="G33772" s="135"/>
    </row>
    <row r="33773" spans="2:7" hidden="1">
      <c r="B33773" s="134"/>
      <c r="C33773" s="134"/>
      <c r="D33773" s="134"/>
      <c r="E33773" s="135"/>
      <c r="F33773" s="135"/>
      <c r="G33773" s="135"/>
    </row>
    <row r="33774" spans="2:7" hidden="1">
      <c r="B33774" s="134"/>
      <c r="C33774" s="134"/>
      <c r="D33774" s="134"/>
      <c r="E33774" s="135"/>
      <c r="F33774" s="135"/>
      <c r="G33774" s="135"/>
    </row>
    <row r="33775" spans="2:7" hidden="1">
      <c r="B33775" s="134"/>
      <c r="C33775" s="134"/>
      <c r="D33775" s="134"/>
      <c r="E33775" s="135"/>
      <c r="F33775" s="135"/>
      <c r="G33775" s="135"/>
    </row>
    <row r="33776" spans="2:7" hidden="1">
      <c r="B33776" s="134"/>
      <c r="C33776" s="134"/>
      <c r="D33776" s="134"/>
      <c r="E33776" s="135"/>
      <c r="F33776" s="135"/>
      <c r="G33776" s="135"/>
    </row>
    <row r="33777" spans="2:7" hidden="1">
      <c r="B33777" s="134"/>
      <c r="C33777" s="134"/>
      <c r="D33777" s="134"/>
      <c r="E33777" s="135"/>
      <c r="F33777" s="135"/>
      <c r="G33777" s="135"/>
    </row>
    <row r="33778" spans="2:7" hidden="1">
      <c r="B33778" s="134"/>
      <c r="C33778" s="134"/>
      <c r="D33778" s="134"/>
      <c r="E33778" s="135"/>
      <c r="F33778" s="135"/>
      <c r="G33778" s="135"/>
    </row>
    <row r="33779" spans="2:7" hidden="1">
      <c r="B33779" s="134"/>
      <c r="C33779" s="134"/>
      <c r="D33779" s="134"/>
      <c r="E33779" s="135"/>
      <c r="F33779" s="135"/>
      <c r="G33779" s="135"/>
    </row>
    <row r="33780" spans="2:7" hidden="1">
      <c r="B33780" s="134"/>
      <c r="C33780" s="134"/>
      <c r="D33780" s="134"/>
      <c r="E33780" s="135"/>
      <c r="F33780" s="135"/>
      <c r="G33780" s="135"/>
    </row>
    <row r="33781" spans="2:7" hidden="1">
      <c r="B33781" s="134"/>
      <c r="C33781" s="134"/>
      <c r="D33781" s="134"/>
      <c r="E33781" s="135"/>
      <c r="F33781" s="135"/>
      <c r="G33781" s="135"/>
    </row>
    <row r="33782" spans="2:7" hidden="1">
      <c r="B33782" s="134"/>
      <c r="C33782" s="134"/>
      <c r="D33782" s="134"/>
      <c r="E33782" s="135"/>
      <c r="F33782" s="135"/>
      <c r="G33782" s="135"/>
    </row>
    <row r="33783" spans="2:7" hidden="1">
      <c r="B33783" s="134"/>
      <c r="C33783" s="134"/>
      <c r="D33783" s="134"/>
      <c r="E33783" s="135"/>
      <c r="F33783" s="135"/>
      <c r="G33783" s="135"/>
    </row>
    <row r="33784" spans="2:7" hidden="1">
      <c r="B33784" s="134"/>
      <c r="C33784" s="134"/>
      <c r="D33784" s="134"/>
      <c r="E33784" s="135"/>
      <c r="F33784" s="135"/>
      <c r="G33784" s="135"/>
    </row>
    <row r="33785" spans="2:7" hidden="1">
      <c r="B33785" s="134"/>
      <c r="C33785" s="134"/>
      <c r="D33785" s="134"/>
      <c r="E33785" s="135"/>
      <c r="F33785" s="135"/>
      <c r="G33785" s="135"/>
    </row>
    <row r="33786" spans="2:7" hidden="1">
      <c r="B33786" s="134"/>
      <c r="C33786" s="134"/>
      <c r="D33786" s="134"/>
      <c r="E33786" s="135"/>
      <c r="F33786" s="135"/>
      <c r="G33786" s="135"/>
    </row>
    <row r="33787" spans="2:7" hidden="1">
      <c r="B33787" s="134"/>
      <c r="C33787" s="134"/>
      <c r="D33787" s="134"/>
      <c r="E33787" s="135"/>
      <c r="F33787" s="135"/>
      <c r="G33787" s="135"/>
    </row>
    <row r="33788" spans="2:7" hidden="1">
      <c r="B33788" s="134"/>
      <c r="C33788" s="134"/>
      <c r="D33788" s="134"/>
      <c r="E33788" s="135"/>
      <c r="F33788" s="135"/>
      <c r="G33788" s="135"/>
    </row>
    <row r="33789" spans="2:7" hidden="1">
      <c r="B33789" s="134"/>
      <c r="C33789" s="134"/>
      <c r="D33789" s="134"/>
      <c r="E33789" s="135"/>
      <c r="F33789" s="135"/>
      <c r="G33789" s="135"/>
    </row>
    <row r="33790" spans="2:7" hidden="1">
      <c r="B33790" s="134"/>
      <c r="C33790" s="134"/>
      <c r="D33790" s="134"/>
      <c r="E33790" s="135"/>
      <c r="F33790" s="135"/>
      <c r="G33790" s="135"/>
    </row>
    <row r="33791" spans="2:7" hidden="1">
      <c r="B33791" s="134"/>
      <c r="C33791" s="134"/>
      <c r="D33791" s="134"/>
      <c r="E33791" s="135"/>
      <c r="F33791" s="135"/>
      <c r="G33791" s="135"/>
    </row>
    <row r="33792" spans="2:7" hidden="1">
      <c r="B33792" s="134"/>
      <c r="C33792" s="134"/>
      <c r="D33792" s="134"/>
      <c r="E33792" s="135"/>
      <c r="F33792" s="135"/>
      <c r="G33792" s="135"/>
    </row>
    <row r="33793" spans="2:7" hidden="1">
      <c r="B33793" s="134"/>
      <c r="C33793" s="134"/>
      <c r="D33793" s="134"/>
      <c r="E33793" s="135"/>
      <c r="F33793" s="135"/>
      <c r="G33793" s="135"/>
    </row>
    <row r="33794" spans="2:7" hidden="1">
      <c r="B33794" s="134"/>
      <c r="C33794" s="134"/>
      <c r="D33794" s="134"/>
      <c r="E33794" s="135"/>
      <c r="F33794" s="135"/>
      <c r="G33794" s="135"/>
    </row>
    <row r="33795" spans="2:7" hidden="1">
      <c r="B33795" s="134"/>
      <c r="C33795" s="134"/>
      <c r="D33795" s="134"/>
      <c r="E33795" s="135"/>
      <c r="F33795" s="135"/>
      <c r="G33795" s="135"/>
    </row>
    <row r="33796" spans="2:7" hidden="1">
      <c r="B33796" s="134"/>
      <c r="C33796" s="134"/>
      <c r="D33796" s="134"/>
      <c r="E33796" s="135"/>
      <c r="F33796" s="135"/>
      <c r="G33796" s="135"/>
    </row>
    <row r="33797" spans="2:7" hidden="1">
      <c r="B33797" s="134"/>
      <c r="C33797" s="134"/>
      <c r="D33797" s="134"/>
      <c r="E33797" s="135"/>
      <c r="F33797" s="135"/>
      <c r="G33797" s="135"/>
    </row>
    <row r="33798" spans="2:7" hidden="1">
      <c r="B33798" s="134"/>
      <c r="C33798" s="134"/>
      <c r="D33798" s="134"/>
      <c r="E33798" s="135"/>
      <c r="F33798" s="135"/>
      <c r="G33798" s="135"/>
    </row>
    <row r="33799" spans="2:7" hidden="1">
      <c r="B33799" s="134"/>
      <c r="C33799" s="134"/>
      <c r="D33799" s="134"/>
      <c r="E33799" s="135"/>
      <c r="F33799" s="135"/>
      <c r="G33799" s="135"/>
    </row>
    <row r="33800" spans="2:7" hidden="1">
      <c r="B33800" s="134"/>
      <c r="C33800" s="134"/>
      <c r="D33800" s="134"/>
      <c r="E33800" s="135"/>
      <c r="F33800" s="135"/>
      <c r="G33800" s="135"/>
    </row>
    <row r="33801" spans="2:7" hidden="1">
      <c r="B33801" s="134"/>
      <c r="C33801" s="134"/>
      <c r="D33801" s="134"/>
      <c r="E33801" s="135"/>
      <c r="F33801" s="135"/>
      <c r="G33801" s="135"/>
    </row>
    <row r="33802" spans="2:7" hidden="1">
      <c r="B33802" s="134"/>
      <c r="C33802" s="134"/>
      <c r="D33802" s="134"/>
      <c r="E33802" s="135"/>
      <c r="F33802" s="135"/>
      <c r="G33802" s="135"/>
    </row>
    <row r="33803" spans="2:7" hidden="1">
      <c r="B33803" s="134"/>
      <c r="C33803" s="134"/>
      <c r="D33803" s="134"/>
      <c r="E33803" s="135"/>
      <c r="F33803" s="135"/>
      <c r="G33803" s="135"/>
    </row>
    <row r="33804" spans="2:7" hidden="1">
      <c r="B33804" s="134"/>
      <c r="C33804" s="134"/>
      <c r="D33804" s="134"/>
      <c r="E33804" s="135"/>
      <c r="F33804" s="135"/>
      <c r="G33804" s="135"/>
    </row>
    <row r="33805" spans="2:7" hidden="1">
      <c r="B33805" s="134"/>
      <c r="C33805" s="134"/>
      <c r="D33805" s="134"/>
      <c r="E33805" s="135"/>
      <c r="F33805" s="135"/>
      <c r="G33805" s="135"/>
    </row>
    <row r="33806" spans="2:7" hidden="1">
      <c r="B33806" s="134"/>
      <c r="C33806" s="134"/>
      <c r="D33806" s="134"/>
      <c r="E33806" s="135"/>
      <c r="F33806" s="135"/>
      <c r="G33806" s="135"/>
    </row>
    <row r="33807" spans="2:7" hidden="1">
      <c r="B33807" s="134"/>
      <c r="C33807" s="134"/>
      <c r="D33807" s="134"/>
      <c r="E33807" s="135"/>
      <c r="F33807" s="135"/>
      <c r="G33807" s="135"/>
    </row>
    <row r="33808" spans="2:7" hidden="1">
      <c r="B33808" s="134"/>
      <c r="C33808" s="134"/>
      <c r="D33808" s="134"/>
      <c r="E33808" s="135"/>
      <c r="F33808" s="135"/>
      <c r="G33808" s="135"/>
    </row>
    <row r="33809" spans="2:7" hidden="1">
      <c r="B33809" s="134"/>
      <c r="C33809" s="134"/>
      <c r="D33809" s="134"/>
      <c r="E33809" s="135"/>
      <c r="F33809" s="135"/>
      <c r="G33809" s="135"/>
    </row>
    <row r="33810" spans="2:7" hidden="1">
      <c r="B33810" s="134"/>
      <c r="C33810" s="134"/>
      <c r="D33810" s="134"/>
      <c r="E33810" s="135"/>
      <c r="F33810" s="135"/>
      <c r="G33810" s="135"/>
    </row>
    <row r="33811" spans="2:7" hidden="1">
      <c r="B33811" s="134"/>
      <c r="C33811" s="134"/>
      <c r="D33811" s="134"/>
      <c r="E33811" s="135"/>
      <c r="F33811" s="135"/>
      <c r="G33811" s="135"/>
    </row>
    <row r="33812" spans="2:7" hidden="1">
      <c r="B33812" s="134"/>
      <c r="C33812" s="134"/>
      <c r="D33812" s="134"/>
      <c r="E33812" s="135"/>
      <c r="F33812" s="135"/>
      <c r="G33812" s="135"/>
    </row>
    <row r="33813" spans="2:7" hidden="1">
      <c r="B33813" s="134"/>
      <c r="C33813" s="134"/>
      <c r="D33813" s="134"/>
      <c r="E33813" s="135"/>
      <c r="F33813" s="135"/>
      <c r="G33813" s="135"/>
    </row>
    <row r="33814" spans="2:7" hidden="1">
      <c r="B33814" s="134"/>
      <c r="C33814" s="134"/>
      <c r="D33814" s="134"/>
      <c r="E33814" s="135"/>
      <c r="F33814" s="135"/>
      <c r="G33814" s="135"/>
    </row>
    <row r="33815" spans="2:7" hidden="1">
      <c r="B33815" s="134"/>
      <c r="C33815" s="134"/>
      <c r="D33815" s="134"/>
      <c r="E33815" s="135"/>
      <c r="F33815" s="135"/>
      <c r="G33815" s="135"/>
    </row>
    <row r="33816" spans="2:7" hidden="1">
      <c r="B33816" s="134"/>
      <c r="C33816" s="134"/>
      <c r="D33816" s="134"/>
      <c r="E33816" s="135"/>
      <c r="F33816" s="135"/>
      <c r="G33816" s="135"/>
    </row>
    <row r="33817" spans="2:7" hidden="1">
      <c r="B33817" s="134"/>
      <c r="C33817" s="134"/>
      <c r="D33817" s="134"/>
      <c r="E33817" s="135"/>
      <c r="F33817" s="135"/>
      <c r="G33817" s="135"/>
    </row>
    <row r="33818" spans="2:7" hidden="1">
      <c r="B33818" s="134"/>
      <c r="C33818" s="134"/>
      <c r="D33818" s="134"/>
      <c r="E33818" s="135"/>
      <c r="F33818" s="135"/>
      <c r="G33818" s="135"/>
    </row>
    <row r="33819" spans="2:7" hidden="1">
      <c r="B33819" s="134"/>
      <c r="C33819" s="134"/>
      <c r="D33819" s="134"/>
      <c r="E33819" s="135"/>
      <c r="F33819" s="135"/>
      <c r="G33819" s="135"/>
    </row>
    <row r="33820" spans="2:7" hidden="1">
      <c r="B33820" s="134"/>
      <c r="C33820" s="134"/>
      <c r="D33820" s="134"/>
      <c r="E33820" s="135"/>
      <c r="F33820" s="135"/>
      <c r="G33820" s="135"/>
    </row>
    <row r="33821" spans="2:7" hidden="1">
      <c r="B33821" s="134"/>
      <c r="C33821" s="134"/>
      <c r="D33821" s="134"/>
      <c r="E33821" s="135"/>
      <c r="F33821" s="135"/>
      <c r="G33821" s="135"/>
    </row>
    <row r="33822" spans="2:7" hidden="1">
      <c r="B33822" s="134"/>
      <c r="C33822" s="134"/>
      <c r="D33822" s="134"/>
      <c r="E33822" s="135"/>
      <c r="F33822" s="135"/>
      <c r="G33822" s="135"/>
    </row>
    <row r="33823" spans="2:7" hidden="1">
      <c r="B33823" s="134"/>
      <c r="C33823" s="134"/>
      <c r="D33823" s="134"/>
      <c r="E33823" s="135"/>
      <c r="F33823" s="135"/>
      <c r="G33823" s="135"/>
    </row>
    <row r="33824" spans="2:7" hidden="1">
      <c r="B33824" s="134"/>
      <c r="C33824" s="134"/>
      <c r="D33824" s="134"/>
      <c r="E33824" s="135"/>
      <c r="F33824" s="135"/>
      <c r="G33824" s="135"/>
    </row>
    <row r="33825" spans="2:7" hidden="1">
      <c r="B33825" s="134"/>
      <c r="C33825" s="134"/>
      <c r="D33825" s="134"/>
      <c r="E33825" s="135"/>
      <c r="F33825" s="135"/>
      <c r="G33825" s="135"/>
    </row>
    <row r="33826" spans="2:7" hidden="1">
      <c r="B33826" s="134"/>
      <c r="C33826" s="134"/>
      <c r="D33826" s="134"/>
      <c r="E33826" s="135"/>
      <c r="F33826" s="135"/>
      <c r="G33826" s="135"/>
    </row>
    <row r="33827" spans="2:7" hidden="1">
      <c r="B33827" s="134"/>
      <c r="C33827" s="134"/>
      <c r="D33827" s="134"/>
      <c r="E33827" s="135"/>
      <c r="F33827" s="135"/>
      <c r="G33827" s="135"/>
    </row>
    <row r="33828" spans="2:7" hidden="1">
      <c r="B33828" s="134"/>
      <c r="C33828" s="134"/>
      <c r="D33828" s="134"/>
      <c r="E33828" s="135"/>
      <c r="F33828" s="135"/>
      <c r="G33828" s="135"/>
    </row>
    <row r="33829" spans="2:7" hidden="1">
      <c r="B33829" s="134"/>
      <c r="C33829" s="134"/>
      <c r="D33829" s="134"/>
      <c r="E33829" s="135"/>
      <c r="F33829" s="135"/>
      <c r="G33829" s="135"/>
    </row>
    <row r="33830" spans="2:7" hidden="1">
      <c r="B33830" s="134"/>
      <c r="C33830" s="134"/>
      <c r="D33830" s="134"/>
      <c r="E33830" s="135"/>
      <c r="F33830" s="135"/>
      <c r="G33830" s="135"/>
    </row>
    <row r="33831" spans="2:7" hidden="1">
      <c r="B33831" s="134"/>
      <c r="C33831" s="134"/>
      <c r="D33831" s="134"/>
      <c r="E33831" s="135"/>
      <c r="F33831" s="135"/>
      <c r="G33831" s="135"/>
    </row>
    <row r="33832" spans="2:7" hidden="1">
      <c r="B33832" s="134"/>
      <c r="C33832" s="134"/>
      <c r="D33832" s="134"/>
      <c r="E33832" s="135"/>
      <c r="F33832" s="135"/>
      <c r="G33832" s="135"/>
    </row>
    <row r="33833" spans="2:7" hidden="1">
      <c r="B33833" s="134"/>
      <c r="C33833" s="134"/>
      <c r="D33833" s="134"/>
      <c r="E33833" s="135"/>
      <c r="F33833" s="135"/>
      <c r="G33833" s="135"/>
    </row>
    <row r="33834" spans="2:7" hidden="1">
      <c r="B33834" s="134"/>
      <c r="C33834" s="134"/>
      <c r="D33834" s="134"/>
      <c r="E33834" s="135"/>
      <c r="F33834" s="135"/>
      <c r="G33834" s="135"/>
    </row>
    <row r="33835" spans="2:7" hidden="1">
      <c r="B33835" s="134"/>
      <c r="C33835" s="134"/>
      <c r="D33835" s="134"/>
      <c r="E33835" s="135"/>
      <c r="F33835" s="135"/>
      <c r="G33835" s="135"/>
    </row>
    <row r="33836" spans="2:7" hidden="1">
      <c r="B33836" s="134"/>
      <c r="C33836" s="134"/>
      <c r="D33836" s="134"/>
      <c r="E33836" s="135"/>
      <c r="F33836" s="135"/>
      <c r="G33836" s="135"/>
    </row>
    <row r="33837" spans="2:7" hidden="1">
      <c r="B33837" s="134"/>
      <c r="C33837" s="134"/>
      <c r="D33837" s="134"/>
      <c r="E33837" s="135"/>
      <c r="F33837" s="135"/>
      <c r="G33837" s="135"/>
    </row>
    <row r="33838" spans="2:7" hidden="1">
      <c r="B33838" s="134"/>
      <c r="C33838" s="134"/>
      <c r="D33838" s="134"/>
      <c r="E33838" s="135"/>
      <c r="F33838" s="135"/>
      <c r="G33838" s="135"/>
    </row>
    <row r="33839" spans="2:7" hidden="1">
      <c r="B33839" s="134"/>
      <c r="C33839" s="134"/>
      <c r="D33839" s="134"/>
      <c r="E33839" s="135"/>
      <c r="F33839" s="135"/>
      <c r="G33839" s="135"/>
    </row>
    <row r="33840" spans="2:7" hidden="1">
      <c r="B33840" s="134"/>
      <c r="C33840" s="134"/>
      <c r="D33840" s="134"/>
      <c r="E33840" s="135"/>
      <c r="F33840" s="135"/>
      <c r="G33840" s="135"/>
    </row>
    <row r="33841" spans="2:7" hidden="1">
      <c r="B33841" s="134"/>
      <c r="C33841" s="134"/>
      <c r="D33841" s="134"/>
      <c r="E33841" s="135"/>
      <c r="F33841" s="135"/>
      <c r="G33841" s="135"/>
    </row>
    <row r="33842" spans="2:7" hidden="1">
      <c r="B33842" s="134"/>
      <c r="C33842" s="134"/>
      <c r="D33842" s="134"/>
      <c r="E33842" s="135"/>
      <c r="F33842" s="135"/>
      <c r="G33842" s="135"/>
    </row>
    <row r="33843" spans="2:7" hidden="1">
      <c r="B33843" s="134"/>
      <c r="C33843" s="134"/>
      <c r="D33843" s="134"/>
      <c r="E33843" s="135"/>
      <c r="F33843" s="135"/>
      <c r="G33843" s="135"/>
    </row>
    <row r="33844" spans="2:7" hidden="1">
      <c r="B33844" s="134"/>
      <c r="C33844" s="134"/>
      <c r="D33844" s="134"/>
      <c r="E33844" s="135"/>
      <c r="F33844" s="135"/>
      <c r="G33844" s="135"/>
    </row>
    <row r="33845" spans="2:7" hidden="1">
      <c r="B33845" s="134"/>
      <c r="C33845" s="134"/>
      <c r="D33845" s="134"/>
      <c r="E33845" s="135"/>
      <c r="F33845" s="135"/>
      <c r="G33845" s="135"/>
    </row>
    <row r="33846" spans="2:7" hidden="1">
      <c r="B33846" s="134"/>
      <c r="C33846" s="134"/>
      <c r="D33846" s="134"/>
      <c r="E33846" s="135"/>
      <c r="F33846" s="135"/>
      <c r="G33846" s="135"/>
    </row>
    <row r="33847" spans="2:7" hidden="1">
      <c r="B33847" s="134"/>
      <c r="C33847" s="134"/>
      <c r="D33847" s="134"/>
      <c r="E33847" s="135"/>
      <c r="F33847" s="135"/>
      <c r="G33847" s="135"/>
    </row>
    <row r="33848" spans="2:7" hidden="1">
      <c r="B33848" s="134"/>
      <c r="C33848" s="134"/>
      <c r="D33848" s="134"/>
      <c r="E33848" s="135"/>
      <c r="F33848" s="135"/>
      <c r="G33848" s="135"/>
    </row>
    <row r="33849" spans="2:7" hidden="1">
      <c r="B33849" s="134"/>
      <c r="C33849" s="134"/>
      <c r="D33849" s="134"/>
      <c r="E33849" s="135"/>
      <c r="F33849" s="135"/>
      <c r="G33849" s="135"/>
    </row>
    <row r="33850" spans="2:7" hidden="1">
      <c r="B33850" s="134"/>
      <c r="C33850" s="134"/>
      <c r="D33850" s="134"/>
      <c r="E33850" s="135"/>
      <c r="F33850" s="135"/>
      <c r="G33850" s="135"/>
    </row>
    <row r="33851" spans="2:7" hidden="1">
      <c r="B33851" s="134"/>
      <c r="C33851" s="134"/>
      <c r="D33851" s="134"/>
      <c r="E33851" s="135"/>
      <c r="F33851" s="135"/>
      <c r="G33851" s="135"/>
    </row>
    <row r="33852" spans="2:7" hidden="1">
      <c r="B33852" s="134"/>
      <c r="C33852" s="134"/>
      <c r="D33852" s="134"/>
      <c r="E33852" s="135"/>
      <c r="F33852" s="135"/>
      <c r="G33852" s="135"/>
    </row>
    <row r="33853" spans="2:7" hidden="1">
      <c r="B33853" s="134"/>
      <c r="C33853" s="134"/>
      <c r="D33853" s="134"/>
      <c r="E33853" s="135"/>
      <c r="F33853" s="135"/>
      <c r="G33853" s="135"/>
    </row>
    <row r="33854" spans="2:7" hidden="1">
      <c r="B33854" s="134"/>
      <c r="C33854" s="134"/>
      <c r="D33854" s="134"/>
      <c r="E33854" s="135"/>
      <c r="F33854" s="135"/>
      <c r="G33854" s="135"/>
    </row>
    <row r="33855" spans="2:7" hidden="1">
      <c r="B33855" s="134"/>
      <c r="C33855" s="134"/>
      <c r="D33855" s="134"/>
      <c r="E33855" s="135"/>
      <c r="F33855" s="135"/>
      <c r="G33855" s="135"/>
    </row>
    <row r="33856" spans="2:7" hidden="1">
      <c r="B33856" s="134"/>
      <c r="C33856" s="134"/>
      <c r="D33856" s="134"/>
      <c r="E33856" s="135"/>
      <c r="F33856" s="135"/>
      <c r="G33856" s="135"/>
    </row>
    <row r="33857" spans="2:7" hidden="1">
      <c r="B33857" s="134"/>
      <c r="C33857" s="134"/>
      <c r="D33857" s="134"/>
      <c r="E33857" s="135"/>
      <c r="F33857" s="135"/>
      <c r="G33857" s="135"/>
    </row>
    <row r="33858" spans="2:7" hidden="1">
      <c r="B33858" s="134"/>
      <c r="C33858" s="134"/>
      <c r="D33858" s="134"/>
      <c r="E33858" s="135"/>
      <c r="F33858" s="135"/>
      <c r="G33858" s="135"/>
    </row>
    <row r="33859" spans="2:7" hidden="1">
      <c r="B33859" s="134"/>
      <c r="C33859" s="134"/>
      <c r="D33859" s="134"/>
      <c r="E33859" s="135"/>
      <c r="F33859" s="135"/>
      <c r="G33859" s="135"/>
    </row>
    <row r="33860" spans="2:7" hidden="1">
      <c r="B33860" s="134"/>
      <c r="C33860" s="134"/>
      <c r="D33860" s="134"/>
      <c r="E33860" s="135"/>
      <c r="F33860" s="135"/>
      <c r="G33860" s="135"/>
    </row>
    <row r="33861" spans="2:7" hidden="1">
      <c r="B33861" s="134"/>
      <c r="C33861" s="134"/>
      <c r="D33861" s="134"/>
      <c r="E33861" s="135"/>
      <c r="F33861" s="135"/>
      <c r="G33861" s="135"/>
    </row>
    <row r="33862" spans="2:7" hidden="1">
      <c r="B33862" s="134"/>
      <c r="C33862" s="134"/>
      <c r="D33862" s="134"/>
      <c r="E33862" s="135"/>
      <c r="F33862" s="135"/>
      <c r="G33862" s="135"/>
    </row>
    <row r="33863" spans="2:7" hidden="1">
      <c r="B33863" s="134"/>
      <c r="C33863" s="134"/>
      <c r="D33863" s="134"/>
      <c r="E33863" s="135"/>
      <c r="F33863" s="135"/>
      <c r="G33863" s="135"/>
    </row>
    <row r="33864" spans="2:7" hidden="1">
      <c r="B33864" s="134"/>
      <c r="C33864" s="134"/>
      <c r="D33864" s="134"/>
      <c r="E33864" s="135"/>
      <c r="F33864" s="135"/>
      <c r="G33864" s="135"/>
    </row>
    <row r="33865" spans="2:7" hidden="1">
      <c r="B33865" s="134"/>
      <c r="C33865" s="134"/>
      <c r="D33865" s="134"/>
      <c r="E33865" s="135"/>
      <c r="F33865" s="135"/>
      <c r="G33865" s="135"/>
    </row>
    <row r="33866" spans="2:7" hidden="1">
      <c r="B33866" s="134"/>
      <c r="C33866" s="134"/>
      <c r="D33866" s="134"/>
      <c r="E33866" s="135"/>
      <c r="F33866" s="135"/>
      <c r="G33866" s="135"/>
    </row>
    <row r="33867" spans="2:7" hidden="1">
      <c r="B33867" s="134"/>
      <c r="C33867" s="134"/>
      <c r="D33867" s="134"/>
      <c r="E33867" s="135"/>
      <c r="F33867" s="135"/>
      <c r="G33867" s="135"/>
    </row>
    <row r="33868" spans="2:7" hidden="1">
      <c r="B33868" s="134"/>
      <c r="C33868" s="134"/>
      <c r="D33868" s="134"/>
      <c r="E33868" s="135"/>
      <c r="F33868" s="135"/>
      <c r="G33868" s="135"/>
    </row>
    <row r="33869" spans="2:7" hidden="1">
      <c r="B33869" s="134"/>
      <c r="C33869" s="134"/>
      <c r="D33869" s="134"/>
      <c r="E33869" s="135"/>
      <c r="F33869" s="135"/>
      <c r="G33869" s="135"/>
    </row>
    <row r="33870" spans="2:7" hidden="1">
      <c r="B33870" s="134"/>
      <c r="C33870" s="134"/>
      <c r="D33870" s="134"/>
      <c r="E33870" s="135"/>
      <c r="F33870" s="135"/>
      <c r="G33870" s="135"/>
    </row>
    <row r="33871" spans="2:7" hidden="1">
      <c r="B33871" s="134"/>
      <c r="C33871" s="134"/>
      <c r="D33871" s="134"/>
      <c r="E33871" s="135"/>
      <c r="F33871" s="135"/>
      <c r="G33871" s="135"/>
    </row>
    <row r="33872" spans="2:7" hidden="1">
      <c r="B33872" s="134"/>
      <c r="C33872" s="134"/>
      <c r="D33872" s="134"/>
      <c r="E33872" s="135"/>
      <c r="F33872" s="135"/>
      <c r="G33872" s="135"/>
    </row>
    <row r="33873" spans="2:7" hidden="1">
      <c r="B33873" s="134"/>
      <c r="C33873" s="134"/>
      <c r="D33873" s="134"/>
      <c r="E33873" s="135"/>
      <c r="F33873" s="135"/>
      <c r="G33873" s="135"/>
    </row>
    <row r="33874" spans="2:7" hidden="1">
      <c r="B33874" s="134"/>
      <c r="C33874" s="134"/>
      <c r="D33874" s="134"/>
      <c r="E33874" s="135"/>
      <c r="F33874" s="135"/>
      <c r="G33874" s="135"/>
    </row>
    <row r="33875" spans="2:7" hidden="1">
      <c r="B33875" s="134"/>
      <c r="C33875" s="134"/>
      <c r="D33875" s="134"/>
      <c r="E33875" s="135"/>
      <c r="F33875" s="135"/>
      <c r="G33875" s="135"/>
    </row>
    <row r="33876" spans="2:7" hidden="1">
      <c r="B33876" s="134"/>
      <c r="C33876" s="134"/>
      <c r="D33876" s="134"/>
      <c r="E33876" s="135"/>
      <c r="F33876" s="135"/>
      <c r="G33876" s="135"/>
    </row>
    <row r="33877" spans="2:7" hidden="1">
      <c r="B33877" s="134"/>
      <c r="C33877" s="134"/>
      <c r="D33877" s="134"/>
      <c r="E33877" s="135"/>
      <c r="F33877" s="135"/>
      <c r="G33877" s="135"/>
    </row>
    <row r="33878" spans="2:7" hidden="1">
      <c r="B33878" s="134"/>
      <c r="C33878" s="134"/>
      <c r="D33878" s="134"/>
      <c r="E33878" s="135"/>
      <c r="F33878" s="135"/>
      <c r="G33878" s="135"/>
    </row>
    <row r="33879" spans="2:7" hidden="1">
      <c r="B33879" s="134"/>
      <c r="C33879" s="134"/>
      <c r="D33879" s="134"/>
      <c r="E33879" s="135"/>
      <c r="F33879" s="135"/>
      <c r="G33879" s="135"/>
    </row>
    <row r="33880" spans="2:7" hidden="1">
      <c r="B33880" s="134"/>
      <c r="C33880" s="134"/>
      <c r="D33880" s="134"/>
      <c r="E33880" s="135"/>
      <c r="F33880" s="135"/>
      <c r="G33880" s="135"/>
    </row>
    <row r="33881" spans="2:7" hidden="1">
      <c r="B33881" s="134"/>
      <c r="C33881" s="134"/>
      <c r="D33881" s="134"/>
      <c r="E33881" s="135"/>
      <c r="F33881" s="135"/>
      <c r="G33881" s="135"/>
    </row>
    <row r="33882" spans="2:7" hidden="1">
      <c r="B33882" s="134"/>
      <c r="C33882" s="134"/>
      <c r="D33882" s="134"/>
      <c r="E33882" s="135"/>
      <c r="F33882" s="135"/>
      <c r="G33882" s="135"/>
    </row>
    <row r="33883" spans="2:7" hidden="1">
      <c r="B33883" s="134"/>
      <c r="C33883" s="134"/>
      <c r="D33883" s="134"/>
      <c r="E33883" s="135"/>
      <c r="F33883" s="135"/>
      <c r="G33883" s="135"/>
    </row>
    <row r="33884" spans="2:7" hidden="1">
      <c r="B33884" s="134"/>
      <c r="C33884" s="134"/>
      <c r="D33884" s="134"/>
      <c r="E33884" s="135"/>
      <c r="F33884" s="135"/>
      <c r="G33884" s="135"/>
    </row>
    <row r="33885" spans="2:7" hidden="1">
      <c r="B33885" s="134"/>
      <c r="C33885" s="134"/>
      <c r="D33885" s="134"/>
      <c r="E33885" s="135"/>
      <c r="F33885" s="135"/>
      <c r="G33885" s="135"/>
    </row>
    <row r="33886" spans="2:7" hidden="1">
      <c r="B33886" s="134"/>
      <c r="C33886" s="134"/>
      <c r="D33886" s="134"/>
      <c r="E33886" s="135"/>
      <c r="F33886" s="135"/>
      <c r="G33886" s="135"/>
    </row>
    <row r="33887" spans="2:7" hidden="1">
      <c r="B33887" s="134"/>
      <c r="C33887" s="134"/>
      <c r="D33887" s="134"/>
      <c r="E33887" s="135"/>
      <c r="F33887" s="135"/>
      <c r="G33887" s="135"/>
    </row>
    <row r="33888" spans="2:7" hidden="1">
      <c r="B33888" s="134"/>
      <c r="C33888" s="134"/>
      <c r="D33888" s="134"/>
      <c r="E33888" s="135"/>
      <c r="F33888" s="135"/>
      <c r="G33888" s="135"/>
    </row>
    <row r="33889" spans="2:7" hidden="1">
      <c r="B33889" s="134"/>
      <c r="C33889" s="134"/>
      <c r="D33889" s="134"/>
      <c r="E33889" s="135"/>
      <c r="F33889" s="135"/>
      <c r="G33889" s="135"/>
    </row>
    <row r="33890" spans="2:7" hidden="1">
      <c r="B33890" s="134"/>
      <c r="C33890" s="134"/>
      <c r="D33890" s="134"/>
      <c r="E33890" s="135"/>
      <c r="F33890" s="135"/>
      <c r="G33890" s="135"/>
    </row>
    <row r="33891" spans="2:7" hidden="1">
      <c r="B33891" s="134"/>
      <c r="C33891" s="134"/>
      <c r="D33891" s="134"/>
      <c r="E33891" s="135"/>
      <c r="F33891" s="135"/>
      <c r="G33891" s="135"/>
    </row>
    <row r="33892" spans="2:7" hidden="1">
      <c r="B33892" s="134"/>
      <c r="C33892" s="134"/>
      <c r="D33892" s="134"/>
      <c r="E33892" s="135"/>
      <c r="F33892" s="135"/>
      <c r="G33892" s="135"/>
    </row>
    <row r="33893" spans="2:7" hidden="1">
      <c r="B33893" s="134"/>
      <c r="C33893" s="134"/>
      <c r="D33893" s="134"/>
      <c r="E33893" s="135"/>
      <c r="F33893" s="135"/>
      <c r="G33893" s="135"/>
    </row>
    <row r="33894" spans="2:7" hidden="1">
      <c r="B33894" s="134"/>
      <c r="C33894" s="134"/>
      <c r="D33894" s="134"/>
      <c r="E33894" s="135"/>
      <c r="F33894" s="135"/>
      <c r="G33894" s="135"/>
    </row>
    <row r="33895" spans="2:7" hidden="1">
      <c r="B33895" s="134"/>
      <c r="C33895" s="134"/>
      <c r="D33895" s="134"/>
      <c r="E33895" s="135"/>
      <c r="F33895" s="135"/>
      <c r="G33895" s="135"/>
    </row>
    <row r="33896" spans="2:7" hidden="1">
      <c r="B33896" s="134"/>
      <c r="C33896" s="134"/>
      <c r="D33896" s="134"/>
      <c r="E33896" s="135"/>
      <c r="F33896" s="135"/>
      <c r="G33896" s="135"/>
    </row>
    <row r="33897" spans="2:7" hidden="1">
      <c r="B33897" s="134"/>
      <c r="C33897" s="134"/>
      <c r="D33897" s="134"/>
      <c r="E33897" s="135"/>
      <c r="F33897" s="135"/>
      <c r="G33897" s="135"/>
    </row>
    <row r="33898" spans="2:7" hidden="1">
      <c r="B33898" s="134"/>
      <c r="C33898" s="134"/>
      <c r="D33898" s="134"/>
      <c r="E33898" s="135"/>
      <c r="F33898" s="135"/>
      <c r="G33898" s="135"/>
    </row>
    <row r="33899" spans="2:7" hidden="1">
      <c r="B33899" s="134"/>
      <c r="C33899" s="134"/>
      <c r="D33899" s="134"/>
      <c r="E33899" s="135"/>
      <c r="F33899" s="135"/>
      <c r="G33899" s="135"/>
    </row>
    <row r="33900" spans="2:7" hidden="1">
      <c r="B33900" s="134"/>
      <c r="C33900" s="134"/>
      <c r="D33900" s="134"/>
      <c r="E33900" s="135"/>
      <c r="F33900" s="135"/>
      <c r="G33900" s="135"/>
    </row>
    <row r="33901" spans="2:7" hidden="1">
      <c r="B33901" s="134"/>
      <c r="C33901" s="134"/>
      <c r="D33901" s="134"/>
      <c r="E33901" s="135"/>
      <c r="F33901" s="135"/>
      <c r="G33901" s="135"/>
    </row>
    <row r="33902" spans="2:7" hidden="1">
      <c r="B33902" s="134"/>
      <c r="C33902" s="134"/>
      <c r="D33902" s="134"/>
      <c r="E33902" s="135"/>
      <c r="F33902" s="135"/>
      <c r="G33902" s="135"/>
    </row>
    <row r="33903" spans="2:7" hidden="1">
      <c r="B33903" s="134"/>
      <c r="C33903" s="134"/>
      <c r="D33903" s="134"/>
      <c r="E33903" s="135"/>
      <c r="F33903" s="135"/>
      <c r="G33903" s="135"/>
    </row>
    <row r="33904" spans="2:7" hidden="1">
      <c r="B33904" s="134"/>
      <c r="C33904" s="134"/>
      <c r="D33904" s="134"/>
      <c r="E33904" s="135"/>
      <c r="F33904" s="135"/>
      <c r="G33904" s="135"/>
    </row>
    <row r="33905" spans="2:7" hidden="1">
      <c r="B33905" s="134"/>
      <c r="C33905" s="134"/>
      <c r="D33905" s="134"/>
      <c r="E33905" s="135"/>
      <c r="F33905" s="135"/>
      <c r="G33905" s="135"/>
    </row>
    <row r="33906" spans="2:7" hidden="1">
      <c r="B33906" s="134"/>
      <c r="C33906" s="134"/>
      <c r="D33906" s="134"/>
      <c r="E33906" s="135"/>
      <c r="F33906" s="135"/>
      <c r="G33906" s="135"/>
    </row>
    <row r="33907" spans="2:7" hidden="1">
      <c r="B33907" s="134"/>
      <c r="C33907" s="134"/>
      <c r="D33907" s="134"/>
      <c r="E33907" s="135"/>
      <c r="F33907" s="135"/>
      <c r="G33907" s="135"/>
    </row>
    <row r="33908" spans="2:7" hidden="1">
      <c r="B33908" s="134"/>
      <c r="C33908" s="134"/>
      <c r="D33908" s="134"/>
      <c r="E33908" s="135"/>
      <c r="F33908" s="135"/>
      <c r="G33908" s="135"/>
    </row>
    <row r="33909" spans="2:7" hidden="1">
      <c r="B33909" s="134"/>
      <c r="C33909" s="134"/>
      <c r="D33909" s="134"/>
      <c r="E33909" s="135"/>
      <c r="F33909" s="135"/>
      <c r="G33909" s="135"/>
    </row>
    <row r="33910" spans="2:7" hidden="1">
      <c r="B33910" s="134"/>
      <c r="C33910" s="134"/>
      <c r="D33910" s="134"/>
      <c r="E33910" s="135"/>
      <c r="F33910" s="135"/>
      <c r="G33910" s="135"/>
    </row>
    <row r="33911" spans="2:7" hidden="1">
      <c r="B33911" s="134"/>
      <c r="C33911" s="134"/>
      <c r="D33911" s="134"/>
      <c r="E33911" s="135"/>
      <c r="F33911" s="135"/>
      <c r="G33911" s="135"/>
    </row>
    <row r="33912" spans="2:7" hidden="1">
      <c r="B33912" s="134"/>
      <c r="C33912" s="134"/>
      <c r="D33912" s="134"/>
      <c r="E33912" s="135"/>
      <c r="F33912" s="135"/>
      <c r="G33912" s="135"/>
    </row>
    <row r="33913" spans="2:7" hidden="1">
      <c r="B33913" s="134"/>
      <c r="C33913" s="134"/>
      <c r="D33913" s="134"/>
      <c r="E33913" s="135"/>
      <c r="F33913" s="135"/>
      <c r="G33913" s="135"/>
    </row>
    <row r="33914" spans="2:7" hidden="1">
      <c r="B33914" s="134"/>
      <c r="C33914" s="134"/>
      <c r="D33914" s="134"/>
      <c r="E33914" s="135"/>
      <c r="F33914" s="135"/>
      <c r="G33914" s="135"/>
    </row>
    <row r="33915" spans="2:7" hidden="1">
      <c r="B33915" s="134"/>
      <c r="C33915" s="134"/>
      <c r="D33915" s="134"/>
      <c r="E33915" s="135"/>
      <c r="F33915" s="135"/>
      <c r="G33915" s="135"/>
    </row>
    <row r="33916" spans="2:7" hidden="1">
      <c r="B33916" s="134"/>
      <c r="C33916" s="134"/>
      <c r="D33916" s="134"/>
      <c r="E33916" s="135"/>
      <c r="F33916" s="135"/>
      <c r="G33916" s="135"/>
    </row>
    <row r="33917" spans="2:7" hidden="1">
      <c r="B33917" s="134"/>
      <c r="C33917" s="134"/>
      <c r="D33917" s="134"/>
      <c r="E33917" s="135"/>
      <c r="F33917" s="135"/>
      <c r="G33917" s="135"/>
    </row>
    <row r="33918" spans="2:7" hidden="1">
      <c r="B33918" s="134"/>
      <c r="C33918" s="134"/>
      <c r="D33918" s="134"/>
      <c r="E33918" s="135"/>
      <c r="F33918" s="135"/>
      <c r="G33918" s="135"/>
    </row>
    <row r="33919" spans="2:7" hidden="1">
      <c r="B33919" s="134"/>
      <c r="C33919" s="134"/>
      <c r="D33919" s="134"/>
      <c r="E33919" s="135"/>
      <c r="F33919" s="135"/>
      <c r="G33919" s="135"/>
    </row>
    <row r="33920" spans="2:7" hidden="1">
      <c r="B33920" s="134"/>
      <c r="C33920" s="134"/>
      <c r="D33920" s="134"/>
      <c r="E33920" s="135"/>
      <c r="F33920" s="135"/>
      <c r="G33920" s="135"/>
    </row>
    <row r="33921" spans="2:7" hidden="1">
      <c r="B33921" s="134"/>
      <c r="C33921" s="134"/>
      <c r="D33921" s="134"/>
      <c r="E33921" s="135"/>
      <c r="F33921" s="135"/>
      <c r="G33921" s="135"/>
    </row>
    <row r="33922" spans="2:7" hidden="1">
      <c r="B33922" s="134"/>
      <c r="C33922" s="134"/>
      <c r="D33922" s="134"/>
      <c r="E33922" s="135"/>
      <c r="F33922" s="135"/>
      <c r="G33922" s="135"/>
    </row>
    <row r="33923" spans="2:7" hidden="1">
      <c r="B33923" s="134"/>
      <c r="C33923" s="134"/>
      <c r="D33923" s="134"/>
      <c r="E33923" s="135"/>
      <c r="F33923" s="135"/>
      <c r="G33923" s="135"/>
    </row>
    <row r="33924" spans="2:7" hidden="1">
      <c r="B33924" s="134"/>
      <c r="C33924" s="134"/>
      <c r="D33924" s="134"/>
      <c r="E33924" s="135"/>
      <c r="F33924" s="135"/>
      <c r="G33924" s="135"/>
    </row>
    <row r="33925" spans="2:7" hidden="1">
      <c r="B33925" s="134"/>
      <c r="C33925" s="134"/>
      <c r="D33925" s="134"/>
      <c r="E33925" s="135"/>
      <c r="F33925" s="135"/>
      <c r="G33925" s="135"/>
    </row>
    <row r="33926" spans="2:7" hidden="1">
      <c r="B33926" s="134"/>
      <c r="C33926" s="134"/>
      <c r="D33926" s="134"/>
      <c r="E33926" s="135"/>
      <c r="F33926" s="135"/>
      <c r="G33926" s="135"/>
    </row>
    <row r="33927" spans="2:7" hidden="1">
      <c r="B33927" s="134"/>
      <c r="C33927" s="134"/>
      <c r="D33927" s="134"/>
      <c r="E33927" s="135"/>
      <c r="F33927" s="135"/>
      <c r="G33927" s="135"/>
    </row>
    <row r="33928" spans="2:7" hidden="1">
      <c r="B33928" s="134"/>
      <c r="C33928" s="134"/>
      <c r="D33928" s="134"/>
      <c r="E33928" s="135"/>
      <c r="F33928" s="135"/>
      <c r="G33928" s="135"/>
    </row>
    <row r="33929" spans="2:7" hidden="1">
      <c r="B33929" s="134"/>
      <c r="C33929" s="134"/>
      <c r="D33929" s="134"/>
      <c r="E33929" s="135"/>
      <c r="F33929" s="135"/>
      <c r="G33929" s="135"/>
    </row>
    <row r="33930" spans="2:7" hidden="1">
      <c r="B33930" s="134"/>
      <c r="C33930" s="134"/>
      <c r="D33930" s="134"/>
      <c r="E33930" s="135"/>
      <c r="F33930" s="135"/>
      <c r="G33930" s="135"/>
    </row>
    <row r="33931" spans="2:7" hidden="1">
      <c r="B33931" s="134"/>
      <c r="C33931" s="134"/>
      <c r="D33931" s="134"/>
      <c r="E33931" s="135"/>
      <c r="F33931" s="135"/>
      <c r="G33931" s="135"/>
    </row>
    <row r="33932" spans="2:7" hidden="1">
      <c r="B33932" s="134"/>
      <c r="C33932" s="134"/>
      <c r="D33932" s="134"/>
      <c r="E33932" s="135"/>
      <c r="F33932" s="135"/>
      <c r="G33932" s="135"/>
    </row>
    <row r="33933" spans="2:7" hidden="1">
      <c r="B33933" s="134"/>
      <c r="C33933" s="134"/>
      <c r="D33933" s="134"/>
      <c r="E33933" s="135"/>
      <c r="F33933" s="135"/>
      <c r="G33933" s="135"/>
    </row>
    <row r="33934" spans="2:7" hidden="1">
      <c r="B33934" s="134"/>
      <c r="C33934" s="134"/>
      <c r="D33934" s="134"/>
      <c r="E33934" s="135"/>
      <c r="F33934" s="135"/>
      <c r="G33934" s="135"/>
    </row>
    <row r="33935" spans="2:7" hidden="1">
      <c r="B33935" s="134"/>
      <c r="C33935" s="134"/>
      <c r="D33935" s="134"/>
      <c r="E33935" s="135"/>
      <c r="F33935" s="135"/>
      <c r="G33935" s="135"/>
    </row>
    <row r="33936" spans="2:7" hidden="1">
      <c r="B33936" s="134"/>
      <c r="C33936" s="134"/>
      <c r="D33936" s="134"/>
      <c r="E33936" s="135"/>
      <c r="F33936" s="135"/>
      <c r="G33936" s="135"/>
    </row>
    <row r="33937" spans="2:7" hidden="1">
      <c r="B33937" s="134"/>
      <c r="C33937" s="134"/>
      <c r="D33937" s="134"/>
      <c r="E33937" s="135"/>
      <c r="F33937" s="135"/>
      <c r="G33937" s="135"/>
    </row>
    <row r="33938" spans="2:7" hidden="1">
      <c r="B33938" s="134"/>
      <c r="C33938" s="134"/>
      <c r="D33938" s="134"/>
      <c r="E33938" s="135"/>
      <c r="F33938" s="135"/>
      <c r="G33938" s="135"/>
    </row>
    <row r="33939" spans="2:7" hidden="1">
      <c r="B33939" s="134"/>
      <c r="C33939" s="134"/>
      <c r="D33939" s="134"/>
      <c r="E33939" s="135"/>
      <c r="F33939" s="135"/>
      <c r="G33939" s="135"/>
    </row>
    <row r="33940" spans="2:7" hidden="1">
      <c r="B33940" s="134"/>
      <c r="C33940" s="134"/>
      <c r="D33940" s="134"/>
      <c r="E33940" s="135"/>
      <c r="F33940" s="135"/>
      <c r="G33940" s="135"/>
    </row>
    <row r="33941" spans="2:7" hidden="1">
      <c r="B33941" s="134"/>
      <c r="C33941" s="134"/>
      <c r="D33941" s="134"/>
      <c r="E33941" s="135"/>
      <c r="F33941" s="135"/>
      <c r="G33941" s="135"/>
    </row>
    <row r="33942" spans="2:7" hidden="1">
      <c r="B33942" s="134"/>
      <c r="C33942" s="134"/>
      <c r="D33942" s="134"/>
      <c r="E33942" s="135"/>
      <c r="F33942" s="135"/>
      <c r="G33942" s="135"/>
    </row>
    <row r="33943" spans="2:7" hidden="1">
      <c r="B33943" s="134"/>
      <c r="C33943" s="134"/>
      <c r="D33943" s="134"/>
      <c r="E33943" s="135"/>
      <c r="F33943" s="135"/>
      <c r="G33943" s="135"/>
    </row>
    <row r="33944" spans="2:7" hidden="1">
      <c r="B33944" s="134"/>
      <c r="C33944" s="134"/>
      <c r="D33944" s="134"/>
      <c r="E33944" s="135"/>
      <c r="F33944" s="135"/>
      <c r="G33944" s="135"/>
    </row>
    <row r="33945" spans="2:7" hidden="1">
      <c r="B33945" s="134"/>
      <c r="C33945" s="134"/>
      <c r="D33945" s="134"/>
      <c r="E33945" s="135"/>
      <c r="F33945" s="135"/>
      <c r="G33945" s="135"/>
    </row>
    <row r="33946" spans="2:7" hidden="1">
      <c r="B33946" s="134"/>
      <c r="C33946" s="134"/>
      <c r="D33946" s="134"/>
      <c r="E33946" s="135"/>
      <c r="F33946" s="135"/>
      <c r="G33946" s="135"/>
    </row>
    <row r="33947" spans="2:7" hidden="1">
      <c r="B33947" s="134"/>
      <c r="C33947" s="134"/>
      <c r="D33947" s="134"/>
      <c r="E33947" s="135"/>
      <c r="F33947" s="135"/>
      <c r="G33947" s="135"/>
    </row>
    <row r="33948" spans="2:7" hidden="1">
      <c r="B33948" s="134"/>
      <c r="C33948" s="134"/>
      <c r="D33948" s="134"/>
      <c r="E33948" s="135"/>
      <c r="F33948" s="135"/>
      <c r="G33948" s="135"/>
    </row>
    <row r="33949" spans="2:7" hidden="1">
      <c r="B33949" s="134"/>
      <c r="C33949" s="134"/>
      <c r="D33949" s="134"/>
      <c r="E33949" s="135"/>
      <c r="F33949" s="135"/>
      <c r="G33949" s="135"/>
    </row>
    <row r="33950" spans="2:7" hidden="1">
      <c r="B33950" s="134"/>
      <c r="C33950" s="134"/>
      <c r="D33950" s="134"/>
      <c r="E33950" s="135"/>
      <c r="F33950" s="135"/>
      <c r="G33950" s="135"/>
    </row>
    <row r="33951" spans="2:7" hidden="1">
      <c r="B33951" s="134"/>
      <c r="C33951" s="134"/>
      <c r="D33951" s="134"/>
      <c r="E33951" s="135"/>
      <c r="F33951" s="135"/>
      <c r="G33951" s="135"/>
    </row>
    <row r="33952" spans="2:7" hidden="1">
      <c r="B33952" s="134"/>
      <c r="C33952" s="134"/>
      <c r="D33952" s="134"/>
      <c r="E33952" s="135"/>
      <c r="F33952" s="135"/>
      <c r="G33952" s="135"/>
    </row>
    <row r="33953" spans="2:7" hidden="1">
      <c r="B33953" s="134"/>
      <c r="C33953" s="134"/>
      <c r="D33953" s="134"/>
      <c r="E33953" s="135"/>
      <c r="F33953" s="135"/>
      <c r="G33953" s="135"/>
    </row>
    <row r="33954" spans="2:7" hidden="1">
      <c r="B33954" s="134"/>
      <c r="C33954" s="134"/>
      <c r="D33954" s="134"/>
      <c r="E33954" s="135"/>
      <c r="F33954" s="135"/>
      <c r="G33954" s="135"/>
    </row>
    <row r="33955" spans="2:7" hidden="1">
      <c r="B33955" s="134"/>
      <c r="C33955" s="134"/>
      <c r="D33955" s="134"/>
      <c r="E33955" s="135"/>
      <c r="F33955" s="135"/>
      <c r="G33955" s="135"/>
    </row>
    <row r="33956" spans="2:7" hidden="1">
      <c r="B33956" s="134"/>
      <c r="C33956" s="134"/>
      <c r="D33956" s="134"/>
      <c r="E33956" s="135"/>
      <c r="F33956" s="135"/>
      <c r="G33956" s="135"/>
    </row>
    <row r="33957" spans="2:7" hidden="1">
      <c r="B33957" s="134"/>
      <c r="C33957" s="134"/>
      <c r="D33957" s="134"/>
      <c r="E33957" s="135"/>
      <c r="F33957" s="135"/>
      <c r="G33957" s="135"/>
    </row>
    <row r="33958" spans="2:7" hidden="1">
      <c r="B33958" s="134"/>
      <c r="C33958" s="134"/>
      <c r="D33958" s="134"/>
      <c r="E33958" s="135"/>
      <c r="F33958" s="135"/>
      <c r="G33958" s="135"/>
    </row>
    <row r="33959" spans="2:7" hidden="1">
      <c r="B33959" s="134"/>
      <c r="C33959" s="134"/>
      <c r="D33959" s="134"/>
      <c r="E33959" s="135"/>
      <c r="F33959" s="135"/>
      <c r="G33959" s="135"/>
    </row>
    <row r="33960" spans="2:7" hidden="1">
      <c r="B33960" s="134"/>
      <c r="C33960" s="134"/>
      <c r="D33960" s="134"/>
      <c r="E33960" s="135"/>
      <c r="F33960" s="135"/>
      <c r="G33960" s="135"/>
    </row>
    <row r="33961" spans="2:7" hidden="1">
      <c r="B33961" s="134"/>
      <c r="C33961" s="134"/>
      <c r="D33961" s="134"/>
      <c r="E33961" s="135"/>
      <c r="F33961" s="135"/>
      <c r="G33961" s="135"/>
    </row>
    <row r="33962" spans="2:7" hidden="1">
      <c r="B33962" s="134"/>
      <c r="C33962" s="134"/>
      <c r="D33962" s="134"/>
      <c r="E33962" s="135"/>
      <c r="F33962" s="135"/>
      <c r="G33962" s="135"/>
    </row>
    <row r="33963" spans="2:7" hidden="1">
      <c r="B33963" s="134"/>
      <c r="C33963" s="134"/>
      <c r="D33963" s="134"/>
      <c r="E33963" s="135"/>
      <c r="F33963" s="135"/>
      <c r="G33963" s="135"/>
    </row>
    <row r="33964" spans="2:7" hidden="1">
      <c r="B33964" s="134"/>
      <c r="C33964" s="134"/>
      <c r="D33964" s="134"/>
      <c r="E33964" s="135"/>
      <c r="F33964" s="135"/>
      <c r="G33964" s="135"/>
    </row>
    <row r="33965" spans="2:7" hidden="1">
      <c r="B33965" s="134"/>
      <c r="C33965" s="134"/>
      <c r="D33965" s="134"/>
      <c r="E33965" s="135"/>
      <c r="F33965" s="135"/>
      <c r="G33965" s="135"/>
    </row>
    <row r="33966" spans="2:7" hidden="1">
      <c r="B33966" s="134"/>
      <c r="C33966" s="134"/>
      <c r="D33966" s="134"/>
      <c r="E33966" s="135"/>
      <c r="F33966" s="135"/>
      <c r="G33966" s="135"/>
    </row>
    <row r="33967" spans="2:7" hidden="1">
      <c r="B33967" s="134"/>
      <c r="C33967" s="134"/>
      <c r="D33967" s="134"/>
      <c r="E33967" s="135"/>
      <c r="F33967" s="135"/>
      <c r="G33967" s="135"/>
    </row>
    <row r="33968" spans="2:7" hidden="1">
      <c r="B33968" s="134"/>
      <c r="C33968" s="134"/>
      <c r="D33968" s="134"/>
      <c r="E33968" s="135"/>
      <c r="F33968" s="135"/>
      <c r="G33968" s="135"/>
    </row>
    <row r="33969" spans="2:7" hidden="1">
      <c r="B33969" s="134"/>
      <c r="C33969" s="134"/>
      <c r="D33969" s="134"/>
      <c r="E33969" s="135"/>
      <c r="F33969" s="135"/>
      <c r="G33969" s="135"/>
    </row>
    <row r="33970" spans="2:7" hidden="1">
      <c r="B33970" s="134"/>
      <c r="C33970" s="134"/>
      <c r="D33970" s="134"/>
      <c r="E33970" s="135"/>
      <c r="F33970" s="135"/>
      <c r="G33970" s="135"/>
    </row>
    <row r="33971" spans="2:7" hidden="1">
      <c r="B33971" s="134"/>
      <c r="C33971" s="134"/>
      <c r="D33971" s="134"/>
      <c r="E33971" s="135"/>
      <c r="F33971" s="135"/>
      <c r="G33971" s="135"/>
    </row>
    <row r="33972" spans="2:7" hidden="1">
      <c r="B33972" s="134"/>
      <c r="C33972" s="134"/>
      <c r="D33972" s="134"/>
      <c r="E33972" s="135"/>
      <c r="F33972" s="135"/>
      <c r="G33972" s="135"/>
    </row>
    <row r="33973" spans="2:7" hidden="1">
      <c r="B33973" s="134"/>
      <c r="C33973" s="134"/>
      <c r="D33973" s="134"/>
      <c r="E33973" s="135"/>
      <c r="F33973" s="135"/>
      <c r="G33973" s="135"/>
    </row>
    <row r="33974" spans="2:7" hidden="1">
      <c r="B33974" s="134"/>
      <c r="C33974" s="134"/>
      <c r="D33974" s="134"/>
      <c r="E33974" s="135"/>
      <c r="F33974" s="135"/>
      <c r="G33974" s="135"/>
    </row>
    <row r="33975" spans="2:7" hidden="1">
      <c r="B33975" s="134"/>
      <c r="C33975" s="134"/>
      <c r="D33975" s="134"/>
      <c r="E33975" s="135"/>
      <c r="F33975" s="135"/>
      <c r="G33975" s="135"/>
    </row>
    <row r="33976" spans="2:7" hidden="1">
      <c r="B33976" s="134"/>
      <c r="C33976" s="134"/>
      <c r="D33976" s="134"/>
      <c r="E33976" s="135"/>
      <c r="F33976" s="135"/>
      <c r="G33976" s="135"/>
    </row>
    <row r="33977" spans="2:7" hidden="1">
      <c r="B33977" s="134"/>
      <c r="C33977" s="134"/>
      <c r="D33977" s="134"/>
      <c r="E33977" s="135"/>
      <c r="F33977" s="135"/>
      <c r="G33977" s="135"/>
    </row>
    <row r="33978" spans="2:7" hidden="1">
      <c r="B33978" s="134"/>
      <c r="C33978" s="134"/>
      <c r="D33978" s="134"/>
      <c r="E33978" s="135"/>
      <c r="F33978" s="135"/>
      <c r="G33978" s="135"/>
    </row>
    <row r="33979" spans="2:7" hidden="1">
      <c r="B33979" s="134"/>
      <c r="C33979" s="134"/>
      <c r="D33979" s="134"/>
      <c r="E33979" s="135"/>
      <c r="F33979" s="135"/>
      <c r="G33979" s="135"/>
    </row>
    <row r="33980" spans="2:7" hidden="1">
      <c r="B33980" s="134"/>
      <c r="C33980" s="134"/>
      <c r="D33980" s="134"/>
      <c r="E33980" s="135"/>
      <c r="F33980" s="135"/>
      <c r="G33980" s="135"/>
    </row>
    <row r="33981" spans="2:7" hidden="1">
      <c r="B33981" s="134"/>
      <c r="C33981" s="134"/>
      <c r="D33981" s="134"/>
      <c r="E33981" s="135"/>
      <c r="F33981" s="135"/>
      <c r="G33981" s="135"/>
    </row>
    <row r="33982" spans="2:7" hidden="1">
      <c r="B33982" s="134"/>
      <c r="C33982" s="134"/>
      <c r="D33982" s="134"/>
      <c r="E33982" s="135"/>
      <c r="F33982" s="135"/>
      <c r="G33982" s="135"/>
    </row>
    <row r="33983" spans="2:7" hidden="1">
      <c r="B33983" s="134"/>
      <c r="C33983" s="134"/>
      <c r="D33983" s="134"/>
      <c r="E33983" s="135"/>
      <c r="F33983" s="135"/>
      <c r="G33983" s="135"/>
    </row>
    <row r="33984" spans="2:7" hidden="1">
      <c r="B33984" s="134"/>
      <c r="C33984" s="134"/>
      <c r="D33984" s="134"/>
      <c r="E33984" s="135"/>
      <c r="F33984" s="135"/>
      <c r="G33984" s="135"/>
    </row>
    <row r="33985" spans="2:7" hidden="1">
      <c r="B33985" s="134"/>
      <c r="C33985" s="134"/>
      <c r="D33985" s="134"/>
      <c r="E33985" s="135"/>
      <c r="F33985" s="135"/>
      <c r="G33985" s="135"/>
    </row>
    <row r="33986" spans="2:7" hidden="1">
      <c r="B33986" s="134"/>
      <c r="C33986" s="134"/>
      <c r="D33986" s="134"/>
      <c r="E33986" s="135"/>
      <c r="F33986" s="135"/>
      <c r="G33986" s="135"/>
    </row>
    <row r="33987" spans="2:7" hidden="1">
      <c r="B33987" s="134"/>
      <c r="C33987" s="134"/>
      <c r="D33987" s="134"/>
      <c r="E33987" s="135"/>
      <c r="F33987" s="135"/>
      <c r="G33987" s="135"/>
    </row>
    <row r="33988" spans="2:7" hidden="1">
      <c r="B33988" s="134"/>
      <c r="C33988" s="134"/>
      <c r="D33988" s="134"/>
      <c r="E33988" s="135"/>
      <c r="F33988" s="135"/>
      <c r="G33988" s="135"/>
    </row>
    <row r="33989" spans="2:7" hidden="1">
      <c r="B33989" s="134"/>
      <c r="C33989" s="134"/>
      <c r="D33989" s="134"/>
      <c r="E33989" s="135"/>
      <c r="F33989" s="135"/>
      <c r="G33989" s="135"/>
    </row>
    <row r="33990" spans="2:7" hidden="1">
      <c r="B33990" s="134"/>
      <c r="C33990" s="134"/>
      <c r="D33990" s="134"/>
      <c r="E33990" s="135"/>
      <c r="F33990" s="135"/>
      <c r="G33990" s="135"/>
    </row>
    <row r="33991" spans="2:7" hidden="1">
      <c r="B33991" s="134"/>
      <c r="C33991" s="134"/>
      <c r="D33991" s="134"/>
      <c r="E33991" s="135"/>
      <c r="F33991" s="135"/>
      <c r="G33991" s="135"/>
    </row>
    <row r="33992" spans="2:7" hidden="1">
      <c r="B33992" s="134"/>
      <c r="C33992" s="134"/>
      <c r="D33992" s="134"/>
      <c r="E33992" s="135"/>
      <c r="F33992" s="135"/>
      <c r="G33992" s="135"/>
    </row>
    <row r="33993" spans="2:7" hidden="1">
      <c r="B33993" s="134"/>
      <c r="C33993" s="134"/>
      <c r="D33993" s="134"/>
      <c r="E33993" s="135"/>
      <c r="F33993" s="135"/>
      <c r="G33993" s="135"/>
    </row>
    <row r="33994" spans="2:7" hidden="1">
      <c r="B33994" s="134"/>
      <c r="C33994" s="134"/>
      <c r="D33994" s="134"/>
      <c r="E33994" s="135"/>
      <c r="F33994" s="135"/>
      <c r="G33994" s="135"/>
    </row>
    <row r="33995" spans="2:7" hidden="1">
      <c r="B33995" s="134"/>
      <c r="C33995" s="134"/>
      <c r="D33995" s="134"/>
      <c r="E33995" s="135"/>
      <c r="F33995" s="135"/>
      <c r="G33995" s="135"/>
    </row>
    <row r="33996" spans="2:7" hidden="1">
      <c r="B33996" s="134"/>
      <c r="C33996" s="134"/>
      <c r="D33996" s="134"/>
      <c r="E33996" s="135"/>
      <c r="F33996" s="135"/>
      <c r="G33996" s="135"/>
    </row>
    <row r="33997" spans="2:7" hidden="1">
      <c r="B33997" s="134"/>
      <c r="C33997" s="134"/>
      <c r="D33997" s="134"/>
      <c r="E33997" s="135"/>
      <c r="F33997" s="135"/>
      <c r="G33997" s="135"/>
    </row>
    <row r="33998" spans="2:7" hidden="1">
      <c r="B33998" s="134"/>
      <c r="C33998" s="134"/>
      <c r="D33998" s="134"/>
      <c r="E33998" s="135"/>
      <c r="F33998" s="135"/>
      <c r="G33998" s="135"/>
    </row>
    <row r="33999" spans="2:7" hidden="1">
      <c r="B33999" s="134"/>
      <c r="C33999" s="134"/>
      <c r="D33999" s="134"/>
      <c r="E33999" s="135"/>
      <c r="F33999" s="135"/>
      <c r="G33999" s="135"/>
    </row>
    <row r="34000" spans="2:7" hidden="1">
      <c r="B34000" s="134"/>
      <c r="C34000" s="134"/>
      <c r="D34000" s="134"/>
      <c r="E34000" s="135"/>
      <c r="F34000" s="135"/>
      <c r="G34000" s="135"/>
    </row>
    <row r="34001" spans="2:7" hidden="1">
      <c r="B34001" s="134"/>
      <c r="C34001" s="134"/>
      <c r="D34001" s="134"/>
      <c r="E34001" s="135"/>
      <c r="F34001" s="135"/>
      <c r="G34001" s="135"/>
    </row>
    <row r="34002" spans="2:7" hidden="1">
      <c r="B34002" s="134"/>
      <c r="C34002" s="134"/>
      <c r="D34002" s="134"/>
      <c r="E34002" s="135"/>
      <c r="F34002" s="135"/>
      <c r="G34002" s="135"/>
    </row>
    <row r="34003" spans="2:7" hidden="1">
      <c r="B34003" s="134"/>
      <c r="C34003" s="134"/>
      <c r="D34003" s="134"/>
      <c r="E34003" s="135"/>
      <c r="F34003" s="135"/>
      <c r="G34003" s="135"/>
    </row>
    <row r="34004" spans="2:7" hidden="1">
      <c r="B34004" s="134"/>
      <c r="C34004" s="134"/>
      <c r="D34004" s="134"/>
      <c r="E34004" s="135"/>
      <c r="F34004" s="135"/>
      <c r="G34004" s="135"/>
    </row>
    <row r="34005" spans="2:7" hidden="1">
      <c r="B34005" s="134"/>
      <c r="C34005" s="134"/>
      <c r="D34005" s="134"/>
      <c r="E34005" s="135"/>
      <c r="F34005" s="135"/>
      <c r="G34005" s="135"/>
    </row>
    <row r="34006" spans="2:7" hidden="1">
      <c r="B34006" s="134"/>
      <c r="C34006" s="134"/>
      <c r="D34006" s="134"/>
      <c r="E34006" s="135"/>
      <c r="F34006" s="135"/>
      <c r="G34006" s="135"/>
    </row>
    <row r="34007" spans="2:7" hidden="1">
      <c r="B34007" s="134"/>
      <c r="C34007" s="134"/>
      <c r="D34007" s="134"/>
      <c r="E34007" s="135"/>
      <c r="F34007" s="135"/>
      <c r="G34007" s="135"/>
    </row>
    <row r="34008" spans="2:7" hidden="1">
      <c r="B34008" s="134"/>
      <c r="C34008" s="134"/>
      <c r="D34008" s="134"/>
      <c r="E34008" s="135"/>
      <c r="F34008" s="135"/>
      <c r="G34008" s="135"/>
    </row>
    <row r="34009" spans="2:7" hidden="1">
      <c r="B34009" s="134"/>
      <c r="C34009" s="134"/>
      <c r="D34009" s="134"/>
      <c r="E34009" s="135"/>
      <c r="F34009" s="135"/>
      <c r="G34009" s="135"/>
    </row>
    <row r="34010" spans="2:7" hidden="1">
      <c r="B34010" s="134"/>
      <c r="C34010" s="134"/>
      <c r="D34010" s="134"/>
      <c r="E34010" s="135"/>
      <c r="F34010" s="135"/>
      <c r="G34010" s="135"/>
    </row>
    <row r="34011" spans="2:7" hidden="1">
      <c r="B34011" s="134"/>
      <c r="C34011" s="134"/>
      <c r="D34011" s="134"/>
      <c r="E34011" s="135"/>
      <c r="F34011" s="135"/>
      <c r="G34011" s="135"/>
    </row>
    <row r="34012" spans="2:7" hidden="1">
      <c r="B34012" s="134"/>
      <c r="C34012" s="134"/>
      <c r="D34012" s="134"/>
      <c r="E34012" s="135"/>
      <c r="F34012" s="135"/>
      <c r="G34012" s="135"/>
    </row>
    <row r="34013" spans="2:7" hidden="1">
      <c r="B34013" s="134"/>
      <c r="C34013" s="134"/>
      <c r="D34013" s="134"/>
      <c r="E34013" s="135"/>
      <c r="F34013" s="135"/>
      <c r="G34013" s="135"/>
    </row>
    <row r="34014" spans="2:7" hidden="1">
      <c r="B34014" s="134"/>
      <c r="C34014" s="134"/>
      <c r="D34014" s="134"/>
      <c r="E34014" s="135"/>
      <c r="F34014" s="135"/>
      <c r="G34014" s="135"/>
    </row>
    <row r="34015" spans="2:7" hidden="1">
      <c r="B34015" s="134"/>
      <c r="C34015" s="134"/>
      <c r="D34015" s="134"/>
      <c r="E34015" s="135"/>
      <c r="F34015" s="135"/>
      <c r="G34015" s="135"/>
    </row>
    <row r="34016" spans="2:7" hidden="1">
      <c r="B34016" s="134"/>
      <c r="C34016" s="134"/>
      <c r="D34016" s="134"/>
      <c r="E34016" s="135"/>
      <c r="F34016" s="135"/>
      <c r="G34016" s="135"/>
    </row>
    <row r="34017" spans="2:7" hidden="1">
      <c r="B34017" s="134"/>
      <c r="C34017" s="134"/>
      <c r="D34017" s="134"/>
      <c r="E34017" s="135"/>
      <c r="F34017" s="135"/>
      <c r="G34017" s="135"/>
    </row>
    <row r="34018" spans="2:7" hidden="1">
      <c r="B34018" s="134"/>
      <c r="C34018" s="134"/>
      <c r="D34018" s="134"/>
      <c r="E34018" s="135"/>
      <c r="F34018" s="135"/>
      <c r="G34018" s="135"/>
    </row>
    <row r="34019" spans="2:7" hidden="1">
      <c r="B34019" s="134"/>
      <c r="C34019" s="134"/>
      <c r="D34019" s="134"/>
      <c r="E34019" s="135"/>
      <c r="F34019" s="135"/>
      <c r="G34019" s="135"/>
    </row>
    <row r="34020" spans="2:7" hidden="1">
      <c r="B34020" s="134"/>
      <c r="C34020" s="134"/>
      <c r="D34020" s="134"/>
      <c r="E34020" s="135"/>
      <c r="F34020" s="135"/>
      <c r="G34020" s="135"/>
    </row>
    <row r="34021" spans="2:7" hidden="1">
      <c r="B34021" s="134"/>
      <c r="C34021" s="134"/>
      <c r="D34021" s="134"/>
      <c r="E34021" s="135"/>
      <c r="F34021" s="135"/>
      <c r="G34021" s="135"/>
    </row>
    <row r="34022" spans="2:7" hidden="1">
      <c r="B34022" s="134"/>
      <c r="C34022" s="134"/>
      <c r="D34022" s="134"/>
      <c r="E34022" s="135"/>
      <c r="F34022" s="135"/>
      <c r="G34022" s="135"/>
    </row>
    <row r="34023" spans="2:7" hidden="1">
      <c r="B34023" s="134"/>
      <c r="C34023" s="134"/>
      <c r="D34023" s="134"/>
      <c r="E34023" s="135"/>
      <c r="F34023" s="135"/>
      <c r="G34023" s="135"/>
    </row>
    <row r="34024" spans="2:7" hidden="1">
      <c r="B34024" s="134"/>
      <c r="C34024" s="134"/>
      <c r="D34024" s="134"/>
      <c r="E34024" s="135"/>
      <c r="F34024" s="135"/>
      <c r="G34024" s="135"/>
    </row>
    <row r="34025" spans="2:7" hidden="1">
      <c r="B34025" s="134"/>
      <c r="C34025" s="134"/>
      <c r="D34025" s="134"/>
      <c r="E34025" s="135"/>
      <c r="F34025" s="135"/>
      <c r="G34025" s="135"/>
    </row>
    <row r="34026" spans="2:7" hidden="1">
      <c r="B34026" s="134"/>
      <c r="C34026" s="134"/>
      <c r="D34026" s="134"/>
      <c r="E34026" s="135"/>
      <c r="F34026" s="135"/>
      <c r="G34026" s="135"/>
    </row>
    <row r="34027" spans="2:7" hidden="1">
      <c r="B34027" s="134"/>
      <c r="C34027" s="134"/>
      <c r="D34027" s="134"/>
      <c r="E34027" s="135"/>
      <c r="F34027" s="135"/>
      <c r="G34027" s="135"/>
    </row>
    <row r="34028" spans="2:7" hidden="1">
      <c r="B34028" s="134"/>
      <c r="C34028" s="134"/>
      <c r="D34028" s="134"/>
      <c r="E34028" s="135"/>
      <c r="F34028" s="135"/>
      <c r="G34028" s="135"/>
    </row>
    <row r="34029" spans="2:7" hidden="1">
      <c r="B34029" s="134"/>
      <c r="C34029" s="134"/>
      <c r="D34029" s="134"/>
      <c r="E34029" s="135"/>
      <c r="F34029" s="135"/>
      <c r="G34029" s="135"/>
    </row>
    <row r="34030" spans="2:7" hidden="1">
      <c r="B34030" s="134"/>
      <c r="C34030" s="134"/>
      <c r="D34030" s="134"/>
      <c r="E34030" s="135"/>
      <c r="F34030" s="135"/>
      <c r="G34030" s="135"/>
    </row>
    <row r="34031" spans="2:7" hidden="1">
      <c r="B34031" s="134"/>
      <c r="C34031" s="134"/>
      <c r="D34031" s="134"/>
      <c r="E34031" s="135"/>
      <c r="F34031" s="135"/>
      <c r="G34031" s="135"/>
    </row>
    <row r="34032" spans="2:7" hidden="1">
      <c r="B34032" s="134"/>
      <c r="C34032" s="134"/>
      <c r="D34032" s="134"/>
      <c r="E34032" s="135"/>
      <c r="F34032" s="135"/>
      <c r="G34032" s="135"/>
    </row>
    <row r="34033" spans="2:7" hidden="1">
      <c r="B34033" s="134"/>
      <c r="C34033" s="134"/>
      <c r="D34033" s="134"/>
      <c r="E34033" s="135"/>
      <c r="F34033" s="135"/>
      <c r="G34033" s="135"/>
    </row>
    <row r="34034" spans="2:7" hidden="1">
      <c r="B34034" s="134"/>
      <c r="C34034" s="134"/>
      <c r="D34034" s="134"/>
      <c r="E34034" s="135"/>
      <c r="F34034" s="135"/>
      <c r="G34034" s="135"/>
    </row>
    <row r="34035" spans="2:7" hidden="1">
      <c r="B34035" s="134"/>
      <c r="C34035" s="134"/>
      <c r="D34035" s="134"/>
      <c r="E34035" s="135"/>
      <c r="F34035" s="135"/>
      <c r="G34035" s="135"/>
    </row>
    <row r="34036" spans="2:7" hidden="1">
      <c r="B34036" s="134"/>
      <c r="C34036" s="134"/>
      <c r="D34036" s="134"/>
      <c r="E34036" s="135"/>
      <c r="F34036" s="135"/>
      <c r="G34036" s="135"/>
    </row>
    <row r="34037" spans="2:7" hidden="1">
      <c r="B34037" s="134"/>
      <c r="C34037" s="134"/>
      <c r="D34037" s="134"/>
      <c r="E34037" s="135"/>
      <c r="F34037" s="135"/>
      <c r="G34037" s="135"/>
    </row>
    <row r="34038" spans="2:7" hidden="1">
      <c r="B34038" s="134"/>
      <c r="C34038" s="134"/>
      <c r="D34038" s="134"/>
      <c r="E34038" s="135"/>
      <c r="F34038" s="135"/>
      <c r="G34038" s="135"/>
    </row>
    <row r="34039" spans="2:7" hidden="1">
      <c r="B34039" s="134"/>
      <c r="C34039" s="134"/>
      <c r="D34039" s="134"/>
      <c r="E34039" s="135"/>
      <c r="F34039" s="135"/>
      <c r="G34039" s="135"/>
    </row>
    <row r="34040" spans="2:7" hidden="1">
      <c r="B34040" s="134"/>
      <c r="C34040" s="134"/>
      <c r="D34040" s="134"/>
      <c r="E34040" s="135"/>
      <c r="F34040" s="135"/>
      <c r="G34040" s="135"/>
    </row>
    <row r="34041" spans="2:7" hidden="1">
      <c r="B34041" s="134"/>
      <c r="C34041" s="134"/>
      <c r="D34041" s="134"/>
      <c r="E34041" s="135"/>
      <c r="F34041" s="135"/>
      <c r="G34041" s="135"/>
    </row>
    <row r="34042" spans="2:7" hidden="1">
      <c r="B34042" s="134"/>
      <c r="C34042" s="134"/>
      <c r="D34042" s="134"/>
      <c r="E34042" s="135"/>
      <c r="F34042" s="135"/>
      <c r="G34042" s="135"/>
    </row>
    <row r="34043" spans="2:7" hidden="1">
      <c r="B34043" s="134"/>
      <c r="C34043" s="134"/>
      <c r="D34043" s="134"/>
      <c r="E34043" s="135"/>
      <c r="F34043" s="135"/>
      <c r="G34043" s="135"/>
    </row>
    <row r="34044" spans="2:7" hidden="1">
      <c r="B34044" s="134"/>
      <c r="C34044" s="134"/>
      <c r="D34044" s="134"/>
      <c r="E34044" s="135"/>
      <c r="F34044" s="135"/>
      <c r="G34044" s="135"/>
    </row>
    <row r="34045" spans="2:7" hidden="1">
      <c r="B34045" s="134"/>
      <c r="C34045" s="134"/>
      <c r="D34045" s="134"/>
      <c r="E34045" s="135"/>
      <c r="F34045" s="135"/>
      <c r="G34045" s="135"/>
    </row>
    <row r="34046" spans="2:7" hidden="1">
      <c r="B34046" s="134"/>
      <c r="C34046" s="134"/>
      <c r="D34046" s="134"/>
      <c r="E34046" s="135"/>
      <c r="F34046" s="135"/>
      <c r="G34046" s="135"/>
    </row>
    <row r="34047" spans="2:7" hidden="1">
      <c r="B34047" s="134"/>
      <c r="C34047" s="134"/>
      <c r="D34047" s="134"/>
      <c r="E34047" s="135"/>
      <c r="F34047" s="135"/>
      <c r="G34047" s="135"/>
    </row>
    <row r="34048" spans="2:7" hidden="1">
      <c r="B34048" s="134"/>
      <c r="C34048" s="134"/>
      <c r="D34048" s="134"/>
      <c r="E34048" s="135"/>
      <c r="F34048" s="135"/>
      <c r="G34048" s="135"/>
    </row>
    <row r="34049" spans="2:7" hidden="1">
      <c r="B34049" s="134"/>
      <c r="C34049" s="134"/>
      <c r="D34049" s="134"/>
      <c r="E34049" s="135"/>
      <c r="F34049" s="135"/>
      <c r="G34049" s="135"/>
    </row>
    <row r="34050" spans="2:7" hidden="1">
      <c r="B34050" s="134"/>
      <c r="C34050" s="134"/>
      <c r="D34050" s="134"/>
      <c r="E34050" s="135"/>
      <c r="F34050" s="135"/>
      <c r="G34050" s="135"/>
    </row>
    <row r="34051" spans="2:7" hidden="1">
      <c r="B34051" s="134"/>
      <c r="C34051" s="134"/>
      <c r="D34051" s="134"/>
      <c r="E34051" s="135"/>
      <c r="F34051" s="135"/>
      <c r="G34051" s="135"/>
    </row>
    <row r="34052" spans="2:7" hidden="1">
      <c r="B34052" s="134"/>
      <c r="C34052" s="134"/>
      <c r="D34052" s="134"/>
      <c r="E34052" s="135"/>
      <c r="F34052" s="135"/>
      <c r="G34052" s="135"/>
    </row>
    <row r="34053" spans="2:7" hidden="1">
      <c r="B34053" s="134"/>
      <c r="C34053" s="134"/>
      <c r="D34053" s="134"/>
      <c r="E34053" s="135"/>
      <c r="F34053" s="135"/>
      <c r="G34053" s="135"/>
    </row>
    <row r="34054" spans="2:7" hidden="1">
      <c r="B34054" s="134"/>
      <c r="C34054" s="134"/>
      <c r="D34054" s="134"/>
      <c r="E34054" s="135"/>
      <c r="F34054" s="135"/>
      <c r="G34054" s="135"/>
    </row>
    <row r="34055" spans="2:7" hidden="1">
      <c r="B34055" s="134"/>
      <c r="C34055" s="134"/>
      <c r="D34055" s="134"/>
      <c r="E34055" s="135"/>
      <c r="F34055" s="135"/>
      <c r="G34055" s="135"/>
    </row>
    <row r="34056" spans="2:7" hidden="1">
      <c r="B34056" s="134"/>
      <c r="C34056" s="134"/>
      <c r="D34056" s="134"/>
      <c r="E34056" s="135"/>
      <c r="F34056" s="135"/>
      <c r="G34056" s="135"/>
    </row>
    <row r="34057" spans="2:7" hidden="1">
      <c r="B34057" s="134"/>
      <c r="C34057" s="134"/>
      <c r="D34057" s="134"/>
      <c r="E34057" s="135"/>
      <c r="F34057" s="135"/>
      <c r="G34057" s="135"/>
    </row>
    <row r="34058" spans="2:7" hidden="1">
      <c r="B34058" s="134"/>
      <c r="C34058" s="134"/>
      <c r="D34058" s="134"/>
      <c r="E34058" s="135"/>
      <c r="F34058" s="135"/>
      <c r="G34058" s="135"/>
    </row>
    <row r="34059" spans="2:7" hidden="1">
      <c r="B34059" s="134"/>
      <c r="C34059" s="134"/>
      <c r="D34059" s="134"/>
      <c r="E34059" s="135"/>
      <c r="F34059" s="135"/>
      <c r="G34059" s="135"/>
    </row>
    <row r="34060" spans="2:7" hidden="1">
      <c r="B34060" s="134"/>
      <c r="C34060" s="134"/>
      <c r="D34060" s="134"/>
      <c r="E34060" s="135"/>
      <c r="F34060" s="135"/>
      <c r="G34060" s="135"/>
    </row>
    <row r="34061" spans="2:7" hidden="1">
      <c r="B34061" s="134"/>
      <c r="C34061" s="134"/>
      <c r="D34061" s="134"/>
      <c r="E34061" s="135"/>
      <c r="F34061" s="135"/>
      <c r="G34061" s="135"/>
    </row>
    <row r="34062" spans="2:7" hidden="1">
      <c r="B34062" s="134"/>
      <c r="C34062" s="134"/>
      <c r="D34062" s="134"/>
      <c r="E34062" s="135"/>
      <c r="F34062" s="135"/>
      <c r="G34062" s="135"/>
    </row>
    <row r="34063" spans="2:7" hidden="1">
      <c r="B34063" s="134"/>
      <c r="C34063" s="134"/>
      <c r="D34063" s="134"/>
      <c r="E34063" s="135"/>
      <c r="F34063" s="135"/>
      <c r="G34063" s="135"/>
    </row>
    <row r="34064" spans="2:7" hidden="1">
      <c r="B34064" s="134"/>
      <c r="C34064" s="134"/>
      <c r="D34064" s="134"/>
      <c r="E34064" s="135"/>
      <c r="F34064" s="135"/>
      <c r="G34064" s="135"/>
    </row>
    <row r="34065" spans="2:7" hidden="1">
      <c r="B34065" s="134"/>
      <c r="C34065" s="134"/>
      <c r="D34065" s="134"/>
      <c r="E34065" s="135"/>
      <c r="F34065" s="135"/>
      <c r="G34065" s="135"/>
    </row>
    <row r="34066" spans="2:7" hidden="1">
      <c r="B34066" s="134"/>
      <c r="C34066" s="134"/>
      <c r="D34066" s="134"/>
      <c r="E34066" s="135"/>
      <c r="F34066" s="135"/>
      <c r="G34066" s="135"/>
    </row>
    <row r="34067" spans="2:7" hidden="1">
      <c r="B34067" s="134"/>
      <c r="C34067" s="134"/>
      <c r="D34067" s="134"/>
      <c r="E34067" s="135"/>
      <c r="F34067" s="135"/>
      <c r="G34067" s="135"/>
    </row>
    <row r="34068" spans="2:7" hidden="1">
      <c r="B34068" s="134"/>
      <c r="C34068" s="134"/>
      <c r="D34068" s="134"/>
      <c r="E34068" s="135"/>
      <c r="F34068" s="135"/>
      <c r="G34068" s="135"/>
    </row>
    <row r="34069" spans="2:7" hidden="1">
      <c r="B34069" s="134"/>
      <c r="C34069" s="134"/>
      <c r="D34069" s="134"/>
      <c r="E34069" s="135"/>
      <c r="F34069" s="135"/>
      <c r="G34069" s="135"/>
    </row>
    <row r="34070" spans="2:7" hidden="1">
      <c r="B34070" s="134"/>
      <c r="C34070" s="134"/>
      <c r="D34070" s="134"/>
      <c r="E34070" s="135"/>
      <c r="F34070" s="135"/>
      <c r="G34070" s="135"/>
    </row>
    <row r="34071" spans="2:7" hidden="1">
      <c r="B34071" s="134"/>
      <c r="C34071" s="134"/>
      <c r="D34071" s="134"/>
      <c r="E34071" s="135"/>
      <c r="F34071" s="135"/>
      <c r="G34071" s="135"/>
    </row>
    <row r="34072" spans="2:7" hidden="1">
      <c r="B34072" s="134"/>
      <c r="C34072" s="134"/>
      <c r="D34072" s="134"/>
      <c r="E34072" s="135"/>
      <c r="F34072" s="135"/>
      <c r="G34072" s="135"/>
    </row>
    <row r="34073" spans="2:7" hidden="1">
      <c r="B34073" s="134"/>
      <c r="C34073" s="134"/>
      <c r="D34073" s="134"/>
      <c r="E34073" s="135"/>
      <c r="F34073" s="135"/>
      <c r="G34073" s="135"/>
    </row>
    <row r="34074" spans="2:7" hidden="1">
      <c r="B34074" s="134"/>
      <c r="C34074" s="134"/>
      <c r="D34074" s="134"/>
      <c r="E34074" s="135"/>
      <c r="F34074" s="135"/>
      <c r="G34074" s="135"/>
    </row>
    <row r="34075" spans="2:7" hidden="1">
      <c r="B34075" s="134"/>
      <c r="C34075" s="134"/>
      <c r="D34075" s="134"/>
      <c r="E34075" s="135"/>
      <c r="F34075" s="135"/>
      <c r="G34075" s="135"/>
    </row>
    <row r="34076" spans="2:7" hidden="1">
      <c r="B34076" s="134"/>
      <c r="C34076" s="134"/>
      <c r="D34076" s="134"/>
      <c r="E34076" s="135"/>
      <c r="F34076" s="135"/>
      <c r="G34076" s="135"/>
    </row>
    <row r="34077" spans="2:7" hidden="1">
      <c r="B34077" s="134"/>
      <c r="C34077" s="134"/>
      <c r="D34077" s="134"/>
      <c r="E34077" s="135"/>
      <c r="F34077" s="135"/>
      <c r="G34077" s="135"/>
    </row>
    <row r="34078" spans="2:7" hidden="1">
      <c r="B34078" s="134"/>
      <c r="C34078" s="134"/>
      <c r="D34078" s="134"/>
      <c r="E34078" s="135"/>
      <c r="F34078" s="135"/>
      <c r="G34078" s="135"/>
    </row>
    <row r="34079" spans="2:7" hidden="1">
      <c r="B34079" s="134"/>
      <c r="C34079" s="134"/>
      <c r="D34079" s="134"/>
      <c r="E34079" s="135"/>
      <c r="F34079" s="135"/>
      <c r="G34079" s="135"/>
    </row>
    <row r="34080" spans="2:7" hidden="1">
      <c r="B34080" s="134"/>
      <c r="C34080" s="134"/>
      <c r="D34080" s="134"/>
      <c r="E34080" s="135"/>
      <c r="F34080" s="135"/>
      <c r="G34080" s="135"/>
    </row>
    <row r="34081" spans="2:7" hidden="1">
      <c r="B34081" s="134"/>
      <c r="C34081" s="134"/>
      <c r="D34081" s="134"/>
      <c r="E34081" s="135"/>
      <c r="F34081" s="135"/>
      <c r="G34081" s="135"/>
    </row>
    <row r="34082" spans="2:7" hidden="1">
      <c r="B34082" s="134"/>
      <c r="C34082" s="134"/>
      <c r="D34082" s="134"/>
      <c r="E34082" s="135"/>
      <c r="F34082" s="135"/>
      <c r="G34082" s="135"/>
    </row>
    <row r="34083" spans="2:7" hidden="1">
      <c r="B34083" s="134"/>
      <c r="C34083" s="134"/>
      <c r="D34083" s="134"/>
      <c r="E34083" s="135"/>
      <c r="F34083" s="135"/>
      <c r="G34083" s="135"/>
    </row>
    <row r="34084" spans="2:7" hidden="1">
      <c r="B34084" s="134"/>
      <c r="C34084" s="134"/>
      <c r="D34084" s="134"/>
      <c r="E34084" s="135"/>
      <c r="F34084" s="135"/>
      <c r="G34084" s="135"/>
    </row>
    <row r="34085" spans="2:7" hidden="1">
      <c r="B34085" s="134"/>
      <c r="C34085" s="134"/>
      <c r="D34085" s="134"/>
      <c r="E34085" s="135"/>
      <c r="F34085" s="135"/>
      <c r="G34085" s="135"/>
    </row>
    <row r="34086" spans="2:7" hidden="1">
      <c r="B34086" s="134"/>
      <c r="C34086" s="134"/>
      <c r="D34086" s="134"/>
      <c r="E34086" s="135"/>
      <c r="F34086" s="135"/>
      <c r="G34086" s="135"/>
    </row>
    <row r="34087" spans="2:7" hidden="1">
      <c r="B34087" s="134"/>
      <c r="C34087" s="134"/>
      <c r="D34087" s="134"/>
      <c r="E34087" s="135"/>
      <c r="F34087" s="135"/>
      <c r="G34087" s="135"/>
    </row>
    <row r="34088" spans="2:7" hidden="1">
      <c r="B34088" s="134"/>
      <c r="C34088" s="134"/>
      <c r="D34088" s="134"/>
      <c r="E34088" s="135"/>
      <c r="F34088" s="135"/>
      <c r="G34088" s="135"/>
    </row>
    <row r="34089" spans="2:7" hidden="1">
      <c r="B34089" s="134"/>
      <c r="C34089" s="134"/>
      <c r="D34089" s="134"/>
      <c r="E34089" s="135"/>
      <c r="F34089" s="135"/>
      <c r="G34089" s="135"/>
    </row>
    <row r="34090" spans="2:7" hidden="1">
      <c r="B34090" s="134"/>
      <c r="C34090" s="134"/>
      <c r="D34090" s="134"/>
      <c r="E34090" s="135"/>
      <c r="F34090" s="135"/>
      <c r="G34090" s="135"/>
    </row>
    <row r="34091" spans="2:7" hidden="1">
      <c r="B34091" s="134"/>
      <c r="C34091" s="134"/>
      <c r="D34091" s="134"/>
      <c r="E34091" s="135"/>
      <c r="F34091" s="135"/>
      <c r="G34091" s="135"/>
    </row>
    <row r="34092" spans="2:7" hidden="1">
      <c r="B34092" s="134"/>
      <c r="C34092" s="134"/>
      <c r="D34092" s="134"/>
      <c r="E34092" s="135"/>
      <c r="F34092" s="135"/>
      <c r="G34092" s="135"/>
    </row>
    <row r="34093" spans="2:7" hidden="1">
      <c r="B34093" s="134"/>
      <c r="C34093" s="134"/>
      <c r="D34093" s="134"/>
      <c r="E34093" s="135"/>
      <c r="F34093" s="135"/>
      <c r="G34093" s="135"/>
    </row>
    <row r="34094" spans="2:7" hidden="1">
      <c r="B34094" s="134"/>
      <c r="C34094" s="134"/>
      <c r="D34094" s="134"/>
      <c r="E34094" s="135"/>
      <c r="F34094" s="135"/>
      <c r="G34094" s="135"/>
    </row>
    <row r="34095" spans="2:7" hidden="1">
      <c r="B34095" s="134"/>
      <c r="C34095" s="134"/>
      <c r="D34095" s="134"/>
      <c r="E34095" s="135"/>
      <c r="F34095" s="135"/>
      <c r="G34095" s="135"/>
    </row>
    <row r="34096" spans="2:7" hidden="1">
      <c r="B34096" s="134"/>
      <c r="C34096" s="134"/>
      <c r="D34096" s="134"/>
      <c r="E34096" s="135"/>
      <c r="F34096" s="135"/>
      <c r="G34096" s="135"/>
    </row>
    <row r="34097" spans="2:7" hidden="1">
      <c r="B34097" s="134"/>
      <c r="C34097" s="134"/>
      <c r="D34097" s="134"/>
      <c r="E34097" s="135"/>
      <c r="F34097" s="135"/>
      <c r="G34097" s="135"/>
    </row>
    <row r="34098" spans="2:7" hidden="1">
      <c r="B34098" s="134"/>
      <c r="C34098" s="134"/>
      <c r="D34098" s="134"/>
      <c r="E34098" s="135"/>
      <c r="F34098" s="135"/>
      <c r="G34098" s="135"/>
    </row>
    <row r="34099" spans="2:7" hidden="1">
      <c r="B34099" s="134"/>
      <c r="C34099" s="134"/>
      <c r="D34099" s="134"/>
      <c r="E34099" s="135"/>
      <c r="F34099" s="135"/>
      <c r="G34099" s="135"/>
    </row>
    <row r="34100" spans="2:7" hidden="1">
      <c r="B34100" s="134"/>
      <c r="C34100" s="134"/>
      <c r="D34100" s="134"/>
      <c r="E34100" s="135"/>
      <c r="F34100" s="135"/>
      <c r="G34100" s="135"/>
    </row>
    <row r="34101" spans="2:7" hidden="1">
      <c r="B34101" s="134"/>
      <c r="C34101" s="134"/>
      <c r="D34101" s="134"/>
      <c r="E34101" s="135"/>
      <c r="F34101" s="135"/>
      <c r="G34101" s="135"/>
    </row>
    <row r="34102" spans="2:7" hidden="1">
      <c r="B34102" s="134"/>
      <c r="C34102" s="134"/>
      <c r="D34102" s="134"/>
      <c r="E34102" s="135"/>
      <c r="F34102" s="135"/>
      <c r="G34102" s="135"/>
    </row>
    <row r="34103" spans="2:7" hidden="1">
      <c r="B34103" s="134"/>
      <c r="C34103" s="134"/>
      <c r="D34103" s="134"/>
      <c r="E34103" s="135"/>
      <c r="F34103" s="135"/>
      <c r="G34103" s="135"/>
    </row>
    <row r="34104" spans="2:7" hidden="1">
      <c r="B34104" s="134"/>
      <c r="C34104" s="134"/>
      <c r="D34104" s="134"/>
      <c r="E34104" s="135"/>
      <c r="F34104" s="135"/>
      <c r="G34104" s="135"/>
    </row>
    <row r="34105" spans="2:7" hidden="1">
      <c r="B34105" s="134"/>
      <c r="C34105" s="134"/>
      <c r="D34105" s="134"/>
      <c r="E34105" s="135"/>
      <c r="F34105" s="135"/>
      <c r="G34105" s="135"/>
    </row>
    <row r="34106" spans="2:7" hidden="1">
      <c r="B34106" s="134"/>
      <c r="C34106" s="134"/>
      <c r="D34106" s="134"/>
      <c r="E34106" s="135"/>
      <c r="F34106" s="135"/>
      <c r="G34106" s="135"/>
    </row>
    <row r="34107" spans="2:7" hidden="1">
      <c r="B34107" s="134"/>
      <c r="C34107" s="134"/>
      <c r="D34107" s="134"/>
      <c r="E34107" s="135"/>
      <c r="F34107" s="135"/>
      <c r="G34107" s="135"/>
    </row>
    <row r="34108" spans="2:7" hidden="1">
      <c r="B34108" s="134"/>
      <c r="C34108" s="134"/>
      <c r="D34108" s="134"/>
      <c r="E34108" s="135"/>
      <c r="F34108" s="135"/>
      <c r="G34108" s="135"/>
    </row>
    <row r="34109" spans="2:7" hidden="1">
      <c r="B34109" s="134"/>
      <c r="C34109" s="134"/>
      <c r="D34109" s="134"/>
      <c r="E34109" s="135"/>
      <c r="F34109" s="135"/>
      <c r="G34109" s="135"/>
    </row>
    <row r="34110" spans="2:7" hidden="1">
      <c r="B34110" s="134"/>
      <c r="C34110" s="134"/>
      <c r="D34110" s="134"/>
      <c r="E34110" s="135"/>
      <c r="F34110" s="135"/>
      <c r="G34110" s="135"/>
    </row>
    <row r="34111" spans="2:7" hidden="1">
      <c r="B34111" s="134"/>
      <c r="C34111" s="134"/>
      <c r="D34111" s="134"/>
      <c r="E34111" s="135"/>
      <c r="F34111" s="135"/>
      <c r="G34111" s="135"/>
    </row>
    <row r="34112" spans="2:7" hidden="1">
      <c r="B34112" s="134"/>
      <c r="C34112" s="134"/>
      <c r="D34112" s="134"/>
      <c r="E34112" s="135"/>
      <c r="F34112" s="135"/>
      <c r="G34112" s="135"/>
    </row>
    <row r="34113" spans="2:7" hidden="1">
      <c r="B34113" s="134"/>
      <c r="C34113" s="134"/>
      <c r="D34113" s="134"/>
      <c r="E34113" s="135"/>
      <c r="F34113" s="135"/>
      <c r="G34113" s="135"/>
    </row>
    <row r="34114" spans="2:7" hidden="1">
      <c r="B34114" s="134"/>
      <c r="C34114" s="134"/>
      <c r="D34114" s="134"/>
      <c r="E34114" s="135"/>
      <c r="F34114" s="135"/>
      <c r="G34114" s="135"/>
    </row>
    <row r="34115" spans="2:7" hidden="1">
      <c r="B34115" s="134"/>
      <c r="C34115" s="134"/>
      <c r="D34115" s="134"/>
      <c r="E34115" s="135"/>
      <c r="F34115" s="135"/>
      <c r="G34115" s="135"/>
    </row>
    <row r="34116" spans="2:7" hidden="1">
      <c r="B34116" s="134"/>
      <c r="C34116" s="134"/>
      <c r="D34116" s="134"/>
      <c r="E34116" s="135"/>
      <c r="F34116" s="135"/>
      <c r="G34116" s="135"/>
    </row>
    <row r="34117" spans="2:7" hidden="1">
      <c r="B34117" s="134"/>
      <c r="C34117" s="134"/>
      <c r="D34117" s="134"/>
      <c r="E34117" s="135"/>
      <c r="F34117" s="135"/>
      <c r="G34117" s="135"/>
    </row>
    <row r="34118" spans="2:7" hidden="1">
      <c r="B34118" s="134"/>
      <c r="C34118" s="134"/>
      <c r="D34118" s="134"/>
      <c r="E34118" s="135"/>
      <c r="F34118" s="135"/>
      <c r="G34118" s="135"/>
    </row>
    <row r="34119" spans="2:7" hidden="1">
      <c r="B34119" s="134"/>
      <c r="C34119" s="134"/>
      <c r="D34119" s="134"/>
      <c r="E34119" s="135"/>
      <c r="F34119" s="135"/>
      <c r="G34119" s="135"/>
    </row>
    <row r="34120" spans="2:7" hidden="1">
      <c r="B34120" s="134"/>
      <c r="C34120" s="134"/>
      <c r="D34120" s="134"/>
      <c r="E34120" s="135"/>
      <c r="F34120" s="135"/>
      <c r="G34120" s="135"/>
    </row>
    <row r="34121" spans="2:7" hidden="1">
      <c r="B34121" s="134"/>
      <c r="C34121" s="134"/>
      <c r="D34121" s="134"/>
      <c r="E34121" s="135"/>
      <c r="F34121" s="135"/>
      <c r="G34121" s="135"/>
    </row>
    <row r="34122" spans="2:7" hidden="1">
      <c r="B34122" s="134"/>
      <c r="C34122" s="134"/>
      <c r="D34122" s="134"/>
      <c r="E34122" s="135"/>
      <c r="F34122" s="135"/>
      <c r="G34122" s="135"/>
    </row>
    <row r="34123" spans="2:7" hidden="1">
      <c r="B34123" s="134"/>
      <c r="C34123" s="134"/>
      <c r="D34123" s="134"/>
      <c r="E34123" s="135"/>
      <c r="F34123" s="135"/>
      <c r="G34123" s="135"/>
    </row>
    <row r="34124" spans="2:7" hidden="1">
      <c r="B34124" s="134"/>
      <c r="C34124" s="134"/>
      <c r="D34124" s="134"/>
      <c r="E34124" s="135"/>
      <c r="F34124" s="135"/>
      <c r="G34124" s="135"/>
    </row>
    <row r="34125" spans="2:7" hidden="1">
      <c r="B34125" s="134"/>
      <c r="C34125" s="134"/>
      <c r="D34125" s="134"/>
      <c r="E34125" s="135"/>
      <c r="F34125" s="135"/>
      <c r="G34125" s="135"/>
    </row>
    <row r="34126" spans="2:7" hidden="1">
      <c r="B34126" s="134"/>
      <c r="C34126" s="134"/>
      <c r="D34126" s="134"/>
      <c r="E34126" s="135"/>
      <c r="F34126" s="135"/>
      <c r="G34126" s="135"/>
    </row>
    <row r="34127" spans="2:7" hidden="1">
      <c r="B34127" s="134"/>
      <c r="C34127" s="134"/>
      <c r="D34127" s="134"/>
      <c r="E34127" s="135"/>
      <c r="F34127" s="135"/>
      <c r="G34127" s="135"/>
    </row>
    <row r="34128" spans="2:7" hidden="1">
      <c r="B34128" s="134"/>
      <c r="C34128" s="134"/>
      <c r="D34128" s="134"/>
      <c r="E34128" s="135"/>
      <c r="F34128" s="135"/>
      <c r="G34128" s="135"/>
    </row>
    <row r="34129" spans="2:7" hidden="1">
      <c r="B34129" s="134"/>
      <c r="C34129" s="134"/>
      <c r="D34129" s="134"/>
      <c r="E34129" s="135"/>
      <c r="F34129" s="135"/>
      <c r="G34129" s="135"/>
    </row>
    <row r="34130" spans="2:7" hidden="1">
      <c r="B34130" s="134"/>
      <c r="C34130" s="134"/>
      <c r="D34130" s="134"/>
      <c r="E34130" s="135"/>
      <c r="F34130" s="135"/>
      <c r="G34130" s="135"/>
    </row>
    <row r="34131" spans="2:7" hidden="1">
      <c r="B34131" s="134"/>
      <c r="C34131" s="134"/>
      <c r="D34131" s="134"/>
      <c r="E34131" s="135"/>
      <c r="F34131" s="135"/>
      <c r="G34131" s="135"/>
    </row>
    <row r="34132" spans="2:7" hidden="1">
      <c r="B34132" s="134"/>
      <c r="C34132" s="134"/>
      <c r="D34132" s="134"/>
      <c r="E34132" s="135"/>
      <c r="F34132" s="135"/>
      <c r="G34132" s="135"/>
    </row>
    <row r="34133" spans="2:7" hidden="1">
      <c r="B34133" s="134"/>
      <c r="C34133" s="134"/>
      <c r="D34133" s="134"/>
      <c r="E34133" s="135"/>
      <c r="F34133" s="135"/>
      <c r="G34133" s="135"/>
    </row>
    <row r="34134" spans="2:7" hidden="1">
      <c r="B34134" s="134"/>
      <c r="C34134" s="134"/>
      <c r="D34134" s="134"/>
      <c r="E34134" s="135"/>
      <c r="F34134" s="135"/>
      <c r="G34134" s="135"/>
    </row>
    <row r="34135" spans="2:7" hidden="1">
      <c r="B34135" s="134"/>
      <c r="C34135" s="134"/>
      <c r="D34135" s="134"/>
      <c r="E34135" s="135"/>
      <c r="F34135" s="135"/>
      <c r="G34135" s="135"/>
    </row>
    <row r="34136" spans="2:7" hidden="1">
      <c r="B34136" s="134"/>
      <c r="C34136" s="134"/>
      <c r="D34136" s="134"/>
      <c r="E34136" s="135"/>
      <c r="F34136" s="135"/>
      <c r="G34136" s="135"/>
    </row>
    <row r="34137" spans="2:7" hidden="1">
      <c r="B34137" s="134"/>
      <c r="C34137" s="134"/>
      <c r="D34137" s="134"/>
      <c r="E34137" s="135"/>
      <c r="F34137" s="135"/>
      <c r="G34137" s="135"/>
    </row>
    <row r="34138" spans="2:7" hidden="1">
      <c r="B34138" s="134"/>
      <c r="C34138" s="134"/>
      <c r="D34138" s="134"/>
      <c r="E34138" s="135"/>
      <c r="F34138" s="135"/>
      <c r="G34138" s="135"/>
    </row>
    <row r="34139" spans="2:7" hidden="1">
      <c r="B34139" s="134"/>
      <c r="C34139" s="134"/>
      <c r="D34139" s="134"/>
      <c r="E34139" s="135"/>
      <c r="F34139" s="135"/>
      <c r="G34139" s="135"/>
    </row>
    <row r="34140" spans="2:7" hidden="1">
      <c r="B34140" s="134"/>
      <c r="C34140" s="134"/>
      <c r="D34140" s="134"/>
      <c r="E34140" s="135"/>
      <c r="F34140" s="135"/>
      <c r="G34140" s="135"/>
    </row>
    <row r="34141" spans="2:7" hidden="1">
      <c r="B34141" s="134"/>
      <c r="C34141" s="134"/>
      <c r="D34141" s="134"/>
      <c r="E34141" s="135"/>
      <c r="F34141" s="135"/>
      <c r="G34141" s="135"/>
    </row>
    <row r="34142" spans="2:7" hidden="1">
      <c r="B34142" s="134"/>
      <c r="C34142" s="134"/>
      <c r="D34142" s="134"/>
      <c r="E34142" s="135"/>
      <c r="F34142" s="135"/>
      <c r="G34142" s="135"/>
    </row>
    <row r="34143" spans="2:7" hidden="1">
      <c r="B34143" s="134"/>
      <c r="C34143" s="134"/>
      <c r="D34143" s="134"/>
      <c r="E34143" s="135"/>
      <c r="F34143" s="135"/>
      <c r="G34143" s="135"/>
    </row>
    <row r="34144" spans="2:7" hidden="1">
      <c r="B34144" s="134"/>
      <c r="C34144" s="134"/>
      <c r="D34144" s="134"/>
      <c r="E34144" s="135"/>
      <c r="F34144" s="135"/>
      <c r="G34144" s="135"/>
    </row>
    <row r="34145" spans="2:7" hidden="1">
      <c r="B34145" s="134"/>
      <c r="C34145" s="134"/>
      <c r="D34145" s="134"/>
      <c r="E34145" s="135"/>
      <c r="F34145" s="135"/>
      <c r="G34145" s="135"/>
    </row>
    <row r="34146" spans="2:7" hidden="1">
      <c r="B34146" s="134"/>
      <c r="C34146" s="134"/>
      <c r="D34146" s="134"/>
      <c r="E34146" s="135"/>
      <c r="F34146" s="135"/>
      <c r="G34146" s="135"/>
    </row>
    <row r="34147" spans="2:7" hidden="1">
      <c r="B34147" s="134"/>
      <c r="C34147" s="134"/>
      <c r="D34147" s="134"/>
      <c r="E34147" s="135"/>
      <c r="F34147" s="135"/>
      <c r="G34147" s="135"/>
    </row>
    <row r="34148" spans="2:7" hidden="1">
      <c r="B34148" s="134"/>
      <c r="C34148" s="134"/>
      <c r="D34148" s="134"/>
      <c r="E34148" s="135"/>
      <c r="F34148" s="135"/>
      <c r="G34148" s="135"/>
    </row>
    <row r="34149" spans="2:7" hidden="1">
      <c r="B34149" s="134"/>
      <c r="C34149" s="134"/>
      <c r="D34149" s="134"/>
      <c r="E34149" s="135"/>
      <c r="F34149" s="135"/>
      <c r="G34149" s="135"/>
    </row>
    <row r="34150" spans="2:7" hidden="1">
      <c r="B34150" s="134"/>
      <c r="C34150" s="134"/>
      <c r="D34150" s="134"/>
      <c r="E34150" s="135"/>
      <c r="F34150" s="135"/>
      <c r="G34150" s="135"/>
    </row>
    <row r="34151" spans="2:7" hidden="1">
      <c r="B34151" s="134"/>
      <c r="C34151" s="134"/>
      <c r="D34151" s="134"/>
      <c r="E34151" s="135"/>
      <c r="F34151" s="135"/>
      <c r="G34151" s="135"/>
    </row>
    <row r="34152" spans="2:7" hidden="1">
      <c r="B34152" s="134"/>
      <c r="C34152" s="134"/>
      <c r="D34152" s="134"/>
      <c r="E34152" s="135"/>
      <c r="F34152" s="135"/>
      <c r="G34152" s="135"/>
    </row>
    <row r="34153" spans="2:7" hidden="1">
      <c r="B34153" s="134"/>
      <c r="C34153" s="134"/>
      <c r="D34153" s="134"/>
      <c r="E34153" s="135"/>
      <c r="F34153" s="135"/>
      <c r="G34153" s="135"/>
    </row>
    <row r="34154" spans="2:7" hidden="1">
      <c r="B34154" s="134"/>
      <c r="C34154" s="134"/>
      <c r="D34154" s="134"/>
      <c r="E34154" s="135"/>
      <c r="F34154" s="135"/>
      <c r="G34154" s="135"/>
    </row>
    <row r="34155" spans="2:7" hidden="1">
      <c r="B34155" s="134"/>
      <c r="C34155" s="134"/>
      <c r="D34155" s="134"/>
      <c r="E34155" s="135"/>
      <c r="F34155" s="135"/>
      <c r="G34155" s="135"/>
    </row>
    <row r="34156" spans="2:7" hidden="1">
      <c r="B34156" s="134"/>
      <c r="C34156" s="134"/>
      <c r="D34156" s="134"/>
      <c r="E34156" s="135"/>
      <c r="F34156" s="135"/>
      <c r="G34156" s="135"/>
    </row>
    <row r="34157" spans="2:7" hidden="1">
      <c r="B34157" s="134"/>
      <c r="C34157" s="134"/>
      <c r="D34157" s="134"/>
      <c r="E34157" s="135"/>
      <c r="F34157" s="135"/>
      <c r="G34157" s="135"/>
    </row>
    <row r="34158" spans="2:7" hidden="1">
      <c r="B34158" s="134"/>
      <c r="C34158" s="134"/>
      <c r="D34158" s="134"/>
      <c r="E34158" s="135"/>
      <c r="F34158" s="135"/>
      <c r="G34158" s="135"/>
    </row>
    <row r="34159" spans="2:7" hidden="1">
      <c r="B34159" s="134"/>
      <c r="C34159" s="134"/>
      <c r="D34159" s="134"/>
      <c r="E34159" s="135"/>
      <c r="F34159" s="135"/>
      <c r="G34159" s="135"/>
    </row>
    <row r="34160" spans="2:7" hidden="1">
      <c r="B34160" s="134"/>
      <c r="C34160" s="134"/>
      <c r="D34160" s="134"/>
      <c r="E34160" s="135"/>
      <c r="F34160" s="135"/>
      <c r="G34160" s="135"/>
    </row>
    <row r="34161" spans="2:7" hidden="1">
      <c r="B34161" s="134"/>
      <c r="C34161" s="134"/>
      <c r="D34161" s="134"/>
      <c r="E34161" s="135"/>
      <c r="F34161" s="135"/>
      <c r="G34161" s="135"/>
    </row>
    <row r="34162" spans="2:7" hidden="1">
      <c r="B34162" s="134"/>
      <c r="C34162" s="134"/>
      <c r="D34162" s="134"/>
      <c r="E34162" s="135"/>
      <c r="F34162" s="135"/>
      <c r="G34162" s="135"/>
    </row>
    <row r="34163" spans="2:7" hidden="1">
      <c r="B34163" s="134"/>
      <c r="C34163" s="134"/>
      <c r="D34163" s="134"/>
      <c r="E34163" s="135"/>
      <c r="F34163" s="135"/>
      <c r="G34163" s="135"/>
    </row>
    <row r="34164" spans="2:7" hidden="1">
      <c r="B34164" s="134"/>
      <c r="C34164" s="134"/>
      <c r="D34164" s="134"/>
      <c r="E34164" s="135"/>
      <c r="F34164" s="135"/>
      <c r="G34164" s="135"/>
    </row>
    <row r="34165" spans="2:7" hidden="1">
      <c r="B34165" s="134"/>
      <c r="C34165" s="134"/>
      <c r="D34165" s="134"/>
      <c r="E34165" s="135"/>
      <c r="F34165" s="135"/>
      <c r="G34165" s="135"/>
    </row>
    <row r="34166" spans="2:7" hidden="1">
      <c r="B34166" s="134"/>
      <c r="C34166" s="134"/>
      <c r="D34166" s="134"/>
      <c r="E34166" s="135"/>
      <c r="F34166" s="135"/>
      <c r="G34166" s="135"/>
    </row>
    <row r="34167" spans="2:7" hidden="1">
      <c r="B34167" s="134"/>
      <c r="C34167" s="134"/>
      <c r="D34167" s="134"/>
      <c r="E34167" s="135"/>
      <c r="F34167" s="135"/>
      <c r="G34167" s="135"/>
    </row>
    <row r="34168" spans="2:7" hidden="1">
      <c r="B34168" s="134"/>
      <c r="C34168" s="134"/>
      <c r="D34168" s="134"/>
      <c r="E34168" s="135"/>
      <c r="F34168" s="135"/>
      <c r="G34168" s="135"/>
    </row>
    <row r="34169" spans="2:7" hidden="1">
      <c r="B34169" s="134"/>
      <c r="C34169" s="134"/>
      <c r="D34169" s="134"/>
      <c r="E34169" s="135"/>
      <c r="F34169" s="135"/>
      <c r="G34169" s="135"/>
    </row>
    <row r="34170" spans="2:7" hidden="1">
      <c r="B34170" s="134"/>
      <c r="C34170" s="134"/>
      <c r="D34170" s="134"/>
      <c r="E34170" s="135"/>
      <c r="F34170" s="135"/>
      <c r="G34170" s="135"/>
    </row>
    <row r="34171" spans="2:7" hidden="1">
      <c r="B34171" s="134"/>
      <c r="C34171" s="134"/>
      <c r="D34171" s="134"/>
      <c r="E34171" s="135"/>
      <c r="F34171" s="135"/>
      <c r="G34171" s="135"/>
    </row>
    <row r="34172" spans="2:7" hidden="1">
      <c r="B34172" s="134"/>
      <c r="C34172" s="134"/>
      <c r="D34172" s="134"/>
      <c r="E34172" s="135"/>
      <c r="F34172" s="135"/>
      <c r="G34172" s="135"/>
    </row>
    <row r="34173" spans="2:7" hidden="1">
      <c r="B34173" s="134"/>
      <c r="C34173" s="134"/>
      <c r="D34173" s="134"/>
      <c r="E34173" s="135"/>
      <c r="F34173" s="135"/>
      <c r="G34173" s="135"/>
    </row>
    <row r="34174" spans="2:7" hidden="1">
      <c r="B34174" s="134"/>
      <c r="C34174" s="134"/>
      <c r="D34174" s="134"/>
      <c r="E34174" s="135"/>
      <c r="F34174" s="135"/>
      <c r="G34174" s="135"/>
    </row>
    <row r="34175" spans="2:7" hidden="1">
      <c r="B34175" s="134"/>
      <c r="C34175" s="134"/>
      <c r="D34175" s="134"/>
      <c r="E34175" s="135"/>
      <c r="F34175" s="135"/>
      <c r="G34175" s="135"/>
    </row>
    <row r="34176" spans="2:7" hidden="1">
      <c r="B34176" s="134"/>
      <c r="C34176" s="134"/>
      <c r="D34176" s="134"/>
      <c r="E34176" s="135"/>
      <c r="F34176" s="135"/>
      <c r="G34176" s="135"/>
    </row>
    <row r="34177" spans="2:7" hidden="1">
      <c r="B34177" s="134"/>
      <c r="C34177" s="134"/>
      <c r="D34177" s="134"/>
      <c r="E34177" s="135"/>
      <c r="F34177" s="135"/>
      <c r="G34177" s="135"/>
    </row>
    <row r="34178" spans="2:7" hidden="1">
      <c r="B34178" s="134"/>
      <c r="C34178" s="134"/>
      <c r="D34178" s="134"/>
      <c r="E34178" s="135"/>
      <c r="F34178" s="135"/>
      <c r="G34178" s="135"/>
    </row>
    <row r="34179" spans="2:7" hidden="1">
      <c r="B34179" s="134"/>
      <c r="C34179" s="134"/>
      <c r="D34179" s="134"/>
      <c r="E34179" s="135"/>
      <c r="F34179" s="135"/>
      <c r="G34179" s="135"/>
    </row>
    <row r="34180" spans="2:7" hidden="1">
      <c r="B34180" s="134"/>
      <c r="C34180" s="134"/>
      <c r="D34180" s="134"/>
      <c r="E34180" s="135"/>
      <c r="F34180" s="135"/>
      <c r="G34180" s="135"/>
    </row>
    <row r="34181" spans="2:7" hidden="1">
      <c r="B34181" s="134"/>
      <c r="C34181" s="134"/>
      <c r="D34181" s="134"/>
      <c r="E34181" s="135"/>
      <c r="F34181" s="135"/>
      <c r="G34181" s="135"/>
    </row>
    <row r="34182" spans="2:7" hidden="1">
      <c r="B34182" s="134"/>
      <c r="C34182" s="134"/>
      <c r="D34182" s="134"/>
      <c r="E34182" s="135"/>
      <c r="F34182" s="135"/>
      <c r="G34182" s="135"/>
    </row>
    <row r="34183" spans="2:7" hidden="1">
      <c r="B34183" s="134"/>
      <c r="C34183" s="134"/>
      <c r="D34183" s="134"/>
      <c r="E34183" s="135"/>
      <c r="F34183" s="135"/>
      <c r="G34183" s="135"/>
    </row>
    <row r="34184" spans="2:7" hidden="1">
      <c r="B34184" s="134"/>
      <c r="C34184" s="134"/>
      <c r="D34184" s="134"/>
      <c r="E34184" s="135"/>
      <c r="F34184" s="135"/>
      <c r="G34184" s="135"/>
    </row>
    <row r="34185" spans="2:7" hidden="1">
      <c r="B34185" s="134"/>
      <c r="C34185" s="134"/>
      <c r="D34185" s="134"/>
      <c r="E34185" s="135"/>
      <c r="F34185" s="135"/>
      <c r="G34185" s="135"/>
    </row>
    <row r="34186" spans="2:7" hidden="1">
      <c r="B34186" s="134"/>
      <c r="C34186" s="134"/>
      <c r="D34186" s="134"/>
      <c r="E34186" s="135"/>
      <c r="F34186" s="135"/>
      <c r="G34186" s="135"/>
    </row>
    <row r="34187" spans="2:7" hidden="1">
      <c r="B34187" s="134"/>
      <c r="C34187" s="134"/>
      <c r="D34187" s="134"/>
      <c r="E34187" s="135"/>
      <c r="F34187" s="135"/>
      <c r="G34187" s="135"/>
    </row>
    <row r="34188" spans="2:7" hidden="1">
      <c r="B34188" s="134"/>
      <c r="C34188" s="134"/>
      <c r="D34188" s="134"/>
      <c r="E34188" s="135"/>
      <c r="F34188" s="135"/>
      <c r="G34188" s="135"/>
    </row>
    <row r="34189" spans="2:7" hidden="1">
      <c r="B34189" s="134"/>
      <c r="C34189" s="134"/>
      <c r="D34189" s="134"/>
      <c r="E34189" s="135"/>
      <c r="F34189" s="135"/>
      <c r="G34189" s="135"/>
    </row>
    <row r="34190" spans="2:7" hidden="1">
      <c r="B34190" s="134"/>
      <c r="C34190" s="134"/>
      <c r="D34190" s="134"/>
      <c r="E34190" s="135"/>
      <c r="F34190" s="135"/>
      <c r="G34190" s="135"/>
    </row>
    <row r="34191" spans="2:7" hidden="1">
      <c r="B34191" s="134"/>
      <c r="C34191" s="134"/>
      <c r="D34191" s="134"/>
      <c r="E34191" s="135"/>
      <c r="F34191" s="135"/>
      <c r="G34191" s="135"/>
    </row>
    <row r="34192" spans="2:7" hidden="1">
      <c r="B34192" s="134"/>
      <c r="C34192" s="134"/>
      <c r="D34192" s="134"/>
      <c r="E34192" s="135"/>
      <c r="F34192" s="135"/>
      <c r="G34192" s="135"/>
    </row>
    <row r="34193" spans="2:7" hidden="1">
      <c r="B34193" s="134"/>
      <c r="C34193" s="134"/>
      <c r="D34193" s="134"/>
      <c r="E34193" s="135"/>
      <c r="F34193" s="135"/>
      <c r="G34193" s="135"/>
    </row>
    <row r="34194" spans="2:7" hidden="1">
      <c r="B34194" s="134"/>
      <c r="C34194" s="134"/>
      <c r="D34194" s="134"/>
      <c r="E34194" s="135"/>
      <c r="F34194" s="135"/>
      <c r="G34194" s="135"/>
    </row>
    <row r="34195" spans="2:7" hidden="1">
      <c r="B34195" s="134"/>
      <c r="C34195" s="134"/>
      <c r="D34195" s="134"/>
      <c r="E34195" s="135"/>
      <c r="F34195" s="135"/>
      <c r="G34195" s="135"/>
    </row>
    <row r="34196" spans="2:7" hidden="1">
      <c r="B34196" s="134"/>
      <c r="C34196" s="134"/>
      <c r="D34196" s="134"/>
      <c r="E34196" s="135"/>
      <c r="F34196" s="135"/>
      <c r="G34196" s="135"/>
    </row>
    <row r="34197" spans="2:7" hidden="1">
      <c r="B34197" s="134"/>
      <c r="C34197" s="134"/>
      <c r="D34197" s="134"/>
      <c r="E34197" s="135"/>
      <c r="F34197" s="135"/>
      <c r="G34197" s="135"/>
    </row>
    <row r="34198" spans="2:7" hidden="1">
      <c r="B34198" s="134"/>
      <c r="C34198" s="134"/>
      <c r="D34198" s="134"/>
      <c r="E34198" s="135"/>
      <c r="F34198" s="135"/>
      <c r="G34198" s="135"/>
    </row>
    <row r="34199" spans="2:7" hidden="1">
      <c r="B34199" s="134"/>
      <c r="C34199" s="134"/>
      <c r="D34199" s="134"/>
      <c r="E34199" s="135"/>
      <c r="F34199" s="135"/>
      <c r="G34199" s="135"/>
    </row>
    <row r="34200" spans="2:7" hidden="1">
      <c r="B34200" s="134"/>
      <c r="C34200" s="134"/>
      <c r="D34200" s="134"/>
      <c r="E34200" s="135"/>
      <c r="F34200" s="135"/>
      <c r="G34200" s="135"/>
    </row>
    <row r="34201" spans="2:7" hidden="1">
      <c r="B34201" s="134"/>
      <c r="C34201" s="134"/>
      <c r="D34201" s="134"/>
      <c r="E34201" s="135"/>
      <c r="F34201" s="135"/>
      <c r="G34201" s="135"/>
    </row>
    <row r="34202" spans="2:7" hidden="1">
      <c r="B34202" s="134"/>
      <c r="C34202" s="134"/>
      <c r="D34202" s="134"/>
      <c r="E34202" s="135"/>
      <c r="F34202" s="135"/>
      <c r="G34202" s="135"/>
    </row>
    <row r="34203" spans="2:7" hidden="1">
      <c r="B34203" s="134"/>
      <c r="C34203" s="134"/>
      <c r="D34203" s="134"/>
      <c r="E34203" s="135"/>
      <c r="F34203" s="135"/>
      <c r="G34203" s="135"/>
    </row>
    <row r="34204" spans="2:7" hidden="1">
      <c r="B34204" s="134"/>
      <c r="C34204" s="134"/>
      <c r="D34204" s="134"/>
      <c r="E34204" s="135"/>
      <c r="F34204" s="135"/>
      <c r="G34204" s="135"/>
    </row>
    <row r="34205" spans="2:7" hidden="1">
      <c r="B34205" s="134"/>
      <c r="C34205" s="134"/>
      <c r="D34205" s="134"/>
      <c r="E34205" s="135"/>
      <c r="F34205" s="135"/>
      <c r="G34205" s="135"/>
    </row>
    <row r="34206" spans="2:7" hidden="1">
      <c r="B34206" s="134"/>
      <c r="C34206" s="134"/>
      <c r="D34206" s="134"/>
      <c r="E34206" s="135"/>
      <c r="F34206" s="135"/>
      <c r="G34206" s="135"/>
    </row>
    <row r="34207" spans="2:7" hidden="1">
      <c r="B34207" s="134"/>
      <c r="C34207" s="134"/>
      <c r="D34207" s="134"/>
      <c r="E34207" s="135"/>
      <c r="F34207" s="135"/>
      <c r="G34207" s="135"/>
    </row>
    <row r="34208" spans="2:7" hidden="1">
      <c r="B34208" s="134"/>
      <c r="C34208" s="134"/>
      <c r="D34208" s="134"/>
      <c r="E34208" s="135"/>
      <c r="F34208" s="135"/>
      <c r="G34208" s="135"/>
    </row>
    <row r="34209" spans="2:7" hidden="1">
      <c r="B34209" s="134"/>
      <c r="C34209" s="134"/>
      <c r="D34209" s="134"/>
      <c r="E34209" s="135"/>
      <c r="F34209" s="135"/>
      <c r="G34209" s="135"/>
    </row>
    <row r="34210" spans="2:7" hidden="1">
      <c r="B34210" s="134"/>
      <c r="C34210" s="134"/>
      <c r="D34210" s="134"/>
      <c r="E34210" s="135"/>
      <c r="F34210" s="135"/>
      <c r="G34210" s="135"/>
    </row>
    <row r="34211" spans="2:7" hidden="1">
      <c r="B34211" s="134"/>
      <c r="C34211" s="134"/>
      <c r="D34211" s="134"/>
      <c r="E34211" s="135"/>
      <c r="F34211" s="135"/>
      <c r="G34211" s="135"/>
    </row>
    <row r="34212" spans="2:7" hidden="1">
      <c r="B34212" s="134"/>
      <c r="C34212" s="134"/>
      <c r="D34212" s="134"/>
      <c r="E34212" s="135"/>
      <c r="F34212" s="135"/>
      <c r="G34212" s="135"/>
    </row>
    <row r="34213" spans="2:7" hidden="1">
      <c r="B34213" s="134"/>
      <c r="C34213" s="134"/>
      <c r="D34213" s="134"/>
      <c r="E34213" s="135"/>
      <c r="F34213" s="135"/>
      <c r="G34213" s="135"/>
    </row>
    <row r="34214" spans="2:7" hidden="1">
      <c r="B34214" s="134"/>
      <c r="C34214" s="134"/>
      <c r="D34214" s="134"/>
      <c r="E34214" s="135"/>
      <c r="F34214" s="135"/>
      <c r="G34214" s="135"/>
    </row>
    <row r="34215" spans="2:7" hidden="1">
      <c r="B34215" s="134"/>
      <c r="C34215" s="134"/>
      <c r="D34215" s="134"/>
      <c r="E34215" s="135"/>
      <c r="F34215" s="135"/>
      <c r="G34215" s="135"/>
    </row>
    <row r="34216" spans="2:7" hidden="1">
      <c r="B34216" s="134"/>
      <c r="C34216" s="134"/>
      <c r="D34216" s="134"/>
      <c r="E34216" s="135"/>
      <c r="F34216" s="135"/>
      <c r="G34216" s="135"/>
    </row>
    <row r="34217" spans="2:7" hidden="1">
      <c r="B34217" s="134"/>
      <c r="C34217" s="134"/>
      <c r="D34217" s="134"/>
      <c r="E34217" s="135"/>
      <c r="F34217" s="135"/>
      <c r="G34217" s="135"/>
    </row>
    <row r="34218" spans="2:7" hidden="1">
      <c r="B34218" s="134"/>
      <c r="C34218" s="134"/>
      <c r="D34218" s="134"/>
      <c r="E34218" s="135"/>
      <c r="F34218" s="135"/>
      <c r="G34218" s="135"/>
    </row>
    <row r="34219" spans="2:7" hidden="1">
      <c r="B34219" s="134"/>
      <c r="C34219" s="134"/>
      <c r="D34219" s="134"/>
      <c r="E34219" s="135"/>
      <c r="F34219" s="135"/>
      <c r="G34219" s="135"/>
    </row>
    <row r="34220" spans="2:7" hidden="1">
      <c r="B34220" s="134"/>
      <c r="C34220" s="134"/>
      <c r="D34220" s="134"/>
      <c r="E34220" s="135"/>
      <c r="F34220" s="135"/>
      <c r="G34220" s="135"/>
    </row>
    <row r="34221" spans="2:7" hidden="1">
      <c r="B34221" s="134"/>
      <c r="C34221" s="134"/>
      <c r="D34221" s="134"/>
      <c r="E34221" s="135"/>
      <c r="F34221" s="135"/>
      <c r="G34221" s="135"/>
    </row>
    <row r="34222" spans="2:7" hidden="1">
      <c r="B34222" s="134"/>
      <c r="C34222" s="134"/>
      <c r="D34222" s="134"/>
      <c r="E34222" s="135"/>
      <c r="F34222" s="135"/>
      <c r="G34222" s="135"/>
    </row>
    <row r="34223" spans="2:7" hidden="1">
      <c r="B34223" s="134"/>
      <c r="C34223" s="134"/>
      <c r="D34223" s="134"/>
      <c r="E34223" s="135"/>
      <c r="F34223" s="135"/>
      <c r="G34223" s="135"/>
    </row>
    <row r="34224" spans="2:7" hidden="1">
      <c r="B34224" s="134"/>
      <c r="C34224" s="134"/>
      <c r="D34224" s="134"/>
      <c r="E34224" s="135"/>
      <c r="F34224" s="135"/>
      <c r="G34224" s="135"/>
    </row>
    <row r="34225" spans="2:7" hidden="1">
      <c r="B34225" s="134"/>
      <c r="C34225" s="134"/>
      <c r="D34225" s="134"/>
      <c r="E34225" s="135"/>
      <c r="F34225" s="135"/>
      <c r="G34225" s="135"/>
    </row>
    <row r="34226" spans="2:7" hidden="1">
      <c r="B34226" s="134"/>
      <c r="C34226" s="134"/>
      <c r="D34226" s="134"/>
      <c r="E34226" s="135"/>
      <c r="F34226" s="135"/>
      <c r="G34226" s="135"/>
    </row>
    <row r="34227" spans="2:7" hidden="1">
      <c r="B34227" s="134"/>
      <c r="C34227" s="134"/>
      <c r="D34227" s="134"/>
      <c r="E34227" s="135"/>
      <c r="F34227" s="135"/>
      <c r="G34227" s="135"/>
    </row>
    <row r="34228" spans="2:7" hidden="1">
      <c r="B34228" s="134"/>
      <c r="C34228" s="134"/>
      <c r="D34228" s="134"/>
      <c r="E34228" s="135"/>
      <c r="F34228" s="135"/>
      <c r="G34228" s="135"/>
    </row>
    <row r="34229" spans="2:7" hidden="1">
      <c r="B34229" s="134"/>
      <c r="C34229" s="134"/>
      <c r="D34229" s="134"/>
      <c r="E34229" s="135"/>
      <c r="F34229" s="135"/>
      <c r="G34229" s="135"/>
    </row>
    <row r="34230" spans="2:7" hidden="1">
      <c r="B34230" s="134"/>
      <c r="C34230" s="134"/>
      <c r="D34230" s="134"/>
      <c r="E34230" s="135"/>
      <c r="F34230" s="135"/>
      <c r="G34230" s="135"/>
    </row>
    <row r="34231" spans="2:7" hidden="1">
      <c r="B34231" s="134"/>
      <c r="C34231" s="134"/>
      <c r="D34231" s="134"/>
      <c r="E34231" s="135"/>
      <c r="F34231" s="135"/>
      <c r="G34231" s="135"/>
    </row>
    <row r="34232" spans="2:7" hidden="1">
      <c r="B34232" s="134"/>
      <c r="C34232" s="134"/>
      <c r="D34232" s="134"/>
      <c r="E34232" s="135"/>
      <c r="F34232" s="135"/>
      <c r="G34232" s="135"/>
    </row>
    <row r="34233" spans="2:7" hidden="1">
      <c r="B34233" s="134"/>
      <c r="C34233" s="134"/>
      <c r="D34233" s="134"/>
      <c r="E34233" s="135"/>
      <c r="F34233" s="135"/>
      <c r="G34233" s="135"/>
    </row>
    <row r="34234" spans="2:7" hidden="1">
      <c r="B34234" s="134"/>
      <c r="C34234" s="134"/>
      <c r="D34234" s="134"/>
      <c r="E34234" s="135"/>
      <c r="F34234" s="135"/>
      <c r="G34234" s="135"/>
    </row>
    <row r="34235" spans="2:7" hidden="1">
      <c r="B34235" s="134"/>
      <c r="C34235" s="134"/>
      <c r="D34235" s="134"/>
      <c r="E34235" s="135"/>
      <c r="F34235" s="135"/>
      <c r="G34235" s="135"/>
    </row>
    <row r="34236" spans="2:7" hidden="1">
      <c r="B34236" s="134"/>
      <c r="C34236" s="134"/>
      <c r="D34236" s="134"/>
      <c r="E34236" s="135"/>
      <c r="F34236" s="135"/>
      <c r="G34236" s="135"/>
    </row>
    <row r="34237" spans="2:7" hidden="1">
      <c r="B34237" s="134"/>
      <c r="C34237" s="134"/>
      <c r="D34237" s="134"/>
      <c r="E34237" s="135"/>
      <c r="F34237" s="135"/>
      <c r="G34237" s="135"/>
    </row>
    <row r="34238" spans="2:7" hidden="1">
      <c r="B34238" s="134"/>
      <c r="C34238" s="134"/>
      <c r="D34238" s="134"/>
      <c r="E34238" s="135"/>
      <c r="F34238" s="135"/>
      <c r="G34238" s="135"/>
    </row>
    <row r="34239" spans="2:7" hidden="1">
      <c r="B34239" s="134"/>
      <c r="C34239" s="134"/>
      <c r="D34239" s="134"/>
      <c r="E34239" s="135"/>
      <c r="F34239" s="135"/>
      <c r="G34239" s="135"/>
    </row>
    <row r="34240" spans="2:7" hidden="1">
      <c r="B34240" s="134"/>
      <c r="C34240" s="134"/>
      <c r="D34240" s="134"/>
      <c r="E34240" s="135"/>
      <c r="F34240" s="135"/>
      <c r="G34240" s="135"/>
    </row>
    <row r="34241" spans="2:7" hidden="1">
      <c r="B34241" s="134"/>
      <c r="C34241" s="134"/>
      <c r="D34241" s="134"/>
      <c r="E34241" s="135"/>
      <c r="F34241" s="135"/>
      <c r="G34241" s="135"/>
    </row>
    <row r="34242" spans="2:7" hidden="1">
      <c r="B34242" s="134"/>
      <c r="C34242" s="134"/>
      <c r="D34242" s="134"/>
      <c r="E34242" s="135"/>
      <c r="F34242" s="135"/>
      <c r="G34242" s="135"/>
    </row>
    <row r="34243" spans="2:7" hidden="1">
      <c r="B34243" s="134"/>
      <c r="C34243" s="134"/>
      <c r="D34243" s="134"/>
      <c r="E34243" s="135"/>
      <c r="F34243" s="135"/>
      <c r="G34243" s="135"/>
    </row>
    <row r="34244" spans="2:7" hidden="1">
      <c r="B34244" s="134"/>
      <c r="C34244" s="134"/>
      <c r="D34244" s="134"/>
      <c r="E34244" s="135"/>
      <c r="F34244" s="135"/>
      <c r="G34244" s="135"/>
    </row>
    <row r="34245" spans="2:7" hidden="1">
      <c r="B34245" s="134"/>
      <c r="C34245" s="134"/>
      <c r="D34245" s="134"/>
      <c r="E34245" s="135"/>
      <c r="F34245" s="135"/>
      <c r="G34245" s="135"/>
    </row>
    <row r="34246" spans="2:7" hidden="1">
      <c r="B34246" s="134"/>
      <c r="C34246" s="134"/>
      <c r="D34246" s="134"/>
      <c r="E34246" s="135"/>
      <c r="F34246" s="135"/>
      <c r="G34246" s="135"/>
    </row>
    <row r="34247" spans="2:7" hidden="1">
      <c r="B34247" s="134"/>
      <c r="C34247" s="134"/>
      <c r="D34247" s="134"/>
      <c r="E34247" s="135"/>
      <c r="F34247" s="135"/>
      <c r="G34247" s="135"/>
    </row>
    <row r="34248" spans="2:7" hidden="1">
      <c r="B34248" s="134"/>
      <c r="C34248" s="134"/>
      <c r="D34248" s="134"/>
      <c r="E34248" s="135"/>
      <c r="F34248" s="135"/>
      <c r="G34248" s="135"/>
    </row>
    <row r="34249" spans="2:7" hidden="1">
      <c r="B34249" s="134"/>
      <c r="C34249" s="134"/>
      <c r="D34249" s="134"/>
      <c r="E34249" s="135"/>
      <c r="F34249" s="135"/>
      <c r="G34249" s="135"/>
    </row>
    <row r="34250" spans="2:7" hidden="1">
      <c r="B34250" s="134"/>
      <c r="C34250" s="134"/>
      <c r="D34250" s="134"/>
      <c r="E34250" s="135"/>
      <c r="F34250" s="135"/>
      <c r="G34250" s="135"/>
    </row>
    <row r="34251" spans="2:7" hidden="1">
      <c r="B34251" s="134"/>
      <c r="C34251" s="134"/>
      <c r="D34251" s="134"/>
      <c r="E34251" s="135"/>
      <c r="F34251" s="135"/>
      <c r="G34251" s="135"/>
    </row>
    <row r="34252" spans="2:7" hidden="1">
      <c r="B34252" s="134"/>
      <c r="C34252" s="134"/>
      <c r="D34252" s="134"/>
      <c r="E34252" s="135"/>
      <c r="F34252" s="135"/>
      <c r="G34252" s="135"/>
    </row>
    <row r="34253" spans="2:7" hidden="1">
      <c r="B34253" s="134"/>
      <c r="C34253" s="134"/>
      <c r="D34253" s="134"/>
      <c r="E34253" s="135"/>
      <c r="F34253" s="135"/>
      <c r="G34253" s="135"/>
    </row>
    <row r="34254" spans="2:7" hidden="1">
      <c r="B34254" s="134"/>
      <c r="C34254" s="134"/>
      <c r="D34254" s="134"/>
      <c r="E34254" s="135"/>
      <c r="F34254" s="135"/>
      <c r="G34254" s="135"/>
    </row>
    <row r="34255" spans="2:7" hidden="1">
      <c r="B34255" s="134"/>
      <c r="C34255" s="134"/>
      <c r="D34255" s="134"/>
      <c r="E34255" s="135"/>
      <c r="F34255" s="135"/>
      <c r="G34255" s="135"/>
    </row>
    <row r="34256" spans="2:7" hidden="1">
      <c r="B34256" s="134"/>
      <c r="C34256" s="134"/>
      <c r="D34256" s="134"/>
      <c r="E34256" s="135"/>
      <c r="F34256" s="135"/>
      <c r="G34256" s="135"/>
    </row>
    <row r="34257" spans="2:7" hidden="1">
      <c r="B34257" s="134"/>
      <c r="C34257" s="134"/>
      <c r="D34257" s="134"/>
      <c r="E34257" s="135"/>
      <c r="F34257" s="135"/>
      <c r="G34257" s="135"/>
    </row>
    <row r="34258" spans="2:7" hidden="1">
      <c r="B34258" s="134"/>
      <c r="C34258" s="134"/>
      <c r="D34258" s="134"/>
      <c r="E34258" s="135"/>
      <c r="F34258" s="135"/>
      <c r="G34258" s="135"/>
    </row>
    <row r="34259" spans="2:7" hidden="1">
      <c r="B34259" s="134"/>
      <c r="C34259" s="134"/>
      <c r="D34259" s="134"/>
      <c r="E34259" s="135"/>
      <c r="F34259" s="135"/>
      <c r="G34259" s="135"/>
    </row>
    <row r="34260" spans="2:7" hidden="1">
      <c r="B34260" s="134"/>
      <c r="C34260" s="134"/>
      <c r="D34260" s="134"/>
      <c r="E34260" s="135"/>
      <c r="F34260" s="135"/>
      <c r="G34260" s="135"/>
    </row>
    <row r="34261" spans="2:7" hidden="1">
      <c r="B34261" s="134"/>
      <c r="C34261" s="134"/>
      <c r="D34261" s="134"/>
      <c r="E34261" s="135"/>
      <c r="F34261" s="135"/>
      <c r="G34261" s="135"/>
    </row>
    <row r="34262" spans="2:7" hidden="1">
      <c r="B34262" s="134"/>
      <c r="C34262" s="134"/>
      <c r="D34262" s="134"/>
      <c r="E34262" s="135"/>
      <c r="F34262" s="135"/>
      <c r="G34262" s="135"/>
    </row>
    <row r="34263" spans="2:7" hidden="1">
      <c r="B34263" s="134"/>
      <c r="C34263" s="134"/>
      <c r="D34263" s="134"/>
      <c r="E34263" s="135"/>
      <c r="F34263" s="135"/>
      <c r="G34263" s="135"/>
    </row>
    <row r="34264" spans="2:7" hidden="1">
      <c r="B34264" s="134"/>
      <c r="C34264" s="134"/>
      <c r="D34264" s="134"/>
      <c r="E34264" s="135"/>
      <c r="F34264" s="135"/>
      <c r="G34264" s="135"/>
    </row>
    <row r="34265" spans="2:7" hidden="1">
      <c r="B34265" s="134"/>
      <c r="C34265" s="134"/>
      <c r="D34265" s="134"/>
      <c r="E34265" s="135"/>
      <c r="F34265" s="135"/>
      <c r="G34265" s="135"/>
    </row>
    <row r="34266" spans="2:7" hidden="1">
      <c r="B34266" s="134"/>
      <c r="C34266" s="134"/>
      <c r="D34266" s="134"/>
      <c r="E34266" s="135"/>
      <c r="F34266" s="135"/>
      <c r="G34266" s="135"/>
    </row>
    <row r="34267" spans="2:7" hidden="1">
      <c r="B34267" s="134"/>
      <c r="C34267" s="134"/>
      <c r="D34267" s="134"/>
      <c r="E34267" s="135"/>
      <c r="F34267" s="135"/>
      <c r="G34267" s="135"/>
    </row>
    <row r="34268" spans="2:7" hidden="1">
      <c r="B34268" s="134"/>
      <c r="C34268" s="134"/>
      <c r="D34268" s="134"/>
      <c r="E34268" s="135"/>
      <c r="F34268" s="135"/>
      <c r="G34268" s="135"/>
    </row>
    <row r="34269" spans="2:7" hidden="1">
      <c r="B34269" s="134"/>
      <c r="C34269" s="134"/>
      <c r="D34269" s="134"/>
      <c r="E34269" s="135"/>
      <c r="F34269" s="135"/>
      <c r="G34269" s="135"/>
    </row>
    <row r="34270" spans="2:7" hidden="1">
      <c r="B34270" s="134"/>
      <c r="C34270" s="134"/>
      <c r="D34270" s="134"/>
      <c r="E34270" s="135"/>
      <c r="F34270" s="135"/>
      <c r="G34270" s="135"/>
    </row>
    <row r="34271" spans="2:7" hidden="1">
      <c r="B34271" s="134"/>
      <c r="C34271" s="134"/>
      <c r="D34271" s="134"/>
      <c r="E34271" s="135"/>
      <c r="F34271" s="135"/>
      <c r="G34271" s="135"/>
    </row>
    <row r="34272" spans="2:7" hidden="1">
      <c r="B34272" s="134"/>
      <c r="C34272" s="134"/>
      <c r="D34272" s="134"/>
      <c r="E34272" s="135"/>
      <c r="F34272" s="135"/>
      <c r="G34272" s="135"/>
    </row>
    <row r="34273" spans="2:7" hidden="1">
      <c r="B34273" s="134"/>
      <c r="C34273" s="134"/>
      <c r="D34273" s="134"/>
      <c r="E34273" s="135"/>
      <c r="F34273" s="135"/>
      <c r="G34273" s="135"/>
    </row>
    <row r="34274" spans="2:7" hidden="1">
      <c r="B34274" s="134"/>
      <c r="C34274" s="134"/>
      <c r="D34274" s="134"/>
      <c r="E34274" s="135"/>
      <c r="F34274" s="135"/>
      <c r="G34274" s="135"/>
    </row>
    <row r="34275" spans="2:7" hidden="1">
      <c r="B34275" s="134"/>
      <c r="C34275" s="134"/>
      <c r="D34275" s="134"/>
      <c r="E34275" s="135"/>
      <c r="F34275" s="135"/>
      <c r="G34275" s="135"/>
    </row>
    <row r="34276" spans="2:7" hidden="1">
      <c r="B34276" s="134"/>
      <c r="C34276" s="134"/>
      <c r="D34276" s="134"/>
      <c r="E34276" s="135"/>
      <c r="F34276" s="135"/>
      <c r="G34276" s="135"/>
    </row>
    <row r="34277" spans="2:7" hidden="1">
      <c r="B34277" s="134"/>
      <c r="C34277" s="134"/>
      <c r="D34277" s="134"/>
      <c r="E34277" s="135"/>
      <c r="F34277" s="135"/>
      <c r="G34277" s="135"/>
    </row>
    <row r="34278" spans="2:7" hidden="1">
      <c r="B34278" s="134"/>
      <c r="C34278" s="134"/>
      <c r="D34278" s="134"/>
      <c r="E34278" s="135"/>
      <c r="F34278" s="135"/>
      <c r="G34278" s="135"/>
    </row>
    <row r="34279" spans="2:7" hidden="1">
      <c r="B34279" s="134"/>
      <c r="C34279" s="134"/>
      <c r="D34279" s="134"/>
      <c r="E34279" s="135"/>
      <c r="F34279" s="135"/>
      <c r="G34279" s="135"/>
    </row>
    <row r="34280" spans="2:7" hidden="1">
      <c r="B34280" s="134"/>
      <c r="C34280" s="134"/>
      <c r="D34280" s="134"/>
      <c r="E34280" s="135"/>
      <c r="F34280" s="135"/>
      <c r="G34280" s="135"/>
    </row>
    <row r="34281" spans="2:7" hidden="1">
      <c r="B34281" s="134"/>
      <c r="C34281" s="134"/>
      <c r="D34281" s="134"/>
      <c r="E34281" s="135"/>
      <c r="F34281" s="135"/>
      <c r="G34281" s="135"/>
    </row>
    <row r="34282" spans="2:7" hidden="1">
      <c r="B34282" s="134"/>
      <c r="C34282" s="134"/>
      <c r="D34282" s="134"/>
      <c r="E34282" s="135"/>
      <c r="F34282" s="135"/>
      <c r="G34282" s="135"/>
    </row>
    <row r="34283" spans="2:7" hidden="1">
      <c r="B34283" s="134"/>
      <c r="C34283" s="134"/>
      <c r="D34283" s="134"/>
      <c r="E34283" s="135"/>
      <c r="F34283" s="135"/>
      <c r="G34283" s="135"/>
    </row>
    <row r="34284" spans="2:7" hidden="1">
      <c r="B34284" s="134"/>
      <c r="C34284" s="134"/>
      <c r="D34284" s="134"/>
      <c r="E34284" s="135"/>
      <c r="F34284" s="135"/>
      <c r="G34284" s="135"/>
    </row>
    <row r="34285" spans="2:7" hidden="1">
      <c r="B34285" s="134"/>
      <c r="C34285" s="134"/>
      <c r="D34285" s="134"/>
      <c r="E34285" s="135"/>
      <c r="F34285" s="135"/>
      <c r="G34285" s="135"/>
    </row>
    <row r="34286" spans="2:7" hidden="1">
      <c r="B34286" s="134"/>
      <c r="C34286" s="134"/>
      <c r="D34286" s="134"/>
      <c r="E34286" s="135"/>
      <c r="F34286" s="135"/>
      <c r="G34286" s="135"/>
    </row>
    <row r="34287" spans="2:7" hidden="1">
      <c r="B34287" s="134"/>
      <c r="C34287" s="134"/>
      <c r="D34287" s="134"/>
      <c r="E34287" s="135"/>
      <c r="F34287" s="135"/>
      <c r="G34287" s="135"/>
    </row>
    <row r="34288" spans="2:7" hidden="1">
      <c r="B34288" s="134"/>
      <c r="C34288" s="134"/>
      <c r="D34288" s="134"/>
      <c r="E34288" s="135"/>
      <c r="F34288" s="135"/>
      <c r="G34288" s="135"/>
    </row>
    <row r="34289" spans="2:7" hidden="1">
      <c r="B34289" s="134"/>
      <c r="C34289" s="134"/>
      <c r="D34289" s="134"/>
      <c r="E34289" s="135"/>
      <c r="F34289" s="135"/>
      <c r="G34289" s="135"/>
    </row>
    <row r="34290" spans="2:7" hidden="1">
      <c r="B34290" s="134"/>
      <c r="C34290" s="134"/>
      <c r="D34290" s="134"/>
      <c r="E34290" s="135"/>
      <c r="F34290" s="135"/>
      <c r="G34290" s="135"/>
    </row>
    <row r="34291" spans="2:7" hidden="1">
      <c r="B34291" s="134"/>
      <c r="C34291" s="134"/>
      <c r="D34291" s="134"/>
      <c r="E34291" s="135"/>
      <c r="F34291" s="135"/>
      <c r="G34291" s="135"/>
    </row>
    <row r="34292" spans="2:7" hidden="1">
      <c r="B34292" s="134"/>
      <c r="C34292" s="134"/>
      <c r="D34292" s="134"/>
      <c r="E34292" s="135"/>
      <c r="F34292" s="135"/>
      <c r="G34292" s="135"/>
    </row>
    <row r="34293" spans="2:7" hidden="1">
      <c r="B34293" s="134"/>
      <c r="C34293" s="134"/>
      <c r="D34293" s="134"/>
      <c r="E34293" s="135"/>
      <c r="F34293" s="135"/>
      <c r="G34293" s="135"/>
    </row>
    <row r="34294" spans="2:7" hidden="1">
      <c r="B34294" s="134"/>
      <c r="C34294" s="134"/>
      <c r="D34294" s="134"/>
      <c r="E34294" s="135"/>
      <c r="F34294" s="135"/>
      <c r="G34294" s="135"/>
    </row>
    <row r="34295" spans="2:7" hidden="1">
      <c r="B34295" s="134"/>
      <c r="C34295" s="134"/>
      <c r="D34295" s="134"/>
      <c r="E34295" s="135"/>
      <c r="F34295" s="135"/>
      <c r="G34295" s="135"/>
    </row>
    <row r="34296" spans="2:7" hidden="1">
      <c r="B34296" s="134"/>
      <c r="C34296" s="134"/>
      <c r="D34296" s="134"/>
      <c r="E34296" s="135"/>
      <c r="F34296" s="135"/>
      <c r="G34296" s="135"/>
    </row>
    <row r="34297" spans="2:7" hidden="1">
      <c r="B34297" s="134"/>
      <c r="C34297" s="134"/>
      <c r="D34297" s="134"/>
      <c r="E34297" s="135"/>
      <c r="F34297" s="135"/>
      <c r="G34297" s="135"/>
    </row>
    <row r="34298" spans="2:7" hidden="1">
      <c r="B34298" s="134"/>
      <c r="C34298" s="134"/>
      <c r="D34298" s="134"/>
      <c r="E34298" s="135"/>
      <c r="F34298" s="135"/>
      <c r="G34298" s="135"/>
    </row>
    <row r="34299" spans="2:7" hidden="1">
      <c r="B34299" s="134"/>
      <c r="C34299" s="134"/>
      <c r="D34299" s="134"/>
      <c r="E34299" s="135"/>
      <c r="F34299" s="135"/>
      <c r="G34299" s="135"/>
    </row>
    <row r="34300" spans="2:7" hidden="1">
      <c r="B34300" s="134"/>
      <c r="C34300" s="134"/>
      <c r="D34300" s="134"/>
      <c r="E34300" s="135"/>
      <c r="F34300" s="135"/>
      <c r="G34300" s="135"/>
    </row>
    <row r="34301" spans="2:7" hidden="1">
      <c r="B34301" s="134"/>
      <c r="C34301" s="134"/>
      <c r="D34301" s="134"/>
      <c r="E34301" s="135"/>
      <c r="F34301" s="135"/>
      <c r="G34301" s="135"/>
    </row>
    <row r="34302" spans="2:7" hidden="1">
      <c r="B34302" s="134"/>
      <c r="C34302" s="134"/>
      <c r="D34302" s="134"/>
      <c r="E34302" s="135"/>
      <c r="F34302" s="135"/>
      <c r="G34302" s="135"/>
    </row>
    <row r="34303" spans="2:7" hidden="1">
      <c r="B34303" s="134"/>
      <c r="C34303" s="134"/>
      <c r="D34303" s="134"/>
      <c r="E34303" s="135"/>
      <c r="F34303" s="135"/>
      <c r="G34303" s="135"/>
    </row>
    <row r="34304" spans="2:7" hidden="1">
      <c r="B34304" s="134"/>
      <c r="C34304" s="134"/>
      <c r="D34304" s="134"/>
      <c r="E34304" s="135"/>
      <c r="F34304" s="135"/>
      <c r="G34304" s="135"/>
    </row>
    <row r="34305" spans="2:7" hidden="1">
      <c r="B34305" s="134"/>
      <c r="C34305" s="134"/>
      <c r="D34305" s="134"/>
      <c r="E34305" s="135"/>
      <c r="F34305" s="135"/>
      <c r="G34305" s="135"/>
    </row>
    <row r="34306" spans="2:7" hidden="1">
      <c r="B34306" s="134"/>
      <c r="C34306" s="134"/>
      <c r="D34306" s="134"/>
      <c r="E34306" s="135"/>
      <c r="F34306" s="135"/>
      <c r="G34306" s="135"/>
    </row>
    <row r="34307" spans="2:7" hidden="1">
      <c r="B34307" s="134"/>
      <c r="C34307" s="134"/>
      <c r="D34307" s="134"/>
      <c r="E34307" s="135"/>
      <c r="F34307" s="135"/>
      <c r="G34307" s="135"/>
    </row>
    <row r="34308" spans="2:7" hidden="1">
      <c r="B34308" s="134"/>
      <c r="C34308" s="134"/>
      <c r="D34308" s="134"/>
      <c r="E34308" s="135"/>
      <c r="F34308" s="135"/>
      <c r="G34308" s="135"/>
    </row>
    <row r="34309" spans="2:7" hidden="1">
      <c r="B34309" s="134"/>
      <c r="C34309" s="134"/>
      <c r="D34309" s="134"/>
      <c r="E34309" s="135"/>
      <c r="F34309" s="135"/>
      <c r="G34309" s="135"/>
    </row>
    <row r="34310" spans="2:7" hidden="1">
      <c r="B34310" s="134"/>
      <c r="C34310" s="134"/>
      <c r="D34310" s="134"/>
      <c r="E34310" s="135"/>
      <c r="F34310" s="135"/>
      <c r="G34310" s="135"/>
    </row>
    <row r="34311" spans="2:7" hidden="1">
      <c r="B34311" s="134"/>
      <c r="C34311" s="134"/>
      <c r="D34311" s="134"/>
      <c r="E34311" s="135"/>
      <c r="F34311" s="135"/>
      <c r="G34311" s="135"/>
    </row>
    <row r="34312" spans="2:7" hidden="1">
      <c r="B34312" s="134"/>
      <c r="C34312" s="134"/>
      <c r="D34312" s="134"/>
      <c r="E34312" s="135"/>
      <c r="F34312" s="135"/>
      <c r="G34312" s="135"/>
    </row>
    <row r="34313" spans="2:7" hidden="1">
      <c r="B34313" s="134"/>
      <c r="C34313" s="134"/>
      <c r="D34313" s="134"/>
      <c r="E34313" s="135"/>
      <c r="F34313" s="135"/>
      <c r="G34313" s="135"/>
    </row>
    <row r="34314" spans="2:7" hidden="1">
      <c r="B34314" s="134"/>
      <c r="C34314" s="134"/>
      <c r="D34314" s="134"/>
      <c r="E34314" s="135"/>
      <c r="F34314" s="135"/>
      <c r="G34314" s="135"/>
    </row>
    <row r="34315" spans="2:7" hidden="1">
      <c r="B34315" s="134"/>
      <c r="C34315" s="134"/>
      <c r="D34315" s="134"/>
      <c r="E34315" s="135"/>
      <c r="F34315" s="135"/>
      <c r="G34315" s="135"/>
    </row>
    <row r="34316" spans="2:7" hidden="1">
      <c r="B34316" s="134"/>
      <c r="C34316" s="134"/>
      <c r="D34316" s="134"/>
      <c r="E34316" s="135"/>
      <c r="F34316" s="135"/>
      <c r="G34316" s="135"/>
    </row>
    <row r="34317" spans="2:7" hidden="1">
      <c r="B34317" s="134"/>
      <c r="C34317" s="134"/>
      <c r="D34317" s="134"/>
      <c r="E34317" s="135"/>
      <c r="F34317" s="135"/>
      <c r="G34317" s="135"/>
    </row>
    <row r="34318" spans="2:7" hidden="1">
      <c r="B34318" s="134"/>
      <c r="C34318" s="134"/>
      <c r="D34318" s="134"/>
      <c r="E34318" s="135"/>
      <c r="F34318" s="135"/>
      <c r="G34318" s="135"/>
    </row>
    <row r="34319" spans="2:7" hidden="1">
      <c r="B34319" s="134"/>
      <c r="C34319" s="134"/>
      <c r="D34319" s="134"/>
      <c r="E34319" s="135"/>
      <c r="F34319" s="135"/>
      <c r="G34319" s="135"/>
    </row>
    <row r="34320" spans="2:7" hidden="1">
      <c r="B34320" s="134"/>
      <c r="C34320" s="134"/>
      <c r="D34320" s="134"/>
      <c r="E34320" s="135"/>
      <c r="F34320" s="135"/>
      <c r="G34320" s="135"/>
    </row>
    <row r="34321" spans="2:7" hidden="1">
      <c r="B34321" s="134"/>
      <c r="C34321" s="134"/>
      <c r="D34321" s="134"/>
      <c r="E34321" s="135"/>
      <c r="F34321" s="135"/>
      <c r="G34321" s="135"/>
    </row>
    <row r="34322" spans="2:7" hidden="1">
      <c r="B34322" s="134"/>
      <c r="C34322" s="134"/>
      <c r="D34322" s="134"/>
      <c r="E34322" s="135"/>
      <c r="F34322" s="135"/>
      <c r="G34322" s="135"/>
    </row>
    <row r="34323" spans="2:7" hidden="1">
      <c r="B34323" s="134"/>
      <c r="C34323" s="134"/>
      <c r="D34323" s="134"/>
      <c r="E34323" s="135"/>
      <c r="F34323" s="135"/>
      <c r="G34323" s="135"/>
    </row>
    <row r="34324" spans="2:7" hidden="1">
      <c r="B34324" s="134"/>
      <c r="C34324" s="134"/>
      <c r="D34324" s="134"/>
      <c r="E34324" s="135"/>
      <c r="F34324" s="135"/>
      <c r="G34324" s="135"/>
    </row>
    <row r="34325" spans="2:7" hidden="1">
      <c r="B34325" s="134"/>
      <c r="C34325" s="134"/>
      <c r="D34325" s="134"/>
      <c r="E34325" s="135"/>
      <c r="F34325" s="135"/>
      <c r="G34325" s="135"/>
    </row>
    <row r="34326" spans="2:7" hidden="1">
      <c r="B34326" s="134"/>
      <c r="C34326" s="134"/>
      <c r="D34326" s="134"/>
      <c r="E34326" s="135"/>
      <c r="F34326" s="135"/>
      <c r="G34326" s="135"/>
    </row>
    <row r="34327" spans="2:7" hidden="1">
      <c r="B34327" s="134"/>
      <c r="C34327" s="134"/>
      <c r="D34327" s="134"/>
      <c r="E34327" s="135"/>
      <c r="F34327" s="135"/>
      <c r="G34327" s="135"/>
    </row>
    <row r="34328" spans="2:7" hidden="1">
      <c r="B34328" s="134"/>
      <c r="C34328" s="134"/>
      <c r="D34328" s="134"/>
      <c r="E34328" s="135"/>
      <c r="F34328" s="135"/>
      <c r="G34328" s="135"/>
    </row>
    <row r="34329" spans="2:7" hidden="1">
      <c r="B34329" s="134"/>
      <c r="C34329" s="134"/>
      <c r="D34329" s="134"/>
      <c r="E34329" s="135"/>
      <c r="F34329" s="135"/>
      <c r="G34329" s="135"/>
    </row>
    <row r="34330" spans="2:7" hidden="1">
      <c r="B34330" s="134"/>
      <c r="C34330" s="134"/>
      <c r="D34330" s="134"/>
      <c r="E34330" s="135"/>
      <c r="F34330" s="135"/>
      <c r="G34330" s="135"/>
    </row>
    <row r="34331" spans="2:7" hidden="1">
      <c r="B34331" s="134"/>
      <c r="C34331" s="134"/>
      <c r="D34331" s="134"/>
      <c r="E34331" s="135"/>
      <c r="F34331" s="135"/>
      <c r="G34331" s="135"/>
    </row>
    <row r="34332" spans="2:7" hidden="1">
      <c r="B34332" s="134"/>
      <c r="C34332" s="134"/>
      <c r="D34332" s="134"/>
      <c r="E34332" s="135"/>
      <c r="F34332" s="135"/>
      <c r="G34332" s="135"/>
    </row>
    <row r="34333" spans="2:7" hidden="1">
      <c r="B34333" s="134"/>
      <c r="C34333" s="134"/>
      <c r="D34333" s="134"/>
      <c r="E34333" s="135"/>
      <c r="F34333" s="135"/>
      <c r="G34333" s="135"/>
    </row>
    <row r="34334" spans="2:7" hidden="1">
      <c r="B34334" s="134"/>
      <c r="C34334" s="134"/>
      <c r="D34334" s="134"/>
      <c r="E34334" s="135"/>
      <c r="F34334" s="135"/>
      <c r="G34334" s="135"/>
    </row>
    <row r="34335" spans="2:7" hidden="1">
      <c r="B34335" s="134"/>
      <c r="C34335" s="134"/>
      <c r="D34335" s="134"/>
      <c r="E34335" s="135"/>
      <c r="F34335" s="135"/>
      <c r="G34335" s="135"/>
    </row>
    <row r="34336" spans="2:7" hidden="1">
      <c r="B34336" s="134"/>
      <c r="C34336" s="134"/>
      <c r="D34336" s="134"/>
      <c r="E34336" s="135"/>
      <c r="F34336" s="135"/>
      <c r="G34336" s="135"/>
    </row>
    <row r="34337" spans="2:7" hidden="1">
      <c r="B34337" s="134"/>
      <c r="C34337" s="134"/>
      <c r="D34337" s="134"/>
      <c r="E34337" s="135"/>
      <c r="F34337" s="135"/>
      <c r="G34337" s="135"/>
    </row>
    <row r="34338" spans="2:7" hidden="1">
      <c r="B34338" s="134"/>
      <c r="C34338" s="134"/>
      <c r="D34338" s="134"/>
      <c r="E34338" s="135"/>
      <c r="F34338" s="135"/>
      <c r="G34338" s="135"/>
    </row>
    <row r="34339" spans="2:7" hidden="1">
      <c r="B34339" s="134"/>
      <c r="C34339" s="134"/>
      <c r="D34339" s="134"/>
      <c r="E34339" s="135"/>
      <c r="F34339" s="135"/>
      <c r="G34339" s="135"/>
    </row>
    <row r="34340" spans="2:7" hidden="1">
      <c r="B34340" s="134"/>
      <c r="C34340" s="134"/>
      <c r="D34340" s="134"/>
      <c r="E34340" s="135"/>
      <c r="F34340" s="135"/>
      <c r="G34340" s="135"/>
    </row>
    <row r="34341" spans="2:7" hidden="1">
      <c r="B34341" s="134"/>
      <c r="C34341" s="134"/>
      <c r="D34341" s="134"/>
      <c r="E34341" s="135"/>
      <c r="F34341" s="135"/>
      <c r="G34341" s="135"/>
    </row>
    <row r="34342" spans="2:7" hidden="1">
      <c r="B34342" s="134"/>
      <c r="C34342" s="134"/>
      <c r="D34342" s="134"/>
      <c r="E34342" s="135"/>
      <c r="F34342" s="135"/>
      <c r="G34342" s="135"/>
    </row>
    <row r="34343" spans="2:7" hidden="1">
      <c r="B34343" s="134"/>
      <c r="C34343" s="134"/>
      <c r="D34343" s="134"/>
      <c r="E34343" s="135"/>
      <c r="F34343" s="135"/>
      <c r="G34343" s="135"/>
    </row>
    <row r="34344" spans="2:7" hidden="1">
      <c r="B34344" s="134"/>
      <c r="C34344" s="134"/>
      <c r="D34344" s="134"/>
      <c r="E34344" s="135"/>
      <c r="F34344" s="135"/>
      <c r="G34344" s="135"/>
    </row>
    <row r="34345" spans="2:7" hidden="1">
      <c r="B34345" s="134"/>
      <c r="C34345" s="134"/>
      <c r="D34345" s="134"/>
      <c r="E34345" s="135"/>
      <c r="F34345" s="135"/>
      <c r="G34345" s="135"/>
    </row>
    <row r="34346" spans="2:7" hidden="1">
      <c r="B34346" s="134"/>
      <c r="C34346" s="134"/>
      <c r="D34346" s="134"/>
      <c r="E34346" s="135"/>
      <c r="F34346" s="135"/>
      <c r="G34346" s="135"/>
    </row>
    <row r="34347" spans="2:7" hidden="1">
      <c r="B34347" s="134"/>
      <c r="C34347" s="134"/>
      <c r="D34347" s="134"/>
      <c r="E34347" s="135"/>
      <c r="F34347" s="135"/>
      <c r="G34347" s="135"/>
    </row>
    <row r="34348" spans="2:7" hidden="1">
      <c r="B34348" s="134"/>
      <c r="C34348" s="134"/>
      <c r="D34348" s="134"/>
      <c r="E34348" s="135"/>
      <c r="F34348" s="135"/>
      <c r="G34348" s="135"/>
    </row>
    <row r="34349" spans="2:7" hidden="1">
      <c r="B34349" s="134"/>
      <c r="C34349" s="134"/>
      <c r="D34349" s="134"/>
      <c r="E34349" s="135"/>
      <c r="F34349" s="135"/>
      <c r="G34349" s="135"/>
    </row>
    <row r="34350" spans="2:7" hidden="1">
      <c r="B34350" s="134"/>
      <c r="C34350" s="134"/>
      <c r="D34350" s="134"/>
      <c r="E34350" s="135"/>
      <c r="F34350" s="135"/>
      <c r="G34350" s="135"/>
    </row>
    <row r="34351" spans="2:7" hidden="1">
      <c r="B34351" s="134"/>
      <c r="C34351" s="134"/>
      <c r="D34351" s="134"/>
      <c r="E34351" s="135"/>
      <c r="F34351" s="135"/>
      <c r="G34351" s="135"/>
    </row>
    <row r="34352" spans="2:7" hidden="1">
      <c r="B34352" s="134"/>
      <c r="C34352" s="134"/>
      <c r="D34352" s="134"/>
      <c r="E34352" s="135"/>
      <c r="F34352" s="135"/>
      <c r="G34352" s="135"/>
    </row>
    <row r="34353" spans="2:7" hidden="1">
      <c r="B34353" s="134"/>
      <c r="C34353" s="134"/>
      <c r="D34353" s="134"/>
      <c r="E34353" s="135"/>
      <c r="F34353" s="135"/>
      <c r="G34353" s="135"/>
    </row>
    <row r="34354" spans="2:7" hidden="1">
      <c r="B34354" s="134"/>
      <c r="C34354" s="134"/>
      <c r="D34354" s="134"/>
      <c r="E34354" s="135"/>
      <c r="F34354" s="135"/>
      <c r="G34354" s="135"/>
    </row>
    <row r="34355" spans="2:7" hidden="1">
      <c r="B34355" s="134"/>
      <c r="C34355" s="134"/>
      <c r="D34355" s="134"/>
      <c r="E34355" s="135"/>
      <c r="F34355" s="135"/>
      <c r="G34355" s="135"/>
    </row>
    <row r="34356" spans="2:7" hidden="1">
      <c r="B34356" s="134"/>
      <c r="C34356" s="134"/>
      <c r="D34356" s="134"/>
      <c r="E34356" s="135"/>
      <c r="F34356" s="135"/>
      <c r="G34356" s="135"/>
    </row>
    <row r="34357" spans="2:7" hidden="1">
      <c r="B34357" s="134"/>
      <c r="C34357" s="134"/>
      <c r="D34357" s="134"/>
      <c r="E34357" s="135"/>
      <c r="F34357" s="135"/>
      <c r="G34357" s="135"/>
    </row>
    <row r="34358" spans="2:7" hidden="1">
      <c r="B34358" s="134"/>
      <c r="C34358" s="134"/>
      <c r="D34358" s="134"/>
      <c r="E34358" s="135"/>
      <c r="F34358" s="135"/>
      <c r="G34358" s="135"/>
    </row>
    <row r="34359" spans="2:7" hidden="1">
      <c r="B34359" s="134"/>
      <c r="C34359" s="134"/>
      <c r="D34359" s="134"/>
      <c r="E34359" s="135"/>
      <c r="F34359" s="135"/>
      <c r="G34359" s="135"/>
    </row>
    <row r="34360" spans="2:7" hidden="1">
      <c r="B34360" s="134"/>
      <c r="C34360" s="134"/>
      <c r="D34360" s="134"/>
      <c r="E34360" s="135"/>
      <c r="F34360" s="135"/>
      <c r="G34360" s="135"/>
    </row>
    <row r="34361" spans="2:7" hidden="1">
      <c r="B34361" s="134"/>
      <c r="C34361" s="134"/>
      <c r="D34361" s="134"/>
      <c r="E34361" s="135"/>
      <c r="F34361" s="135"/>
      <c r="G34361" s="135"/>
    </row>
    <row r="34362" spans="2:7" hidden="1">
      <c r="B34362" s="134"/>
      <c r="C34362" s="134"/>
      <c r="D34362" s="134"/>
      <c r="E34362" s="135"/>
      <c r="F34362" s="135"/>
      <c r="G34362" s="135"/>
    </row>
    <row r="34363" spans="2:7" hidden="1">
      <c r="B34363" s="134"/>
      <c r="C34363" s="134"/>
      <c r="D34363" s="134"/>
      <c r="E34363" s="135"/>
      <c r="F34363" s="135"/>
      <c r="G34363" s="135"/>
    </row>
    <row r="34364" spans="2:7" hidden="1">
      <c r="B34364" s="134"/>
      <c r="C34364" s="134"/>
      <c r="D34364" s="134"/>
      <c r="E34364" s="135"/>
      <c r="F34364" s="135"/>
      <c r="G34364" s="135"/>
    </row>
    <row r="34365" spans="2:7" hidden="1">
      <c r="B34365" s="134"/>
      <c r="C34365" s="134"/>
      <c r="D34365" s="134"/>
      <c r="E34365" s="135"/>
      <c r="F34365" s="135"/>
      <c r="G34365" s="135"/>
    </row>
    <row r="34366" spans="2:7" hidden="1">
      <c r="B34366" s="134"/>
      <c r="C34366" s="134"/>
      <c r="D34366" s="134"/>
      <c r="E34366" s="135"/>
      <c r="F34366" s="135"/>
      <c r="G34366" s="135"/>
    </row>
    <row r="34367" spans="2:7" hidden="1">
      <c r="B34367" s="134"/>
      <c r="C34367" s="134"/>
      <c r="D34367" s="134"/>
      <c r="E34367" s="135"/>
      <c r="F34367" s="135"/>
      <c r="G34367" s="135"/>
    </row>
    <row r="34368" spans="2:7" hidden="1">
      <c r="B34368" s="134"/>
      <c r="C34368" s="134"/>
      <c r="D34368" s="134"/>
      <c r="E34368" s="135"/>
      <c r="F34368" s="135"/>
      <c r="G34368" s="135"/>
    </row>
    <row r="34369" spans="2:7" hidden="1">
      <c r="B34369" s="134"/>
      <c r="C34369" s="134"/>
      <c r="D34369" s="134"/>
      <c r="E34369" s="135"/>
      <c r="F34369" s="135"/>
      <c r="G34369" s="135"/>
    </row>
    <row r="34370" spans="2:7" hidden="1">
      <c r="B34370" s="134"/>
      <c r="C34370" s="134"/>
      <c r="D34370" s="134"/>
      <c r="E34370" s="135"/>
      <c r="F34370" s="135"/>
      <c r="G34370" s="135"/>
    </row>
    <row r="34371" spans="2:7" hidden="1">
      <c r="B34371" s="134"/>
      <c r="C34371" s="134"/>
      <c r="D34371" s="134"/>
      <c r="E34371" s="135"/>
      <c r="F34371" s="135"/>
      <c r="G34371" s="135"/>
    </row>
    <row r="34372" spans="2:7" hidden="1">
      <c r="B34372" s="134"/>
      <c r="C34372" s="134"/>
      <c r="D34372" s="134"/>
      <c r="E34372" s="135"/>
      <c r="F34372" s="135"/>
      <c r="G34372" s="135"/>
    </row>
    <row r="34373" spans="2:7" hidden="1">
      <c r="B34373" s="134"/>
      <c r="C34373" s="134"/>
      <c r="D34373" s="134"/>
      <c r="E34373" s="135"/>
      <c r="F34373" s="135"/>
      <c r="G34373" s="135"/>
    </row>
    <row r="34374" spans="2:7" hidden="1">
      <c r="B34374" s="134"/>
      <c r="C34374" s="134"/>
      <c r="D34374" s="134"/>
      <c r="E34374" s="135"/>
      <c r="F34374" s="135"/>
      <c r="G34374" s="135"/>
    </row>
    <row r="34375" spans="2:7" hidden="1">
      <c r="B34375" s="134"/>
      <c r="C34375" s="134"/>
      <c r="D34375" s="134"/>
      <c r="E34375" s="135"/>
      <c r="F34375" s="135"/>
      <c r="G34375" s="135"/>
    </row>
    <row r="34376" spans="2:7" hidden="1">
      <c r="B34376" s="134"/>
      <c r="C34376" s="134"/>
      <c r="D34376" s="134"/>
      <c r="E34376" s="135"/>
      <c r="F34376" s="135"/>
      <c r="G34376" s="135"/>
    </row>
    <row r="34377" spans="2:7" hidden="1">
      <c r="B34377" s="134"/>
      <c r="C34377" s="134"/>
      <c r="D34377" s="134"/>
      <c r="E34377" s="135"/>
      <c r="F34377" s="135"/>
      <c r="G34377" s="135"/>
    </row>
    <row r="34378" spans="2:7" hidden="1">
      <c r="B34378" s="134"/>
      <c r="C34378" s="134"/>
      <c r="D34378" s="134"/>
      <c r="E34378" s="135"/>
      <c r="F34378" s="135"/>
      <c r="G34378" s="135"/>
    </row>
    <row r="34379" spans="2:7" hidden="1">
      <c r="B34379" s="134"/>
      <c r="C34379" s="134"/>
      <c r="D34379" s="134"/>
      <c r="E34379" s="135"/>
      <c r="F34379" s="135"/>
      <c r="G34379" s="135"/>
    </row>
    <row r="34380" spans="2:7" hidden="1">
      <c r="B34380" s="134"/>
      <c r="C34380" s="134"/>
      <c r="D34380" s="134"/>
      <c r="E34380" s="135"/>
      <c r="F34380" s="135"/>
      <c r="G34380" s="135"/>
    </row>
    <row r="34381" spans="2:7" hidden="1">
      <c r="B34381" s="134"/>
      <c r="C34381" s="134"/>
      <c r="D34381" s="134"/>
      <c r="E34381" s="135"/>
      <c r="F34381" s="135"/>
      <c r="G34381" s="135"/>
    </row>
    <row r="34382" spans="2:7" hidden="1">
      <c r="B34382" s="134"/>
      <c r="C34382" s="134"/>
      <c r="D34382" s="134"/>
      <c r="E34382" s="135"/>
      <c r="F34382" s="135"/>
      <c r="G34382" s="135"/>
    </row>
    <row r="34383" spans="2:7" hidden="1">
      <c r="B34383" s="134"/>
      <c r="C34383" s="134"/>
      <c r="D34383" s="134"/>
      <c r="E34383" s="135"/>
      <c r="F34383" s="135"/>
      <c r="G34383" s="135"/>
    </row>
    <row r="34384" spans="2:7" hidden="1">
      <c r="B34384" s="134"/>
      <c r="C34384" s="134"/>
      <c r="D34384" s="134"/>
      <c r="E34384" s="135"/>
      <c r="F34384" s="135"/>
      <c r="G34384" s="135"/>
    </row>
    <row r="34385" spans="2:7" hidden="1">
      <c r="B34385" s="134"/>
      <c r="C34385" s="134"/>
      <c r="D34385" s="134"/>
      <c r="E34385" s="135"/>
      <c r="F34385" s="135"/>
      <c r="G34385" s="135"/>
    </row>
    <row r="34386" spans="2:7" hidden="1">
      <c r="B34386" s="134"/>
      <c r="C34386" s="134"/>
      <c r="D34386" s="134"/>
      <c r="E34386" s="135"/>
      <c r="F34386" s="135"/>
      <c r="G34386" s="135"/>
    </row>
    <row r="34387" spans="2:7" hidden="1">
      <c r="B34387" s="134"/>
      <c r="C34387" s="134"/>
      <c r="D34387" s="134"/>
      <c r="E34387" s="135"/>
      <c r="F34387" s="135"/>
      <c r="G34387" s="135"/>
    </row>
    <row r="34388" spans="2:7" hidden="1">
      <c r="B34388" s="134"/>
      <c r="C34388" s="134"/>
      <c r="D34388" s="134"/>
      <c r="E34388" s="135"/>
      <c r="F34388" s="135"/>
      <c r="G34388" s="135"/>
    </row>
    <row r="34389" spans="2:7" hidden="1">
      <c r="B34389" s="134"/>
      <c r="C34389" s="134"/>
      <c r="D34389" s="134"/>
      <c r="E34389" s="135"/>
      <c r="F34389" s="135"/>
      <c r="G34389" s="135"/>
    </row>
    <row r="34390" spans="2:7" hidden="1">
      <c r="B34390" s="134"/>
      <c r="C34390" s="134"/>
      <c r="D34390" s="134"/>
      <c r="E34390" s="135"/>
      <c r="F34390" s="135"/>
      <c r="G34390" s="135"/>
    </row>
    <row r="34391" spans="2:7" hidden="1">
      <c r="B34391" s="134"/>
      <c r="C34391" s="134"/>
      <c r="D34391" s="134"/>
      <c r="E34391" s="135"/>
      <c r="F34391" s="135"/>
      <c r="G34391" s="135"/>
    </row>
    <row r="34392" spans="2:7" hidden="1">
      <c r="B34392" s="134"/>
      <c r="C34392" s="134"/>
      <c r="D34392" s="134"/>
      <c r="E34392" s="135"/>
      <c r="F34392" s="135"/>
      <c r="G34392" s="135"/>
    </row>
    <row r="34393" spans="2:7" hidden="1">
      <c r="B34393" s="134"/>
      <c r="C34393" s="134"/>
      <c r="D34393" s="134"/>
      <c r="E34393" s="135"/>
      <c r="F34393" s="135"/>
      <c r="G34393" s="135"/>
    </row>
    <row r="34394" spans="2:7" hidden="1">
      <c r="B34394" s="134"/>
      <c r="C34394" s="134"/>
      <c r="D34394" s="134"/>
      <c r="E34394" s="135"/>
      <c r="F34394" s="135"/>
      <c r="G34394" s="135"/>
    </row>
    <row r="34395" spans="2:7" hidden="1">
      <c r="B34395" s="134"/>
      <c r="C34395" s="134"/>
      <c r="D34395" s="134"/>
      <c r="E34395" s="135"/>
      <c r="F34395" s="135"/>
      <c r="G34395" s="135"/>
    </row>
    <row r="34396" spans="2:7" hidden="1">
      <c r="B34396" s="134"/>
      <c r="C34396" s="134"/>
      <c r="D34396" s="134"/>
      <c r="E34396" s="135"/>
      <c r="F34396" s="135"/>
      <c r="G34396" s="135"/>
    </row>
    <row r="34397" spans="2:7" hidden="1">
      <c r="B34397" s="134"/>
      <c r="C34397" s="134"/>
      <c r="D34397" s="134"/>
      <c r="E34397" s="135"/>
      <c r="F34397" s="135"/>
      <c r="G34397" s="135"/>
    </row>
    <row r="34398" spans="2:7" hidden="1">
      <c r="B34398" s="134"/>
      <c r="C34398" s="134"/>
      <c r="D34398" s="134"/>
      <c r="E34398" s="135"/>
      <c r="F34398" s="135"/>
      <c r="G34398" s="135"/>
    </row>
    <row r="34399" spans="2:7" hidden="1">
      <c r="B34399" s="134"/>
      <c r="C34399" s="134"/>
      <c r="D34399" s="134"/>
      <c r="E34399" s="135"/>
      <c r="F34399" s="135"/>
      <c r="G34399" s="135"/>
    </row>
    <row r="34400" spans="2:7" hidden="1">
      <c r="B34400" s="134"/>
      <c r="C34400" s="134"/>
      <c r="D34400" s="134"/>
      <c r="E34400" s="135"/>
      <c r="F34400" s="135"/>
      <c r="G34400" s="135"/>
    </row>
    <row r="34401" spans="2:7" hidden="1">
      <c r="B34401" s="134"/>
      <c r="C34401" s="134"/>
      <c r="D34401" s="134"/>
      <c r="E34401" s="135"/>
      <c r="F34401" s="135"/>
      <c r="G34401" s="135"/>
    </row>
    <row r="34402" spans="2:7" hidden="1">
      <c r="B34402" s="134"/>
      <c r="C34402" s="134"/>
      <c r="D34402" s="134"/>
      <c r="E34402" s="135"/>
      <c r="F34402" s="135"/>
      <c r="G34402" s="135"/>
    </row>
    <row r="34403" spans="2:7" hidden="1">
      <c r="B34403" s="134"/>
      <c r="C34403" s="134"/>
      <c r="D34403" s="134"/>
      <c r="E34403" s="135"/>
      <c r="F34403" s="135"/>
      <c r="G34403" s="135"/>
    </row>
    <row r="34404" spans="2:7" hidden="1">
      <c r="B34404" s="134"/>
      <c r="C34404" s="134"/>
      <c r="D34404" s="134"/>
      <c r="E34404" s="135"/>
      <c r="F34404" s="135"/>
      <c r="G34404" s="135"/>
    </row>
    <row r="34405" spans="2:7" hidden="1">
      <c r="B34405" s="134"/>
      <c r="C34405" s="134"/>
      <c r="D34405" s="134"/>
      <c r="E34405" s="135"/>
      <c r="F34405" s="135"/>
      <c r="G34405" s="135"/>
    </row>
    <row r="34406" spans="2:7" hidden="1">
      <c r="B34406" s="134"/>
      <c r="C34406" s="134"/>
      <c r="D34406" s="134"/>
      <c r="E34406" s="135"/>
      <c r="F34406" s="135"/>
      <c r="G34406" s="135"/>
    </row>
    <row r="34407" spans="2:7" hidden="1">
      <c r="B34407" s="134"/>
      <c r="C34407" s="134"/>
      <c r="D34407" s="134"/>
      <c r="E34407" s="135"/>
      <c r="F34407" s="135"/>
      <c r="G34407" s="135"/>
    </row>
    <row r="34408" spans="2:7" hidden="1">
      <c r="B34408" s="134"/>
      <c r="C34408" s="134"/>
      <c r="D34408" s="134"/>
      <c r="E34408" s="135"/>
      <c r="F34408" s="135"/>
      <c r="G34408" s="135"/>
    </row>
    <row r="34409" spans="2:7" hidden="1">
      <c r="B34409" s="134"/>
      <c r="C34409" s="134"/>
      <c r="D34409" s="134"/>
      <c r="E34409" s="135"/>
      <c r="F34409" s="135"/>
      <c r="G34409" s="135"/>
    </row>
    <row r="34410" spans="2:7" hidden="1">
      <c r="B34410" s="134"/>
      <c r="C34410" s="134"/>
      <c r="D34410" s="134"/>
      <c r="E34410" s="135"/>
      <c r="F34410" s="135"/>
      <c r="G34410" s="135"/>
    </row>
    <row r="34411" spans="2:7" hidden="1">
      <c r="B34411" s="134"/>
      <c r="C34411" s="134"/>
      <c r="D34411" s="134"/>
      <c r="E34411" s="135"/>
      <c r="F34411" s="135"/>
      <c r="G34411" s="135"/>
    </row>
    <row r="34412" spans="2:7" hidden="1">
      <c r="B34412" s="134"/>
      <c r="C34412" s="134"/>
      <c r="D34412" s="134"/>
      <c r="E34412" s="135"/>
      <c r="F34412" s="135"/>
      <c r="G34412" s="135"/>
    </row>
    <row r="34413" spans="2:7" hidden="1">
      <c r="B34413" s="134"/>
      <c r="C34413" s="134"/>
      <c r="D34413" s="134"/>
      <c r="E34413" s="135"/>
      <c r="F34413" s="135"/>
      <c r="G34413" s="135"/>
    </row>
    <row r="34414" spans="2:7" hidden="1">
      <c r="B34414" s="134"/>
      <c r="C34414" s="134"/>
      <c r="D34414" s="134"/>
      <c r="E34414" s="135"/>
      <c r="F34414" s="135"/>
      <c r="G34414" s="135"/>
    </row>
    <row r="34415" spans="2:7" hidden="1">
      <c r="B34415" s="134"/>
      <c r="C34415" s="134"/>
      <c r="D34415" s="134"/>
      <c r="E34415" s="135"/>
      <c r="F34415" s="135"/>
      <c r="G34415" s="135"/>
    </row>
    <row r="34416" spans="2:7" hidden="1">
      <c r="B34416" s="134"/>
      <c r="C34416" s="134"/>
      <c r="D34416" s="134"/>
      <c r="E34416" s="135"/>
      <c r="F34416" s="135"/>
      <c r="G34416" s="135"/>
    </row>
    <row r="34417" spans="2:7" hidden="1">
      <c r="B34417" s="134"/>
      <c r="C34417" s="134"/>
      <c r="D34417" s="134"/>
      <c r="E34417" s="135"/>
      <c r="F34417" s="135"/>
      <c r="G34417" s="135"/>
    </row>
    <row r="34418" spans="2:7" hidden="1">
      <c r="B34418" s="134"/>
      <c r="C34418" s="134"/>
      <c r="D34418" s="134"/>
      <c r="E34418" s="135"/>
      <c r="F34418" s="135"/>
      <c r="G34418" s="135"/>
    </row>
    <row r="34419" spans="2:7" hidden="1">
      <c r="B34419" s="134"/>
      <c r="C34419" s="134"/>
      <c r="D34419" s="134"/>
      <c r="E34419" s="135"/>
      <c r="F34419" s="135"/>
      <c r="G34419" s="135"/>
    </row>
    <row r="34420" spans="2:7" hidden="1">
      <c r="B34420" s="134"/>
      <c r="C34420" s="134"/>
      <c r="D34420" s="134"/>
      <c r="E34420" s="135"/>
      <c r="F34420" s="135"/>
      <c r="G34420" s="135"/>
    </row>
    <row r="34421" spans="2:7" hidden="1">
      <c r="B34421" s="134"/>
      <c r="C34421" s="134"/>
      <c r="D34421" s="134"/>
      <c r="E34421" s="135"/>
      <c r="F34421" s="135"/>
      <c r="G34421" s="135"/>
    </row>
    <row r="34422" spans="2:7" hidden="1">
      <c r="B34422" s="134"/>
      <c r="C34422" s="134"/>
      <c r="D34422" s="134"/>
      <c r="E34422" s="135"/>
      <c r="F34422" s="135"/>
      <c r="G34422" s="135"/>
    </row>
    <row r="34423" spans="2:7" hidden="1">
      <c r="B34423" s="134"/>
      <c r="C34423" s="134"/>
      <c r="D34423" s="134"/>
      <c r="E34423" s="135"/>
      <c r="F34423" s="135"/>
      <c r="G34423" s="135"/>
    </row>
    <row r="34424" spans="2:7" hidden="1">
      <c r="B34424" s="134"/>
      <c r="C34424" s="134"/>
      <c r="D34424" s="134"/>
      <c r="E34424" s="135"/>
      <c r="F34424" s="135"/>
      <c r="G34424" s="135"/>
    </row>
    <row r="34425" spans="2:7" hidden="1">
      <c r="B34425" s="134"/>
      <c r="C34425" s="134"/>
      <c r="D34425" s="134"/>
      <c r="E34425" s="135"/>
      <c r="F34425" s="135"/>
      <c r="G34425" s="135"/>
    </row>
    <row r="34426" spans="2:7" hidden="1">
      <c r="B34426" s="134"/>
      <c r="C34426" s="134"/>
      <c r="D34426" s="134"/>
      <c r="E34426" s="135"/>
      <c r="F34426" s="135"/>
      <c r="G34426" s="135"/>
    </row>
    <row r="34427" spans="2:7" hidden="1">
      <c r="B34427" s="134"/>
      <c r="C34427" s="134"/>
      <c r="D34427" s="134"/>
      <c r="E34427" s="135"/>
      <c r="F34427" s="135"/>
      <c r="G34427" s="135"/>
    </row>
    <row r="34428" spans="2:7" hidden="1">
      <c r="B34428" s="134"/>
      <c r="C34428" s="134"/>
      <c r="D34428" s="134"/>
      <c r="E34428" s="135"/>
      <c r="F34428" s="135"/>
      <c r="G34428" s="135"/>
    </row>
    <row r="34429" spans="2:7" hidden="1">
      <c r="B34429" s="134"/>
      <c r="C34429" s="134"/>
      <c r="D34429" s="134"/>
      <c r="E34429" s="135"/>
      <c r="F34429" s="135"/>
      <c r="G34429" s="135"/>
    </row>
    <row r="34430" spans="2:7" hidden="1">
      <c r="B34430" s="134"/>
      <c r="C34430" s="134"/>
      <c r="D34430" s="134"/>
      <c r="E34430" s="135"/>
      <c r="F34430" s="135"/>
      <c r="G34430" s="135"/>
    </row>
    <row r="34431" spans="2:7" hidden="1">
      <c r="B34431" s="134"/>
      <c r="C34431" s="134"/>
      <c r="D34431" s="134"/>
      <c r="E34431" s="135"/>
      <c r="F34431" s="135"/>
      <c r="G34431" s="135"/>
    </row>
    <row r="34432" spans="2:7" hidden="1">
      <c r="B34432" s="134"/>
      <c r="C34432" s="134"/>
      <c r="D34432" s="134"/>
      <c r="E34432" s="135"/>
      <c r="F34432" s="135"/>
      <c r="G34432" s="135"/>
    </row>
    <row r="34433" spans="2:7" hidden="1">
      <c r="B34433" s="134"/>
      <c r="C34433" s="134"/>
      <c r="D34433" s="134"/>
      <c r="E34433" s="135"/>
      <c r="F34433" s="135"/>
      <c r="G34433" s="135"/>
    </row>
    <row r="34434" spans="2:7" hidden="1">
      <c r="B34434" s="134"/>
      <c r="C34434" s="134"/>
      <c r="D34434" s="134"/>
      <c r="E34434" s="135"/>
      <c r="F34434" s="135"/>
      <c r="G34434" s="135"/>
    </row>
    <row r="34435" spans="2:7" hidden="1">
      <c r="B34435" s="134"/>
      <c r="C34435" s="134"/>
      <c r="D34435" s="134"/>
      <c r="E34435" s="135"/>
      <c r="F34435" s="135"/>
      <c r="G34435" s="135"/>
    </row>
    <row r="34436" spans="2:7" hidden="1">
      <c r="B34436" s="134"/>
      <c r="C34436" s="134"/>
      <c r="D34436" s="134"/>
      <c r="E34436" s="135"/>
      <c r="F34436" s="135"/>
      <c r="G34436" s="135"/>
    </row>
    <row r="34437" spans="2:7" hidden="1">
      <c r="B34437" s="134"/>
      <c r="C34437" s="134"/>
      <c r="D34437" s="134"/>
      <c r="E34437" s="135"/>
      <c r="F34437" s="135"/>
      <c r="G34437" s="135"/>
    </row>
    <row r="34438" spans="2:7" hidden="1">
      <c r="B34438" s="134"/>
      <c r="C34438" s="134"/>
      <c r="D34438" s="134"/>
      <c r="E34438" s="135"/>
      <c r="F34438" s="135"/>
      <c r="G34438" s="135"/>
    </row>
    <row r="34439" spans="2:7" hidden="1">
      <c r="B34439" s="134"/>
      <c r="C34439" s="134"/>
      <c r="D34439" s="134"/>
      <c r="E34439" s="135"/>
      <c r="F34439" s="135"/>
      <c r="G34439" s="135"/>
    </row>
    <row r="34440" spans="2:7" hidden="1">
      <c r="B34440" s="134"/>
      <c r="C34440" s="134"/>
      <c r="D34440" s="134"/>
      <c r="E34440" s="135"/>
      <c r="F34440" s="135"/>
      <c r="G34440" s="135"/>
    </row>
    <row r="34441" spans="2:7" hidden="1">
      <c r="B34441" s="134"/>
      <c r="C34441" s="134"/>
      <c r="D34441" s="134"/>
      <c r="E34441" s="135"/>
      <c r="F34441" s="135"/>
      <c r="G34441" s="135"/>
    </row>
    <row r="34442" spans="2:7" hidden="1">
      <c r="B34442" s="134"/>
      <c r="C34442" s="134"/>
      <c r="D34442" s="134"/>
      <c r="E34442" s="135"/>
      <c r="F34442" s="135"/>
      <c r="G34442" s="135"/>
    </row>
    <row r="34443" spans="2:7" hidden="1">
      <c r="B34443" s="134"/>
      <c r="C34443" s="134"/>
      <c r="D34443" s="134"/>
      <c r="E34443" s="135"/>
      <c r="F34443" s="135"/>
      <c r="G34443" s="135"/>
    </row>
    <row r="34444" spans="2:7" hidden="1">
      <c r="B34444" s="134"/>
      <c r="C34444" s="134"/>
      <c r="D34444" s="134"/>
      <c r="E34444" s="135"/>
      <c r="F34444" s="135"/>
      <c r="G34444" s="135"/>
    </row>
    <row r="34445" spans="2:7" hidden="1">
      <c r="B34445" s="134"/>
      <c r="C34445" s="134"/>
      <c r="D34445" s="134"/>
      <c r="E34445" s="135"/>
      <c r="F34445" s="135"/>
      <c r="G34445" s="135"/>
    </row>
    <row r="34446" spans="2:7" hidden="1">
      <c r="B34446" s="134"/>
      <c r="C34446" s="134"/>
      <c r="D34446" s="134"/>
      <c r="E34446" s="135"/>
      <c r="F34446" s="135"/>
      <c r="G34446" s="135"/>
    </row>
    <row r="34447" spans="2:7" hidden="1">
      <c r="B34447" s="134"/>
      <c r="C34447" s="134"/>
      <c r="D34447" s="134"/>
      <c r="E34447" s="135"/>
      <c r="F34447" s="135"/>
      <c r="G34447" s="135"/>
    </row>
    <row r="34448" spans="2:7" hidden="1">
      <c r="B34448" s="134"/>
      <c r="C34448" s="134"/>
      <c r="D34448" s="134"/>
      <c r="E34448" s="135"/>
      <c r="F34448" s="135"/>
      <c r="G34448" s="135"/>
    </row>
    <row r="34449" spans="2:7" hidden="1">
      <c r="B34449" s="134"/>
      <c r="C34449" s="134"/>
      <c r="D34449" s="134"/>
      <c r="E34449" s="135"/>
      <c r="F34449" s="135"/>
      <c r="G34449" s="135"/>
    </row>
    <row r="34450" spans="2:7" hidden="1">
      <c r="B34450" s="134"/>
      <c r="C34450" s="134"/>
      <c r="D34450" s="134"/>
      <c r="E34450" s="135"/>
      <c r="F34450" s="135"/>
      <c r="G34450" s="135"/>
    </row>
    <row r="34451" spans="2:7" hidden="1">
      <c r="B34451" s="134"/>
      <c r="C34451" s="134"/>
      <c r="D34451" s="134"/>
      <c r="E34451" s="135"/>
      <c r="F34451" s="135"/>
      <c r="G34451" s="135"/>
    </row>
    <row r="34452" spans="2:7" hidden="1">
      <c r="B34452" s="134"/>
      <c r="C34452" s="134"/>
      <c r="D34452" s="134"/>
      <c r="E34452" s="135"/>
      <c r="F34452" s="135"/>
      <c r="G34452" s="135"/>
    </row>
    <row r="34453" spans="2:7" hidden="1">
      <c r="B34453" s="134"/>
      <c r="C34453" s="134"/>
      <c r="D34453" s="134"/>
      <c r="E34453" s="135"/>
      <c r="F34453" s="135"/>
      <c r="G34453" s="135"/>
    </row>
    <row r="34454" spans="2:7" hidden="1">
      <c r="B34454" s="134"/>
      <c r="C34454" s="134"/>
      <c r="D34454" s="134"/>
      <c r="E34454" s="135"/>
      <c r="F34454" s="135"/>
      <c r="G34454" s="135"/>
    </row>
    <row r="34455" spans="2:7" hidden="1">
      <c r="B34455" s="134"/>
      <c r="C34455" s="134"/>
      <c r="D34455" s="134"/>
      <c r="E34455" s="135"/>
      <c r="F34455" s="135"/>
      <c r="G34455" s="135"/>
    </row>
    <row r="34456" spans="2:7" hidden="1">
      <c r="B34456" s="134"/>
      <c r="C34456" s="134"/>
      <c r="D34456" s="134"/>
      <c r="E34456" s="135"/>
      <c r="F34456" s="135"/>
      <c r="G34456" s="135"/>
    </row>
    <row r="34457" spans="2:7" hidden="1">
      <c r="B34457" s="134"/>
      <c r="C34457" s="134"/>
      <c r="D34457" s="134"/>
      <c r="E34457" s="135"/>
      <c r="F34457" s="135"/>
      <c r="G34457" s="135"/>
    </row>
    <row r="34458" spans="2:7" hidden="1">
      <c r="B34458" s="134"/>
      <c r="C34458" s="134"/>
      <c r="D34458" s="134"/>
      <c r="E34458" s="135"/>
      <c r="F34458" s="135"/>
      <c r="G34458" s="135"/>
    </row>
    <row r="34459" spans="2:7" hidden="1">
      <c r="B34459" s="134"/>
      <c r="C34459" s="134"/>
      <c r="D34459" s="134"/>
      <c r="E34459" s="135"/>
      <c r="F34459" s="135"/>
      <c r="G34459" s="135"/>
    </row>
    <row r="34460" spans="2:7" hidden="1">
      <c r="B34460" s="134"/>
      <c r="C34460" s="134"/>
      <c r="D34460" s="134"/>
      <c r="E34460" s="135"/>
      <c r="F34460" s="135"/>
      <c r="G34460" s="135"/>
    </row>
    <row r="34461" spans="2:7" hidden="1">
      <c r="B34461" s="134"/>
      <c r="C34461" s="134"/>
      <c r="D34461" s="134"/>
      <c r="E34461" s="135"/>
      <c r="F34461" s="135"/>
      <c r="G34461" s="135"/>
    </row>
    <row r="34462" spans="2:7" hidden="1">
      <c r="B34462" s="134"/>
      <c r="C34462" s="134"/>
      <c r="D34462" s="134"/>
      <c r="E34462" s="135"/>
      <c r="F34462" s="135"/>
      <c r="G34462" s="135"/>
    </row>
    <row r="34463" spans="2:7" hidden="1">
      <c r="B34463" s="134"/>
      <c r="C34463" s="134"/>
      <c r="D34463" s="134"/>
      <c r="E34463" s="135"/>
      <c r="F34463" s="135"/>
      <c r="G34463" s="135"/>
    </row>
    <row r="34464" spans="2:7" hidden="1">
      <c r="B34464" s="134"/>
      <c r="C34464" s="134"/>
      <c r="D34464" s="134"/>
      <c r="E34464" s="135"/>
      <c r="F34464" s="135"/>
      <c r="G34464" s="135"/>
    </row>
    <row r="34465" spans="2:7" hidden="1">
      <c r="B34465" s="134"/>
      <c r="C34465" s="134"/>
      <c r="D34465" s="134"/>
      <c r="E34465" s="135"/>
      <c r="F34465" s="135"/>
      <c r="G34465" s="135"/>
    </row>
    <row r="34466" spans="2:7" hidden="1">
      <c r="B34466" s="134"/>
      <c r="C34466" s="134"/>
      <c r="D34466" s="134"/>
      <c r="E34466" s="135"/>
      <c r="F34466" s="135"/>
      <c r="G34466" s="135"/>
    </row>
    <row r="34467" spans="2:7" hidden="1">
      <c r="B34467" s="134"/>
      <c r="C34467" s="134"/>
      <c r="D34467" s="134"/>
      <c r="E34467" s="135"/>
      <c r="F34467" s="135"/>
      <c r="G34467" s="135"/>
    </row>
    <row r="34468" spans="2:7" hidden="1">
      <c r="B34468" s="134"/>
      <c r="C34468" s="134"/>
      <c r="D34468" s="134"/>
      <c r="E34468" s="135"/>
      <c r="F34468" s="135"/>
      <c r="G34468" s="135"/>
    </row>
    <row r="34469" spans="2:7" hidden="1">
      <c r="B34469" s="134"/>
      <c r="C34469" s="134"/>
      <c r="D34469" s="134"/>
      <c r="E34469" s="135"/>
      <c r="F34469" s="135"/>
      <c r="G34469" s="135"/>
    </row>
    <row r="34470" spans="2:7" hidden="1">
      <c r="B34470" s="134"/>
      <c r="C34470" s="134"/>
      <c r="D34470" s="134"/>
      <c r="E34470" s="135"/>
      <c r="F34470" s="135"/>
      <c r="G34470" s="135"/>
    </row>
    <row r="34471" spans="2:7" hidden="1">
      <c r="B34471" s="134"/>
      <c r="C34471" s="134"/>
      <c r="D34471" s="134"/>
      <c r="E34471" s="135"/>
      <c r="F34471" s="135"/>
      <c r="G34471" s="135"/>
    </row>
    <row r="34472" spans="2:7" hidden="1">
      <c r="B34472" s="134"/>
      <c r="C34472" s="134"/>
      <c r="D34472" s="134"/>
      <c r="E34472" s="135"/>
      <c r="F34472" s="135"/>
      <c r="G34472" s="135"/>
    </row>
    <row r="34473" spans="2:7" hidden="1">
      <c r="B34473" s="134"/>
      <c r="C34473" s="134"/>
      <c r="D34473" s="134"/>
      <c r="E34473" s="135"/>
      <c r="F34473" s="135"/>
      <c r="G34473" s="135"/>
    </row>
    <row r="34474" spans="2:7" hidden="1">
      <c r="B34474" s="134"/>
      <c r="C34474" s="134"/>
      <c r="D34474" s="134"/>
      <c r="E34474" s="135"/>
      <c r="F34474" s="135"/>
      <c r="G34474" s="135"/>
    </row>
    <row r="34475" spans="2:7" hidden="1">
      <c r="B34475" s="134"/>
      <c r="C34475" s="134"/>
      <c r="D34475" s="134"/>
      <c r="E34475" s="135"/>
      <c r="F34475" s="135"/>
      <c r="G34475" s="135"/>
    </row>
    <row r="34476" spans="2:7" hidden="1">
      <c r="B34476" s="134"/>
      <c r="C34476" s="134"/>
      <c r="D34476" s="134"/>
      <c r="E34476" s="135"/>
      <c r="F34476" s="135"/>
      <c r="G34476" s="135"/>
    </row>
    <row r="34477" spans="2:7" hidden="1">
      <c r="B34477" s="134"/>
      <c r="C34477" s="134"/>
      <c r="D34477" s="134"/>
      <c r="E34477" s="135"/>
      <c r="F34477" s="135"/>
      <c r="G34477" s="135"/>
    </row>
    <row r="34478" spans="2:7" hidden="1">
      <c r="B34478" s="134"/>
      <c r="C34478" s="134"/>
      <c r="D34478" s="134"/>
      <c r="E34478" s="135"/>
      <c r="F34478" s="135"/>
      <c r="G34478" s="135"/>
    </row>
    <row r="34479" spans="2:7" hidden="1">
      <c r="B34479" s="134"/>
      <c r="C34479" s="134"/>
      <c r="D34479" s="134"/>
      <c r="E34479" s="135"/>
      <c r="F34479" s="135"/>
      <c r="G34479" s="135"/>
    </row>
    <row r="34480" spans="2:7" hidden="1">
      <c r="B34480" s="134"/>
      <c r="C34480" s="134"/>
      <c r="D34480" s="134"/>
      <c r="E34480" s="135"/>
      <c r="F34480" s="135"/>
      <c r="G34480" s="135"/>
    </row>
    <row r="34481" spans="2:7" hidden="1">
      <c r="B34481" s="134"/>
      <c r="C34481" s="134"/>
      <c r="D34481" s="134"/>
      <c r="E34481" s="135"/>
      <c r="F34481" s="135"/>
      <c r="G34481" s="135"/>
    </row>
    <row r="34482" spans="2:7" hidden="1">
      <c r="B34482" s="134"/>
      <c r="C34482" s="134"/>
      <c r="D34482" s="134"/>
      <c r="E34482" s="135"/>
      <c r="F34482" s="135"/>
      <c r="G34482" s="135"/>
    </row>
    <row r="34483" spans="2:7" hidden="1">
      <c r="B34483" s="134"/>
      <c r="C34483" s="134"/>
      <c r="D34483" s="134"/>
      <c r="E34483" s="135"/>
      <c r="F34483" s="135"/>
      <c r="G34483" s="135"/>
    </row>
    <row r="34484" spans="2:7" hidden="1">
      <c r="B34484" s="134"/>
      <c r="C34484" s="134"/>
      <c r="D34484" s="134"/>
      <c r="E34484" s="135"/>
      <c r="F34484" s="135"/>
      <c r="G34484" s="135"/>
    </row>
    <row r="34485" spans="2:7" hidden="1">
      <c r="B34485" s="134"/>
      <c r="C34485" s="134"/>
      <c r="D34485" s="134"/>
      <c r="E34485" s="135"/>
      <c r="F34485" s="135"/>
      <c r="G34485" s="135"/>
    </row>
    <row r="34486" spans="2:7" hidden="1">
      <c r="B34486" s="134"/>
      <c r="C34486" s="134"/>
      <c r="D34486" s="134"/>
      <c r="E34486" s="135"/>
      <c r="F34486" s="135"/>
      <c r="G34486" s="135"/>
    </row>
    <row r="34487" spans="2:7" hidden="1">
      <c r="B34487" s="134"/>
      <c r="C34487" s="134"/>
      <c r="D34487" s="134"/>
      <c r="E34487" s="135"/>
      <c r="F34487" s="135"/>
      <c r="G34487" s="135"/>
    </row>
    <row r="34488" spans="2:7" hidden="1">
      <c r="B34488" s="134"/>
      <c r="C34488" s="134"/>
      <c r="D34488" s="134"/>
      <c r="E34488" s="135"/>
      <c r="F34488" s="135"/>
      <c r="G34488" s="135"/>
    </row>
    <row r="34489" spans="2:7" hidden="1">
      <c r="B34489" s="134"/>
      <c r="C34489" s="134"/>
      <c r="D34489" s="134"/>
      <c r="E34489" s="135"/>
      <c r="F34489" s="135"/>
      <c r="G34489" s="135"/>
    </row>
    <row r="34490" spans="2:7" hidden="1">
      <c r="B34490" s="134"/>
      <c r="C34490" s="134"/>
      <c r="D34490" s="134"/>
      <c r="E34490" s="135"/>
      <c r="F34490" s="135"/>
      <c r="G34490" s="135"/>
    </row>
    <row r="34491" spans="2:7" hidden="1">
      <c r="B34491" s="134"/>
      <c r="C34491" s="134"/>
      <c r="D34491" s="134"/>
      <c r="E34491" s="135"/>
      <c r="F34491" s="135"/>
      <c r="G34491" s="135"/>
    </row>
    <row r="34492" spans="2:7" hidden="1">
      <c r="B34492" s="134"/>
      <c r="C34492" s="134"/>
      <c r="D34492" s="134"/>
      <c r="E34492" s="135"/>
      <c r="F34492" s="135"/>
      <c r="G34492" s="135"/>
    </row>
    <row r="34493" spans="2:7" hidden="1">
      <c r="B34493" s="134"/>
      <c r="C34493" s="134"/>
      <c r="D34493" s="134"/>
      <c r="E34493" s="135"/>
      <c r="F34493" s="135"/>
      <c r="G34493" s="135"/>
    </row>
    <row r="34494" spans="2:7" hidden="1">
      <c r="B34494" s="134"/>
      <c r="C34494" s="134"/>
      <c r="D34494" s="134"/>
      <c r="E34494" s="135"/>
      <c r="F34494" s="135"/>
      <c r="G34494" s="135"/>
    </row>
    <row r="34495" spans="2:7" hidden="1">
      <c r="B34495" s="134"/>
      <c r="C34495" s="134"/>
      <c r="D34495" s="134"/>
      <c r="E34495" s="135"/>
      <c r="F34495" s="135"/>
      <c r="G34495" s="135"/>
    </row>
    <row r="34496" spans="2:7" hidden="1">
      <c r="B34496" s="134"/>
      <c r="C34496" s="134"/>
      <c r="D34496" s="134"/>
      <c r="E34496" s="135"/>
      <c r="F34496" s="135"/>
      <c r="G34496" s="135"/>
    </row>
    <row r="34497" spans="2:7" hidden="1">
      <c r="B34497" s="134"/>
      <c r="C34497" s="134"/>
      <c r="D34497" s="134"/>
      <c r="E34497" s="135"/>
      <c r="F34497" s="135"/>
      <c r="G34497" s="135"/>
    </row>
    <row r="34498" spans="2:7" hidden="1">
      <c r="B34498" s="134"/>
      <c r="C34498" s="134"/>
      <c r="D34498" s="134"/>
      <c r="E34498" s="135"/>
      <c r="F34498" s="135"/>
      <c r="G34498" s="135"/>
    </row>
    <row r="34499" spans="2:7" hidden="1">
      <c r="B34499" s="134"/>
      <c r="C34499" s="134"/>
      <c r="D34499" s="134"/>
      <c r="E34499" s="135"/>
      <c r="F34499" s="135"/>
      <c r="G34499" s="135"/>
    </row>
    <row r="34500" spans="2:7" hidden="1">
      <c r="B34500" s="134"/>
      <c r="C34500" s="134"/>
      <c r="D34500" s="134"/>
      <c r="E34500" s="135"/>
      <c r="F34500" s="135"/>
      <c r="G34500" s="135"/>
    </row>
    <row r="34501" spans="2:7" hidden="1">
      <c r="B34501" s="134"/>
      <c r="C34501" s="134"/>
      <c r="D34501" s="134"/>
      <c r="E34501" s="135"/>
      <c r="F34501" s="135"/>
      <c r="G34501" s="135"/>
    </row>
    <row r="34502" spans="2:7" hidden="1">
      <c r="B34502" s="134"/>
      <c r="C34502" s="134"/>
      <c r="D34502" s="134"/>
      <c r="E34502" s="135"/>
      <c r="F34502" s="135"/>
      <c r="G34502" s="135"/>
    </row>
    <row r="34503" spans="2:7" hidden="1">
      <c r="B34503" s="134"/>
      <c r="C34503" s="134"/>
      <c r="D34503" s="134"/>
      <c r="E34503" s="135"/>
      <c r="F34503" s="135"/>
      <c r="G34503" s="135"/>
    </row>
    <row r="34504" spans="2:7" hidden="1">
      <c r="B34504" s="134"/>
      <c r="C34504" s="134"/>
      <c r="D34504" s="134"/>
      <c r="E34504" s="135"/>
      <c r="F34504" s="135"/>
      <c r="G34504" s="135"/>
    </row>
    <row r="34505" spans="2:7" hidden="1">
      <c r="B34505" s="134"/>
      <c r="C34505" s="134"/>
      <c r="D34505" s="134"/>
      <c r="E34505" s="135"/>
      <c r="F34505" s="135"/>
      <c r="G34505" s="135"/>
    </row>
    <row r="34506" spans="2:7" hidden="1">
      <c r="B34506" s="134"/>
      <c r="C34506" s="134"/>
      <c r="D34506" s="134"/>
      <c r="E34506" s="135"/>
      <c r="F34506" s="135"/>
      <c r="G34506" s="135"/>
    </row>
    <row r="34507" spans="2:7" hidden="1">
      <c r="B34507" s="134"/>
      <c r="C34507" s="134"/>
      <c r="D34507" s="134"/>
      <c r="E34507" s="135"/>
      <c r="F34507" s="135"/>
      <c r="G34507" s="135"/>
    </row>
    <row r="34508" spans="2:7" hidden="1">
      <c r="B34508" s="134"/>
      <c r="C34508" s="134"/>
      <c r="D34508" s="134"/>
      <c r="E34508" s="135"/>
      <c r="F34508" s="135"/>
      <c r="G34508" s="135"/>
    </row>
    <row r="34509" spans="2:7" hidden="1">
      <c r="B34509" s="134"/>
      <c r="C34509" s="134"/>
      <c r="D34509" s="134"/>
      <c r="E34509" s="135"/>
      <c r="F34509" s="135"/>
      <c r="G34509" s="135"/>
    </row>
    <row r="34510" spans="2:7" hidden="1">
      <c r="B34510" s="134"/>
      <c r="C34510" s="134"/>
      <c r="D34510" s="134"/>
      <c r="E34510" s="135"/>
      <c r="F34510" s="135"/>
      <c r="G34510" s="135"/>
    </row>
    <row r="34511" spans="2:7" hidden="1">
      <c r="B34511" s="134"/>
      <c r="C34511" s="134"/>
      <c r="D34511" s="134"/>
      <c r="E34511" s="135"/>
      <c r="F34511" s="135"/>
      <c r="G34511" s="135"/>
    </row>
    <row r="34512" spans="2:7" hidden="1">
      <c r="B34512" s="134"/>
      <c r="C34512" s="134"/>
      <c r="D34512" s="134"/>
      <c r="E34512" s="135"/>
      <c r="F34512" s="135"/>
      <c r="G34512" s="135"/>
    </row>
    <row r="34513" spans="2:7" hidden="1">
      <c r="B34513" s="134"/>
      <c r="C34513" s="134"/>
      <c r="D34513" s="134"/>
      <c r="E34513" s="135"/>
      <c r="F34513" s="135"/>
      <c r="G34513" s="135"/>
    </row>
    <row r="34514" spans="2:7" hidden="1">
      <c r="B34514" s="134"/>
      <c r="C34514" s="134"/>
      <c r="D34514" s="134"/>
      <c r="E34514" s="135"/>
      <c r="F34514" s="135"/>
      <c r="G34514" s="135"/>
    </row>
    <row r="34515" spans="2:7" hidden="1">
      <c r="B34515" s="134"/>
      <c r="C34515" s="134"/>
      <c r="D34515" s="134"/>
      <c r="E34515" s="135"/>
      <c r="F34515" s="135"/>
      <c r="G34515" s="135"/>
    </row>
    <row r="34516" spans="2:7" hidden="1">
      <c r="B34516" s="134"/>
      <c r="C34516" s="134"/>
      <c r="D34516" s="134"/>
      <c r="E34516" s="135"/>
      <c r="F34516" s="135"/>
      <c r="G34516" s="135"/>
    </row>
    <row r="34517" spans="2:7" hidden="1">
      <c r="B34517" s="134"/>
      <c r="C34517" s="134"/>
      <c r="D34517" s="134"/>
      <c r="E34517" s="135"/>
      <c r="F34517" s="135"/>
      <c r="G34517" s="135"/>
    </row>
    <row r="34518" spans="2:7" hidden="1">
      <c r="B34518" s="134"/>
      <c r="C34518" s="134"/>
      <c r="D34518" s="134"/>
      <c r="E34518" s="135"/>
      <c r="F34518" s="135"/>
      <c r="G34518" s="135"/>
    </row>
    <row r="34519" spans="2:7" hidden="1">
      <c r="B34519" s="134"/>
      <c r="C34519" s="134"/>
      <c r="D34519" s="134"/>
      <c r="E34519" s="135"/>
      <c r="F34519" s="135"/>
      <c r="G34519" s="135"/>
    </row>
    <row r="34520" spans="2:7" hidden="1">
      <c r="B34520" s="134"/>
      <c r="C34520" s="134"/>
      <c r="D34520" s="134"/>
      <c r="E34520" s="135"/>
      <c r="F34520" s="135"/>
      <c r="G34520" s="135"/>
    </row>
    <row r="34521" spans="2:7" hidden="1">
      <c r="B34521" s="134"/>
      <c r="C34521" s="134"/>
      <c r="D34521" s="134"/>
      <c r="E34521" s="135"/>
      <c r="F34521" s="135"/>
      <c r="G34521" s="135"/>
    </row>
    <row r="34522" spans="2:7" hidden="1">
      <c r="B34522" s="134"/>
      <c r="C34522" s="134"/>
      <c r="D34522" s="134"/>
      <c r="E34522" s="135"/>
      <c r="F34522" s="135"/>
      <c r="G34522" s="135"/>
    </row>
    <row r="34523" spans="2:7" hidden="1">
      <c r="B34523" s="134"/>
      <c r="C34523" s="134"/>
      <c r="D34523" s="134"/>
      <c r="E34523" s="135"/>
      <c r="F34523" s="135"/>
      <c r="G34523" s="135"/>
    </row>
    <row r="34524" spans="2:7" hidden="1">
      <c r="B34524" s="134"/>
      <c r="C34524" s="134"/>
      <c r="D34524" s="134"/>
      <c r="E34524" s="135"/>
      <c r="F34524" s="135"/>
      <c r="G34524" s="135"/>
    </row>
    <row r="34525" spans="2:7" hidden="1">
      <c r="B34525" s="134"/>
      <c r="C34525" s="134"/>
      <c r="D34525" s="134"/>
      <c r="E34525" s="135"/>
      <c r="F34525" s="135"/>
      <c r="G34525" s="135"/>
    </row>
    <row r="34526" spans="2:7" hidden="1">
      <c r="B34526" s="134"/>
      <c r="C34526" s="134"/>
      <c r="D34526" s="134"/>
      <c r="E34526" s="135"/>
      <c r="F34526" s="135"/>
      <c r="G34526" s="135"/>
    </row>
    <row r="34527" spans="2:7" hidden="1">
      <c r="B34527" s="134"/>
      <c r="C34527" s="134"/>
      <c r="D34527" s="134"/>
      <c r="E34527" s="135"/>
      <c r="F34527" s="135"/>
      <c r="G34527" s="135"/>
    </row>
    <row r="34528" spans="2:7" hidden="1">
      <c r="B34528" s="134"/>
      <c r="C34528" s="134"/>
      <c r="D34528" s="134"/>
      <c r="E34528" s="135"/>
      <c r="F34528" s="135"/>
      <c r="G34528" s="135"/>
    </row>
    <row r="34529" spans="2:7" hidden="1">
      <c r="B34529" s="134"/>
      <c r="C34529" s="134"/>
      <c r="D34529" s="134"/>
      <c r="E34529" s="135"/>
      <c r="F34529" s="135"/>
      <c r="G34529" s="135"/>
    </row>
    <row r="34530" spans="2:7" hidden="1">
      <c r="B34530" s="134"/>
      <c r="C34530" s="134"/>
      <c r="D34530" s="134"/>
      <c r="E34530" s="135"/>
      <c r="F34530" s="135"/>
      <c r="G34530" s="135"/>
    </row>
    <row r="34531" spans="2:7" hidden="1">
      <c r="B34531" s="134"/>
      <c r="C34531" s="134"/>
      <c r="D34531" s="134"/>
      <c r="E34531" s="135"/>
      <c r="F34531" s="135"/>
      <c r="G34531" s="135"/>
    </row>
    <row r="34532" spans="2:7" hidden="1">
      <c r="B34532" s="134"/>
      <c r="C34532" s="134"/>
      <c r="D34532" s="134"/>
      <c r="E34532" s="135"/>
      <c r="F34532" s="135"/>
      <c r="G34532" s="135"/>
    </row>
    <row r="34533" spans="2:7" hidden="1">
      <c r="B34533" s="134"/>
      <c r="C34533" s="134"/>
      <c r="D34533" s="134"/>
      <c r="E34533" s="135"/>
      <c r="F34533" s="135"/>
      <c r="G34533" s="135"/>
    </row>
    <row r="34534" spans="2:7" hidden="1">
      <c r="B34534" s="134"/>
      <c r="C34534" s="134"/>
      <c r="D34534" s="134"/>
      <c r="E34534" s="135"/>
      <c r="F34534" s="135"/>
      <c r="G34534" s="135"/>
    </row>
    <row r="34535" spans="2:7" hidden="1">
      <c r="B34535" s="134"/>
      <c r="C34535" s="134"/>
      <c r="D34535" s="134"/>
      <c r="E34535" s="135"/>
      <c r="F34535" s="135"/>
      <c r="G34535" s="135"/>
    </row>
    <row r="34536" spans="2:7" hidden="1">
      <c r="B34536" s="134"/>
      <c r="C34536" s="134"/>
      <c r="D34536" s="134"/>
      <c r="E34536" s="135"/>
      <c r="F34536" s="135"/>
      <c r="G34536" s="135"/>
    </row>
    <row r="34537" spans="2:7" hidden="1">
      <c r="B34537" s="134"/>
      <c r="C34537" s="134"/>
      <c r="D34537" s="134"/>
      <c r="E34537" s="135"/>
      <c r="F34537" s="135"/>
      <c r="G34537" s="135"/>
    </row>
    <row r="34538" spans="2:7" hidden="1">
      <c r="B34538" s="134"/>
      <c r="C34538" s="134"/>
      <c r="D34538" s="134"/>
      <c r="E34538" s="135"/>
      <c r="F34538" s="135"/>
      <c r="G34538" s="135"/>
    </row>
    <row r="34539" spans="2:7" hidden="1">
      <c r="B34539" s="134"/>
      <c r="C34539" s="134"/>
      <c r="D34539" s="134"/>
      <c r="E34539" s="135"/>
      <c r="F34539" s="135"/>
      <c r="G34539" s="135"/>
    </row>
    <row r="34540" spans="2:7" hidden="1">
      <c r="B34540" s="134"/>
      <c r="C34540" s="134"/>
      <c r="D34540" s="134"/>
      <c r="E34540" s="135"/>
      <c r="F34540" s="135"/>
      <c r="G34540" s="135"/>
    </row>
    <row r="34541" spans="2:7" hidden="1">
      <c r="B34541" s="134"/>
      <c r="C34541" s="134"/>
      <c r="D34541" s="134"/>
      <c r="E34541" s="135"/>
      <c r="F34541" s="135"/>
      <c r="G34541" s="135"/>
    </row>
    <row r="34542" spans="2:7" hidden="1">
      <c r="B34542" s="134"/>
      <c r="C34542" s="134"/>
      <c r="D34542" s="134"/>
      <c r="E34542" s="135"/>
      <c r="F34542" s="135"/>
      <c r="G34542" s="135"/>
    </row>
    <row r="34543" spans="2:7" hidden="1">
      <c r="B34543" s="134"/>
      <c r="C34543" s="134"/>
      <c r="D34543" s="134"/>
      <c r="E34543" s="135"/>
      <c r="F34543" s="135"/>
      <c r="G34543" s="135"/>
    </row>
    <row r="34544" spans="2:7" hidden="1">
      <c r="B34544" s="134"/>
      <c r="C34544" s="134"/>
      <c r="D34544" s="134"/>
      <c r="E34544" s="135"/>
      <c r="F34544" s="135"/>
      <c r="G34544" s="135"/>
    </row>
    <row r="34545" spans="2:7" hidden="1">
      <c r="B34545" s="134"/>
      <c r="C34545" s="134"/>
      <c r="D34545" s="134"/>
      <c r="E34545" s="135"/>
      <c r="F34545" s="135"/>
      <c r="G34545" s="135"/>
    </row>
    <row r="34546" spans="2:7" hidden="1">
      <c r="B34546" s="134"/>
      <c r="C34546" s="134"/>
      <c r="D34546" s="134"/>
      <c r="E34546" s="135"/>
      <c r="F34546" s="135"/>
      <c r="G34546" s="135"/>
    </row>
    <row r="34547" spans="2:7" hidden="1">
      <c r="B34547" s="134"/>
      <c r="C34547" s="134"/>
      <c r="D34547" s="134"/>
      <c r="E34547" s="135"/>
      <c r="F34547" s="135"/>
      <c r="G34547" s="135"/>
    </row>
    <row r="34548" spans="2:7" hidden="1">
      <c r="B34548" s="134"/>
      <c r="C34548" s="134"/>
      <c r="D34548" s="134"/>
      <c r="E34548" s="135"/>
      <c r="F34548" s="135"/>
      <c r="G34548" s="135"/>
    </row>
    <row r="34549" spans="2:7" hidden="1">
      <c r="B34549" s="134"/>
      <c r="C34549" s="134"/>
      <c r="D34549" s="134"/>
      <c r="E34549" s="135"/>
      <c r="F34549" s="135"/>
      <c r="G34549" s="135"/>
    </row>
    <row r="34550" spans="2:7" hidden="1">
      <c r="B34550" s="134"/>
      <c r="C34550" s="134"/>
      <c r="D34550" s="134"/>
      <c r="E34550" s="135"/>
      <c r="F34550" s="135"/>
      <c r="G34550" s="135"/>
    </row>
    <row r="34551" spans="2:7" hidden="1">
      <c r="B34551" s="134"/>
      <c r="C34551" s="134"/>
      <c r="D34551" s="134"/>
      <c r="E34551" s="135"/>
      <c r="F34551" s="135"/>
      <c r="G34551" s="135"/>
    </row>
    <row r="34552" spans="2:7" hidden="1">
      <c r="B34552" s="134"/>
      <c r="C34552" s="134"/>
      <c r="D34552" s="134"/>
      <c r="E34552" s="135"/>
      <c r="F34552" s="135"/>
      <c r="G34552" s="135"/>
    </row>
    <row r="34553" spans="2:7" hidden="1">
      <c r="B34553" s="134"/>
      <c r="C34553" s="134"/>
      <c r="D34553" s="134"/>
      <c r="E34553" s="135"/>
      <c r="F34553" s="135"/>
      <c r="G34553" s="135"/>
    </row>
    <row r="34554" spans="2:7" hidden="1">
      <c r="B34554" s="134"/>
      <c r="C34554" s="134"/>
      <c r="D34554" s="134"/>
      <c r="E34554" s="135"/>
      <c r="F34554" s="135"/>
      <c r="G34554" s="135"/>
    </row>
    <row r="34555" spans="2:7" hidden="1">
      <c r="B34555" s="134"/>
      <c r="C34555" s="134"/>
      <c r="D34555" s="134"/>
      <c r="E34555" s="135"/>
      <c r="F34555" s="135"/>
      <c r="G34555" s="135"/>
    </row>
    <row r="34556" spans="2:7" hidden="1">
      <c r="B34556" s="134"/>
      <c r="C34556" s="134"/>
      <c r="D34556" s="134"/>
      <c r="E34556" s="135"/>
      <c r="F34556" s="135"/>
      <c r="G34556" s="135"/>
    </row>
    <row r="34557" spans="2:7" hidden="1">
      <c r="B34557" s="134"/>
      <c r="C34557" s="134"/>
      <c r="D34557" s="134"/>
      <c r="E34557" s="135"/>
      <c r="F34557" s="135"/>
      <c r="G34557" s="135"/>
    </row>
    <row r="34558" spans="2:7" hidden="1">
      <c r="B34558" s="134"/>
      <c r="C34558" s="134"/>
      <c r="D34558" s="134"/>
      <c r="E34558" s="135"/>
      <c r="F34558" s="135"/>
      <c r="G34558" s="135"/>
    </row>
    <row r="34559" spans="2:7" hidden="1">
      <c r="B34559" s="134"/>
      <c r="C34559" s="134"/>
      <c r="D34559" s="134"/>
      <c r="E34559" s="135"/>
      <c r="F34559" s="135"/>
      <c r="G34559" s="135"/>
    </row>
    <row r="34560" spans="2:7" hidden="1">
      <c r="B34560" s="134"/>
      <c r="C34560" s="134"/>
      <c r="D34560" s="134"/>
      <c r="E34560" s="135"/>
      <c r="F34560" s="135"/>
      <c r="G34560" s="135"/>
    </row>
    <row r="34561" spans="2:7" hidden="1">
      <c r="B34561" s="134"/>
      <c r="C34561" s="134"/>
      <c r="D34561" s="134"/>
      <c r="E34561" s="135"/>
      <c r="F34561" s="135"/>
      <c r="G34561" s="135"/>
    </row>
    <row r="34562" spans="2:7" hidden="1">
      <c r="B34562" s="134"/>
      <c r="C34562" s="134"/>
      <c r="D34562" s="134"/>
      <c r="E34562" s="135"/>
      <c r="F34562" s="135"/>
      <c r="G34562" s="135"/>
    </row>
    <row r="34563" spans="2:7" hidden="1">
      <c r="B34563" s="134"/>
      <c r="C34563" s="134"/>
      <c r="D34563" s="134"/>
      <c r="E34563" s="135"/>
      <c r="F34563" s="135"/>
      <c r="G34563" s="135"/>
    </row>
    <row r="34564" spans="2:7" hidden="1">
      <c r="B34564" s="134"/>
      <c r="C34564" s="134"/>
      <c r="D34564" s="134"/>
      <c r="E34564" s="135"/>
      <c r="F34564" s="135"/>
      <c r="G34564" s="135"/>
    </row>
    <row r="34565" spans="2:7" hidden="1">
      <c r="B34565" s="134"/>
      <c r="C34565" s="134"/>
      <c r="D34565" s="134"/>
      <c r="E34565" s="135"/>
      <c r="F34565" s="135"/>
      <c r="G34565" s="135"/>
    </row>
    <row r="34566" spans="2:7" hidden="1">
      <c r="B34566" s="134"/>
      <c r="C34566" s="134"/>
      <c r="D34566" s="134"/>
      <c r="E34566" s="135"/>
      <c r="F34566" s="135"/>
      <c r="G34566" s="135"/>
    </row>
    <row r="34567" spans="2:7" hidden="1">
      <c r="B34567" s="134"/>
      <c r="C34567" s="134"/>
      <c r="D34567" s="134"/>
      <c r="E34567" s="135"/>
      <c r="F34567" s="135"/>
      <c r="G34567" s="135"/>
    </row>
    <row r="34568" spans="2:7" hidden="1">
      <c r="B34568" s="134"/>
      <c r="C34568" s="134"/>
      <c r="D34568" s="134"/>
      <c r="E34568" s="135"/>
      <c r="F34568" s="135"/>
      <c r="G34568" s="135"/>
    </row>
    <row r="34569" spans="2:7" hidden="1">
      <c r="B34569" s="134"/>
      <c r="C34569" s="134"/>
      <c r="D34569" s="134"/>
      <c r="E34569" s="135"/>
      <c r="F34569" s="135"/>
      <c r="G34569" s="135"/>
    </row>
    <row r="34570" spans="2:7" hidden="1">
      <c r="B34570" s="134"/>
      <c r="C34570" s="134"/>
      <c r="D34570" s="134"/>
      <c r="E34570" s="135"/>
      <c r="F34570" s="135"/>
      <c r="G34570" s="135"/>
    </row>
    <row r="34571" spans="2:7" hidden="1">
      <c r="B34571" s="134"/>
      <c r="C34571" s="134"/>
      <c r="D34571" s="134"/>
      <c r="E34571" s="135"/>
      <c r="F34571" s="135"/>
      <c r="G34571" s="135"/>
    </row>
    <row r="34572" spans="2:7" hidden="1">
      <c r="B34572" s="134"/>
      <c r="C34572" s="134"/>
      <c r="D34572" s="134"/>
      <c r="E34572" s="135"/>
      <c r="F34572" s="135"/>
      <c r="G34572" s="135"/>
    </row>
    <row r="34573" spans="2:7" hidden="1">
      <c r="B34573" s="134"/>
      <c r="C34573" s="134"/>
      <c r="D34573" s="134"/>
      <c r="E34573" s="135"/>
      <c r="F34573" s="135"/>
      <c r="G34573" s="135"/>
    </row>
    <row r="34574" spans="2:7" hidden="1">
      <c r="B34574" s="134"/>
      <c r="C34574" s="134"/>
      <c r="D34574" s="134"/>
      <c r="E34574" s="135"/>
      <c r="F34574" s="135"/>
      <c r="G34574" s="135"/>
    </row>
    <row r="34575" spans="2:7" hidden="1">
      <c r="B34575" s="134"/>
      <c r="C34575" s="134"/>
      <c r="D34575" s="134"/>
      <c r="E34575" s="135"/>
      <c r="F34575" s="135"/>
      <c r="G34575" s="135"/>
    </row>
    <row r="34576" spans="2:7" hidden="1">
      <c r="B34576" s="134"/>
      <c r="C34576" s="134"/>
      <c r="D34576" s="134"/>
      <c r="E34576" s="135"/>
      <c r="F34576" s="135"/>
      <c r="G34576" s="135"/>
    </row>
    <row r="34577" spans="2:7" hidden="1">
      <c r="B34577" s="134"/>
      <c r="C34577" s="134"/>
      <c r="D34577" s="134"/>
      <c r="E34577" s="135"/>
      <c r="F34577" s="135"/>
      <c r="G34577" s="135"/>
    </row>
    <row r="34578" spans="2:7" hidden="1">
      <c r="B34578" s="134"/>
      <c r="C34578" s="134"/>
      <c r="D34578" s="134"/>
      <c r="E34578" s="135"/>
      <c r="F34578" s="135"/>
      <c r="G34578" s="135"/>
    </row>
    <row r="34579" spans="2:7" hidden="1">
      <c r="B34579" s="134"/>
      <c r="C34579" s="134"/>
      <c r="D34579" s="134"/>
      <c r="E34579" s="135"/>
      <c r="F34579" s="135"/>
      <c r="G34579" s="135"/>
    </row>
    <row r="34580" spans="2:7" hidden="1">
      <c r="B34580" s="134"/>
      <c r="C34580" s="134"/>
      <c r="D34580" s="134"/>
      <c r="E34580" s="135"/>
      <c r="F34580" s="135"/>
      <c r="G34580" s="135"/>
    </row>
    <row r="34581" spans="2:7" hidden="1">
      <c r="B34581" s="134"/>
      <c r="C34581" s="134"/>
      <c r="D34581" s="134"/>
      <c r="E34581" s="135"/>
      <c r="F34581" s="135"/>
      <c r="G34581" s="135"/>
    </row>
    <row r="34582" spans="2:7" hidden="1">
      <c r="B34582" s="134"/>
      <c r="C34582" s="134"/>
      <c r="D34582" s="134"/>
      <c r="E34582" s="135"/>
      <c r="F34582" s="135"/>
      <c r="G34582" s="135"/>
    </row>
    <row r="34583" spans="2:7" hidden="1">
      <c r="B34583" s="134"/>
      <c r="C34583" s="134"/>
      <c r="D34583" s="134"/>
      <c r="E34583" s="135"/>
      <c r="F34583" s="135"/>
      <c r="G34583" s="135"/>
    </row>
    <row r="34584" spans="2:7" hidden="1">
      <c r="B34584" s="134"/>
      <c r="C34584" s="134"/>
      <c r="D34584" s="134"/>
      <c r="E34584" s="135"/>
      <c r="F34584" s="135"/>
      <c r="G34584" s="135"/>
    </row>
    <row r="34585" spans="2:7" hidden="1">
      <c r="B34585" s="134"/>
      <c r="C34585" s="134"/>
      <c r="D34585" s="134"/>
      <c r="E34585" s="135"/>
      <c r="F34585" s="135"/>
      <c r="G34585" s="135"/>
    </row>
    <row r="34586" spans="2:7" hidden="1">
      <c r="B34586" s="134"/>
      <c r="C34586" s="134"/>
      <c r="D34586" s="134"/>
      <c r="E34586" s="135"/>
      <c r="F34586" s="135"/>
      <c r="G34586" s="135"/>
    </row>
    <row r="34587" spans="2:7" hidden="1">
      <c r="B34587" s="134"/>
      <c r="C34587" s="134"/>
      <c r="D34587" s="134"/>
      <c r="E34587" s="135"/>
      <c r="F34587" s="135"/>
      <c r="G34587" s="135"/>
    </row>
    <row r="34588" spans="2:7" hidden="1">
      <c r="B34588" s="134"/>
      <c r="C34588" s="134"/>
      <c r="D34588" s="134"/>
      <c r="E34588" s="135"/>
      <c r="F34588" s="135"/>
      <c r="G34588" s="135"/>
    </row>
    <row r="34589" spans="2:7" hidden="1">
      <c r="B34589" s="134"/>
      <c r="C34589" s="134"/>
      <c r="D34589" s="134"/>
      <c r="E34589" s="135"/>
      <c r="F34589" s="135"/>
      <c r="G34589" s="135"/>
    </row>
    <row r="34590" spans="2:7" hidden="1">
      <c r="B34590" s="134"/>
      <c r="C34590" s="134"/>
      <c r="D34590" s="134"/>
      <c r="E34590" s="135"/>
      <c r="F34590" s="135"/>
      <c r="G34590" s="135"/>
    </row>
    <row r="34591" spans="2:7" hidden="1">
      <c r="B34591" s="134"/>
      <c r="C34591" s="134"/>
      <c r="D34591" s="134"/>
      <c r="E34591" s="135"/>
      <c r="F34591" s="135"/>
      <c r="G34591" s="135"/>
    </row>
    <row r="34592" spans="2:7" hidden="1">
      <c r="B34592" s="134"/>
      <c r="C34592" s="134"/>
      <c r="D34592" s="134"/>
      <c r="E34592" s="135"/>
      <c r="F34592" s="135"/>
      <c r="G34592" s="135"/>
    </row>
    <row r="34593" spans="2:7" hidden="1">
      <c r="B34593" s="134"/>
      <c r="C34593" s="134"/>
      <c r="D34593" s="134"/>
      <c r="E34593" s="135"/>
      <c r="F34593" s="135"/>
      <c r="G34593" s="135"/>
    </row>
    <row r="34594" spans="2:7" hidden="1">
      <c r="B34594" s="134"/>
      <c r="C34594" s="134"/>
      <c r="D34594" s="134"/>
      <c r="E34594" s="135"/>
      <c r="F34594" s="135"/>
      <c r="G34594" s="135"/>
    </row>
    <row r="34595" spans="2:7" hidden="1">
      <c r="B34595" s="134"/>
      <c r="C34595" s="134"/>
      <c r="D34595" s="134"/>
      <c r="E34595" s="135"/>
      <c r="F34595" s="135"/>
      <c r="G34595" s="135"/>
    </row>
    <row r="34596" spans="2:7" hidden="1">
      <c r="B34596" s="134"/>
      <c r="C34596" s="134"/>
      <c r="D34596" s="134"/>
      <c r="E34596" s="135"/>
      <c r="F34596" s="135"/>
      <c r="G34596" s="135"/>
    </row>
    <row r="34597" spans="2:7" hidden="1">
      <c r="B34597" s="134"/>
      <c r="C34597" s="134"/>
      <c r="D34597" s="134"/>
      <c r="E34597" s="135"/>
      <c r="F34597" s="135"/>
      <c r="G34597" s="135"/>
    </row>
    <row r="34598" spans="2:7" hidden="1">
      <c r="B34598" s="134"/>
      <c r="C34598" s="134"/>
      <c r="D34598" s="134"/>
      <c r="E34598" s="135"/>
      <c r="F34598" s="135"/>
      <c r="G34598" s="135"/>
    </row>
    <row r="34599" spans="2:7" hidden="1">
      <c r="B34599" s="134"/>
      <c r="C34599" s="134"/>
      <c r="D34599" s="134"/>
      <c r="E34599" s="135"/>
      <c r="F34599" s="135"/>
      <c r="G34599" s="135"/>
    </row>
    <row r="34600" spans="2:7" hidden="1">
      <c r="B34600" s="134"/>
      <c r="C34600" s="134"/>
      <c r="D34600" s="134"/>
      <c r="E34600" s="135"/>
      <c r="F34600" s="135"/>
      <c r="G34600" s="135"/>
    </row>
    <row r="34601" spans="2:7" hidden="1">
      <c r="B34601" s="134"/>
      <c r="C34601" s="134"/>
      <c r="D34601" s="134"/>
      <c r="E34601" s="135"/>
      <c r="F34601" s="135"/>
      <c r="G34601" s="135"/>
    </row>
    <row r="34602" spans="2:7" hidden="1">
      <c r="B34602" s="134"/>
      <c r="C34602" s="134"/>
      <c r="D34602" s="134"/>
      <c r="E34602" s="135"/>
      <c r="F34602" s="135"/>
      <c r="G34602" s="135"/>
    </row>
    <row r="34603" spans="2:7" hidden="1">
      <c r="B34603" s="134"/>
      <c r="C34603" s="134"/>
      <c r="D34603" s="134"/>
      <c r="E34603" s="135"/>
      <c r="F34603" s="135"/>
      <c r="G34603" s="135"/>
    </row>
    <row r="34604" spans="2:7" hidden="1">
      <c r="B34604" s="134"/>
      <c r="C34604" s="134"/>
      <c r="D34604" s="134"/>
      <c r="E34604" s="135"/>
      <c r="F34604" s="135"/>
      <c r="G34604" s="135"/>
    </row>
    <row r="34605" spans="2:7" hidden="1">
      <c r="B34605" s="134"/>
      <c r="C34605" s="134"/>
      <c r="D34605" s="134"/>
      <c r="E34605" s="135"/>
      <c r="F34605" s="135"/>
      <c r="G34605" s="135"/>
    </row>
    <row r="34606" spans="2:7" hidden="1">
      <c r="B34606" s="134"/>
      <c r="C34606" s="134"/>
      <c r="D34606" s="134"/>
      <c r="E34606" s="135"/>
      <c r="F34606" s="135"/>
      <c r="G34606" s="135"/>
    </row>
    <row r="34607" spans="2:7" hidden="1">
      <c r="B34607" s="134"/>
      <c r="C34607" s="134"/>
      <c r="D34607" s="134"/>
      <c r="E34607" s="135"/>
      <c r="F34607" s="135"/>
      <c r="G34607" s="135"/>
    </row>
    <row r="34608" spans="2:7" hidden="1">
      <c r="B34608" s="134"/>
      <c r="C34608" s="134"/>
      <c r="D34608" s="134"/>
      <c r="E34608" s="135"/>
      <c r="F34608" s="135"/>
      <c r="G34608" s="135"/>
    </row>
    <row r="34609" spans="2:7" hidden="1">
      <c r="B34609" s="134"/>
      <c r="C34609" s="134"/>
      <c r="D34609" s="134"/>
      <c r="E34609" s="135"/>
      <c r="F34609" s="135"/>
      <c r="G34609" s="135"/>
    </row>
    <row r="34610" spans="2:7" hidden="1">
      <c r="B34610" s="134"/>
      <c r="C34610" s="134"/>
      <c r="D34610" s="134"/>
      <c r="E34610" s="135"/>
      <c r="F34610" s="135"/>
      <c r="G34610" s="135"/>
    </row>
    <row r="34611" spans="2:7" hidden="1">
      <c r="B34611" s="134"/>
      <c r="C34611" s="134"/>
      <c r="D34611" s="134"/>
      <c r="E34611" s="135"/>
      <c r="F34611" s="135"/>
      <c r="G34611" s="135"/>
    </row>
    <row r="34612" spans="2:7" hidden="1">
      <c r="B34612" s="134"/>
      <c r="C34612" s="134"/>
      <c r="D34612" s="134"/>
      <c r="E34612" s="135"/>
      <c r="F34612" s="135"/>
      <c r="G34612" s="135"/>
    </row>
    <row r="34613" spans="2:7" hidden="1">
      <c r="B34613" s="134"/>
      <c r="C34613" s="134"/>
      <c r="D34613" s="134"/>
      <c r="E34613" s="135"/>
      <c r="F34613" s="135"/>
      <c r="G34613" s="135"/>
    </row>
    <row r="34614" spans="2:7" hidden="1">
      <c r="B34614" s="134"/>
      <c r="C34614" s="134"/>
      <c r="D34614" s="134"/>
      <c r="E34614" s="135"/>
      <c r="F34614" s="135"/>
      <c r="G34614" s="135"/>
    </row>
    <row r="34615" spans="2:7" hidden="1">
      <c r="B34615" s="134"/>
      <c r="C34615" s="134"/>
      <c r="D34615" s="134"/>
      <c r="E34615" s="135"/>
      <c r="F34615" s="135"/>
      <c r="G34615" s="135"/>
    </row>
    <row r="34616" spans="2:7" hidden="1">
      <c r="B34616" s="134"/>
      <c r="C34616" s="134"/>
      <c r="D34616" s="134"/>
      <c r="E34616" s="135"/>
      <c r="F34616" s="135"/>
      <c r="G34616" s="135"/>
    </row>
    <row r="34617" spans="2:7" hidden="1">
      <c r="B34617" s="134"/>
      <c r="C34617" s="134"/>
      <c r="D34617" s="134"/>
      <c r="E34617" s="135"/>
      <c r="F34617" s="135"/>
      <c r="G34617" s="135"/>
    </row>
    <row r="34618" spans="2:7" hidden="1">
      <c r="B34618" s="134"/>
      <c r="C34618" s="134"/>
      <c r="D34618" s="134"/>
      <c r="E34618" s="135"/>
      <c r="F34618" s="135"/>
      <c r="G34618" s="135"/>
    </row>
    <row r="34619" spans="2:7" hidden="1">
      <c r="B34619" s="134"/>
      <c r="C34619" s="134"/>
      <c r="D34619" s="134"/>
      <c r="E34619" s="135"/>
      <c r="F34619" s="135"/>
      <c r="G34619" s="135"/>
    </row>
    <row r="34620" spans="2:7" hidden="1">
      <c r="B34620" s="134"/>
      <c r="C34620" s="134"/>
      <c r="D34620" s="134"/>
      <c r="E34620" s="135"/>
      <c r="F34620" s="135"/>
      <c r="G34620" s="135"/>
    </row>
    <row r="34621" spans="2:7" hidden="1">
      <c r="B34621" s="134"/>
      <c r="C34621" s="134"/>
      <c r="D34621" s="134"/>
      <c r="E34621" s="135"/>
      <c r="F34621" s="135"/>
      <c r="G34621" s="135"/>
    </row>
    <row r="34622" spans="2:7" hidden="1">
      <c r="B34622" s="134"/>
      <c r="C34622" s="134"/>
      <c r="D34622" s="134"/>
      <c r="E34622" s="135"/>
      <c r="F34622" s="135"/>
      <c r="G34622" s="135"/>
    </row>
    <row r="34623" spans="2:7" hidden="1">
      <c r="B34623" s="134"/>
      <c r="C34623" s="134"/>
      <c r="D34623" s="134"/>
      <c r="E34623" s="135"/>
      <c r="F34623" s="135"/>
      <c r="G34623" s="135"/>
    </row>
    <row r="34624" spans="2:7" hidden="1">
      <c r="B34624" s="134"/>
      <c r="C34624" s="134"/>
      <c r="D34624" s="134"/>
      <c r="E34624" s="135"/>
      <c r="F34624" s="135"/>
      <c r="G34624" s="135"/>
    </row>
    <row r="34625" spans="2:7" hidden="1">
      <c r="B34625" s="134"/>
      <c r="C34625" s="134"/>
      <c r="D34625" s="134"/>
      <c r="E34625" s="135"/>
      <c r="F34625" s="135"/>
      <c r="G34625" s="135"/>
    </row>
    <row r="34626" spans="2:7" hidden="1">
      <c r="B34626" s="134"/>
      <c r="C34626" s="134"/>
      <c r="D34626" s="134"/>
      <c r="E34626" s="135"/>
      <c r="F34626" s="135"/>
      <c r="G34626" s="135"/>
    </row>
    <row r="34627" spans="2:7" hidden="1">
      <c r="B34627" s="134"/>
      <c r="C34627" s="134"/>
      <c r="D34627" s="134"/>
      <c r="E34627" s="135"/>
      <c r="F34627" s="135"/>
      <c r="G34627" s="135"/>
    </row>
    <row r="34628" spans="2:7" hidden="1">
      <c r="B34628" s="134"/>
      <c r="C34628" s="134"/>
      <c r="D34628" s="134"/>
      <c r="E34628" s="135"/>
      <c r="F34628" s="135"/>
      <c r="G34628" s="135"/>
    </row>
    <row r="34629" spans="2:7" hidden="1">
      <c r="B34629" s="134"/>
      <c r="C34629" s="134"/>
      <c r="D34629" s="134"/>
      <c r="E34629" s="135"/>
      <c r="F34629" s="135"/>
      <c r="G34629" s="135"/>
    </row>
    <row r="34630" spans="2:7" hidden="1">
      <c r="B34630" s="134"/>
      <c r="C34630" s="134"/>
      <c r="D34630" s="134"/>
      <c r="E34630" s="135"/>
      <c r="F34630" s="135"/>
      <c r="G34630" s="135"/>
    </row>
    <row r="34631" spans="2:7" hidden="1">
      <c r="B34631" s="134"/>
      <c r="C34631" s="134"/>
      <c r="D34631" s="134"/>
      <c r="E34631" s="135"/>
      <c r="F34631" s="135"/>
      <c r="G34631" s="135"/>
    </row>
    <row r="34632" spans="2:7" hidden="1">
      <c r="B34632" s="134"/>
      <c r="C34632" s="134"/>
      <c r="D34632" s="134"/>
      <c r="E34632" s="135"/>
      <c r="F34632" s="135"/>
      <c r="G34632" s="135"/>
    </row>
    <row r="34633" spans="2:7" hidden="1">
      <c r="B34633" s="134"/>
      <c r="C34633" s="134"/>
      <c r="D34633" s="134"/>
      <c r="E34633" s="135"/>
      <c r="F34633" s="135"/>
      <c r="G34633" s="135"/>
    </row>
    <row r="34634" spans="2:7" hidden="1">
      <c r="B34634" s="134"/>
      <c r="C34634" s="134"/>
      <c r="D34634" s="134"/>
      <c r="E34634" s="135"/>
      <c r="F34634" s="135"/>
      <c r="G34634" s="135"/>
    </row>
    <row r="34635" spans="2:7" hidden="1">
      <c r="B34635" s="134"/>
      <c r="C34635" s="134"/>
      <c r="D34635" s="134"/>
      <c r="E34635" s="135"/>
      <c r="F34635" s="135"/>
      <c r="G34635" s="135"/>
    </row>
    <row r="34636" spans="2:7" hidden="1">
      <c r="B34636" s="134"/>
      <c r="C34636" s="134"/>
      <c r="D34636" s="134"/>
      <c r="E34636" s="135"/>
      <c r="F34636" s="135"/>
      <c r="G34636" s="135"/>
    </row>
    <row r="34637" spans="2:7" hidden="1">
      <c r="B34637" s="134"/>
      <c r="C34637" s="134"/>
      <c r="D34637" s="134"/>
      <c r="E34637" s="135"/>
      <c r="F34637" s="135"/>
      <c r="G34637" s="135"/>
    </row>
    <row r="34638" spans="2:7" hidden="1">
      <c r="B34638" s="134"/>
      <c r="C34638" s="134"/>
      <c r="D34638" s="134"/>
      <c r="E34638" s="135"/>
      <c r="F34638" s="135"/>
      <c r="G34638" s="135"/>
    </row>
    <row r="34639" spans="2:7" hidden="1">
      <c r="B34639" s="134"/>
      <c r="C34639" s="134"/>
      <c r="D34639" s="134"/>
      <c r="E34639" s="135"/>
      <c r="F34639" s="135"/>
      <c r="G34639" s="135"/>
    </row>
    <row r="34640" spans="2:7" hidden="1">
      <c r="B34640" s="134"/>
      <c r="C34640" s="134"/>
      <c r="D34640" s="134"/>
      <c r="E34640" s="135"/>
      <c r="F34640" s="135"/>
      <c r="G34640" s="135"/>
    </row>
    <row r="34641" spans="2:7" hidden="1">
      <c r="B34641" s="134"/>
      <c r="C34641" s="134"/>
      <c r="D34641" s="134"/>
      <c r="E34641" s="135"/>
      <c r="F34641" s="135"/>
      <c r="G34641" s="135"/>
    </row>
    <row r="34642" spans="2:7" hidden="1">
      <c r="B34642" s="134"/>
      <c r="C34642" s="134"/>
      <c r="D34642" s="134"/>
      <c r="E34642" s="135"/>
      <c r="F34642" s="135"/>
      <c r="G34642" s="135"/>
    </row>
    <row r="34643" spans="2:7" hidden="1">
      <c r="B34643" s="134"/>
      <c r="C34643" s="134"/>
      <c r="D34643" s="134"/>
      <c r="E34643" s="135"/>
      <c r="F34643" s="135"/>
      <c r="G34643" s="135"/>
    </row>
    <row r="34644" spans="2:7" hidden="1">
      <c r="B34644" s="134"/>
      <c r="C34644" s="134"/>
      <c r="D34644" s="134"/>
      <c r="E34644" s="135"/>
      <c r="F34644" s="135"/>
      <c r="G34644" s="135"/>
    </row>
    <row r="34645" spans="2:7" hidden="1">
      <c r="B34645" s="134"/>
      <c r="C34645" s="134"/>
      <c r="D34645" s="134"/>
      <c r="E34645" s="135"/>
      <c r="F34645" s="135"/>
      <c r="G34645" s="135"/>
    </row>
    <row r="34646" spans="2:7" hidden="1">
      <c r="B34646" s="134"/>
      <c r="C34646" s="134"/>
      <c r="D34646" s="134"/>
      <c r="E34646" s="135"/>
      <c r="F34646" s="135"/>
      <c r="G34646" s="135"/>
    </row>
    <row r="34647" spans="2:7" hidden="1">
      <c r="B34647" s="134"/>
      <c r="C34647" s="134"/>
      <c r="D34647" s="134"/>
      <c r="E34647" s="135"/>
      <c r="F34647" s="135"/>
      <c r="G34647" s="135"/>
    </row>
    <row r="34648" spans="2:7" hidden="1">
      <c r="B34648" s="134"/>
      <c r="C34648" s="134"/>
      <c r="D34648" s="134"/>
      <c r="E34648" s="135"/>
      <c r="F34648" s="135"/>
      <c r="G34648" s="135"/>
    </row>
    <row r="34649" spans="2:7" hidden="1">
      <c r="B34649" s="134"/>
      <c r="C34649" s="134"/>
      <c r="D34649" s="134"/>
      <c r="E34649" s="135"/>
      <c r="F34649" s="135"/>
      <c r="G34649" s="135"/>
    </row>
    <row r="34650" spans="2:7" hidden="1">
      <c r="B34650" s="134"/>
      <c r="C34650" s="134"/>
      <c r="D34650" s="134"/>
      <c r="E34650" s="135"/>
      <c r="F34650" s="135"/>
      <c r="G34650" s="135"/>
    </row>
    <row r="34651" spans="2:7" hidden="1">
      <c r="B34651" s="134"/>
      <c r="C34651" s="134"/>
      <c r="D34651" s="134"/>
      <c r="E34651" s="135"/>
      <c r="F34651" s="135"/>
      <c r="G34651" s="135"/>
    </row>
    <row r="34652" spans="2:7" hidden="1">
      <c r="B34652" s="134"/>
      <c r="C34652" s="134"/>
      <c r="D34652" s="134"/>
      <c r="E34652" s="135"/>
      <c r="F34652" s="135"/>
      <c r="G34652" s="135"/>
    </row>
    <row r="34653" spans="2:7" hidden="1">
      <c r="B34653" s="134"/>
      <c r="C34653" s="134"/>
      <c r="D34653" s="134"/>
      <c r="E34653" s="135"/>
      <c r="F34653" s="135"/>
      <c r="G34653" s="135"/>
    </row>
    <row r="34654" spans="2:7" hidden="1">
      <c r="B34654" s="134"/>
      <c r="C34654" s="134"/>
      <c r="D34654" s="134"/>
      <c r="E34654" s="135"/>
      <c r="F34654" s="135"/>
      <c r="G34654" s="135"/>
    </row>
    <row r="34655" spans="2:7" hidden="1">
      <c r="B34655" s="134"/>
      <c r="C34655" s="134"/>
      <c r="D34655" s="134"/>
      <c r="E34655" s="135"/>
      <c r="F34655" s="135"/>
      <c r="G34655" s="135"/>
    </row>
    <row r="34656" spans="2:7" hidden="1">
      <c r="B34656" s="134"/>
      <c r="C34656" s="134"/>
      <c r="D34656" s="134"/>
      <c r="E34656" s="135"/>
      <c r="F34656" s="135"/>
      <c r="G34656" s="135"/>
    </row>
    <row r="34657" spans="2:7" hidden="1">
      <c r="B34657" s="134"/>
      <c r="C34657" s="134"/>
      <c r="D34657" s="134"/>
      <c r="E34657" s="135"/>
      <c r="F34657" s="135"/>
      <c r="G34657" s="135"/>
    </row>
    <row r="34658" spans="2:7" hidden="1">
      <c r="B34658" s="134"/>
      <c r="C34658" s="134"/>
      <c r="D34658" s="134"/>
      <c r="E34658" s="135"/>
      <c r="F34658" s="135"/>
      <c r="G34658" s="135"/>
    </row>
    <row r="34659" spans="2:7" hidden="1">
      <c r="B34659" s="134"/>
      <c r="C34659" s="134"/>
      <c r="D34659" s="134"/>
      <c r="E34659" s="135"/>
      <c r="F34659" s="135"/>
      <c r="G34659" s="135"/>
    </row>
    <row r="34660" spans="2:7" hidden="1">
      <c r="B34660" s="134"/>
      <c r="C34660" s="134"/>
      <c r="D34660" s="134"/>
      <c r="E34660" s="135"/>
      <c r="F34660" s="135"/>
      <c r="G34660" s="135"/>
    </row>
    <row r="34661" spans="2:7" hidden="1">
      <c r="B34661" s="134"/>
      <c r="C34661" s="134"/>
      <c r="D34661" s="134"/>
      <c r="E34661" s="135"/>
      <c r="F34661" s="135"/>
      <c r="G34661" s="135"/>
    </row>
    <row r="34662" spans="2:7" hidden="1">
      <c r="B34662" s="134"/>
      <c r="C34662" s="134"/>
      <c r="D34662" s="134"/>
      <c r="E34662" s="135"/>
      <c r="F34662" s="135"/>
      <c r="G34662" s="135"/>
    </row>
    <row r="34663" spans="2:7" hidden="1">
      <c r="B34663" s="134"/>
      <c r="C34663" s="134"/>
      <c r="D34663" s="134"/>
      <c r="E34663" s="135"/>
      <c r="F34663" s="135"/>
      <c r="G34663" s="135"/>
    </row>
    <row r="34664" spans="2:7" hidden="1">
      <c r="B34664" s="134"/>
      <c r="C34664" s="134"/>
      <c r="D34664" s="134"/>
      <c r="E34664" s="135"/>
      <c r="F34664" s="135"/>
      <c r="G34664" s="135"/>
    </row>
    <row r="34665" spans="2:7" hidden="1">
      <c r="B34665" s="134"/>
      <c r="C34665" s="134"/>
      <c r="D34665" s="134"/>
      <c r="E34665" s="135"/>
      <c r="F34665" s="135"/>
      <c r="G34665" s="135"/>
    </row>
    <row r="34666" spans="2:7" hidden="1">
      <c r="B34666" s="134"/>
      <c r="C34666" s="134"/>
      <c r="D34666" s="134"/>
      <c r="E34666" s="135"/>
      <c r="F34666" s="135"/>
      <c r="G34666" s="135"/>
    </row>
    <row r="34667" spans="2:7" hidden="1">
      <c r="B34667" s="134"/>
      <c r="C34667" s="134"/>
      <c r="D34667" s="134"/>
      <c r="E34667" s="135"/>
      <c r="F34667" s="135"/>
      <c r="G34667" s="135"/>
    </row>
    <row r="34668" spans="2:7" hidden="1">
      <c r="B34668" s="134"/>
      <c r="C34668" s="134"/>
      <c r="D34668" s="134"/>
      <c r="E34668" s="135"/>
      <c r="F34668" s="135"/>
      <c r="G34668" s="135"/>
    </row>
    <row r="34669" spans="2:7" hidden="1">
      <c r="B34669" s="134"/>
      <c r="C34669" s="134"/>
      <c r="D34669" s="134"/>
      <c r="E34669" s="135"/>
      <c r="F34669" s="135"/>
      <c r="G34669" s="135"/>
    </row>
    <row r="34670" spans="2:7" hidden="1">
      <c r="B34670" s="134"/>
      <c r="C34670" s="134"/>
      <c r="D34670" s="134"/>
      <c r="E34670" s="135"/>
      <c r="F34670" s="135"/>
      <c r="G34670" s="135"/>
    </row>
    <row r="34671" spans="2:7" hidden="1">
      <c r="B34671" s="134"/>
      <c r="C34671" s="134"/>
      <c r="D34671" s="134"/>
      <c r="E34671" s="135"/>
      <c r="F34671" s="135"/>
      <c r="G34671" s="135"/>
    </row>
    <row r="34672" spans="2:7" hidden="1">
      <c r="B34672" s="134"/>
      <c r="C34672" s="134"/>
      <c r="D34672" s="134"/>
      <c r="E34672" s="135"/>
      <c r="F34672" s="135"/>
      <c r="G34672" s="135"/>
    </row>
    <row r="34673" spans="2:7" hidden="1">
      <c r="B34673" s="134"/>
      <c r="C34673" s="134"/>
      <c r="D34673" s="134"/>
      <c r="E34673" s="135"/>
      <c r="F34673" s="135"/>
      <c r="G34673" s="135"/>
    </row>
    <row r="34674" spans="2:7" hidden="1">
      <c r="B34674" s="134"/>
      <c r="C34674" s="134"/>
      <c r="D34674" s="134"/>
      <c r="E34674" s="135"/>
      <c r="F34674" s="135"/>
      <c r="G34674" s="135"/>
    </row>
    <row r="34675" spans="2:7" hidden="1">
      <c r="B34675" s="134"/>
      <c r="C34675" s="134"/>
      <c r="D34675" s="134"/>
      <c r="E34675" s="135"/>
      <c r="F34675" s="135"/>
      <c r="G34675" s="135"/>
    </row>
    <row r="34676" spans="2:7" hidden="1">
      <c r="B34676" s="134"/>
      <c r="C34676" s="134"/>
      <c r="D34676" s="134"/>
      <c r="E34676" s="135"/>
      <c r="F34676" s="135"/>
      <c r="G34676" s="135"/>
    </row>
    <row r="34677" spans="2:7" hidden="1">
      <c r="B34677" s="134"/>
      <c r="C34677" s="134"/>
      <c r="D34677" s="134"/>
      <c r="E34677" s="135"/>
      <c r="F34677" s="135"/>
      <c r="G34677" s="135"/>
    </row>
    <row r="34678" spans="2:7" hidden="1">
      <c r="B34678" s="134"/>
      <c r="C34678" s="134"/>
      <c r="D34678" s="134"/>
      <c r="E34678" s="135"/>
      <c r="F34678" s="135"/>
      <c r="G34678" s="135"/>
    </row>
    <row r="34679" spans="2:7" hidden="1">
      <c r="B34679" s="134"/>
      <c r="C34679" s="134"/>
      <c r="D34679" s="134"/>
      <c r="E34679" s="135"/>
      <c r="F34679" s="135"/>
      <c r="G34679" s="135"/>
    </row>
    <row r="34680" spans="2:7" hidden="1">
      <c r="B34680" s="134"/>
      <c r="C34680" s="134"/>
      <c r="D34680" s="134"/>
      <c r="E34680" s="135"/>
      <c r="F34680" s="135"/>
      <c r="G34680" s="135"/>
    </row>
    <row r="34681" spans="2:7" hidden="1">
      <c r="B34681" s="134"/>
      <c r="C34681" s="134"/>
      <c r="D34681" s="134"/>
      <c r="E34681" s="135"/>
      <c r="F34681" s="135"/>
      <c r="G34681" s="135"/>
    </row>
    <row r="34682" spans="2:7" hidden="1">
      <c r="B34682" s="134"/>
      <c r="C34682" s="134"/>
      <c r="D34682" s="134"/>
      <c r="E34682" s="135"/>
      <c r="F34682" s="135"/>
      <c r="G34682" s="135"/>
    </row>
    <row r="34683" spans="2:7" hidden="1">
      <c r="B34683" s="134"/>
      <c r="C34683" s="134"/>
      <c r="D34683" s="134"/>
      <c r="E34683" s="135"/>
      <c r="F34683" s="135"/>
      <c r="G34683" s="135"/>
    </row>
    <row r="34684" spans="2:7" hidden="1">
      <c r="B34684" s="134"/>
      <c r="C34684" s="134"/>
      <c r="D34684" s="134"/>
      <c r="E34684" s="135"/>
      <c r="F34684" s="135"/>
      <c r="G34684" s="135"/>
    </row>
    <row r="34685" spans="2:7" hidden="1">
      <c r="B34685" s="134"/>
      <c r="C34685" s="134"/>
      <c r="D34685" s="134"/>
      <c r="E34685" s="135"/>
      <c r="F34685" s="135"/>
      <c r="G34685" s="135"/>
    </row>
    <row r="34686" spans="2:7" hidden="1">
      <c r="B34686" s="134"/>
      <c r="C34686" s="134"/>
      <c r="D34686" s="134"/>
      <c r="E34686" s="135"/>
      <c r="F34686" s="135"/>
      <c r="G34686" s="135"/>
    </row>
    <row r="34687" spans="2:7" hidden="1">
      <c r="B34687" s="134"/>
      <c r="C34687" s="134"/>
      <c r="D34687" s="134"/>
      <c r="E34687" s="135"/>
      <c r="F34687" s="135"/>
      <c r="G34687" s="135"/>
    </row>
    <row r="34688" spans="2:7" hidden="1">
      <c r="B34688" s="134"/>
      <c r="C34688" s="134"/>
      <c r="D34688" s="134"/>
      <c r="E34688" s="135"/>
      <c r="F34688" s="135"/>
      <c r="G34688" s="135"/>
    </row>
    <row r="34689" spans="2:7" hidden="1">
      <c r="B34689" s="134"/>
      <c r="C34689" s="134"/>
      <c r="D34689" s="134"/>
      <c r="E34689" s="135"/>
      <c r="F34689" s="135"/>
      <c r="G34689" s="135"/>
    </row>
    <row r="34690" spans="2:7" hidden="1">
      <c r="B34690" s="134"/>
      <c r="C34690" s="134"/>
      <c r="D34690" s="134"/>
      <c r="E34690" s="135"/>
      <c r="F34690" s="135"/>
      <c r="G34690" s="135"/>
    </row>
    <row r="34691" spans="2:7" hidden="1">
      <c r="B34691" s="134"/>
      <c r="C34691" s="134"/>
      <c r="D34691" s="134"/>
      <c r="E34691" s="135"/>
      <c r="F34691" s="135"/>
      <c r="G34691" s="135"/>
    </row>
    <row r="34692" spans="2:7" hidden="1">
      <c r="B34692" s="134"/>
      <c r="C34692" s="134"/>
      <c r="D34692" s="134"/>
      <c r="E34692" s="135"/>
      <c r="F34692" s="135"/>
      <c r="G34692" s="135"/>
    </row>
    <row r="34693" spans="2:7" hidden="1">
      <c r="B34693" s="134"/>
      <c r="C34693" s="134"/>
      <c r="D34693" s="134"/>
      <c r="E34693" s="135"/>
      <c r="F34693" s="135"/>
      <c r="G34693" s="135"/>
    </row>
    <row r="34694" spans="2:7" hidden="1">
      <c r="B34694" s="134"/>
      <c r="C34694" s="134"/>
      <c r="D34694" s="134"/>
      <c r="E34694" s="135"/>
      <c r="F34694" s="135"/>
      <c r="G34694" s="135"/>
    </row>
    <row r="34695" spans="2:7" hidden="1">
      <c r="B34695" s="134"/>
      <c r="C34695" s="134"/>
      <c r="D34695" s="134"/>
      <c r="E34695" s="135"/>
      <c r="F34695" s="135"/>
      <c r="G34695" s="135"/>
    </row>
    <row r="34696" spans="2:7" hidden="1">
      <c r="B34696" s="134"/>
      <c r="C34696" s="134"/>
      <c r="D34696" s="134"/>
      <c r="E34696" s="135"/>
      <c r="F34696" s="135"/>
      <c r="G34696" s="135"/>
    </row>
    <row r="34697" spans="2:7" hidden="1">
      <c r="B34697" s="134"/>
      <c r="C34697" s="134"/>
      <c r="D34697" s="134"/>
      <c r="E34697" s="135"/>
      <c r="F34697" s="135"/>
      <c r="G34697" s="135"/>
    </row>
    <row r="34698" spans="2:7" hidden="1">
      <c r="B34698" s="134"/>
      <c r="C34698" s="134"/>
      <c r="D34698" s="134"/>
      <c r="E34698" s="135"/>
      <c r="F34698" s="135"/>
      <c r="G34698" s="135"/>
    </row>
    <row r="34699" spans="2:7" hidden="1">
      <c r="B34699" s="134"/>
      <c r="C34699" s="134"/>
      <c r="D34699" s="134"/>
      <c r="E34699" s="135"/>
      <c r="F34699" s="135"/>
      <c r="G34699" s="135"/>
    </row>
    <row r="34700" spans="2:7" hidden="1">
      <c r="B34700" s="134"/>
      <c r="C34700" s="134"/>
      <c r="D34700" s="134"/>
      <c r="E34700" s="135"/>
      <c r="F34700" s="135"/>
      <c r="G34700" s="135"/>
    </row>
    <row r="34701" spans="2:7" hidden="1">
      <c r="B34701" s="134"/>
      <c r="C34701" s="134"/>
      <c r="D34701" s="134"/>
      <c r="E34701" s="135"/>
      <c r="F34701" s="135"/>
      <c r="G34701" s="135"/>
    </row>
    <row r="34702" spans="2:7" hidden="1">
      <c r="B34702" s="134"/>
      <c r="C34702" s="134"/>
      <c r="D34702" s="134"/>
      <c r="E34702" s="135"/>
      <c r="F34702" s="135"/>
      <c r="G34702" s="135"/>
    </row>
    <row r="34703" spans="2:7" hidden="1">
      <c r="B34703" s="134"/>
      <c r="C34703" s="134"/>
      <c r="D34703" s="134"/>
      <c r="E34703" s="135"/>
      <c r="F34703" s="135"/>
      <c r="G34703" s="135"/>
    </row>
    <row r="34704" spans="2:7" hidden="1">
      <c r="B34704" s="134"/>
      <c r="C34704" s="134"/>
      <c r="D34704" s="134"/>
      <c r="E34704" s="135"/>
      <c r="F34704" s="135"/>
      <c r="G34704" s="135"/>
    </row>
    <row r="34705" spans="2:7" hidden="1">
      <c r="B34705" s="134"/>
      <c r="C34705" s="134"/>
      <c r="D34705" s="134"/>
      <c r="E34705" s="135"/>
      <c r="F34705" s="135"/>
      <c r="G34705" s="135"/>
    </row>
    <row r="34706" spans="2:7" hidden="1">
      <c r="B34706" s="134"/>
      <c r="C34706" s="134"/>
      <c r="D34706" s="134"/>
      <c r="E34706" s="135"/>
      <c r="F34706" s="135"/>
      <c r="G34706" s="135"/>
    </row>
    <row r="34707" spans="2:7" hidden="1">
      <c r="B34707" s="134"/>
      <c r="C34707" s="134"/>
      <c r="D34707" s="134"/>
      <c r="E34707" s="135"/>
      <c r="F34707" s="135"/>
      <c r="G34707" s="135"/>
    </row>
    <row r="34708" spans="2:7" hidden="1">
      <c r="B34708" s="134"/>
      <c r="C34708" s="134"/>
      <c r="D34708" s="134"/>
      <c r="E34708" s="135"/>
      <c r="F34708" s="135"/>
      <c r="G34708" s="135"/>
    </row>
    <row r="34709" spans="2:7" hidden="1">
      <c r="B34709" s="134"/>
      <c r="C34709" s="134"/>
      <c r="D34709" s="134"/>
      <c r="E34709" s="135"/>
      <c r="F34709" s="135"/>
      <c r="G34709" s="135"/>
    </row>
    <row r="34710" spans="2:7" hidden="1">
      <c r="B34710" s="134"/>
      <c r="C34710" s="134"/>
      <c r="D34710" s="134"/>
      <c r="E34710" s="135"/>
      <c r="F34710" s="135"/>
      <c r="G34710" s="135"/>
    </row>
    <row r="34711" spans="2:7" hidden="1">
      <c r="B34711" s="134"/>
      <c r="C34711" s="134"/>
      <c r="D34711" s="134"/>
      <c r="E34711" s="135"/>
      <c r="F34711" s="135"/>
      <c r="G34711" s="135"/>
    </row>
    <row r="34712" spans="2:7" hidden="1">
      <c r="B34712" s="134"/>
      <c r="C34712" s="134"/>
      <c r="D34712" s="134"/>
      <c r="E34712" s="135"/>
      <c r="F34712" s="135"/>
      <c r="G34712" s="135"/>
    </row>
    <row r="34713" spans="2:7" hidden="1">
      <c r="B34713" s="134"/>
      <c r="C34713" s="134"/>
      <c r="D34713" s="134"/>
      <c r="E34713" s="135"/>
      <c r="F34713" s="135"/>
      <c r="G34713" s="135"/>
    </row>
    <row r="34714" spans="2:7" hidden="1">
      <c r="B34714" s="134"/>
      <c r="C34714" s="134"/>
      <c r="D34714" s="134"/>
      <c r="E34714" s="135"/>
      <c r="F34714" s="135"/>
      <c r="G34714" s="135"/>
    </row>
    <row r="34715" spans="2:7" hidden="1">
      <c r="B34715" s="134"/>
      <c r="C34715" s="134"/>
      <c r="D34715" s="134"/>
      <c r="E34715" s="135"/>
      <c r="F34715" s="135"/>
      <c r="G34715" s="135"/>
    </row>
    <row r="34716" spans="2:7" hidden="1">
      <c r="B34716" s="134"/>
      <c r="C34716" s="134"/>
      <c r="D34716" s="134"/>
      <c r="E34716" s="135"/>
      <c r="F34716" s="135"/>
      <c r="G34716" s="135"/>
    </row>
    <row r="34717" spans="2:7" hidden="1">
      <c r="B34717" s="134"/>
      <c r="C34717" s="134"/>
      <c r="D34717" s="134"/>
      <c r="E34717" s="135"/>
      <c r="F34717" s="135"/>
      <c r="G34717" s="135"/>
    </row>
    <row r="34718" spans="2:7" hidden="1">
      <c r="B34718" s="134"/>
      <c r="C34718" s="134"/>
      <c r="D34718" s="134"/>
      <c r="E34718" s="135"/>
      <c r="F34718" s="135"/>
      <c r="G34718" s="135"/>
    </row>
    <row r="34719" spans="2:7" hidden="1">
      <c r="B34719" s="134"/>
      <c r="C34719" s="134"/>
      <c r="D34719" s="134"/>
      <c r="E34719" s="135"/>
      <c r="F34719" s="135"/>
      <c r="G34719" s="135"/>
    </row>
    <row r="34720" spans="2:7" hidden="1">
      <c r="B34720" s="134"/>
      <c r="C34720" s="134"/>
      <c r="D34720" s="134"/>
      <c r="E34720" s="135"/>
      <c r="F34720" s="135"/>
      <c r="G34720" s="135"/>
    </row>
    <row r="34721" spans="2:7" hidden="1">
      <c r="B34721" s="134"/>
      <c r="C34721" s="134"/>
      <c r="D34721" s="134"/>
      <c r="E34721" s="135"/>
      <c r="F34721" s="135"/>
      <c r="G34721" s="135"/>
    </row>
    <row r="34722" spans="2:7" hidden="1">
      <c r="B34722" s="134"/>
      <c r="C34722" s="134"/>
      <c r="D34722" s="134"/>
      <c r="E34722" s="135"/>
      <c r="F34722" s="135"/>
      <c r="G34722" s="135"/>
    </row>
    <row r="34723" spans="2:7" hidden="1">
      <c r="B34723" s="134"/>
      <c r="C34723" s="134"/>
      <c r="D34723" s="134"/>
      <c r="E34723" s="135"/>
      <c r="F34723" s="135"/>
      <c r="G34723" s="135"/>
    </row>
    <row r="34724" spans="2:7" hidden="1">
      <c r="B34724" s="134"/>
      <c r="C34724" s="134"/>
      <c r="D34724" s="134"/>
      <c r="E34724" s="135"/>
      <c r="F34724" s="135"/>
      <c r="G34724" s="135"/>
    </row>
    <row r="34725" spans="2:7" hidden="1">
      <c r="B34725" s="134"/>
      <c r="C34725" s="134"/>
      <c r="D34725" s="134"/>
      <c r="E34725" s="135"/>
      <c r="F34725" s="135"/>
      <c r="G34725" s="135"/>
    </row>
    <row r="34726" spans="2:7" hidden="1">
      <c r="B34726" s="134"/>
      <c r="C34726" s="134"/>
      <c r="D34726" s="134"/>
      <c r="E34726" s="135"/>
      <c r="F34726" s="135"/>
      <c r="G34726" s="135"/>
    </row>
    <row r="34727" spans="2:7" hidden="1">
      <c r="B34727" s="134"/>
      <c r="C34727" s="134"/>
      <c r="D34727" s="134"/>
      <c r="E34727" s="135"/>
      <c r="F34727" s="135"/>
      <c r="G34727" s="135"/>
    </row>
    <row r="34728" spans="2:7" hidden="1">
      <c r="B34728" s="134"/>
      <c r="C34728" s="134"/>
      <c r="D34728" s="134"/>
      <c r="E34728" s="135"/>
      <c r="F34728" s="135"/>
      <c r="G34728" s="135"/>
    </row>
    <row r="34729" spans="2:7" hidden="1">
      <c r="B34729" s="134"/>
      <c r="C34729" s="134"/>
      <c r="D34729" s="134"/>
      <c r="E34729" s="135"/>
      <c r="F34729" s="135"/>
      <c r="G34729" s="135"/>
    </row>
    <row r="34730" spans="2:7" hidden="1">
      <c r="B34730" s="134"/>
      <c r="C34730" s="134"/>
      <c r="D34730" s="134"/>
      <c r="E34730" s="135"/>
      <c r="F34730" s="135"/>
      <c r="G34730" s="135"/>
    </row>
    <row r="34731" spans="2:7" hidden="1">
      <c r="B34731" s="134"/>
      <c r="C34731" s="134"/>
      <c r="D34731" s="134"/>
      <c r="E34731" s="135"/>
      <c r="F34731" s="135"/>
      <c r="G34731" s="135"/>
    </row>
    <row r="34732" spans="2:7" hidden="1">
      <c r="B34732" s="134"/>
      <c r="C34732" s="134"/>
      <c r="D34732" s="134"/>
      <c r="E34732" s="135"/>
      <c r="F34732" s="135"/>
      <c r="G34732" s="135"/>
    </row>
    <row r="34733" spans="2:7" hidden="1">
      <c r="B34733" s="134"/>
      <c r="C34733" s="134"/>
      <c r="D34733" s="134"/>
      <c r="E34733" s="135"/>
      <c r="F34733" s="135"/>
      <c r="G34733" s="135"/>
    </row>
    <row r="34734" spans="2:7" hidden="1">
      <c r="B34734" s="134"/>
      <c r="C34734" s="134"/>
      <c r="D34734" s="134"/>
      <c r="E34734" s="135"/>
      <c r="F34734" s="135"/>
      <c r="G34734" s="135"/>
    </row>
    <row r="34735" spans="2:7" hidden="1">
      <c r="B34735" s="134"/>
      <c r="C34735" s="134"/>
      <c r="D34735" s="134"/>
      <c r="E34735" s="135"/>
      <c r="F34735" s="135"/>
      <c r="G34735" s="135"/>
    </row>
    <row r="34736" spans="2:7" hidden="1">
      <c r="B34736" s="134"/>
      <c r="C34736" s="134"/>
      <c r="D34736" s="134"/>
      <c r="E34736" s="135"/>
      <c r="F34736" s="135"/>
      <c r="G34736" s="135"/>
    </row>
    <row r="34737" spans="2:7" hidden="1">
      <c r="B34737" s="134"/>
      <c r="C34737" s="134"/>
      <c r="D34737" s="134"/>
      <c r="E34737" s="135"/>
      <c r="F34737" s="135"/>
      <c r="G34737" s="135"/>
    </row>
    <row r="34738" spans="2:7" hidden="1">
      <c r="B34738" s="134"/>
      <c r="C34738" s="134"/>
      <c r="D34738" s="134"/>
      <c r="E34738" s="135"/>
      <c r="F34738" s="135"/>
      <c r="G34738" s="135"/>
    </row>
    <row r="34739" spans="2:7" hidden="1">
      <c r="B34739" s="134"/>
      <c r="C34739" s="134"/>
      <c r="D34739" s="134"/>
      <c r="E34739" s="135"/>
      <c r="F34739" s="135"/>
      <c r="G34739" s="135"/>
    </row>
    <row r="34740" spans="2:7" hidden="1">
      <c r="B34740" s="134"/>
      <c r="C34740" s="134"/>
      <c r="D34740" s="134"/>
      <c r="E34740" s="135"/>
      <c r="F34740" s="135"/>
      <c r="G34740" s="135"/>
    </row>
    <row r="34741" spans="2:7" hidden="1">
      <c r="B34741" s="134"/>
      <c r="C34741" s="134"/>
      <c r="D34741" s="134"/>
      <c r="E34741" s="135"/>
      <c r="F34741" s="135"/>
      <c r="G34741" s="135"/>
    </row>
    <row r="34742" spans="2:7" hidden="1">
      <c r="B34742" s="134"/>
      <c r="C34742" s="134"/>
      <c r="D34742" s="134"/>
      <c r="E34742" s="135"/>
      <c r="F34742" s="135"/>
      <c r="G34742" s="135"/>
    </row>
    <row r="34743" spans="2:7" hidden="1">
      <c r="B34743" s="134"/>
      <c r="C34743" s="134"/>
      <c r="D34743" s="134"/>
      <c r="E34743" s="135"/>
      <c r="F34743" s="135"/>
      <c r="G34743" s="135"/>
    </row>
    <row r="34744" spans="2:7" hidden="1">
      <c r="B34744" s="134"/>
      <c r="C34744" s="134"/>
      <c r="D34744" s="134"/>
      <c r="E34744" s="135"/>
      <c r="F34744" s="135"/>
      <c r="G34744" s="135"/>
    </row>
    <row r="34745" spans="2:7" hidden="1">
      <c r="B34745" s="134"/>
      <c r="C34745" s="134"/>
      <c r="D34745" s="134"/>
      <c r="E34745" s="135"/>
      <c r="F34745" s="135"/>
      <c r="G34745" s="135"/>
    </row>
    <row r="34746" spans="2:7" hidden="1">
      <c r="B34746" s="134"/>
      <c r="C34746" s="134"/>
      <c r="D34746" s="134"/>
      <c r="E34746" s="135"/>
      <c r="F34746" s="135"/>
      <c r="G34746" s="135"/>
    </row>
    <row r="34747" spans="2:7" hidden="1">
      <c r="B34747" s="134"/>
      <c r="C34747" s="134"/>
      <c r="D34747" s="134"/>
      <c r="E34747" s="135"/>
      <c r="F34747" s="135"/>
      <c r="G34747" s="135"/>
    </row>
    <row r="34748" spans="2:7" hidden="1">
      <c r="B34748" s="134"/>
      <c r="C34748" s="134"/>
      <c r="D34748" s="134"/>
      <c r="E34748" s="135"/>
      <c r="F34748" s="135"/>
      <c r="G34748" s="135"/>
    </row>
    <row r="34749" spans="2:7" hidden="1">
      <c r="B34749" s="134"/>
      <c r="C34749" s="134"/>
      <c r="D34749" s="134"/>
      <c r="E34749" s="135"/>
      <c r="F34749" s="135"/>
      <c r="G34749" s="135"/>
    </row>
    <row r="34750" spans="2:7" hidden="1">
      <c r="B34750" s="134"/>
      <c r="C34750" s="134"/>
      <c r="D34750" s="134"/>
      <c r="E34750" s="135"/>
      <c r="F34750" s="135"/>
      <c r="G34750" s="135"/>
    </row>
    <row r="34751" spans="2:7" hidden="1">
      <c r="B34751" s="134"/>
      <c r="C34751" s="134"/>
      <c r="D34751" s="134"/>
      <c r="E34751" s="135"/>
      <c r="F34751" s="135"/>
      <c r="G34751" s="135"/>
    </row>
    <row r="34752" spans="2:7" hidden="1">
      <c r="B34752" s="134"/>
      <c r="C34752" s="134"/>
      <c r="D34752" s="134"/>
      <c r="E34752" s="135"/>
      <c r="F34752" s="135"/>
      <c r="G34752" s="135"/>
    </row>
    <row r="34753" spans="2:7" hidden="1">
      <c r="B34753" s="134"/>
      <c r="C34753" s="134"/>
      <c r="D34753" s="134"/>
      <c r="E34753" s="135"/>
      <c r="F34753" s="135"/>
      <c r="G34753" s="135"/>
    </row>
    <row r="34754" spans="2:7" hidden="1">
      <c r="B34754" s="134"/>
      <c r="C34754" s="134"/>
      <c r="D34754" s="134"/>
      <c r="E34754" s="135"/>
      <c r="F34754" s="135"/>
      <c r="G34754" s="135"/>
    </row>
    <row r="34755" spans="2:7" hidden="1">
      <c r="B34755" s="134"/>
      <c r="C34755" s="134"/>
      <c r="D34755" s="134"/>
      <c r="E34755" s="135"/>
      <c r="F34755" s="135"/>
      <c r="G34755" s="135"/>
    </row>
    <row r="34756" spans="2:7" hidden="1">
      <c r="B34756" s="134"/>
      <c r="C34756" s="134"/>
      <c r="D34756" s="134"/>
      <c r="E34756" s="135"/>
      <c r="F34756" s="135"/>
      <c r="G34756" s="135"/>
    </row>
    <row r="34757" spans="2:7" hidden="1">
      <c r="B34757" s="134"/>
      <c r="C34757" s="134"/>
      <c r="D34757" s="134"/>
      <c r="E34757" s="135"/>
      <c r="F34757" s="135"/>
      <c r="G34757" s="135"/>
    </row>
    <row r="34758" spans="2:7" hidden="1">
      <c r="B34758" s="134"/>
      <c r="C34758" s="134"/>
      <c r="D34758" s="134"/>
      <c r="E34758" s="135"/>
      <c r="F34758" s="135"/>
      <c r="G34758" s="135"/>
    </row>
    <row r="34759" spans="2:7" hidden="1">
      <c r="B34759" s="134"/>
      <c r="C34759" s="134"/>
      <c r="D34759" s="134"/>
      <c r="E34759" s="135"/>
      <c r="F34759" s="135"/>
      <c r="G34759" s="135"/>
    </row>
    <row r="34760" spans="2:7" hidden="1">
      <c r="B34760" s="134"/>
      <c r="C34760" s="134"/>
      <c r="D34760" s="134"/>
      <c r="E34760" s="135"/>
      <c r="F34760" s="135"/>
      <c r="G34760" s="135"/>
    </row>
    <row r="34761" spans="2:7" hidden="1">
      <c r="B34761" s="134"/>
      <c r="C34761" s="134"/>
      <c r="D34761" s="134"/>
      <c r="E34761" s="135"/>
      <c r="F34761" s="135"/>
      <c r="G34761" s="135"/>
    </row>
    <row r="34762" spans="2:7" hidden="1">
      <c r="B34762" s="134"/>
      <c r="C34762" s="134"/>
      <c r="D34762" s="134"/>
      <c r="E34762" s="135"/>
      <c r="F34762" s="135"/>
      <c r="G34762" s="135"/>
    </row>
    <row r="34763" spans="2:7" hidden="1">
      <c r="B34763" s="134"/>
      <c r="C34763" s="134"/>
      <c r="D34763" s="134"/>
      <c r="E34763" s="135"/>
      <c r="F34763" s="135"/>
      <c r="G34763" s="135"/>
    </row>
    <row r="34764" spans="2:7" hidden="1">
      <c r="B34764" s="134"/>
      <c r="C34764" s="134"/>
      <c r="D34764" s="134"/>
      <c r="E34764" s="135"/>
      <c r="F34764" s="135"/>
      <c r="G34764" s="135"/>
    </row>
    <row r="34765" spans="2:7" hidden="1">
      <c r="B34765" s="134"/>
      <c r="C34765" s="134"/>
      <c r="D34765" s="134"/>
      <c r="E34765" s="135"/>
      <c r="F34765" s="135"/>
      <c r="G34765" s="135"/>
    </row>
    <row r="34766" spans="2:7" hidden="1">
      <c r="B34766" s="134"/>
      <c r="C34766" s="134"/>
      <c r="D34766" s="134"/>
      <c r="E34766" s="135"/>
      <c r="F34766" s="135"/>
      <c r="G34766" s="135"/>
    </row>
    <row r="34767" spans="2:7" hidden="1">
      <c r="B34767" s="134"/>
      <c r="C34767" s="134"/>
      <c r="D34767" s="134"/>
      <c r="E34767" s="135"/>
      <c r="F34767" s="135"/>
      <c r="G34767" s="135"/>
    </row>
    <row r="34768" spans="2:7" hidden="1">
      <c r="B34768" s="134"/>
      <c r="C34768" s="134"/>
      <c r="D34768" s="134"/>
      <c r="E34768" s="135"/>
      <c r="F34768" s="135"/>
      <c r="G34768" s="135"/>
    </row>
    <row r="34769" spans="2:7" hidden="1">
      <c r="B34769" s="134"/>
      <c r="C34769" s="134"/>
      <c r="D34769" s="134"/>
      <c r="E34769" s="135"/>
      <c r="F34769" s="135"/>
      <c r="G34769" s="135"/>
    </row>
    <row r="34770" spans="2:7" hidden="1">
      <c r="B34770" s="134"/>
      <c r="C34770" s="134"/>
      <c r="D34770" s="134"/>
      <c r="E34770" s="135"/>
      <c r="F34770" s="135"/>
      <c r="G34770" s="135"/>
    </row>
    <row r="34771" spans="2:7" hidden="1">
      <c r="B34771" s="134"/>
      <c r="C34771" s="134"/>
      <c r="D34771" s="134"/>
      <c r="E34771" s="135"/>
      <c r="F34771" s="135"/>
      <c r="G34771" s="135"/>
    </row>
    <row r="34772" spans="2:7" hidden="1">
      <c r="B34772" s="134"/>
      <c r="C34772" s="134"/>
      <c r="D34772" s="134"/>
      <c r="E34772" s="135"/>
      <c r="F34772" s="135"/>
      <c r="G34772" s="135"/>
    </row>
    <row r="34773" spans="2:7" hidden="1">
      <c r="B34773" s="134"/>
      <c r="C34773" s="134"/>
      <c r="D34773" s="134"/>
      <c r="E34773" s="135"/>
      <c r="F34773" s="135"/>
      <c r="G34773" s="135"/>
    </row>
    <row r="34774" spans="2:7" hidden="1">
      <c r="B34774" s="134"/>
      <c r="C34774" s="134"/>
      <c r="D34774" s="134"/>
      <c r="E34774" s="135"/>
      <c r="F34774" s="135"/>
      <c r="G34774" s="135"/>
    </row>
    <row r="34775" spans="2:7" hidden="1">
      <c r="B34775" s="134"/>
      <c r="C34775" s="134"/>
      <c r="D34775" s="134"/>
      <c r="E34775" s="135"/>
      <c r="F34775" s="135"/>
      <c r="G34775" s="135"/>
    </row>
    <row r="34776" spans="2:7" hidden="1">
      <c r="B34776" s="134"/>
      <c r="C34776" s="134"/>
      <c r="D34776" s="134"/>
      <c r="E34776" s="135"/>
      <c r="F34776" s="135"/>
      <c r="G34776" s="135"/>
    </row>
    <row r="34777" spans="2:7" hidden="1">
      <c r="B34777" s="134"/>
      <c r="C34777" s="134"/>
      <c r="D34777" s="134"/>
      <c r="E34777" s="135"/>
      <c r="F34777" s="135"/>
      <c r="G34777" s="135"/>
    </row>
    <row r="34778" spans="2:7" hidden="1">
      <c r="B34778" s="134"/>
      <c r="C34778" s="134"/>
      <c r="D34778" s="134"/>
      <c r="E34778" s="135"/>
      <c r="F34778" s="135"/>
      <c r="G34778" s="135"/>
    </row>
    <row r="34779" spans="2:7" hidden="1">
      <c r="B34779" s="134"/>
      <c r="C34779" s="134"/>
      <c r="D34779" s="134"/>
      <c r="E34779" s="135"/>
      <c r="F34779" s="135"/>
      <c r="G34779" s="135"/>
    </row>
    <row r="34780" spans="2:7" hidden="1">
      <c r="B34780" s="134"/>
      <c r="C34780" s="134"/>
      <c r="D34780" s="134"/>
      <c r="E34780" s="135"/>
      <c r="F34780" s="135"/>
      <c r="G34780" s="135"/>
    </row>
    <row r="34781" spans="2:7" hidden="1">
      <c r="B34781" s="134"/>
      <c r="C34781" s="134"/>
      <c r="D34781" s="134"/>
      <c r="E34781" s="135"/>
      <c r="F34781" s="135"/>
      <c r="G34781" s="135"/>
    </row>
    <row r="34782" spans="2:7" hidden="1">
      <c r="B34782" s="134"/>
      <c r="C34782" s="134"/>
      <c r="D34782" s="134"/>
      <c r="E34782" s="135"/>
      <c r="F34782" s="135"/>
      <c r="G34782" s="135"/>
    </row>
    <row r="34783" spans="2:7" hidden="1">
      <c r="B34783" s="134"/>
      <c r="C34783" s="134"/>
      <c r="D34783" s="134"/>
      <c r="E34783" s="135"/>
      <c r="F34783" s="135"/>
      <c r="G34783" s="135"/>
    </row>
    <row r="34784" spans="2:7" hidden="1">
      <c r="B34784" s="134"/>
      <c r="C34784" s="134"/>
      <c r="D34784" s="134"/>
      <c r="E34784" s="135"/>
      <c r="F34784" s="135"/>
      <c r="G34784" s="135"/>
    </row>
    <row r="34785" spans="2:7" hidden="1">
      <c r="B34785" s="134"/>
      <c r="C34785" s="134"/>
      <c r="D34785" s="134"/>
      <c r="E34785" s="135"/>
      <c r="F34785" s="135"/>
      <c r="G34785" s="135"/>
    </row>
    <row r="34786" spans="2:7" hidden="1">
      <c r="B34786" s="134"/>
      <c r="C34786" s="134"/>
      <c r="D34786" s="134"/>
      <c r="E34786" s="135"/>
      <c r="F34786" s="135"/>
      <c r="G34786" s="135"/>
    </row>
    <row r="34787" spans="2:7" hidden="1">
      <c r="B34787" s="134"/>
      <c r="C34787" s="134"/>
      <c r="D34787" s="134"/>
      <c r="E34787" s="135"/>
      <c r="F34787" s="135"/>
      <c r="G34787" s="135"/>
    </row>
    <row r="34788" spans="2:7" hidden="1">
      <c r="B34788" s="134"/>
      <c r="C34788" s="134"/>
      <c r="D34788" s="134"/>
      <c r="E34788" s="135"/>
      <c r="F34788" s="135"/>
      <c r="G34788" s="135"/>
    </row>
    <row r="34789" spans="2:7" hidden="1">
      <c r="B34789" s="134"/>
      <c r="C34789" s="134"/>
      <c r="D34789" s="134"/>
      <c r="E34789" s="135"/>
      <c r="F34789" s="135"/>
      <c r="G34789" s="135"/>
    </row>
    <row r="34790" spans="2:7" hidden="1">
      <c r="B34790" s="134"/>
      <c r="C34790" s="134"/>
      <c r="D34790" s="134"/>
      <c r="E34790" s="135"/>
      <c r="F34790" s="135"/>
      <c r="G34790" s="135"/>
    </row>
    <row r="34791" spans="2:7" hidden="1">
      <c r="B34791" s="134"/>
      <c r="C34791" s="134"/>
      <c r="D34791" s="134"/>
      <c r="E34791" s="135"/>
      <c r="F34791" s="135"/>
      <c r="G34791" s="135"/>
    </row>
    <row r="34792" spans="2:7" hidden="1">
      <c r="B34792" s="134"/>
      <c r="C34792" s="134"/>
      <c r="D34792" s="134"/>
      <c r="E34792" s="135"/>
      <c r="F34792" s="135"/>
      <c r="G34792" s="135"/>
    </row>
    <row r="34793" spans="2:7" hidden="1">
      <c r="B34793" s="134"/>
      <c r="C34793" s="134"/>
      <c r="D34793" s="134"/>
      <c r="E34793" s="135"/>
      <c r="F34793" s="135"/>
      <c r="G34793" s="135"/>
    </row>
    <row r="34794" spans="2:7" hidden="1">
      <c r="B34794" s="134"/>
      <c r="C34794" s="134"/>
      <c r="D34794" s="134"/>
      <c r="E34794" s="135"/>
      <c r="F34794" s="135"/>
      <c r="G34794" s="135"/>
    </row>
    <row r="34795" spans="2:7" hidden="1">
      <c r="B34795" s="134"/>
      <c r="C34795" s="134"/>
      <c r="D34795" s="134"/>
      <c r="E34795" s="135"/>
      <c r="F34795" s="135"/>
      <c r="G34795" s="135"/>
    </row>
    <row r="34796" spans="2:7" hidden="1">
      <c r="B34796" s="134"/>
      <c r="C34796" s="134"/>
      <c r="D34796" s="134"/>
      <c r="E34796" s="135"/>
      <c r="F34796" s="135"/>
      <c r="G34796" s="135"/>
    </row>
    <row r="34797" spans="2:7" hidden="1">
      <c r="B34797" s="134"/>
      <c r="C34797" s="134"/>
      <c r="D34797" s="134"/>
      <c r="E34797" s="135"/>
      <c r="F34797" s="135"/>
      <c r="G34797" s="135"/>
    </row>
    <row r="34798" spans="2:7" hidden="1">
      <c r="B34798" s="134"/>
      <c r="C34798" s="134"/>
      <c r="D34798" s="134"/>
      <c r="E34798" s="135"/>
      <c r="F34798" s="135"/>
      <c r="G34798" s="135"/>
    </row>
    <row r="34799" spans="2:7" hidden="1">
      <c r="B34799" s="134"/>
      <c r="C34799" s="134"/>
      <c r="D34799" s="134"/>
      <c r="E34799" s="135"/>
      <c r="F34799" s="135"/>
      <c r="G34799" s="135"/>
    </row>
    <row r="34800" spans="2:7" hidden="1">
      <c r="B34800" s="134"/>
      <c r="C34800" s="134"/>
      <c r="D34800" s="134"/>
      <c r="E34800" s="135"/>
      <c r="F34800" s="135"/>
      <c r="G34800" s="135"/>
    </row>
    <row r="34801" spans="2:7" hidden="1">
      <c r="B34801" s="134"/>
      <c r="C34801" s="134"/>
      <c r="D34801" s="134"/>
      <c r="E34801" s="135"/>
      <c r="F34801" s="135"/>
      <c r="G34801" s="135"/>
    </row>
    <row r="34802" spans="2:7" hidden="1">
      <c r="B34802" s="134"/>
      <c r="C34802" s="134"/>
      <c r="D34802" s="134"/>
      <c r="E34802" s="135"/>
      <c r="F34802" s="135"/>
      <c r="G34802" s="135"/>
    </row>
    <row r="34803" spans="2:7" hidden="1">
      <c r="B34803" s="134"/>
      <c r="C34803" s="134"/>
      <c r="D34803" s="134"/>
      <c r="E34803" s="135"/>
      <c r="F34803" s="135"/>
      <c r="G34803" s="135"/>
    </row>
    <row r="34804" spans="2:7" hidden="1">
      <c r="B34804" s="134"/>
      <c r="C34804" s="134"/>
      <c r="D34804" s="134"/>
      <c r="E34804" s="135"/>
      <c r="F34804" s="135"/>
      <c r="G34804" s="135"/>
    </row>
    <row r="34805" spans="2:7" hidden="1">
      <c r="B34805" s="134"/>
      <c r="C34805" s="134"/>
      <c r="D34805" s="134"/>
      <c r="E34805" s="135"/>
      <c r="F34805" s="135"/>
      <c r="G34805" s="135"/>
    </row>
    <row r="34806" spans="2:7" hidden="1">
      <c r="B34806" s="134"/>
      <c r="C34806" s="134"/>
      <c r="D34806" s="134"/>
      <c r="E34806" s="135"/>
      <c r="F34806" s="135"/>
      <c r="G34806" s="135"/>
    </row>
    <row r="34807" spans="2:7" hidden="1">
      <c r="B34807" s="134"/>
      <c r="C34807" s="134"/>
      <c r="D34807" s="134"/>
      <c r="E34807" s="135"/>
      <c r="F34807" s="135"/>
      <c r="G34807" s="135"/>
    </row>
    <row r="34808" spans="2:7" hidden="1">
      <c r="B34808" s="134"/>
      <c r="C34808" s="134"/>
      <c r="D34808" s="134"/>
      <c r="E34808" s="135"/>
      <c r="F34808" s="135"/>
      <c r="G34808" s="135"/>
    </row>
    <row r="34809" spans="2:7" hidden="1">
      <c r="B34809" s="134"/>
      <c r="C34809" s="134"/>
      <c r="D34809" s="134"/>
      <c r="E34809" s="135"/>
      <c r="F34809" s="135"/>
      <c r="G34809" s="135"/>
    </row>
    <row r="34810" spans="2:7" hidden="1">
      <c r="B34810" s="134"/>
      <c r="C34810" s="134"/>
      <c r="D34810" s="134"/>
      <c r="E34810" s="135"/>
      <c r="F34810" s="135"/>
      <c r="G34810" s="135"/>
    </row>
    <row r="34811" spans="2:7" hidden="1">
      <c r="B34811" s="134"/>
      <c r="C34811" s="134"/>
      <c r="D34811" s="134"/>
      <c r="E34811" s="135"/>
      <c r="F34811" s="135"/>
      <c r="G34811" s="135"/>
    </row>
    <row r="34812" spans="2:7" hidden="1">
      <c r="B34812" s="134"/>
      <c r="C34812" s="134"/>
      <c r="D34812" s="134"/>
      <c r="E34812" s="135"/>
      <c r="F34812" s="135"/>
      <c r="G34812" s="135"/>
    </row>
    <row r="34813" spans="2:7" hidden="1">
      <c r="B34813" s="134"/>
      <c r="C34813" s="134"/>
      <c r="D34813" s="134"/>
      <c r="E34813" s="135"/>
      <c r="F34813" s="135"/>
      <c r="G34813" s="135"/>
    </row>
    <row r="34814" spans="2:7" hidden="1">
      <c r="B34814" s="134"/>
      <c r="C34814" s="134"/>
      <c r="D34814" s="134"/>
      <c r="E34814" s="135"/>
      <c r="F34814" s="135"/>
      <c r="G34814" s="135"/>
    </row>
    <row r="34815" spans="2:7" hidden="1">
      <c r="B34815" s="134"/>
      <c r="C34815" s="134"/>
      <c r="D34815" s="134"/>
      <c r="E34815" s="135"/>
      <c r="F34815" s="135"/>
      <c r="G34815" s="135"/>
    </row>
    <row r="34816" spans="2:7" hidden="1">
      <c r="B34816" s="134"/>
      <c r="C34816" s="134"/>
      <c r="D34816" s="134"/>
      <c r="E34816" s="135"/>
      <c r="F34816" s="135"/>
      <c r="G34816" s="135"/>
    </row>
    <row r="34817" spans="2:7" hidden="1">
      <c r="B34817" s="134"/>
      <c r="C34817" s="134"/>
      <c r="D34817" s="134"/>
      <c r="E34817" s="135"/>
      <c r="F34817" s="135"/>
      <c r="G34817" s="135"/>
    </row>
    <row r="34818" spans="2:7" hidden="1">
      <c r="B34818" s="134"/>
      <c r="C34818" s="134"/>
      <c r="D34818" s="134"/>
      <c r="E34818" s="135"/>
      <c r="F34818" s="135"/>
      <c r="G34818" s="135"/>
    </row>
    <row r="34819" spans="2:7" hidden="1">
      <c r="B34819" s="134"/>
      <c r="C34819" s="134"/>
      <c r="D34819" s="134"/>
      <c r="E34819" s="135"/>
      <c r="F34819" s="135"/>
      <c r="G34819" s="135"/>
    </row>
    <row r="34820" spans="2:7" hidden="1">
      <c r="B34820" s="134"/>
      <c r="C34820" s="134"/>
      <c r="D34820" s="134"/>
      <c r="E34820" s="135"/>
      <c r="F34820" s="135"/>
      <c r="G34820" s="135"/>
    </row>
    <row r="34821" spans="2:7" hidden="1">
      <c r="B34821" s="134"/>
      <c r="C34821" s="134"/>
      <c r="D34821" s="134"/>
      <c r="E34821" s="135"/>
      <c r="F34821" s="135"/>
      <c r="G34821" s="135"/>
    </row>
    <row r="34822" spans="2:7" hidden="1">
      <c r="B34822" s="134"/>
      <c r="C34822" s="134"/>
      <c r="D34822" s="134"/>
      <c r="E34822" s="135"/>
      <c r="F34822" s="135"/>
      <c r="G34822" s="135"/>
    </row>
    <row r="34823" spans="2:7" hidden="1">
      <c r="B34823" s="134"/>
      <c r="C34823" s="134"/>
      <c r="D34823" s="134"/>
      <c r="E34823" s="135"/>
      <c r="F34823" s="135"/>
      <c r="G34823" s="135"/>
    </row>
    <row r="34824" spans="2:7" hidden="1">
      <c r="B34824" s="134"/>
      <c r="C34824" s="134"/>
      <c r="D34824" s="134"/>
      <c r="E34824" s="135"/>
      <c r="F34824" s="135"/>
      <c r="G34824" s="135"/>
    </row>
    <row r="34825" spans="2:7" hidden="1">
      <c r="B34825" s="134"/>
      <c r="C34825" s="134"/>
      <c r="D34825" s="134"/>
      <c r="E34825" s="135"/>
      <c r="F34825" s="135"/>
      <c r="G34825" s="135"/>
    </row>
    <row r="34826" spans="2:7" hidden="1">
      <c r="B34826" s="134"/>
      <c r="C34826" s="134"/>
      <c r="D34826" s="134"/>
      <c r="E34826" s="135"/>
      <c r="F34826" s="135"/>
      <c r="G34826" s="135"/>
    </row>
    <row r="34827" spans="2:7" hidden="1">
      <c r="B34827" s="134"/>
      <c r="C34827" s="134"/>
      <c r="D34827" s="134"/>
      <c r="E34827" s="135"/>
      <c r="F34827" s="135"/>
      <c r="G34827" s="135"/>
    </row>
    <row r="34828" spans="2:7" hidden="1">
      <c r="B34828" s="134"/>
      <c r="C34828" s="134"/>
      <c r="D34828" s="134"/>
      <c r="E34828" s="135"/>
      <c r="F34828" s="135"/>
      <c r="G34828" s="135"/>
    </row>
    <row r="34829" spans="2:7" hidden="1">
      <c r="B34829" s="134"/>
      <c r="C34829" s="134"/>
      <c r="D34829" s="134"/>
      <c r="E34829" s="135"/>
      <c r="F34829" s="135"/>
      <c r="G34829" s="135"/>
    </row>
    <row r="34830" spans="2:7" hidden="1">
      <c r="B34830" s="134"/>
      <c r="C34830" s="134"/>
      <c r="D34830" s="134"/>
      <c r="E34830" s="135"/>
      <c r="F34830" s="135"/>
      <c r="G34830" s="135"/>
    </row>
    <row r="34831" spans="2:7" hidden="1">
      <c r="B34831" s="134"/>
      <c r="C34831" s="134"/>
      <c r="D34831" s="134"/>
      <c r="E34831" s="135"/>
      <c r="F34831" s="135"/>
      <c r="G34831" s="135"/>
    </row>
    <row r="34832" spans="2:7" hidden="1">
      <c r="B34832" s="134"/>
      <c r="C34832" s="134"/>
      <c r="D34832" s="134"/>
      <c r="E34832" s="135"/>
      <c r="F34832" s="135"/>
      <c r="G34832" s="135"/>
    </row>
    <row r="34833" spans="2:7" hidden="1">
      <c r="B34833" s="134"/>
      <c r="C34833" s="134"/>
      <c r="D34833" s="134"/>
      <c r="E34833" s="135"/>
      <c r="F34833" s="135"/>
      <c r="G34833" s="135"/>
    </row>
    <row r="34834" spans="2:7" hidden="1">
      <c r="B34834" s="134"/>
      <c r="C34834" s="134"/>
      <c r="D34834" s="134"/>
      <c r="E34834" s="135"/>
      <c r="F34834" s="135"/>
      <c r="G34834" s="135"/>
    </row>
    <row r="34835" spans="2:7" hidden="1">
      <c r="B34835" s="134"/>
      <c r="C34835" s="134"/>
      <c r="D34835" s="134"/>
      <c r="E34835" s="135"/>
      <c r="F34835" s="135"/>
      <c r="G34835" s="135"/>
    </row>
    <row r="34836" spans="2:7" hidden="1">
      <c r="B34836" s="134"/>
      <c r="C34836" s="134"/>
      <c r="D34836" s="134"/>
      <c r="E34836" s="135"/>
      <c r="F34836" s="135"/>
      <c r="G34836" s="135"/>
    </row>
    <row r="34837" spans="2:7" hidden="1">
      <c r="B34837" s="134"/>
      <c r="C34837" s="134"/>
      <c r="D34837" s="134"/>
      <c r="E34837" s="135"/>
      <c r="F34837" s="135"/>
      <c r="G34837" s="135"/>
    </row>
    <row r="34838" spans="2:7" hidden="1">
      <c r="B34838" s="134"/>
      <c r="C34838" s="134"/>
      <c r="D34838" s="134"/>
      <c r="E34838" s="135"/>
      <c r="F34838" s="135"/>
      <c r="G34838" s="135"/>
    </row>
    <row r="34839" spans="2:7" hidden="1">
      <c r="B34839" s="134"/>
      <c r="C34839" s="134"/>
      <c r="D34839" s="134"/>
      <c r="E34839" s="135"/>
      <c r="F34839" s="135"/>
      <c r="G34839" s="135"/>
    </row>
    <row r="34840" spans="2:7" hidden="1">
      <c r="B34840" s="134"/>
      <c r="C34840" s="134"/>
      <c r="D34840" s="134"/>
      <c r="E34840" s="135"/>
      <c r="F34840" s="135"/>
      <c r="G34840" s="135"/>
    </row>
    <row r="34841" spans="2:7" hidden="1">
      <c r="B34841" s="134"/>
      <c r="C34841" s="134"/>
      <c r="D34841" s="134"/>
      <c r="E34841" s="135"/>
      <c r="F34841" s="135"/>
      <c r="G34841" s="135"/>
    </row>
    <row r="34842" spans="2:7" hidden="1">
      <c r="B34842" s="134"/>
      <c r="C34842" s="134"/>
      <c r="D34842" s="134"/>
      <c r="E34842" s="135"/>
      <c r="F34842" s="135"/>
      <c r="G34842" s="135"/>
    </row>
    <row r="34843" spans="2:7" hidden="1">
      <c r="B34843" s="134"/>
      <c r="C34843" s="134"/>
      <c r="D34843" s="134"/>
      <c r="E34843" s="135"/>
      <c r="F34843" s="135"/>
      <c r="G34843" s="135"/>
    </row>
    <row r="34844" spans="2:7" hidden="1">
      <c r="B34844" s="134"/>
      <c r="C34844" s="134"/>
      <c r="D34844" s="134"/>
      <c r="E34844" s="135"/>
      <c r="F34844" s="135"/>
      <c r="G34844" s="135"/>
    </row>
    <row r="34845" spans="2:7" hidden="1">
      <c r="B34845" s="134"/>
      <c r="C34845" s="134"/>
      <c r="D34845" s="134"/>
      <c r="E34845" s="135"/>
      <c r="F34845" s="135"/>
      <c r="G34845" s="135"/>
    </row>
    <row r="34846" spans="2:7" hidden="1">
      <c r="B34846" s="134"/>
      <c r="C34846" s="134"/>
      <c r="D34846" s="134"/>
      <c r="E34846" s="135"/>
      <c r="F34846" s="135"/>
      <c r="G34846" s="135"/>
    </row>
    <row r="34847" spans="2:7" hidden="1">
      <c r="B34847" s="134"/>
      <c r="C34847" s="134"/>
      <c r="D34847" s="134"/>
      <c r="E34847" s="135"/>
      <c r="F34847" s="135"/>
      <c r="G34847" s="135"/>
    </row>
    <row r="34848" spans="2:7" hidden="1">
      <c r="B34848" s="134"/>
      <c r="C34848" s="134"/>
      <c r="D34848" s="134"/>
      <c r="E34848" s="135"/>
      <c r="F34848" s="135"/>
      <c r="G34848" s="135"/>
    </row>
    <row r="34849" spans="2:7" hidden="1">
      <c r="B34849" s="134"/>
      <c r="C34849" s="134"/>
      <c r="D34849" s="134"/>
      <c r="E34849" s="135"/>
      <c r="F34849" s="135"/>
      <c r="G34849" s="135"/>
    </row>
    <row r="34850" spans="2:7" hidden="1">
      <c r="B34850" s="134"/>
      <c r="C34850" s="134"/>
      <c r="D34850" s="134"/>
      <c r="E34850" s="135"/>
      <c r="F34850" s="135"/>
      <c r="G34850" s="135"/>
    </row>
    <row r="34851" spans="2:7" hidden="1">
      <c r="B34851" s="134"/>
      <c r="C34851" s="134"/>
      <c r="D34851" s="134"/>
      <c r="E34851" s="135"/>
      <c r="F34851" s="135"/>
      <c r="G34851" s="135"/>
    </row>
    <row r="34852" spans="2:7" hidden="1">
      <c r="B34852" s="134"/>
      <c r="C34852" s="134"/>
      <c r="D34852" s="134"/>
      <c r="E34852" s="135"/>
      <c r="F34852" s="135"/>
      <c r="G34852" s="135"/>
    </row>
    <row r="34853" spans="2:7" hidden="1">
      <c r="B34853" s="134"/>
      <c r="C34853" s="134"/>
      <c r="D34853" s="134"/>
      <c r="E34853" s="135"/>
      <c r="F34853" s="135"/>
      <c r="G34853" s="135"/>
    </row>
    <row r="34854" spans="2:7" hidden="1">
      <c r="B34854" s="134"/>
      <c r="C34854" s="134"/>
      <c r="D34854" s="134"/>
      <c r="E34854" s="135"/>
      <c r="F34854" s="135"/>
      <c r="G34854" s="135"/>
    </row>
    <row r="34855" spans="2:7" hidden="1">
      <c r="B34855" s="134"/>
      <c r="C34855" s="134"/>
      <c r="D34855" s="134"/>
      <c r="E34855" s="135"/>
      <c r="F34855" s="135"/>
      <c r="G34855" s="135"/>
    </row>
    <row r="34856" spans="2:7" hidden="1">
      <c r="B34856" s="134"/>
      <c r="C34856" s="134"/>
      <c r="D34856" s="134"/>
      <c r="E34856" s="135"/>
      <c r="F34856" s="135"/>
      <c r="G34856" s="135"/>
    </row>
    <row r="34857" spans="2:7" hidden="1">
      <c r="B34857" s="134"/>
      <c r="C34857" s="134"/>
      <c r="D34857" s="134"/>
      <c r="E34857" s="135"/>
      <c r="F34857" s="135"/>
      <c r="G34857" s="135"/>
    </row>
    <row r="34858" spans="2:7" hidden="1">
      <c r="B34858" s="134"/>
      <c r="C34858" s="134"/>
      <c r="D34858" s="134"/>
      <c r="E34858" s="135"/>
      <c r="F34858" s="135"/>
      <c r="G34858" s="135"/>
    </row>
    <row r="34859" spans="2:7" hidden="1">
      <c r="B34859" s="134"/>
      <c r="C34859" s="134"/>
      <c r="D34859" s="134"/>
      <c r="E34859" s="135"/>
      <c r="F34859" s="135"/>
      <c r="G34859" s="135"/>
    </row>
    <row r="34860" spans="2:7" hidden="1">
      <c r="B34860" s="134"/>
      <c r="C34860" s="134"/>
      <c r="D34860" s="134"/>
      <c r="E34860" s="135"/>
      <c r="F34860" s="135"/>
      <c r="G34860" s="135"/>
    </row>
    <row r="34861" spans="2:7" hidden="1">
      <c r="B34861" s="134"/>
      <c r="C34861" s="134"/>
      <c r="D34861" s="134"/>
      <c r="E34861" s="135"/>
      <c r="F34861" s="135"/>
      <c r="G34861" s="135"/>
    </row>
    <row r="34862" spans="2:7" hidden="1">
      <c r="B34862" s="134"/>
      <c r="C34862" s="134"/>
      <c r="D34862" s="134"/>
      <c r="E34862" s="135"/>
      <c r="F34862" s="135"/>
      <c r="G34862" s="135"/>
    </row>
    <row r="34863" spans="2:7" hidden="1">
      <c r="B34863" s="134"/>
      <c r="C34863" s="134"/>
      <c r="D34863" s="134"/>
      <c r="E34863" s="135"/>
      <c r="F34863" s="135"/>
      <c r="G34863" s="135"/>
    </row>
    <row r="34864" spans="2:7" hidden="1">
      <c r="B34864" s="134"/>
      <c r="C34864" s="134"/>
      <c r="D34864" s="134"/>
      <c r="E34864" s="135"/>
      <c r="F34864" s="135"/>
      <c r="G34864" s="135"/>
    </row>
    <row r="34865" spans="2:7" hidden="1">
      <c r="B34865" s="134"/>
      <c r="C34865" s="134"/>
      <c r="D34865" s="134"/>
      <c r="E34865" s="135"/>
      <c r="F34865" s="135"/>
      <c r="G34865" s="135"/>
    </row>
    <row r="34866" spans="2:7" hidden="1">
      <c r="B34866" s="134"/>
      <c r="C34866" s="134"/>
      <c r="D34866" s="134"/>
      <c r="E34866" s="135"/>
      <c r="F34866" s="135"/>
      <c r="G34866" s="135"/>
    </row>
    <row r="34867" spans="2:7" hidden="1">
      <c r="B34867" s="134"/>
      <c r="C34867" s="134"/>
      <c r="D34867" s="134"/>
      <c r="E34867" s="135"/>
      <c r="F34867" s="135"/>
      <c r="G34867" s="135"/>
    </row>
    <row r="34868" spans="2:7" hidden="1">
      <c r="B34868" s="134"/>
      <c r="C34868" s="134"/>
      <c r="D34868" s="134"/>
      <c r="E34868" s="135"/>
      <c r="F34868" s="135"/>
      <c r="G34868" s="135"/>
    </row>
    <row r="34869" spans="2:7" hidden="1">
      <c r="B34869" s="134"/>
      <c r="C34869" s="134"/>
      <c r="D34869" s="134"/>
      <c r="E34869" s="135"/>
      <c r="F34869" s="135"/>
      <c r="G34869" s="135"/>
    </row>
    <row r="34870" spans="2:7" hidden="1">
      <c r="B34870" s="134"/>
      <c r="C34870" s="134"/>
      <c r="D34870" s="134"/>
      <c r="E34870" s="135"/>
      <c r="F34870" s="135"/>
      <c r="G34870" s="135"/>
    </row>
    <row r="34871" spans="2:7" hidden="1">
      <c r="B34871" s="134"/>
      <c r="C34871" s="134"/>
      <c r="D34871" s="134"/>
      <c r="E34871" s="135"/>
      <c r="F34871" s="135"/>
      <c r="G34871" s="135"/>
    </row>
    <row r="34872" spans="2:7" hidden="1">
      <c r="B34872" s="134"/>
      <c r="C34872" s="134"/>
      <c r="D34872" s="134"/>
      <c r="E34872" s="135"/>
      <c r="F34872" s="135"/>
      <c r="G34872" s="135"/>
    </row>
    <row r="34873" spans="2:7" hidden="1">
      <c r="B34873" s="134"/>
      <c r="C34873" s="134"/>
      <c r="D34873" s="134"/>
      <c r="E34873" s="135"/>
      <c r="F34873" s="135"/>
      <c r="G34873" s="135"/>
    </row>
    <row r="34874" spans="2:7" hidden="1">
      <c r="B34874" s="134"/>
      <c r="C34874" s="134"/>
      <c r="D34874" s="134"/>
      <c r="E34874" s="135"/>
      <c r="F34874" s="135"/>
      <c r="G34874" s="135"/>
    </row>
    <row r="34875" spans="2:7" hidden="1">
      <c r="B34875" s="134"/>
      <c r="C34875" s="134"/>
      <c r="D34875" s="134"/>
      <c r="E34875" s="135"/>
      <c r="F34875" s="135"/>
      <c r="G34875" s="135"/>
    </row>
    <row r="34876" spans="2:7" hidden="1">
      <c r="B34876" s="134"/>
      <c r="C34876" s="134"/>
      <c r="D34876" s="134"/>
      <c r="E34876" s="135"/>
      <c r="F34876" s="135"/>
      <c r="G34876" s="135"/>
    </row>
    <row r="34877" spans="2:7" hidden="1">
      <c r="B34877" s="134"/>
      <c r="C34877" s="134"/>
      <c r="D34877" s="134"/>
      <c r="E34877" s="135"/>
      <c r="F34877" s="135"/>
      <c r="G34877" s="135"/>
    </row>
    <row r="34878" spans="2:7" hidden="1">
      <c r="B34878" s="134"/>
      <c r="C34878" s="134"/>
      <c r="D34878" s="134"/>
      <c r="E34878" s="135"/>
      <c r="F34878" s="135"/>
      <c r="G34878" s="135"/>
    </row>
    <row r="34879" spans="2:7" hidden="1">
      <c r="B34879" s="134"/>
      <c r="C34879" s="134"/>
      <c r="D34879" s="134"/>
      <c r="E34879" s="135"/>
      <c r="F34879" s="135"/>
      <c r="G34879" s="135"/>
    </row>
    <row r="34880" spans="2:7" hidden="1">
      <c r="B34880" s="134"/>
      <c r="C34880" s="134"/>
      <c r="D34880" s="134"/>
      <c r="E34880" s="135"/>
      <c r="F34880" s="135"/>
      <c r="G34880" s="135"/>
    </row>
    <row r="34881" spans="2:7" hidden="1">
      <c r="B34881" s="134"/>
      <c r="C34881" s="134"/>
      <c r="D34881" s="134"/>
      <c r="E34881" s="135"/>
      <c r="F34881" s="135"/>
      <c r="G34881" s="135"/>
    </row>
    <row r="34882" spans="2:7" hidden="1">
      <c r="B34882" s="134"/>
      <c r="C34882" s="134"/>
      <c r="D34882" s="134"/>
      <c r="E34882" s="135"/>
      <c r="F34882" s="135"/>
      <c r="G34882" s="135"/>
    </row>
    <row r="34883" spans="2:7" hidden="1">
      <c r="B34883" s="134"/>
      <c r="C34883" s="134"/>
      <c r="D34883" s="134"/>
      <c r="E34883" s="135"/>
      <c r="F34883" s="135"/>
      <c r="G34883" s="135"/>
    </row>
    <row r="34884" spans="2:7" hidden="1">
      <c r="B34884" s="134"/>
      <c r="C34884" s="134"/>
      <c r="D34884" s="134"/>
      <c r="E34884" s="135"/>
      <c r="F34884" s="135"/>
      <c r="G34884" s="135"/>
    </row>
    <row r="34885" spans="2:7" hidden="1">
      <c r="B34885" s="134"/>
      <c r="C34885" s="134"/>
      <c r="D34885" s="134"/>
      <c r="E34885" s="135"/>
      <c r="F34885" s="135"/>
      <c r="G34885" s="135"/>
    </row>
    <row r="34886" spans="2:7" hidden="1">
      <c r="B34886" s="134"/>
      <c r="C34886" s="134"/>
      <c r="D34886" s="134"/>
      <c r="E34886" s="135"/>
      <c r="F34886" s="135"/>
      <c r="G34886" s="135"/>
    </row>
    <row r="34887" spans="2:7" hidden="1">
      <c r="B34887" s="134"/>
      <c r="C34887" s="134"/>
      <c r="D34887" s="134"/>
      <c r="E34887" s="135"/>
      <c r="F34887" s="135"/>
      <c r="G34887" s="135"/>
    </row>
    <row r="34888" spans="2:7" hidden="1">
      <c r="B34888" s="134"/>
      <c r="C34888" s="134"/>
      <c r="D34888" s="134"/>
      <c r="E34888" s="135"/>
      <c r="F34888" s="135"/>
      <c r="G34888" s="135"/>
    </row>
    <row r="34889" spans="2:7" hidden="1">
      <c r="B34889" s="134"/>
      <c r="C34889" s="134"/>
      <c r="D34889" s="134"/>
      <c r="E34889" s="135"/>
      <c r="F34889" s="135"/>
      <c r="G34889" s="135"/>
    </row>
    <row r="34890" spans="2:7" hidden="1">
      <c r="B34890" s="134"/>
      <c r="C34890" s="134"/>
      <c r="D34890" s="134"/>
      <c r="E34890" s="135"/>
      <c r="F34890" s="135"/>
      <c r="G34890" s="135"/>
    </row>
    <row r="34891" spans="2:7" hidden="1">
      <c r="B34891" s="134"/>
      <c r="C34891" s="134"/>
      <c r="D34891" s="134"/>
      <c r="E34891" s="135"/>
      <c r="F34891" s="135"/>
      <c r="G34891" s="135"/>
    </row>
    <row r="34892" spans="2:7" hidden="1">
      <c r="B34892" s="134"/>
      <c r="C34892" s="134"/>
      <c r="D34892" s="134"/>
      <c r="E34892" s="135"/>
      <c r="F34892" s="135"/>
      <c r="G34892" s="135"/>
    </row>
    <row r="34893" spans="2:7" hidden="1">
      <c r="B34893" s="134"/>
      <c r="C34893" s="134"/>
      <c r="D34893" s="134"/>
      <c r="E34893" s="135"/>
      <c r="F34893" s="135"/>
      <c r="G34893" s="135"/>
    </row>
    <row r="34894" spans="2:7" hidden="1">
      <c r="B34894" s="134"/>
      <c r="C34894" s="134"/>
      <c r="D34894" s="134"/>
      <c r="E34894" s="135"/>
      <c r="F34894" s="135"/>
      <c r="G34894" s="135"/>
    </row>
    <row r="34895" spans="2:7" hidden="1">
      <c r="B34895" s="134"/>
      <c r="C34895" s="134"/>
      <c r="D34895" s="134"/>
      <c r="E34895" s="135"/>
      <c r="F34895" s="135"/>
      <c r="G34895" s="135"/>
    </row>
    <row r="34896" spans="2:7" hidden="1">
      <c r="B34896" s="134"/>
      <c r="C34896" s="134"/>
      <c r="D34896" s="134"/>
      <c r="E34896" s="135"/>
      <c r="F34896" s="135"/>
      <c r="G34896" s="135"/>
    </row>
    <row r="34897" spans="2:7" hidden="1">
      <c r="B34897" s="134"/>
      <c r="C34897" s="134"/>
      <c r="D34897" s="134"/>
      <c r="E34897" s="135"/>
      <c r="F34897" s="135"/>
      <c r="G34897" s="135"/>
    </row>
    <row r="34898" spans="2:7" hidden="1">
      <c r="B34898" s="134"/>
      <c r="C34898" s="134"/>
      <c r="D34898" s="134"/>
      <c r="E34898" s="135"/>
      <c r="F34898" s="135"/>
      <c r="G34898" s="135"/>
    </row>
    <row r="34899" spans="2:7" hidden="1">
      <c r="B34899" s="134"/>
      <c r="C34899" s="134"/>
      <c r="D34899" s="134"/>
      <c r="E34899" s="135"/>
      <c r="F34899" s="135"/>
      <c r="G34899" s="135"/>
    </row>
    <row r="34900" spans="2:7" hidden="1">
      <c r="B34900" s="134"/>
      <c r="C34900" s="134"/>
      <c r="D34900" s="134"/>
      <c r="E34900" s="135"/>
      <c r="F34900" s="135"/>
      <c r="G34900" s="135"/>
    </row>
    <row r="34901" spans="2:7" hidden="1">
      <c r="B34901" s="134"/>
      <c r="C34901" s="134"/>
      <c r="D34901" s="134"/>
      <c r="E34901" s="135"/>
      <c r="F34901" s="135"/>
      <c r="G34901" s="135"/>
    </row>
    <row r="34902" spans="2:7" hidden="1">
      <c r="B34902" s="134"/>
      <c r="C34902" s="134"/>
      <c r="D34902" s="134"/>
      <c r="E34902" s="135"/>
      <c r="F34902" s="135"/>
      <c r="G34902" s="135"/>
    </row>
    <row r="34903" spans="2:7" hidden="1">
      <c r="B34903" s="134"/>
      <c r="C34903" s="134"/>
      <c r="D34903" s="134"/>
      <c r="E34903" s="135"/>
      <c r="F34903" s="135"/>
      <c r="G34903" s="135"/>
    </row>
    <row r="34904" spans="2:7" hidden="1">
      <c r="B34904" s="134"/>
      <c r="C34904" s="134"/>
      <c r="D34904" s="134"/>
      <c r="E34904" s="135"/>
      <c r="F34904" s="135"/>
      <c r="G34904" s="135"/>
    </row>
    <row r="34905" spans="2:7" hidden="1">
      <c r="B34905" s="134"/>
      <c r="C34905" s="134"/>
      <c r="D34905" s="134"/>
      <c r="E34905" s="135"/>
      <c r="F34905" s="135"/>
      <c r="G34905" s="135"/>
    </row>
    <row r="34906" spans="2:7" hidden="1">
      <c r="B34906" s="134"/>
      <c r="C34906" s="134"/>
      <c r="D34906" s="134"/>
      <c r="E34906" s="135"/>
      <c r="F34906" s="135"/>
      <c r="G34906" s="135"/>
    </row>
    <row r="34907" spans="2:7" hidden="1">
      <c r="B34907" s="134"/>
      <c r="C34907" s="134"/>
      <c r="D34907" s="134"/>
      <c r="E34907" s="135"/>
      <c r="F34907" s="135"/>
      <c r="G34907" s="135"/>
    </row>
    <row r="34908" spans="2:7" hidden="1">
      <c r="B34908" s="134"/>
      <c r="C34908" s="134"/>
      <c r="D34908" s="134"/>
      <c r="E34908" s="135"/>
      <c r="F34908" s="135"/>
      <c r="G34908" s="135"/>
    </row>
    <row r="34909" spans="2:7" hidden="1">
      <c r="B34909" s="134"/>
      <c r="C34909" s="134"/>
      <c r="D34909" s="134"/>
      <c r="E34909" s="135"/>
      <c r="F34909" s="135"/>
      <c r="G34909" s="135"/>
    </row>
    <row r="34910" spans="2:7" hidden="1">
      <c r="B34910" s="134"/>
      <c r="C34910" s="134"/>
      <c r="D34910" s="134"/>
      <c r="E34910" s="135"/>
      <c r="F34910" s="135"/>
      <c r="G34910" s="135"/>
    </row>
    <row r="34911" spans="2:7" hidden="1">
      <c r="B34911" s="134"/>
      <c r="C34911" s="134"/>
      <c r="D34911" s="134"/>
      <c r="E34911" s="135"/>
      <c r="F34911" s="135"/>
      <c r="G34911" s="135"/>
    </row>
    <row r="34912" spans="2:7" hidden="1">
      <c r="B34912" s="134"/>
      <c r="C34912" s="134"/>
      <c r="D34912" s="134"/>
      <c r="E34912" s="135"/>
      <c r="F34912" s="135"/>
      <c r="G34912" s="135"/>
    </row>
    <row r="34913" spans="2:7" hidden="1">
      <c r="B34913" s="134"/>
      <c r="C34913" s="134"/>
      <c r="D34913" s="134"/>
      <c r="E34913" s="135"/>
      <c r="F34913" s="135"/>
      <c r="G34913" s="135"/>
    </row>
    <row r="34914" spans="2:7" hidden="1">
      <c r="B34914" s="134"/>
      <c r="C34914" s="134"/>
      <c r="D34914" s="134"/>
      <c r="E34914" s="135"/>
      <c r="F34914" s="135"/>
      <c r="G34914" s="135"/>
    </row>
    <row r="34915" spans="2:7" hidden="1">
      <c r="B34915" s="134"/>
      <c r="C34915" s="134"/>
      <c r="D34915" s="134"/>
      <c r="E34915" s="135"/>
      <c r="F34915" s="135"/>
      <c r="G34915" s="135"/>
    </row>
    <row r="34916" spans="2:7" hidden="1">
      <c r="B34916" s="134"/>
      <c r="C34916" s="134"/>
      <c r="D34916" s="134"/>
      <c r="E34916" s="135"/>
      <c r="F34916" s="135"/>
      <c r="G34916" s="135"/>
    </row>
    <row r="34917" spans="2:7" hidden="1">
      <c r="B34917" s="134"/>
      <c r="C34917" s="134"/>
      <c r="D34917" s="134"/>
      <c r="E34917" s="135"/>
      <c r="F34917" s="135"/>
      <c r="G34917" s="135"/>
    </row>
    <row r="34918" spans="2:7" hidden="1">
      <c r="B34918" s="134"/>
      <c r="C34918" s="134"/>
      <c r="D34918" s="134"/>
      <c r="E34918" s="135"/>
      <c r="F34918" s="135"/>
      <c r="G34918" s="135"/>
    </row>
    <row r="34919" spans="2:7" hidden="1">
      <c r="B34919" s="134"/>
      <c r="C34919" s="134"/>
      <c r="D34919" s="134"/>
      <c r="E34919" s="135"/>
      <c r="F34919" s="135"/>
      <c r="G34919" s="135"/>
    </row>
    <row r="34920" spans="2:7" hidden="1">
      <c r="B34920" s="134"/>
      <c r="C34920" s="134"/>
      <c r="D34920" s="134"/>
      <c r="E34920" s="135"/>
      <c r="F34920" s="135"/>
      <c r="G34920" s="135"/>
    </row>
    <row r="34921" spans="2:7" hidden="1">
      <c r="B34921" s="134"/>
      <c r="C34921" s="134"/>
      <c r="D34921" s="134"/>
      <c r="E34921" s="135"/>
      <c r="F34921" s="135"/>
      <c r="G34921" s="135"/>
    </row>
    <row r="34922" spans="2:7" hidden="1">
      <c r="B34922" s="134"/>
      <c r="C34922" s="134"/>
      <c r="D34922" s="134"/>
      <c r="E34922" s="135"/>
      <c r="F34922" s="135"/>
      <c r="G34922" s="135"/>
    </row>
    <row r="34923" spans="2:7" hidden="1">
      <c r="B34923" s="134"/>
      <c r="C34923" s="134"/>
      <c r="D34923" s="134"/>
      <c r="E34923" s="135"/>
      <c r="F34923" s="135"/>
      <c r="G34923" s="135"/>
    </row>
    <row r="34924" spans="2:7" hidden="1">
      <c r="B34924" s="134"/>
      <c r="C34924" s="134"/>
      <c r="D34924" s="134"/>
      <c r="E34924" s="135"/>
      <c r="F34924" s="135"/>
      <c r="G34924" s="135"/>
    </row>
    <row r="34925" spans="2:7" hidden="1">
      <c r="B34925" s="134"/>
      <c r="C34925" s="134"/>
      <c r="D34925" s="134"/>
      <c r="E34925" s="135"/>
      <c r="F34925" s="135"/>
      <c r="G34925" s="135"/>
    </row>
    <row r="34926" spans="2:7" hidden="1">
      <c r="B34926" s="134"/>
      <c r="C34926" s="134"/>
      <c r="D34926" s="134"/>
      <c r="E34926" s="135"/>
      <c r="F34926" s="135"/>
      <c r="G34926" s="135"/>
    </row>
    <row r="34927" spans="2:7" hidden="1">
      <c r="B34927" s="134"/>
      <c r="C34927" s="134"/>
      <c r="D34927" s="134"/>
      <c r="E34927" s="135"/>
      <c r="F34927" s="135"/>
      <c r="G34927" s="135"/>
    </row>
    <row r="34928" spans="2:7" hidden="1">
      <c r="B34928" s="134"/>
      <c r="C34928" s="134"/>
      <c r="D34928" s="134"/>
      <c r="E34928" s="135"/>
      <c r="F34928" s="135"/>
      <c r="G34928" s="135"/>
    </row>
    <row r="34929" spans="2:7" hidden="1">
      <c r="B34929" s="134"/>
      <c r="C34929" s="134"/>
      <c r="D34929" s="134"/>
      <c r="E34929" s="135"/>
      <c r="F34929" s="135"/>
      <c r="G34929" s="135"/>
    </row>
    <row r="34930" spans="2:7" hidden="1">
      <c r="B34930" s="134"/>
      <c r="C34930" s="134"/>
      <c r="D34930" s="134"/>
      <c r="E34930" s="135"/>
      <c r="F34930" s="135"/>
      <c r="G34930" s="135"/>
    </row>
    <row r="34931" spans="2:7" hidden="1">
      <c r="B34931" s="134"/>
      <c r="C34931" s="134"/>
      <c r="D34931" s="134"/>
      <c r="E34931" s="135"/>
      <c r="F34931" s="135"/>
      <c r="G34931" s="135"/>
    </row>
    <row r="34932" spans="2:7" hidden="1">
      <c r="B34932" s="134"/>
      <c r="C34932" s="134"/>
      <c r="D34932" s="134"/>
      <c r="E34932" s="135"/>
      <c r="F34932" s="135"/>
      <c r="G34932" s="135"/>
    </row>
    <row r="34933" spans="2:7" hidden="1">
      <c r="B34933" s="134"/>
      <c r="C34933" s="134"/>
      <c r="D34933" s="134"/>
      <c r="E34933" s="135"/>
      <c r="F34933" s="135"/>
      <c r="G34933" s="135"/>
    </row>
    <row r="34934" spans="2:7" hidden="1">
      <c r="B34934" s="134"/>
      <c r="C34934" s="134"/>
      <c r="D34934" s="134"/>
      <c r="E34934" s="135"/>
      <c r="F34934" s="135"/>
      <c r="G34934" s="135"/>
    </row>
    <row r="34935" spans="2:7" hidden="1">
      <c r="B34935" s="134"/>
      <c r="C34935" s="134"/>
      <c r="D34935" s="134"/>
      <c r="E34935" s="135"/>
      <c r="F34935" s="135"/>
      <c r="G34935" s="135"/>
    </row>
    <row r="34936" spans="2:7" hidden="1">
      <c r="B34936" s="134"/>
      <c r="C34936" s="134"/>
      <c r="D34936" s="134"/>
      <c r="E34936" s="135"/>
      <c r="F34936" s="135"/>
      <c r="G34936" s="135"/>
    </row>
    <row r="34937" spans="2:7" hidden="1">
      <c r="B34937" s="134"/>
      <c r="C34937" s="134"/>
      <c r="D34937" s="134"/>
      <c r="E34937" s="135"/>
      <c r="F34937" s="135"/>
      <c r="G34937" s="135"/>
    </row>
    <row r="34938" spans="2:7" hidden="1">
      <c r="B34938" s="134"/>
      <c r="C34938" s="134"/>
      <c r="D34938" s="134"/>
      <c r="E34938" s="135"/>
      <c r="F34938" s="135"/>
      <c r="G34938" s="135"/>
    </row>
    <row r="34939" spans="2:7" hidden="1">
      <c r="B34939" s="134"/>
      <c r="C34939" s="134"/>
      <c r="D34939" s="134"/>
      <c r="E34939" s="135"/>
      <c r="F34939" s="135"/>
      <c r="G34939" s="135"/>
    </row>
    <row r="34940" spans="2:7" hidden="1">
      <c r="B34940" s="134"/>
      <c r="C34940" s="134"/>
      <c r="D34940" s="134"/>
      <c r="E34940" s="135"/>
      <c r="F34940" s="135"/>
      <c r="G34940" s="135"/>
    </row>
    <row r="34941" spans="2:7" hidden="1">
      <c r="B34941" s="134"/>
      <c r="C34941" s="134"/>
      <c r="D34941" s="134"/>
      <c r="E34941" s="135"/>
      <c r="F34941" s="135"/>
      <c r="G34941" s="135"/>
    </row>
    <row r="34942" spans="2:7" hidden="1">
      <c r="B34942" s="134"/>
      <c r="C34942" s="134"/>
      <c r="D34942" s="134"/>
      <c r="E34942" s="135"/>
      <c r="F34942" s="135"/>
      <c r="G34942" s="135"/>
    </row>
    <row r="34943" spans="2:7" hidden="1">
      <c r="B34943" s="134"/>
      <c r="C34943" s="134"/>
      <c r="D34943" s="134"/>
      <c r="E34943" s="135"/>
      <c r="F34943" s="135"/>
      <c r="G34943" s="135"/>
    </row>
    <row r="34944" spans="2:7" hidden="1">
      <c r="B34944" s="134"/>
      <c r="C34944" s="134"/>
      <c r="D34944" s="134"/>
      <c r="E34944" s="135"/>
      <c r="F34944" s="135"/>
      <c r="G34944" s="135"/>
    </row>
    <row r="34945" spans="2:7" hidden="1">
      <c r="B34945" s="134"/>
      <c r="C34945" s="134"/>
      <c r="D34945" s="134"/>
      <c r="E34945" s="135"/>
      <c r="F34945" s="135"/>
      <c r="G34945" s="135"/>
    </row>
    <row r="34946" spans="2:7" hidden="1">
      <c r="B34946" s="134"/>
      <c r="C34946" s="134"/>
      <c r="D34946" s="134"/>
      <c r="E34946" s="135"/>
      <c r="F34946" s="135"/>
      <c r="G34946" s="135"/>
    </row>
    <row r="34947" spans="2:7" hidden="1">
      <c r="B34947" s="134"/>
      <c r="C34947" s="134"/>
      <c r="D34947" s="134"/>
      <c r="E34947" s="135"/>
      <c r="F34947" s="135"/>
      <c r="G34947" s="135"/>
    </row>
    <row r="34948" spans="2:7" hidden="1">
      <c r="B34948" s="134"/>
      <c r="C34948" s="134"/>
      <c r="D34948" s="134"/>
      <c r="E34948" s="135"/>
      <c r="F34948" s="135"/>
      <c r="G34948" s="135"/>
    </row>
    <row r="34949" spans="2:7" hidden="1">
      <c r="B34949" s="134"/>
      <c r="C34949" s="134"/>
      <c r="D34949" s="134"/>
      <c r="E34949" s="135"/>
      <c r="F34949" s="135"/>
      <c r="G34949" s="135"/>
    </row>
    <row r="34950" spans="2:7" hidden="1">
      <c r="B34950" s="134"/>
      <c r="C34950" s="134"/>
      <c r="D34950" s="134"/>
      <c r="E34950" s="135"/>
      <c r="F34950" s="135"/>
      <c r="G34950" s="135"/>
    </row>
    <row r="34951" spans="2:7" hidden="1">
      <c r="B34951" s="134"/>
      <c r="C34951" s="134"/>
      <c r="D34951" s="134"/>
      <c r="E34951" s="135"/>
      <c r="F34951" s="135"/>
      <c r="G34951" s="135"/>
    </row>
    <row r="34952" spans="2:7" hidden="1">
      <c r="B34952" s="134"/>
      <c r="C34952" s="134"/>
      <c r="D34952" s="134"/>
      <c r="E34952" s="135"/>
      <c r="F34952" s="135"/>
      <c r="G34952" s="135"/>
    </row>
    <row r="34953" spans="2:7" hidden="1">
      <c r="B34953" s="134"/>
      <c r="C34953" s="134"/>
      <c r="D34953" s="134"/>
      <c r="E34953" s="135"/>
      <c r="F34953" s="135"/>
      <c r="G34953" s="135"/>
    </row>
    <row r="34954" spans="2:7" hidden="1">
      <c r="B34954" s="134"/>
      <c r="C34954" s="134"/>
      <c r="D34954" s="134"/>
      <c r="E34954" s="135"/>
      <c r="F34954" s="135"/>
      <c r="G34954" s="135"/>
    </row>
    <row r="34955" spans="2:7" hidden="1">
      <c r="B34955" s="134"/>
      <c r="C34955" s="134"/>
      <c r="D34955" s="134"/>
      <c r="E34955" s="135"/>
      <c r="F34955" s="135"/>
      <c r="G34955" s="135"/>
    </row>
    <row r="34956" spans="2:7" hidden="1">
      <c r="B34956" s="134"/>
      <c r="C34956" s="134"/>
      <c r="D34956" s="134"/>
      <c r="E34956" s="135"/>
      <c r="F34956" s="135"/>
      <c r="G34956" s="135"/>
    </row>
    <row r="34957" spans="2:7" hidden="1">
      <c r="B34957" s="134"/>
      <c r="C34957" s="134"/>
      <c r="D34957" s="134"/>
      <c r="E34957" s="135"/>
      <c r="F34957" s="135"/>
      <c r="G34957" s="135"/>
    </row>
    <row r="34958" spans="2:7" hidden="1">
      <c r="B34958" s="134"/>
      <c r="C34958" s="134"/>
      <c r="D34958" s="134"/>
      <c r="E34958" s="135"/>
      <c r="F34958" s="135"/>
      <c r="G34958" s="135"/>
    </row>
    <row r="34959" spans="2:7" hidden="1">
      <c r="B34959" s="134"/>
      <c r="C34959" s="134"/>
      <c r="D34959" s="134"/>
      <c r="E34959" s="135"/>
      <c r="F34959" s="135"/>
      <c r="G34959" s="135"/>
    </row>
    <row r="34960" spans="2:7" hidden="1">
      <c r="B34960" s="134"/>
      <c r="C34960" s="134"/>
      <c r="D34960" s="134"/>
      <c r="E34960" s="135"/>
      <c r="F34960" s="135"/>
      <c r="G34960" s="135"/>
    </row>
    <row r="34961" spans="2:7" hidden="1">
      <c r="B34961" s="134"/>
      <c r="C34961" s="134"/>
      <c r="D34961" s="134"/>
      <c r="E34961" s="135"/>
      <c r="F34961" s="135"/>
      <c r="G34961" s="135"/>
    </row>
    <row r="34962" spans="2:7" hidden="1">
      <c r="B34962" s="134"/>
      <c r="C34962" s="134"/>
      <c r="D34962" s="134"/>
      <c r="E34962" s="135"/>
      <c r="F34962" s="135"/>
      <c r="G34962" s="135"/>
    </row>
    <row r="34963" spans="2:7" hidden="1">
      <c r="B34963" s="134"/>
      <c r="C34963" s="134"/>
      <c r="D34963" s="134"/>
      <c r="E34963" s="135"/>
      <c r="F34963" s="135"/>
      <c r="G34963" s="135"/>
    </row>
    <row r="34964" spans="2:7" hidden="1">
      <c r="B34964" s="134"/>
      <c r="C34964" s="134"/>
      <c r="D34964" s="134"/>
      <c r="E34964" s="135"/>
      <c r="F34964" s="135"/>
      <c r="G34964" s="135"/>
    </row>
    <row r="34965" spans="2:7" hidden="1">
      <c r="B34965" s="134"/>
      <c r="C34965" s="134"/>
      <c r="D34965" s="134"/>
      <c r="E34965" s="135"/>
      <c r="F34965" s="135"/>
      <c r="G34965" s="135"/>
    </row>
    <row r="34966" spans="2:7" hidden="1">
      <c r="B34966" s="134"/>
      <c r="C34966" s="134"/>
      <c r="D34966" s="134"/>
      <c r="E34966" s="135"/>
      <c r="F34966" s="135"/>
      <c r="G34966" s="135"/>
    </row>
    <row r="34967" spans="2:7" hidden="1">
      <c r="B34967" s="134"/>
      <c r="C34967" s="134"/>
      <c r="D34967" s="134"/>
      <c r="E34967" s="135"/>
      <c r="F34967" s="135"/>
      <c r="G34967" s="135"/>
    </row>
    <row r="34968" spans="2:7" hidden="1">
      <c r="B34968" s="134"/>
      <c r="C34968" s="134"/>
      <c r="D34968" s="134"/>
      <c r="E34968" s="135"/>
      <c r="F34968" s="135"/>
      <c r="G34968" s="135"/>
    </row>
    <row r="34969" spans="2:7" hidden="1">
      <c r="B34969" s="134"/>
      <c r="C34969" s="134"/>
      <c r="D34969" s="134"/>
      <c r="E34969" s="135"/>
      <c r="F34969" s="135"/>
      <c r="G34969" s="135"/>
    </row>
    <row r="34970" spans="2:7" hidden="1">
      <c r="B34970" s="134"/>
      <c r="C34970" s="134"/>
      <c r="D34970" s="134"/>
      <c r="E34970" s="135"/>
      <c r="F34970" s="135"/>
      <c r="G34970" s="135"/>
    </row>
    <row r="34971" spans="2:7" hidden="1">
      <c r="B34971" s="134"/>
      <c r="C34971" s="134"/>
      <c r="D34971" s="134"/>
      <c r="E34971" s="135"/>
      <c r="F34971" s="135"/>
      <c r="G34971" s="135"/>
    </row>
    <row r="34972" spans="2:7" hidden="1">
      <c r="B34972" s="134"/>
      <c r="C34972" s="134"/>
      <c r="D34972" s="134"/>
      <c r="E34972" s="135"/>
      <c r="F34972" s="135"/>
      <c r="G34972" s="135"/>
    </row>
    <row r="34973" spans="2:7" hidden="1">
      <c r="B34973" s="134"/>
      <c r="C34973" s="134"/>
      <c r="D34973" s="134"/>
      <c r="E34973" s="135"/>
      <c r="F34973" s="135"/>
      <c r="G34973" s="135"/>
    </row>
    <row r="34974" spans="2:7" hidden="1">
      <c r="B34974" s="134"/>
      <c r="C34974" s="134"/>
      <c r="D34974" s="134"/>
      <c r="E34974" s="135"/>
      <c r="F34974" s="135"/>
      <c r="G34974" s="135"/>
    </row>
    <row r="34975" spans="2:7" hidden="1">
      <c r="B34975" s="134"/>
      <c r="C34975" s="134"/>
      <c r="D34975" s="134"/>
      <c r="E34975" s="135"/>
      <c r="F34975" s="135"/>
      <c r="G34975" s="135"/>
    </row>
    <row r="34976" spans="2:7" hidden="1">
      <c r="B34976" s="134"/>
      <c r="C34976" s="134"/>
      <c r="D34976" s="134"/>
      <c r="E34976" s="135"/>
      <c r="F34976" s="135"/>
      <c r="G34976" s="135"/>
    </row>
    <row r="34977" spans="2:7" hidden="1">
      <c r="B34977" s="134"/>
      <c r="C34977" s="134"/>
      <c r="D34977" s="134"/>
      <c r="E34977" s="135"/>
      <c r="F34977" s="135"/>
      <c r="G34977" s="135"/>
    </row>
    <row r="34978" spans="2:7" hidden="1">
      <c r="B34978" s="134"/>
      <c r="C34978" s="134"/>
      <c r="D34978" s="134"/>
      <c r="E34978" s="135"/>
      <c r="F34978" s="135"/>
      <c r="G34978" s="135"/>
    </row>
    <row r="34979" spans="2:7" hidden="1">
      <c r="B34979" s="134"/>
      <c r="C34979" s="134"/>
      <c r="D34979" s="134"/>
      <c r="E34979" s="135"/>
      <c r="F34979" s="135"/>
      <c r="G34979" s="135"/>
    </row>
    <row r="34980" spans="2:7" hidden="1">
      <c r="B34980" s="134"/>
      <c r="C34980" s="134"/>
      <c r="D34980" s="134"/>
      <c r="E34980" s="135"/>
      <c r="F34980" s="135"/>
      <c r="G34980" s="135"/>
    </row>
    <row r="34981" spans="2:7" hidden="1">
      <c r="B34981" s="134"/>
      <c r="C34981" s="134"/>
      <c r="D34981" s="134"/>
      <c r="E34981" s="135"/>
      <c r="F34981" s="135"/>
      <c r="G34981" s="135"/>
    </row>
    <row r="34982" spans="2:7" hidden="1">
      <c r="B34982" s="134"/>
      <c r="C34982" s="134"/>
      <c r="D34982" s="134"/>
      <c r="E34982" s="135"/>
      <c r="F34982" s="135"/>
      <c r="G34982" s="135"/>
    </row>
    <row r="34983" spans="2:7" hidden="1">
      <c r="B34983" s="134"/>
      <c r="C34983" s="134"/>
      <c r="D34983" s="134"/>
      <c r="E34983" s="135"/>
      <c r="F34983" s="135"/>
      <c r="G34983" s="135"/>
    </row>
    <row r="34984" spans="2:7" hidden="1">
      <c r="B34984" s="134"/>
      <c r="C34984" s="134"/>
      <c r="D34984" s="134"/>
      <c r="E34984" s="135"/>
      <c r="F34984" s="135"/>
      <c r="G34984" s="135"/>
    </row>
    <row r="34985" spans="2:7" hidden="1">
      <c r="B34985" s="134"/>
      <c r="C34985" s="134"/>
      <c r="D34985" s="134"/>
      <c r="E34985" s="135"/>
      <c r="F34985" s="135"/>
      <c r="G34985" s="135"/>
    </row>
    <row r="34986" spans="2:7" hidden="1">
      <c r="B34986" s="134"/>
      <c r="C34986" s="134"/>
      <c r="D34986" s="134"/>
      <c r="E34986" s="135"/>
      <c r="F34986" s="135"/>
      <c r="G34986" s="135"/>
    </row>
    <row r="34987" spans="2:7" hidden="1">
      <c r="B34987" s="134"/>
      <c r="C34987" s="134"/>
      <c r="D34987" s="134"/>
      <c r="E34987" s="135"/>
      <c r="F34987" s="135"/>
      <c r="G34987" s="135"/>
    </row>
    <row r="34988" spans="2:7" hidden="1">
      <c r="B34988" s="134"/>
      <c r="C34988" s="134"/>
      <c r="D34988" s="134"/>
      <c r="E34988" s="135"/>
      <c r="F34988" s="135"/>
      <c r="G34988" s="135"/>
    </row>
    <row r="34989" spans="2:7" hidden="1">
      <c r="B34989" s="134"/>
      <c r="C34989" s="134"/>
      <c r="D34989" s="134"/>
      <c r="E34989" s="135"/>
      <c r="F34989" s="135"/>
      <c r="G34989" s="135"/>
    </row>
    <row r="34990" spans="2:7" hidden="1">
      <c r="B34990" s="134"/>
      <c r="C34990" s="134"/>
      <c r="D34990" s="134"/>
      <c r="E34990" s="135"/>
      <c r="F34990" s="135"/>
      <c r="G34990" s="135"/>
    </row>
    <row r="34991" spans="2:7" hidden="1">
      <c r="B34991" s="134"/>
      <c r="C34991" s="134"/>
      <c r="D34991" s="134"/>
      <c r="E34991" s="135"/>
      <c r="F34991" s="135"/>
      <c r="G34991" s="135"/>
    </row>
    <row r="34992" spans="2:7" hidden="1">
      <c r="B34992" s="134"/>
      <c r="C34992" s="134"/>
      <c r="D34992" s="134"/>
      <c r="E34992" s="135"/>
      <c r="F34992" s="135"/>
      <c r="G34992" s="135"/>
    </row>
    <row r="34993" spans="2:7" hidden="1">
      <c r="B34993" s="134"/>
      <c r="C34993" s="134"/>
      <c r="D34993" s="134"/>
      <c r="E34993" s="135"/>
      <c r="F34993" s="135"/>
      <c r="G34993" s="135"/>
    </row>
    <row r="34994" spans="2:7" hidden="1">
      <c r="B34994" s="134"/>
      <c r="C34994" s="134"/>
      <c r="D34994" s="134"/>
      <c r="E34994" s="135"/>
      <c r="F34994" s="135"/>
      <c r="G34994" s="135"/>
    </row>
    <row r="34995" spans="2:7" hidden="1">
      <c r="B34995" s="134"/>
      <c r="C34995" s="134"/>
      <c r="D34995" s="134"/>
      <c r="E34995" s="135"/>
      <c r="F34995" s="135"/>
      <c r="G34995" s="135"/>
    </row>
    <row r="34996" spans="2:7" hidden="1">
      <c r="B34996" s="134"/>
      <c r="C34996" s="134"/>
      <c r="D34996" s="134"/>
      <c r="E34996" s="135"/>
      <c r="F34996" s="135"/>
      <c r="G34996" s="135"/>
    </row>
    <row r="34997" spans="2:7" hidden="1">
      <c r="B34997" s="134"/>
      <c r="C34997" s="134"/>
      <c r="D34997" s="134"/>
      <c r="E34997" s="135"/>
      <c r="F34997" s="135"/>
      <c r="G34997" s="135"/>
    </row>
    <row r="34998" spans="2:7" hidden="1">
      <c r="B34998" s="134"/>
      <c r="C34998" s="134"/>
      <c r="D34998" s="134"/>
      <c r="E34998" s="135"/>
      <c r="F34998" s="135"/>
      <c r="G34998" s="135"/>
    </row>
    <row r="34999" spans="2:7" hidden="1">
      <c r="B34999" s="134"/>
      <c r="C34999" s="134"/>
      <c r="D34999" s="134"/>
      <c r="E34999" s="135"/>
      <c r="F34999" s="135"/>
      <c r="G34999" s="135"/>
    </row>
    <row r="35000" spans="2:7" hidden="1">
      <c r="B35000" s="134"/>
      <c r="C35000" s="134"/>
      <c r="D35000" s="134"/>
      <c r="E35000" s="135"/>
      <c r="F35000" s="135"/>
      <c r="G35000" s="135"/>
    </row>
    <row r="35001" spans="2:7" hidden="1">
      <c r="B35001" s="134"/>
      <c r="C35001" s="134"/>
      <c r="D35001" s="134"/>
      <c r="E35001" s="135"/>
      <c r="F35001" s="135"/>
      <c r="G35001" s="135"/>
    </row>
    <row r="35002" spans="2:7" hidden="1">
      <c r="B35002" s="134"/>
      <c r="C35002" s="134"/>
      <c r="D35002" s="134"/>
      <c r="E35002" s="135"/>
      <c r="F35002" s="135"/>
      <c r="G35002" s="135"/>
    </row>
    <row r="35003" spans="2:7" hidden="1">
      <c r="B35003" s="134"/>
      <c r="C35003" s="134"/>
      <c r="D35003" s="134"/>
      <c r="E35003" s="135"/>
      <c r="F35003" s="135"/>
      <c r="G35003" s="135"/>
    </row>
    <row r="35004" spans="2:7" hidden="1">
      <c r="B35004" s="134"/>
      <c r="C35004" s="134"/>
      <c r="D35004" s="134"/>
      <c r="E35004" s="135"/>
      <c r="F35004" s="135"/>
      <c r="G35004" s="135"/>
    </row>
    <row r="35005" spans="2:7" hidden="1">
      <c r="B35005" s="134"/>
      <c r="C35005" s="134"/>
      <c r="D35005" s="134"/>
      <c r="E35005" s="135"/>
      <c r="F35005" s="135"/>
      <c r="G35005" s="135"/>
    </row>
    <row r="35006" spans="2:7" hidden="1">
      <c r="B35006" s="134"/>
      <c r="C35006" s="134"/>
      <c r="D35006" s="134"/>
      <c r="E35006" s="135"/>
      <c r="F35006" s="135"/>
      <c r="G35006" s="135"/>
    </row>
    <row r="35007" spans="2:7" hidden="1">
      <c r="B35007" s="134"/>
      <c r="C35007" s="134"/>
      <c r="D35007" s="134"/>
      <c r="E35007" s="135"/>
      <c r="F35007" s="135"/>
      <c r="G35007" s="135"/>
    </row>
    <row r="35008" spans="2:7" hidden="1">
      <c r="B35008" s="134"/>
      <c r="C35008" s="134"/>
      <c r="D35008" s="134"/>
      <c r="E35008" s="135"/>
      <c r="F35008" s="135"/>
      <c r="G35008" s="135"/>
    </row>
    <row r="35009" spans="2:7" hidden="1">
      <c r="B35009" s="134"/>
      <c r="C35009" s="134"/>
      <c r="D35009" s="134"/>
      <c r="E35009" s="135"/>
      <c r="F35009" s="135"/>
      <c r="G35009" s="135"/>
    </row>
    <row r="35010" spans="2:7" hidden="1">
      <c r="B35010" s="134"/>
      <c r="C35010" s="134"/>
      <c r="D35010" s="134"/>
      <c r="E35010" s="135"/>
      <c r="F35010" s="135"/>
      <c r="G35010" s="135"/>
    </row>
    <row r="35011" spans="2:7" hidden="1">
      <c r="B35011" s="134"/>
      <c r="C35011" s="134"/>
      <c r="D35011" s="134"/>
      <c r="E35011" s="135"/>
      <c r="F35011" s="135"/>
      <c r="G35011" s="135"/>
    </row>
    <row r="35012" spans="2:7" hidden="1">
      <c r="B35012" s="134"/>
      <c r="C35012" s="134"/>
      <c r="D35012" s="134"/>
      <c r="E35012" s="135"/>
      <c r="F35012" s="135"/>
      <c r="G35012" s="135"/>
    </row>
    <row r="35013" spans="2:7" hidden="1">
      <c r="B35013" s="134"/>
      <c r="C35013" s="134"/>
      <c r="D35013" s="134"/>
      <c r="E35013" s="135"/>
      <c r="F35013" s="135"/>
      <c r="G35013" s="135"/>
    </row>
    <row r="35014" spans="2:7" hidden="1">
      <c r="B35014" s="134"/>
      <c r="C35014" s="134"/>
      <c r="D35014" s="134"/>
      <c r="E35014" s="135"/>
      <c r="F35014" s="135"/>
      <c r="G35014" s="135"/>
    </row>
    <row r="35015" spans="2:7" hidden="1">
      <c r="B35015" s="134"/>
      <c r="C35015" s="134"/>
      <c r="D35015" s="134"/>
      <c r="E35015" s="135"/>
      <c r="F35015" s="135"/>
      <c r="G35015" s="135"/>
    </row>
    <row r="35016" spans="2:7" hidden="1">
      <c r="B35016" s="134"/>
      <c r="C35016" s="134"/>
      <c r="D35016" s="134"/>
      <c r="E35016" s="135"/>
      <c r="F35016" s="135"/>
      <c r="G35016" s="135"/>
    </row>
    <row r="35017" spans="2:7" hidden="1">
      <c r="B35017" s="134"/>
      <c r="C35017" s="134"/>
      <c r="D35017" s="134"/>
      <c r="E35017" s="135"/>
      <c r="F35017" s="135"/>
      <c r="G35017" s="135"/>
    </row>
    <row r="35018" spans="2:7" hidden="1">
      <c r="B35018" s="134"/>
      <c r="C35018" s="134"/>
      <c r="D35018" s="134"/>
      <c r="E35018" s="135"/>
      <c r="F35018" s="135"/>
      <c r="G35018" s="135"/>
    </row>
    <row r="35019" spans="2:7" hidden="1">
      <c r="B35019" s="134"/>
      <c r="C35019" s="134"/>
      <c r="D35019" s="134"/>
      <c r="E35019" s="135"/>
      <c r="F35019" s="135"/>
      <c r="G35019" s="135"/>
    </row>
    <row r="35020" spans="2:7" hidden="1">
      <c r="B35020" s="134"/>
      <c r="C35020" s="134"/>
      <c r="D35020" s="134"/>
      <c r="E35020" s="135"/>
      <c r="F35020" s="135"/>
      <c r="G35020" s="135"/>
    </row>
    <row r="35021" spans="2:7" hidden="1">
      <c r="B35021" s="134"/>
      <c r="C35021" s="134"/>
      <c r="D35021" s="134"/>
      <c r="E35021" s="135"/>
      <c r="F35021" s="135"/>
      <c r="G35021" s="135"/>
    </row>
    <row r="35022" spans="2:7" hidden="1">
      <c r="B35022" s="134"/>
      <c r="C35022" s="134"/>
      <c r="D35022" s="134"/>
      <c r="E35022" s="135"/>
      <c r="F35022" s="135"/>
      <c r="G35022" s="135"/>
    </row>
    <row r="35023" spans="2:7" hidden="1">
      <c r="B35023" s="134"/>
      <c r="C35023" s="134"/>
      <c r="D35023" s="134"/>
      <c r="E35023" s="135"/>
      <c r="F35023" s="135"/>
      <c r="G35023" s="135"/>
    </row>
    <row r="35024" spans="2:7" hidden="1">
      <c r="B35024" s="134"/>
      <c r="C35024" s="134"/>
      <c r="D35024" s="134"/>
      <c r="E35024" s="135"/>
      <c r="F35024" s="135"/>
      <c r="G35024" s="135"/>
    </row>
    <row r="35025" spans="2:7" hidden="1">
      <c r="B35025" s="134"/>
      <c r="C35025" s="134"/>
      <c r="D35025" s="134"/>
      <c r="E35025" s="135"/>
      <c r="F35025" s="135"/>
      <c r="G35025" s="135"/>
    </row>
    <row r="35026" spans="2:7" hidden="1">
      <c r="B35026" s="134"/>
      <c r="C35026" s="134"/>
      <c r="D35026" s="134"/>
      <c r="E35026" s="135"/>
      <c r="F35026" s="135"/>
      <c r="G35026" s="135"/>
    </row>
    <row r="35027" spans="2:7" hidden="1">
      <c r="B35027" s="134"/>
      <c r="C35027" s="134"/>
      <c r="D35027" s="134"/>
      <c r="E35027" s="135"/>
      <c r="F35027" s="135"/>
      <c r="G35027" s="135"/>
    </row>
    <row r="35028" spans="2:7" hidden="1">
      <c r="B35028" s="134"/>
      <c r="C35028" s="134"/>
      <c r="D35028" s="134"/>
      <c r="E35028" s="135"/>
      <c r="F35028" s="135"/>
      <c r="G35028" s="135"/>
    </row>
    <row r="35029" spans="2:7" hidden="1">
      <c r="B35029" s="134"/>
      <c r="C35029" s="134"/>
      <c r="D35029" s="134"/>
      <c r="E35029" s="135"/>
      <c r="F35029" s="135"/>
      <c r="G35029" s="135"/>
    </row>
    <row r="35030" spans="2:7" hidden="1">
      <c r="B35030" s="134"/>
      <c r="C35030" s="134"/>
      <c r="D35030" s="134"/>
      <c r="E35030" s="135"/>
      <c r="F35030" s="135"/>
      <c r="G35030" s="135"/>
    </row>
    <row r="35031" spans="2:7" hidden="1">
      <c r="B35031" s="134"/>
      <c r="C35031" s="134"/>
      <c r="D35031" s="134"/>
      <c r="E35031" s="135"/>
      <c r="F35031" s="135"/>
      <c r="G35031" s="135"/>
    </row>
    <row r="35032" spans="2:7" hidden="1">
      <c r="B35032" s="134"/>
      <c r="C35032" s="134"/>
      <c r="D35032" s="134"/>
      <c r="E35032" s="135"/>
      <c r="F35032" s="135"/>
      <c r="G35032" s="135"/>
    </row>
    <row r="35033" spans="2:7" hidden="1">
      <c r="B35033" s="134"/>
      <c r="C35033" s="134"/>
      <c r="D35033" s="134"/>
      <c r="E35033" s="135"/>
      <c r="F35033" s="135"/>
      <c r="G35033" s="135"/>
    </row>
    <row r="35034" spans="2:7" hidden="1">
      <c r="B35034" s="134"/>
      <c r="C35034" s="134"/>
      <c r="D35034" s="134"/>
      <c r="E35034" s="135"/>
      <c r="F35034" s="135"/>
      <c r="G35034" s="135"/>
    </row>
    <row r="35035" spans="2:7" hidden="1">
      <c r="B35035" s="134"/>
      <c r="C35035" s="134"/>
      <c r="D35035" s="134"/>
      <c r="E35035" s="135"/>
      <c r="F35035" s="135"/>
      <c r="G35035" s="135"/>
    </row>
    <row r="35036" spans="2:7" hidden="1">
      <c r="B35036" s="134"/>
      <c r="C35036" s="134"/>
      <c r="D35036" s="134"/>
      <c r="E35036" s="135"/>
      <c r="F35036" s="135"/>
      <c r="G35036" s="135"/>
    </row>
    <row r="35037" spans="2:7" hidden="1">
      <c r="B35037" s="134"/>
      <c r="C35037" s="134"/>
      <c r="D35037" s="134"/>
      <c r="E35037" s="135"/>
      <c r="F35037" s="135"/>
      <c r="G35037" s="135"/>
    </row>
    <row r="35038" spans="2:7" hidden="1">
      <c r="B35038" s="134"/>
      <c r="C35038" s="134"/>
      <c r="D35038" s="134"/>
      <c r="E35038" s="135"/>
      <c r="F35038" s="135"/>
      <c r="G35038" s="135"/>
    </row>
    <row r="35039" spans="2:7" hidden="1">
      <c r="B35039" s="134"/>
      <c r="C35039" s="134"/>
      <c r="D35039" s="134"/>
      <c r="E35039" s="135"/>
      <c r="F35039" s="135"/>
      <c r="G35039" s="135"/>
    </row>
    <row r="35040" spans="2:7" hidden="1">
      <c r="B35040" s="134"/>
      <c r="C35040" s="134"/>
      <c r="D35040" s="134"/>
      <c r="E35040" s="135"/>
      <c r="F35040" s="135"/>
      <c r="G35040" s="135"/>
    </row>
    <row r="35041" spans="2:7" hidden="1">
      <c r="B35041" s="134"/>
      <c r="C35041" s="134"/>
      <c r="D35041" s="134"/>
      <c r="E35041" s="135"/>
      <c r="F35041" s="135"/>
      <c r="G35041" s="135"/>
    </row>
    <row r="35042" spans="2:7" hidden="1">
      <c r="B35042" s="134"/>
      <c r="C35042" s="134"/>
      <c r="D35042" s="134"/>
      <c r="E35042" s="135"/>
      <c r="F35042" s="135"/>
      <c r="G35042" s="135"/>
    </row>
    <row r="35043" spans="2:7" hidden="1">
      <c r="B35043" s="134"/>
      <c r="C35043" s="134"/>
      <c r="D35043" s="134"/>
      <c r="E35043" s="135"/>
      <c r="F35043" s="135"/>
      <c r="G35043" s="135"/>
    </row>
    <row r="35044" spans="2:7" hidden="1">
      <c r="B35044" s="134"/>
      <c r="C35044" s="134"/>
      <c r="D35044" s="134"/>
      <c r="E35044" s="135"/>
      <c r="F35044" s="135"/>
      <c r="G35044" s="135"/>
    </row>
    <row r="35045" spans="2:7" hidden="1">
      <c r="B35045" s="134"/>
      <c r="C35045" s="134"/>
      <c r="D35045" s="134"/>
      <c r="E35045" s="135"/>
      <c r="F35045" s="135"/>
      <c r="G35045" s="135"/>
    </row>
    <row r="35046" spans="2:7" hidden="1">
      <c r="B35046" s="134"/>
      <c r="C35046" s="134"/>
      <c r="D35046" s="134"/>
      <c r="E35046" s="135"/>
      <c r="F35046" s="135"/>
      <c r="G35046" s="135"/>
    </row>
    <row r="35047" spans="2:7" hidden="1">
      <c r="B35047" s="134"/>
      <c r="C35047" s="134"/>
      <c r="D35047" s="134"/>
      <c r="E35047" s="135"/>
      <c r="F35047" s="135"/>
      <c r="G35047" s="135"/>
    </row>
    <row r="35048" spans="2:7" hidden="1">
      <c r="B35048" s="134"/>
      <c r="C35048" s="134"/>
      <c r="D35048" s="134"/>
      <c r="E35048" s="135"/>
      <c r="F35048" s="135"/>
      <c r="G35048" s="135"/>
    </row>
    <row r="35049" spans="2:7" hidden="1">
      <c r="B35049" s="134"/>
      <c r="C35049" s="134"/>
      <c r="D35049" s="134"/>
      <c r="E35049" s="135"/>
      <c r="F35049" s="135"/>
      <c r="G35049" s="135"/>
    </row>
    <row r="35050" spans="2:7" hidden="1">
      <c r="B35050" s="134"/>
      <c r="C35050" s="134"/>
      <c r="D35050" s="134"/>
      <c r="E35050" s="135"/>
      <c r="F35050" s="135"/>
      <c r="G35050" s="135"/>
    </row>
    <row r="35051" spans="2:7" hidden="1">
      <c r="B35051" s="134"/>
      <c r="C35051" s="134"/>
      <c r="D35051" s="134"/>
      <c r="E35051" s="135"/>
      <c r="F35051" s="135"/>
      <c r="G35051" s="135"/>
    </row>
    <row r="35052" spans="2:7" hidden="1">
      <c r="B35052" s="134"/>
      <c r="C35052" s="134"/>
      <c r="D35052" s="134"/>
      <c r="E35052" s="135"/>
      <c r="F35052" s="135"/>
      <c r="G35052" s="135"/>
    </row>
    <row r="35053" spans="2:7" hidden="1">
      <c r="B35053" s="134"/>
      <c r="C35053" s="134"/>
      <c r="D35053" s="134"/>
      <c r="E35053" s="135"/>
      <c r="F35053" s="135"/>
      <c r="G35053" s="135"/>
    </row>
    <row r="35054" spans="2:7" hidden="1">
      <c r="B35054" s="134"/>
      <c r="C35054" s="134"/>
      <c r="D35054" s="134"/>
      <c r="E35054" s="135"/>
      <c r="F35054" s="135"/>
      <c r="G35054" s="135"/>
    </row>
    <row r="35055" spans="2:7" hidden="1">
      <c r="B35055" s="134"/>
      <c r="C35055" s="134"/>
      <c r="D35055" s="134"/>
      <c r="E35055" s="135"/>
      <c r="F35055" s="135"/>
      <c r="G35055" s="135"/>
    </row>
    <row r="35056" spans="2:7" hidden="1">
      <c r="B35056" s="134"/>
      <c r="C35056" s="134"/>
      <c r="D35056" s="134"/>
      <c r="E35056" s="135"/>
      <c r="F35056" s="135"/>
      <c r="G35056" s="135"/>
    </row>
    <row r="35057" spans="2:7" hidden="1">
      <c r="B35057" s="134"/>
      <c r="C35057" s="134"/>
      <c r="D35057" s="134"/>
      <c r="E35057" s="135"/>
      <c r="F35057" s="135"/>
      <c r="G35057" s="135"/>
    </row>
    <row r="35058" spans="2:7" hidden="1">
      <c r="B35058" s="134"/>
      <c r="C35058" s="134"/>
      <c r="D35058" s="134"/>
      <c r="E35058" s="135"/>
      <c r="F35058" s="135"/>
      <c r="G35058" s="135"/>
    </row>
    <row r="35059" spans="2:7" hidden="1">
      <c r="B35059" s="134"/>
      <c r="C35059" s="134"/>
      <c r="D35059" s="134"/>
      <c r="E35059" s="135"/>
      <c r="F35059" s="135"/>
      <c r="G35059" s="135"/>
    </row>
    <row r="35060" spans="2:7" hidden="1">
      <c r="B35060" s="134"/>
      <c r="C35060" s="134"/>
      <c r="D35060" s="134"/>
      <c r="E35060" s="135"/>
      <c r="F35060" s="135"/>
      <c r="G35060" s="135"/>
    </row>
    <row r="35061" spans="2:7" hidden="1">
      <c r="B35061" s="134"/>
      <c r="C35061" s="134"/>
      <c r="D35061" s="134"/>
      <c r="E35061" s="135"/>
      <c r="F35061" s="135"/>
      <c r="G35061" s="135"/>
    </row>
    <row r="35062" spans="2:7" hidden="1">
      <c r="B35062" s="134"/>
      <c r="C35062" s="134"/>
      <c r="D35062" s="134"/>
      <c r="E35062" s="135"/>
      <c r="F35062" s="135"/>
      <c r="G35062" s="135"/>
    </row>
    <row r="35063" spans="2:7" hidden="1">
      <c r="B35063" s="134"/>
      <c r="C35063" s="134"/>
      <c r="D35063" s="134"/>
      <c r="E35063" s="135"/>
      <c r="F35063" s="135"/>
      <c r="G35063" s="135"/>
    </row>
    <row r="35064" spans="2:7" hidden="1">
      <c r="B35064" s="134"/>
      <c r="C35064" s="134"/>
      <c r="D35064" s="134"/>
      <c r="E35064" s="135"/>
      <c r="F35064" s="135"/>
      <c r="G35064" s="135"/>
    </row>
    <row r="35065" spans="2:7" hidden="1">
      <c r="B35065" s="134"/>
      <c r="C35065" s="134"/>
      <c r="D35065" s="134"/>
      <c r="E35065" s="135"/>
      <c r="F35065" s="135"/>
      <c r="G35065" s="135"/>
    </row>
    <row r="35066" spans="2:7" hidden="1">
      <c r="B35066" s="134"/>
      <c r="C35066" s="134"/>
      <c r="D35066" s="134"/>
      <c r="E35066" s="135"/>
      <c r="F35066" s="135"/>
      <c r="G35066" s="135"/>
    </row>
    <row r="35067" spans="2:7" hidden="1">
      <c r="B35067" s="134"/>
      <c r="C35067" s="134"/>
      <c r="D35067" s="134"/>
      <c r="E35067" s="135"/>
      <c r="F35067" s="135"/>
      <c r="G35067" s="135"/>
    </row>
    <row r="35068" spans="2:7" hidden="1">
      <c r="B35068" s="134"/>
      <c r="C35068" s="134"/>
      <c r="D35068" s="134"/>
      <c r="E35068" s="135"/>
      <c r="F35068" s="135"/>
      <c r="G35068" s="135"/>
    </row>
    <row r="35069" spans="2:7" hidden="1">
      <c r="B35069" s="134"/>
      <c r="C35069" s="134"/>
      <c r="D35069" s="134"/>
      <c r="E35069" s="135"/>
      <c r="F35069" s="135"/>
      <c r="G35069" s="135"/>
    </row>
    <row r="35070" spans="2:7" hidden="1">
      <c r="B35070" s="134"/>
      <c r="C35070" s="134"/>
      <c r="D35070" s="134"/>
      <c r="E35070" s="135"/>
      <c r="F35070" s="135"/>
      <c r="G35070" s="135"/>
    </row>
    <row r="35071" spans="2:7" hidden="1">
      <c r="B35071" s="134"/>
      <c r="C35071" s="134"/>
      <c r="D35071" s="134"/>
      <c r="E35071" s="135"/>
      <c r="F35071" s="135"/>
      <c r="G35071" s="135"/>
    </row>
    <row r="35072" spans="2:7" hidden="1">
      <c r="B35072" s="134"/>
      <c r="C35072" s="134"/>
      <c r="D35072" s="134"/>
      <c r="E35072" s="135"/>
      <c r="F35072" s="135"/>
      <c r="G35072" s="135"/>
    </row>
    <row r="35073" spans="2:7" hidden="1">
      <c r="B35073" s="134"/>
      <c r="C35073" s="134"/>
      <c r="D35073" s="134"/>
      <c r="E35073" s="135"/>
      <c r="F35073" s="135"/>
      <c r="G35073" s="135"/>
    </row>
    <row r="35074" spans="2:7" hidden="1">
      <c r="B35074" s="134"/>
      <c r="C35074" s="134"/>
      <c r="D35074" s="134"/>
      <c r="E35074" s="135"/>
      <c r="F35074" s="135"/>
      <c r="G35074" s="135"/>
    </row>
    <row r="35075" spans="2:7" hidden="1">
      <c r="B35075" s="134"/>
      <c r="C35075" s="134"/>
      <c r="D35075" s="134"/>
      <c r="E35075" s="135"/>
      <c r="F35075" s="135"/>
      <c r="G35075" s="135"/>
    </row>
    <row r="35076" spans="2:7" hidden="1">
      <c r="B35076" s="134"/>
      <c r="C35076" s="134"/>
      <c r="D35076" s="134"/>
      <c r="E35076" s="135"/>
      <c r="F35076" s="135"/>
      <c r="G35076" s="135"/>
    </row>
    <row r="35077" spans="2:7" hidden="1">
      <c r="B35077" s="134"/>
      <c r="C35077" s="134"/>
      <c r="D35077" s="134"/>
      <c r="E35077" s="135"/>
      <c r="F35077" s="135"/>
      <c r="G35077" s="135"/>
    </row>
    <row r="35078" spans="2:7" hidden="1">
      <c r="B35078" s="134"/>
      <c r="C35078" s="134"/>
      <c r="D35078" s="134"/>
      <c r="E35078" s="135"/>
      <c r="F35078" s="135"/>
      <c r="G35078" s="135"/>
    </row>
    <row r="35079" spans="2:7" hidden="1">
      <c r="B35079" s="134"/>
      <c r="C35079" s="134"/>
      <c r="D35079" s="134"/>
      <c r="E35079" s="135"/>
      <c r="F35079" s="135"/>
      <c r="G35079" s="135"/>
    </row>
    <row r="35080" spans="2:7" hidden="1">
      <c r="B35080" s="134"/>
      <c r="C35080" s="134"/>
      <c r="D35080" s="134"/>
      <c r="E35080" s="135"/>
      <c r="F35080" s="135"/>
      <c r="G35080" s="135"/>
    </row>
    <row r="35081" spans="2:7" hidden="1">
      <c r="B35081" s="134"/>
      <c r="C35081" s="134"/>
      <c r="D35081" s="134"/>
      <c r="E35081" s="135"/>
      <c r="F35081" s="135"/>
      <c r="G35081" s="135"/>
    </row>
    <row r="35082" spans="2:7" hidden="1">
      <c r="B35082" s="134"/>
      <c r="C35082" s="134"/>
      <c r="D35082" s="134"/>
      <c r="E35082" s="135"/>
      <c r="F35082" s="135"/>
      <c r="G35082" s="135"/>
    </row>
    <row r="35083" spans="2:7" hidden="1">
      <c r="B35083" s="134"/>
      <c r="C35083" s="134"/>
      <c r="D35083" s="134"/>
      <c r="E35083" s="135"/>
      <c r="F35083" s="135"/>
      <c r="G35083" s="135"/>
    </row>
    <row r="35084" spans="2:7" hidden="1">
      <c r="B35084" s="134"/>
      <c r="C35084" s="134"/>
      <c r="D35084" s="134"/>
      <c r="E35084" s="135"/>
      <c r="F35084" s="135"/>
      <c r="G35084" s="135"/>
    </row>
    <row r="35085" spans="2:7" hidden="1">
      <c r="B35085" s="134"/>
      <c r="C35085" s="134"/>
      <c r="D35085" s="134"/>
      <c r="E35085" s="135"/>
      <c r="F35085" s="135"/>
      <c r="G35085" s="135"/>
    </row>
    <row r="35086" spans="2:7" hidden="1">
      <c r="B35086" s="134"/>
      <c r="C35086" s="134"/>
      <c r="D35086" s="134"/>
      <c r="E35086" s="135"/>
      <c r="F35086" s="135"/>
      <c r="G35086" s="135"/>
    </row>
    <row r="35087" spans="2:7" hidden="1">
      <c r="B35087" s="134"/>
      <c r="C35087" s="134"/>
      <c r="D35087" s="134"/>
      <c r="E35087" s="135"/>
      <c r="F35087" s="135"/>
      <c r="G35087" s="135"/>
    </row>
    <row r="35088" spans="2:7" hidden="1">
      <c r="B35088" s="134"/>
      <c r="C35088" s="134"/>
      <c r="D35088" s="134"/>
      <c r="E35088" s="135"/>
      <c r="F35088" s="135"/>
      <c r="G35088" s="135"/>
    </row>
    <row r="35089" spans="2:7" hidden="1">
      <c r="B35089" s="134"/>
      <c r="C35089" s="134"/>
      <c r="D35089" s="134"/>
      <c r="E35089" s="135"/>
      <c r="F35089" s="135"/>
      <c r="G35089" s="135"/>
    </row>
    <row r="35090" spans="2:7" hidden="1">
      <c r="B35090" s="134"/>
      <c r="C35090" s="134"/>
      <c r="D35090" s="134"/>
      <c r="E35090" s="135"/>
      <c r="F35090" s="135"/>
      <c r="G35090" s="135"/>
    </row>
    <row r="35091" spans="2:7" hidden="1">
      <c r="B35091" s="134"/>
      <c r="C35091" s="134"/>
      <c r="D35091" s="134"/>
      <c r="E35091" s="135"/>
      <c r="F35091" s="135"/>
      <c r="G35091" s="135"/>
    </row>
    <row r="35092" spans="2:7" hidden="1">
      <c r="B35092" s="134"/>
      <c r="C35092" s="134"/>
      <c r="D35092" s="134"/>
      <c r="E35092" s="135"/>
      <c r="F35092" s="135"/>
      <c r="G35092" s="135"/>
    </row>
    <row r="35093" spans="2:7" hidden="1">
      <c r="B35093" s="134"/>
      <c r="C35093" s="134"/>
      <c r="D35093" s="134"/>
      <c r="E35093" s="135"/>
      <c r="F35093" s="135"/>
      <c r="G35093" s="135"/>
    </row>
    <row r="35094" spans="2:7" hidden="1">
      <c r="B35094" s="134"/>
      <c r="C35094" s="134"/>
      <c r="D35094" s="134"/>
      <c r="E35094" s="135"/>
      <c r="F35094" s="135"/>
      <c r="G35094" s="135"/>
    </row>
    <row r="35095" spans="2:7" hidden="1">
      <c r="B35095" s="134"/>
      <c r="C35095" s="134"/>
      <c r="D35095" s="134"/>
      <c r="E35095" s="135"/>
      <c r="F35095" s="135"/>
      <c r="G35095" s="135"/>
    </row>
    <row r="35096" spans="2:7" hidden="1">
      <c r="B35096" s="134"/>
      <c r="C35096" s="134"/>
      <c r="D35096" s="134"/>
      <c r="E35096" s="135"/>
      <c r="F35096" s="135"/>
      <c r="G35096" s="135"/>
    </row>
    <row r="35097" spans="2:7" hidden="1">
      <c r="B35097" s="134"/>
      <c r="C35097" s="134"/>
      <c r="D35097" s="134"/>
      <c r="E35097" s="135"/>
      <c r="F35097" s="135"/>
      <c r="G35097" s="135"/>
    </row>
    <row r="35098" spans="2:7" hidden="1">
      <c r="B35098" s="134"/>
      <c r="C35098" s="134"/>
      <c r="D35098" s="134"/>
      <c r="E35098" s="135"/>
      <c r="F35098" s="135"/>
      <c r="G35098" s="135"/>
    </row>
    <row r="35099" spans="2:7" hidden="1">
      <c r="B35099" s="134"/>
      <c r="C35099" s="134"/>
      <c r="D35099" s="134"/>
      <c r="E35099" s="135"/>
      <c r="F35099" s="135"/>
      <c r="G35099" s="135"/>
    </row>
    <row r="35100" spans="2:7" hidden="1">
      <c r="B35100" s="134"/>
      <c r="C35100" s="134"/>
      <c r="D35100" s="134"/>
      <c r="E35100" s="135"/>
      <c r="F35100" s="135"/>
      <c r="G35100" s="135"/>
    </row>
    <row r="35101" spans="2:7" hidden="1">
      <c r="B35101" s="134"/>
      <c r="C35101" s="134"/>
      <c r="D35101" s="134"/>
      <c r="E35101" s="135"/>
      <c r="F35101" s="135"/>
      <c r="G35101" s="135"/>
    </row>
    <row r="35102" spans="2:7" hidden="1">
      <c r="B35102" s="134"/>
      <c r="C35102" s="134"/>
      <c r="D35102" s="134"/>
      <c r="E35102" s="135"/>
      <c r="F35102" s="135"/>
      <c r="G35102" s="135"/>
    </row>
    <row r="35103" spans="2:7" hidden="1">
      <c r="B35103" s="134"/>
      <c r="C35103" s="134"/>
      <c r="D35103" s="134"/>
      <c r="E35103" s="135"/>
      <c r="F35103" s="135"/>
      <c r="G35103" s="135"/>
    </row>
    <row r="35104" spans="2:7" hidden="1">
      <c r="B35104" s="134"/>
      <c r="C35104" s="134"/>
      <c r="D35104" s="134"/>
      <c r="E35104" s="135"/>
      <c r="F35104" s="135"/>
      <c r="G35104" s="135"/>
    </row>
    <row r="35105" spans="2:7" hidden="1">
      <c r="B35105" s="134"/>
      <c r="C35105" s="134"/>
      <c r="D35105" s="134"/>
      <c r="E35105" s="135"/>
      <c r="F35105" s="135"/>
      <c r="G35105" s="135"/>
    </row>
    <row r="35106" spans="2:7" hidden="1">
      <c r="B35106" s="134"/>
      <c r="C35106" s="134"/>
      <c r="D35106" s="134"/>
      <c r="E35106" s="135"/>
      <c r="F35106" s="135"/>
      <c r="G35106" s="135"/>
    </row>
    <row r="35107" spans="2:7" hidden="1">
      <c r="B35107" s="134"/>
      <c r="C35107" s="134"/>
      <c r="D35107" s="134"/>
      <c r="E35107" s="135"/>
      <c r="F35107" s="135"/>
      <c r="G35107" s="135"/>
    </row>
    <row r="35108" spans="2:7" hidden="1">
      <c r="B35108" s="134"/>
      <c r="C35108" s="134"/>
      <c r="D35108" s="134"/>
      <c r="E35108" s="135"/>
      <c r="F35108" s="135"/>
      <c r="G35108" s="135"/>
    </row>
    <row r="35109" spans="2:7" hidden="1">
      <c r="B35109" s="134"/>
      <c r="C35109" s="134"/>
      <c r="D35109" s="134"/>
      <c r="E35109" s="135"/>
      <c r="F35109" s="135"/>
      <c r="G35109" s="135"/>
    </row>
    <row r="35110" spans="2:7" hidden="1">
      <c r="B35110" s="134"/>
      <c r="C35110" s="134"/>
      <c r="D35110" s="134"/>
      <c r="E35110" s="135"/>
      <c r="F35110" s="135"/>
      <c r="G35110" s="135"/>
    </row>
    <row r="35111" spans="2:7" hidden="1">
      <c r="B35111" s="134"/>
      <c r="C35111" s="134"/>
      <c r="D35111" s="134"/>
      <c r="E35111" s="135"/>
      <c r="F35111" s="135"/>
      <c r="G35111" s="135"/>
    </row>
    <row r="35112" spans="2:7" hidden="1">
      <c r="B35112" s="134"/>
      <c r="C35112" s="134"/>
      <c r="D35112" s="134"/>
      <c r="E35112" s="135"/>
      <c r="F35112" s="135"/>
      <c r="G35112" s="135"/>
    </row>
    <row r="35113" spans="2:7" hidden="1">
      <c r="B35113" s="134"/>
      <c r="C35113" s="134"/>
      <c r="D35113" s="134"/>
      <c r="E35113" s="135"/>
      <c r="F35113" s="135"/>
      <c r="G35113" s="135"/>
    </row>
    <row r="35114" spans="2:7" hidden="1">
      <c r="B35114" s="134"/>
      <c r="C35114" s="134"/>
      <c r="D35114" s="134"/>
      <c r="E35114" s="135"/>
      <c r="F35114" s="135"/>
      <c r="G35114" s="135"/>
    </row>
    <row r="35115" spans="2:7" hidden="1">
      <c r="B35115" s="134"/>
      <c r="C35115" s="134"/>
      <c r="D35115" s="134"/>
      <c r="E35115" s="135"/>
      <c r="F35115" s="135"/>
      <c r="G35115" s="135"/>
    </row>
    <row r="35116" spans="2:7" hidden="1">
      <c r="B35116" s="134"/>
      <c r="C35116" s="134"/>
      <c r="D35116" s="134"/>
      <c r="E35116" s="135"/>
      <c r="F35116" s="135"/>
      <c r="G35116" s="135"/>
    </row>
    <row r="35117" spans="2:7" hidden="1">
      <c r="B35117" s="134"/>
      <c r="C35117" s="134"/>
      <c r="D35117" s="134"/>
      <c r="E35117" s="135"/>
      <c r="F35117" s="135"/>
      <c r="G35117" s="135"/>
    </row>
    <row r="35118" spans="2:7" hidden="1">
      <c r="B35118" s="134"/>
      <c r="C35118" s="134"/>
      <c r="D35118" s="134"/>
      <c r="E35118" s="135"/>
      <c r="F35118" s="135"/>
      <c r="G35118" s="135"/>
    </row>
    <row r="35119" spans="2:7" hidden="1">
      <c r="B35119" s="134"/>
      <c r="C35119" s="134"/>
      <c r="D35119" s="134"/>
      <c r="E35119" s="135"/>
      <c r="F35119" s="135"/>
      <c r="G35119" s="135"/>
    </row>
    <row r="35120" spans="2:7" hidden="1">
      <c r="B35120" s="134"/>
      <c r="C35120" s="134"/>
      <c r="D35120" s="134"/>
      <c r="E35120" s="135"/>
      <c r="F35120" s="135"/>
      <c r="G35120" s="135"/>
    </row>
    <row r="35121" spans="2:7" hidden="1">
      <c r="B35121" s="134"/>
      <c r="C35121" s="134"/>
      <c r="D35121" s="134"/>
      <c r="E35121" s="135"/>
      <c r="F35121" s="135"/>
      <c r="G35121" s="135"/>
    </row>
    <row r="35122" spans="2:7" hidden="1">
      <c r="B35122" s="134"/>
      <c r="C35122" s="134"/>
      <c r="D35122" s="134"/>
      <c r="E35122" s="135"/>
      <c r="F35122" s="135"/>
      <c r="G35122" s="135"/>
    </row>
    <row r="35123" spans="2:7" hidden="1">
      <c r="B35123" s="134"/>
      <c r="C35123" s="134"/>
      <c r="D35123" s="134"/>
      <c r="E35123" s="135"/>
      <c r="F35123" s="135"/>
      <c r="G35123" s="135"/>
    </row>
    <row r="35124" spans="2:7" hidden="1">
      <c r="B35124" s="134"/>
      <c r="C35124" s="134"/>
      <c r="D35124" s="134"/>
      <c r="E35124" s="135"/>
      <c r="F35124" s="135"/>
      <c r="G35124" s="135"/>
    </row>
    <row r="35125" spans="2:7" hidden="1">
      <c r="B35125" s="134"/>
      <c r="C35125" s="134"/>
      <c r="D35125" s="134"/>
      <c r="E35125" s="135"/>
      <c r="F35125" s="135"/>
      <c r="G35125" s="135"/>
    </row>
    <row r="35126" spans="2:7" hidden="1">
      <c r="B35126" s="134"/>
      <c r="C35126" s="134"/>
      <c r="D35126" s="134"/>
      <c r="E35126" s="135"/>
      <c r="F35126" s="135"/>
      <c r="G35126" s="135"/>
    </row>
    <row r="35127" spans="2:7" hidden="1">
      <c r="B35127" s="134"/>
      <c r="C35127" s="134"/>
      <c r="D35127" s="134"/>
      <c r="E35127" s="135"/>
      <c r="F35127" s="135"/>
      <c r="G35127" s="135"/>
    </row>
    <row r="35128" spans="2:7" hidden="1">
      <c r="B35128" s="134"/>
      <c r="C35128" s="134"/>
      <c r="D35128" s="134"/>
      <c r="E35128" s="135"/>
      <c r="F35128" s="135"/>
      <c r="G35128" s="135"/>
    </row>
    <row r="35129" spans="2:7" hidden="1">
      <c r="B35129" s="134"/>
      <c r="C35129" s="134"/>
      <c r="D35129" s="134"/>
      <c r="E35129" s="135"/>
      <c r="F35129" s="135"/>
      <c r="G35129" s="135"/>
    </row>
    <row r="35130" spans="2:7" hidden="1">
      <c r="B35130" s="134"/>
      <c r="C35130" s="134"/>
      <c r="D35130" s="134"/>
      <c r="E35130" s="135"/>
      <c r="F35130" s="135"/>
      <c r="G35130" s="135"/>
    </row>
    <row r="35131" spans="2:7" hidden="1">
      <c r="B35131" s="134"/>
      <c r="C35131" s="134"/>
      <c r="D35131" s="134"/>
      <c r="E35131" s="135"/>
      <c r="F35131" s="135"/>
      <c r="G35131" s="135"/>
    </row>
    <row r="35132" spans="2:7" hidden="1">
      <c r="B35132" s="134"/>
      <c r="C35132" s="134"/>
      <c r="D35132" s="134"/>
      <c r="E35132" s="135"/>
      <c r="F35132" s="135"/>
      <c r="G35132" s="135"/>
    </row>
    <row r="35133" spans="2:7" hidden="1">
      <c r="B35133" s="134"/>
      <c r="C35133" s="134"/>
      <c r="D35133" s="134"/>
      <c r="E35133" s="135"/>
      <c r="F35133" s="135"/>
      <c r="G35133" s="135"/>
    </row>
    <row r="35134" spans="2:7" hidden="1">
      <c r="B35134" s="134"/>
      <c r="C35134" s="134"/>
      <c r="D35134" s="134"/>
      <c r="E35134" s="135"/>
      <c r="F35134" s="135"/>
      <c r="G35134" s="135"/>
    </row>
    <row r="35135" spans="2:7" hidden="1">
      <c r="B35135" s="134"/>
      <c r="C35135" s="134"/>
      <c r="D35135" s="134"/>
      <c r="E35135" s="135"/>
      <c r="F35135" s="135"/>
      <c r="G35135" s="135"/>
    </row>
    <row r="35136" spans="2:7" hidden="1">
      <c r="B35136" s="134"/>
      <c r="C35136" s="134"/>
      <c r="D35136" s="134"/>
      <c r="E35136" s="135"/>
      <c r="F35136" s="135"/>
      <c r="G35136" s="135"/>
    </row>
    <row r="35137" spans="2:7" hidden="1">
      <c r="B35137" s="134"/>
      <c r="C35137" s="134"/>
      <c r="D35137" s="134"/>
      <c r="E35137" s="135"/>
      <c r="F35137" s="135"/>
      <c r="G35137" s="135"/>
    </row>
    <row r="35138" spans="2:7" hidden="1">
      <c r="B35138" s="134"/>
      <c r="C35138" s="134"/>
      <c r="D35138" s="134"/>
      <c r="E35138" s="135"/>
      <c r="F35138" s="135"/>
      <c r="G35138" s="135"/>
    </row>
    <row r="35139" spans="2:7" hidden="1">
      <c r="B35139" s="134"/>
      <c r="C35139" s="134"/>
      <c r="D35139" s="134"/>
      <c r="E35139" s="135"/>
      <c r="F35139" s="135"/>
      <c r="G35139" s="135"/>
    </row>
    <row r="35140" spans="2:7" hidden="1">
      <c r="B35140" s="134"/>
      <c r="C35140" s="134"/>
      <c r="D35140" s="134"/>
      <c r="E35140" s="135"/>
      <c r="F35140" s="135"/>
      <c r="G35140" s="135"/>
    </row>
    <row r="35141" spans="2:7" hidden="1">
      <c r="B35141" s="134"/>
      <c r="C35141" s="134"/>
      <c r="D35141" s="134"/>
      <c r="E35141" s="135"/>
      <c r="F35141" s="135"/>
      <c r="G35141" s="135"/>
    </row>
    <row r="35142" spans="2:7" hidden="1">
      <c r="B35142" s="134"/>
      <c r="C35142" s="134"/>
      <c r="D35142" s="134"/>
      <c r="E35142" s="135"/>
      <c r="F35142" s="135"/>
      <c r="G35142" s="135"/>
    </row>
    <row r="35143" spans="2:7" hidden="1">
      <c r="B35143" s="134"/>
      <c r="C35143" s="134"/>
      <c r="D35143" s="134"/>
      <c r="E35143" s="135"/>
      <c r="F35143" s="135"/>
      <c r="G35143" s="135"/>
    </row>
    <row r="35144" spans="2:7" hidden="1">
      <c r="B35144" s="134"/>
      <c r="C35144" s="134"/>
      <c r="D35144" s="134"/>
      <c r="E35144" s="135"/>
      <c r="F35144" s="135"/>
      <c r="G35144" s="135"/>
    </row>
    <row r="35145" spans="2:7" hidden="1">
      <c r="B35145" s="134"/>
      <c r="C35145" s="134"/>
      <c r="D35145" s="134"/>
      <c r="E35145" s="135"/>
      <c r="F35145" s="135"/>
      <c r="G35145" s="135"/>
    </row>
    <row r="35146" spans="2:7" hidden="1">
      <c r="B35146" s="134"/>
      <c r="C35146" s="134"/>
      <c r="D35146" s="134"/>
      <c r="E35146" s="135"/>
      <c r="F35146" s="135"/>
      <c r="G35146" s="135"/>
    </row>
    <row r="35147" spans="2:7" hidden="1">
      <c r="B35147" s="134"/>
      <c r="C35147" s="134"/>
      <c r="D35147" s="134"/>
      <c r="E35147" s="135"/>
      <c r="F35147" s="135"/>
      <c r="G35147" s="135"/>
    </row>
    <row r="35148" spans="2:7" hidden="1">
      <c r="B35148" s="134"/>
      <c r="C35148" s="134"/>
      <c r="D35148" s="134"/>
      <c r="E35148" s="135"/>
      <c r="F35148" s="135"/>
      <c r="G35148" s="135"/>
    </row>
    <row r="35149" spans="2:7" hidden="1">
      <c r="B35149" s="134"/>
      <c r="C35149" s="134"/>
      <c r="D35149" s="134"/>
      <c r="E35149" s="135"/>
      <c r="F35149" s="135"/>
      <c r="G35149" s="135"/>
    </row>
    <row r="35150" spans="2:7" hidden="1">
      <c r="B35150" s="134"/>
      <c r="C35150" s="134"/>
      <c r="D35150" s="134"/>
      <c r="E35150" s="135"/>
      <c r="F35150" s="135"/>
      <c r="G35150" s="135"/>
    </row>
    <row r="35151" spans="2:7" hidden="1">
      <c r="B35151" s="134"/>
      <c r="C35151" s="134"/>
      <c r="D35151" s="134"/>
      <c r="E35151" s="135"/>
      <c r="F35151" s="135"/>
      <c r="G35151" s="135"/>
    </row>
    <row r="35152" spans="2:7" hidden="1">
      <c r="B35152" s="134"/>
      <c r="C35152" s="134"/>
      <c r="D35152" s="134"/>
      <c r="E35152" s="135"/>
      <c r="F35152" s="135"/>
      <c r="G35152" s="135"/>
    </row>
    <row r="35153" spans="2:7" hidden="1">
      <c r="B35153" s="134"/>
      <c r="C35153" s="134"/>
      <c r="D35153" s="134"/>
      <c r="E35153" s="135"/>
      <c r="F35153" s="135"/>
      <c r="G35153" s="135"/>
    </row>
    <row r="35154" spans="2:7" hidden="1">
      <c r="B35154" s="134"/>
      <c r="C35154" s="134"/>
      <c r="D35154" s="134"/>
      <c r="E35154" s="135"/>
      <c r="F35154" s="135"/>
      <c r="G35154" s="135"/>
    </row>
    <row r="35155" spans="2:7" hidden="1">
      <c r="B35155" s="134"/>
      <c r="C35155" s="134"/>
      <c r="D35155" s="134"/>
      <c r="E35155" s="135"/>
      <c r="F35155" s="135"/>
      <c r="G35155" s="135"/>
    </row>
    <row r="35156" spans="2:7" hidden="1">
      <c r="B35156" s="134"/>
      <c r="C35156" s="134"/>
      <c r="D35156" s="134"/>
      <c r="E35156" s="135"/>
      <c r="F35156" s="135"/>
      <c r="G35156" s="135"/>
    </row>
    <row r="35157" spans="2:7" hidden="1">
      <c r="B35157" s="134"/>
      <c r="C35157" s="134"/>
      <c r="D35157" s="134"/>
      <c r="E35157" s="135"/>
      <c r="F35157" s="135"/>
      <c r="G35157" s="135"/>
    </row>
    <row r="35158" spans="2:7" hidden="1">
      <c r="B35158" s="134"/>
      <c r="C35158" s="134"/>
      <c r="D35158" s="134"/>
      <c r="E35158" s="135"/>
      <c r="F35158" s="135"/>
      <c r="G35158" s="135"/>
    </row>
    <row r="35159" spans="2:7" hidden="1">
      <c r="B35159" s="134"/>
      <c r="C35159" s="134"/>
      <c r="D35159" s="134"/>
      <c r="E35159" s="135"/>
      <c r="F35159" s="135"/>
      <c r="G35159" s="135"/>
    </row>
    <row r="35160" spans="2:7" hidden="1">
      <c r="B35160" s="134"/>
      <c r="C35160" s="134"/>
      <c r="D35160" s="134"/>
      <c r="E35160" s="135"/>
      <c r="F35160" s="135"/>
      <c r="G35160" s="135"/>
    </row>
    <row r="35161" spans="2:7" hidden="1">
      <c r="B35161" s="134"/>
      <c r="C35161" s="134"/>
      <c r="D35161" s="134"/>
      <c r="E35161" s="135"/>
      <c r="F35161" s="135"/>
      <c r="G35161" s="135"/>
    </row>
    <row r="35162" spans="2:7" hidden="1">
      <c r="B35162" s="134"/>
      <c r="C35162" s="134"/>
      <c r="D35162" s="134"/>
      <c r="E35162" s="135"/>
      <c r="F35162" s="135"/>
      <c r="G35162" s="135"/>
    </row>
    <row r="35163" spans="2:7" hidden="1">
      <c r="B35163" s="134"/>
      <c r="C35163" s="134"/>
      <c r="D35163" s="134"/>
      <c r="E35163" s="135"/>
      <c r="F35163" s="135"/>
      <c r="G35163" s="135"/>
    </row>
    <row r="35164" spans="2:7" hidden="1">
      <c r="B35164" s="134"/>
      <c r="C35164" s="134"/>
      <c r="D35164" s="134"/>
      <c r="E35164" s="135"/>
      <c r="F35164" s="135"/>
      <c r="G35164" s="135"/>
    </row>
    <row r="35165" spans="2:7" hidden="1">
      <c r="B35165" s="134"/>
      <c r="C35165" s="134"/>
      <c r="D35165" s="134"/>
      <c r="E35165" s="135"/>
      <c r="F35165" s="135"/>
      <c r="G35165" s="135"/>
    </row>
    <row r="35166" spans="2:7" hidden="1">
      <c r="B35166" s="134"/>
      <c r="C35166" s="134"/>
      <c r="D35166" s="134"/>
      <c r="E35166" s="135"/>
      <c r="F35166" s="135"/>
      <c r="G35166" s="135"/>
    </row>
    <row r="35167" spans="2:7" hidden="1">
      <c r="B35167" s="134"/>
      <c r="C35167" s="134"/>
      <c r="D35167" s="134"/>
      <c r="E35167" s="135"/>
      <c r="F35167" s="135"/>
      <c r="G35167" s="135"/>
    </row>
    <row r="35168" spans="2:7" hidden="1">
      <c r="B35168" s="134"/>
      <c r="C35168" s="134"/>
      <c r="D35168" s="134"/>
      <c r="E35168" s="135"/>
      <c r="F35168" s="135"/>
      <c r="G35168" s="135"/>
    </row>
    <row r="35169" spans="2:7" hidden="1">
      <c r="B35169" s="134"/>
      <c r="C35169" s="134"/>
      <c r="D35169" s="134"/>
      <c r="E35169" s="135"/>
      <c r="F35169" s="135"/>
      <c r="G35169" s="135"/>
    </row>
    <row r="35170" spans="2:7" hidden="1">
      <c r="B35170" s="134"/>
      <c r="C35170" s="134"/>
      <c r="D35170" s="134"/>
      <c r="E35170" s="135"/>
      <c r="F35170" s="135"/>
      <c r="G35170" s="135"/>
    </row>
    <row r="35171" spans="2:7" hidden="1">
      <c r="B35171" s="134"/>
      <c r="C35171" s="134"/>
      <c r="D35171" s="134"/>
      <c r="E35171" s="135"/>
      <c r="F35171" s="135"/>
      <c r="G35171" s="135"/>
    </row>
    <row r="35172" spans="2:7" hidden="1">
      <c r="B35172" s="134"/>
      <c r="C35172" s="134"/>
      <c r="D35172" s="134"/>
      <c r="E35172" s="135"/>
      <c r="F35172" s="135"/>
      <c r="G35172" s="135"/>
    </row>
    <row r="35173" spans="2:7" hidden="1">
      <c r="B35173" s="134"/>
      <c r="C35173" s="134"/>
      <c r="D35173" s="134"/>
      <c r="E35173" s="135"/>
      <c r="F35173" s="135"/>
      <c r="G35173" s="135"/>
    </row>
    <row r="35174" spans="2:7" hidden="1">
      <c r="B35174" s="134"/>
      <c r="C35174" s="134"/>
      <c r="D35174" s="134"/>
      <c r="E35174" s="135"/>
      <c r="F35174" s="135"/>
      <c r="G35174" s="135"/>
    </row>
    <row r="35175" spans="2:7" hidden="1">
      <c r="B35175" s="134"/>
      <c r="C35175" s="134"/>
      <c r="D35175" s="134"/>
      <c r="E35175" s="135"/>
      <c r="F35175" s="135"/>
      <c r="G35175" s="135"/>
    </row>
    <row r="35176" spans="2:7" hidden="1">
      <c r="B35176" s="134"/>
      <c r="C35176" s="134"/>
      <c r="D35176" s="134"/>
      <c r="E35176" s="135"/>
      <c r="F35176" s="135"/>
      <c r="G35176" s="135"/>
    </row>
    <row r="35177" spans="2:7" hidden="1">
      <c r="B35177" s="134"/>
      <c r="C35177" s="134"/>
      <c r="D35177" s="134"/>
      <c r="E35177" s="135"/>
      <c r="F35177" s="135"/>
      <c r="G35177" s="135"/>
    </row>
    <row r="35178" spans="2:7" hidden="1">
      <c r="B35178" s="134"/>
      <c r="C35178" s="134"/>
      <c r="D35178" s="134"/>
      <c r="E35178" s="135"/>
      <c r="F35178" s="135"/>
      <c r="G35178" s="135"/>
    </row>
    <row r="35179" spans="2:7" hidden="1">
      <c r="B35179" s="134"/>
      <c r="C35179" s="134"/>
      <c r="D35179" s="134"/>
      <c r="E35179" s="135"/>
      <c r="F35179" s="135"/>
      <c r="G35179" s="135"/>
    </row>
    <row r="35180" spans="2:7" hidden="1">
      <c r="B35180" s="134"/>
      <c r="C35180" s="134"/>
      <c r="D35180" s="134"/>
      <c r="E35180" s="135"/>
      <c r="F35180" s="135"/>
      <c r="G35180" s="135"/>
    </row>
    <row r="35181" spans="2:7" hidden="1">
      <c r="B35181" s="134"/>
      <c r="C35181" s="134"/>
      <c r="D35181" s="134"/>
      <c r="E35181" s="135"/>
      <c r="F35181" s="135"/>
      <c r="G35181" s="135"/>
    </row>
    <row r="35182" spans="2:7" hidden="1">
      <c r="B35182" s="134"/>
      <c r="C35182" s="134"/>
      <c r="D35182" s="134"/>
      <c r="E35182" s="135"/>
      <c r="F35182" s="135"/>
      <c r="G35182" s="135"/>
    </row>
    <row r="35183" spans="2:7" hidden="1">
      <c r="B35183" s="134"/>
      <c r="C35183" s="134"/>
      <c r="D35183" s="134"/>
      <c r="E35183" s="135"/>
      <c r="F35183" s="135"/>
      <c r="G35183" s="135"/>
    </row>
    <row r="35184" spans="2:7" hidden="1">
      <c r="B35184" s="134"/>
      <c r="C35184" s="134"/>
      <c r="D35184" s="134"/>
      <c r="E35184" s="135"/>
      <c r="F35184" s="135"/>
      <c r="G35184" s="135"/>
    </row>
    <row r="35185" spans="2:7" hidden="1">
      <c r="B35185" s="134"/>
      <c r="C35185" s="134"/>
      <c r="D35185" s="134"/>
      <c r="E35185" s="135"/>
      <c r="F35185" s="135"/>
      <c r="G35185" s="135"/>
    </row>
    <row r="35186" spans="2:7" hidden="1">
      <c r="B35186" s="134"/>
      <c r="C35186" s="134"/>
      <c r="D35186" s="134"/>
      <c r="E35186" s="135"/>
      <c r="F35186" s="135"/>
      <c r="G35186" s="135"/>
    </row>
    <row r="35187" spans="2:7" hidden="1">
      <c r="B35187" s="134"/>
      <c r="C35187" s="134"/>
      <c r="D35187" s="134"/>
      <c r="E35187" s="135"/>
      <c r="F35187" s="135"/>
      <c r="G35187" s="135"/>
    </row>
    <row r="35188" spans="2:7" hidden="1">
      <c r="B35188" s="134"/>
      <c r="C35188" s="134"/>
      <c r="D35188" s="134"/>
      <c r="E35188" s="135"/>
      <c r="F35188" s="135"/>
      <c r="G35188" s="135"/>
    </row>
    <row r="35189" spans="2:7" hidden="1">
      <c r="B35189" s="134"/>
      <c r="C35189" s="134"/>
      <c r="D35189" s="134"/>
      <c r="E35189" s="135"/>
      <c r="F35189" s="135"/>
      <c r="G35189" s="135"/>
    </row>
    <row r="35190" spans="2:7" hidden="1">
      <c r="B35190" s="134"/>
      <c r="C35190" s="134"/>
      <c r="D35190" s="134"/>
      <c r="E35190" s="135"/>
      <c r="F35190" s="135"/>
      <c r="G35190" s="135"/>
    </row>
    <row r="35191" spans="2:7" hidden="1">
      <c r="B35191" s="134"/>
      <c r="C35191" s="134"/>
      <c r="D35191" s="134"/>
      <c r="E35191" s="135"/>
      <c r="F35191" s="135"/>
      <c r="G35191" s="135"/>
    </row>
    <row r="35192" spans="2:7" hidden="1">
      <c r="B35192" s="134"/>
      <c r="C35192" s="134"/>
      <c r="D35192" s="134"/>
      <c r="E35192" s="135"/>
      <c r="F35192" s="135"/>
      <c r="G35192" s="135"/>
    </row>
    <row r="35193" spans="2:7" hidden="1">
      <c r="B35193" s="134"/>
      <c r="C35193" s="134"/>
      <c r="D35193" s="134"/>
      <c r="E35193" s="135"/>
      <c r="F35193" s="135"/>
      <c r="G35193" s="135"/>
    </row>
    <row r="35194" spans="2:7" hidden="1">
      <c r="B35194" s="134"/>
      <c r="C35194" s="134"/>
      <c r="D35194" s="134"/>
      <c r="E35194" s="135"/>
      <c r="F35194" s="135"/>
      <c r="G35194" s="135"/>
    </row>
    <row r="35195" spans="2:7" hidden="1">
      <c r="B35195" s="134"/>
      <c r="C35195" s="134"/>
      <c r="D35195" s="134"/>
      <c r="E35195" s="135"/>
      <c r="F35195" s="135"/>
      <c r="G35195" s="135"/>
    </row>
    <row r="35196" spans="2:7" hidden="1">
      <c r="B35196" s="134"/>
      <c r="C35196" s="134"/>
      <c r="D35196" s="134"/>
      <c r="E35196" s="135"/>
      <c r="F35196" s="135"/>
      <c r="G35196" s="135"/>
    </row>
    <row r="35197" spans="2:7" hidden="1">
      <c r="B35197" s="134"/>
      <c r="C35197" s="134"/>
      <c r="D35197" s="134"/>
      <c r="E35197" s="135"/>
      <c r="F35197" s="135"/>
      <c r="G35197" s="135"/>
    </row>
    <row r="35198" spans="2:7" hidden="1">
      <c r="B35198" s="134"/>
      <c r="C35198" s="134"/>
      <c r="D35198" s="134"/>
      <c r="E35198" s="135"/>
      <c r="F35198" s="135"/>
      <c r="G35198" s="135"/>
    </row>
    <row r="35199" spans="2:7" hidden="1">
      <c r="B35199" s="134"/>
      <c r="C35199" s="134"/>
      <c r="D35199" s="134"/>
      <c r="E35199" s="135"/>
      <c r="F35199" s="135"/>
      <c r="G35199" s="135"/>
    </row>
    <row r="35200" spans="2:7" hidden="1">
      <c r="B35200" s="134"/>
      <c r="C35200" s="134"/>
      <c r="D35200" s="134"/>
      <c r="E35200" s="135"/>
      <c r="F35200" s="135"/>
      <c r="G35200" s="135"/>
    </row>
    <row r="35201" spans="2:7" hidden="1">
      <c r="B35201" s="134"/>
      <c r="C35201" s="134"/>
      <c r="D35201" s="134"/>
      <c r="E35201" s="135"/>
      <c r="F35201" s="135"/>
      <c r="G35201" s="135"/>
    </row>
    <row r="35202" spans="2:7" hidden="1">
      <c r="B35202" s="134"/>
      <c r="C35202" s="134"/>
      <c r="D35202" s="134"/>
      <c r="E35202" s="135"/>
      <c r="F35202" s="135"/>
      <c r="G35202" s="135"/>
    </row>
    <row r="35203" spans="2:7" hidden="1">
      <c r="B35203" s="134"/>
      <c r="C35203" s="134"/>
      <c r="D35203" s="134"/>
      <c r="E35203" s="135"/>
      <c r="F35203" s="135"/>
      <c r="G35203" s="135"/>
    </row>
    <row r="35204" spans="2:7" hidden="1">
      <c r="B35204" s="134"/>
      <c r="C35204" s="134"/>
      <c r="D35204" s="134"/>
      <c r="E35204" s="135"/>
      <c r="F35204" s="135"/>
      <c r="G35204" s="135"/>
    </row>
    <row r="35205" spans="2:7" hidden="1">
      <c r="B35205" s="134"/>
      <c r="C35205" s="134"/>
      <c r="D35205" s="134"/>
      <c r="E35205" s="135"/>
      <c r="F35205" s="135"/>
      <c r="G35205" s="135"/>
    </row>
    <row r="35206" spans="2:7" hidden="1">
      <c r="B35206" s="134"/>
      <c r="C35206" s="134"/>
      <c r="D35206" s="134"/>
      <c r="E35206" s="135"/>
      <c r="F35206" s="135"/>
      <c r="G35206" s="135"/>
    </row>
    <row r="35207" spans="2:7" hidden="1">
      <c r="B35207" s="134"/>
      <c r="C35207" s="134"/>
      <c r="D35207" s="134"/>
      <c r="E35207" s="135"/>
      <c r="F35207" s="135"/>
      <c r="G35207" s="135"/>
    </row>
    <row r="35208" spans="2:7" hidden="1">
      <c r="B35208" s="134"/>
      <c r="C35208" s="134"/>
      <c r="D35208" s="134"/>
      <c r="E35208" s="135"/>
      <c r="F35208" s="135"/>
      <c r="G35208" s="135"/>
    </row>
    <row r="35209" spans="2:7" hidden="1">
      <c r="B35209" s="134"/>
      <c r="C35209" s="134"/>
      <c r="D35209" s="134"/>
      <c r="E35209" s="135"/>
      <c r="F35209" s="135"/>
      <c r="G35209" s="135"/>
    </row>
    <row r="35210" spans="2:7" hidden="1">
      <c r="B35210" s="134"/>
      <c r="C35210" s="134"/>
      <c r="D35210" s="134"/>
      <c r="E35210" s="135"/>
      <c r="F35210" s="135"/>
      <c r="G35210" s="135"/>
    </row>
    <row r="35211" spans="2:7" hidden="1">
      <c r="B35211" s="134"/>
      <c r="C35211" s="134"/>
      <c r="D35211" s="134"/>
      <c r="E35211" s="135"/>
      <c r="F35211" s="135"/>
      <c r="G35211" s="135"/>
    </row>
    <row r="35212" spans="2:7" hidden="1">
      <c r="B35212" s="134"/>
      <c r="C35212" s="134"/>
      <c r="D35212" s="134"/>
      <c r="E35212" s="135"/>
      <c r="F35212" s="135"/>
      <c r="G35212" s="135"/>
    </row>
    <row r="35213" spans="2:7" hidden="1">
      <c r="B35213" s="134"/>
      <c r="C35213" s="134"/>
      <c r="D35213" s="134"/>
      <c r="E35213" s="135"/>
      <c r="F35213" s="135"/>
      <c r="G35213" s="135"/>
    </row>
    <row r="35214" spans="2:7" hidden="1">
      <c r="B35214" s="134"/>
      <c r="C35214" s="134"/>
      <c r="D35214" s="134"/>
      <c r="E35214" s="135"/>
      <c r="F35214" s="135"/>
      <c r="G35214" s="135"/>
    </row>
    <row r="35215" spans="2:7" hidden="1">
      <c r="B35215" s="134"/>
      <c r="C35215" s="134"/>
      <c r="D35215" s="134"/>
      <c r="E35215" s="135"/>
      <c r="F35215" s="135"/>
      <c r="G35215" s="135"/>
    </row>
    <row r="35216" spans="2:7" hidden="1">
      <c r="B35216" s="134"/>
      <c r="C35216" s="134"/>
      <c r="D35216" s="134"/>
      <c r="E35216" s="135"/>
      <c r="F35216" s="135"/>
      <c r="G35216" s="135"/>
    </row>
    <row r="35217" spans="2:7" hidden="1">
      <c r="B35217" s="134"/>
      <c r="C35217" s="134"/>
      <c r="D35217" s="134"/>
      <c r="E35217" s="135"/>
      <c r="F35217" s="135"/>
      <c r="G35217" s="135"/>
    </row>
    <row r="35218" spans="2:7" hidden="1">
      <c r="B35218" s="134"/>
      <c r="C35218" s="134"/>
      <c r="D35218" s="134"/>
      <c r="E35218" s="135"/>
      <c r="F35218" s="135"/>
      <c r="G35218" s="135"/>
    </row>
    <row r="35219" spans="2:7" hidden="1">
      <c r="B35219" s="134"/>
      <c r="C35219" s="134"/>
      <c r="D35219" s="134"/>
      <c r="E35219" s="135"/>
      <c r="F35219" s="135"/>
      <c r="G35219" s="135"/>
    </row>
    <row r="35220" spans="2:7" hidden="1">
      <c r="B35220" s="134"/>
      <c r="C35220" s="134"/>
      <c r="D35220" s="134"/>
      <c r="E35220" s="135"/>
      <c r="F35220" s="135"/>
      <c r="G35220" s="135"/>
    </row>
    <row r="35221" spans="2:7" hidden="1">
      <c r="B35221" s="134"/>
      <c r="C35221" s="134"/>
      <c r="D35221" s="134"/>
      <c r="E35221" s="135"/>
      <c r="F35221" s="135"/>
      <c r="G35221" s="135"/>
    </row>
    <row r="35222" spans="2:7" hidden="1">
      <c r="B35222" s="134"/>
      <c r="C35222" s="134"/>
      <c r="D35222" s="134"/>
      <c r="E35222" s="135"/>
      <c r="F35222" s="135"/>
      <c r="G35222" s="135"/>
    </row>
    <row r="35223" spans="2:7" hidden="1">
      <c r="B35223" s="134"/>
      <c r="C35223" s="134"/>
      <c r="D35223" s="134"/>
      <c r="E35223" s="135"/>
      <c r="F35223" s="135"/>
      <c r="G35223" s="135"/>
    </row>
    <row r="35224" spans="2:7" hidden="1">
      <c r="B35224" s="134"/>
      <c r="C35224" s="134"/>
      <c r="D35224" s="134"/>
      <c r="E35224" s="135"/>
      <c r="F35224" s="135"/>
      <c r="G35224" s="135"/>
    </row>
    <row r="35225" spans="2:7" hidden="1">
      <c r="B35225" s="134"/>
      <c r="C35225" s="134"/>
      <c r="D35225" s="134"/>
      <c r="E35225" s="135"/>
      <c r="F35225" s="135"/>
      <c r="G35225" s="135"/>
    </row>
    <row r="35226" spans="2:7" hidden="1">
      <c r="B35226" s="134"/>
      <c r="C35226" s="134"/>
      <c r="D35226" s="134"/>
      <c r="E35226" s="135"/>
      <c r="F35226" s="135"/>
      <c r="G35226" s="135"/>
    </row>
    <row r="35227" spans="2:7" hidden="1">
      <c r="B35227" s="134"/>
      <c r="C35227" s="134"/>
      <c r="D35227" s="134"/>
      <c r="E35227" s="135"/>
      <c r="F35227" s="135"/>
      <c r="G35227" s="135"/>
    </row>
    <row r="35228" spans="2:7" hidden="1">
      <c r="B35228" s="134"/>
      <c r="C35228" s="134"/>
      <c r="D35228" s="134"/>
      <c r="E35228" s="135"/>
      <c r="F35228" s="135"/>
      <c r="G35228" s="135"/>
    </row>
    <row r="35229" spans="2:7" hidden="1">
      <c r="B35229" s="134"/>
      <c r="C35229" s="134"/>
      <c r="D35229" s="134"/>
      <c r="E35229" s="135"/>
      <c r="F35229" s="135"/>
      <c r="G35229" s="135"/>
    </row>
    <row r="35230" spans="2:7" hidden="1">
      <c r="B35230" s="134"/>
      <c r="C35230" s="134"/>
      <c r="D35230" s="134"/>
      <c r="E35230" s="135"/>
      <c r="F35230" s="135"/>
      <c r="G35230" s="135"/>
    </row>
    <row r="35231" spans="2:7" hidden="1">
      <c r="B35231" s="134"/>
      <c r="C35231" s="134"/>
      <c r="D35231" s="134"/>
      <c r="E35231" s="135"/>
      <c r="F35231" s="135"/>
      <c r="G35231" s="135"/>
    </row>
    <row r="35232" spans="2:7" hidden="1">
      <c r="B35232" s="134"/>
      <c r="C35232" s="134"/>
      <c r="D35232" s="134"/>
      <c r="E35232" s="135"/>
      <c r="F35232" s="135"/>
      <c r="G35232" s="135"/>
    </row>
    <row r="35233" spans="2:7" hidden="1">
      <c r="B35233" s="134"/>
      <c r="C35233" s="134"/>
      <c r="D35233" s="134"/>
      <c r="E35233" s="135"/>
      <c r="F35233" s="135"/>
      <c r="G35233" s="135"/>
    </row>
    <row r="35234" spans="2:7" hidden="1">
      <c r="B35234" s="134"/>
      <c r="C35234" s="134"/>
      <c r="D35234" s="134"/>
      <c r="E35234" s="135"/>
      <c r="F35234" s="135"/>
      <c r="G35234" s="135"/>
    </row>
    <row r="35235" spans="2:7" hidden="1">
      <c r="B35235" s="134"/>
      <c r="C35235" s="134"/>
      <c r="D35235" s="134"/>
      <c r="E35235" s="135"/>
      <c r="F35235" s="135"/>
      <c r="G35235" s="135"/>
    </row>
    <row r="35236" spans="2:7" hidden="1">
      <c r="B35236" s="134"/>
      <c r="C35236" s="134"/>
      <c r="D35236" s="134"/>
      <c r="E35236" s="135"/>
      <c r="F35236" s="135"/>
      <c r="G35236" s="135"/>
    </row>
    <row r="35237" spans="2:7" hidden="1">
      <c r="B35237" s="134"/>
      <c r="C35237" s="134"/>
      <c r="D35237" s="134"/>
      <c r="E35237" s="135"/>
      <c r="F35237" s="135"/>
      <c r="G35237" s="135"/>
    </row>
    <row r="35238" spans="2:7" hidden="1">
      <c r="B35238" s="134"/>
      <c r="C35238" s="134"/>
      <c r="D35238" s="134"/>
      <c r="E35238" s="135"/>
      <c r="F35238" s="135"/>
      <c r="G35238" s="135"/>
    </row>
    <row r="35239" spans="2:7" hidden="1">
      <c r="B35239" s="134"/>
      <c r="C35239" s="134"/>
      <c r="D35239" s="134"/>
      <c r="E35239" s="135"/>
      <c r="F35239" s="135"/>
      <c r="G35239" s="135"/>
    </row>
    <row r="35240" spans="2:7" hidden="1">
      <c r="B35240" s="134"/>
      <c r="C35240" s="134"/>
      <c r="D35240" s="134"/>
      <c r="E35240" s="135"/>
      <c r="F35240" s="135"/>
      <c r="G35240" s="135"/>
    </row>
    <row r="35241" spans="2:7" hidden="1">
      <c r="B35241" s="134"/>
      <c r="C35241" s="134"/>
      <c r="D35241" s="134"/>
      <c r="E35241" s="135"/>
      <c r="F35241" s="135"/>
      <c r="G35241" s="135"/>
    </row>
    <row r="35242" spans="2:7" hidden="1">
      <c r="B35242" s="134"/>
      <c r="C35242" s="134"/>
      <c r="D35242" s="134"/>
      <c r="E35242" s="135"/>
      <c r="F35242" s="135"/>
      <c r="G35242" s="135"/>
    </row>
    <row r="35243" spans="2:7" hidden="1">
      <c r="B35243" s="134"/>
      <c r="C35243" s="134"/>
      <c r="D35243" s="134"/>
      <c r="E35243" s="135"/>
      <c r="F35243" s="135"/>
      <c r="G35243" s="135"/>
    </row>
    <row r="35244" spans="2:7" hidden="1">
      <c r="B35244" s="134"/>
      <c r="C35244" s="134"/>
      <c r="D35244" s="134"/>
      <c r="E35244" s="135"/>
      <c r="F35244" s="135"/>
      <c r="G35244" s="135"/>
    </row>
    <row r="35245" spans="2:7" hidden="1">
      <c r="B35245" s="134"/>
      <c r="C35245" s="134"/>
      <c r="D35245" s="134"/>
      <c r="E35245" s="135"/>
      <c r="F35245" s="135"/>
      <c r="G35245" s="135"/>
    </row>
    <row r="35246" spans="2:7" hidden="1">
      <c r="B35246" s="134"/>
      <c r="C35246" s="134"/>
      <c r="D35246" s="134"/>
      <c r="E35246" s="135"/>
      <c r="F35246" s="135"/>
      <c r="G35246" s="135"/>
    </row>
    <row r="35247" spans="2:7" hidden="1">
      <c r="B35247" s="134"/>
      <c r="C35247" s="134"/>
      <c r="D35247" s="134"/>
      <c r="E35247" s="135"/>
      <c r="F35247" s="135"/>
      <c r="G35247" s="135"/>
    </row>
    <row r="35248" spans="2:7" hidden="1">
      <c r="B35248" s="134"/>
      <c r="C35248" s="134"/>
      <c r="D35248" s="134"/>
      <c r="E35248" s="135"/>
      <c r="F35248" s="135"/>
      <c r="G35248" s="135"/>
    </row>
    <row r="35249" spans="2:7" hidden="1">
      <c r="B35249" s="134"/>
      <c r="C35249" s="134"/>
      <c r="D35249" s="134"/>
      <c r="E35249" s="135"/>
      <c r="F35249" s="135"/>
      <c r="G35249" s="135"/>
    </row>
    <row r="35250" spans="2:7" hidden="1">
      <c r="B35250" s="134"/>
      <c r="C35250" s="134"/>
      <c r="D35250" s="134"/>
      <c r="E35250" s="135"/>
      <c r="F35250" s="135"/>
      <c r="G35250" s="135"/>
    </row>
    <row r="35251" spans="2:7" hidden="1">
      <c r="B35251" s="134"/>
      <c r="C35251" s="134"/>
      <c r="D35251" s="134"/>
      <c r="E35251" s="135"/>
      <c r="F35251" s="135"/>
      <c r="G35251" s="135"/>
    </row>
    <row r="35252" spans="2:7" hidden="1">
      <c r="B35252" s="134"/>
      <c r="C35252" s="134"/>
      <c r="D35252" s="134"/>
      <c r="E35252" s="135"/>
      <c r="F35252" s="135"/>
      <c r="G35252" s="135"/>
    </row>
    <row r="35253" spans="2:7" hidden="1">
      <c r="B35253" s="134"/>
      <c r="C35253" s="134"/>
      <c r="D35253" s="134"/>
      <c r="E35253" s="135"/>
      <c r="F35253" s="135"/>
      <c r="G35253" s="135"/>
    </row>
    <row r="35254" spans="2:7" hidden="1">
      <c r="B35254" s="134"/>
      <c r="C35254" s="134"/>
      <c r="D35254" s="134"/>
      <c r="E35254" s="135"/>
      <c r="F35254" s="135"/>
      <c r="G35254" s="135"/>
    </row>
    <row r="35255" spans="2:7" hidden="1">
      <c r="B35255" s="134"/>
      <c r="C35255" s="134"/>
      <c r="D35255" s="134"/>
      <c r="E35255" s="135"/>
      <c r="F35255" s="135"/>
      <c r="G35255" s="135"/>
    </row>
    <row r="35256" spans="2:7" hidden="1">
      <c r="B35256" s="134"/>
      <c r="C35256" s="134"/>
      <c r="D35256" s="134"/>
      <c r="E35256" s="135"/>
      <c r="F35256" s="135"/>
      <c r="G35256" s="135"/>
    </row>
    <row r="35257" spans="2:7" hidden="1">
      <c r="B35257" s="134"/>
      <c r="C35257" s="134"/>
      <c r="D35257" s="134"/>
      <c r="E35257" s="135"/>
      <c r="F35257" s="135"/>
      <c r="G35257" s="135"/>
    </row>
    <row r="35258" spans="2:7" hidden="1">
      <c r="B35258" s="134"/>
      <c r="C35258" s="134"/>
      <c r="D35258" s="134"/>
      <c r="E35258" s="135"/>
      <c r="F35258" s="135"/>
      <c r="G35258" s="135"/>
    </row>
    <row r="35259" spans="2:7" hidden="1">
      <c r="B35259" s="134"/>
      <c r="C35259" s="134"/>
      <c r="D35259" s="134"/>
      <c r="E35259" s="135"/>
      <c r="F35259" s="135"/>
      <c r="G35259" s="135"/>
    </row>
    <row r="35260" spans="2:7" hidden="1">
      <c r="B35260" s="134"/>
      <c r="C35260" s="134"/>
      <c r="D35260" s="134"/>
      <c r="E35260" s="135"/>
      <c r="F35260" s="135"/>
      <c r="G35260" s="135"/>
    </row>
    <row r="35261" spans="2:7" hidden="1">
      <c r="B35261" s="134"/>
      <c r="C35261" s="134"/>
      <c r="D35261" s="134"/>
      <c r="E35261" s="135"/>
      <c r="F35261" s="135"/>
      <c r="G35261" s="135"/>
    </row>
    <row r="35262" spans="2:7" hidden="1">
      <c r="B35262" s="134"/>
      <c r="C35262" s="134"/>
      <c r="D35262" s="134"/>
      <c r="E35262" s="135"/>
      <c r="F35262" s="135"/>
      <c r="G35262" s="135"/>
    </row>
    <row r="35263" spans="2:7" hidden="1">
      <c r="B35263" s="134"/>
      <c r="C35263" s="134"/>
      <c r="D35263" s="134"/>
      <c r="E35263" s="135"/>
      <c r="F35263" s="135"/>
      <c r="G35263" s="135"/>
    </row>
    <row r="35264" spans="2:7" hidden="1">
      <c r="B35264" s="134"/>
      <c r="C35264" s="134"/>
      <c r="D35264" s="134"/>
      <c r="E35264" s="135"/>
      <c r="F35264" s="135"/>
      <c r="G35264" s="135"/>
    </row>
    <row r="35265" spans="2:7" hidden="1">
      <c r="B35265" s="134"/>
      <c r="C35265" s="134"/>
      <c r="D35265" s="134"/>
      <c r="E35265" s="135"/>
      <c r="F35265" s="135"/>
      <c r="G35265" s="135"/>
    </row>
    <row r="35266" spans="2:7" hidden="1">
      <c r="B35266" s="134"/>
      <c r="C35266" s="134"/>
      <c r="D35266" s="134"/>
      <c r="E35266" s="135"/>
      <c r="F35266" s="135"/>
      <c r="G35266" s="135"/>
    </row>
    <row r="35267" spans="2:7" hidden="1">
      <c r="B35267" s="134"/>
      <c r="C35267" s="134"/>
      <c r="D35267" s="134"/>
      <c r="E35267" s="135"/>
      <c r="F35267" s="135"/>
      <c r="G35267" s="135"/>
    </row>
    <row r="35268" spans="2:7" hidden="1">
      <c r="B35268" s="134"/>
      <c r="C35268" s="134"/>
      <c r="D35268" s="134"/>
      <c r="E35268" s="135"/>
      <c r="F35268" s="135"/>
      <c r="G35268" s="135"/>
    </row>
    <row r="35269" spans="2:7" hidden="1">
      <c r="B35269" s="134"/>
      <c r="C35269" s="134"/>
      <c r="D35269" s="134"/>
      <c r="E35269" s="135"/>
      <c r="F35269" s="135"/>
      <c r="G35269" s="135"/>
    </row>
    <row r="35270" spans="2:7" hidden="1">
      <c r="B35270" s="134"/>
      <c r="C35270" s="134"/>
      <c r="D35270" s="134"/>
      <c r="E35270" s="135"/>
      <c r="F35270" s="135"/>
      <c r="G35270" s="135"/>
    </row>
    <row r="35271" spans="2:7" hidden="1">
      <c r="B35271" s="134"/>
      <c r="C35271" s="134"/>
      <c r="D35271" s="134"/>
      <c r="E35271" s="135"/>
      <c r="F35271" s="135"/>
      <c r="G35271" s="135"/>
    </row>
    <row r="35272" spans="2:7" hidden="1">
      <c r="B35272" s="134"/>
      <c r="C35272" s="134"/>
      <c r="D35272" s="134"/>
      <c r="E35272" s="135"/>
      <c r="F35272" s="135"/>
      <c r="G35272" s="135"/>
    </row>
    <row r="35273" spans="2:7" hidden="1">
      <c r="B35273" s="134"/>
      <c r="C35273" s="134"/>
      <c r="D35273" s="134"/>
      <c r="E35273" s="135"/>
      <c r="F35273" s="135"/>
      <c r="G35273" s="135"/>
    </row>
    <row r="35274" spans="2:7" hidden="1">
      <c r="B35274" s="134"/>
      <c r="C35274" s="134"/>
      <c r="D35274" s="134"/>
      <c r="E35274" s="135"/>
      <c r="F35274" s="135"/>
      <c r="G35274" s="135"/>
    </row>
    <row r="35275" spans="2:7" hidden="1">
      <c r="B35275" s="134"/>
      <c r="C35275" s="134"/>
      <c r="D35275" s="134"/>
      <c r="E35275" s="135"/>
      <c r="F35275" s="135"/>
      <c r="G35275" s="135"/>
    </row>
    <row r="35276" spans="2:7" hidden="1">
      <c r="B35276" s="134"/>
      <c r="C35276" s="134"/>
      <c r="D35276" s="134"/>
      <c r="E35276" s="135"/>
      <c r="F35276" s="135"/>
      <c r="G35276" s="135"/>
    </row>
    <row r="35277" spans="2:7" hidden="1">
      <c r="B35277" s="134"/>
      <c r="C35277" s="134"/>
      <c r="D35277" s="134"/>
      <c r="E35277" s="135"/>
      <c r="F35277" s="135"/>
      <c r="G35277" s="135"/>
    </row>
    <row r="35278" spans="2:7" hidden="1">
      <c r="B35278" s="134"/>
      <c r="C35278" s="134"/>
      <c r="D35278" s="134"/>
      <c r="E35278" s="135"/>
      <c r="F35278" s="135"/>
      <c r="G35278" s="135"/>
    </row>
    <row r="35279" spans="2:7" hidden="1">
      <c r="B35279" s="134"/>
      <c r="C35279" s="134"/>
      <c r="D35279" s="134"/>
      <c r="E35279" s="135"/>
      <c r="F35279" s="135"/>
      <c r="G35279" s="135"/>
    </row>
    <row r="35280" spans="2:7" hidden="1">
      <c r="B35280" s="134"/>
      <c r="C35280" s="134"/>
      <c r="D35280" s="134"/>
      <c r="E35280" s="135"/>
      <c r="F35280" s="135"/>
      <c r="G35280" s="135"/>
    </row>
    <row r="35281" spans="2:7" hidden="1">
      <c r="B35281" s="134"/>
      <c r="C35281" s="134"/>
      <c r="D35281" s="134"/>
      <c r="E35281" s="135"/>
      <c r="F35281" s="135"/>
      <c r="G35281" s="135"/>
    </row>
    <row r="35282" spans="2:7" hidden="1">
      <c r="B35282" s="134"/>
      <c r="C35282" s="134"/>
      <c r="D35282" s="134"/>
      <c r="E35282" s="135"/>
      <c r="F35282" s="135"/>
      <c r="G35282" s="135"/>
    </row>
    <row r="35283" spans="2:7" hidden="1">
      <c r="B35283" s="134"/>
      <c r="C35283" s="134"/>
      <c r="D35283" s="134"/>
      <c r="E35283" s="135"/>
      <c r="F35283" s="135"/>
      <c r="G35283" s="135"/>
    </row>
    <row r="35284" spans="2:7" hidden="1">
      <c r="B35284" s="134"/>
      <c r="C35284" s="134"/>
      <c r="D35284" s="134"/>
      <c r="E35284" s="135"/>
      <c r="F35284" s="135"/>
      <c r="G35284" s="135"/>
    </row>
    <row r="35285" spans="2:7" hidden="1">
      <c r="B35285" s="134"/>
      <c r="C35285" s="134"/>
      <c r="D35285" s="134"/>
      <c r="E35285" s="135"/>
      <c r="F35285" s="135"/>
      <c r="G35285" s="135"/>
    </row>
    <row r="35286" spans="2:7" hidden="1">
      <c r="B35286" s="134"/>
      <c r="C35286" s="134"/>
      <c r="D35286" s="134"/>
      <c r="E35286" s="135"/>
      <c r="F35286" s="135"/>
      <c r="G35286" s="135"/>
    </row>
    <row r="35287" spans="2:7" hidden="1">
      <c r="B35287" s="134"/>
      <c r="C35287" s="134"/>
      <c r="D35287" s="134"/>
      <c r="E35287" s="135"/>
      <c r="F35287" s="135"/>
      <c r="G35287" s="135"/>
    </row>
    <row r="35288" spans="2:7" hidden="1">
      <c r="B35288" s="134"/>
      <c r="C35288" s="134"/>
      <c r="D35288" s="134"/>
      <c r="E35288" s="135"/>
      <c r="F35288" s="135"/>
      <c r="G35288" s="135"/>
    </row>
    <row r="35289" spans="2:7" hidden="1">
      <c r="B35289" s="134"/>
      <c r="C35289" s="134"/>
      <c r="D35289" s="134"/>
      <c r="E35289" s="135"/>
      <c r="F35289" s="135"/>
      <c r="G35289" s="135"/>
    </row>
    <row r="35290" spans="2:7" hidden="1">
      <c r="B35290" s="134"/>
      <c r="C35290" s="134"/>
      <c r="D35290" s="134"/>
      <c r="E35290" s="135"/>
      <c r="F35290" s="135"/>
      <c r="G35290" s="135"/>
    </row>
    <row r="35291" spans="2:7" hidden="1">
      <c r="B35291" s="134"/>
      <c r="C35291" s="134"/>
      <c r="D35291" s="134"/>
      <c r="E35291" s="135"/>
      <c r="F35291" s="135"/>
      <c r="G35291" s="135"/>
    </row>
    <row r="35292" spans="2:7" hidden="1">
      <c r="B35292" s="134"/>
      <c r="C35292" s="134"/>
      <c r="D35292" s="134"/>
      <c r="E35292" s="135"/>
      <c r="F35292" s="135"/>
      <c r="G35292" s="135"/>
    </row>
    <row r="35293" spans="2:7" hidden="1">
      <c r="B35293" s="134"/>
      <c r="C35293" s="134"/>
      <c r="D35293" s="134"/>
      <c r="E35293" s="135"/>
      <c r="F35293" s="135"/>
      <c r="G35293" s="135"/>
    </row>
    <row r="35294" spans="2:7" hidden="1">
      <c r="B35294" s="134"/>
      <c r="C35294" s="134"/>
      <c r="D35294" s="134"/>
      <c r="E35294" s="135"/>
      <c r="F35294" s="135"/>
      <c r="G35294" s="135"/>
    </row>
    <row r="35295" spans="2:7" hidden="1">
      <c r="B35295" s="134"/>
      <c r="C35295" s="134"/>
      <c r="D35295" s="134"/>
      <c r="E35295" s="135"/>
      <c r="F35295" s="135"/>
      <c r="G35295" s="135"/>
    </row>
    <row r="35296" spans="2:7" hidden="1">
      <c r="B35296" s="134"/>
      <c r="C35296" s="134"/>
      <c r="D35296" s="134"/>
      <c r="E35296" s="135"/>
      <c r="F35296" s="135"/>
      <c r="G35296" s="135"/>
    </row>
    <row r="35297" spans="2:7" hidden="1">
      <c r="B35297" s="134"/>
      <c r="C35297" s="134"/>
      <c r="D35297" s="134"/>
      <c r="E35297" s="135"/>
      <c r="F35297" s="135"/>
      <c r="G35297" s="135"/>
    </row>
    <row r="35298" spans="2:7" hidden="1">
      <c r="B35298" s="134"/>
      <c r="C35298" s="134"/>
      <c r="D35298" s="134"/>
      <c r="E35298" s="135"/>
      <c r="F35298" s="135"/>
      <c r="G35298" s="135"/>
    </row>
    <row r="35299" spans="2:7" hidden="1">
      <c r="B35299" s="134"/>
      <c r="C35299" s="134"/>
      <c r="D35299" s="134"/>
      <c r="E35299" s="135"/>
      <c r="F35299" s="135"/>
      <c r="G35299" s="135"/>
    </row>
    <row r="35300" spans="2:7" hidden="1">
      <c r="B35300" s="134"/>
      <c r="C35300" s="134"/>
      <c r="D35300" s="134"/>
      <c r="E35300" s="135"/>
      <c r="F35300" s="135"/>
      <c r="G35300" s="135"/>
    </row>
    <row r="35301" spans="2:7" hidden="1">
      <c r="B35301" s="134"/>
      <c r="C35301" s="134"/>
      <c r="D35301" s="134"/>
      <c r="E35301" s="135"/>
      <c r="F35301" s="135"/>
      <c r="G35301" s="135"/>
    </row>
    <row r="35302" spans="2:7" hidden="1">
      <c r="B35302" s="134"/>
      <c r="C35302" s="134"/>
      <c r="D35302" s="134"/>
      <c r="E35302" s="135"/>
      <c r="F35302" s="135"/>
      <c r="G35302" s="135"/>
    </row>
    <row r="35303" spans="2:7" hidden="1">
      <c r="B35303" s="134"/>
      <c r="C35303" s="134"/>
      <c r="D35303" s="134"/>
      <c r="E35303" s="135"/>
      <c r="F35303" s="135"/>
      <c r="G35303" s="135"/>
    </row>
    <row r="35304" spans="2:7" hidden="1">
      <c r="B35304" s="134"/>
      <c r="C35304" s="134"/>
      <c r="D35304" s="134"/>
      <c r="E35304" s="135"/>
      <c r="F35304" s="135"/>
      <c r="G35304" s="135"/>
    </row>
    <row r="35305" spans="2:7" hidden="1">
      <c r="B35305" s="134"/>
      <c r="C35305" s="134"/>
      <c r="D35305" s="134"/>
      <c r="E35305" s="135"/>
      <c r="F35305" s="135"/>
      <c r="G35305" s="135"/>
    </row>
    <row r="35306" spans="2:7" hidden="1">
      <c r="B35306" s="134"/>
      <c r="C35306" s="134"/>
      <c r="D35306" s="134"/>
      <c r="E35306" s="135"/>
      <c r="F35306" s="135"/>
      <c r="G35306" s="135"/>
    </row>
    <row r="35307" spans="2:7" hidden="1">
      <c r="B35307" s="134"/>
      <c r="C35307" s="134"/>
      <c r="D35307" s="134"/>
      <c r="E35307" s="135"/>
      <c r="F35307" s="135"/>
      <c r="G35307" s="135"/>
    </row>
    <row r="35308" spans="2:7" hidden="1">
      <c r="B35308" s="134"/>
      <c r="C35308" s="134"/>
      <c r="D35308" s="134"/>
      <c r="E35308" s="135"/>
      <c r="F35308" s="135"/>
      <c r="G35308" s="135"/>
    </row>
    <row r="35309" spans="2:7" hidden="1">
      <c r="B35309" s="134"/>
      <c r="C35309" s="134"/>
      <c r="D35309" s="134"/>
      <c r="E35309" s="135"/>
      <c r="F35309" s="135"/>
      <c r="G35309" s="135"/>
    </row>
    <row r="35310" spans="2:7" hidden="1">
      <c r="B35310" s="134"/>
      <c r="C35310" s="134"/>
      <c r="D35310" s="134"/>
      <c r="E35310" s="135"/>
      <c r="F35310" s="135"/>
      <c r="G35310" s="135"/>
    </row>
    <row r="35311" spans="2:7" hidden="1">
      <c r="B35311" s="134"/>
      <c r="C35311" s="134"/>
      <c r="D35311" s="134"/>
      <c r="E35311" s="135"/>
      <c r="F35311" s="135"/>
      <c r="G35311" s="135"/>
    </row>
    <row r="35312" spans="2:7" hidden="1">
      <c r="B35312" s="134"/>
      <c r="C35312" s="134"/>
      <c r="D35312" s="134"/>
      <c r="E35312" s="135"/>
      <c r="F35312" s="135"/>
      <c r="G35312" s="135"/>
    </row>
    <row r="35313" spans="2:7" hidden="1">
      <c r="B35313" s="134"/>
      <c r="C35313" s="134"/>
      <c r="D35313" s="134"/>
      <c r="E35313" s="135"/>
      <c r="F35313" s="135"/>
      <c r="G35313" s="135"/>
    </row>
    <row r="35314" spans="2:7" hidden="1">
      <c r="B35314" s="134"/>
      <c r="C35314" s="134"/>
      <c r="D35314" s="134"/>
      <c r="E35314" s="135"/>
      <c r="F35314" s="135"/>
      <c r="G35314" s="135"/>
    </row>
    <row r="35315" spans="2:7" hidden="1">
      <c r="B35315" s="134"/>
      <c r="C35315" s="134"/>
      <c r="D35315" s="134"/>
      <c r="E35315" s="135"/>
      <c r="F35315" s="135"/>
      <c r="G35315" s="135"/>
    </row>
    <row r="35316" spans="2:7" hidden="1">
      <c r="B35316" s="134"/>
      <c r="C35316" s="134"/>
      <c r="D35316" s="134"/>
      <c r="E35316" s="135"/>
      <c r="F35316" s="135"/>
      <c r="G35316" s="135"/>
    </row>
    <row r="35317" spans="2:7" hidden="1">
      <c r="B35317" s="134"/>
      <c r="C35317" s="134"/>
      <c r="D35317" s="134"/>
      <c r="E35317" s="135"/>
      <c r="F35317" s="135"/>
      <c r="G35317" s="135"/>
    </row>
    <row r="35318" spans="2:7" hidden="1">
      <c r="B35318" s="134"/>
      <c r="C35318" s="134"/>
      <c r="D35318" s="134"/>
      <c r="E35318" s="135"/>
      <c r="F35318" s="135"/>
      <c r="G35318" s="135"/>
    </row>
    <row r="35319" spans="2:7" hidden="1">
      <c r="B35319" s="134"/>
      <c r="C35319" s="134"/>
      <c r="D35319" s="134"/>
      <c r="E35319" s="135"/>
      <c r="F35319" s="135"/>
      <c r="G35319" s="135"/>
    </row>
    <row r="35320" spans="2:7" hidden="1">
      <c r="B35320" s="134"/>
      <c r="C35320" s="134"/>
      <c r="D35320" s="134"/>
      <c r="E35320" s="135"/>
      <c r="F35320" s="135"/>
      <c r="G35320" s="135"/>
    </row>
    <row r="35321" spans="2:7" hidden="1">
      <c r="B35321" s="134"/>
      <c r="C35321" s="134"/>
      <c r="D35321" s="134"/>
      <c r="E35321" s="135"/>
      <c r="F35321" s="135"/>
      <c r="G35321" s="135"/>
    </row>
    <row r="35322" spans="2:7" hidden="1">
      <c r="B35322" s="134"/>
      <c r="C35322" s="134"/>
      <c r="D35322" s="134"/>
      <c r="E35322" s="135"/>
      <c r="F35322" s="135"/>
      <c r="G35322" s="135"/>
    </row>
    <row r="35323" spans="2:7" hidden="1">
      <c r="B35323" s="134"/>
      <c r="C35323" s="134"/>
      <c r="D35323" s="134"/>
      <c r="E35323" s="135"/>
      <c r="F35323" s="135"/>
      <c r="G35323" s="135"/>
    </row>
    <row r="35324" spans="2:7" hidden="1">
      <c r="B35324" s="134"/>
      <c r="C35324" s="134"/>
      <c r="D35324" s="134"/>
      <c r="E35324" s="135"/>
      <c r="F35324" s="135"/>
      <c r="G35324" s="135"/>
    </row>
    <row r="35325" spans="2:7" hidden="1">
      <c r="B35325" s="134"/>
      <c r="C35325" s="134"/>
      <c r="D35325" s="134"/>
      <c r="E35325" s="135"/>
      <c r="F35325" s="135"/>
      <c r="G35325" s="135"/>
    </row>
    <row r="35326" spans="2:7" hidden="1">
      <c r="B35326" s="134"/>
      <c r="C35326" s="134"/>
      <c r="D35326" s="134"/>
      <c r="E35326" s="135"/>
      <c r="F35326" s="135"/>
      <c r="G35326" s="135"/>
    </row>
    <row r="35327" spans="2:7" hidden="1">
      <c r="B35327" s="134"/>
      <c r="C35327" s="134"/>
      <c r="D35327" s="134"/>
      <c r="E35327" s="135"/>
      <c r="F35327" s="135"/>
      <c r="G35327" s="135"/>
    </row>
    <row r="35328" spans="2:7" hidden="1">
      <c r="B35328" s="134"/>
      <c r="C35328" s="134"/>
      <c r="D35328" s="134"/>
      <c r="E35328" s="135"/>
      <c r="F35328" s="135"/>
      <c r="G35328" s="135"/>
    </row>
    <row r="35329" spans="2:7" hidden="1">
      <c r="B35329" s="134"/>
      <c r="C35329" s="134"/>
      <c r="D35329" s="134"/>
      <c r="E35329" s="135"/>
      <c r="F35329" s="135"/>
      <c r="G35329" s="135"/>
    </row>
    <row r="35330" spans="2:7" hidden="1">
      <c r="B35330" s="134"/>
      <c r="C35330" s="134"/>
      <c r="D35330" s="134"/>
      <c r="E35330" s="135"/>
      <c r="F35330" s="135"/>
      <c r="G35330" s="135"/>
    </row>
    <row r="35331" spans="2:7" hidden="1">
      <c r="B35331" s="134"/>
      <c r="C35331" s="134"/>
      <c r="D35331" s="134"/>
      <c r="E35331" s="135"/>
      <c r="F35331" s="135"/>
      <c r="G35331" s="135"/>
    </row>
    <row r="35332" spans="2:7" hidden="1">
      <c r="B35332" s="134"/>
      <c r="C35332" s="134"/>
      <c r="D35332" s="134"/>
      <c r="E35332" s="135"/>
      <c r="F35332" s="135"/>
      <c r="G35332" s="135"/>
    </row>
    <row r="35333" spans="2:7" hidden="1">
      <c r="B35333" s="134"/>
      <c r="C35333" s="134"/>
      <c r="D35333" s="134"/>
      <c r="E35333" s="135"/>
      <c r="F35333" s="135"/>
      <c r="G35333" s="135"/>
    </row>
    <row r="35334" spans="2:7" hidden="1">
      <c r="B35334" s="134"/>
      <c r="C35334" s="134"/>
      <c r="D35334" s="134"/>
      <c r="E35334" s="135"/>
      <c r="F35334" s="135"/>
      <c r="G35334" s="135"/>
    </row>
    <row r="35335" spans="2:7" hidden="1">
      <c r="B35335" s="134"/>
      <c r="C35335" s="134"/>
      <c r="D35335" s="134"/>
      <c r="E35335" s="135"/>
      <c r="F35335" s="135"/>
      <c r="G35335" s="135"/>
    </row>
    <row r="35336" spans="2:7" hidden="1">
      <c r="B35336" s="134"/>
      <c r="C35336" s="134"/>
      <c r="D35336" s="134"/>
      <c r="E35336" s="135"/>
      <c r="F35336" s="135"/>
      <c r="G35336" s="135"/>
    </row>
    <row r="35337" spans="2:7" hidden="1">
      <c r="B35337" s="134"/>
      <c r="C35337" s="134"/>
      <c r="D35337" s="134"/>
      <c r="E35337" s="135"/>
      <c r="F35337" s="135"/>
      <c r="G35337" s="135"/>
    </row>
    <row r="35338" spans="2:7" hidden="1">
      <c r="B35338" s="134"/>
      <c r="C35338" s="134"/>
      <c r="D35338" s="134"/>
      <c r="E35338" s="135"/>
      <c r="F35338" s="135"/>
      <c r="G35338" s="135"/>
    </row>
    <row r="35339" spans="2:7" hidden="1">
      <c r="B35339" s="134"/>
      <c r="C35339" s="134"/>
      <c r="D35339" s="134"/>
      <c r="E35339" s="135"/>
      <c r="F35339" s="135"/>
      <c r="G35339" s="135"/>
    </row>
    <row r="35340" spans="2:7" hidden="1">
      <c r="B35340" s="134"/>
      <c r="C35340" s="134"/>
      <c r="D35340" s="134"/>
      <c r="E35340" s="135"/>
      <c r="F35340" s="135"/>
      <c r="G35340" s="135"/>
    </row>
    <row r="35341" spans="2:7" hidden="1">
      <c r="B35341" s="134"/>
      <c r="C35341" s="134"/>
      <c r="D35341" s="134"/>
      <c r="E35341" s="135"/>
      <c r="F35341" s="135"/>
      <c r="G35341" s="135"/>
    </row>
    <row r="35342" spans="2:7" hidden="1">
      <c r="B35342" s="134"/>
      <c r="C35342" s="134"/>
      <c r="D35342" s="134"/>
      <c r="E35342" s="135"/>
      <c r="F35342" s="135"/>
      <c r="G35342" s="135"/>
    </row>
    <row r="35343" spans="2:7" hidden="1">
      <c r="B35343" s="134"/>
      <c r="C35343" s="134"/>
      <c r="D35343" s="134"/>
      <c r="E35343" s="135"/>
      <c r="F35343" s="135"/>
      <c r="G35343" s="135"/>
    </row>
    <row r="35344" spans="2:7" hidden="1">
      <c r="B35344" s="134"/>
      <c r="C35344" s="134"/>
      <c r="D35344" s="134"/>
      <c r="E35344" s="135"/>
      <c r="F35344" s="135"/>
      <c r="G35344" s="135"/>
    </row>
    <row r="35345" spans="2:7" hidden="1">
      <c r="B35345" s="134"/>
      <c r="C35345" s="134"/>
      <c r="D35345" s="134"/>
      <c r="E35345" s="135"/>
      <c r="F35345" s="135"/>
      <c r="G35345" s="135"/>
    </row>
    <row r="35346" spans="2:7" hidden="1">
      <c r="B35346" s="134"/>
      <c r="C35346" s="134"/>
      <c r="D35346" s="134"/>
      <c r="E35346" s="135"/>
      <c r="F35346" s="135"/>
      <c r="G35346" s="135"/>
    </row>
    <row r="35347" spans="2:7" hidden="1">
      <c r="B35347" s="134"/>
      <c r="C35347" s="134"/>
      <c r="D35347" s="134"/>
      <c r="E35347" s="135"/>
      <c r="F35347" s="135"/>
      <c r="G35347" s="135"/>
    </row>
    <row r="35348" spans="2:7" hidden="1">
      <c r="B35348" s="134"/>
      <c r="C35348" s="134"/>
      <c r="D35348" s="134"/>
      <c r="E35348" s="135"/>
      <c r="F35348" s="135"/>
      <c r="G35348" s="135"/>
    </row>
    <row r="35349" spans="2:7" hidden="1">
      <c r="B35349" s="134"/>
      <c r="C35349" s="134"/>
      <c r="D35349" s="134"/>
      <c r="E35349" s="135"/>
      <c r="F35349" s="135"/>
      <c r="G35349" s="135"/>
    </row>
    <row r="35350" spans="2:7" hidden="1">
      <c r="B35350" s="134"/>
      <c r="C35350" s="134"/>
      <c r="D35350" s="134"/>
      <c r="E35350" s="135"/>
      <c r="F35350" s="135"/>
      <c r="G35350" s="135"/>
    </row>
    <row r="35351" spans="2:7" hidden="1">
      <c r="B35351" s="134"/>
      <c r="C35351" s="134"/>
      <c r="D35351" s="134"/>
      <c r="E35351" s="135"/>
      <c r="F35351" s="135"/>
      <c r="G35351" s="135"/>
    </row>
    <row r="35352" spans="2:7" hidden="1">
      <c r="B35352" s="134"/>
      <c r="C35352" s="134"/>
      <c r="D35352" s="134"/>
      <c r="E35352" s="135"/>
      <c r="F35352" s="135"/>
      <c r="G35352" s="135"/>
    </row>
    <row r="35353" spans="2:7" hidden="1">
      <c r="B35353" s="134"/>
      <c r="C35353" s="134"/>
      <c r="D35353" s="134"/>
      <c r="E35353" s="135"/>
      <c r="F35353" s="135"/>
      <c r="G35353" s="135"/>
    </row>
    <row r="35354" spans="2:7" hidden="1">
      <c r="B35354" s="134"/>
      <c r="C35354" s="134"/>
      <c r="D35354" s="134"/>
      <c r="E35354" s="135"/>
      <c r="F35354" s="135"/>
      <c r="G35354" s="135"/>
    </row>
    <row r="35355" spans="2:7" hidden="1">
      <c r="B35355" s="134"/>
      <c r="C35355" s="134"/>
      <c r="D35355" s="134"/>
      <c r="E35355" s="135"/>
      <c r="F35355" s="135"/>
      <c r="G35355" s="135"/>
    </row>
    <row r="35356" spans="2:7" hidden="1">
      <c r="B35356" s="134"/>
      <c r="C35356" s="134"/>
      <c r="D35356" s="134"/>
      <c r="E35356" s="135"/>
      <c r="F35356" s="135"/>
      <c r="G35356" s="135"/>
    </row>
    <row r="35357" spans="2:7" hidden="1">
      <c r="B35357" s="134"/>
      <c r="C35357" s="134"/>
      <c r="D35357" s="134"/>
      <c r="E35357" s="135"/>
      <c r="F35357" s="135"/>
      <c r="G35357" s="135"/>
    </row>
    <row r="35358" spans="2:7" hidden="1">
      <c r="B35358" s="134"/>
      <c r="C35358" s="134"/>
      <c r="D35358" s="134"/>
      <c r="E35358" s="135"/>
      <c r="F35358" s="135"/>
      <c r="G35358" s="135"/>
    </row>
    <row r="35359" spans="2:7" hidden="1">
      <c r="B35359" s="134"/>
      <c r="C35359" s="134"/>
      <c r="D35359" s="134"/>
      <c r="E35359" s="135"/>
      <c r="F35359" s="135"/>
      <c r="G35359" s="135"/>
    </row>
    <row r="35360" spans="2:7" hidden="1">
      <c r="B35360" s="134"/>
      <c r="C35360" s="134"/>
      <c r="D35360" s="134"/>
      <c r="E35360" s="135"/>
      <c r="F35360" s="135"/>
      <c r="G35360" s="135"/>
    </row>
    <row r="35361" spans="2:7" hidden="1">
      <c r="B35361" s="134"/>
      <c r="C35361" s="134"/>
      <c r="D35361" s="134"/>
      <c r="E35361" s="135"/>
      <c r="F35361" s="135"/>
      <c r="G35361" s="135"/>
    </row>
    <row r="35362" spans="2:7" hidden="1">
      <c r="B35362" s="134"/>
      <c r="C35362" s="134"/>
      <c r="D35362" s="134"/>
      <c r="E35362" s="135"/>
      <c r="F35362" s="135"/>
      <c r="G35362" s="135"/>
    </row>
    <row r="35363" spans="2:7" hidden="1">
      <c r="B35363" s="134"/>
      <c r="C35363" s="134"/>
      <c r="D35363" s="134"/>
      <c r="E35363" s="135"/>
      <c r="F35363" s="135"/>
      <c r="G35363" s="135"/>
    </row>
    <row r="35364" spans="2:7" hidden="1">
      <c r="B35364" s="134"/>
      <c r="C35364" s="134"/>
      <c r="D35364" s="134"/>
      <c r="E35364" s="135"/>
      <c r="F35364" s="135"/>
      <c r="G35364" s="135"/>
    </row>
    <row r="35365" spans="2:7" hidden="1">
      <c r="B35365" s="134"/>
      <c r="C35365" s="134"/>
      <c r="D35365" s="134"/>
      <c r="E35365" s="135"/>
      <c r="F35365" s="135"/>
      <c r="G35365" s="135"/>
    </row>
    <row r="35366" spans="2:7" hidden="1">
      <c r="B35366" s="134"/>
      <c r="C35366" s="134"/>
      <c r="D35366" s="134"/>
      <c r="E35366" s="135"/>
      <c r="F35366" s="135"/>
      <c r="G35366" s="135"/>
    </row>
    <row r="35367" spans="2:7" hidden="1">
      <c r="B35367" s="134"/>
      <c r="C35367" s="134"/>
      <c r="D35367" s="134"/>
      <c r="E35367" s="135"/>
      <c r="F35367" s="135"/>
      <c r="G35367" s="135"/>
    </row>
    <row r="35368" spans="2:7" hidden="1">
      <c r="B35368" s="134"/>
      <c r="C35368" s="134"/>
      <c r="D35368" s="134"/>
      <c r="E35368" s="135"/>
      <c r="F35368" s="135"/>
      <c r="G35368" s="135"/>
    </row>
    <row r="35369" spans="2:7" hidden="1">
      <c r="B35369" s="134"/>
      <c r="C35369" s="134"/>
      <c r="D35369" s="134"/>
      <c r="E35369" s="135"/>
      <c r="F35369" s="135"/>
      <c r="G35369" s="135"/>
    </row>
    <row r="35370" spans="2:7" hidden="1">
      <c r="B35370" s="134"/>
      <c r="C35370" s="134"/>
      <c r="D35370" s="134"/>
      <c r="E35370" s="135"/>
      <c r="F35370" s="135"/>
      <c r="G35370" s="135"/>
    </row>
    <row r="35371" spans="2:7" hidden="1">
      <c r="B35371" s="134"/>
      <c r="C35371" s="134"/>
      <c r="D35371" s="134"/>
      <c r="E35371" s="135"/>
      <c r="F35371" s="135"/>
      <c r="G35371" s="135"/>
    </row>
    <row r="35372" spans="2:7" hidden="1">
      <c r="B35372" s="134"/>
      <c r="C35372" s="134"/>
      <c r="D35372" s="134"/>
      <c r="E35372" s="135"/>
      <c r="F35372" s="135"/>
      <c r="G35372" s="135"/>
    </row>
    <row r="35373" spans="2:7" hidden="1">
      <c r="B35373" s="134"/>
      <c r="C35373" s="134"/>
      <c r="D35373" s="134"/>
      <c r="E35373" s="135"/>
      <c r="F35373" s="135"/>
      <c r="G35373" s="135"/>
    </row>
    <row r="35374" spans="2:7" hidden="1">
      <c r="B35374" s="134"/>
      <c r="C35374" s="134"/>
      <c r="D35374" s="134"/>
      <c r="E35374" s="135"/>
      <c r="F35374" s="135"/>
      <c r="G35374" s="135"/>
    </row>
    <row r="35375" spans="2:7" hidden="1">
      <c r="B35375" s="134"/>
      <c r="C35375" s="134"/>
      <c r="D35375" s="134"/>
      <c r="E35375" s="135"/>
      <c r="F35375" s="135"/>
      <c r="G35375" s="135"/>
    </row>
    <row r="35376" spans="2:7" hidden="1">
      <c r="B35376" s="134"/>
      <c r="C35376" s="134"/>
      <c r="D35376" s="134"/>
      <c r="E35376" s="135"/>
      <c r="F35376" s="135"/>
      <c r="G35376" s="135"/>
    </row>
    <row r="35377" spans="2:7" hidden="1">
      <c r="B35377" s="134"/>
      <c r="C35377" s="134"/>
      <c r="D35377" s="134"/>
      <c r="E35377" s="135"/>
      <c r="F35377" s="135"/>
      <c r="G35377" s="135"/>
    </row>
    <row r="35378" spans="2:7" hidden="1">
      <c r="B35378" s="134"/>
      <c r="C35378" s="134"/>
      <c r="D35378" s="134"/>
      <c r="E35378" s="135"/>
      <c r="F35378" s="135"/>
      <c r="G35378" s="135"/>
    </row>
    <row r="35379" spans="2:7" hidden="1">
      <c r="B35379" s="134"/>
      <c r="C35379" s="134"/>
      <c r="D35379" s="134"/>
      <c r="E35379" s="135"/>
      <c r="F35379" s="135"/>
      <c r="G35379" s="135"/>
    </row>
    <row r="35380" spans="2:7" hidden="1">
      <c r="B35380" s="134"/>
      <c r="C35380" s="134"/>
      <c r="D35380" s="134"/>
      <c r="E35380" s="135"/>
      <c r="F35380" s="135"/>
      <c r="G35380" s="135"/>
    </row>
    <row r="35381" spans="2:7" hidden="1">
      <c r="B35381" s="134"/>
      <c r="C35381" s="134"/>
      <c r="D35381" s="134"/>
      <c r="E35381" s="135"/>
      <c r="F35381" s="135"/>
      <c r="G35381" s="135"/>
    </row>
    <row r="35382" spans="2:7" hidden="1">
      <c r="B35382" s="134"/>
      <c r="C35382" s="134"/>
      <c r="D35382" s="134"/>
      <c r="E35382" s="135"/>
      <c r="F35382" s="135"/>
      <c r="G35382" s="135"/>
    </row>
    <row r="35383" spans="2:7" hidden="1">
      <c r="B35383" s="134"/>
      <c r="C35383" s="134"/>
      <c r="D35383" s="134"/>
      <c r="E35383" s="135"/>
      <c r="F35383" s="135"/>
      <c r="G35383" s="135"/>
    </row>
    <row r="35384" spans="2:7" hidden="1">
      <c r="B35384" s="134"/>
      <c r="C35384" s="134"/>
      <c r="D35384" s="134"/>
      <c r="E35384" s="135"/>
      <c r="F35384" s="135"/>
      <c r="G35384" s="135"/>
    </row>
    <row r="35385" spans="2:7" hidden="1">
      <c r="B35385" s="134"/>
      <c r="C35385" s="134"/>
      <c r="D35385" s="134"/>
      <c r="E35385" s="135"/>
      <c r="F35385" s="135"/>
      <c r="G35385" s="135"/>
    </row>
    <row r="35386" spans="2:7" hidden="1">
      <c r="B35386" s="134"/>
      <c r="C35386" s="134"/>
      <c r="D35386" s="134"/>
      <c r="E35386" s="135"/>
      <c r="F35386" s="135"/>
      <c r="G35386" s="135"/>
    </row>
    <row r="35387" spans="2:7" hidden="1">
      <c r="B35387" s="134"/>
      <c r="C35387" s="134"/>
      <c r="D35387" s="134"/>
      <c r="E35387" s="135"/>
      <c r="F35387" s="135"/>
      <c r="G35387" s="135"/>
    </row>
    <row r="35388" spans="2:7" hidden="1">
      <c r="B35388" s="134"/>
      <c r="C35388" s="134"/>
      <c r="D35388" s="134"/>
      <c r="E35388" s="135"/>
      <c r="F35388" s="135"/>
      <c r="G35388" s="135"/>
    </row>
    <row r="35389" spans="2:7" hidden="1">
      <c r="B35389" s="134"/>
      <c r="C35389" s="134"/>
      <c r="D35389" s="134"/>
      <c r="E35389" s="135"/>
      <c r="F35389" s="135"/>
      <c r="G35389" s="135"/>
    </row>
    <row r="35390" spans="2:7" hidden="1">
      <c r="B35390" s="134"/>
      <c r="C35390" s="134"/>
      <c r="D35390" s="134"/>
      <c r="E35390" s="135"/>
      <c r="F35390" s="135"/>
      <c r="G35390" s="135"/>
    </row>
    <row r="35391" spans="2:7" hidden="1">
      <c r="B35391" s="134"/>
      <c r="C35391" s="134"/>
      <c r="D35391" s="134"/>
      <c r="E35391" s="135"/>
      <c r="F35391" s="135"/>
      <c r="G35391" s="135"/>
    </row>
    <row r="35392" spans="2:7" hidden="1">
      <c r="B35392" s="134"/>
      <c r="C35392" s="134"/>
      <c r="D35392" s="134"/>
      <c r="E35392" s="135"/>
      <c r="F35392" s="135"/>
      <c r="G35392" s="135"/>
    </row>
    <row r="35393" spans="2:7" hidden="1">
      <c r="B35393" s="134"/>
      <c r="C35393" s="134"/>
      <c r="D35393" s="134"/>
      <c r="E35393" s="135"/>
      <c r="F35393" s="135"/>
      <c r="G35393" s="135"/>
    </row>
    <row r="35394" spans="2:7" hidden="1">
      <c r="B35394" s="134"/>
      <c r="C35394" s="134"/>
      <c r="D35394" s="134"/>
      <c r="E35394" s="135"/>
      <c r="F35394" s="135"/>
      <c r="G35394" s="135"/>
    </row>
    <row r="35395" spans="2:7" hidden="1">
      <c r="B35395" s="134"/>
      <c r="C35395" s="134"/>
      <c r="D35395" s="134"/>
      <c r="E35395" s="135"/>
      <c r="F35395" s="135"/>
      <c r="G35395" s="135"/>
    </row>
    <row r="35396" spans="2:7" hidden="1">
      <c r="B35396" s="134"/>
      <c r="C35396" s="134"/>
      <c r="D35396" s="134"/>
      <c r="E35396" s="135"/>
      <c r="F35396" s="135"/>
      <c r="G35396" s="135"/>
    </row>
    <row r="35397" spans="2:7" hidden="1">
      <c r="B35397" s="134"/>
      <c r="C35397" s="134"/>
      <c r="D35397" s="134"/>
      <c r="E35397" s="135"/>
      <c r="F35397" s="135"/>
      <c r="G35397" s="135"/>
    </row>
    <row r="35398" spans="2:7" hidden="1">
      <c r="B35398" s="134"/>
      <c r="C35398" s="134"/>
      <c r="D35398" s="134"/>
      <c r="E35398" s="135"/>
      <c r="F35398" s="135"/>
      <c r="G35398" s="135"/>
    </row>
    <row r="35399" spans="2:7" hidden="1">
      <c r="B35399" s="134"/>
      <c r="C35399" s="134"/>
      <c r="D35399" s="134"/>
      <c r="E35399" s="135"/>
      <c r="F35399" s="135"/>
      <c r="G35399" s="135"/>
    </row>
    <row r="35400" spans="2:7" hidden="1">
      <c r="B35400" s="134"/>
      <c r="C35400" s="134"/>
      <c r="D35400" s="134"/>
      <c r="E35400" s="135"/>
      <c r="F35400" s="135"/>
      <c r="G35400" s="135"/>
    </row>
    <row r="35401" spans="2:7" hidden="1">
      <c r="B35401" s="134"/>
      <c r="C35401" s="134"/>
      <c r="D35401" s="134"/>
      <c r="E35401" s="135"/>
      <c r="F35401" s="135"/>
      <c r="G35401" s="135"/>
    </row>
    <row r="35402" spans="2:7" hidden="1">
      <c r="B35402" s="134"/>
      <c r="C35402" s="134"/>
      <c r="D35402" s="134"/>
      <c r="E35402" s="135"/>
      <c r="F35402" s="135"/>
      <c r="G35402" s="135"/>
    </row>
    <row r="35403" spans="2:7" hidden="1">
      <c r="B35403" s="134"/>
      <c r="C35403" s="134"/>
      <c r="D35403" s="134"/>
      <c r="E35403" s="135"/>
      <c r="F35403" s="135"/>
      <c r="G35403" s="135"/>
    </row>
    <row r="35404" spans="2:7" hidden="1">
      <c r="B35404" s="134"/>
      <c r="C35404" s="134"/>
      <c r="D35404" s="134"/>
      <c r="E35404" s="135"/>
      <c r="F35404" s="135"/>
      <c r="G35404" s="135"/>
    </row>
    <row r="35405" spans="2:7" hidden="1">
      <c r="B35405" s="134"/>
      <c r="C35405" s="134"/>
      <c r="D35405" s="134"/>
      <c r="E35405" s="135"/>
      <c r="F35405" s="135"/>
      <c r="G35405" s="135"/>
    </row>
    <row r="35406" spans="2:7" hidden="1">
      <c r="B35406" s="134"/>
      <c r="C35406" s="134"/>
      <c r="D35406" s="134"/>
      <c r="E35406" s="135"/>
      <c r="F35406" s="135"/>
      <c r="G35406" s="135"/>
    </row>
    <row r="35407" spans="2:7" hidden="1">
      <c r="B35407" s="134"/>
      <c r="C35407" s="134"/>
      <c r="D35407" s="134"/>
      <c r="E35407" s="135"/>
      <c r="F35407" s="135"/>
      <c r="G35407" s="135"/>
    </row>
    <row r="35408" spans="2:7" hidden="1">
      <c r="B35408" s="134"/>
      <c r="C35408" s="134"/>
      <c r="D35408" s="134"/>
      <c r="E35408" s="135"/>
      <c r="F35408" s="135"/>
      <c r="G35408" s="135"/>
    </row>
    <row r="35409" spans="2:7" hidden="1">
      <c r="B35409" s="134"/>
      <c r="C35409" s="134"/>
      <c r="D35409" s="134"/>
      <c r="E35409" s="135"/>
      <c r="F35409" s="135"/>
      <c r="G35409" s="135"/>
    </row>
    <row r="35410" spans="2:7" hidden="1">
      <c r="B35410" s="134"/>
      <c r="C35410" s="134"/>
      <c r="D35410" s="134"/>
      <c r="E35410" s="135"/>
      <c r="F35410" s="135"/>
      <c r="G35410" s="135"/>
    </row>
    <row r="35411" spans="2:7" hidden="1">
      <c r="B35411" s="134"/>
      <c r="C35411" s="134"/>
      <c r="D35411" s="134"/>
      <c r="E35411" s="135"/>
      <c r="F35411" s="135"/>
      <c r="G35411" s="135"/>
    </row>
    <row r="35412" spans="2:7" hidden="1">
      <c r="B35412" s="134"/>
      <c r="C35412" s="134"/>
      <c r="D35412" s="134"/>
      <c r="E35412" s="135"/>
      <c r="F35412" s="135"/>
      <c r="G35412" s="135"/>
    </row>
    <row r="35413" spans="2:7" hidden="1">
      <c r="B35413" s="134"/>
      <c r="C35413" s="134"/>
      <c r="D35413" s="134"/>
      <c r="E35413" s="135"/>
      <c r="F35413" s="135"/>
      <c r="G35413" s="135"/>
    </row>
    <row r="35414" spans="2:7" hidden="1">
      <c r="B35414" s="134"/>
      <c r="C35414" s="134"/>
      <c r="D35414" s="134"/>
      <c r="E35414" s="135"/>
      <c r="F35414" s="135"/>
      <c r="G35414" s="135"/>
    </row>
    <row r="35415" spans="2:7" hidden="1">
      <c r="B35415" s="134"/>
      <c r="C35415" s="134"/>
      <c r="D35415" s="134"/>
      <c r="E35415" s="135"/>
      <c r="F35415" s="135"/>
      <c r="G35415" s="135"/>
    </row>
    <row r="35416" spans="2:7" hidden="1">
      <c r="B35416" s="134"/>
      <c r="C35416" s="134"/>
      <c r="D35416" s="134"/>
      <c r="E35416" s="135"/>
      <c r="F35416" s="135"/>
      <c r="G35416" s="135"/>
    </row>
    <row r="35417" spans="2:7" hidden="1">
      <c r="B35417" s="134"/>
      <c r="C35417" s="134"/>
      <c r="D35417" s="134"/>
      <c r="E35417" s="135"/>
      <c r="F35417" s="135"/>
      <c r="G35417" s="135"/>
    </row>
    <row r="35418" spans="2:7" hidden="1">
      <c r="B35418" s="134"/>
      <c r="C35418" s="134"/>
      <c r="D35418" s="134"/>
      <c r="E35418" s="135"/>
      <c r="F35418" s="135"/>
      <c r="G35418" s="135"/>
    </row>
    <row r="35419" spans="2:7" hidden="1">
      <c r="B35419" s="134"/>
      <c r="C35419" s="134"/>
      <c r="D35419" s="134"/>
      <c r="E35419" s="135"/>
      <c r="F35419" s="135"/>
      <c r="G35419" s="135"/>
    </row>
    <row r="35420" spans="2:7" hidden="1">
      <c r="B35420" s="134"/>
      <c r="C35420" s="134"/>
      <c r="D35420" s="134"/>
      <c r="E35420" s="135"/>
      <c r="F35420" s="135"/>
      <c r="G35420" s="135"/>
    </row>
    <row r="35421" spans="2:7" hidden="1">
      <c r="B35421" s="134"/>
      <c r="C35421" s="134"/>
      <c r="D35421" s="134"/>
      <c r="E35421" s="135"/>
      <c r="F35421" s="135"/>
      <c r="G35421" s="135"/>
    </row>
    <row r="35422" spans="2:7" hidden="1">
      <c r="B35422" s="134"/>
      <c r="C35422" s="134"/>
      <c r="D35422" s="134"/>
      <c r="E35422" s="135"/>
      <c r="F35422" s="135"/>
      <c r="G35422" s="135"/>
    </row>
    <row r="35423" spans="2:7" hidden="1">
      <c r="B35423" s="134"/>
      <c r="C35423" s="134"/>
      <c r="D35423" s="134"/>
      <c r="E35423" s="135"/>
      <c r="F35423" s="135"/>
      <c r="G35423" s="135"/>
    </row>
    <row r="35424" spans="2:7" hidden="1">
      <c r="B35424" s="134"/>
      <c r="C35424" s="134"/>
      <c r="D35424" s="134"/>
      <c r="E35424" s="135"/>
      <c r="F35424" s="135"/>
      <c r="G35424" s="135"/>
    </row>
    <row r="35425" spans="2:7" hidden="1">
      <c r="B35425" s="134"/>
      <c r="C35425" s="134"/>
      <c r="D35425" s="134"/>
      <c r="E35425" s="135"/>
      <c r="F35425" s="135"/>
      <c r="G35425" s="135"/>
    </row>
    <row r="35426" spans="2:7" hidden="1">
      <c r="B35426" s="134"/>
      <c r="C35426" s="134"/>
      <c r="D35426" s="134"/>
      <c r="E35426" s="135"/>
      <c r="F35426" s="135"/>
      <c r="G35426" s="135"/>
    </row>
    <row r="35427" spans="2:7" hidden="1">
      <c r="B35427" s="134"/>
      <c r="C35427" s="134"/>
      <c r="D35427" s="134"/>
      <c r="E35427" s="135"/>
      <c r="F35427" s="135"/>
      <c r="G35427" s="135"/>
    </row>
    <row r="35428" spans="2:7" hidden="1">
      <c r="B35428" s="134"/>
      <c r="C35428" s="134"/>
      <c r="D35428" s="134"/>
      <c r="E35428" s="135"/>
      <c r="F35428" s="135"/>
      <c r="G35428" s="135"/>
    </row>
    <row r="35429" spans="2:7" hidden="1">
      <c r="B35429" s="134"/>
      <c r="C35429" s="134"/>
      <c r="D35429" s="134"/>
      <c r="E35429" s="135"/>
      <c r="F35429" s="135"/>
      <c r="G35429" s="135"/>
    </row>
    <row r="35430" spans="2:7" hidden="1">
      <c r="B35430" s="134"/>
      <c r="C35430" s="134"/>
      <c r="D35430" s="134"/>
      <c r="E35430" s="135"/>
      <c r="F35430" s="135"/>
      <c r="G35430" s="135"/>
    </row>
    <row r="35431" spans="2:7" hidden="1">
      <c r="B35431" s="134"/>
      <c r="C35431" s="134"/>
      <c r="D35431" s="134"/>
      <c r="E35431" s="135"/>
      <c r="F35431" s="135"/>
      <c r="G35431" s="135"/>
    </row>
    <row r="35432" spans="2:7" hidden="1">
      <c r="B35432" s="134"/>
      <c r="C35432" s="134"/>
      <c r="D35432" s="134"/>
      <c r="E35432" s="135"/>
      <c r="F35432" s="135"/>
      <c r="G35432" s="135"/>
    </row>
    <row r="35433" spans="2:7" hidden="1">
      <c r="B35433" s="134"/>
      <c r="C35433" s="134"/>
      <c r="D35433" s="134"/>
      <c r="E35433" s="135"/>
      <c r="F35433" s="135"/>
      <c r="G35433" s="135"/>
    </row>
    <row r="35434" spans="2:7" hidden="1">
      <c r="B35434" s="134"/>
      <c r="C35434" s="134"/>
      <c r="D35434" s="134"/>
      <c r="E35434" s="135"/>
      <c r="F35434" s="135"/>
      <c r="G35434" s="135"/>
    </row>
    <row r="35435" spans="2:7" hidden="1">
      <c r="B35435" s="134"/>
      <c r="C35435" s="134"/>
      <c r="D35435" s="134"/>
      <c r="E35435" s="135"/>
      <c r="F35435" s="135"/>
      <c r="G35435" s="135"/>
    </row>
    <row r="35436" spans="2:7" hidden="1">
      <c r="B35436" s="134"/>
      <c r="C35436" s="134"/>
      <c r="D35436" s="134"/>
      <c r="E35436" s="135"/>
      <c r="F35436" s="135"/>
      <c r="G35436" s="135"/>
    </row>
    <row r="35437" spans="2:7" hidden="1">
      <c r="B35437" s="134"/>
      <c r="C35437" s="134"/>
      <c r="D35437" s="134"/>
      <c r="E35437" s="135"/>
      <c r="F35437" s="135"/>
      <c r="G35437" s="135"/>
    </row>
    <row r="35438" spans="2:7" hidden="1">
      <c r="B35438" s="134"/>
      <c r="C35438" s="134"/>
      <c r="D35438" s="134"/>
      <c r="E35438" s="135"/>
      <c r="F35438" s="135"/>
      <c r="G35438" s="135"/>
    </row>
    <row r="35439" spans="2:7" hidden="1">
      <c r="B35439" s="134"/>
      <c r="C35439" s="134"/>
      <c r="D35439" s="134"/>
      <c r="E35439" s="135"/>
      <c r="F35439" s="135"/>
      <c r="G35439" s="135"/>
    </row>
    <row r="35440" spans="2:7" hidden="1">
      <c r="B35440" s="134"/>
      <c r="C35440" s="134"/>
      <c r="D35440" s="134"/>
      <c r="E35440" s="135"/>
      <c r="F35440" s="135"/>
      <c r="G35440" s="135"/>
    </row>
    <row r="35441" spans="2:7" hidden="1">
      <c r="B35441" s="134"/>
      <c r="C35441" s="134"/>
      <c r="D35441" s="134"/>
      <c r="E35441" s="135"/>
      <c r="F35441" s="135"/>
      <c r="G35441" s="135"/>
    </row>
    <row r="35442" spans="2:7" hidden="1">
      <c r="B35442" s="134"/>
      <c r="C35442" s="134"/>
      <c r="D35442" s="134"/>
      <c r="E35442" s="135"/>
      <c r="F35442" s="135"/>
      <c r="G35442" s="135"/>
    </row>
    <row r="35443" spans="2:7" hidden="1">
      <c r="B35443" s="134"/>
      <c r="C35443" s="134"/>
      <c r="D35443" s="134"/>
      <c r="E35443" s="135"/>
      <c r="F35443" s="135"/>
      <c r="G35443" s="135"/>
    </row>
    <row r="35444" spans="2:7" hidden="1">
      <c r="B35444" s="134"/>
      <c r="C35444" s="134"/>
      <c r="D35444" s="134"/>
      <c r="E35444" s="135"/>
      <c r="F35444" s="135"/>
      <c r="G35444" s="135"/>
    </row>
    <row r="35445" spans="2:7" hidden="1">
      <c r="B35445" s="134"/>
      <c r="C35445" s="134"/>
      <c r="D35445" s="134"/>
      <c r="E35445" s="135"/>
      <c r="F35445" s="135"/>
      <c r="G35445" s="135"/>
    </row>
    <row r="35446" spans="2:7" hidden="1">
      <c r="B35446" s="134"/>
      <c r="C35446" s="134"/>
      <c r="D35446" s="134"/>
      <c r="E35446" s="135"/>
      <c r="F35446" s="135"/>
      <c r="G35446" s="135"/>
    </row>
    <row r="35447" spans="2:7" hidden="1">
      <c r="B35447" s="134"/>
      <c r="C35447" s="134"/>
      <c r="D35447" s="134"/>
      <c r="E35447" s="135"/>
      <c r="F35447" s="135"/>
      <c r="G35447" s="135"/>
    </row>
    <row r="35448" spans="2:7" hidden="1">
      <c r="B35448" s="134"/>
      <c r="C35448" s="134"/>
      <c r="D35448" s="134"/>
      <c r="E35448" s="135"/>
      <c r="F35448" s="135"/>
      <c r="G35448" s="135"/>
    </row>
    <row r="35449" spans="2:7" hidden="1">
      <c r="B35449" s="134"/>
      <c r="C35449" s="134"/>
      <c r="D35449" s="134"/>
      <c r="E35449" s="135"/>
      <c r="F35449" s="135"/>
      <c r="G35449" s="135"/>
    </row>
    <row r="35450" spans="2:7" hidden="1">
      <c r="B35450" s="134"/>
      <c r="C35450" s="134"/>
      <c r="D35450" s="134"/>
      <c r="E35450" s="135"/>
      <c r="F35450" s="135"/>
      <c r="G35450" s="135"/>
    </row>
    <row r="35451" spans="2:7" hidden="1">
      <c r="B35451" s="134"/>
      <c r="C35451" s="134"/>
      <c r="D35451" s="134"/>
      <c r="E35451" s="135"/>
      <c r="F35451" s="135"/>
      <c r="G35451" s="135"/>
    </row>
    <row r="35452" spans="2:7" hidden="1">
      <c r="B35452" s="134"/>
      <c r="C35452" s="134"/>
      <c r="D35452" s="134"/>
      <c r="E35452" s="135"/>
      <c r="F35452" s="135"/>
      <c r="G35452" s="135"/>
    </row>
    <row r="35453" spans="2:7" hidden="1">
      <c r="B35453" s="134"/>
      <c r="C35453" s="134"/>
      <c r="D35453" s="134"/>
      <c r="E35453" s="135"/>
      <c r="F35453" s="135"/>
      <c r="G35453" s="135"/>
    </row>
    <row r="35454" spans="2:7" hidden="1">
      <c r="B35454" s="134"/>
      <c r="C35454" s="134"/>
      <c r="D35454" s="134"/>
      <c r="E35454" s="135"/>
      <c r="F35454" s="135"/>
      <c r="G35454" s="135"/>
    </row>
    <row r="35455" spans="2:7" hidden="1">
      <c r="B35455" s="134"/>
      <c r="C35455" s="134"/>
      <c r="D35455" s="134"/>
      <c r="E35455" s="135"/>
      <c r="F35455" s="135"/>
      <c r="G35455" s="135"/>
    </row>
    <row r="35456" spans="2:7" hidden="1">
      <c r="B35456" s="134"/>
      <c r="C35456" s="134"/>
      <c r="D35456" s="134"/>
      <c r="E35456" s="135"/>
      <c r="F35456" s="135"/>
      <c r="G35456" s="135"/>
    </row>
    <row r="35457" spans="2:7" hidden="1">
      <c r="B35457" s="134"/>
      <c r="C35457" s="134"/>
      <c r="D35457" s="134"/>
      <c r="E35457" s="135"/>
      <c r="F35457" s="135"/>
      <c r="G35457" s="135"/>
    </row>
    <row r="35458" spans="2:7" hidden="1">
      <c r="B35458" s="134"/>
      <c r="C35458" s="134"/>
      <c r="D35458" s="134"/>
      <c r="E35458" s="135"/>
      <c r="F35458" s="135"/>
      <c r="G35458" s="135"/>
    </row>
    <row r="35459" spans="2:7" hidden="1">
      <c r="B35459" s="134"/>
      <c r="C35459" s="134"/>
      <c r="D35459" s="134"/>
      <c r="E35459" s="135"/>
      <c r="F35459" s="135"/>
      <c r="G35459" s="135"/>
    </row>
    <row r="35460" spans="2:7" hidden="1">
      <c r="B35460" s="134"/>
      <c r="C35460" s="134"/>
      <c r="D35460" s="134"/>
      <c r="E35460" s="135"/>
      <c r="F35460" s="135"/>
      <c r="G35460" s="135"/>
    </row>
    <row r="35461" spans="2:7" hidden="1">
      <c r="B35461" s="134"/>
      <c r="C35461" s="134"/>
      <c r="D35461" s="134"/>
      <c r="E35461" s="135"/>
      <c r="F35461" s="135"/>
      <c r="G35461" s="135"/>
    </row>
    <row r="35462" spans="2:7" hidden="1">
      <c r="B35462" s="134"/>
      <c r="C35462" s="134"/>
      <c r="D35462" s="134"/>
      <c r="E35462" s="135"/>
      <c r="F35462" s="135"/>
      <c r="G35462" s="135"/>
    </row>
    <row r="35463" spans="2:7" hidden="1">
      <c r="B35463" s="134"/>
      <c r="C35463" s="134"/>
      <c r="D35463" s="134"/>
      <c r="E35463" s="135"/>
      <c r="F35463" s="135"/>
      <c r="G35463" s="135"/>
    </row>
    <row r="35464" spans="2:7" hidden="1">
      <c r="B35464" s="134"/>
      <c r="C35464" s="134"/>
      <c r="D35464" s="134"/>
      <c r="E35464" s="135"/>
      <c r="F35464" s="135"/>
      <c r="G35464" s="135"/>
    </row>
    <row r="35465" spans="2:7" hidden="1">
      <c r="B35465" s="134"/>
      <c r="C35465" s="134"/>
      <c r="D35465" s="134"/>
      <c r="E35465" s="135"/>
      <c r="F35465" s="135"/>
      <c r="G35465" s="135"/>
    </row>
    <row r="35466" spans="2:7" hidden="1">
      <c r="B35466" s="134"/>
      <c r="C35466" s="134"/>
      <c r="D35466" s="134"/>
      <c r="E35466" s="135"/>
      <c r="F35466" s="135"/>
      <c r="G35466" s="135"/>
    </row>
    <row r="35467" spans="2:7" hidden="1">
      <c r="B35467" s="134"/>
      <c r="C35467" s="134"/>
      <c r="D35467" s="134"/>
      <c r="E35467" s="135"/>
      <c r="F35467" s="135"/>
      <c r="G35467" s="135"/>
    </row>
    <row r="35468" spans="2:7" hidden="1">
      <c r="B35468" s="134"/>
      <c r="C35468" s="134"/>
      <c r="D35468" s="134"/>
      <c r="E35468" s="135"/>
      <c r="F35468" s="135"/>
      <c r="G35468" s="135"/>
    </row>
    <row r="35469" spans="2:7" hidden="1">
      <c r="B35469" s="134"/>
      <c r="C35469" s="134"/>
      <c r="D35469" s="134"/>
      <c r="E35469" s="135"/>
      <c r="F35469" s="135"/>
      <c r="G35469" s="135"/>
    </row>
    <row r="35470" spans="2:7" hidden="1">
      <c r="B35470" s="134"/>
      <c r="C35470" s="134"/>
      <c r="D35470" s="134"/>
      <c r="E35470" s="135"/>
      <c r="F35470" s="135"/>
      <c r="G35470" s="135"/>
    </row>
    <row r="35471" spans="2:7" hidden="1">
      <c r="B35471" s="134"/>
      <c r="C35471" s="134"/>
      <c r="D35471" s="134"/>
      <c r="E35471" s="135"/>
      <c r="F35471" s="135"/>
      <c r="G35471" s="135"/>
    </row>
    <row r="35472" spans="2:7" hidden="1">
      <c r="B35472" s="134"/>
      <c r="C35472" s="134"/>
      <c r="D35472" s="134"/>
      <c r="E35472" s="135"/>
      <c r="F35472" s="135"/>
      <c r="G35472" s="135"/>
    </row>
    <row r="35473" spans="2:7" hidden="1">
      <c r="B35473" s="134"/>
      <c r="C35473" s="134"/>
      <c r="D35473" s="134"/>
      <c r="E35473" s="135"/>
      <c r="F35473" s="135"/>
      <c r="G35473" s="135"/>
    </row>
    <row r="35474" spans="2:7" hidden="1">
      <c r="B35474" s="134"/>
      <c r="C35474" s="134"/>
      <c r="D35474" s="134"/>
      <c r="E35474" s="135"/>
      <c r="F35474" s="135"/>
      <c r="G35474" s="135"/>
    </row>
    <row r="35475" spans="2:7" hidden="1">
      <c r="B35475" s="134"/>
      <c r="C35475" s="134"/>
      <c r="D35475" s="134"/>
      <c r="E35475" s="135"/>
      <c r="F35475" s="135"/>
      <c r="G35475" s="135"/>
    </row>
    <row r="35476" spans="2:7" hidden="1">
      <c r="B35476" s="134"/>
      <c r="C35476" s="134"/>
      <c r="D35476" s="134"/>
      <c r="E35476" s="135"/>
      <c r="F35476" s="135"/>
      <c r="G35476" s="135"/>
    </row>
    <row r="35477" spans="2:7" hidden="1">
      <c r="B35477" s="134"/>
      <c r="C35477" s="134"/>
      <c r="D35477" s="134"/>
      <c r="E35477" s="135"/>
      <c r="F35477" s="135"/>
      <c r="G35477" s="135"/>
    </row>
    <row r="35478" spans="2:7" hidden="1">
      <c r="B35478" s="134"/>
      <c r="C35478" s="134"/>
      <c r="D35478" s="134"/>
      <c r="E35478" s="135"/>
      <c r="F35478" s="135"/>
      <c r="G35478" s="135"/>
    </row>
    <row r="35479" spans="2:7" hidden="1">
      <c r="B35479" s="134"/>
      <c r="C35479" s="134"/>
      <c r="D35479" s="134"/>
      <c r="E35479" s="135"/>
      <c r="F35479" s="135"/>
      <c r="G35479" s="135"/>
    </row>
    <row r="35480" spans="2:7" hidden="1">
      <c r="B35480" s="134"/>
      <c r="C35480" s="134"/>
      <c r="D35480" s="134"/>
      <c r="E35480" s="135"/>
      <c r="F35480" s="135"/>
      <c r="G35480" s="135"/>
    </row>
    <row r="35481" spans="2:7" hidden="1">
      <c r="B35481" s="134"/>
      <c r="C35481" s="134"/>
      <c r="D35481" s="134"/>
      <c r="E35481" s="135"/>
      <c r="F35481" s="135"/>
      <c r="G35481" s="135"/>
    </row>
    <row r="35482" spans="2:7" hidden="1">
      <c r="B35482" s="134"/>
      <c r="C35482" s="134"/>
      <c r="D35482" s="134"/>
      <c r="E35482" s="135"/>
      <c r="F35482" s="135"/>
      <c r="G35482" s="135"/>
    </row>
    <row r="35483" spans="2:7" hidden="1">
      <c r="B35483" s="134"/>
      <c r="C35483" s="134"/>
      <c r="D35483" s="134"/>
      <c r="E35483" s="135"/>
      <c r="F35483" s="135"/>
      <c r="G35483" s="135"/>
    </row>
    <row r="35484" spans="2:7" hidden="1">
      <c r="B35484" s="134"/>
      <c r="C35484" s="134"/>
      <c r="D35484" s="134"/>
      <c r="E35484" s="135"/>
      <c r="F35484" s="135"/>
      <c r="G35484" s="135"/>
    </row>
    <row r="35485" spans="2:7" hidden="1">
      <c r="B35485" s="134"/>
      <c r="C35485" s="134"/>
      <c r="D35485" s="134"/>
      <c r="E35485" s="135"/>
      <c r="F35485" s="135"/>
      <c r="G35485" s="135"/>
    </row>
    <row r="35486" spans="2:7" hidden="1">
      <c r="B35486" s="134"/>
      <c r="C35486" s="134"/>
      <c r="D35486" s="134"/>
      <c r="E35486" s="135"/>
      <c r="F35486" s="135"/>
      <c r="G35486" s="135"/>
    </row>
    <row r="35487" spans="2:7" hidden="1">
      <c r="B35487" s="134"/>
      <c r="C35487" s="134"/>
      <c r="D35487" s="134"/>
      <c r="E35487" s="135"/>
      <c r="F35487" s="135"/>
      <c r="G35487" s="135"/>
    </row>
    <row r="35488" spans="2:7" hidden="1">
      <c r="B35488" s="134"/>
      <c r="C35488" s="134"/>
      <c r="D35488" s="134"/>
      <c r="E35488" s="135"/>
      <c r="F35488" s="135"/>
      <c r="G35488" s="135"/>
    </row>
    <row r="35489" spans="2:7" hidden="1">
      <c r="B35489" s="134"/>
      <c r="C35489" s="134"/>
      <c r="D35489" s="134"/>
      <c r="E35489" s="135"/>
      <c r="F35489" s="135"/>
      <c r="G35489" s="135"/>
    </row>
    <row r="35490" spans="2:7" hidden="1">
      <c r="B35490" s="134"/>
      <c r="C35490" s="134"/>
      <c r="D35490" s="134"/>
      <c r="E35490" s="135"/>
      <c r="F35490" s="135"/>
      <c r="G35490" s="135"/>
    </row>
    <row r="35491" spans="2:7" hidden="1">
      <c r="B35491" s="134"/>
      <c r="C35491" s="134"/>
      <c r="D35491" s="134"/>
      <c r="E35491" s="135"/>
      <c r="F35491" s="135"/>
      <c r="G35491" s="135"/>
    </row>
    <row r="35492" spans="2:7" hidden="1">
      <c r="B35492" s="134"/>
      <c r="C35492" s="134"/>
      <c r="D35492" s="134"/>
      <c r="E35492" s="135"/>
      <c r="F35492" s="135"/>
      <c r="G35492" s="135"/>
    </row>
    <row r="35493" spans="2:7" hidden="1">
      <c r="B35493" s="134"/>
      <c r="C35493" s="134"/>
      <c r="D35493" s="134"/>
      <c r="E35493" s="135"/>
      <c r="F35493" s="135"/>
      <c r="G35493" s="135"/>
    </row>
    <row r="35494" spans="2:7" hidden="1">
      <c r="B35494" s="134"/>
      <c r="C35494" s="134"/>
      <c r="D35494" s="134"/>
      <c r="E35494" s="135"/>
      <c r="F35494" s="135"/>
      <c r="G35494" s="135"/>
    </row>
    <row r="35495" spans="2:7" hidden="1">
      <c r="B35495" s="134"/>
      <c r="C35495" s="134"/>
      <c r="D35495" s="134"/>
      <c r="E35495" s="135"/>
      <c r="F35495" s="135"/>
      <c r="G35495" s="135"/>
    </row>
    <row r="35496" spans="2:7" hidden="1">
      <c r="B35496" s="134"/>
      <c r="C35496" s="134"/>
      <c r="D35496" s="134"/>
      <c r="E35496" s="135"/>
      <c r="F35496" s="135"/>
      <c r="G35496" s="135"/>
    </row>
    <row r="35497" spans="2:7" hidden="1">
      <c r="B35497" s="134"/>
      <c r="C35497" s="134"/>
      <c r="D35497" s="134"/>
      <c r="E35497" s="135"/>
      <c r="F35497" s="135"/>
      <c r="G35497" s="135"/>
    </row>
    <row r="35498" spans="2:7" hidden="1">
      <c r="B35498" s="134"/>
      <c r="C35498" s="134"/>
      <c r="D35498" s="134"/>
      <c r="E35498" s="135"/>
      <c r="F35498" s="135"/>
      <c r="G35498" s="135"/>
    </row>
    <row r="35499" spans="2:7" hidden="1">
      <c r="B35499" s="134"/>
      <c r="C35499" s="134"/>
      <c r="D35499" s="134"/>
      <c r="E35499" s="135"/>
      <c r="F35499" s="135"/>
      <c r="G35499" s="135"/>
    </row>
    <row r="35500" spans="2:7" hidden="1">
      <c r="B35500" s="134"/>
      <c r="C35500" s="134"/>
      <c r="D35500" s="134"/>
      <c r="E35500" s="135"/>
      <c r="F35500" s="135"/>
      <c r="G35500" s="135"/>
    </row>
    <row r="35501" spans="2:7" hidden="1">
      <c r="B35501" s="134"/>
      <c r="C35501" s="134"/>
      <c r="D35501" s="134"/>
      <c r="E35501" s="135"/>
      <c r="F35501" s="135"/>
      <c r="G35501" s="135"/>
    </row>
    <row r="35502" spans="2:7" hidden="1">
      <c r="B35502" s="134"/>
      <c r="C35502" s="134"/>
      <c r="D35502" s="134"/>
      <c r="E35502" s="135"/>
      <c r="F35502" s="135"/>
      <c r="G35502" s="135"/>
    </row>
    <row r="35503" spans="2:7" hidden="1">
      <c r="B35503" s="134"/>
      <c r="C35503" s="134"/>
      <c r="D35503" s="134"/>
      <c r="E35503" s="135"/>
      <c r="F35503" s="135"/>
      <c r="G35503" s="135"/>
    </row>
    <row r="35504" spans="2:7" hidden="1">
      <c r="B35504" s="134"/>
      <c r="C35504" s="134"/>
      <c r="D35504" s="134"/>
      <c r="E35504" s="135"/>
      <c r="F35504" s="135"/>
      <c r="G35504" s="135"/>
    </row>
    <row r="35505" spans="2:7" hidden="1">
      <c r="B35505" s="134"/>
      <c r="C35505" s="134"/>
      <c r="D35505" s="134"/>
      <c r="E35505" s="135"/>
      <c r="F35505" s="135"/>
      <c r="G35505" s="135"/>
    </row>
    <row r="35506" spans="2:7" hidden="1">
      <c r="B35506" s="134"/>
      <c r="C35506" s="134"/>
      <c r="D35506" s="134"/>
      <c r="E35506" s="135"/>
      <c r="F35506" s="135"/>
      <c r="G35506" s="135"/>
    </row>
    <row r="35507" spans="2:7" hidden="1">
      <c r="B35507" s="134"/>
      <c r="C35507" s="134"/>
      <c r="D35507" s="134"/>
      <c r="E35507" s="135"/>
      <c r="F35507" s="135"/>
      <c r="G35507" s="135"/>
    </row>
    <row r="35508" spans="2:7" hidden="1">
      <c r="B35508" s="134"/>
      <c r="C35508" s="134"/>
      <c r="D35508" s="134"/>
      <c r="E35508" s="135"/>
      <c r="F35508" s="135"/>
      <c r="G35508" s="135"/>
    </row>
    <row r="35509" spans="2:7" hidden="1">
      <c r="B35509" s="134"/>
      <c r="C35509" s="134"/>
      <c r="D35509" s="134"/>
      <c r="E35509" s="135"/>
      <c r="F35509" s="135"/>
      <c r="G35509" s="135"/>
    </row>
    <row r="35510" spans="2:7" hidden="1">
      <c r="B35510" s="134"/>
      <c r="C35510" s="134"/>
      <c r="D35510" s="134"/>
      <c r="E35510" s="135"/>
      <c r="F35510" s="135"/>
      <c r="G35510" s="135"/>
    </row>
    <row r="35511" spans="2:7" hidden="1">
      <c r="B35511" s="134"/>
      <c r="C35511" s="134"/>
      <c r="D35511" s="134"/>
      <c r="E35511" s="135"/>
      <c r="F35511" s="135"/>
      <c r="G35511" s="135"/>
    </row>
    <row r="35512" spans="2:7" hidden="1">
      <c r="B35512" s="134"/>
      <c r="C35512" s="134"/>
      <c r="D35512" s="134"/>
      <c r="E35512" s="135"/>
      <c r="F35512" s="135"/>
      <c r="G35512" s="135"/>
    </row>
    <row r="35513" spans="2:7" hidden="1">
      <c r="B35513" s="134"/>
      <c r="C35513" s="134"/>
      <c r="D35513" s="134"/>
      <c r="E35513" s="135"/>
      <c r="F35513" s="135"/>
      <c r="G35513" s="135"/>
    </row>
    <row r="35514" spans="2:7" hidden="1">
      <c r="B35514" s="134"/>
      <c r="C35514" s="134"/>
      <c r="D35514" s="134"/>
      <c r="E35514" s="135"/>
      <c r="F35514" s="135"/>
      <c r="G35514" s="135"/>
    </row>
    <row r="35515" spans="2:7" hidden="1">
      <c r="B35515" s="134"/>
      <c r="C35515" s="134"/>
      <c r="D35515" s="134"/>
      <c r="E35515" s="135"/>
      <c r="F35515" s="135"/>
      <c r="G35515" s="135"/>
    </row>
    <row r="35516" spans="2:7" hidden="1">
      <c r="B35516" s="134"/>
      <c r="C35516" s="134"/>
      <c r="D35516" s="134"/>
      <c r="E35516" s="135"/>
      <c r="F35516" s="135"/>
      <c r="G35516" s="135"/>
    </row>
    <row r="35517" spans="2:7" hidden="1">
      <c r="B35517" s="134"/>
      <c r="C35517" s="134"/>
      <c r="D35517" s="134"/>
      <c r="E35517" s="135"/>
      <c r="F35517" s="135"/>
      <c r="G35517" s="135"/>
    </row>
    <row r="35518" spans="2:7" hidden="1">
      <c r="B35518" s="134"/>
      <c r="C35518" s="134"/>
      <c r="D35518" s="134"/>
      <c r="E35518" s="135"/>
      <c r="F35518" s="135"/>
      <c r="G35518" s="135"/>
    </row>
    <row r="35519" spans="2:7" hidden="1">
      <c r="B35519" s="134"/>
      <c r="C35519" s="134"/>
      <c r="D35519" s="134"/>
      <c r="E35519" s="135"/>
      <c r="F35519" s="135"/>
      <c r="G35519" s="135"/>
    </row>
    <row r="35520" spans="2:7" hidden="1">
      <c r="B35520" s="134"/>
      <c r="C35520" s="134"/>
      <c r="D35520" s="134"/>
      <c r="E35520" s="135"/>
      <c r="F35520" s="135"/>
      <c r="G35520" s="135"/>
    </row>
    <row r="35521" spans="2:7" hidden="1">
      <c r="B35521" s="134"/>
      <c r="C35521" s="134"/>
      <c r="D35521" s="134"/>
      <c r="E35521" s="135"/>
      <c r="F35521" s="135"/>
      <c r="G35521" s="135"/>
    </row>
    <row r="35522" spans="2:7" hidden="1">
      <c r="B35522" s="134"/>
      <c r="C35522" s="134"/>
      <c r="D35522" s="134"/>
      <c r="E35522" s="135"/>
      <c r="F35522" s="135"/>
      <c r="G35522" s="135"/>
    </row>
    <row r="35523" spans="2:7" hidden="1">
      <c r="B35523" s="134"/>
      <c r="C35523" s="134"/>
      <c r="D35523" s="134"/>
      <c r="E35523" s="135"/>
      <c r="F35523" s="135"/>
      <c r="G35523" s="135"/>
    </row>
    <row r="35524" spans="2:7" hidden="1">
      <c r="B35524" s="134"/>
      <c r="C35524" s="134"/>
      <c r="D35524" s="134"/>
      <c r="E35524" s="135"/>
      <c r="F35524" s="135"/>
      <c r="G35524" s="135"/>
    </row>
    <row r="35525" spans="2:7" hidden="1">
      <c r="B35525" s="134"/>
      <c r="C35525" s="134"/>
      <c r="D35525" s="134"/>
      <c r="E35525" s="135"/>
      <c r="F35525" s="135"/>
      <c r="G35525" s="135"/>
    </row>
    <row r="35526" spans="2:7" hidden="1">
      <c r="B35526" s="134"/>
      <c r="C35526" s="134"/>
      <c r="D35526" s="134"/>
      <c r="E35526" s="135"/>
      <c r="F35526" s="135"/>
      <c r="G35526" s="135"/>
    </row>
    <row r="35527" spans="2:7" hidden="1">
      <c r="B35527" s="134"/>
      <c r="C35527" s="134"/>
      <c r="D35527" s="134"/>
      <c r="E35527" s="135"/>
      <c r="F35527" s="135"/>
      <c r="G35527" s="135"/>
    </row>
    <row r="35528" spans="2:7" hidden="1">
      <c r="B35528" s="134"/>
      <c r="C35528" s="134"/>
      <c r="D35528" s="134"/>
      <c r="E35528" s="135"/>
      <c r="F35528" s="135"/>
      <c r="G35528" s="135"/>
    </row>
    <row r="35529" spans="2:7" hidden="1">
      <c r="B35529" s="134"/>
      <c r="C35529" s="134"/>
      <c r="D35529" s="134"/>
      <c r="E35529" s="135"/>
      <c r="F35529" s="135"/>
      <c r="G35529" s="135"/>
    </row>
    <row r="35530" spans="2:7" hidden="1">
      <c r="B35530" s="134"/>
      <c r="C35530" s="134"/>
      <c r="D35530" s="134"/>
      <c r="E35530" s="135"/>
      <c r="F35530" s="135"/>
      <c r="G35530" s="135"/>
    </row>
    <row r="35531" spans="2:7" hidden="1">
      <c r="B35531" s="134"/>
      <c r="C35531" s="134"/>
      <c r="D35531" s="134"/>
      <c r="E35531" s="135"/>
      <c r="F35531" s="135"/>
      <c r="G35531" s="135"/>
    </row>
    <row r="35532" spans="2:7" hidden="1">
      <c r="B35532" s="134"/>
      <c r="C35532" s="134"/>
      <c r="D35532" s="134"/>
      <c r="E35532" s="135"/>
      <c r="F35532" s="135"/>
      <c r="G35532" s="135"/>
    </row>
    <row r="35533" spans="2:7" hidden="1">
      <c r="B35533" s="134"/>
      <c r="C35533" s="134"/>
      <c r="D35533" s="134"/>
      <c r="E35533" s="135"/>
      <c r="F35533" s="135"/>
      <c r="G35533" s="135"/>
    </row>
    <row r="35534" spans="2:7" hidden="1">
      <c r="B35534" s="134"/>
      <c r="C35534" s="134"/>
      <c r="D35534" s="134"/>
      <c r="E35534" s="135"/>
      <c r="F35534" s="135"/>
      <c r="G35534" s="135"/>
    </row>
    <row r="35535" spans="2:7" hidden="1">
      <c r="B35535" s="134"/>
      <c r="C35535" s="134"/>
      <c r="D35535" s="134"/>
      <c r="E35535" s="135"/>
      <c r="F35535" s="135"/>
      <c r="G35535" s="135"/>
    </row>
    <row r="35536" spans="2:7" hidden="1">
      <c r="B35536" s="134"/>
      <c r="C35536" s="134"/>
      <c r="D35536" s="134"/>
      <c r="E35536" s="135"/>
      <c r="F35536" s="135"/>
      <c r="G35536" s="135"/>
    </row>
    <row r="35537" spans="2:7" hidden="1">
      <c r="B35537" s="134"/>
      <c r="C35537" s="134"/>
      <c r="D35537" s="134"/>
      <c r="E35537" s="135"/>
      <c r="F35537" s="135"/>
      <c r="G35537" s="135"/>
    </row>
    <row r="35538" spans="2:7" hidden="1">
      <c r="B35538" s="134"/>
      <c r="C35538" s="134"/>
      <c r="D35538" s="134"/>
      <c r="E35538" s="135"/>
      <c r="F35538" s="135"/>
      <c r="G35538" s="135"/>
    </row>
    <row r="35539" spans="2:7" hidden="1">
      <c r="B35539" s="134"/>
      <c r="C35539" s="134"/>
      <c r="D35539" s="134"/>
      <c r="E35539" s="135"/>
      <c r="F35539" s="135"/>
      <c r="G35539" s="135"/>
    </row>
    <row r="35540" spans="2:7" hidden="1">
      <c r="B35540" s="134"/>
      <c r="C35540" s="134"/>
      <c r="D35540" s="134"/>
      <c r="E35540" s="135"/>
      <c r="F35540" s="135"/>
      <c r="G35540" s="135"/>
    </row>
    <row r="35541" spans="2:7" hidden="1">
      <c r="B35541" s="134"/>
      <c r="C35541" s="134"/>
      <c r="D35541" s="134"/>
      <c r="E35541" s="135"/>
      <c r="F35541" s="135"/>
      <c r="G35541" s="135"/>
    </row>
    <row r="35542" spans="2:7" hidden="1">
      <c r="B35542" s="134"/>
      <c r="C35542" s="134"/>
      <c r="D35542" s="134"/>
      <c r="E35542" s="135"/>
      <c r="F35542" s="135"/>
      <c r="G35542" s="135"/>
    </row>
    <row r="35543" spans="2:7" hidden="1">
      <c r="B35543" s="134"/>
      <c r="C35543" s="134"/>
      <c r="D35543" s="134"/>
      <c r="E35543" s="135"/>
      <c r="F35543" s="135"/>
      <c r="G35543" s="135"/>
    </row>
    <row r="35544" spans="2:7" hidden="1">
      <c r="B35544" s="134"/>
      <c r="C35544" s="134"/>
      <c r="D35544" s="134"/>
      <c r="E35544" s="135"/>
      <c r="F35544" s="135"/>
      <c r="G35544" s="135"/>
    </row>
    <row r="35545" spans="2:7" hidden="1">
      <c r="B35545" s="134"/>
      <c r="C35545" s="134"/>
      <c r="D35545" s="134"/>
      <c r="E35545" s="135"/>
      <c r="F35545" s="135"/>
      <c r="G35545" s="135"/>
    </row>
    <row r="35546" spans="2:7" hidden="1">
      <c r="B35546" s="134"/>
      <c r="C35546" s="134"/>
      <c r="D35546" s="134"/>
      <c r="E35546" s="135"/>
      <c r="F35546" s="135"/>
      <c r="G35546" s="135"/>
    </row>
    <row r="35547" spans="2:7" hidden="1">
      <c r="B35547" s="134"/>
      <c r="C35547" s="134"/>
      <c r="D35547" s="134"/>
      <c r="E35547" s="135"/>
      <c r="F35547" s="135"/>
      <c r="G35547" s="135"/>
    </row>
    <row r="35548" spans="2:7" hidden="1">
      <c r="B35548" s="134"/>
      <c r="C35548" s="134"/>
      <c r="D35548" s="134"/>
      <c r="E35548" s="135"/>
      <c r="F35548" s="135"/>
      <c r="G35548" s="135"/>
    </row>
    <row r="35549" spans="2:7" hidden="1">
      <c r="B35549" s="134"/>
      <c r="C35549" s="134"/>
      <c r="D35549" s="134"/>
      <c r="E35549" s="135"/>
      <c r="F35549" s="135"/>
      <c r="G35549" s="135"/>
    </row>
    <row r="35550" spans="2:7" hidden="1">
      <c r="B35550" s="134"/>
      <c r="C35550" s="134"/>
      <c r="D35550" s="134"/>
      <c r="E35550" s="135"/>
      <c r="F35550" s="135"/>
      <c r="G35550" s="135"/>
    </row>
    <row r="35551" spans="2:7" hidden="1">
      <c r="B35551" s="134"/>
      <c r="C35551" s="134"/>
      <c r="D35551" s="134"/>
      <c r="E35551" s="135"/>
      <c r="F35551" s="135"/>
      <c r="G35551" s="135"/>
    </row>
    <row r="35552" spans="2:7" hidden="1">
      <c r="B35552" s="134"/>
      <c r="C35552" s="134"/>
      <c r="D35552" s="134"/>
      <c r="E35552" s="135"/>
      <c r="F35552" s="135"/>
      <c r="G35552" s="135"/>
    </row>
    <row r="35553" spans="2:7" hidden="1">
      <c r="B35553" s="134"/>
      <c r="C35553" s="134"/>
      <c r="D35553" s="134"/>
      <c r="E35553" s="135"/>
      <c r="F35553" s="135"/>
      <c r="G35553" s="135"/>
    </row>
    <row r="35554" spans="2:7" hidden="1">
      <c r="B35554" s="134"/>
      <c r="C35554" s="134"/>
      <c r="D35554" s="134"/>
      <c r="E35554" s="135"/>
      <c r="F35554" s="135"/>
      <c r="G35554" s="135"/>
    </row>
    <row r="35555" spans="2:7" hidden="1">
      <c r="B35555" s="134"/>
      <c r="C35555" s="134"/>
      <c r="D35555" s="134"/>
      <c r="E35555" s="135"/>
      <c r="F35555" s="135"/>
      <c r="G35555" s="135"/>
    </row>
    <row r="35556" spans="2:7" hidden="1">
      <c r="B35556" s="134"/>
      <c r="C35556" s="134"/>
      <c r="D35556" s="134"/>
      <c r="E35556" s="135"/>
      <c r="F35556" s="135"/>
      <c r="G35556" s="135"/>
    </row>
    <row r="35557" spans="2:7" hidden="1">
      <c r="B35557" s="134"/>
      <c r="C35557" s="134"/>
      <c r="D35557" s="134"/>
      <c r="E35557" s="135"/>
      <c r="F35557" s="135"/>
      <c r="G35557" s="135"/>
    </row>
    <row r="35558" spans="2:7" hidden="1">
      <c r="B35558" s="134"/>
      <c r="C35558" s="134"/>
      <c r="D35558" s="134"/>
      <c r="E35558" s="135"/>
      <c r="F35558" s="135"/>
      <c r="G35558" s="135"/>
    </row>
    <row r="35559" spans="2:7" hidden="1">
      <c r="B35559" s="134"/>
      <c r="C35559" s="134"/>
      <c r="D35559" s="134"/>
      <c r="E35559" s="135"/>
      <c r="F35559" s="135"/>
      <c r="G35559" s="135"/>
    </row>
    <row r="35560" spans="2:7" hidden="1">
      <c r="B35560" s="134"/>
      <c r="C35560" s="134"/>
      <c r="D35560" s="134"/>
      <c r="E35560" s="135"/>
      <c r="F35560" s="135"/>
      <c r="G35560" s="135"/>
    </row>
    <row r="35561" spans="2:7" hidden="1">
      <c r="B35561" s="134"/>
      <c r="C35561" s="134"/>
      <c r="D35561" s="134"/>
      <c r="E35561" s="135"/>
      <c r="F35561" s="135"/>
      <c r="G35561" s="135"/>
    </row>
    <row r="35562" spans="2:7" hidden="1">
      <c r="B35562" s="134"/>
      <c r="C35562" s="134"/>
      <c r="D35562" s="134"/>
      <c r="E35562" s="135"/>
      <c r="F35562" s="135"/>
      <c r="G35562" s="135"/>
    </row>
    <row r="35563" spans="2:7" hidden="1">
      <c r="B35563" s="134"/>
      <c r="C35563" s="134"/>
      <c r="D35563" s="134"/>
      <c r="E35563" s="135"/>
      <c r="F35563" s="135"/>
      <c r="G35563" s="135"/>
    </row>
    <row r="35564" spans="2:7" hidden="1">
      <c r="B35564" s="134"/>
      <c r="C35564" s="134"/>
      <c r="D35564" s="134"/>
      <c r="E35564" s="135"/>
      <c r="F35564" s="135"/>
      <c r="G35564" s="135"/>
    </row>
    <row r="35565" spans="2:7" hidden="1">
      <c r="B35565" s="134"/>
      <c r="C35565" s="134"/>
      <c r="D35565" s="134"/>
      <c r="E35565" s="135"/>
      <c r="F35565" s="135"/>
      <c r="G35565" s="135"/>
    </row>
    <row r="35566" spans="2:7" hidden="1">
      <c r="B35566" s="134"/>
      <c r="C35566" s="134"/>
      <c r="D35566" s="134"/>
      <c r="E35566" s="135"/>
      <c r="F35566" s="135"/>
      <c r="G35566" s="135"/>
    </row>
    <row r="35567" spans="2:7" hidden="1">
      <c r="B35567" s="134"/>
      <c r="C35567" s="134"/>
      <c r="D35567" s="134"/>
      <c r="E35567" s="135"/>
      <c r="F35567" s="135"/>
      <c r="G35567" s="135"/>
    </row>
    <row r="35568" spans="2:7" hidden="1">
      <c r="B35568" s="134"/>
      <c r="C35568" s="134"/>
      <c r="D35568" s="134"/>
      <c r="E35568" s="135"/>
      <c r="F35568" s="135"/>
      <c r="G35568" s="135"/>
    </row>
    <row r="35569" spans="2:7" hidden="1">
      <c r="B35569" s="134"/>
      <c r="C35569" s="134"/>
      <c r="D35569" s="134"/>
      <c r="E35569" s="135"/>
      <c r="F35569" s="135"/>
      <c r="G35569" s="135"/>
    </row>
    <row r="35570" spans="2:7" hidden="1">
      <c r="B35570" s="134"/>
      <c r="C35570" s="134"/>
      <c r="D35570" s="134"/>
      <c r="E35570" s="135"/>
      <c r="F35570" s="135"/>
      <c r="G35570" s="135"/>
    </row>
    <row r="35571" spans="2:7" hidden="1">
      <c r="B35571" s="134"/>
      <c r="C35571" s="134"/>
      <c r="D35571" s="134"/>
      <c r="E35571" s="135"/>
      <c r="F35571" s="135"/>
      <c r="G35571" s="135"/>
    </row>
    <row r="35572" spans="2:7" hidden="1">
      <c r="B35572" s="134"/>
      <c r="C35572" s="134"/>
      <c r="D35572" s="134"/>
      <c r="E35572" s="135"/>
      <c r="F35572" s="135"/>
      <c r="G35572" s="135"/>
    </row>
    <row r="35573" spans="2:7" hidden="1">
      <c r="B35573" s="134"/>
      <c r="C35573" s="134"/>
      <c r="D35573" s="134"/>
      <c r="E35573" s="135"/>
      <c r="F35573" s="135"/>
      <c r="G35573" s="135"/>
    </row>
    <row r="35574" spans="2:7" hidden="1">
      <c r="B35574" s="134"/>
      <c r="C35574" s="134"/>
      <c r="D35574" s="134"/>
      <c r="E35574" s="135"/>
      <c r="F35574" s="135"/>
      <c r="G35574" s="135"/>
    </row>
    <row r="35575" spans="2:7" hidden="1">
      <c r="B35575" s="134"/>
      <c r="C35575" s="134"/>
      <c r="D35575" s="134"/>
      <c r="E35575" s="135"/>
      <c r="F35575" s="135"/>
      <c r="G35575" s="135"/>
    </row>
    <row r="35576" spans="2:7" hidden="1">
      <c r="B35576" s="134"/>
      <c r="C35576" s="134"/>
      <c r="D35576" s="134"/>
      <c r="E35576" s="135"/>
      <c r="F35576" s="135"/>
      <c r="G35576" s="135"/>
    </row>
    <row r="35577" spans="2:7" hidden="1">
      <c r="B35577" s="134"/>
      <c r="C35577" s="134"/>
      <c r="D35577" s="134"/>
      <c r="E35577" s="135"/>
      <c r="F35577" s="135"/>
      <c r="G35577" s="135"/>
    </row>
    <row r="35578" spans="2:7" hidden="1">
      <c r="B35578" s="134"/>
      <c r="C35578" s="134"/>
      <c r="D35578" s="134"/>
      <c r="E35578" s="135"/>
      <c r="F35578" s="135"/>
      <c r="G35578" s="135"/>
    </row>
    <row r="35579" spans="2:7" hidden="1">
      <c r="B35579" s="134"/>
      <c r="C35579" s="134"/>
      <c r="D35579" s="134"/>
      <c r="E35579" s="135"/>
      <c r="F35579" s="135"/>
      <c r="G35579" s="135"/>
    </row>
    <row r="35580" spans="2:7" hidden="1">
      <c r="B35580" s="134"/>
      <c r="C35580" s="134"/>
      <c r="D35580" s="134"/>
      <c r="E35580" s="135"/>
      <c r="F35580" s="135"/>
      <c r="G35580" s="135"/>
    </row>
    <row r="35581" spans="2:7" hidden="1">
      <c r="B35581" s="134"/>
      <c r="C35581" s="134"/>
      <c r="D35581" s="134"/>
      <c r="E35581" s="135"/>
      <c r="F35581" s="135"/>
      <c r="G35581" s="135"/>
    </row>
    <row r="35582" spans="2:7" hidden="1">
      <c r="B35582" s="134"/>
      <c r="C35582" s="134"/>
      <c r="D35582" s="134"/>
      <c r="E35582" s="135"/>
      <c r="F35582" s="135"/>
      <c r="G35582" s="135"/>
    </row>
    <row r="35583" spans="2:7" hidden="1">
      <c r="B35583" s="134"/>
      <c r="C35583" s="134"/>
      <c r="D35583" s="134"/>
      <c r="E35583" s="135"/>
      <c r="F35583" s="135"/>
      <c r="G35583" s="135"/>
    </row>
    <row r="35584" spans="2:7" hidden="1">
      <c r="B35584" s="134"/>
      <c r="C35584" s="134"/>
      <c r="D35584" s="134"/>
      <c r="E35584" s="135"/>
      <c r="F35584" s="135"/>
      <c r="G35584" s="135"/>
    </row>
    <row r="35585" spans="2:7" hidden="1">
      <c r="B35585" s="134"/>
      <c r="C35585" s="134"/>
      <c r="D35585" s="134"/>
      <c r="E35585" s="135"/>
      <c r="F35585" s="135"/>
      <c r="G35585" s="135"/>
    </row>
    <row r="35586" spans="2:7" hidden="1">
      <c r="B35586" s="134"/>
      <c r="C35586" s="134"/>
      <c r="D35586" s="134"/>
      <c r="E35586" s="135"/>
      <c r="F35586" s="135"/>
      <c r="G35586" s="135"/>
    </row>
    <row r="35587" spans="2:7" hidden="1">
      <c r="B35587" s="134"/>
      <c r="C35587" s="134"/>
      <c r="D35587" s="134"/>
      <c r="E35587" s="135"/>
      <c r="F35587" s="135"/>
      <c r="G35587" s="135"/>
    </row>
    <row r="35588" spans="2:7" hidden="1">
      <c r="B35588" s="134"/>
      <c r="C35588" s="134"/>
      <c r="D35588" s="134"/>
      <c r="E35588" s="135"/>
      <c r="F35588" s="135"/>
      <c r="G35588" s="135"/>
    </row>
    <row r="35589" spans="2:7" hidden="1">
      <c r="B35589" s="134"/>
      <c r="C35589" s="134"/>
      <c r="D35589" s="134"/>
      <c r="E35589" s="135"/>
      <c r="F35589" s="135"/>
      <c r="G35589" s="135"/>
    </row>
    <row r="35590" spans="2:7" hidden="1">
      <c r="B35590" s="134"/>
      <c r="C35590" s="134"/>
      <c r="D35590" s="134"/>
      <c r="E35590" s="135"/>
      <c r="F35590" s="135"/>
      <c r="G35590" s="135"/>
    </row>
    <row r="35591" spans="2:7" hidden="1">
      <c r="B35591" s="134"/>
      <c r="C35591" s="134"/>
      <c r="D35591" s="134"/>
      <c r="E35591" s="135"/>
      <c r="F35591" s="135"/>
      <c r="G35591" s="135"/>
    </row>
    <row r="35592" spans="2:7" hidden="1">
      <c r="B35592" s="134"/>
      <c r="C35592" s="134"/>
      <c r="D35592" s="134"/>
      <c r="E35592" s="135"/>
      <c r="F35592" s="135"/>
      <c r="G35592" s="135"/>
    </row>
    <row r="35593" spans="2:7" hidden="1">
      <c r="B35593" s="134"/>
      <c r="C35593" s="134"/>
      <c r="D35593" s="134"/>
      <c r="E35593" s="135"/>
      <c r="F35593" s="135"/>
      <c r="G35593" s="135"/>
    </row>
    <row r="35594" spans="2:7" hidden="1">
      <c r="B35594" s="134"/>
      <c r="C35594" s="134"/>
      <c r="D35594" s="134"/>
      <c r="E35594" s="135"/>
      <c r="F35594" s="135"/>
      <c r="G35594" s="135"/>
    </row>
    <row r="35595" spans="2:7" hidden="1">
      <c r="B35595" s="134"/>
      <c r="C35595" s="134"/>
      <c r="D35595" s="134"/>
      <c r="E35595" s="135"/>
      <c r="F35595" s="135"/>
      <c r="G35595" s="135"/>
    </row>
    <row r="35596" spans="2:7" hidden="1">
      <c r="B35596" s="134"/>
      <c r="C35596" s="134"/>
      <c r="D35596" s="134"/>
      <c r="E35596" s="135"/>
      <c r="F35596" s="135"/>
      <c r="G35596" s="135"/>
    </row>
    <row r="35597" spans="2:7" hidden="1">
      <c r="B35597" s="134"/>
      <c r="C35597" s="134"/>
      <c r="D35597" s="134"/>
      <c r="E35597" s="135"/>
      <c r="F35597" s="135"/>
      <c r="G35597" s="135"/>
    </row>
    <row r="35598" spans="2:7" hidden="1">
      <c r="B35598" s="134"/>
      <c r="C35598" s="134"/>
      <c r="D35598" s="134"/>
      <c r="E35598" s="135"/>
      <c r="F35598" s="135"/>
      <c r="G35598" s="135"/>
    </row>
    <row r="35599" spans="2:7" hidden="1">
      <c r="B35599" s="134"/>
      <c r="C35599" s="134"/>
      <c r="D35599" s="134"/>
      <c r="E35599" s="135"/>
      <c r="F35599" s="135"/>
      <c r="G35599" s="135"/>
    </row>
    <row r="35600" spans="2:7" hidden="1">
      <c r="B35600" s="134"/>
      <c r="C35600" s="134"/>
      <c r="D35600" s="134"/>
      <c r="E35600" s="135"/>
      <c r="F35600" s="135"/>
      <c r="G35600" s="135"/>
    </row>
    <row r="35601" spans="2:7" hidden="1">
      <c r="B35601" s="134"/>
      <c r="C35601" s="134"/>
      <c r="D35601" s="134"/>
      <c r="E35601" s="135"/>
      <c r="F35601" s="135"/>
      <c r="G35601" s="135"/>
    </row>
    <row r="35602" spans="2:7" hidden="1">
      <c r="B35602" s="134"/>
      <c r="C35602" s="134"/>
      <c r="D35602" s="134"/>
      <c r="E35602" s="135"/>
      <c r="F35602" s="135"/>
      <c r="G35602" s="135"/>
    </row>
    <row r="35603" spans="2:7" hidden="1">
      <c r="B35603" s="134"/>
      <c r="C35603" s="134"/>
      <c r="D35603" s="134"/>
      <c r="E35603" s="135"/>
      <c r="F35603" s="135"/>
      <c r="G35603" s="135"/>
    </row>
    <row r="35604" spans="2:7" hidden="1">
      <c r="B35604" s="134"/>
      <c r="C35604" s="134"/>
      <c r="D35604" s="134"/>
      <c r="E35604" s="135"/>
      <c r="F35604" s="135"/>
      <c r="G35604" s="135"/>
    </row>
    <row r="35605" spans="2:7" hidden="1">
      <c r="B35605" s="134"/>
      <c r="C35605" s="134"/>
      <c r="D35605" s="134"/>
      <c r="E35605" s="135"/>
      <c r="F35605" s="135"/>
      <c r="G35605" s="135"/>
    </row>
    <row r="35606" spans="2:7" hidden="1">
      <c r="B35606" s="134"/>
      <c r="C35606" s="134"/>
      <c r="D35606" s="134"/>
      <c r="E35606" s="135"/>
      <c r="F35606" s="135"/>
      <c r="G35606" s="135"/>
    </row>
    <row r="35607" spans="2:7" hidden="1">
      <c r="B35607" s="134"/>
      <c r="C35607" s="134"/>
      <c r="D35607" s="134"/>
      <c r="E35607" s="135"/>
      <c r="F35607" s="135"/>
      <c r="G35607" s="135"/>
    </row>
    <row r="35608" spans="2:7" hidden="1">
      <c r="B35608" s="134"/>
      <c r="C35608" s="134"/>
      <c r="D35608" s="134"/>
      <c r="E35608" s="135"/>
      <c r="F35608" s="135"/>
      <c r="G35608" s="135"/>
    </row>
    <row r="35609" spans="2:7" hidden="1">
      <c r="B35609" s="134"/>
      <c r="C35609" s="134"/>
      <c r="D35609" s="134"/>
      <c r="E35609" s="135"/>
      <c r="F35609" s="135"/>
      <c r="G35609" s="135"/>
    </row>
    <row r="35610" spans="2:7" hidden="1">
      <c r="B35610" s="134"/>
      <c r="C35610" s="134"/>
      <c r="D35610" s="134"/>
      <c r="E35610" s="135"/>
      <c r="F35610" s="135"/>
      <c r="G35610" s="135"/>
    </row>
    <row r="35611" spans="2:7" hidden="1">
      <c r="B35611" s="134"/>
      <c r="C35611" s="134"/>
      <c r="D35611" s="134"/>
      <c r="E35611" s="135"/>
      <c r="F35611" s="135"/>
      <c r="G35611" s="135"/>
    </row>
    <row r="35612" spans="2:7" hidden="1">
      <c r="B35612" s="134"/>
      <c r="C35612" s="134"/>
      <c r="D35612" s="134"/>
      <c r="E35612" s="135"/>
      <c r="F35612" s="135"/>
      <c r="G35612" s="135"/>
    </row>
    <row r="35613" spans="2:7" hidden="1">
      <c r="B35613" s="134"/>
      <c r="C35613" s="134"/>
      <c r="D35613" s="134"/>
      <c r="E35613" s="135"/>
      <c r="F35613" s="135"/>
      <c r="G35613" s="135"/>
    </row>
    <row r="35614" spans="2:7" hidden="1">
      <c r="B35614" s="134"/>
      <c r="C35614" s="134"/>
      <c r="D35614" s="134"/>
      <c r="E35614" s="135"/>
      <c r="F35614" s="135"/>
      <c r="G35614" s="135"/>
    </row>
    <row r="35615" spans="2:7" hidden="1">
      <c r="B35615" s="134"/>
      <c r="C35615" s="134"/>
      <c r="D35615" s="134"/>
      <c r="E35615" s="135"/>
      <c r="F35615" s="135"/>
      <c r="G35615" s="135"/>
    </row>
    <row r="35616" spans="2:7" hidden="1">
      <c r="B35616" s="134"/>
      <c r="C35616" s="134"/>
      <c r="D35616" s="134"/>
      <c r="E35616" s="135"/>
      <c r="F35616" s="135"/>
      <c r="G35616" s="135"/>
    </row>
    <row r="35617" spans="2:7" hidden="1">
      <c r="B35617" s="134"/>
      <c r="C35617" s="134"/>
      <c r="D35617" s="134"/>
      <c r="E35617" s="135"/>
      <c r="F35617" s="135"/>
      <c r="G35617" s="135"/>
    </row>
    <row r="35618" spans="2:7" hidden="1">
      <c r="B35618" s="134"/>
      <c r="C35618" s="134"/>
      <c r="D35618" s="134"/>
      <c r="E35618" s="135"/>
      <c r="F35618" s="135"/>
      <c r="G35618" s="135"/>
    </row>
    <row r="35619" spans="2:7" hidden="1">
      <c r="B35619" s="134"/>
      <c r="C35619" s="134"/>
      <c r="D35619" s="134"/>
      <c r="E35619" s="135"/>
      <c r="F35619" s="135"/>
      <c r="G35619" s="135"/>
    </row>
    <row r="35620" spans="2:7" hidden="1">
      <c r="B35620" s="134"/>
      <c r="C35620" s="134"/>
      <c r="D35620" s="134"/>
      <c r="E35620" s="135"/>
      <c r="F35620" s="135"/>
      <c r="G35620" s="135"/>
    </row>
    <row r="35621" spans="2:7" hidden="1">
      <c r="B35621" s="134"/>
      <c r="C35621" s="134"/>
      <c r="D35621" s="134"/>
      <c r="E35621" s="135"/>
      <c r="F35621" s="135"/>
      <c r="G35621" s="135"/>
    </row>
    <row r="35622" spans="2:7" hidden="1">
      <c r="B35622" s="134"/>
      <c r="C35622" s="134"/>
      <c r="D35622" s="134"/>
      <c r="E35622" s="135"/>
      <c r="F35622" s="135"/>
      <c r="G35622" s="135"/>
    </row>
    <row r="35623" spans="2:7" hidden="1">
      <c r="B35623" s="134"/>
      <c r="C35623" s="134"/>
      <c r="D35623" s="134"/>
      <c r="E35623" s="135"/>
      <c r="F35623" s="135"/>
      <c r="G35623" s="135"/>
    </row>
    <row r="35624" spans="2:7" hidden="1">
      <c r="B35624" s="134"/>
      <c r="C35624" s="134"/>
      <c r="D35624" s="134"/>
      <c r="E35624" s="135"/>
      <c r="F35624" s="135"/>
      <c r="G35624" s="135"/>
    </row>
    <row r="35625" spans="2:7" hidden="1">
      <c r="B35625" s="134"/>
      <c r="C35625" s="134"/>
      <c r="D35625" s="134"/>
      <c r="E35625" s="135"/>
      <c r="F35625" s="135"/>
      <c r="G35625" s="135"/>
    </row>
    <row r="35626" spans="2:7" hidden="1">
      <c r="B35626" s="134"/>
      <c r="C35626" s="134"/>
      <c r="D35626" s="134"/>
      <c r="E35626" s="135"/>
      <c r="F35626" s="135"/>
      <c r="G35626" s="135"/>
    </row>
    <row r="35627" spans="2:7" hidden="1">
      <c r="B35627" s="134"/>
      <c r="C35627" s="134"/>
      <c r="D35627" s="134"/>
      <c r="E35627" s="135"/>
      <c r="F35627" s="135"/>
      <c r="G35627" s="135"/>
    </row>
    <row r="35628" spans="2:7" hidden="1">
      <c r="B35628" s="134"/>
      <c r="C35628" s="134"/>
      <c r="D35628" s="134"/>
      <c r="E35628" s="135"/>
      <c r="F35628" s="135"/>
      <c r="G35628" s="135"/>
    </row>
    <row r="35629" spans="2:7" hidden="1">
      <c r="B35629" s="134"/>
      <c r="C35629" s="134"/>
      <c r="D35629" s="134"/>
      <c r="E35629" s="135"/>
      <c r="F35629" s="135"/>
      <c r="G35629" s="135"/>
    </row>
    <row r="35630" spans="2:7" hidden="1">
      <c r="B35630" s="134"/>
      <c r="C35630" s="134"/>
      <c r="D35630" s="134"/>
      <c r="E35630" s="135"/>
      <c r="F35630" s="135"/>
      <c r="G35630" s="135"/>
    </row>
    <row r="35631" spans="2:7" hidden="1">
      <c r="B35631" s="134"/>
      <c r="C35631" s="134"/>
      <c r="D35631" s="134"/>
      <c r="E35631" s="135"/>
      <c r="F35631" s="135"/>
      <c r="G35631" s="135"/>
    </row>
    <row r="35632" spans="2:7" hidden="1">
      <c r="B35632" s="134"/>
      <c r="C35632" s="134"/>
      <c r="D35632" s="134"/>
      <c r="E35632" s="135"/>
      <c r="F35632" s="135"/>
      <c r="G35632" s="135"/>
    </row>
    <row r="35633" spans="2:7" hidden="1">
      <c r="B35633" s="134"/>
      <c r="C35633" s="134"/>
      <c r="D35633" s="134"/>
      <c r="E35633" s="135"/>
      <c r="F35633" s="135"/>
      <c r="G35633" s="135"/>
    </row>
    <row r="35634" spans="2:7" hidden="1">
      <c r="B35634" s="134"/>
      <c r="C35634" s="134"/>
      <c r="D35634" s="134"/>
      <c r="E35634" s="135"/>
      <c r="F35634" s="135"/>
      <c r="G35634" s="135"/>
    </row>
    <row r="35635" spans="2:7" hidden="1">
      <c r="B35635" s="134"/>
      <c r="C35635" s="134"/>
      <c r="D35635" s="134"/>
      <c r="E35635" s="135"/>
      <c r="F35635" s="135"/>
      <c r="G35635" s="135"/>
    </row>
    <row r="35636" spans="2:7" hidden="1">
      <c r="B35636" s="134"/>
      <c r="C35636" s="134"/>
      <c r="D35636" s="134"/>
      <c r="E35636" s="135"/>
      <c r="F35636" s="135"/>
      <c r="G35636" s="135"/>
    </row>
    <row r="35637" spans="2:7" hidden="1">
      <c r="B35637" s="134"/>
      <c r="C35637" s="134"/>
      <c r="D35637" s="134"/>
      <c r="E35637" s="135"/>
      <c r="F35637" s="135"/>
      <c r="G35637" s="135"/>
    </row>
    <row r="35638" spans="2:7" hidden="1">
      <c r="B35638" s="134"/>
      <c r="C35638" s="134"/>
      <c r="D35638" s="134"/>
      <c r="E35638" s="135"/>
      <c r="F35638" s="135"/>
      <c r="G35638" s="135"/>
    </row>
    <row r="35639" spans="2:7" hidden="1">
      <c r="B35639" s="134"/>
      <c r="C35639" s="134"/>
      <c r="D35639" s="134"/>
      <c r="E35639" s="135"/>
      <c r="F35639" s="135"/>
      <c r="G35639" s="135"/>
    </row>
    <row r="35640" spans="2:7" hidden="1">
      <c r="B35640" s="134"/>
      <c r="C35640" s="134"/>
      <c r="D35640" s="134"/>
      <c r="E35640" s="135"/>
      <c r="F35640" s="135"/>
      <c r="G35640" s="135"/>
    </row>
    <row r="35641" spans="2:7" hidden="1">
      <c r="B35641" s="134"/>
      <c r="C35641" s="134"/>
      <c r="D35641" s="134"/>
      <c r="E35641" s="135"/>
      <c r="F35641" s="135"/>
      <c r="G35641" s="135"/>
    </row>
    <row r="35642" spans="2:7" hidden="1">
      <c r="B35642" s="134"/>
      <c r="C35642" s="134"/>
      <c r="D35642" s="134"/>
      <c r="E35642" s="135"/>
      <c r="F35642" s="135"/>
      <c r="G35642" s="135"/>
    </row>
    <row r="35643" spans="2:7" hidden="1">
      <c r="B35643" s="134"/>
      <c r="C35643" s="134"/>
      <c r="D35643" s="134"/>
      <c r="E35643" s="135"/>
      <c r="F35643" s="135"/>
      <c r="G35643" s="135"/>
    </row>
    <row r="35644" spans="2:7" hidden="1">
      <c r="B35644" s="134"/>
      <c r="C35644" s="134"/>
      <c r="D35644" s="134"/>
      <c r="E35644" s="135"/>
      <c r="F35644" s="135"/>
      <c r="G35644" s="135"/>
    </row>
    <row r="35645" spans="2:7" hidden="1">
      <c r="B35645" s="134"/>
      <c r="C35645" s="134"/>
      <c r="D35645" s="134"/>
      <c r="E35645" s="135"/>
      <c r="F35645" s="135"/>
      <c r="G35645" s="135"/>
    </row>
    <row r="35646" spans="2:7" hidden="1">
      <c r="B35646" s="134"/>
      <c r="C35646" s="134"/>
      <c r="D35646" s="134"/>
      <c r="E35646" s="135"/>
      <c r="F35646" s="135"/>
      <c r="G35646" s="135"/>
    </row>
    <row r="35647" spans="2:7" hidden="1">
      <c r="B35647" s="134"/>
      <c r="C35647" s="134"/>
      <c r="D35647" s="134"/>
      <c r="E35647" s="135"/>
      <c r="F35647" s="135"/>
      <c r="G35647" s="135"/>
    </row>
    <row r="35648" spans="2:7" hidden="1">
      <c r="B35648" s="134"/>
      <c r="C35648" s="134"/>
      <c r="D35648" s="134"/>
      <c r="E35648" s="135"/>
      <c r="F35648" s="135"/>
      <c r="G35648" s="135"/>
    </row>
    <row r="35649" spans="2:7" hidden="1">
      <c r="B35649" s="134"/>
      <c r="C35649" s="134"/>
      <c r="D35649" s="134"/>
      <c r="E35649" s="135"/>
      <c r="F35649" s="135"/>
      <c r="G35649" s="135"/>
    </row>
    <row r="35650" spans="2:7" hidden="1">
      <c r="B35650" s="134"/>
      <c r="C35650" s="134"/>
      <c r="D35650" s="134"/>
      <c r="E35650" s="135"/>
      <c r="F35650" s="135"/>
      <c r="G35650" s="135"/>
    </row>
    <row r="35651" spans="2:7" hidden="1">
      <c r="B35651" s="134"/>
      <c r="C35651" s="134"/>
      <c r="D35651" s="134"/>
      <c r="E35651" s="135"/>
      <c r="F35651" s="135"/>
      <c r="G35651" s="135"/>
    </row>
    <row r="35652" spans="2:7" hidden="1">
      <c r="B35652" s="134"/>
      <c r="C35652" s="134"/>
      <c r="D35652" s="134"/>
      <c r="E35652" s="135"/>
      <c r="F35652" s="135"/>
      <c r="G35652" s="135"/>
    </row>
    <row r="35653" spans="2:7" hidden="1">
      <c r="B35653" s="134"/>
      <c r="C35653" s="134"/>
      <c r="D35653" s="134"/>
      <c r="E35653" s="135"/>
      <c r="F35653" s="135"/>
      <c r="G35653" s="135"/>
    </row>
    <row r="35654" spans="2:7" hidden="1">
      <c r="B35654" s="134"/>
      <c r="C35654" s="134"/>
      <c r="D35654" s="134"/>
      <c r="E35654" s="135"/>
      <c r="F35654" s="135"/>
      <c r="G35654" s="135"/>
    </row>
    <row r="35655" spans="2:7" hidden="1">
      <c r="B35655" s="134"/>
      <c r="C35655" s="134"/>
      <c r="D35655" s="134"/>
      <c r="E35655" s="135"/>
      <c r="F35655" s="135"/>
      <c r="G35655" s="135"/>
    </row>
    <row r="35656" spans="2:7" hidden="1">
      <c r="B35656" s="134"/>
      <c r="C35656" s="134"/>
      <c r="D35656" s="134"/>
      <c r="E35656" s="135"/>
      <c r="F35656" s="135"/>
      <c r="G35656" s="135"/>
    </row>
    <row r="35657" spans="2:7" hidden="1">
      <c r="B35657" s="134"/>
      <c r="C35657" s="134"/>
      <c r="D35657" s="134"/>
      <c r="E35657" s="135"/>
      <c r="F35657" s="135"/>
      <c r="G35657" s="135"/>
    </row>
    <row r="35658" spans="2:7" hidden="1">
      <c r="B35658" s="134"/>
      <c r="C35658" s="134"/>
      <c r="D35658" s="134"/>
      <c r="E35658" s="135"/>
      <c r="F35658" s="135"/>
      <c r="G35658" s="135"/>
    </row>
    <row r="35659" spans="2:7" hidden="1">
      <c r="B35659" s="134"/>
      <c r="C35659" s="134"/>
      <c r="D35659" s="134"/>
      <c r="E35659" s="135"/>
      <c r="F35659" s="135"/>
      <c r="G35659" s="135"/>
    </row>
    <row r="35660" spans="2:7" hidden="1">
      <c r="B35660" s="134"/>
      <c r="C35660" s="134"/>
      <c r="D35660" s="134"/>
      <c r="E35660" s="135"/>
      <c r="F35660" s="135"/>
      <c r="G35660" s="135"/>
    </row>
    <row r="35661" spans="2:7" hidden="1">
      <c r="B35661" s="134"/>
      <c r="C35661" s="134"/>
      <c r="D35661" s="134"/>
      <c r="E35661" s="135"/>
      <c r="F35661" s="135"/>
      <c r="G35661" s="135"/>
    </row>
    <row r="35662" spans="2:7" hidden="1">
      <c r="B35662" s="134"/>
      <c r="C35662" s="134"/>
      <c r="D35662" s="134"/>
      <c r="E35662" s="135"/>
      <c r="F35662" s="135"/>
      <c r="G35662" s="135"/>
    </row>
    <row r="35663" spans="2:7" hidden="1">
      <c r="B35663" s="134"/>
      <c r="C35663" s="134"/>
      <c r="D35663" s="134"/>
      <c r="E35663" s="135"/>
      <c r="F35663" s="135"/>
      <c r="G35663" s="135"/>
    </row>
    <row r="35664" spans="2:7" hidden="1">
      <c r="B35664" s="134"/>
      <c r="C35664" s="134"/>
      <c r="D35664" s="134"/>
      <c r="E35664" s="135"/>
      <c r="F35664" s="135"/>
      <c r="G35664" s="135"/>
    </row>
    <row r="35665" spans="2:7" hidden="1">
      <c r="B35665" s="134"/>
      <c r="C35665" s="134"/>
      <c r="D35665" s="134"/>
      <c r="E35665" s="135"/>
      <c r="F35665" s="135"/>
      <c r="G35665" s="135"/>
    </row>
    <row r="35666" spans="2:7" hidden="1">
      <c r="B35666" s="134"/>
      <c r="C35666" s="134"/>
      <c r="D35666" s="134"/>
      <c r="E35666" s="135"/>
      <c r="F35666" s="135"/>
      <c r="G35666" s="135"/>
    </row>
    <row r="35667" spans="2:7" hidden="1">
      <c r="B35667" s="134"/>
      <c r="C35667" s="134"/>
      <c r="D35667" s="134"/>
      <c r="E35667" s="135"/>
      <c r="F35667" s="135"/>
      <c r="G35667" s="135"/>
    </row>
    <row r="35668" spans="2:7" hidden="1">
      <c r="B35668" s="134"/>
      <c r="C35668" s="134"/>
      <c r="D35668" s="134"/>
      <c r="E35668" s="135"/>
      <c r="F35668" s="135"/>
      <c r="G35668" s="135"/>
    </row>
    <row r="35669" spans="2:7" hidden="1">
      <c r="B35669" s="134"/>
      <c r="C35669" s="134"/>
      <c r="D35669" s="134"/>
      <c r="E35669" s="135"/>
      <c r="F35669" s="135"/>
      <c r="G35669" s="135"/>
    </row>
    <row r="35670" spans="2:7" hidden="1">
      <c r="B35670" s="134"/>
      <c r="C35670" s="134"/>
      <c r="D35670" s="134"/>
      <c r="E35670" s="135"/>
      <c r="F35670" s="135"/>
      <c r="G35670" s="135"/>
    </row>
    <row r="35671" spans="2:7" hidden="1">
      <c r="B35671" s="134"/>
      <c r="C35671" s="134"/>
      <c r="D35671" s="134"/>
      <c r="E35671" s="135"/>
      <c r="F35671" s="135"/>
      <c r="G35671" s="135"/>
    </row>
    <row r="35672" spans="2:7" hidden="1">
      <c r="B35672" s="134"/>
      <c r="C35672" s="134"/>
      <c r="D35672" s="134"/>
      <c r="E35672" s="135"/>
      <c r="F35672" s="135"/>
      <c r="G35672" s="135"/>
    </row>
    <row r="35673" spans="2:7" hidden="1">
      <c r="B35673" s="134"/>
      <c r="C35673" s="134"/>
      <c r="D35673" s="134"/>
      <c r="E35673" s="135"/>
      <c r="F35673" s="135"/>
      <c r="G35673" s="135"/>
    </row>
    <row r="35674" spans="2:7" hidden="1">
      <c r="B35674" s="134"/>
      <c r="C35674" s="134"/>
      <c r="D35674" s="134"/>
      <c r="E35674" s="135"/>
      <c r="F35674" s="135"/>
      <c r="G35674" s="135"/>
    </row>
    <row r="35675" spans="2:7" hidden="1">
      <c r="B35675" s="134"/>
      <c r="C35675" s="134"/>
      <c r="D35675" s="134"/>
      <c r="E35675" s="135"/>
      <c r="F35675" s="135"/>
      <c r="G35675" s="135"/>
    </row>
    <row r="35676" spans="2:7" hidden="1">
      <c r="B35676" s="134"/>
      <c r="C35676" s="134"/>
      <c r="D35676" s="134"/>
      <c r="E35676" s="135"/>
      <c r="F35676" s="135"/>
      <c r="G35676" s="135"/>
    </row>
    <row r="35677" spans="2:7" hidden="1">
      <c r="B35677" s="134"/>
      <c r="C35677" s="134"/>
      <c r="D35677" s="134"/>
      <c r="E35677" s="135"/>
      <c r="F35677" s="135"/>
      <c r="G35677" s="135"/>
    </row>
    <row r="35678" spans="2:7" hidden="1">
      <c r="B35678" s="134"/>
      <c r="C35678" s="134"/>
      <c r="D35678" s="134"/>
      <c r="E35678" s="135"/>
      <c r="F35678" s="135"/>
      <c r="G35678" s="135"/>
    </row>
    <row r="35679" spans="2:7" hidden="1">
      <c r="B35679" s="134"/>
      <c r="C35679" s="134"/>
      <c r="D35679" s="134"/>
      <c r="E35679" s="135"/>
      <c r="F35679" s="135"/>
      <c r="G35679" s="135"/>
    </row>
    <row r="35680" spans="2:7" hidden="1">
      <c r="B35680" s="134"/>
      <c r="C35680" s="134"/>
      <c r="D35680" s="134"/>
      <c r="E35680" s="135"/>
      <c r="F35680" s="135"/>
      <c r="G35680" s="135"/>
    </row>
    <row r="35681" spans="2:7" hidden="1">
      <c r="B35681" s="134"/>
      <c r="C35681" s="134"/>
      <c r="D35681" s="134"/>
      <c r="E35681" s="135"/>
      <c r="F35681" s="135"/>
      <c r="G35681" s="135"/>
    </row>
    <row r="35682" spans="2:7" hidden="1">
      <c r="B35682" s="134"/>
      <c r="C35682" s="134"/>
      <c r="D35682" s="134"/>
      <c r="E35682" s="135"/>
      <c r="F35682" s="135"/>
      <c r="G35682" s="135"/>
    </row>
    <row r="35683" spans="2:7" hidden="1">
      <c r="B35683" s="134"/>
      <c r="C35683" s="134"/>
      <c r="D35683" s="134"/>
      <c r="E35683" s="135"/>
      <c r="F35683" s="135"/>
      <c r="G35683" s="135"/>
    </row>
    <row r="35684" spans="2:7" hidden="1">
      <c r="B35684" s="134"/>
      <c r="C35684" s="134"/>
      <c r="D35684" s="134"/>
      <c r="E35684" s="135"/>
      <c r="F35684" s="135"/>
      <c r="G35684" s="135"/>
    </row>
    <row r="35685" spans="2:7" hidden="1">
      <c r="B35685" s="134"/>
      <c r="C35685" s="134"/>
      <c r="D35685" s="134"/>
      <c r="E35685" s="135"/>
      <c r="F35685" s="135"/>
      <c r="G35685" s="135"/>
    </row>
    <row r="35686" spans="2:7" hidden="1">
      <c r="B35686" s="134"/>
      <c r="C35686" s="134"/>
      <c r="D35686" s="134"/>
      <c r="E35686" s="135"/>
      <c r="F35686" s="135"/>
      <c r="G35686" s="135"/>
    </row>
    <row r="35687" spans="2:7" hidden="1">
      <c r="B35687" s="134"/>
      <c r="C35687" s="134"/>
      <c r="D35687" s="134"/>
      <c r="E35687" s="135"/>
      <c r="F35687" s="135"/>
      <c r="G35687" s="135"/>
    </row>
    <row r="35688" spans="2:7" hidden="1">
      <c r="B35688" s="134"/>
      <c r="C35688" s="134"/>
      <c r="D35688" s="134"/>
      <c r="E35688" s="135"/>
      <c r="F35688" s="135"/>
      <c r="G35688" s="135"/>
    </row>
    <row r="35689" spans="2:7" hidden="1">
      <c r="B35689" s="134"/>
      <c r="C35689" s="134"/>
      <c r="D35689" s="134"/>
      <c r="E35689" s="135"/>
      <c r="F35689" s="135"/>
      <c r="G35689" s="135"/>
    </row>
    <row r="35690" spans="2:7" hidden="1">
      <c r="B35690" s="134"/>
      <c r="C35690" s="134"/>
      <c r="D35690" s="134"/>
      <c r="E35690" s="135"/>
      <c r="F35690" s="135"/>
      <c r="G35690" s="135"/>
    </row>
    <row r="35691" spans="2:7" hidden="1">
      <c r="B35691" s="134"/>
      <c r="C35691" s="134"/>
      <c r="D35691" s="134"/>
      <c r="E35691" s="135"/>
      <c r="F35691" s="135"/>
      <c r="G35691" s="135"/>
    </row>
    <row r="35692" spans="2:7" hidden="1">
      <c r="B35692" s="134"/>
      <c r="C35692" s="134"/>
      <c r="D35692" s="134"/>
      <c r="E35692" s="135"/>
      <c r="F35692" s="135"/>
      <c r="G35692" s="135"/>
    </row>
    <row r="35693" spans="2:7" hidden="1">
      <c r="B35693" s="134"/>
      <c r="C35693" s="134"/>
      <c r="D35693" s="134"/>
      <c r="E35693" s="135"/>
      <c r="F35693" s="135"/>
      <c r="G35693" s="135"/>
    </row>
    <row r="35694" spans="2:7" hidden="1">
      <c r="B35694" s="134"/>
      <c r="C35694" s="134"/>
      <c r="D35694" s="134"/>
      <c r="E35694" s="135"/>
      <c r="F35694" s="135"/>
      <c r="G35694" s="135"/>
    </row>
    <row r="35695" spans="2:7" hidden="1">
      <c r="B35695" s="134"/>
      <c r="C35695" s="134"/>
      <c r="D35695" s="134"/>
      <c r="E35695" s="135"/>
      <c r="F35695" s="135"/>
      <c r="G35695" s="135"/>
    </row>
    <row r="35696" spans="2:7" hidden="1">
      <c r="B35696" s="134"/>
      <c r="C35696" s="134"/>
      <c r="D35696" s="134"/>
      <c r="E35696" s="135"/>
      <c r="F35696" s="135"/>
      <c r="G35696" s="135"/>
    </row>
    <row r="35697" spans="2:7" hidden="1">
      <c r="B35697" s="134"/>
      <c r="C35697" s="134"/>
      <c r="D35697" s="134"/>
      <c r="E35697" s="135"/>
      <c r="F35697" s="135"/>
      <c r="G35697" s="135"/>
    </row>
    <row r="35698" spans="2:7" hidden="1">
      <c r="B35698" s="134"/>
      <c r="C35698" s="134"/>
      <c r="D35698" s="134"/>
      <c r="E35698" s="135"/>
      <c r="F35698" s="135"/>
      <c r="G35698" s="135"/>
    </row>
    <row r="35699" spans="2:7" hidden="1">
      <c r="B35699" s="134"/>
      <c r="C35699" s="134"/>
      <c r="D35699" s="134"/>
      <c r="E35699" s="135"/>
      <c r="F35699" s="135"/>
      <c r="G35699" s="135"/>
    </row>
    <row r="35700" spans="2:7" hidden="1">
      <c r="B35700" s="134"/>
      <c r="C35700" s="134"/>
      <c r="D35700" s="134"/>
      <c r="E35700" s="135"/>
      <c r="F35700" s="135"/>
      <c r="G35700" s="135"/>
    </row>
    <row r="35701" spans="2:7" hidden="1">
      <c r="B35701" s="134"/>
      <c r="C35701" s="134"/>
      <c r="D35701" s="134"/>
      <c r="E35701" s="135"/>
      <c r="F35701" s="135"/>
      <c r="G35701" s="135"/>
    </row>
    <row r="35702" spans="2:7" hidden="1">
      <c r="B35702" s="134"/>
      <c r="C35702" s="134"/>
      <c r="D35702" s="134"/>
      <c r="E35702" s="135"/>
      <c r="F35702" s="135"/>
      <c r="G35702" s="135"/>
    </row>
    <row r="35703" spans="2:7" hidden="1">
      <c r="B35703" s="134"/>
      <c r="C35703" s="134"/>
      <c r="D35703" s="134"/>
      <c r="E35703" s="135"/>
      <c r="F35703" s="135"/>
      <c r="G35703" s="135"/>
    </row>
    <row r="35704" spans="2:7" hidden="1">
      <c r="B35704" s="134"/>
      <c r="C35704" s="134"/>
      <c r="D35704" s="134"/>
      <c r="E35704" s="135"/>
      <c r="F35704" s="135"/>
      <c r="G35704" s="135"/>
    </row>
    <row r="35705" spans="2:7" hidden="1">
      <c r="B35705" s="134"/>
      <c r="C35705" s="134"/>
      <c r="D35705" s="134"/>
      <c r="E35705" s="135"/>
      <c r="F35705" s="135"/>
      <c r="G35705" s="135"/>
    </row>
    <row r="35706" spans="2:7" hidden="1">
      <c r="B35706" s="134"/>
      <c r="C35706" s="134"/>
      <c r="D35706" s="134"/>
      <c r="E35706" s="135"/>
      <c r="F35706" s="135"/>
      <c r="G35706" s="135"/>
    </row>
    <row r="35707" spans="2:7" hidden="1">
      <c r="B35707" s="134"/>
      <c r="C35707" s="134"/>
      <c r="D35707" s="134"/>
      <c r="E35707" s="135"/>
      <c r="F35707" s="135"/>
      <c r="G35707" s="135"/>
    </row>
    <row r="35708" spans="2:7" hidden="1">
      <c r="B35708" s="134"/>
      <c r="C35708" s="134"/>
      <c r="D35708" s="134"/>
      <c r="E35708" s="135"/>
      <c r="F35708" s="135"/>
      <c r="G35708" s="135"/>
    </row>
    <row r="35709" spans="2:7" hidden="1">
      <c r="B35709" s="134"/>
      <c r="C35709" s="134"/>
      <c r="D35709" s="134"/>
      <c r="E35709" s="135"/>
      <c r="F35709" s="135"/>
      <c r="G35709" s="135"/>
    </row>
    <row r="35710" spans="2:7" hidden="1">
      <c r="B35710" s="134"/>
      <c r="C35710" s="134"/>
      <c r="D35710" s="134"/>
      <c r="E35710" s="135"/>
      <c r="F35710" s="135"/>
      <c r="G35710" s="135"/>
    </row>
    <row r="35711" spans="2:7" hidden="1">
      <c r="B35711" s="134"/>
      <c r="C35711" s="134"/>
      <c r="D35711" s="134"/>
      <c r="E35711" s="135"/>
      <c r="F35711" s="135"/>
      <c r="G35711" s="135"/>
    </row>
    <row r="35712" spans="2:7" hidden="1">
      <c r="B35712" s="134"/>
      <c r="C35712" s="134"/>
      <c r="D35712" s="134"/>
      <c r="E35712" s="135"/>
      <c r="F35712" s="135"/>
      <c r="G35712" s="135"/>
    </row>
    <row r="35713" spans="2:7" hidden="1">
      <c r="B35713" s="134"/>
      <c r="C35713" s="134"/>
      <c r="D35713" s="134"/>
      <c r="E35713" s="135"/>
      <c r="F35713" s="135"/>
      <c r="G35713" s="135"/>
    </row>
    <row r="35714" spans="2:7" hidden="1">
      <c r="B35714" s="134"/>
      <c r="C35714" s="134"/>
      <c r="D35714" s="134"/>
      <c r="E35714" s="135"/>
      <c r="F35714" s="135"/>
      <c r="G35714" s="135"/>
    </row>
    <row r="35715" spans="2:7" hidden="1">
      <c r="B35715" s="134"/>
      <c r="C35715" s="134"/>
      <c r="D35715" s="134"/>
      <c r="E35715" s="135"/>
      <c r="F35715" s="135"/>
      <c r="G35715" s="135"/>
    </row>
    <row r="35716" spans="2:7" hidden="1">
      <c r="B35716" s="134"/>
      <c r="C35716" s="134"/>
      <c r="D35716" s="134"/>
      <c r="E35716" s="135"/>
      <c r="F35716" s="135"/>
      <c r="G35716" s="135"/>
    </row>
    <row r="35717" spans="2:7" hidden="1">
      <c r="B35717" s="134"/>
      <c r="C35717" s="134"/>
      <c r="D35717" s="134"/>
      <c r="E35717" s="135"/>
      <c r="F35717" s="135"/>
      <c r="G35717" s="135"/>
    </row>
    <row r="35718" spans="2:7" hidden="1">
      <c r="B35718" s="134"/>
      <c r="C35718" s="134"/>
      <c r="D35718" s="134"/>
      <c r="E35718" s="135"/>
      <c r="F35718" s="135"/>
      <c r="G35718" s="135"/>
    </row>
    <row r="35719" spans="2:7" hidden="1">
      <c r="B35719" s="134"/>
      <c r="C35719" s="134"/>
      <c r="D35719" s="134"/>
      <c r="E35719" s="135"/>
      <c r="F35719" s="135"/>
      <c r="G35719" s="135"/>
    </row>
    <row r="35720" spans="2:7" hidden="1">
      <c r="B35720" s="134"/>
      <c r="C35720" s="134"/>
      <c r="D35720" s="134"/>
      <c r="E35720" s="135"/>
      <c r="F35720" s="135"/>
      <c r="G35720" s="135"/>
    </row>
    <row r="35721" spans="2:7" hidden="1">
      <c r="B35721" s="134"/>
      <c r="C35721" s="134"/>
      <c r="D35721" s="134"/>
      <c r="E35721" s="135"/>
      <c r="F35721" s="135"/>
      <c r="G35721" s="135"/>
    </row>
    <row r="35722" spans="2:7" hidden="1">
      <c r="B35722" s="134"/>
      <c r="C35722" s="134"/>
      <c r="D35722" s="134"/>
      <c r="E35722" s="135"/>
      <c r="F35722" s="135"/>
      <c r="G35722" s="135"/>
    </row>
    <row r="35723" spans="2:7" hidden="1">
      <c r="B35723" s="134"/>
      <c r="C35723" s="134"/>
      <c r="D35723" s="134"/>
      <c r="E35723" s="135"/>
      <c r="F35723" s="135"/>
      <c r="G35723" s="135"/>
    </row>
    <row r="35724" spans="2:7" hidden="1">
      <c r="B35724" s="134"/>
      <c r="C35724" s="134"/>
      <c r="D35724" s="134"/>
      <c r="E35724" s="135"/>
      <c r="F35724" s="135"/>
      <c r="G35724" s="135"/>
    </row>
    <row r="35725" spans="2:7" hidden="1">
      <c r="B35725" s="134"/>
      <c r="C35725" s="134"/>
      <c r="D35725" s="134"/>
      <c r="E35725" s="135"/>
      <c r="F35725" s="135"/>
      <c r="G35725" s="135"/>
    </row>
    <row r="35726" spans="2:7" hidden="1">
      <c r="B35726" s="134"/>
      <c r="C35726" s="134"/>
      <c r="D35726" s="134"/>
      <c r="E35726" s="135"/>
      <c r="F35726" s="135"/>
      <c r="G35726" s="135"/>
    </row>
    <row r="35727" spans="2:7" hidden="1">
      <c r="B35727" s="134"/>
      <c r="C35727" s="134"/>
      <c r="D35727" s="134"/>
      <c r="E35727" s="135"/>
      <c r="F35727" s="135"/>
      <c r="G35727" s="135"/>
    </row>
    <row r="35728" spans="2:7" hidden="1">
      <c r="B35728" s="134"/>
      <c r="C35728" s="134"/>
      <c r="D35728" s="134"/>
      <c r="E35728" s="135"/>
      <c r="F35728" s="135"/>
      <c r="G35728" s="135"/>
    </row>
    <row r="35729" spans="2:7" hidden="1">
      <c r="B35729" s="134"/>
      <c r="C35729" s="134"/>
      <c r="D35729" s="134"/>
      <c r="E35729" s="135"/>
      <c r="F35729" s="135"/>
      <c r="G35729" s="135"/>
    </row>
    <row r="35730" spans="2:7" hidden="1">
      <c r="B35730" s="134"/>
      <c r="C35730" s="134"/>
      <c r="D35730" s="134"/>
      <c r="E35730" s="135"/>
      <c r="F35730" s="135"/>
      <c r="G35730" s="135"/>
    </row>
    <row r="35731" spans="2:7" hidden="1">
      <c r="B35731" s="134"/>
      <c r="C35731" s="134"/>
      <c r="D35731" s="134"/>
      <c r="E35731" s="135"/>
      <c r="F35731" s="135"/>
      <c r="G35731" s="135"/>
    </row>
    <row r="35732" spans="2:7" hidden="1">
      <c r="B35732" s="134"/>
      <c r="C35732" s="134"/>
      <c r="D35732" s="134"/>
      <c r="E35732" s="135"/>
      <c r="F35732" s="135"/>
      <c r="G35732" s="135"/>
    </row>
    <row r="35733" spans="2:7" hidden="1">
      <c r="B35733" s="134"/>
      <c r="C35733" s="134"/>
      <c r="D35733" s="134"/>
      <c r="E35733" s="135"/>
      <c r="F35733" s="135"/>
      <c r="G35733" s="135"/>
    </row>
    <row r="35734" spans="2:7" hidden="1">
      <c r="B35734" s="134"/>
      <c r="C35734" s="134"/>
      <c r="D35734" s="134"/>
      <c r="E35734" s="135"/>
      <c r="F35734" s="135"/>
      <c r="G35734" s="135"/>
    </row>
    <row r="35735" spans="2:7" hidden="1">
      <c r="B35735" s="134"/>
      <c r="C35735" s="134"/>
      <c r="D35735" s="134"/>
      <c r="E35735" s="135"/>
      <c r="F35735" s="135"/>
      <c r="G35735" s="135"/>
    </row>
    <row r="35736" spans="2:7" hidden="1">
      <c r="B35736" s="134"/>
      <c r="C35736" s="134"/>
      <c r="D35736" s="134"/>
      <c r="E35736" s="135"/>
      <c r="F35736" s="135"/>
      <c r="G35736" s="135"/>
    </row>
    <row r="35737" spans="2:7" hidden="1">
      <c r="B35737" s="134"/>
      <c r="C35737" s="134"/>
      <c r="D35737" s="134"/>
      <c r="E35737" s="135"/>
      <c r="F35737" s="135"/>
      <c r="G35737" s="135"/>
    </row>
    <row r="35738" spans="2:7" hidden="1">
      <c r="B35738" s="134"/>
      <c r="C35738" s="134"/>
      <c r="D35738" s="134"/>
      <c r="E35738" s="135"/>
      <c r="F35738" s="135"/>
      <c r="G35738" s="135"/>
    </row>
    <row r="35739" spans="2:7" hidden="1">
      <c r="B35739" s="134"/>
      <c r="C35739" s="134"/>
      <c r="D35739" s="134"/>
      <c r="E35739" s="135"/>
      <c r="F35739" s="135"/>
      <c r="G35739" s="135"/>
    </row>
    <row r="35740" spans="2:7" hidden="1">
      <c r="B35740" s="134"/>
      <c r="C35740" s="134"/>
      <c r="D35740" s="134"/>
      <c r="E35740" s="135"/>
      <c r="F35740" s="135"/>
      <c r="G35740" s="135"/>
    </row>
    <row r="35741" spans="2:7" hidden="1">
      <c r="B35741" s="134"/>
      <c r="C35741" s="134"/>
      <c r="D35741" s="134"/>
      <c r="E35741" s="135"/>
      <c r="F35741" s="135"/>
      <c r="G35741" s="135"/>
    </row>
    <row r="35742" spans="2:7" hidden="1">
      <c r="B35742" s="134"/>
      <c r="C35742" s="134"/>
      <c r="D35742" s="134"/>
      <c r="E35742" s="135"/>
      <c r="F35742" s="135"/>
      <c r="G35742" s="135"/>
    </row>
    <row r="35743" spans="2:7" hidden="1">
      <c r="B35743" s="134"/>
      <c r="C35743" s="134"/>
      <c r="D35743" s="134"/>
      <c r="E35743" s="135"/>
      <c r="F35743" s="135"/>
      <c r="G35743" s="135"/>
    </row>
    <row r="35744" spans="2:7" hidden="1">
      <c r="B35744" s="134"/>
      <c r="C35744" s="134"/>
      <c r="D35744" s="134"/>
      <c r="E35744" s="135"/>
      <c r="F35744" s="135"/>
      <c r="G35744" s="135"/>
    </row>
    <row r="35745" spans="2:7" hidden="1">
      <c r="B35745" s="134"/>
      <c r="C35745" s="134"/>
      <c r="D35745" s="134"/>
      <c r="E35745" s="135"/>
      <c r="F35745" s="135"/>
      <c r="G35745" s="135"/>
    </row>
    <row r="35746" spans="2:7" hidden="1">
      <c r="B35746" s="134"/>
      <c r="C35746" s="134"/>
      <c r="D35746" s="134"/>
      <c r="E35746" s="135"/>
      <c r="F35746" s="135"/>
      <c r="G35746" s="135"/>
    </row>
    <row r="35747" spans="2:7" hidden="1">
      <c r="B35747" s="134"/>
      <c r="C35747" s="134"/>
      <c r="D35747" s="134"/>
      <c r="E35747" s="135"/>
      <c r="F35747" s="135"/>
      <c r="G35747" s="135"/>
    </row>
    <row r="35748" spans="2:7" hidden="1">
      <c r="B35748" s="134"/>
      <c r="C35748" s="134"/>
      <c r="D35748" s="134"/>
      <c r="E35748" s="135"/>
      <c r="F35748" s="135"/>
      <c r="G35748" s="135"/>
    </row>
    <row r="35749" spans="2:7" hidden="1">
      <c r="B35749" s="134"/>
      <c r="C35749" s="134"/>
      <c r="D35749" s="134"/>
      <c r="E35749" s="135"/>
      <c r="F35749" s="135"/>
      <c r="G35749" s="135"/>
    </row>
    <row r="35750" spans="2:7" hidden="1">
      <c r="B35750" s="134"/>
      <c r="C35750" s="134"/>
      <c r="D35750" s="134"/>
      <c r="E35750" s="135"/>
      <c r="F35750" s="135"/>
      <c r="G35750" s="135"/>
    </row>
    <row r="35751" spans="2:7" hidden="1">
      <c r="B35751" s="134"/>
      <c r="C35751" s="134"/>
      <c r="D35751" s="134"/>
      <c r="E35751" s="135"/>
      <c r="F35751" s="135"/>
      <c r="G35751" s="135"/>
    </row>
    <row r="35752" spans="2:7" hidden="1">
      <c r="B35752" s="134"/>
      <c r="C35752" s="134"/>
      <c r="D35752" s="134"/>
      <c r="E35752" s="135"/>
      <c r="F35752" s="135"/>
      <c r="G35752" s="135"/>
    </row>
    <row r="35753" spans="2:7" hidden="1">
      <c r="B35753" s="134"/>
      <c r="C35753" s="134"/>
      <c r="D35753" s="134"/>
      <c r="E35753" s="135"/>
      <c r="F35753" s="135"/>
      <c r="G35753" s="135"/>
    </row>
    <row r="35754" spans="2:7" hidden="1">
      <c r="B35754" s="134"/>
      <c r="C35754" s="134"/>
      <c r="D35754" s="134"/>
      <c r="E35754" s="135"/>
      <c r="F35754" s="135"/>
      <c r="G35754" s="135"/>
    </row>
    <row r="35755" spans="2:7" hidden="1">
      <c r="B35755" s="134"/>
      <c r="C35755" s="134"/>
      <c r="D35755" s="134"/>
      <c r="E35755" s="135"/>
      <c r="F35755" s="135"/>
      <c r="G35755" s="135"/>
    </row>
    <row r="35756" spans="2:7" hidden="1">
      <c r="B35756" s="134"/>
      <c r="C35756" s="134"/>
      <c r="D35756" s="134"/>
      <c r="E35756" s="135"/>
      <c r="F35756" s="135"/>
      <c r="G35756" s="135"/>
    </row>
    <row r="35757" spans="2:7" hidden="1">
      <c r="B35757" s="134"/>
      <c r="C35757" s="134"/>
      <c r="D35757" s="134"/>
      <c r="E35757" s="135"/>
      <c r="F35757" s="135"/>
      <c r="G35757" s="135"/>
    </row>
    <row r="35758" spans="2:7" hidden="1">
      <c r="B35758" s="134"/>
      <c r="C35758" s="134"/>
      <c r="D35758" s="134"/>
      <c r="E35758" s="135"/>
      <c r="F35758" s="135"/>
      <c r="G35758" s="135"/>
    </row>
    <row r="35759" spans="2:7" hidden="1">
      <c r="B35759" s="134"/>
      <c r="C35759" s="134"/>
      <c r="D35759" s="134"/>
      <c r="E35759" s="135"/>
      <c r="F35759" s="135"/>
      <c r="G35759" s="135"/>
    </row>
    <row r="35760" spans="2:7" hidden="1">
      <c r="B35760" s="134"/>
      <c r="C35760" s="134"/>
      <c r="D35760" s="134"/>
      <c r="E35760" s="135"/>
      <c r="F35760" s="135"/>
      <c r="G35760" s="135"/>
    </row>
    <row r="35761" spans="2:7" hidden="1">
      <c r="B35761" s="134"/>
      <c r="C35761" s="134"/>
      <c r="D35761" s="134"/>
      <c r="E35761" s="135"/>
      <c r="F35761" s="135"/>
      <c r="G35761" s="135"/>
    </row>
    <row r="35762" spans="2:7" hidden="1">
      <c r="B35762" s="134"/>
      <c r="C35762" s="134"/>
      <c r="D35762" s="134"/>
      <c r="E35762" s="135"/>
      <c r="F35762" s="135"/>
      <c r="G35762" s="135"/>
    </row>
    <row r="35763" spans="2:7" hidden="1">
      <c r="B35763" s="134"/>
      <c r="C35763" s="134"/>
      <c r="D35763" s="134"/>
      <c r="E35763" s="135"/>
      <c r="F35763" s="135"/>
      <c r="G35763" s="135"/>
    </row>
    <row r="35764" spans="2:7" hidden="1">
      <c r="B35764" s="134"/>
      <c r="C35764" s="134"/>
      <c r="D35764" s="134"/>
      <c r="E35764" s="135"/>
      <c r="F35764" s="135"/>
      <c r="G35764" s="135"/>
    </row>
    <row r="35765" spans="2:7" hidden="1">
      <c r="B35765" s="134"/>
      <c r="C35765" s="134"/>
      <c r="D35765" s="134"/>
      <c r="E35765" s="135"/>
      <c r="F35765" s="135"/>
      <c r="G35765" s="135"/>
    </row>
    <row r="35766" spans="2:7" hidden="1">
      <c r="B35766" s="134"/>
      <c r="C35766" s="134"/>
      <c r="D35766" s="134"/>
      <c r="E35766" s="135"/>
      <c r="F35766" s="135"/>
      <c r="G35766" s="135"/>
    </row>
    <row r="35767" spans="2:7" hidden="1">
      <c r="B35767" s="134"/>
      <c r="C35767" s="134"/>
      <c r="D35767" s="134"/>
      <c r="E35767" s="135"/>
      <c r="F35767" s="135"/>
      <c r="G35767" s="135"/>
    </row>
    <row r="35768" spans="2:7" hidden="1">
      <c r="B35768" s="134"/>
      <c r="C35768" s="134"/>
      <c r="D35768" s="134"/>
      <c r="E35768" s="135"/>
      <c r="F35768" s="135"/>
      <c r="G35768" s="135"/>
    </row>
    <row r="35769" spans="2:7" hidden="1">
      <c r="B35769" s="134"/>
      <c r="C35769" s="134"/>
      <c r="D35769" s="134"/>
      <c r="E35769" s="135"/>
      <c r="F35769" s="135"/>
      <c r="G35769" s="135"/>
    </row>
    <row r="35770" spans="2:7" hidden="1">
      <c r="B35770" s="134"/>
      <c r="C35770" s="134"/>
      <c r="D35770" s="134"/>
      <c r="E35770" s="135"/>
      <c r="F35770" s="135"/>
      <c r="G35770" s="135"/>
    </row>
    <row r="35771" spans="2:7" hidden="1">
      <c r="B35771" s="134"/>
      <c r="C35771" s="134"/>
      <c r="D35771" s="134"/>
      <c r="E35771" s="135"/>
      <c r="F35771" s="135"/>
      <c r="G35771" s="135"/>
    </row>
    <row r="35772" spans="2:7" hidden="1">
      <c r="B35772" s="134"/>
      <c r="C35772" s="134"/>
      <c r="D35772" s="134"/>
      <c r="E35772" s="135"/>
      <c r="F35772" s="135"/>
      <c r="G35772" s="135"/>
    </row>
    <row r="35773" spans="2:7" hidden="1">
      <c r="B35773" s="134"/>
      <c r="C35773" s="134"/>
      <c r="D35773" s="134"/>
      <c r="E35773" s="135"/>
      <c r="F35773" s="135"/>
      <c r="G35773" s="135"/>
    </row>
    <row r="35774" spans="2:7" hidden="1">
      <c r="B35774" s="134"/>
      <c r="C35774" s="134"/>
      <c r="D35774" s="134"/>
      <c r="E35774" s="135"/>
      <c r="F35774" s="135"/>
      <c r="G35774" s="135"/>
    </row>
    <row r="35775" spans="2:7" hidden="1">
      <c r="B35775" s="134"/>
      <c r="C35775" s="134"/>
      <c r="D35775" s="134"/>
      <c r="E35775" s="135"/>
      <c r="F35775" s="135"/>
      <c r="G35775" s="135"/>
    </row>
    <row r="35776" spans="2:7" hidden="1">
      <c r="B35776" s="134"/>
      <c r="C35776" s="134"/>
      <c r="D35776" s="134"/>
      <c r="E35776" s="135"/>
      <c r="F35776" s="135"/>
      <c r="G35776" s="135"/>
    </row>
    <row r="35777" spans="2:7" hidden="1">
      <c r="B35777" s="134"/>
      <c r="C35777" s="134"/>
      <c r="D35777" s="134"/>
      <c r="E35777" s="135"/>
      <c r="F35777" s="135"/>
      <c r="G35777" s="135"/>
    </row>
    <row r="35778" spans="2:7" hidden="1">
      <c r="B35778" s="134"/>
      <c r="C35778" s="134"/>
      <c r="D35778" s="134"/>
      <c r="E35778" s="135"/>
      <c r="F35778" s="135"/>
      <c r="G35778" s="135"/>
    </row>
    <row r="35779" spans="2:7" hidden="1">
      <c r="B35779" s="134"/>
      <c r="C35779" s="134"/>
      <c r="D35779" s="134"/>
      <c r="E35779" s="135"/>
      <c r="F35779" s="135"/>
      <c r="G35779" s="135"/>
    </row>
    <row r="35780" spans="2:7" hidden="1">
      <c r="B35780" s="134"/>
      <c r="C35780" s="134"/>
      <c r="D35780" s="134"/>
      <c r="E35780" s="135"/>
      <c r="F35780" s="135"/>
      <c r="G35780" s="135"/>
    </row>
    <row r="35781" spans="2:7" hidden="1">
      <c r="B35781" s="134"/>
      <c r="C35781" s="134"/>
      <c r="D35781" s="134"/>
      <c r="E35781" s="135"/>
      <c r="F35781" s="135"/>
      <c r="G35781" s="135"/>
    </row>
    <row r="35782" spans="2:7" hidden="1">
      <c r="B35782" s="134"/>
      <c r="C35782" s="134"/>
      <c r="D35782" s="134"/>
      <c r="E35782" s="135"/>
      <c r="F35782" s="135"/>
      <c r="G35782" s="135"/>
    </row>
    <row r="35783" spans="2:7" hidden="1">
      <c r="B35783" s="134"/>
      <c r="C35783" s="134"/>
      <c r="D35783" s="134"/>
      <c r="E35783" s="135"/>
      <c r="F35783" s="135"/>
      <c r="G35783" s="135"/>
    </row>
    <row r="35784" spans="2:7" hidden="1">
      <c r="B35784" s="134"/>
      <c r="C35784" s="134"/>
      <c r="D35784" s="134"/>
      <c r="E35784" s="135"/>
      <c r="F35784" s="135"/>
      <c r="G35784" s="135"/>
    </row>
    <row r="35785" spans="2:7" hidden="1">
      <c r="B35785" s="134"/>
      <c r="C35785" s="134"/>
      <c r="D35785" s="134"/>
      <c r="E35785" s="135"/>
      <c r="F35785" s="135"/>
      <c r="G35785" s="135"/>
    </row>
    <row r="35786" spans="2:7" hidden="1">
      <c r="B35786" s="134"/>
      <c r="C35786" s="134"/>
      <c r="D35786" s="134"/>
      <c r="E35786" s="135"/>
      <c r="F35786" s="135"/>
      <c r="G35786" s="135"/>
    </row>
    <row r="35787" spans="2:7" hidden="1">
      <c r="B35787" s="134"/>
      <c r="C35787" s="134"/>
      <c r="D35787" s="134"/>
      <c r="E35787" s="135"/>
      <c r="F35787" s="135"/>
      <c r="G35787" s="135"/>
    </row>
    <row r="35788" spans="2:7" hidden="1">
      <c r="B35788" s="134"/>
      <c r="C35788" s="134"/>
      <c r="D35788" s="134"/>
      <c r="E35788" s="135"/>
      <c r="F35788" s="135"/>
      <c r="G35788" s="135"/>
    </row>
    <row r="35789" spans="2:7" hidden="1">
      <c r="B35789" s="134"/>
      <c r="C35789" s="134"/>
      <c r="D35789" s="134"/>
      <c r="E35789" s="135"/>
      <c r="F35789" s="135"/>
      <c r="G35789" s="135"/>
    </row>
    <row r="35790" spans="2:7" hidden="1">
      <c r="B35790" s="134"/>
      <c r="C35790" s="134"/>
      <c r="D35790" s="134"/>
      <c r="E35790" s="135"/>
      <c r="F35790" s="135"/>
      <c r="G35790" s="135"/>
    </row>
    <row r="35791" spans="2:7" hidden="1">
      <c r="B35791" s="134"/>
      <c r="C35791" s="134"/>
      <c r="D35791" s="134"/>
      <c r="E35791" s="135"/>
      <c r="F35791" s="135"/>
      <c r="G35791" s="135"/>
    </row>
    <row r="35792" spans="2:7" hidden="1">
      <c r="B35792" s="134"/>
      <c r="C35792" s="134"/>
      <c r="D35792" s="134"/>
      <c r="E35792" s="135"/>
      <c r="F35792" s="135"/>
      <c r="G35792" s="135"/>
    </row>
    <row r="35793" spans="2:7" hidden="1">
      <c r="B35793" s="134"/>
      <c r="C35793" s="134"/>
      <c r="D35793" s="134"/>
      <c r="E35793" s="135"/>
      <c r="F35793" s="135"/>
      <c r="G35793" s="135"/>
    </row>
    <row r="35794" spans="2:7" hidden="1">
      <c r="B35794" s="134"/>
      <c r="C35794" s="134"/>
      <c r="D35794" s="134"/>
      <c r="E35794" s="135"/>
      <c r="F35794" s="135"/>
      <c r="G35794" s="135"/>
    </row>
    <row r="35795" spans="2:7" hidden="1">
      <c r="B35795" s="134"/>
      <c r="C35795" s="134"/>
      <c r="D35795" s="134"/>
      <c r="E35795" s="135"/>
      <c r="F35795" s="135"/>
      <c r="G35795" s="135"/>
    </row>
    <row r="35796" spans="2:7" hidden="1">
      <c r="B35796" s="134"/>
      <c r="C35796" s="134"/>
      <c r="D35796" s="134"/>
      <c r="E35796" s="135"/>
      <c r="F35796" s="135"/>
      <c r="G35796" s="135"/>
    </row>
    <row r="35797" spans="2:7" hidden="1">
      <c r="B35797" s="134"/>
      <c r="C35797" s="134"/>
      <c r="D35797" s="134"/>
      <c r="E35797" s="135"/>
      <c r="F35797" s="135"/>
      <c r="G35797" s="135"/>
    </row>
    <row r="35798" spans="2:7" hidden="1">
      <c r="B35798" s="134"/>
      <c r="C35798" s="134"/>
      <c r="D35798" s="134"/>
      <c r="E35798" s="135"/>
      <c r="F35798" s="135"/>
      <c r="G35798" s="135"/>
    </row>
    <row r="35799" spans="2:7" hidden="1">
      <c r="B35799" s="134"/>
      <c r="C35799" s="134"/>
      <c r="D35799" s="134"/>
      <c r="E35799" s="135"/>
      <c r="F35799" s="135"/>
      <c r="G35799" s="135"/>
    </row>
    <row r="35800" spans="2:7" hidden="1">
      <c r="B35800" s="134"/>
      <c r="C35800" s="134"/>
      <c r="D35800" s="134"/>
      <c r="E35800" s="135"/>
      <c r="F35800" s="135"/>
      <c r="G35800" s="135"/>
    </row>
    <row r="35801" spans="2:7" hidden="1">
      <c r="B35801" s="134"/>
      <c r="C35801" s="134"/>
      <c r="D35801" s="134"/>
      <c r="E35801" s="135"/>
      <c r="F35801" s="135"/>
      <c r="G35801" s="135"/>
    </row>
    <row r="35802" spans="2:7" hidden="1">
      <c r="B35802" s="134"/>
      <c r="C35802" s="134"/>
      <c r="D35802" s="134"/>
      <c r="E35802" s="135"/>
      <c r="F35802" s="135"/>
      <c r="G35802" s="135"/>
    </row>
    <row r="35803" spans="2:7" hidden="1">
      <c r="B35803" s="134"/>
      <c r="C35803" s="134"/>
      <c r="D35803" s="134"/>
      <c r="E35803" s="135"/>
      <c r="F35803" s="135"/>
      <c r="G35803" s="135"/>
    </row>
    <row r="35804" spans="2:7" hidden="1">
      <c r="B35804" s="134"/>
      <c r="C35804" s="134"/>
      <c r="D35804" s="134"/>
      <c r="E35804" s="135"/>
      <c r="F35804" s="135"/>
      <c r="G35804" s="135"/>
    </row>
    <row r="35805" spans="2:7" hidden="1">
      <c r="B35805" s="134"/>
      <c r="C35805" s="134"/>
      <c r="D35805" s="134"/>
      <c r="E35805" s="135"/>
      <c r="F35805" s="135"/>
      <c r="G35805" s="135"/>
    </row>
    <row r="35806" spans="2:7" hidden="1">
      <c r="B35806" s="134"/>
      <c r="C35806" s="134"/>
      <c r="D35806" s="134"/>
      <c r="E35806" s="135"/>
      <c r="F35806" s="135"/>
      <c r="G35806" s="135"/>
    </row>
    <row r="35807" spans="2:7" hidden="1">
      <c r="B35807" s="134"/>
      <c r="C35807" s="134"/>
      <c r="D35807" s="134"/>
      <c r="E35807" s="135"/>
      <c r="F35807" s="135"/>
      <c r="G35807" s="135"/>
    </row>
    <row r="35808" spans="2:7" hidden="1">
      <c r="B35808" s="134"/>
      <c r="C35808" s="134"/>
      <c r="D35808" s="134"/>
      <c r="E35808" s="135"/>
      <c r="F35808" s="135"/>
      <c r="G35808" s="135"/>
    </row>
    <row r="35809" spans="2:7" hidden="1">
      <c r="B35809" s="134"/>
      <c r="C35809" s="134"/>
      <c r="D35809" s="134"/>
      <c r="E35809" s="135"/>
      <c r="F35809" s="135"/>
      <c r="G35809" s="135"/>
    </row>
    <row r="35810" spans="2:7" hidden="1">
      <c r="B35810" s="134"/>
      <c r="C35810" s="134"/>
      <c r="D35810" s="134"/>
      <c r="E35810" s="135"/>
      <c r="F35810" s="135"/>
      <c r="G35810" s="135"/>
    </row>
    <row r="35811" spans="2:7" hidden="1">
      <c r="B35811" s="134"/>
      <c r="C35811" s="134"/>
      <c r="D35811" s="134"/>
      <c r="E35811" s="135"/>
      <c r="F35811" s="135"/>
      <c r="G35811" s="135"/>
    </row>
    <row r="35812" spans="2:7" hidden="1">
      <c r="B35812" s="134"/>
      <c r="C35812" s="134"/>
      <c r="D35812" s="134"/>
      <c r="E35812" s="135"/>
      <c r="F35812" s="135"/>
      <c r="G35812" s="135"/>
    </row>
    <row r="35813" spans="2:7" hidden="1">
      <c r="B35813" s="134"/>
      <c r="C35813" s="134"/>
      <c r="D35813" s="134"/>
      <c r="E35813" s="135"/>
      <c r="F35813" s="135"/>
      <c r="G35813" s="135"/>
    </row>
    <row r="35814" spans="2:7" hidden="1">
      <c r="B35814" s="134"/>
      <c r="C35814" s="134"/>
      <c r="D35814" s="134"/>
      <c r="E35814" s="135"/>
      <c r="F35814" s="135"/>
      <c r="G35814" s="135"/>
    </row>
    <row r="35815" spans="2:7" hidden="1">
      <c r="B35815" s="134"/>
      <c r="C35815" s="134"/>
      <c r="D35815" s="134"/>
      <c r="E35815" s="135"/>
      <c r="F35815" s="135"/>
      <c r="G35815" s="135"/>
    </row>
    <row r="35816" spans="2:7" hidden="1">
      <c r="B35816" s="134"/>
      <c r="C35816" s="134"/>
      <c r="D35816" s="134"/>
      <c r="E35816" s="135"/>
      <c r="F35816" s="135"/>
      <c r="G35816" s="135"/>
    </row>
    <row r="35817" spans="2:7" hidden="1">
      <c r="B35817" s="134"/>
      <c r="C35817" s="134"/>
      <c r="D35817" s="134"/>
      <c r="E35817" s="135"/>
      <c r="F35817" s="135"/>
      <c r="G35817" s="135"/>
    </row>
    <row r="35818" spans="2:7" hidden="1">
      <c r="B35818" s="134"/>
      <c r="C35818" s="134"/>
      <c r="D35818" s="134"/>
      <c r="E35818" s="135"/>
      <c r="F35818" s="135"/>
      <c r="G35818" s="135"/>
    </row>
    <row r="35819" spans="2:7" hidden="1">
      <c r="B35819" s="134"/>
      <c r="C35819" s="134"/>
      <c r="D35819" s="134"/>
      <c r="E35819" s="135"/>
      <c r="F35819" s="135"/>
      <c r="G35819" s="135"/>
    </row>
    <row r="35820" spans="2:7" hidden="1">
      <c r="B35820" s="134"/>
      <c r="C35820" s="134"/>
      <c r="D35820" s="134"/>
      <c r="E35820" s="135"/>
      <c r="F35820" s="135"/>
      <c r="G35820" s="135"/>
    </row>
    <row r="35821" spans="2:7" hidden="1">
      <c r="B35821" s="134"/>
      <c r="C35821" s="134"/>
      <c r="D35821" s="134"/>
      <c r="E35821" s="135"/>
      <c r="F35821" s="135"/>
      <c r="G35821" s="135"/>
    </row>
    <row r="35822" spans="2:7" hidden="1">
      <c r="B35822" s="134"/>
      <c r="C35822" s="134"/>
      <c r="D35822" s="134"/>
      <c r="E35822" s="135"/>
      <c r="F35822" s="135"/>
      <c r="G35822" s="135"/>
    </row>
    <row r="35823" spans="2:7" hidden="1">
      <c r="B35823" s="134"/>
      <c r="C35823" s="134"/>
      <c r="D35823" s="134"/>
      <c r="E35823" s="135"/>
      <c r="F35823" s="135"/>
      <c r="G35823" s="135"/>
    </row>
    <row r="35824" spans="2:7" hidden="1">
      <c r="B35824" s="134"/>
      <c r="C35824" s="134"/>
      <c r="D35824" s="134"/>
      <c r="E35824" s="135"/>
      <c r="F35824" s="135"/>
      <c r="G35824" s="135"/>
    </row>
    <row r="35825" spans="2:7" hidden="1">
      <c r="B35825" s="134"/>
      <c r="C35825" s="134"/>
      <c r="D35825" s="134"/>
      <c r="E35825" s="135"/>
      <c r="F35825" s="135"/>
      <c r="G35825" s="135"/>
    </row>
    <row r="35826" spans="2:7" hidden="1">
      <c r="B35826" s="134"/>
      <c r="C35826" s="134"/>
      <c r="D35826" s="134"/>
      <c r="E35826" s="135"/>
      <c r="F35826" s="135"/>
      <c r="G35826" s="135"/>
    </row>
    <row r="35827" spans="2:7" hidden="1">
      <c r="B35827" s="134"/>
      <c r="C35827" s="134"/>
      <c r="D35827" s="134"/>
      <c r="E35827" s="135"/>
      <c r="F35827" s="135"/>
      <c r="G35827" s="135"/>
    </row>
    <row r="35828" spans="2:7" hidden="1">
      <c r="B35828" s="134"/>
      <c r="C35828" s="134"/>
      <c r="D35828" s="134"/>
      <c r="E35828" s="135"/>
      <c r="F35828" s="135"/>
      <c r="G35828" s="135"/>
    </row>
    <row r="35829" spans="2:7" hidden="1">
      <c r="B35829" s="134"/>
      <c r="C35829" s="134"/>
      <c r="D35829" s="134"/>
      <c r="E35829" s="135"/>
      <c r="F35829" s="135"/>
      <c r="G35829" s="135"/>
    </row>
    <row r="35830" spans="2:7" hidden="1">
      <c r="B35830" s="134"/>
      <c r="C35830" s="134"/>
      <c r="D35830" s="134"/>
      <c r="E35830" s="135"/>
      <c r="F35830" s="135"/>
      <c r="G35830" s="135"/>
    </row>
    <row r="35831" spans="2:7" hidden="1">
      <c r="B35831" s="134"/>
      <c r="C35831" s="134"/>
      <c r="D35831" s="134"/>
      <c r="E35831" s="135"/>
      <c r="F35831" s="135"/>
      <c r="G35831" s="135"/>
    </row>
    <row r="35832" spans="2:7" hidden="1">
      <c r="B35832" s="134"/>
      <c r="C35832" s="134"/>
      <c r="D35832" s="134"/>
      <c r="E35832" s="135"/>
      <c r="F35832" s="135"/>
      <c r="G35832" s="135"/>
    </row>
    <row r="35833" spans="2:7" hidden="1">
      <c r="B35833" s="134"/>
      <c r="C35833" s="134"/>
      <c r="D35833" s="134"/>
      <c r="E35833" s="135"/>
      <c r="F35833" s="135"/>
      <c r="G35833" s="135"/>
    </row>
    <row r="35834" spans="2:7" hidden="1">
      <c r="B35834" s="134"/>
      <c r="C35834" s="134"/>
      <c r="D35834" s="134"/>
      <c r="E35834" s="135"/>
      <c r="F35834" s="135"/>
      <c r="G35834" s="135"/>
    </row>
    <row r="35835" spans="2:7" hidden="1">
      <c r="B35835" s="134"/>
      <c r="C35835" s="134"/>
      <c r="D35835" s="134"/>
      <c r="E35835" s="135"/>
      <c r="F35835" s="135"/>
      <c r="G35835" s="135"/>
    </row>
    <row r="35836" spans="2:7" hidden="1">
      <c r="B35836" s="134"/>
      <c r="C35836" s="134"/>
      <c r="D35836" s="134"/>
      <c r="E35836" s="135"/>
      <c r="F35836" s="135"/>
      <c r="G35836" s="135"/>
    </row>
    <row r="35837" spans="2:7" hidden="1">
      <c r="B35837" s="134"/>
      <c r="C35837" s="134"/>
      <c r="D35837" s="134"/>
      <c r="E35837" s="135"/>
      <c r="F35837" s="135"/>
      <c r="G35837" s="135"/>
    </row>
    <row r="35838" spans="2:7" hidden="1">
      <c r="B35838" s="134"/>
      <c r="C35838" s="134"/>
      <c r="D35838" s="134"/>
      <c r="E35838" s="135"/>
      <c r="F35838" s="135"/>
      <c r="G35838" s="135"/>
    </row>
    <row r="35839" spans="2:7" hidden="1">
      <c r="B35839" s="134"/>
      <c r="C35839" s="134"/>
      <c r="D35839" s="134"/>
      <c r="E35839" s="135"/>
      <c r="F35839" s="135"/>
      <c r="G35839" s="135"/>
    </row>
    <row r="35840" spans="2:7" hidden="1">
      <c r="B35840" s="134"/>
      <c r="C35840" s="134"/>
      <c r="D35840" s="134"/>
      <c r="E35840" s="135"/>
      <c r="F35840" s="135"/>
      <c r="G35840" s="135"/>
    </row>
    <row r="35841" spans="2:7" hidden="1">
      <c r="B35841" s="134"/>
      <c r="C35841" s="134"/>
      <c r="D35841" s="134"/>
      <c r="E35841" s="135"/>
      <c r="F35841" s="135"/>
      <c r="G35841" s="135"/>
    </row>
    <row r="35842" spans="2:7" hidden="1">
      <c r="B35842" s="134"/>
      <c r="C35842" s="134"/>
      <c r="D35842" s="134"/>
      <c r="E35842" s="135"/>
      <c r="F35842" s="135"/>
      <c r="G35842" s="135"/>
    </row>
    <row r="35843" spans="2:7" hidden="1">
      <c r="B35843" s="134"/>
      <c r="C35843" s="134"/>
      <c r="D35843" s="134"/>
      <c r="E35843" s="135"/>
      <c r="F35843" s="135"/>
      <c r="G35843" s="135"/>
    </row>
    <row r="35844" spans="2:7" hidden="1">
      <c r="B35844" s="134"/>
      <c r="C35844" s="134"/>
      <c r="D35844" s="134"/>
      <c r="E35844" s="135"/>
      <c r="F35844" s="135"/>
      <c r="G35844" s="135"/>
    </row>
    <row r="35845" spans="2:7" hidden="1">
      <c r="B35845" s="134"/>
      <c r="C35845" s="134"/>
      <c r="D35845" s="134"/>
      <c r="E35845" s="135"/>
      <c r="F35845" s="135"/>
      <c r="G35845" s="135"/>
    </row>
    <row r="35846" spans="2:7" hidden="1">
      <c r="B35846" s="134"/>
      <c r="C35846" s="134"/>
      <c r="D35846" s="134"/>
      <c r="E35846" s="135"/>
      <c r="F35846" s="135"/>
      <c r="G35846" s="135"/>
    </row>
    <row r="35847" spans="2:7" hidden="1">
      <c r="B35847" s="134"/>
      <c r="C35847" s="134"/>
      <c r="D35847" s="134"/>
      <c r="E35847" s="135"/>
      <c r="F35847" s="135"/>
      <c r="G35847" s="135"/>
    </row>
    <row r="35848" spans="2:7" hidden="1">
      <c r="B35848" s="134"/>
      <c r="C35848" s="134"/>
      <c r="D35848" s="134"/>
      <c r="E35848" s="135"/>
      <c r="F35848" s="135"/>
      <c r="G35848" s="135"/>
    </row>
    <row r="35849" spans="2:7" hidden="1">
      <c r="B35849" s="134"/>
      <c r="C35849" s="134"/>
      <c r="D35849" s="134"/>
      <c r="E35849" s="135"/>
      <c r="F35849" s="135"/>
      <c r="G35849" s="135"/>
    </row>
    <row r="35850" spans="2:7" hidden="1">
      <c r="B35850" s="134"/>
      <c r="C35850" s="134"/>
      <c r="D35850" s="134"/>
      <c r="E35850" s="135"/>
      <c r="F35850" s="135"/>
      <c r="G35850" s="135"/>
    </row>
    <row r="35851" spans="2:7" hidden="1">
      <c r="B35851" s="134"/>
      <c r="C35851" s="134"/>
      <c r="D35851" s="134"/>
      <c r="E35851" s="135"/>
      <c r="F35851" s="135"/>
      <c r="G35851" s="135"/>
    </row>
    <row r="35852" spans="2:7" hidden="1">
      <c r="B35852" s="134"/>
      <c r="C35852" s="134"/>
      <c r="D35852" s="134"/>
      <c r="E35852" s="135"/>
      <c r="F35852" s="135"/>
      <c r="G35852" s="135"/>
    </row>
    <row r="35853" spans="2:7" hidden="1">
      <c r="B35853" s="134"/>
      <c r="C35853" s="134"/>
      <c r="D35853" s="134"/>
      <c r="E35853" s="135"/>
      <c r="F35853" s="135"/>
      <c r="G35853" s="135"/>
    </row>
    <row r="35854" spans="2:7" hidden="1">
      <c r="B35854" s="134"/>
      <c r="C35854" s="134"/>
      <c r="D35854" s="134"/>
      <c r="E35854" s="135"/>
      <c r="F35854" s="135"/>
      <c r="G35854" s="135"/>
    </row>
    <row r="35855" spans="2:7" hidden="1">
      <c r="B35855" s="134"/>
      <c r="C35855" s="134"/>
      <c r="D35855" s="134"/>
      <c r="E35855" s="135"/>
      <c r="F35855" s="135"/>
      <c r="G35855" s="135"/>
    </row>
    <row r="35856" spans="2:7" hidden="1">
      <c r="B35856" s="134"/>
      <c r="C35856" s="134"/>
      <c r="D35856" s="134"/>
      <c r="E35856" s="135"/>
      <c r="F35856" s="135"/>
      <c r="G35856" s="135"/>
    </row>
    <row r="35857" spans="2:7" hidden="1">
      <c r="B35857" s="134"/>
      <c r="C35857" s="134"/>
      <c r="D35857" s="134"/>
      <c r="E35857" s="135"/>
      <c r="F35857" s="135"/>
      <c r="G35857" s="135"/>
    </row>
    <row r="35858" spans="2:7" hidden="1">
      <c r="B35858" s="134"/>
      <c r="C35858" s="134"/>
      <c r="D35858" s="134"/>
      <c r="E35858" s="135"/>
      <c r="F35858" s="135"/>
      <c r="G35858" s="135"/>
    </row>
    <row r="35859" spans="2:7" hidden="1">
      <c r="B35859" s="134"/>
      <c r="C35859" s="134"/>
      <c r="D35859" s="134"/>
      <c r="E35859" s="135"/>
      <c r="F35859" s="135"/>
      <c r="G35859" s="135"/>
    </row>
    <row r="35860" spans="2:7" hidden="1">
      <c r="B35860" s="134"/>
      <c r="C35860" s="134"/>
      <c r="D35860" s="134"/>
      <c r="E35860" s="135"/>
      <c r="F35860" s="135"/>
      <c r="G35860" s="135"/>
    </row>
    <row r="35861" spans="2:7" hidden="1">
      <c r="B35861" s="134"/>
      <c r="C35861" s="134"/>
      <c r="D35861" s="134"/>
      <c r="E35861" s="135"/>
      <c r="F35861" s="135"/>
      <c r="G35861" s="135"/>
    </row>
    <row r="35862" spans="2:7" hidden="1">
      <c r="B35862" s="134"/>
      <c r="C35862" s="134"/>
      <c r="D35862" s="134"/>
      <c r="E35862" s="135"/>
      <c r="F35862" s="135"/>
      <c r="G35862" s="135"/>
    </row>
    <row r="35863" spans="2:7" hidden="1">
      <c r="B35863" s="134"/>
      <c r="C35863" s="134"/>
      <c r="D35863" s="134"/>
      <c r="E35863" s="135"/>
      <c r="F35863" s="135"/>
      <c r="G35863" s="135"/>
    </row>
    <row r="35864" spans="2:7" hidden="1">
      <c r="B35864" s="134"/>
      <c r="C35864" s="134"/>
      <c r="D35864" s="134"/>
      <c r="E35864" s="135"/>
      <c r="F35864" s="135"/>
      <c r="G35864" s="135"/>
    </row>
    <row r="35865" spans="2:7" hidden="1">
      <c r="B35865" s="134"/>
      <c r="C35865" s="134"/>
      <c r="D35865" s="134"/>
      <c r="E35865" s="135"/>
      <c r="F35865" s="135"/>
      <c r="G35865" s="135"/>
    </row>
    <row r="35866" spans="2:7" hidden="1">
      <c r="B35866" s="134"/>
      <c r="C35866" s="134"/>
      <c r="D35866" s="134"/>
      <c r="E35866" s="135"/>
      <c r="F35866" s="135"/>
      <c r="G35866" s="135"/>
    </row>
    <row r="35867" spans="2:7" hidden="1">
      <c r="B35867" s="134"/>
      <c r="C35867" s="134"/>
      <c r="D35867" s="134"/>
      <c r="E35867" s="135"/>
      <c r="F35867" s="135"/>
      <c r="G35867" s="135"/>
    </row>
    <row r="35868" spans="2:7" hidden="1">
      <c r="B35868" s="134"/>
      <c r="C35868" s="134"/>
      <c r="D35868" s="134"/>
      <c r="E35868" s="135"/>
      <c r="F35868" s="135"/>
      <c r="G35868" s="135"/>
    </row>
    <row r="35869" spans="2:7" hidden="1">
      <c r="B35869" s="134"/>
      <c r="C35869" s="134"/>
      <c r="D35869" s="134"/>
      <c r="E35869" s="135"/>
      <c r="F35869" s="135"/>
      <c r="G35869" s="135"/>
    </row>
    <row r="35870" spans="2:7" hidden="1">
      <c r="B35870" s="134"/>
      <c r="C35870" s="134"/>
      <c r="D35870" s="134"/>
      <c r="E35870" s="135"/>
      <c r="F35870" s="135"/>
      <c r="G35870" s="135"/>
    </row>
    <row r="35871" spans="2:7" hidden="1">
      <c r="B35871" s="134"/>
      <c r="C35871" s="134"/>
      <c r="D35871" s="134"/>
      <c r="E35871" s="135"/>
      <c r="F35871" s="135"/>
      <c r="G35871" s="135"/>
    </row>
    <row r="35872" spans="2:7" hidden="1">
      <c r="B35872" s="134"/>
      <c r="C35872" s="134"/>
      <c r="D35872" s="134"/>
      <c r="E35872" s="135"/>
      <c r="F35872" s="135"/>
      <c r="G35872" s="135"/>
    </row>
    <row r="35873" spans="2:7" hidden="1">
      <c r="B35873" s="134"/>
      <c r="C35873" s="134"/>
      <c r="D35873" s="134"/>
      <c r="E35873" s="135"/>
      <c r="F35873" s="135"/>
      <c r="G35873" s="135"/>
    </row>
    <row r="35874" spans="2:7" hidden="1">
      <c r="B35874" s="134"/>
      <c r="C35874" s="134"/>
      <c r="D35874" s="134"/>
      <c r="E35874" s="135"/>
      <c r="F35874" s="135"/>
      <c r="G35874" s="135"/>
    </row>
    <row r="35875" spans="2:7" hidden="1">
      <c r="B35875" s="134"/>
      <c r="C35875" s="134"/>
      <c r="D35875" s="134"/>
      <c r="E35875" s="135"/>
      <c r="F35875" s="135"/>
      <c r="G35875" s="135"/>
    </row>
    <row r="35876" spans="2:7" hidden="1">
      <c r="B35876" s="134"/>
      <c r="C35876" s="134"/>
      <c r="D35876" s="134"/>
      <c r="E35876" s="135"/>
      <c r="F35876" s="135"/>
      <c r="G35876" s="135"/>
    </row>
    <row r="35877" spans="2:7" hidden="1">
      <c r="B35877" s="134"/>
      <c r="C35877" s="134"/>
      <c r="D35877" s="134"/>
      <c r="E35877" s="135"/>
      <c r="F35877" s="135"/>
      <c r="G35877" s="135"/>
    </row>
    <row r="35878" spans="2:7" hidden="1">
      <c r="B35878" s="134"/>
      <c r="C35878" s="134"/>
      <c r="D35878" s="134"/>
      <c r="E35878" s="135"/>
      <c r="F35878" s="135"/>
      <c r="G35878" s="135"/>
    </row>
    <row r="35879" spans="2:7" hidden="1">
      <c r="B35879" s="134"/>
      <c r="C35879" s="134"/>
      <c r="D35879" s="134"/>
      <c r="E35879" s="135"/>
      <c r="F35879" s="135"/>
      <c r="G35879" s="135"/>
    </row>
    <row r="35880" spans="2:7" hidden="1">
      <c r="B35880" s="134"/>
      <c r="C35880" s="134"/>
      <c r="D35880" s="134"/>
      <c r="E35880" s="135"/>
      <c r="F35880" s="135"/>
      <c r="G35880" s="135"/>
    </row>
    <row r="35881" spans="2:7" hidden="1">
      <c r="B35881" s="134"/>
      <c r="C35881" s="134"/>
      <c r="D35881" s="134"/>
      <c r="E35881" s="135"/>
      <c r="F35881" s="135"/>
      <c r="G35881" s="135"/>
    </row>
    <row r="35882" spans="2:7" hidden="1">
      <c r="B35882" s="134"/>
      <c r="C35882" s="134"/>
      <c r="D35882" s="134"/>
      <c r="E35882" s="135"/>
      <c r="F35882" s="135"/>
      <c r="G35882" s="135"/>
    </row>
    <row r="35883" spans="2:7" hidden="1">
      <c r="B35883" s="134"/>
      <c r="C35883" s="134"/>
      <c r="D35883" s="134"/>
      <c r="E35883" s="135"/>
      <c r="F35883" s="135"/>
      <c r="G35883" s="135"/>
    </row>
    <row r="35884" spans="2:7" hidden="1">
      <c r="B35884" s="134"/>
      <c r="C35884" s="134"/>
      <c r="D35884" s="134"/>
      <c r="E35884" s="135"/>
      <c r="F35884" s="135"/>
      <c r="G35884" s="135"/>
    </row>
    <row r="35885" spans="2:7" hidden="1">
      <c r="B35885" s="134"/>
      <c r="C35885" s="134"/>
      <c r="D35885" s="134"/>
      <c r="E35885" s="135"/>
      <c r="F35885" s="135"/>
      <c r="G35885" s="135"/>
    </row>
    <row r="35886" spans="2:7" hidden="1">
      <c r="B35886" s="134"/>
      <c r="C35886" s="134"/>
      <c r="D35886" s="134"/>
      <c r="E35886" s="135"/>
      <c r="F35886" s="135"/>
      <c r="G35886" s="135"/>
    </row>
    <row r="35887" spans="2:7" hidden="1">
      <c r="B35887" s="134"/>
      <c r="C35887" s="134"/>
      <c r="D35887" s="134"/>
      <c r="E35887" s="135"/>
      <c r="F35887" s="135"/>
      <c r="G35887" s="135"/>
    </row>
    <row r="35888" spans="2:7" hidden="1">
      <c r="B35888" s="134"/>
      <c r="C35888" s="134"/>
      <c r="D35888" s="134"/>
      <c r="E35888" s="135"/>
      <c r="F35888" s="135"/>
      <c r="G35888" s="135"/>
    </row>
    <row r="35889" spans="2:7" hidden="1">
      <c r="B35889" s="134"/>
      <c r="C35889" s="134"/>
      <c r="D35889" s="134"/>
      <c r="E35889" s="135"/>
      <c r="F35889" s="135"/>
      <c r="G35889" s="135"/>
    </row>
    <row r="35890" spans="2:7" hidden="1">
      <c r="B35890" s="134"/>
      <c r="C35890" s="134"/>
      <c r="D35890" s="134"/>
      <c r="E35890" s="135"/>
      <c r="F35890" s="135"/>
      <c r="G35890" s="135"/>
    </row>
    <row r="35891" spans="2:7" hidden="1">
      <c r="B35891" s="134"/>
      <c r="C35891" s="134"/>
      <c r="D35891" s="134"/>
      <c r="E35891" s="135"/>
      <c r="F35891" s="135"/>
      <c r="G35891" s="135"/>
    </row>
    <row r="35892" spans="2:7" hidden="1">
      <c r="B35892" s="134"/>
      <c r="C35892" s="134"/>
      <c r="D35892" s="134"/>
      <c r="E35892" s="135"/>
      <c r="F35892" s="135"/>
      <c r="G35892" s="135"/>
    </row>
    <row r="35893" spans="2:7" hidden="1">
      <c r="B35893" s="134"/>
      <c r="C35893" s="134"/>
      <c r="D35893" s="134"/>
      <c r="E35893" s="135"/>
      <c r="F35893" s="135"/>
      <c r="G35893" s="135"/>
    </row>
    <row r="35894" spans="2:7" hidden="1">
      <c r="B35894" s="134"/>
      <c r="C35894" s="134"/>
      <c r="D35894" s="134"/>
      <c r="E35894" s="135"/>
      <c r="F35894" s="135"/>
      <c r="G35894" s="135"/>
    </row>
    <row r="35895" spans="2:7" hidden="1">
      <c r="B35895" s="134"/>
      <c r="C35895" s="134"/>
      <c r="D35895" s="134"/>
      <c r="E35895" s="135"/>
      <c r="F35895" s="135"/>
      <c r="G35895" s="135"/>
    </row>
    <row r="35896" spans="2:7" hidden="1">
      <c r="B35896" s="134"/>
      <c r="C35896" s="134"/>
      <c r="D35896" s="134"/>
      <c r="E35896" s="135"/>
      <c r="F35896" s="135"/>
      <c r="G35896" s="135"/>
    </row>
    <row r="35897" spans="2:7" hidden="1">
      <c r="B35897" s="134"/>
      <c r="C35897" s="134"/>
      <c r="D35897" s="134"/>
      <c r="E35897" s="135"/>
      <c r="F35897" s="135"/>
      <c r="G35897" s="135"/>
    </row>
    <row r="35898" spans="2:7" hidden="1">
      <c r="B35898" s="134"/>
      <c r="C35898" s="134"/>
      <c r="D35898" s="134"/>
      <c r="E35898" s="135"/>
      <c r="F35898" s="135"/>
      <c r="G35898" s="135"/>
    </row>
    <row r="35899" spans="2:7" hidden="1">
      <c r="B35899" s="134"/>
      <c r="C35899" s="134"/>
      <c r="D35899" s="134"/>
      <c r="E35899" s="135"/>
      <c r="F35899" s="135"/>
      <c r="G35899" s="135"/>
    </row>
    <row r="35900" spans="2:7" hidden="1">
      <c r="B35900" s="134"/>
      <c r="C35900" s="134"/>
      <c r="D35900" s="134"/>
      <c r="E35900" s="135"/>
      <c r="F35900" s="135"/>
      <c r="G35900" s="135"/>
    </row>
    <row r="35901" spans="2:7" hidden="1">
      <c r="B35901" s="134"/>
      <c r="C35901" s="134"/>
      <c r="D35901" s="134"/>
      <c r="E35901" s="135"/>
      <c r="F35901" s="135"/>
      <c r="G35901" s="135"/>
    </row>
    <row r="35902" spans="2:7" hidden="1">
      <c r="B35902" s="134"/>
      <c r="C35902" s="134"/>
      <c r="D35902" s="134"/>
      <c r="E35902" s="135"/>
      <c r="F35902" s="135"/>
      <c r="G35902" s="135"/>
    </row>
    <row r="35903" spans="2:7" hidden="1">
      <c r="B35903" s="134"/>
      <c r="C35903" s="134"/>
      <c r="D35903" s="134"/>
      <c r="E35903" s="135"/>
      <c r="F35903" s="135"/>
      <c r="G35903" s="135"/>
    </row>
    <row r="35904" spans="2:7" hidden="1">
      <c r="B35904" s="134"/>
      <c r="C35904" s="134"/>
      <c r="D35904" s="134"/>
      <c r="E35904" s="135"/>
      <c r="F35904" s="135"/>
      <c r="G35904" s="135"/>
    </row>
    <row r="35905" spans="2:7" hidden="1">
      <c r="B35905" s="134"/>
      <c r="C35905" s="134"/>
      <c r="D35905" s="134"/>
      <c r="E35905" s="135"/>
      <c r="F35905" s="135"/>
      <c r="G35905" s="135"/>
    </row>
    <row r="35906" spans="2:7" hidden="1">
      <c r="B35906" s="134"/>
      <c r="C35906" s="134"/>
      <c r="D35906" s="134"/>
      <c r="E35906" s="135"/>
      <c r="F35906" s="135"/>
      <c r="G35906" s="135"/>
    </row>
    <row r="35907" spans="2:7" hidden="1">
      <c r="B35907" s="134"/>
      <c r="C35907" s="134"/>
      <c r="D35907" s="134"/>
      <c r="E35907" s="135"/>
      <c r="F35907" s="135"/>
      <c r="G35907" s="135"/>
    </row>
    <row r="35908" spans="2:7" hidden="1">
      <c r="B35908" s="134"/>
      <c r="C35908" s="134"/>
      <c r="D35908" s="134"/>
      <c r="E35908" s="135"/>
      <c r="F35908" s="135"/>
      <c r="G35908" s="135"/>
    </row>
    <row r="35909" spans="2:7" hidden="1">
      <c r="B35909" s="134"/>
      <c r="C35909" s="134"/>
      <c r="D35909" s="134"/>
      <c r="E35909" s="135"/>
      <c r="F35909" s="135"/>
      <c r="G35909" s="135"/>
    </row>
    <row r="35910" spans="2:7" hidden="1">
      <c r="B35910" s="134"/>
      <c r="C35910" s="134"/>
      <c r="D35910" s="134"/>
      <c r="E35910" s="135"/>
      <c r="F35910" s="135"/>
      <c r="G35910" s="135"/>
    </row>
    <row r="35911" spans="2:7" hidden="1">
      <c r="B35911" s="134"/>
      <c r="C35911" s="134"/>
      <c r="D35911" s="134"/>
      <c r="E35911" s="135"/>
      <c r="F35911" s="135"/>
      <c r="G35911" s="135"/>
    </row>
    <row r="35912" spans="2:7" hidden="1">
      <c r="B35912" s="134"/>
      <c r="C35912" s="134"/>
      <c r="D35912" s="134"/>
      <c r="E35912" s="135"/>
      <c r="F35912" s="135"/>
      <c r="G35912" s="135"/>
    </row>
    <row r="35913" spans="2:7" hidden="1">
      <c r="B35913" s="134"/>
      <c r="C35913" s="134"/>
      <c r="D35913" s="134"/>
      <c r="E35913" s="135"/>
      <c r="F35913" s="135"/>
      <c r="G35913" s="135"/>
    </row>
    <row r="35914" spans="2:7" hidden="1">
      <c r="B35914" s="134"/>
      <c r="C35914" s="134"/>
      <c r="D35914" s="134"/>
      <c r="E35914" s="135"/>
      <c r="F35914" s="135"/>
      <c r="G35914" s="135"/>
    </row>
    <row r="35915" spans="2:7" hidden="1">
      <c r="B35915" s="134"/>
      <c r="C35915" s="134"/>
      <c r="D35915" s="134"/>
      <c r="E35915" s="135"/>
      <c r="F35915" s="135"/>
      <c r="G35915" s="135"/>
    </row>
    <row r="35916" spans="2:7" hidden="1">
      <c r="B35916" s="134"/>
      <c r="C35916" s="134"/>
      <c r="D35916" s="134"/>
      <c r="E35916" s="135"/>
      <c r="F35916" s="135"/>
      <c r="G35916" s="135"/>
    </row>
    <row r="35917" spans="2:7" hidden="1">
      <c r="B35917" s="134"/>
      <c r="C35917" s="134"/>
      <c r="D35917" s="134"/>
      <c r="E35917" s="135"/>
      <c r="F35917" s="135"/>
      <c r="G35917" s="135"/>
    </row>
    <row r="35918" spans="2:7" hidden="1">
      <c r="B35918" s="134"/>
      <c r="C35918" s="134"/>
      <c r="D35918" s="134"/>
      <c r="E35918" s="135"/>
      <c r="F35918" s="135"/>
      <c r="G35918" s="135"/>
    </row>
    <row r="35919" spans="2:7" hidden="1">
      <c r="B35919" s="134"/>
      <c r="C35919" s="134"/>
      <c r="D35919" s="134"/>
      <c r="E35919" s="135"/>
      <c r="F35919" s="135"/>
      <c r="G35919" s="135"/>
    </row>
    <row r="35920" spans="2:7" hidden="1">
      <c r="B35920" s="134"/>
      <c r="C35920" s="134"/>
      <c r="D35920" s="134"/>
      <c r="E35920" s="135"/>
      <c r="F35920" s="135"/>
      <c r="G35920" s="135"/>
    </row>
    <row r="35921" spans="2:7" hidden="1">
      <c r="B35921" s="134"/>
      <c r="C35921" s="134"/>
      <c r="D35921" s="134"/>
      <c r="E35921" s="135"/>
      <c r="F35921" s="135"/>
      <c r="G35921" s="135"/>
    </row>
    <row r="35922" spans="2:7" hidden="1">
      <c r="B35922" s="134"/>
      <c r="C35922" s="134"/>
      <c r="D35922" s="134"/>
      <c r="E35922" s="135"/>
      <c r="F35922" s="135"/>
      <c r="G35922" s="135"/>
    </row>
    <row r="35923" spans="2:7" hidden="1">
      <c r="B35923" s="134"/>
      <c r="C35923" s="134"/>
      <c r="D35923" s="134"/>
      <c r="E35923" s="135"/>
      <c r="F35923" s="135"/>
      <c r="G35923" s="135"/>
    </row>
    <row r="35924" spans="2:7" hidden="1">
      <c r="B35924" s="134"/>
      <c r="C35924" s="134"/>
      <c r="D35924" s="134"/>
      <c r="E35924" s="135"/>
      <c r="F35924" s="135"/>
      <c r="G35924" s="135"/>
    </row>
    <row r="35925" spans="2:7" hidden="1">
      <c r="B35925" s="134"/>
      <c r="C35925" s="134"/>
      <c r="D35925" s="134"/>
      <c r="E35925" s="135"/>
      <c r="F35925" s="135"/>
      <c r="G35925" s="135"/>
    </row>
    <row r="35926" spans="2:7" hidden="1">
      <c r="B35926" s="134"/>
      <c r="C35926" s="134"/>
      <c r="D35926" s="134"/>
      <c r="E35926" s="135"/>
      <c r="F35926" s="135"/>
      <c r="G35926" s="135"/>
    </row>
    <row r="35927" spans="2:7" hidden="1">
      <c r="B35927" s="134"/>
      <c r="C35927" s="134"/>
      <c r="D35927" s="134"/>
      <c r="E35927" s="135"/>
      <c r="F35927" s="135"/>
      <c r="G35927" s="135"/>
    </row>
    <row r="35928" spans="2:7" hidden="1">
      <c r="B35928" s="134"/>
      <c r="C35928" s="134"/>
      <c r="D35928" s="134"/>
      <c r="E35928" s="135"/>
      <c r="F35928" s="135"/>
      <c r="G35928" s="135"/>
    </row>
    <row r="35929" spans="2:7" hidden="1">
      <c r="B35929" s="134"/>
      <c r="C35929" s="134"/>
      <c r="D35929" s="134"/>
      <c r="E35929" s="135"/>
      <c r="F35929" s="135"/>
      <c r="G35929" s="135"/>
    </row>
    <row r="35930" spans="2:7" hidden="1">
      <c r="B35930" s="134"/>
      <c r="C35930" s="134"/>
      <c r="D35930" s="134"/>
      <c r="E35930" s="135"/>
      <c r="F35930" s="135"/>
      <c r="G35930" s="135"/>
    </row>
    <row r="35931" spans="2:7" hidden="1">
      <c r="B35931" s="134"/>
      <c r="C35931" s="134"/>
      <c r="D35931" s="134"/>
      <c r="E35931" s="135"/>
      <c r="F35931" s="135"/>
      <c r="G35931" s="135"/>
    </row>
    <row r="35932" spans="2:7" hidden="1">
      <c r="B35932" s="134"/>
      <c r="C35932" s="134"/>
      <c r="D35932" s="134"/>
      <c r="E35932" s="135"/>
      <c r="F35932" s="135"/>
      <c r="G35932" s="135"/>
    </row>
    <row r="35933" spans="2:7" hidden="1">
      <c r="B35933" s="134"/>
      <c r="C35933" s="134"/>
      <c r="D35933" s="134"/>
      <c r="E35933" s="135"/>
      <c r="F35933" s="135"/>
      <c r="G35933" s="135"/>
    </row>
    <row r="35934" spans="2:7" hidden="1">
      <c r="B35934" s="134"/>
      <c r="C35934" s="134"/>
      <c r="D35934" s="134"/>
      <c r="E35934" s="135"/>
      <c r="F35934" s="135"/>
      <c r="G35934" s="135"/>
    </row>
    <row r="35935" spans="2:7" hidden="1">
      <c r="B35935" s="134"/>
      <c r="C35935" s="134"/>
      <c r="D35935" s="134"/>
      <c r="E35935" s="135"/>
      <c r="F35935" s="135"/>
      <c r="G35935" s="135"/>
    </row>
    <row r="35936" spans="2:7" hidden="1">
      <c r="B35936" s="134"/>
      <c r="C35936" s="134"/>
      <c r="D35936" s="134"/>
      <c r="E35936" s="135"/>
      <c r="F35936" s="135"/>
      <c r="G35936" s="135"/>
    </row>
    <row r="35937" spans="2:7" hidden="1">
      <c r="B35937" s="134"/>
      <c r="C35937" s="134"/>
      <c r="D35937" s="134"/>
      <c r="E35937" s="135"/>
      <c r="F35937" s="135"/>
      <c r="G35937" s="135"/>
    </row>
    <row r="35938" spans="2:7" hidden="1">
      <c r="B35938" s="134"/>
      <c r="C35938" s="134"/>
      <c r="D35938" s="134"/>
      <c r="E35938" s="135"/>
      <c r="F35938" s="135"/>
      <c r="G35938" s="135"/>
    </row>
    <row r="35939" spans="2:7" hidden="1">
      <c r="B35939" s="134"/>
      <c r="C35939" s="134"/>
      <c r="D35939" s="134"/>
      <c r="E35939" s="135"/>
      <c r="F35939" s="135"/>
      <c r="G35939" s="135"/>
    </row>
    <row r="35940" spans="2:7" hidden="1">
      <c r="B35940" s="134"/>
      <c r="C35940" s="134"/>
      <c r="D35940" s="134"/>
      <c r="E35940" s="135"/>
      <c r="F35940" s="135"/>
      <c r="G35940" s="135"/>
    </row>
    <row r="35941" spans="2:7" hidden="1">
      <c r="B35941" s="134"/>
      <c r="C35941" s="134"/>
      <c r="D35941" s="134"/>
      <c r="E35941" s="135"/>
      <c r="F35941" s="135"/>
      <c r="G35941" s="135"/>
    </row>
    <row r="35942" spans="2:7" hidden="1">
      <c r="B35942" s="134"/>
      <c r="C35942" s="134"/>
      <c r="D35942" s="134"/>
      <c r="E35942" s="135"/>
      <c r="F35942" s="135"/>
      <c r="G35942" s="135"/>
    </row>
    <row r="35943" spans="2:7" hidden="1">
      <c r="B35943" s="134"/>
      <c r="C35943" s="134"/>
      <c r="D35943" s="134"/>
      <c r="E35943" s="135"/>
      <c r="F35943" s="135"/>
      <c r="G35943" s="135"/>
    </row>
    <row r="35944" spans="2:7" hidden="1">
      <c r="B35944" s="134"/>
      <c r="C35944" s="134"/>
      <c r="D35944" s="134"/>
      <c r="E35944" s="135"/>
      <c r="F35944" s="135"/>
      <c r="G35944" s="135"/>
    </row>
    <row r="35945" spans="2:7" hidden="1">
      <c r="B35945" s="134"/>
      <c r="C35945" s="134"/>
      <c r="D35945" s="134"/>
      <c r="E35945" s="135"/>
      <c r="F35945" s="135"/>
      <c r="G35945" s="135"/>
    </row>
    <row r="35946" spans="2:7" hidden="1">
      <c r="B35946" s="134"/>
      <c r="C35946" s="134"/>
      <c r="D35946" s="134"/>
      <c r="E35946" s="135"/>
      <c r="F35946" s="135"/>
      <c r="G35946" s="135"/>
    </row>
    <row r="35947" spans="2:7" hidden="1">
      <c r="B35947" s="134"/>
      <c r="C35947" s="134"/>
      <c r="D35947" s="134"/>
      <c r="E35947" s="135"/>
      <c r="F35947" s="135"/>
      <c r="G35947" s="135"/>
    </row>
    <row r="35948" spans="2:7" hidden="1">
      <c r="B35948" s="134"/>
      <c r="C35948" s="134"/>
      <c r="D35948" s="134"/>
      <c r="E35948" s="135"/>
      <c r="F35948" s="135"/>
      <c r="G35948" s="135"/>
    </row>
    <row r="35949" spans="2:7" hidden="1">
      <c r="B35949" s="134"/>
      <c r="C35949" s="134"/>
      <c r="D35949" s="134"/>
      <c r="E35949" s="135"/>
      <c r="F35949" s="135"/>
      <c r="G35949" s="135"/>
    </row>
    <row r="35950" spans="2:7" hidden="1">
      <c r="B35950" s="134"/>
      <c r="C35950" s="134"/>
      <c r="D35950" s="134"/>
      <c r="E35950" s="135"/>
      <c r="F35950" s="135"/>
      <c r="G35950" s="135"/>
    </row>
    <row r="35951" spans="2:7" hidden="1">
      <c r="B35951" s="134"/>
      <c r="C35951" s="134"/>
      <c r="D35951" s="134"/>
      <c r="E35951" s="135"/>
      <c r="F35951" s="135"/>
      <c r="G35951" s="135"/>
    </row>
    <row r="35952" spans="2:7" hidden="1">
      <c r="B35952" s="134"/>
      <c r="C35952" s="134"/>
      <c r="D35952" s="134"/>
      <c r="E35952" s="135"/>
      <c r="F35952" s="135"/>
      <c r="G35952" s="135"/>
    </row>
    <row r="35953" spans="2:7" hidden="1">
      <c r="B35953" s="134"/>
      <c r="C35953" s="134"/>
      <c r="D35953" s="134"/>
      <c r="E35953" s="135"/>
      <c r="F35953" s="135"/>
      <c r="G35953" s="135"/>
    </row>
    <row r="35954" spans="2:7" hidden="1">
      <c r="B35954" s="134"/>
      <c r="C35954" s="134"/>
      <c r="D35954" s="134"/>
      <c r="E35954" s="135"/>
      <c r="F35954" s="135"/>
      <c r="G35954" s="135"/>
    </row>
    <row r="35955" spans="2:7" hidden="1">
      <c r="B35955" s="134"/>
      <c r="C35955" s="134"/>
      <c r="D35955" s="134"/>
      <c r="E35955" s="135"/>
      <c r="F35955" s="135"/>
      <c r="G35955" s="135"/>
    </row>
    <row r="35956" spans="2:7" hidden="1">
      <c r="B35956" s="134"/>
      <c r="C35956" s="134"/>
      <c r="D35956" s="134"/>
      <c r="E35956" s="135"/>
      <c r="F35956" s="135"/>
      <c r="G35956" s="135"/>
    </row>
    <row r="35957" spans="2:7" hidden="1">
      <c r="B35957" s="134"/>
      <c r="C35957" s="134"/>
      <c r="D35957" s="134"/>
      <c r="E35957" s="135"/>
      <c r="F35957" s="135"/>
      <c r="G35957" s="135"/>
    </row>
    <row r="35958" spans="2:7" hidden="1">
      <c r="B35958" s="134"/>
      <c r="C35958" s="134"/>
      <c r="D35958" s="134"/>
      <c r="E35958" s="135"/>
      <c r="F35958" s="135"/>
      <c r="G35958" s="135"/>
    </row>
    <row r="35959" spans="2:7" hidden="1">
      <c r="B35959" s="134"/>
      <c r="C35959" s="134"/>
      <c r="D35959" s="134"/>
      <c r="E35959" s="135"/>
      <c r="F35959" s="135"/>
      <c r="G35959" s="135"/>
    </row>
    <row r="35960" spans="2:7" hidden="1">
      <c r="B35960" s="134"/>
      <c r="C35960" s="134"/>
      <c r="D35960" s="134"/>
      <c r="E35960" s="135"/>
      <c r="F35960" s="135"/>
      <c r="G35960" s="135"/>
    </row>
    <row r="35961" spans="2:7" hidden="1">
      <c r="B35961" s="134"/>
      <c r="C35961" s="134"/>
      <c r="D35961" s="134"/>
      <c r="E35961" s="135"/>
      <c r="F35961" s="135"/>
      <c r="G35961" s="135"/>
    </row>
    <row r="35962" spans="2:7" hidden="1">
      <c r="B35962" s="134"/>
      <c r="C35962" s="134"/>
      <c r="D35962" s="134"/>
      <c r="E35962" s="135"/>
      <c r="F35962" s="135"/>
      <c r="G35962" s="135"/>
    </row>
    <row r="35963" spans="2:7" hidden="1">
      <c r="B35963" s="134"/>
      <c r="C35963" s="134"/>
      <c r="D35963" s="134"/>
      <c r="E35963" s="135"/>
      <c r="F35963" s="135"/>
      <c r="G35963" s="135"/>
    </row>
    <row r="35964" spans="2:7" hidden="1">
      <c r="B35964" s="134"/>
      <c r="C35964" s="134"/>
      <c r="D35964" s="134"/>
      <c r="E35964" s="135"/>
      <c r="F35964" s="135"/>
      <c r="G35964" s="135"/>
    </row>
    <row r="35965" spans="2:7" hidden="1">
      <c r="B35965" s="134"/>
      <c r="C35965" s="134"/>
      <c r="D35965" s="134"/>
      <c r="E35965" s="135"/>
      <c r="F35965" s="135"/>
      <c r="G35965" s="135"/>
    </row>
    <row r="35966" spans="2:7" hidden="1">
      <c r="B35966" s="134"/>
      <c r="C35966" s="134"/>
      <c r="D35966" s="134"/>
      <c r="E35966" s="135"/>
      <c r="F35966" s="135"/>
      <c r="G35966" s="135"/>
    </row>
    <row r="35967" spans="2:7" hidden="1">
      <c r="B35967" s="134"/>
      <c r="C35967" s="134"/>
      <c r="D35967" s="134"/>
      <c r="E35967" s="135"/>
      <c r="F35967" s="135"/>
      <c r="G35967" s="135"/>
    </row>
    <row r="35968" spans="2:7" hidden="1">
      <c r="B35968" s="134"/>
      <c r="C35968" s="134"/>
      <c r="D35968" s="134"/>
      <c r="E35968" s="135"/>
      <c r="F35968" s="135"/>
      <c r="G35968" s="135"/>
    </row>
    <row r="35969" spans="2:7" hidden="1">
      <c r="B35969" s="134"/>
      <c r="C35969" s="134"/>
      <c r="D35969" s="134"/>
      <c r="E35969" s="135"/>
      <c r="F35969" s="135"/>
      <c r="G35969" s="135"/>
    </row>
    <row r="35970" spans="2:7" hidden="1">
      <c r="B35970" s="134"/>
      <c r="C35970" s="134"/>
      <c r="D35970" s="134"/>
      <c r="E35970" s="135"/>
      <c r="F35970" s="135"/>
      <c r="G35970" s="135"/>
    </row>
    <row r="35971" spans="2:7" hidden="1">
      <c r="B35971" s="134"/>
      <c r="C35971" s="134"/>
      <c r="D35971" s="134"/>
      <c r="E35971" s="135"/>
      <c r="F35971" s="135"/>
      <c r="G35971" s="135"/>
    </row>
    <row r="35972" spans="2:7" hidden="1">
      <c r="B35972" s="134"/>
      <c r="C35972" s="134"/>
      <c r="D35972" s="134"/>
      <c r="E35972" s="135"/>
      <c r="F35972" s="135"/>
      <c r="G35972" s="135"/>
    </row>
    <row r="35973" spans="2:7" hidden="1">
      <c r="B35973" s="134"/>
      <c r="C35973" s="134"/>
      <c r="D35973" s="134"/>
      <c r="E35973" s="135"/>
      <c r="F35973" s="135"/>
      <c r="G35973" s="135"/>
    </row>
    <row r="35974" spans="2:7" hidden="1">
      <c r="B35974" s="134"/>
      <c r="C35974" s="134"/>
      <c r="D35974" s="134"/>
      <c r="E35974" s="135"/>
      <c r="F35974" s="135"/>
      <c r="G35974" s="135"/>
    </row>
    <row r="35975" spans="2:7" hidden="1">
      <c r="B35975" s="134"/>
      <c r="C35975" s="134"/>
      <c r="D35975" s="134"/>
      <c r="E35975" s="135"/>
      <c r="F35975" s="135"/>
      <c r="G35975" s="135"/>
    </row>
    <row r="35976" spans="2:7" hidden="1">
      <c r="B35976" s="134"/>
      <c r="C35976" s="134"/>
      <c r="D35976" s="134"/>
      <c r="E35976" s="135"/>
      <c r="F35976" s="135"/>
      <c r="G35976" s="135"/>
    </row>
    <row r="35977" spans="2:7" hidden="1">
      <c r="B35977" s="134"/>
      <c r="C35977" s="134"/>
      <c r="D35977" s="134"/>
      <c r="E35977" s="135"/>
      <c r="F35977" s="135"/>
      <c r="G35977" s="135"/>
    </row>
    <row r="35978" spans="2:7" hidden="1">
      <c r="B35978" s="134"/>
      <c r="C35978" s="134"/>
      <c r="D35978" s="134"/>
      <c r="E35978" s="135"/>
      <c r="F35978" s="135"/>
      <c r="G35978" s="135"/>
    </row>
    <row r="35979" spans="2:7" hidden="1">
      <c r="B35979" s="134"/>
      <c r="C35979" s="134"/>
      <c r="D35979" s="134"/>
      <c r="E35979" s="135"/>
      <c r="F35979" s="135"/>
      <c r="G35979" s="135"/>
    </row>
    <row r="35980" spans="2:7" hidden="1">
      <c r="B35980" s="134"/>
      <c r="C35980" s="134"/>
      <c r="D35980" s="134"/>
      <c r="E35980" s="135"/>
      <c r="F35980" s="135"/>
      <c r="G35980" s="135"/>
    </row>
    <row r="35981" spans="2:7" hidden="1">
      <c r="B35981" s="134"/>
      <c r="C35981" s="134"/>
      <c r="D35981" s="134"/>
      <c r="E35981" s="135"/>
      <c r="F35981" s="135"/>
      <c r="G35981" s="135"/>
    </row>
    <row r="35982" spans="2:7" hidden="1">
      <c r="B35982" s="134"/>
      <c r="C35982" s="134"/>
      <c r="D35982" s="134"/>
      <c r="E35982" s="135"/>
      <c r="F35982" s="135"/>
      <c r="G35982" s="135"/>
    </row>
    <row r="35983" spans="2:7" hidden="1">
      <c r="B35983" s="134"/>
      <c r="C35983" s="134"/>
      <c r="D35983" s="134"/>
      <c r="E35983" s="135"/>
      <c r="F35983" s="135"/>
      <c r="G35983" s="135"/>
    </row>
    <row r="35984" spans="2:7" hidden="1">
      <c r="B35984" s="134"/>
      <c r="C35984" s="134"/>
      <c r="D35984" s="134"/>
      <c r="E35984" s="135"/>
      <c r="F35984" s="135"/>
      <c r="G35984" s="135"/>
    </row>
    <row r="35985" spans="2:7" hidden="1">
      <c r="B35985" s="134"/>
      <c r="C35985" s="134"/>
      <c r="D35985" s="134"/>
      <c r="E35985" s="135"/>
      <c r="F35985" s="135"/>
      <c r="G35985" s="135"/>
    </row>
    <row r="35986" spans="2:7" hidden="1">
      <c r="B35986" s="134"/>
      <c r="C35986" s="134"/>
      <c r="D35986" s="134"/>
      <c r="E35986" s="135"/>
      <c r="F35986" s="135"/>
      <c r="G35986" s="135"/>
    </row>
    <row r="35987" spans="2:7" hidden="1">
      <c r="B35987" s="134"/>
      <c r="C35987" s="134"/>
      <c r="D35987" s="134"/>
      <c r="E35987" s="135"/>
      <c r="F35987" s="135"/>
      <c r="G35987" s="135"/>
    </row>
    <row r="35988" spans="2:7" hidden="1">
      <c r="B35988" s="134"/>
      <c r="C35988" s="134"/>
      <c r="D35988" s="134"/>
      <c r="E35988" s="135"/>
      <c r="F35988" s="135"/>
      <c r="G35988" s="135"/>
    </row>
    <row r="35989" spans="2:7" hidden="1">
      <c r="B35989" s="134"/>
      <c r="C35989" s="134"/>
      <c r="D35989" s="134"/>
      <c r="E35989" s="135"/>
      <c r="F35989" s="135"/>
      <c r="G35989" s="135"/>
    </row>
    <row r="35990" spans="2:7" hidden="1">
      <c r="B35990" s="134"/>
      <c r="C35990" s="134"/>
      <c r="D35990" s="134"/>
      <c r="E35990" s="135"/>
      <c r="F35990" s="135"/>
      <c r="G35990" s="135"/>
    </row>
    <row r="35991" spans="2:7" hidden="1">
      <c r="B35991" s="134"/>
      <c r="C35991" s="134"/>
      <c r="D35991" s="134"/>
      <c r="E35991" s="135"/>
      <c r="F35991" s="135"/>
      <c r="G35991" s="135"/>
    </row>
    <row r="35992" spans="2:7" hidden="1">
      <c r="B35992" s="134"/>
      <c r="C35992" s="134"/>
      <c r="D35992" s="134"/>
      <c r="E35992" s="135"/>
      <c r="F35992" s="135"/>
      <c r="G35992" s="135"/>
    </row>
    <row r="35993" spans="2:7" hidden="1">
      <c r="B35993" s="134"/>
      <c r="C35993" s="134"/>
      <c r="D35993" s="134"/>
      <c r="E35993" s="135"/>
      <c r="F35993" s="135"/>
      <c r="G35993" s="135"/>
    </row>
    <row r="35994" spans="2:7" hidden="1">
      <c r="B35994" s="134"/>
      <c r="C35994" s="134"/>
      <c r="D35994" s="134"/>
      <c r="E35994" s="135"/>
      <c r="F35994" s="135"/>
      <c r="G35994" s="135"/>
    </row>
    <row r="35995" spans="2:7" hidden="1">
      <c r="B35995" s="134"/>
      <c r="C35995" s="134"/>
      <c r="D35995" s="134"/>
      <c r="E35995" s="135"/>
      <c r="F35995" s="135"/>
      <c r="G35995" s="135"/>
    </row>
    <row r="35996" spans="2:7" hidden="1">
      <c r="B35996" s="134"/>
      <c r="C35996" s="134"/>
      <c r="D35996" s="134"/>
      <c r="E35996" s="135"/>
      <c r="F35996" s="135"/>
      <c r="G35996" s="135"/>
    </row>
    <row r="35997" spans="2:7" hidden="1">
      <c r="B35997" s="134"/>
      <c r="C35997" s="134"/>
      <c r="D35997" s="134"/>
      <c r="E35997" s="135"/>
      <c r="F35997" s="135"/>
      <c r="G35997" s="135"/>
    </row>
    <row r="35998" spans="2:7" hidden="1">
      <c r="B35998" s="134"/>
      <c r="C35998" s="134"/>
      <c r="D35998" s="134"/>
      <c r="E35998" s="135"/>
      <c r="F35998" s="135"/>
      <c r="G35998" s="135"/>
    </row>
    <row r="35999" spans="2:7" hidden="1">
      <c r="B35999" s="134"/>
      <c r="C35999" s="134"/>
      <c r="D35999" s="134"/>
      <c r="E35999" s="135"/>
      <c r="F35999" s="135"/>
      <c r="G35999" s="135"/>
    </row>
    <row r="36000" spans="2:7" hidden="1">
      <c r="B36000" s="134"/>
      <c r="C36000" s="134"/>
      <c r="D36000" s="134"/>
      <c r="E36000" s="135"/>
      <c r="F36000" s="135"/>
      <c r="G36000" s="135"/>
    </row>
    <row r="36001" spans="2:7" hidden="1">
      <c r="B36001" s="134"/>
      <c r="C36001" s="134"/>
      <c r="D36001" s="134"/>
      <c r="E36001" s="135"/>
      <c r="F36001" s="135"/>
      <c r="G36001" s="135"/>
    </row>
    <row r="36002" spans="2:7" hidden="1">
      <c r="B36002" s="134"/>
      <c r="C36002" s="134"/>
      <c r="D36002" s="134"/>
      <c r="E36002" s="135"/>
      <c r="F36002" s="135"/>
      <c r="G36002" s="135"/>
    </row>
    <row r="36003" spans="2:7" hidden="1">
      <c r="B36003" s="134"/>
      <c r="C36003" s="134"/>
      <c r="D36003" s="134"/>
      <c r="E36003" s="135"/>
      <c r="F36003" s="135"/>
      <c r="G36003" s="135"/>
    </row>
    <row r="36004" spans="2:7" hidden="1">
      <c r="B36004" s="134"/>
      <c r="C36004" s="134"/>
      <c r="D36004" s="134"/>
      <c r="E36004" s="135"/>
      <c r="F36004" s="135"/>
      <c r="G36004" s="135"/>
    </row>
    <row r="36005" spans="2:7" hidden="1">
      <c r="B36005" s="134"/>
      <c r="C36005" s="134"/>
      <c r="D36005" s="134"/>
      <c r="E36005" s="135"/>
      <c r="F36005" s="135"/>
      <c r="G36005" s="135"/>
    </row>
    <row r="36006" spans="2:7" hidden="1">
      <c r="B36006" s="134"/>
      <c r="C36006" s="134"/>
      <c r="D36006" s="134"/>
      <c r="E36006" s="135"/>
      <c r="F36006" s="135"/>
      <c r="G36006" s="135"/>
    </row>
    <row r="36007" spans="2:7" hidden="1">
      <c r="B36007" s="134"/>
      <c r="C36007" s="134"/>
      <c r="D36007" s="134"/>
      <c r="E36007" s="135"/>
      <c r="F36007" s="135"/>
      <c r="G36007" s="135"/>
    </row>
    <row r="36008" spans="2:7" hidden="1">
      <c r="B36008" s="134"/>
      <c r="C36008" s="134"/>
      <c r="D36008" s="134"/>
      <c r="E36008" s="135"/>
      <c r="F36008" s="135"/>
      <c r="G36008" s="135"/>
    </row>
    <row r="36009" spans="2:7" hidden="1">
      <c r="B36009" s="134"/>
      <c r="C36009" s="134"/>
      <c r="D36009" s="134"/>
      <c r="E36009" s="135"/>
      <c r="F36009" s="135"/>
      <c r="G36009" s="135"/>
    </row>
    <row r="36010" spans="2:7" hidden="1">
      <c r="B36010" s="134"/>
      <c r="C36010" s="134"/>
      <c r="D36010" s="134"/>
      <c r="E36010" s="135"/>
      <c r="F36010" s="135"/>
      <c r="G36010" s="135"/>
    </row>
    <row r="36011" spans="2:7" hidden="1">
      <c r="B36011" s="134"/>
      <c r="C36011" s="134"/>
      <c r="D36011" s="134"/>
      <c r="E36011" s="135"/>
      <c r="F36011" s="135"/>
      <c r="G36011" s="135"/>
    </row>
    <row r="36012" spans="2:7" hidden="1">
      <c r="B36012" s="134"/>
      <c r="C36012" s="134"/>
      <c r="D36012" s="134"/>
      <c r="E36012" s="135"/>
      <c r="F36012" s="135"/>
      <c r="G36012" s="135"/>
    </row>
    <row r="36013" spans="2:7" hidden="1">
      <c r="B36013" s="134"/>
      <c r="C36013" s="134"/>
      <c r="D36013" s="134"/>
      <c r="E36013" s="135"/>
      <c r="F36013" s="135"/>
      <c r="G36013" s="135"/>
    </row>
    <row r="36014" spans="2:7" hidden="1">
      <c r="B36014" s="134"/>
      <c r="C36014" s="134"/>
      <c r="D36014" s="134"/>
      <c r="E36014" s="135"/>
      <c r="F36014" s="135"/>
      <c r="G36014" s="135"/>
    </row>
    <row r="36015" spans="2:7" hidden="1">
      <c r="B36015" s="134"/>
      <c r="C36015" s="134"/>
      <c r="D36015" s="134"/>
      <c r="E36015" s="135"/>
      <c r="F36015" s="135"/>
      <c r="G36015" s="135"/>
    </row>
    <row r="36016" spans="2:7" hidden="1">
      <c r="B36016" s="134"/>
      <c r="C36016" s="134"/>
      <c r="D36016" s="134"/>
      <c r="E36016" s="135"/>
      <c r="F36016" s="135"/>
      <c r="G36016" s="135"/>
    </row>
    <row r="36017" spans="2:7" hidden="1">
      <c r="B36017" s="134"/>
      <c r="C36017" s="134"/>
      <c r="D36017" s="134"/>
      <c r="E36017" s="135"/>
      <c r="F36017" s="135"/>
      <c r="G36017" s="135"/>
    </row>
    <row r="36018" spans="2:7" hidden="1">
      <c r="B36018" s="134"/>
      <c r="C36018" s="134"/>
      <c r="D36018" s="134"/>
      <c r="E36018" s="135"/>
      <c r="F36018" s="135"/>
      <c r="G36018" s="135"/>
    </row>
    <row r="36019" spans="2:7" hidden="1">
      <c r="B36019" s="134"/>
      <c r="C36019" s="134"/>
      <c r="D36019" s="134"/>
      <c r="E36019" s="135"/>
      <c r="F36019" s="135"/>
      <c r="G36019" s="135"/>
    </row>
    <row r="36020" spans="2:7" hidden="1">
      <c r="B36020" s="134"/>
      <c r="C36020" s="134"/>
      <c r="D36020" s="134"/>
      <c r="E36020" s="135"/>
      <c r="F36020" s="135"/>
      <c r="G36020" s="135"/>
    </row>
    <row r="36021" spans="2:7" hidden="1">
      <c r="B36021" s="134"/>
      <c r="C36021" s="134"/>
      <c r="D36021" s="134"/>
      <c r="E36021" s="135"/>
      <c r="F36021" s="135"/>
      <c r="G36021" s="135"/>
    </row>
    <row r="36022" spans="2:7" hidden="1">
      <c r="B36022" s="134"/>
      <c r="C36022" s="134"/>
      <c r="D36022" s="134"/>
      <c r="E36022" s="135"/>
      <c r="F36022" s="135"/>
      <c r="G36022" s="135"/>
    </row>
    <row r="36023" spans="2:7" hidden="1">
      <c r="B36023" s="134"/>
      <c r="C36023" s="134"/>
      <c r="D36023" s="134"/>
      <c r="E36023" s="135"/>
      <c r="F36023" s="135"/>
      <c r="G36023" s="135"/>
    </row>
    <row r="36024" spans="2:7" hidden="1">
      <c r="B36024" s="134"/>
      <c r="C36024" s="134"/>
      <c r="D36024" s="134"/>
      <c r="E36024" s="135"/>
      <c r="F36024" s="135"/>
      <c r="G36024" s="135"/>
    </row>
    <row r="36025" spans="2:7" hidden="1">
      <c r="B36025" s="134"/>
      <c r="C36025" s="134"/>
      <c r="D36025" s="134"/>
      <c r="E36025" s="135"/>
      <c r="F36025" s="135"/>
      <c r="G36025" s="135"/>
    </row>
    <row r="36026" spans="2:7" hidden="1">
      <c r="B36026" s="134"/>
      <c r="C36026" s="134"/>
      <c r="D36026" s="134"/>
      <c r="E36026" s="135"/>
      <c r="F36026" s="135"/>
      <c r="G36026" s="135"/>
    </row>
    <row r="36027" spans="2:7" hidden="1">
      <c r="B36027" s="134"/>
      <c r="C36027" s="134"/>
      <c r="D36027" s="134"/>
      <c r="E36027" s="135"/>
      <c r="F36027" s="135"/>
      <c r="G36027" s="135"/>
    </row>
    <row r="36028" spans="2:7" hidden="1">
      <c r="B36028" s="134"/>
      <c r="C36028" s="134"/>
      <c r="D36028" s="134"/>
      <c r="E36028" s="135"/>
      <c r="F36028" s="135"/>
      <c r="G36028" s="135"/>
    </row>
    <row r="36029" spans="2:7" hidden="1">
      <c r="B36029" s="134"/>
      <c r="C36029" s="134"/>
      <c r="D36029" s="134"/>
      <c r="E36029" s="135"/>
      <c r="F36029" s="135"/>
      <c r="G36029" s="135"/>
    </row>
    <row r="36030" spans="2:7" hidden="1">
      <c r="B36030" s="134"/>
      <c r="C36030" s="134"/>
      <c r="D36030" s="134"/>
      <c r="E36030" s="135"/>
      <c r="F36030" s="135"/>
      <c r="G36030" s="135"/>
    </row>
    <row r="36031" spans="2:7" hidden="1">
      <c r="B36031" s="134"/>
      <c r="C36031" s="134"/>
      <c r="D36031" s="134"/>
      <c r="E36031" s="135"/>
      <c r="F36031" s="135"/>
      <c r="G36031" s="135"/>
    </row>
    <row r="36032" spans="2:7" hidden="1">
      <c r="B36032" s="134"/>
      <c r="C36032" s="134"/>
      <c r="D36032" s="134"/>
      <c r="E36032" s="135"/>
      <c r="F36032" s="135"/>
      <c r="G36032" s="135"/>
    </row>
    <row r="36033" spans="2:7" hidden="1">
      <c r="B36033" s="134"/>
      <c r="C36033" s="134"/>
      <c r="D36033" s="134"/>
      <c r="E36033" s="135"/>
      <c r="F36033" s="135"/>
      <c r="G36033" s="135"/>
    </row>
    <row r="36034" spans="2:7" hidden="1">
      <c r="B36034" s="134"/>
      <c r="C36034" s="134"/>
      <c r="D36034" s="134"/>
      <c r="E36034" s="135"/>
      <c r="F36034" s="135"/>
      <c r="G36034" s="135"/>
    </row>
    <row r="36035" spans="2:7" hidden="1">
      <c r="B36035" s="134"/>
      <c r="C36035" s="134"/>
      <c r="D36035" s="134"/>
      <c r="E36035" s="135"/>
      <c r="F36035" s="135"/>
      <c r="G36035" s="135"/>
    </row>
    <row r="36036" spans="2:7" hidden="1">
      <c r="B36036" s="134"/>
      <c r="C36036" s="134"/>
      <c r="D36036" s="134"/>
      <c r="E36036" s="135"/>
      <c r="F36036" s="135"/>
      <c r="G36036" s="135"/>
    </row>
    <row r="36037" spans="2:7" hidden="1">
      <c r="B36037" s="134"/>
      <c r="C36037" s="134"/>
      <c r="D36037" s="134"/>
      <c r="E36037" s="135"/>
      <c r="F36037" s="135"/>
      <c r="G36037" s="135"/>
    </row>
    <row r="36038" spans="2:7" hidden="1">
      <c r="B36038" s="134"/>
      <c r="C36038" s="134"/>
      <c r="D36038" s="134"/>
      <c r="E36038" s="135"/>
      <c r="F36038" s="135"/>
      <c r="G36038" s="135"/>
    </row>
    <row r="36039" spans="2:7" hidden="1">
      <c r="B36039" s="134"/>
      <c r="C36039" s="134"/>
      <c r="D36039" s="134"/>
      <c r="E36039" s="135"/>
      <c r="F36039" s="135"/>
      <c r="G36039" s="135"/>
    </row>
    <row r="36040" spans="2:7" hidden="1">
      <c r="B36040" s="134"/>
      <c r="C36040" s="134"/>
      <c r="D36040" s="134"/>
      <c r="E36040" s="135"/>
      <c r="F36040" s="135"/>
      <c r="G36040" s="135"/>
    </row>
    <row r="36041" spans="2:7" hidden="1">
      <c r="B36041" s="134"/>
      <c r="C36041" s="134"/>
      <c r="D36041" s="134"/>
      <c r="E36041" s="135"/>
      <c r="F36041" s="135"/>
      <c r="G36041" s="135"/>
    </row>
    <row r="36042" spans="2:7" hidden="1">
      <c r="B36042" s="134"/>
      <c r="C36042" s="134"/>
      <c r="D36042" s="134"/>
      <c r="E36042" s="135"/>
      <c r="F36042" s="135"/>
      <c r="G36042" s="135"/>
    </row>
    <row r="36043" spans="2:7" hidden="1">
      <c r="B36043" s="134"/>
      <c r="C36043" s="134"/>
      <c r="D36043" s="134"/>
      <c r="E36043" s="135"/>
      <c r="F36043" s="135"/>
      <c r="G36043" s="135"/>
    </row>
    <row r="36044" spans="2:7" hidden="1">
      <c r="B36044" s="134"/>
      <c r="C36044" s="134"/>
      <c r="D36044" s="134"/>
      <c r="E36044" s="135"/>
      <c r="F36044" s="135"/>
      <c r="G36044" s="135"/>
    </row>
    <row r="36045" spans="2:7" hidden="1">
      <c r="B36045" s="134"/>
      <c r="C36045" s="134"/>
      <c r="D36045" s="134"/>
      <c r="E36045" s="135"/>
      <c r="F36045" s="135"/>
      <c r="G36045" s="135"/>
    </row>
    <row r="36046" spans="2:7" hidden="1">
      <c r="B36046" s="134"/>
      <c r="C36046" s="134"/>
      <c r="D36046" s="134"/>
      <c r="E36046" s="135"/>
      <c r="F36046" s="135"/>
      <c r="G36046" s="135"/>
    </row>
    <row r="36047" spans="2:7" hidden="1">
      <c r="B36047" s="134"/>
      <c r="C36047" s="134"/>
      <c r="D36047" s="134"/>
      <c r="E36047" s="135"/>
      <c r="F36047" s="135"/>
      <c r="G36047" s="135"/>
    </row>
    <row r="36048" spans="2:7" hidden="1">
      <c r="B36048" s="134"/>
      <c r="C36048" s="134"/>
      <c r="D36048" s="134"/>
      <c r="E36048" s="135"/>
      <c r="F36048" s="135"/>
      <c r="G36048" s="135"/>
    </row>
    <row r="36049" spans="2:7" hidden="1">
      <c r="B36049" s="134"/>
      <c r="C36049" s="134"/>
      <c r="D36049" s="134"/>
      <c r="E36049" s="135"/>
      <c r="F36049" s="135"/>
      <c r="G36049" s="135"/>
    </row>
    <row r="36050" spans="2:7" hidden="1">
      <c r="B36050" s="134"/>
      <c r="C36050" s="134"/>
      <c r="D36050" s="134"/>
      <c r="E36050" s="135"/>
      <c r="F36050" s="135"/>
      <c r="G36050" s="135"/>
    </row>
    <row r="36051" spans="2:7" hidden="1">
      <c r="B36051" s="134"/>
      <c r="C36051" s="134"/>
      <c r="D36051" s="134"/>
      <c r="E36051" s="135"/>
      <c r="F36051" s="135"/>
      <c r="G36051" s="135"/>
    </row>
    <row r="36052" spans="2:7" hidden="1">
      <c r="B36052" s="134"/>
      <c r="C36052" s="134"/>
      <c r="D36052" s="134"/>
      <c r="E36052" s="135"/>
      <c r="F36052" s="135"/>
      <c r="G36052" s="135"/>
    </row>
    <row r="36053" spans="2:7" hidden="1">
      <c r="B36053" s="134"/>
      <c r="C36053" s="134"/>
      <c r="D36053" s="134"/>
      <c r="E36053" s="135"/>
      <c r="F36053" s="135"/>
      <c r="G36053" s="135"/>
    </row>
    <row r="36054" spans="2:7" hidden="1">
      <c r="B36054" s="134"/>
      <c r="C36054" s="134"/>
      <c r="D36054" s="134"/>
      <c r="E36054" s="135"/>
      <c r="F36054" s="135"/>
      <c r="G36054" s="135"/>
    </row>
    <row r="36055" spans="2:7" hidden="1">
      <c r="B36055" s="134"/>
      <c r="C36055" s="134"/>
      <c r="D36055" s="134"/>
      <c r="E36055" s="135"/>
      <c r="F36055" s="135"/>
      <c r="G36055" s="135"/>
    </row>
    <row r="36056" spans="2:7" hidden="1">
      <c r="B36056" s="134"/>
      <c r="C36056" s="134"/>
      <c r="D36056" s="134"/>
      <c r="E36056" s="135"/>
      <c r="F36056" s="135"/>
      <c r="G36056" s="135"/>
    </row>
    <row r="36057" spans="2:7" hidden="1">
      <c r="B36057" s="134"/>
      <c r="C36057" s="134"/>
      <c r="D36057" s="134"/>
      <c r="E36057" s="135"/>
      <c r="F36057" s="135"/>
      <c r="G36057" s="135"/>
    </row>
    <row r="36058" spans="2:7" hidden="1">
      <c r="B36058" s="134"/>
      <c r="C36058" s="134"/>
      <c r="D36058" s="134"/>
      <c r="E36058" s="135"/>
      <c r="F36058" s="135"/>
      <c r="G36058" s="135"/>
    </row>
    <row r="36059" spans="2:7" hidden="1">
      <c r="B36059" s="134"/>
      <c r="C36059" s="134"/>
      <c r="D36059" s="134"/>
      <c r="E36059" s="135"/>
      <c r="F36059" s="135"/>
      <c r="G36059" s="135"/>
    </row>
    <row r="36060" spans="2:7" hidden="1">
      <c r="B36060" s="134"/>
      <c r="C36060" s="134"/>
      <c r="D36060" s="134"/>
      <c r="E36060" s="135"/>
      <c r="F36060" s="135"/>
      <c r="G36060" s="135"/>
    </row>
    <row r="36061" spans="2:7" hidden="1">
      <c r="B36061" s="134"/>
      <c r="C36061" s="134"/>
      <c r="D36061" s="134"/>
      <c r="E36061" s="135"/>
      <c r="F36061" s="135"/>
      <c r="G36061" s="135"/>
    </row>
    <row r="36062" spans="2:7" hidden="1">
      <c r="B36062" s="134"/>
      <c r="C36062" s="134"/>
      <c r="D36062" s="134"/>
      <c r="E36062" s="135"/>
      <c r="F36062" s="135"/>
      <c r="G36062" s="135"/>
    </row>
    <row r="36063" spans="2:7" hidden="1">
      <c r="B36063" s="134"/>
      <c r="C36063" s="134"/>
      <c r="D36063" s="134"/>
      <c r="E36063" s="135"/>
      <c r="F36063" s="135"/>
      <c r="G36063" s="135"/>
    </row>
    <row r="36064" spans="2:7" hidden="1">
      <c r="B36064" s="134"/>
      <c r="C36064" s="134"/>
      <c r="D36064" s="134"/>
      <c r="E36064" s="135"/>
      <c r="F36064" s="135"/>
      <c r="G36064" s="135"/>
    </row>
    <row r="36065" spans="2:7" hidden="1">
      <c r="B36065" s="134"/>
      <c r="C36065" s="134"/>
      <c r="D36065" s="134"/>
      <c r="E36065" s="135"/>
      <c r="F36065" s="135"/>
      <c r="G36065" s="135"/>
    </row>
    <row r="36066" spans="2:7" hidden="1">
      <c r="B36066" s="134"/>
      <c r="C36066" s="134"/>
      <c r="D36066" s="134"/>
      <c r="E36066" s="135"/>
      <c r="F36066" s="135"/>
      <c r="G36066" s="135"/>
    </row>
    <row r="36067" spans="2:7" hidden="1">
      <c r="B36067" s="134"/>
      <c r="C36067" s="134"/>
      <c r="D36067" s="134"/>
      <c r="E36067" s="135"/>
      <c r="F36067" s="135"/>
      <c r="G36067" s="135"/>
    </row>
    <row r="36068" spans="2:7" hidden="1">
      <c r="B36068" s="134"/>
      <c r="C36068" s="134"/>
      <c r="D36068" s="134"/>
      <c r="E36068" s="135"/>
      <c r="F36068" s="135"/>
      <c r="G36068" s="135"/>
    </row>
    <row r="36069" spans="2:7" hidden="1">
      <c r="B36069" s="134"/>
      <c r="C36069" s="134"/>
      <c r="D36069" s="134"/>
      <c r="E36069" s="135"/>
      <c r="F36069" s="135"/>
      <c r="G36069" s="135"/>
    </row>
    <row r="36070" spans="2:7" hidden="1">
      <c r="B36070" s="134"/>
      <c r="C36070" s="134"/>
      <c r="D36070" s="134"/>
      <c r="E36070" s="135"/>
      <c r="F36070" s="135"/>
      <c r="G36070" s="135"/>
    </row>
    <row r="36071" spans="2:7" hidden="1">
      <c r="B36071" s="134"/>
      <c r="C36071" s="134"/>
      <c r="D36071" s="134"/>
      <c r="E36071" s="135"/>
      <c r="F36071" s="135"/>
      <c r="G36071" s="135"/>
    </row>
    <row r="36072" spans="2:7" hidden="1">
      <c r="B36072" s="134"/>
      <c r="C36072" s="134"/>
      <c r="D36072" s="134"/>
      <c r="E36072" s="135"/>
      <c r="F36072" s="135"/>
      <c r="G36072" s="135"/>
    </row>
    <row r="36073" spans="2:7" hidden="1">
      <c r="B36073" s="134"/>
      <c r="C36073" s="134"/>
      <c r="D36073" s="134"/>
      <c r="E36073" s="135"/>
      <c r="F36073" s="135"/>
      <c r="G36073" s="135"/>
    </row>
    <row r="36074" spans="2:7" hidden="1">
      <c r="B36074" s="134"/>
      <c r="C36074" s="134"/>
      <c r="D36074" s="134"/>
      <c r="E36074" s="135"/>
      <c r="F36074" s="135"/>
      <c r="G36074" s="135"/>
    </row>
    <row r="36075" spans="2:7" hidden="1">
      <c r="B36075" s="134"/>
      <c r="C36075" s="134"/>
      <c r="D36075" s="134"/>
      <c r="E36075" s="135"/>
      <c r="F36075" s="135"/>
      <c r="G36075" s="135"/>
    </row>
    <row r="36076" spans="2:7" hidden="1">
      <c r="B36076" s="134"/>
      <c r="C36076" s="134"/>
      <c r="D36076" s="134"/>
      <c r="E36076" s="135"/>
      <c r="F36076" s="135"/>
      <c r="G36076" s="135"/>
    </row>
    <row r="36077" spans="2:7" hidden="1">
      <c r="B36077" s="134"/>
      <c r="C36077" s="134"/>
      <c r="D36077" s="134"/>
      <c r="E36077" s="135"/>
      <c r="F36077" s="135"/>
      <c r="G36077" s="135"/>
    </row>
    <row r="36078" spans="2:7" hidden="1">
      <c r="B36078" s="134"/>
      <c r="C36078" s="134"/>
      <c r="D36078" s="134"/>
      <c r="E36078" s="135"/>
      <c r="F36078" s="135"/>
      <c r="G36078" s="135"/>
    </row>
    <row r="36079" spans="2:7" hidden="1">
      <c r="B36079" s="134"/>
      <c r="C36079" s="134"/>
      <c r="D36079" s="134"/>
      <c r="E36079" s="135"/>
      <c r="F36079" s="135"/>
      <c r="G36079" s="135"/>
    </row>
    <row r="36080" spans="2:7" hidden="1">
      <c r="B36080" s="134"/>
      <c r="C36080" s="134"/>
      <c r="D36080" s="134"/>
      <c r="E36080" s="135"/>
      <c r="F36080" s="135"/>
      <c r="G36080" s="135"/>
    </row>
    <row r="36081" spans="2:7" hidden="1">
      <c r="B36081" s="134"/>
      <c r="C36081" s="134"/>
      <c r="D36081" s="134"/>
      <c r="E36081" s="135"/>
      <c r="F36081" s="135"/>
      <c r="G36081" s="135"/>
    </row>
    <row r="36082" spans="2:7" hidden="1">
      <c r="B36082" s="134"/>
      <c r="C36082" s="134"/>
      <c r="D36082" s="134"/>
      <c r="E36082" s="135"/>
      <c r="F36082" s="135"/>
      <c r="G36082" s="135"/>
    </row>
    <row r="36083" spans="2:7" hidden="1">
      <c r="B36083" s="134"/>
      <c r="C36083" s="134"/>
      <c r="D36083" s="134"/>
      <c r="E36083" s="135"/>
      <c r="F36083" s="135"/>
      <c r="G36083" s="135"/>
    </row>
    <row r="36084" spans="2:7" hidden="1">
      <c r="B36084" s="134"/>
      <c r="C36084" s="134"/>
      <c r="D36084" s="134"/>
      <c r="E36084" s="135"/>
      <c r="F36084" s="135"/>
      <c r="G36084" s="135"/>
    </row>
    <row r="36085" spans="2:7" hidden="1">
      <c r="B36085" s="134"/>
      <c r="C36085" s="134"/>
      <c r="D36085" s="134"/>
      <c r="E36085" s="135"/>
      <c r="F36085" s="135"/>
      <c r="G36085" s="135"/>
    </row>
    <row r="36086" spans="2:7" hidden="1">
      <c r="B36086" s="134"/>
      <c r="C36086" s="134"/>
      <c r="D36086" s="134"/>
      <c r="E36086" s="135"/>
      <c r="F36086" s="135"/>
      <c r="G36086" s="135"/>
    </row>
    <row r="36087" spans="2:7" hidden="1">
      <c r="B36087" s="134"/>
      <c r="C36087" s="134"/>
      <c r="D36087" s="134"/>
      <c r="E36087" s="135"/>
      <c r="F36087" s="135"/>
      <c r="G36087" s="135"/>
    </row>
    <row r="36088" spans="2:7" hidden="1">
      <c r="B36088" s="134"/>
      <c r="C36088" s="134"/>
      <c r="D36088" s="134"/>
      <c r="E36088" s="135"/>
      <c r="F36088" s="135"/>
      <c r="G36088" s="135"/>
    </row>
    <row r="36089" spans="2:7" hidden="1">
      <c r="B36089" s="134"/>
      <c r="C36089" s="134"/>
      <c r="D36089" s="134"/>
      <c r="E36089" s="135"/>
      <c r="F36089" s="135"/>
      <c r="G36089" s="135"/>
    </row>
    <row r="36090" spans="2:7" hidden="1">
      <c r="B36090" s="134"/>
      <c r="C36090" s="134"/>
      <c r="D36090" s="134"/>
      <c r="E36090" s="135"/>
      <c r="F36090" s="135"/>
      <c r="G36090" s="135"/>
    </row>
    <row r="36091" spans="2:7" hidden="1">
      <c r="B36091" s="134"/>
      <c r="C36091" s="134"/>
      <c r="D36091" s="134"/>
      <c r="E36091" s="135"/>
      <c r="F36091" s="135"/>
      <c r="G36091" s="135"/>
    </row>
    <row r="36092" spans="2:7" hidden="1">
      <c r="B36092" s="134"/>
      <c r="C36092" s="134"/>
      <c r="D36092" s="134"/>
      <c r="E36092" s="135"/>
      <c r="F36092" s="135"/>
      <c r="G36092" s="135"/>
    </row>
    <row r="36093" spans="2:7" hidden="1">
      <c r="B36093" s="134"/>
      <c r="C36093" s="134"/>
      <c r="D36093" s="134"/>
      <c r="E36093" s="135"/>
      <c r="F36093" s="135"/>
      <c r="G36093" s="135"/>
    </row>
    <row r="36094" spans="2:7" hidden="1">
      <c r="B36094" s="134"/>
      <c r="C36094" s="134"/>
      <c r="D36094" s="134"/>
      <c r="E36094" s="135"/>
      <c r="F36094" s="135"/>
      <c r="G36094" s="135"/>
    </row>
    <row r="36095" spans="2:7" hidden="1">
      <c r="B36095" s="134"/>
      <c r="C36095" s="134"/>
      <c r="D36095" s="134"/>
      <c r="E36095" s="135"/>
      <c r="F36095" s="135"/>
      <c r="G36095" s="135"/>
    </row>
    <row r="36096" spans="2:7" hidden="1">
      <c r="B36096" s="134"/>
      <c r="C36096" s="134"/>
      <c r="D36096" s="134"/>
      <c r="E36096" s="135"/>
      <c r="F36096" s="135"/>
      <c r="G36096" s="135"/>
    </row>
    <row r="36097" spans="2:7" hidden="1">
      <c r="B36097" s="134"/>
      <c r="C36097" s="134"/>
      <c r="D36097" s="134"/>
      <c r="E36097" s="135"/>
      <c r="F36097" s="135"/>
      <c r="G36097" s="135"/>
    </row>
    <row r="36098" spans="2:7" hidden="1">
      <c r="B36098" s="134"/>
      <c r="C36098" s="134"/>
      <c r="D36098" s="134"/>
      <c r="E36098" s="135"/>
      <c r="F36098" s="135"/>
      <c r="G36098" s="135"/>
    </row>
    <row r="36099" spans="2:7" hidden="1">
      <c r="B36099" s="134"/>
      <c r="C36099" s="134"/>
      <c r="D36099" s="134"/>
      <c r="E36099" s="135"/>
      <c r="F36099" s="135"/>
      <c r="G36099" s="135"/>
    </row>
    <row r="36100" spans="2:7" hidden="1">
      <c r="B36100" s="134"/>
      <c r="C36100" s="134"/>
      <c r="D36100" s="134"/>
      <c r="E36100" s="135"/>
      <c r="F36100" s="135"/>
      <c r="G36100" s="135"/>
    </row>
    <row r="36101" spans="2:7" hidden="1">
      <c r="B36101" s="134"/>
      <c r="C36101" s="134"/>
      <c r="D36101" s="134"/>
      <c r="E36101" s="135"/>
      <c r="F36101" s="135"/>
      <c r="G36101" s="135"/>
    </row>
    <row r="36102" spans="2:7" hidden="1">
      <c r="B36102" s="134"/>
      <c r="C36102" s="134"/>
      <c r="D36102" s="134"/>
      <c r="E36102" s="135"/>
      <c r="F36102" s="135"/>
      <c r="G36102" s="135"/>
    </row>
    <row r="36103" spans="2:7" hidden="1">
      <c r="B36103" s="134"/>
      <c r="C36103" s="134"/>
      <c r="D36103" s="134"/>
      <c r="E36103" s="135"/>
      <c r="F36103" s="135"/>
      <c r="G36103" s="135"/>
    </row>
    <row r="36104" spans="2:7" hidden="1">
      <c r="B36104" s="134"/>
      <c r="C36104" s="134"/>
      <c r="D36104" s="134"/>
      <c r="E36104" s="135"/>
      <c r="F36104" s="135"/>
      <c r="G36104" s="135"/>
    </row>
    <row r="36105" spans="2:7" hidden="1">
      <c r="B36105" s="134"/>
      <c r="C36105" s="134"/>
      <c r="D36105" s="134"/>
      <c r="E36105" s="135"/>
      <c r="F36105" s="135"/>
      <c r="G36105" s="135"/>
    </row>
    <row r="36106" spans="2:7" hidden="1">
      <c r="B36106" s="134"/>
      <c r="C36106" s="134"/>
      <c r="D36106" s="134"/>
      <c r="E36106" s="135"/>
      <c r="F36106" s="135"/>
      <c r="G36106" s="135"/>
    </row>
    <row r="36107" spans="2:7" hidden="1">
      <c r="B36107" s="134"/>
      <c r="C36107" s="134"/>
      <c r="D36107" s="134"/>
      <c r="E36107" s="135"/>
      <c r="F36107" s="135"/>
      <c r="G36107" s="135"/>
    </row>
    <row r="36108" spans="2:7" hidden="1">
      <c r="B36108" s="134"/>
      <c r="C36108" s="134"/>
      <c r="D36108" s="134"/>
      <c r="E36108" s="135"/>
      <c r="F36108" s="135"/>
      <c r="G36108" s="135"/>
    </row>
    <row r="36109" spans="2:7" hidden="1">
      <c r="B36109" s="134"/>
      <c r="C36109" s="134"/>
      <c r="D36109" s="134"/>
      <c r="E36109" s="135"/>
      <c r="F36109" s="135"/>
      <c r="G36109" s="135"/>
    </row>
    <row r="36110" spans="2:7" hidden="1">
      <c r="B36110" s="134"/>
      <c r="C36110" s="134"/>
      <c r="D36110" s="134"/>
      <c r="E36110" s="135"/>
      <c r="F36110" s="135"/>
      <c r="G36110" s="135"/>
    </row>
    <row r="36111" spans="2:7" hidden="1">
      <c r="B36111" s="134"/>
      <c r="C36111" s="134"/>
      <c r="D36111" s="134"/>
      <c r="E36111" s="135"/>
      <c r="F36111" s="135"/>
      <c r="G36111" s="135"/>
    </row>
    <row r="36112" spans="2:7" hidden="1">
      <c r="B36112" s="134"/>
      <c r="C36112" s="134"/>
      <c r="D36112" s="134"/>
      <c r="E36112" s="135"/>
      <c r="F36112" s="135"/>
      <c r="G36112" s="135"/>
    </row>
    <row r="36113" spans="2:7" hidden="1">
      <c r="B36113" s="134"/>
      <c r="C36113" s="134"/>
      <c r="D36113" s="134"/>
      <c r="E36113" s="135"/>
      <c r="F36113" s="135"/>
      <c r="G36113" s="135"/>
    </row>
    <row r="36114" spans="2:7" hidden="1">
      <c r="B36114" s="134"/>
      <c r="C36114" s="134"/>
      <c r="D36114" s="134"/>
      <c r="E36114" s="135"/>
      <c r="F36114" s="135"/>
      <c r="G36114" s="135"/>
    </row>
    <row r="36115" spans="2:7" hidden="1">
      <c r="B36115" s="134"/>
      <c r="C36115" s="134"/>
      <c r="D36115" s="134"/>
      <c r="E36115" s="135"/>
      <c r="F36115" s="135"/>
      <c r="G36115" s="135"/>
    </row>
    <row r="36116" spans="2:7" hidden="1">
      <c r="B36116" s="134"/>
      <c r="C36116" s="134"/>
      <c r="D36116" s="134"/>
      <c r="E36116" s="135"/>
      <c r="F36116" s="135"/>
      <c r="G36116" s="135"/>
    </row>
    <row r="36117" spans="2:7" hidden="1">
      <c r="B36117" s="134"/>
      <c r="C36117" s="134"/>
      <c r="D36117" s="134"/>
      <c r="E36117" s="135"/>
      <c r="F36117" s="135"/>
      <c r="G36117" s="135"/>
    </row>
    <row r="36118" spans="2:7" hidden="1">
      <c r="B36118" s="134"/>
      <c r="C36118" s="134"/>
      <c r="D36118" s="134"/>
      <c r="E36118" s="135"/>
      <c r="F36118" s="135"/>
      <c r="G36118" s="135"/>
    </row>
    <row r="36119" spans="2:7" hidden="1">
      <c r="B36119" s="134"/>
      <c r="C36119" s="134"/>
      <c r="D36119" s="134"/>
      <c r="E36119" s="135"/>
      <c r="F36119" s="135"/>
      <c r="G36119" s="135"/>
    </row>
    <row r="36120" spans="2:7" hidden="1">
      <c r="B36120" s="134"/>
      <c r="C36120" s="134"/>
      <c r="D36120" s="134"/>
      <c r="E36120" s="135"/>
      <c r="F36120" s="135"/>
      <c r="G36120" s="135"/>
    </row>
    <row r="36121" spans="2:7" hidden="1">
      <c r="B36121" s="134"/>
      <c r="C36121" s="134"/>
      <c r="D36121" s="134"/>
      <c r="E36121" s="135"/>
      <c r="F36121" s="135"/>
      <c r="G36121" s="135"/>
    </row>
    <row r="36122" spans="2:7" hidden="1">
      <c r="B36122" s="134"/>
      <c r="C36122" s="134"/>
      <c r="D36122" s="134"/>
      <c r="E36122" s="135"/>
      <c r="F36122" s="135"/>
      <c r="G36122" s="135"/>
    </row>
    <row r="36123" spans="2:7" hidden="1">
      <c r="B36123" s="134"/>
      <c r="C36123" s="134"/>
      <c r="D36123" s="134"/>
      <c r="E36123" s="135"/>
      <c r="F36123" s="135"/>
      <c r="G36123" s="135"/>
    </row>
    <row r="36124" spans="2:7" hidden="1">
      <c r="B36124" s="134"/>
      <c r="C36124" s="134"/>
      <c r="D36124" s="134"/>
      <c r="E36124" s="135"/>
      <c r="F36124" s="135"/>
      <c r="G36124" s="135"/>
    </row>
    <row r="36125" spans="2:7" hidden="1">
      <c r="B36125" s="134"/>
      <c r="C36125" s="134"/>
      <c r="D36125" s="134"/>
      <c r="E36125" s="135"/>
      <c r="F36125" s="135"/>
      <c r="G36125" s="135"/>
    </row>
    <row r="36126" spans="2:7" hidden="1">
      <c r="B36126" s="134"/>
      <c r="C36126" s="134"/>
      <c r="D36126" s="134"/>
      <c r="E36126" s="135"/>
      <c r="F36126" s="135"/>
      <c r="G36126" s="135"/>
    </row>
    <row r="36127" spans="2:7" hidden="1">
      <c r="B36127" s="134"/>
      <c r="C36127" s="134"/>
      <c r="D36127" s="134"/>
      <c r="E36127" s="135"/>
      <c r="F36127" s="135"/>
      <c r="G36127" s="135"/>
    </row>
    <row r="36128" spans="2:7" hidden="1">
      <c r="B36128" s="134"/>
      <c r="C36128" s="134"/>
      <c r="D36128" s="134"/>
      <c r="E36128" s="135"/>
      <c r="F36128" s="135"/>
      <c r="G36128" s="135"/>
    </row>
    <row r="36129" spans="2:7" hidden="1">
      <c r="B36129" s="134"/>
      <c r="C36129" s="134"/>
      <c r="D36129" s="134"/>
      <c r="E36129" s="135"/>
      <c r="F36129" s="135"/>
      <c r="G36129" s="135"/>
    </row>
    <row r="36130" spans="2:7" hidden="1">
      <c r="B36130" s="134"/>
      <c r="C36130" s="134"/>
      <c r="D36130" s="134"/>
      <c r="E36130" s="135"/>
      <c r="F36130" s="135"/>
      <c r="G36130" s="135"/>
    </row>
    <row r="36131" spans="2:7" hidden="1">
      <c r="B36131" s="134"/>
      <c r="C36131" s="134"/>
      <c r="D36131" s="134"/>
      <c r="E36131" s="135"/>
      <c r="F36131" s="135"/>
      <c r="G36131" s="135"/>
    </row>
    <row r="36132" spans="2:7" hidden="1">
      <c r="B36132" s="134"/>
      <c r="C36132" s="134"/>
      <c r="D36132" s="134"/>
      <c r="E36132" s="135"/>
      <c r="F36132" s="135"/>
      <c r="G36132" s="135"/>
    </row>
    <row r="36133" spans="2:7" hidden="1">
      <c r="B36133" s="134"/>
      <c r="C36133" s="134"/>
      <c r="D36133" s="134"/>
      <c r="E36133" s="135"/>
      <c r="F36133" s="135"/>
      <c r="G36133" s="135"/>
    </row>
    <row r="36134" spans="2:7" hidden="1">
      <c r="B36134" s="134"/>
      <c r="C36134" s="134"/>
      <c r="D36134" s="134"/>
      <c r="E36134" s="135"/>
      <c r="F36134" s="135"/>
      <c r="G36134" s="135"/>
    </row>
    <row r="36135" spans="2:7" hidden="1">
      <c r="B36135" s="134"/>
      <c r="C36135" s="134"/>
      <c r="D36135" s="134"/>
      <c r="E36135" s="135"/>
      <c r="F36135" s="135"/>
      <c r="G36135" s="135"/>
    </row>
    <row r="36136" spans="2:7" hidden="1">
      <c r="B36136" s="134"/>
      <c r="C36136" s="134"/>
      <c r="D36136" s="134"/>
      <c r="E36136" s="135"/>
      <c r="F36136" s="135"/>
      <c r="G36136" s="135"/>
    </row>
    <row r="36137" spans="2:7" hidden="1">
      <c r="B36137" s="134"/>
      <c r="C36137" s="134"/>
      <c r="D36137" s="134"/>
      <c r="E36137" s="135"/>
      <c r="F36137" s="135"/>
      <c r="G36137" s="135"/>
    </row>
    <row r="36138" spans="2:7" hidden="1">
      <c r="B36138" s="134"/>
      <c r="C36138" s="134"/>
      <c r="D36138" s="134"/>
      <c r="E36138" s="135"/>
      <c r="F36138" s="135"/>
      <c r="G36138" s="135"/>
    </row>
    <row r="36139" spans="2:7" hidden="1">
      <c r="B36139" s="134"/>
      <c r="C36139" s="134"/>
      <c r="D36139" s="134"/>
      <c r="E36139" s="135"/>
      <c r="F36139" s="135"/>
      <c r="G36139" s="135"/>
    </row>
    <row r="36140" spans="2:7" hidden="1">
      <c r="B36140" s="134"/>
      <c r="C36140" s="134"/>
      <c r="D36140" s="134"/>
      <c r="E36140" s="135"/>
      <c r="F36140" s="135"/>
      <c r="G36140" s="135"/>
    </row>
    <row r="36141" spans="2:7" hidden="1">
      <c r="B36141" s="134"/>
      <c r="C36141" s="134"/>
      <c r="D36141" s="134"/>
      <c r="E36141" s="135"/>
      <c r="F36141" s="135"/>
      <c r="G36141" s="135"/>
    </row>
    <row r="36142" spans="2:7" hidden="1">
      <c r="B36142" s="134"/>
      <c r="C36142" s="134"/>
      <c r="D36142" s="134"/>
      <c r="E36142" s="135"/>
      <c r="F36142" s="135"/>
      <c r="G36142" s="135"/>
    </row>
    <row r="36143" spans="2:7" hidden="1">
      <c r="B36143" s="134"/>
      <c r="C36143" s="134"/>
      <c r="D36143" s="134"/>
      <c r="E36143" s="135"/>
      <c r="F36143" s="135"/>
      <c r="G36143" s="135"/>
    </row>
    <row r="36144" spans="2:7" hidden="1">
      <c r="B36144" s="134"/>
      <c r="C36144" s="134"/>
      <c r="D36144" s="134"/>
      <c r="E36144" s="135"/>
      <c r="F36144" s="135"/>
      <c r="G36144" s="135"/>
    </row>
    <row r="36145" spans="2:7" hidden="1">
      <c r="B36145" s="134"/>
      <c r="C36145" s="134"/>
      <c r="D36145" s="134"/>
      <c r="E36145" s="135"/>
      <c r="F36145" s="135"/>
      <c r="G36145" s="135"/>
    </row>
    <row r="36146" spans="2:7" hidden="1">
      <c r="B36146" s="134"/>
      <c r="C36146" s="134"/>
      <c r="D36146" s="134"/>
      <c r="E36146" s="135"/>
      <c r="F36146" s="135"/>
      <c r="G36146" s="135"/>
    </row>
    <row r="36147" spans="2:7" hidden="1">
      <c r="B36147" s="134"/>
      <c r="C36147" s="134"/>
      <c r="D36147" s="134"/>
      <c r="E36147" s="135"/>
      <c r="F36147" s="135"/>
      <c r="G36147" s="135"/>
    </row>
    <row r="36148" spans="2:7" hidden="1">
      <c r="B36148" s="134"/>
      <c r="C36148" s="134"/>
      <c r="D36148" s="134"/>
      <c r="E36148" s="135"/>
      <c r="F36148" s="135"/>
      <c r="G36148" s="135"/>
    </row>
    <row r="36149" spans="2:7" hidden="1">
      <c r="B36149" s="134"/>
      <c r="C36149" s="134"/>
      <c r="D36149" s="134"/>
      <c r="E36149" s="135"/>
      <c r="F36149" s="135"/>
      <c r="G36149" s="135"/>
    </row>
    <row r="36150" spans="2:7" hidden="1">
      <c r="B36150" s="134"/>
      <c r="C36150" s="134"/>
      <c r="D36150" s="134"/>
      <c r="E36150" s="135"/>
      <c r="F36150" s="135"/>
      <c r="G36150" s="135"/>
    </row>
    <row r="36151" spans="2:7" hidden="1">
      <c r="B36151" s="134"/>
      <c r="C36151" s="134"/>
      <c r="D36151" s="134"/>
      <c r="E36151" s="135"/>
      <c r="F36151" s="135"/>
      <c r="G36151" s="135"/>
    </row>
    <row r="36152" spans="2:7" hidden="1">
      <c r="B36152" s="134"/>
      <c r="C36152" s="134"/>
      <c r="D36152" s="134"/>
      <c r="E36152" s="135"/>
      <c r="F36152" s="135"/>
      <c r="G36152" s="135"/>
    </row>
    <row r="36153" spans="2:7" hidden="1">
      <c r="B36153" s="134"/>
      <c r="C36153" s="134"/>
      <c r="D36153" s="134"/>
      <c r="E36153" s="135"/>
      <c r="F36153" s="135"/>
      <c r="G36153" s="135"/>
    </row>
    <row r="36154" spans="2:7" hidden="1">
      <c r="B36154" s="134"/>
      <c r="C36154" s="134"/>
      <c r="D36154" s="134"/>
      <c r="E36154" s="135"/>
      <c r="F36154" s="135"/>
      <c r="G36154" s="135"/>
    </row>
    <row r="36155" spans="2:7" hidden="1">
      <c r="B36155" s="134"/>
      <c r="C36155" s="134"/>
      <c r="D36155" s="134"/>
      <c r="E36155" s="135"/>
      <c r="F36155" s="135"/>
      <c r="G36155" s="135"/>
    </row>
    <row r="36156" spans="2:7" hidden="1">
      <c r="B36156" s="134"/>
      <c r="C36156" s="134"/>
      <c r="D36156" s="134"/>
      <c r="E36156" s="135"/>
      <c r="F36156" s="135"/>
      <c r="G36156" s="135"/>
    </row>
    <row r="36157" spans="2:7" hidden="1">
      <c r="B36157" s="134"/>
      <c r="C36157" s="134"/>
      <c r="D36157" s="134"/>
      <c r="E36157" s="135"/>
      <c r="F36157" s="135"/>
      <c r="G36157" s="135"/>
    </row>
    <row r="36158" spans="2:7" hidden="1">
      <c r="B36158" s="134"/>
      <c r="C36158" s="134"/>
      <c r="D36158" s="134"/>
      <c r="E36158" s="135"/>
      <c r="F36158" s="135"/>
      <c r="G36158" s="135"/>
    </row>
    <row r="36159" spans="2:7" hidden="1">
      <c r="B36159" s="134"/>
      <c r="C36159" s="134"/>
      <c r="D36159" s="134"/>
      <c r="E36159" s="135"/>
      <c r="F36159" s="135"/>
      <c r="G36159" s="135"/>
    </row>
    <row r="36160" spans="2:7" hidden="1">
      <c r="B36160" s="134"/>
      <c r="C36160" s="134"/>
      <c r="D36160" s="134"/>
      <c r="E36160" s="135"/>
      <c r="F36160" s="135"/>
      <c r="G36160" s="135"/>
    </row>
    <row r="36161" spans="2:7" hidden="1">
      <c r="B36161" s="134"/>
      <c r="C36161" s="134"/>
      <c r="D36161" s="134"/>
      <c r="E36161" s="135"/>
      <c r="F36161" s="135"/>
      <c r="G36161" s="135"/>
    </row>
    <row r="36162" spans="2:7" hidden="1">
      <c r="B36162" s="134"/>
      <c r="C36162" s="134"/>
      <c r="D36162" s="134"/>
      <c r="E36162" s="135"/>
      <c r="F36162" s="135"/>
      <c r="G36162" s="135"/>
    </row>
    <row r="36163" spans="2:7" hidden="1">
      <c r="B36163" s="134"/>
      <c r="C36163" s="134"/>
      <c r="D36163" s="134"/>
      <c r="E36163" s="135"/>
      <c r="F36163" s="135"/>
      <c r="G36163" s="135"/>
    </row>
    <row r="36164" spans="2:7" hidden="1">
      <c r="B36164" s="134"/>
      <c r="C36164" s="134"/>
      <c r="D36164" s="134"/>
      <c r="E36164" s="135"/>
      <c r="F36164" s="135"/>
      <c r="G36164" s="135"/>
    </row>
    <row r="36165" spans="2:7" hidden="1">
      <c r="B36165" s="134"/>
      <c r="C36165" s="134"/>
      <c r="D36165" s="134"/>
      <c r="E36165" s="135"/>
      <c r="F36165" s="135"/>
      <c r="G36165" s="135"/>
    </row>
    <row r="36166" spans="2:7" hidden="1">
      <c r="B36166" s="134"/>
      <c r="C36166" s="134"/>
      <c r="D36166" s="134"/>
      <c r="E36166" s="135"/>
      <c r="F36166" s="135"/>
      <c r="G36166" s="135"/>
    </row>
    <row r="36167" spans="2:7" hidden="1">
      <c r="B36167" s="134"/>
      <c r="C36167" s="134"/>
      <c r="D36167" s="134"/>
      <c r="E36167" s="135"/>
      <c r="F36167" s="135"/>
      <c r="G36167" s="135"/>
    </row>
    <row r="36168" spans="2:7" hidden="1">
      <c r="B36168" s="134"/>
      <c r="C36168" s="134"/>
      <c r="D36168" s="134"/>
      <c r="E36168" s="135"/>
      <c r="F36168" s="135"/>
      <c r="G36168" s="135"/>
    </row>
    <row r="36169" spans="2:7" hidden="1">
      <c r="B36169" s="134"/>
      <c r="C36169" s="134"/>
      <c r="D36169" s="134"/>
      <c r="E36169" s="135"/>
      <c r="F36169" s="135"/>
      <c r="G36169" s="135"/>
    </row>
    <row r="36170" spans="2:7" hidden="1">
      <c r="B36170" s="134"/>
      <c r="C36170" s="134"/>
      <c r="D36170" s="134"/>
      <c r="E36170" s="135"/>
      <c r="F36170" s="135"/>
      <c r="G36170" s="135"/>
    </row>
    <row r="36171" spans="2:7" hidden="1">
      <c r="B36171" s="134"/>
      <c r="C36171" s="134"/>
      <c r="D36171" s="134"/>
      <c r="E36171" s="135"/>
      <c r="F36171" s="135"/>
      <c r="G36171" s="135"/>
    </row>
    <row r="36172" spans="2:7" hidden="1">
      <c r="B36172" s="134"/>
      <c r="C36172" s="134"/>
      <c r="D36172" s="134"/>
      <c r="E36172" s="135"/>
      <c r="F36172" s="135"/>
      <c r="G36172" s="135"/>
    </row>
    <row r="36173" spans="2:7" hidden="1">
      <c r="B36173" s="134"/>
      <c r="C36173" s="134"/>
      <c r="D36173" s="134"/>
      <c r="E36173" s="135"/>
      <c r="F36173" s="135"/>
      <c r="G36173" s="135"/>
    </row>
    <row r="36174" spans="2:7" hidden="1">
      <c r="B36174" s="134"/>
      <c r="C36174" s="134"/>
      <c r="D36174" s="134"/>
      <c r="E36174" s="135"/>
      <c r="F36174" s="135"/>
      <c r="G36174" s="135"/>
    </row>
    <row r="36175" spans="2:7" hidden="1">
      <c r="B36175" s="134"/>
      <c r="C36175" s="134"/>
      <c r="D36175" s="134"/>
      <c r="E36175" s="135"/>
      <c r="F36175" s="135"/>
      <c r="G36175" s="135"/>
    </row>
    <row r="36176" spans="2:7" hidden="1">
      <c r="B36176" s="134"/>
      <c r="C36176" s="134"/>
      <c r="D36176" s="134"/>
      <c r="E36176" s="135"/>
      <c r="F36176" s="135"/>
      <c r="G36176" s="135"/>
    </row>
    <row r="36177" spans="2:7" hidden="1">
      <c r="B36177" s="134"/>
      <c r="C36177" s="134"/>
      <c r="D36177" s="134"/>
      <c r="E36177" s="135"/>
      <c r="F36177" s="135"/>
      <c r="G36177" s="135"/>
    </row>
    <row r="36178" spans="2:7" hidden="1">
      <c r="B36178" s="134"/>
      <c r="C36178" s="134"/>
      <c r="D36178" s="134"/>
      <c r="E36178" s="135"/>
      <c r="F36178" s="135"/>
      <c r="G36178" s="135"/>
    </row>
    <row r="36179" spans="2:7" hidden="1">
      <c r="B36179" s="134"/>
      <c r="C36179" s="134"/>
      <c r="D36179" s="134"/>
      <c r="E36179" s="135"/>
      <c r="F36179" s="135"/>
      <c r="G36179" s="135"/>
    </row>
    <row r="36180" spans="2:7" hidden="1">
      <c r="B36180" s="134"/>
      <c r="C36180" s="134"/>
      <c r="D36180" s="134"/>
      <c r="E36180" s="135"/>
      <c r="F36180" s="135"/>
      <c r="G36180" s="135"/>
    </row>
    <row r="36181" spans="2:7" hidden="1">
      <c r="B36181" s="134"/>
      <c r="C36181" s="134"/>
      <c r="D36181" s="134"/>
      <c r="E36181" s="135"/>
      <c r="F36181" s="135"/>
      <c r="G36181" s="135"/>
    </row>
    <row r="36182" spans="2:7" hidden="1">
      <c r="B36182" s="134"/>
      <c r="C36182" s="134"/>
      <c r="D36182" s="134"/>
      <c r="E36182" s="135"/>
      <c r="F36182" s="135"/>
      <c r="G36182" s="135"/>
    </row>
    <row r="36183" spans="2:7" hidden="1">
      <c r="B36183" s="134"/>
      <c r="C36183" s="134"/>
      <c r="D36183" s="134"/>
      <c r="E36183" s="135"/>
      <c r="F36183" s="135"/>
      <c r="G36183" s="135"/>
    </row>
    <row r="36184" spans="2:7" hidden="1">
      <c r="B36184" s="134"/>
      <c r="C36184" s="134"/>
      <c r="D36184" s="134"/>
      <c r="E36184" s="135"/>
      <c r="F36184" s="135"/>
      <c r="G36184" s="135"/>
    </row>
    <row r="36185" spans="2:7" hidden="1">
      <c r="B36185" s="134"/>
      <c r="C36185" s="134"/>
      <c r="D36185" s="134"/>
      <c r="E36185" s="135"/>
      <c r="F36185" s="135"/>
      <c r="G36185" s="135"/>
    </row>
    <row r="36186" spans="2:7" hidden="1">
      <c r="B36186" s="134"/>
      <c r="C36186" s="134"/>
      <c r="D36186" s="134"/>
      <c r="E36186" s="135"/>
      <c r="F36186" s="135"/>
      <c r="G36186" s="135"/>
    </row>
    <row r="36187" spans="2:7" hidden="1">
      <c r="B36187" s="134"/>
      <c r="C36187" s="134"/>
      <c r="D36187" s="134"/>
      <c r="E36187" s="135"/>
      <c r="F36187" s="135"/>
      <c r="G36187" s="135"/>
    </row>
    <row r="36188" spans="2:7" hidden="1">
      <c r="B36188" s="134"/>
      <c r="C36188" s="134"/>
      <c r="D36188" s="134"/>
      <c r="E36188" s="135"/>
      <c r="F36188" s="135"/>
      <c r="G36188" s="135"/>
    </row>
    <row r="36189" spans="2:7" hidden="1">
      <c r="B36189" s="134"/>
      <c r="C36189" s="134"/>
      <c r="D36189" s="134"/>
      <c r="E36189" s="135"/>
      <c r="F36189" s="135"/>
      <c r="G36189" s="135"/>
    </row>
    <row r="36190" spans="2:7" hidden="1">
      <c r="B36190" s="134"/>
      <c r="C36190" s="134"/>
      <c r="D36190" s="134"/>
      <c r="E36190" s="135"/>
      <c r="F36190" s="135"/>
      <c r="G36190" s="135"/>
    </row>
    <row r="36191" spans="2:7" hidden="1">
      <c r="B36191" s="134"/>
      <c r="C36191" s="134"/>
      <c r="D36191" s="134"/>
      <c r="E36191" s="135"/>
      <c r="F36191" s="135"/>
      <c r="G36191" s="135"/>
    </row>
    <row r="36192" spans="2:7" hidden="1">
      <c r="B36192" s="134"/>
      <c r="C36192" s="134"/>
      <c r="D36192" s="134"/>
      <c r="E36192" s="135"/>
      <c r="F36192" s="135"/>
      <c r="G36192" s="135"/>
    </row>
    <row r="36193" spans="2:7" hidden="1">
      <c r="B36193" s="134"/>
      <c r="C36193" s="134"/>
      <c r="D36193" s="134"/>
      <c r="E36193" s="135"/>
      <c r="F36193" s="135"/>
      <c r="G36193" s="135"/>
    </row>
    <row r="36194" spans="2:7" hidden="1">
      <c r="B36194" s="134"/>
      <c r="C36194" s="134"/>
      <c r="D36194" s="134"/>
      <c r="E36194" s="135"/>
      <c r="F36194" s="135"/>
      <c r="G36194" s="135"/>
    </row>
    <row r="36195" spans="2:7" hidden="1">
      <c r="B36195" s="134"/>
      <c r="C36195" s="134"/>
      <c r="D36195" s="134"/>
      <c r="E36195" s="135"/>
      <c r="F36195" s="135"/>
      <c r="G36195" s="135"/>
    </row>
    <row r="36196" spans="2:7" hidden="1">
      <c r="B36196" s="134"/>
      <c r="C36196" s="134"/>
      <c r="D36196" s="134"/>
      <c r="E36196" s="135"/>
      <c r="F36196" s="135"/>
      <c r="G36196" s="135"/>
    </row>
    <row r="36197" spans="2:7" hidden="1">
      <c r="B36197" s="134"/>
      <c r="C36197" s="134"/>
      <c r="D36197" s="134"/>
      <c r="E36197" s="135"/>
      <c r="F36197" s="135"/>
      <c r="G36197" s="135"/>
    </row>
    <row r="36198" spans="2:7" hidden="1">
      <c r="B36198" s="134"/>
      <c r="C36198" s="134"/>
      <c r="D36198" s="134"/>
      <c r="E36198" s="135"/>
      <c r="F36198" s="135"/>
      <c r="G36198" s="135"/>
    </row>
    <row r="36199" spans="2:7" hidden="1">
      <c r="B36199" s="134"/>
      <c r="C36199" s="134"/>
      <c r="D36199" s="134"/>
      <c r="E36199" s="135"/>
      <c r="F36199" s="135"/>
      <c r="G36199" s="135"/>
    </row>
    <row r="36200" spans="2:7" hidden="1">
      <c r="B36200" s="134"/>
      <c r="C36200" s="134"/>
      <c r="D36200" s="134"/>
      <c r="E36200" s="135"/>
      <c r="F36200" s="135"/>
      <c r="G36200" s="135"/>
    </row>
    <row r="36201" spans="2:7" hidden="1">
      <c r="B36201" s="134"/>
      <c r="C36201" s="134"/>
      <c r="D36201" s="134"/>
      <c r="E36201" s="135"/>
      <c r="F36201" s="135"/>
      <c r="G36201" s="135"/>
    </row>
    <row r="36202" spans="2:7" hidden="1">
      <c r="B36202" s="134"/>
      <c r="C36202" s="134"/>
      <c r="D36202" s="134"/>
      <c r="E36202" s="135"/>
      <c r="F36202" s="135"/>
      <c r="G36202" s="135"/>
    </row>
    <row r="36203" spans="2:7" hidden="1">
      <c r="B36203" s="134"/>
      <c r="C36203" s="134"/>
      <c r="D36203" s="134"/>
      <c r="E36203" s="135"/>
      <c r="F36203" s="135"/>
      <c r="G36203" s="135"/>
    </row>
    <row r="36204" spans="2:7" hidden="1">
      <c r="B36204" s="134"/>
      <c r="C36204" s="134"/>
      <c r="D36204" s="134"/>
      <c r="E36204" s="135"/>
      <c r="F36204" s="135"/>
      <c r="G36204" s="135"/>
    </row>
    <row r="36205" spans="2:7" hidden="1">
      <c r="B36205" s="134"/>
      <c r="C36205" s="134"/>
      <c r="D36205" s="134"/>
      <c r="E36205" s="135"/>
      <c r="F36205" s="135"/>
      <c r="G36205" s="135"/>
    </row>
    <row r="36206" spans="2:7" hidden="1">
      <c r="B36206" s="134"/>
      <c r="C36206" s="134"/>
      <c r="D36206" s="134"/>
      <c r="E36206" s="135"/>
      <c r="F36206" s="135"/>
      <c r="G36206" s="135"/>
    </row>
    <row r="36207" spans="2:7" hidden="1">
      <c r="B36207" s="134"/>
      <c r="C36207" s="134"/>
      <c r="D36207" s="134"/>
      <c r="E36207" s="135"/>
      <c r="F36207" s="135"/>
      <c r="G36207" s="135"/>
    </row>
    <row r="36208" spans="2:7" hidden="1">
      <c r="B36208" s="134"/>
      <c r="C36208" s="134"/>
      <c r="D36208" s="134"/>
      <c r="E36208" s="135"/>
      <c r="F36208" s="135"/>
      <c r="G36208" s="135"/>
    </row>
    <row r="36209" spans="2:7" hidden="1">
      <c r="B36209" s="134"/>
      <c r="C36209" s="134"/>
      <c r="D36209" s="134"/>
      <c r="E36209" s="135"/>
      <c r="F36209" s="135"/>
      <c r="G36209" s="135"/>
    </row>
    <row r="36210" spans="2:7" hidden="1">
      <c r="B36210" s="134"/>
      <c r="C36210" s="134"/>
      <c r="D36210" s="134"/>
      <c r="E36210" s="135"/>
      <c r="F36210" s="135"/>
      <c r="G36210" s="135"/>
    </row>
    <row r="36211" spans="2:7" hidden="1">
      <c r="B36211" s="134"/>
      <c r="C36211" s="134"/>
      <c r="D36211" s="134"/>
      <c r="E36211" s="135"/>
      <c r="F36211" s="135"/>
      <c r="G36211" s="135"/>
    </row>
    <row r="36212" spans="2:7" hidden="1">
      <c r="B36212" s="134"/>
      <c r="C36212" s="134"/>
      <c r="D36212" s="134"/>
      <c r="E36212" s="135"/>
      <c r="F36212" s="135"/>
      <c r="G36212" s="135"/>
    </row>
    <row r="36213" spans="2:7" hidden="1">
      <c r="B36213" s="134"/>
      <c r="C36213" s="134"/>
      <c r="D36213" s="134"/>
      <c r="E36213" s="135"/>
      <c r="F36213" s="135"/>
      <c r="G36213" s="135"/>
    </row>
    <row r="36214" spans="2:7" hidden="1">
      <c r="B36214" s="134"/>
      <c r="C36214" s="134"/>
      <c r="D36214" s="134"/>
      <c r="E36214" s="135"/>
      <c r="F36214" s="135"/>
      <c r="G36214" s="135"/>
    </row>
    <row r="36215" spans="2:7" hidden="1">
      <c r="B36215" s="134"/>
      <c r="C36215" s="134"/>
      <c r="D36215" s="134"/>
      <c r="E36215" s="135"/>
      <c r="F36215" s="135"/>
      <c r="G36215" s="135"/>
    </row>
    <row r="36216" spans="2:7" hidden="1">
      <c r="B36216" s="134"/>
      <c r="C36216" s="134"/>
      <c r="D36216" s="134"/>
      <c r="E36216" s="135"/>
      <c r="F36216" s="135"/>
      <c r="G36216" s="135"/>
    </row>
    <row r="36217" spans="2:7" hidden="1">
      <c r="B36217" s="134"/>
      <c r="C36217" s="134"/>
      <c r="D36217" s="134"/>
      <c r="E36217" s="135"/>
      <c r="F36217" s="135"/>
      <c r="G36217" s="135"/>
    </row>
    <row r="36218" spans="2:7" hidden="1">
      <c r="B36218" s="134"/>
      <c r="C36218" s="134"/>
      <c r="D36218" s="134"/>
      <c r="E36218" s="135"/>
      <c r="F36218" s="135"/>
      <c r="G36218" s="135"/>
    </row>
    <row r="36219" spans="2:7" hidden="1">
      <c r="B36219" s="134"/>
      <c r="C36219" s="134"/>
      <c r="D36219" s="134"/>
      <c r="E36219" s="135"/>
      <c r="F36219" s="135"/>
      <c r="G36219" s="135"/>
    </row>
    <row r="36220" spans="2:7" hidden="1">
      <c r="B36220" s="134"/>
      <c r="C36220" s="134"/>
      <c r="D36220" s="134"/>
      <c r="E36220" s="135"/>
      <c r="F36220" s="135"/>
      <c r="G36220" s="135"/>
    </row>
    <row r="36221" spans="2:7" hidden="1">
      <c r="B36221" s="134"/>
      <c r="C36221" s="134"/>
      <c r="D36221" s="134"/>
      <c r="E36221" s="135"/>
      <c r="F36221" s="135"/>
      <c r="G36221" s="135"/>
    </row>
    <row r="36222" spans="2:7" hidden="1">
      <c r="B36222" s="134"/>
      <c r="C36222" s="134"/>
      <c r="D36222" s="134"/>
      <c r="E36222" s="135"/>
      <c r="F36222" s="135"/>
      <c r="G36222" s="135"/>
    </row>
    <row r="36223" spans="2:7" hidden="1">
      <c r="B36223" s="134"/>
      <c r="C36223" s="134"/>
      <c r="D36223" s="134"/>
      <c r="E36223" s="135"/>
      <c r="F36223" s="135"/>
      <c r="G36223" s="135"/>
    </row>
    <row r="36224" spans="2:7" hidden="1">
      <c r="B36224" s="134"/>
      <c r="C36224" s="134"/>
      <c r="D36224" s="134"/>
      <c r="E36224" s="135"/>
      <c r="F36224" s="135"/>
      <c r="G36224" s="135"/>
    </row>
    <row r="36225" spans="2:7" hidden="1">
      <c r="B36225" s="134"/>
      <c r="C36225" s="134"/>
      <c r="D36225" s="134"/>
      <c r="E36225" s="135"/>
      <c r="F36225" s="135"/>
      <c r="G36225" s="135"/>
    </row>
    <row r="36226" spans="2:7" hidden="1">
      <c r="B36226" s="134"/>
      <c r="C36226" s="134"/>
      <c r="D36226" s="134"/>
      <c r="E36226" s="135"/>
      <c r="F36226" s="135"/>
      <c r="G36226" s="135"/>
    </row>
    <row r="36227" spans="2:7" hidden="1">
      <c r="B36227" s="134"/>
      <c r="C36227" s="134"/>
      <c r="D36227" s="134"/>
      <c r="E36227" s="135"/>
      <c r="F36227" s="135"/>
      <c r="G36227" s="135"/>
    </row>
    <row r="36228" spans="2:7" hidden="1">
      <c r="B36228" s="134"/>
      <c r="C36228" s="134"/>
      <c r="D36228" s="134"/>
      <c r="E36228" s="135"/>
      <c r="F36228" s="135"/>
      <c r="G36228" s="135"/>
    </row>
    <row r="36229" spans="2:7" hidden="1">
      <c r="B36229" s="134"/>
      <c r="C36229" s="134"/>
      <c r="D36229" s="134"/>
      <c r="E36229" s="135"/>
      <c r="F36229" s="135"/>
      <c r="G36229" s="135"/>
    </row>
    <row r="36230" spans="2:7" hidden="1">
      <c r="B36230" s="134"/>
      <c r="C36230" s="134"/>
      <c r="D36230" s="134"/>
      <c r="E36230" s="135"/>
      <c r="F36230" s="135"/>
      <c r="G36230" s="135"/>
    </row>
    <row r="36231" spans="2:7" hidden="1">
      <c r="B36231" s="134"/>
      <c r="C36231" s="134"/>
      <c r="D36231" s="134"/>
      <c r="E36231" s="135"/>
      <c r="F36231" s="135"/>
      <c r="G36231" s="135"/>
    </row>
    <row r="36232" spans="2:7" hidden="1">
      <c r="B36232" s="134"/>
      <c r="C36232" s="134"/>
      <c r="D36232" s="134"/>
      <c r="E36232" s="135"/>
      <c r="F36232" s="135"/>
      <c r="G36232" s="135"/>
    </row>
    <row r="36233" spans="2:7" hidden="1">
      <c r="B36233" s="134"/>
      <c r="C36233" s="134"/>
      <c r="D36233" s="134"/>
      <c r="E36233" s="135"/>
      <c r="F36233" s="135"/>
      <c r="G36233" s="135"/>
    </row>
    <row r="36234" spans="2:7" hidden="1">
      <c r="B36234" s="134"/>
      <c r="C36234" s="134"/>
      <c r="D36234" s="134"/>
      <c r="E36234" s="135"/>
      <c r="F36234" s="135"/>
      <c r="G36234" s="135"/>
    </row>
    <row r="36235" spans="2:7" hidden="1">
      <c r="B36235" s="134"/>
      <c r="C36235" s="134"/>
      <c r="D36235" s="134"/>
      <c r="E36235" s="135"/>
      <c r="F36235" s="135"/>
      <c r="G36235" s="135"/>
    </row>
    <row r="36236" spans="2:7" hidden="1">
      <c r="B36236" s="134"/>
      <c r="C36236" s="134"/>
      <c r="D36236" s="134"/>
      <c r="E36236" s="135"/>
      <c r="F36236" s="135"/>
      <c r="G36236" s="135"/>
    </row>
    <row r="36237" spans="2:7" hidden="1">
      <c r="B36237" s="134"/>
      <c r="C36237" s="134"/>
      <c r="D36237" s="134"/>
      <c r="E36237" s="135"/>
      <c r="F36237" s="135"/>
      <c r="G36237" s="135"/>
    </row>
    <row r="36238" spans="2:7" hidden="1">
      <c r="B36238" s="134"/>
      <c r="C36238" s="134"/>
      <c r="D36238" s="134"/>
      <c r="E36238" s="135"/>
      <c r="F36238" s="135"/>
      <c r="G36238" s="135"/>
    </row>
    <row r="36239" spans="2:7" hidden="1">
      <c r="B36239" s="134"/>
      <c r="C36239" s="134"/>
      <c r="D36239" s="134"/>
      <c r="E36239" s="135"/>
      <c r="F36239" s="135"/>
      <c r="G36239" s="135"/>
    </row>
    <row r="36240" spans="2:7" hidden="1">
      <c r="B36240" s="134"/>
      <c r="C36240" s="134"/>
      <c r="D36240" s="134"/>
      <c r="E36240" s="135"/>
      <c r="F36240" s="135"/>
      <c r="G36240" s="135"/>
    </row>
    <row r="36241" spans="2:7" hidden="1">
      <c r="B36241" s="134"/>
      <c r="C36241" s="134"/>
      <c r="D36241" s="134"/>
      <c r="E36241" s="135"/>
      <c r="F36241" s="135"/>
      <c r="G36241" s="135"/>
    </row>
    <row r="36242" spans="2:7" hidden="1">
      <c r="B36242" s="134"/>
      <c r="C36242" s="134"/>
      <c r="D36242" s="134"/>
      <c r="E36242" s="135"/>
      <c r="F36242" s="135"/>
      <c r="G36242" s="135"/>
    </row>
    <row r="36243" spans="2:7" hidden="1">
      <c r="B36243" s="134"/>
      <c r="C36243" s="134"/>
      <c r="D36243" s="134"/>
      <c r="E36243" s="135"/>
      <c r="F36243" s="135"/>
      <c r="G36243" s="135"/>
    </row>
    <row r="36244" spans="2:7" hidden="1">
      <c r="B36244" s="134"/>
      <c r="C36244" s="134"/>
      <c r="D36244" s="134"/>
      <c r="E36244" s="135"/>
      <c r="F36244" s="135"/>
      <c r="G36244" s="135"/>
    </row>
    <row r="36245" spans="2:7" hidden="1">
      <c r="B36245" s="134"/>
      <c r="C36245" s="134"/>
      <c r="D36245" s="134"/>
      <c r="E36245" s="135"/>
      <c r="F36245" s="135"/>
      <c r="G36245" s="135"/>
    </row>
    <row r="36246" spans="2:7" hidden="1">
      <c r="B36246" s="134"/>
      <c r="C36246" s="134"/>
      <c r="D36246" s="134"/>
      <c r="E36246" s="135"/>
      <c r="F36246" s="135"/>
      <c r="G36246" s="135"/>
    </row>
    <row r="36247" spans="2:7" hidden="1">
      <c r="B36247" s="134"/>
      <c r="C36247" s="134"/>
      <c r="D36247" s="134"/>
      <c r="E36247" s="135"/>
      <c r="F36247" s="135"/>
      <c r="G36247" s="135"/>
    </row>
    <row r="36248" spans="2:7" hidden="1">
      <c r="B36248" s="134"/>
      <c r="C36248" s="134"/>
      <c r="D36248" s="134"/>
      <c r="E36248" s="135"/>
      <c r="F36248" s="135"/>
      <c r="G36248" s="135"/>
    </row>
    <row r="36249" spans="2:7" hidden="1">
      <c r="B36249" s="134"/>
      <c r="C36249" s="134"/>
      <c r="D36249" s="134"/>
      <c r="E36249" s="135"/>
      <c r="F36249" s="135"/>
      <c r="G36249" s="135"/>
    </row>
    <row r="36250" spans="2:7" hidden="1">
      <c r="B36250" s="134"/>
      <c r="C36250" s="134"/>
      <c r="D36250" s="134"/>
      <c r="E36250" s="135"/>
      <c r="F36250" s="135"/>
      <c r="G36250" s="135"/>
    </row>
    <row r="36251" spans="2:7" hidden="1">
      <c r="B36251" s="134"/>
      <c r="C36251" s="134"/>
      <c r="D36251" s="134"/>
      <c r="E36251" s="135"/>
      <c r="F36251" s="135"/>
      <c r="G36251" s="135"/>
    </row>
    <row r="36252" spans="2:7" hidden="1">
      <c r="B36252" s="134"/>
      <c r="C36252" s="134"/>
      <c r="D36252" s="134"/>
      <c r="E36252" s="135"/>
      <c r="F36252" s="135"/>
      <c r="G36252" s="135"/>
    </row>
    <row r="36253" spans="2:7" hidden="1">
      <c r="B36253" s="134"/>
      <c r="C36253" s="134"/>
      <c r="D36253" s="134"/>
      <c r="E36253" s="135"/>
      <c r="F36253" s="135"/>
      <c r="G36253" s="135"/>
    </row>
    <row r="36254" spans="2:7" hidden="1">
      <c r="B36254" s="134"/>
      <c r="C36254" s="134"/>
      <c r="D36254" s="134"/>
      <c r="E36254" s="135"/>
      <c r="F36254" s="135"/>
      <c r="G36254" s="135"/>
    </row>
    <row r="36255" spans="2:7" hidden="1">
      <c r="B36255" s="134"/>
      <c r="C36255" s="134"/>
      <c r="D36255" s="134"/>
      <c r="E36255" s="135"/>
      <c r="F36255" s="135"/>
      <c r="G36255" s="135"/>
    </row>
    <row r="36256" spans="2:7" hidden="1">
      <c r="B36256" s="134"/>
      <c r="C36256" s="134"/>
      <c r="D36256" s="134"/>
      <c r="E36256" s="135"/>
      <c r="F36256" s="135"/>
      <c r="G36256" s="135"/>
    </row>
    <row r="36257" spans="2:7" hidden="1">
      <c r="B36257" s="134"/>
      <c r="C36257" s="134"/>
      <c r="D36257" s="134"/>
      <c r="E36257" s="135"/>
      <c r="F36257" s="135"/>
      <c r="G36257" s="135"/>
    </row>
    <row r="36258" spans="2:7" hidden="1">
      <c r="B36258" s="134"/>
      <c r="C36258" s="134"/>
      <c r="D36258" s="134"/>
      <c r="E36258" s="135"/>
      <c r="F36258" s="135"/>
      <c r="G36258" s="135"/>
    </row>
    <row r="36259" spans="2:7" hidden="1">
      <c r="B36259" s="134"/>
      <c r="C36259" s="134"/>
      <c r="D36259" s="134"/>
      <c r="E36259" s="135"/>
      <c r="F36259" s="135"/>
      <c r="G36259" s="135"/>
    </row>
    <row r="36260" spans="2:7" hidden="1">
      <c r="B36260" s="134"/>
      <c r="C36260" s="134"/>
      <c r="D36260" s="134"/>
      <c r="E36260" s="135"/>
      <c r="F36260" s="135"/>
      <c r="G36260" s="135"/>
    </row>
    <row r="36261" spans="2:7" hidden="1">
      <c r="B36261" s="134"/>
      <c r="C36261" s="134"/>
      <c r="D36261" s="134"/>
      <c r="E36261" s="135"/>
      <c r="F36261" s="135"/>
      <c r="G36261" s="135"/>
    </row>
    <row r="36262" spans="2:7" hidden="1">
      <c r="B36262" s="134"/>
      <c r="C36262" s="134"/>
      <c r="D36262" s="134"/>
      <c r="E36262" s="135"/>
      <c r="F36262" s="135"/>
      <c r="G36262" s="135"/>
    </row>
    <row r="36263" spans="2:7" hidden="1">
      <c r="B36263" s="134"/>
      <c r="C36263" s="134"/>
      <c r="D36263" s="134"/>
      <c r="E36263" s="135"/>
      <c r="F36263" s="135"/>
      <c r="G36263" s="135"/>
    </row>
    <row r="36264" spans="2:7" hidden="1">
      <c r="B36264" s="134"/>
      <c r="C36264" s="134"/>
      <c r="D36264" s="134"/>
      <c r="E36264" s="135"/>
      <c r="F36264" s="135"/>
      <c r="G36264" s="135"/>
    </row>
    <row r="36265" spans="2:7" hidden="1">
      <c r="B36265" s="134"/>
      <c r="C36265" s="134"/>
      <c r="D36265" s="134"/>
      <c r="E36265" s="135"/>
      <c r="F36265" s="135"/>
      <c r="G36265" s="135"/>
    </row>
    <row r="36266" spans="2:7" hidden="1">
      <c r="B36266" s="134"/>
      <c r="C36266" s="134"/>
      <c r="D36266" s="134"/>
      <c r="E36266" s="135"/>
      <c r="F36266" s="135"/>
      <c r="G36266" s="135"/>
    </row>
    <row r="36267" spans="2:7" hidden="1">
      <c r="B36267" s="134"/>
      <c r="C36267" s="134"/>
      <c r="D36267" s="134"/>
      <c r="E36267" s="135"/>
      <c r="F36267" s="135"/>
      <c r="G36267" s="135"/>
    </row>
    <row r="36268" spans="2:7" hidden="1">
      <c r="B36268" s="134"/>
      <c r="C36268" s="134"/>
      <c r="D36268" s="134"/>
      <c r="E36268" s="135"/>
      <c r="F36268" s="135"/>
      <c r="G36268" s="135"/>
    </row>
    <row r="36269" spans="2:7" hidden="1">
      <c r="B36269" s="134"/>
      <c r="C36269" s="134"/>
      <c r="D36269" s="134"/>
      <c r="E36269" s="135"/>
      <c r="F36269" s="135"/>
      <c r="G36269" s="135"/>
    </row>
    <row r="36270" spans="2:7" hidden="1">
      <c r="B36270" s="134"/>
      <c r="C36270" s="134"/>
      <c r="D36270" s="134"/>
      <c r="E36270" s="135"/>
      <c r="F36270" s="135"/>
      <c r="G36270" s="135"/>
    </row>
    <row r="36271" spans="2:7" hidden="1">
      <c r="B36271" s="134"/>
      <c r="C36271" s="134"/>
      <c r="D36271" s="134"/>
      <c r="E36271" s="135"/>
      <c r="F36271" s="135"/>
      <c r="G36271" s="135"/>
    </row>
    <row r="36272" spans="2:7" hidden="1">
      <c r="B36272" s="134"/>
      <c r="C36272" s="134"/>
      <c r="D36272" s="134"/>
      <c r="E36272" s="135"/>
      <c r="F36272" s="135"/>
      <c r="G36272" s="135"/>
    </row>
    <row r="36273" spans="2:7" hidden="1">
      <c r="B36273" s="134"/>
      <c r="C36273" s="134"/>
      <c r="D36273" s="134"/>
      <c r="E36273" s="135"/>
      <c r="F36273" s="135"/>
      <c r="G36273" s="135"/>
    </row>
    <row r="36274" spans="2:7" hidden="1">
      <c r="B36274" s="134"/>
      <c r="C36274" s="134"/>
      <c r="D36274" s="134"/>
      <c r="E36274" s="135"/>
      <c r="F36274" s="135"/>
      <c r="G36274" s="135"/>
    </row>
    <row r="36275" spans="2:7" hidden="1">
      <c r="B36275" s="134"/>
      <c r="C36275" s="134"/>
      <c r="D36275" s="134"/>
      <c r="E36275" s="135"/>
      <c r="F36275" s="135"/>
      <c r="G36275" s="135"/>
    </row>
    <row r="36276" spans="2:7" hidden="1">
      <c r="B36276" s="134"/>
      <c r="C36276" s="134"/>
      <c r="D36276" s="134"/>
      <c r="E36276" s="135"/>
      <c r="F36276" s="135"/>
      <c r="G36276" s="135"/>
    </row>
    <row r="36277" spans="2:7" hidden="1">
      <c r="B36277" s="134"/>
      <c r="C36277" s="134"/>
      <c r="D36277" s="134"/>
      <c r="E36277" s="135"/>
      <c r="F36277" s="135"/>
      <c r="G36277" s="135"/>
    </row>
    <row r="36278" spans="2:7" hidden="1">
      <c r="B36278" s="134"/>
      <c r="C36278" s="134"/>
      <c r="D36278" s="134"/>
      <c r="E36278" s="135"/>
      <c r="F36278" s="135"/>
      <c r="G36278" s="135"/>
    </row>
    <row r="36279" spans="2:7" hidden="1">
      <c r="B36279" s="134"/>
      <c r="C36279" s="134"/>
      <c r="D36279" s="134"/>
      <c r="E36279" s="135"/>
      <c r="F36279" s="135"/>
      <c r="G36279" s="135"/>
    </row>
    <row r="36280" spans="2:7" hidden="1">
      <c r="B36280" s="134"/>
      <c r="C36280" s="134"/>
      <c r="D36280" s="134"/>
      <c r="E36280" s="135"/>
      <c r="F36280" s="135"/>
      <c r="G36280" s="135"/>
    </row>
    <row r="36281" spans="2:7" hidden="1">
      <c r="B36281" s="134"/>
      <c r="C36281" s="134"/>
      <c r="D36281" s="134"/>
      <c r="E36281" s="135"/>
      <c r="F36281" s="135"/>
      <c r="G36281" s="135"/>
    </row>
    <row r="36282" spans="2:7" hidden="1">
      <c r="B36282" s="134"/>
      <c r="C36282" s="134"/>
      <c r="D36282" s="134"/>
      <c r="E36282" s="135"/>
      <c r="F36282" s="135"/>
      <c r="G36282" s="135"/>
    </row>
    <row r="36283" spans="2:7" hidden="1">
      <c r="B36283" s="134"/>
      <c r="C36283" s="134"/>
      <c r="D36283" s="134"/>
      <c r="E36283" s="135"/>
      <c r="F36283" s="135"/>
      <c r="G36283" s="135"/>
    </row>
    <row r="36284" spans="2:7" hidden="1">
      <c r="B36284" s="134"/>
      <c r="C36284" s="134"/>
      <c r="D36284" s="134"/>
      <c r="E36284" s="135"/>
      <c r="F36284" s="135"/>
      <c r="G36284" s="135"/>
    </row>
    <row r="36285" spans="2:7" hidden="1">
      <c r="B36285" s="134"/>
      <c r="C36285" s="134"/>
      <c r="D36285" s="134"/>
      <c r="E36285" s="135"/>
      <c r="F36285" s="135"/>
      <c r="G36285" s="135"/>
    </row>
    <row r="36286" spans="2:7" hidden="1">
      <c r="B36286" s="134"/>
      <c r="C36286" s="134"/>
      <c r="D36286" s="134"/>
      <c r="E36286" s="135"/>
      <c r="F36286" s="135"/>
      <c r="G36286" s="135"/>
    </row>
    <row r="36287" spans="2:7" hidden="1">
      <c r="B36287" s="134"/>
      <c r="C36287" s="134"/>
      <c r="D36287" s="134"/>
      <c r="E36287" s="135"/>
      <c r="F36287" s="135"/>
      <c r="G36287" s="135"/>
    </row>
    <row r="36288" spans="2:7" hidden="1">
      <c r="B36288" s="134"/>
      <c r="C36288" s="134"/>
      <c r="D36288" s="134"/>
      <c r="E36288" s="135"/>
      <c r="F36288" s="135"/>
      <c r="G36288" s="135"/>
    </row>
    <row r="36289" spans="2:7" hidden="1">
      <c r="B36289" s="134"/>
      <c r="C36289" s="134"/>
      <c r="D36289" s="134"/>
      <c r="E36289" s="135"/>
      <c r="F36289" s="135"/>
      <c r="G36289" s="135"/>
    </row>
    <row r="36290" spans="2:7" hidden="1">
      <c r="B36290" s="134"/>
      <c r="C36290" s="134"/>
      <c r="D36290" s="134"/>
      <c r="E36290" s="135"/>
      <c r="F36290" s="135"/>
      <c r="G36290" s="135"/>
    </row>
    <row r="36291" spans="2:7" hidden="1">
      <c r="B36291" s="134"/>
      <c r="C36291" s="134"/>
      <c r="D36291" s="134"/>
      <c r="E36291" s="135"/>
      <c r="F36291" s="135"/>
      <c r="G36291" s="135"/>
    </row>
    <row r="36292" spans="2:7" hidden="1">
      <c r="B36292" s="134"/>
      <c r="C36292" s="134"/>
      <c r="D36292" s="134"/>
      <c r="E36292" s="135"/>
      <c r="F36292" s="135"/>
      <c r="G36292" s="135"/>
    </row>
    <row r="36293" spans="2:7" hidden="1">
      <c r="B36293" s="134"/>
      <c r="C36293" s="134"/>
      <c r="D36293" s="134"/>
      <c r="E36293" s="135"/>
      <c r="F36293" s="135"/>
      <c r="G36293" s="135"/>
    </row>
    <row r="36294" spans="2:7" hidden="1">
      <c r="B36294" s="134"/>
      <c r="C36294" s="134"/>
      <c r="D36294" s="134"/>
      <c r="E36294" s="135"/>
      <c r="F36294" s="135"/>
      <c r="G36294" s="135"/>
    </row>
    <row r="36295" spans="2:7" hidden="1">
      <c r="B36295" s="134"/>
      <c r="C36295" s="134"/>
      <c r="D36295" s="134"/>
      <c r="E36295" s="135"/>
      <c r="F36295" s="135"/>
      <c r="G36295" s="135"/>
    </row>
    <row r="36296" spans="2:7" hidden="1">
      <c r="B36296" s="134"/>
      <c r="C36296" s="134"/>
      <c r="D36296" s="134"/>
      <c r="E36296" s="135"/>
      <c r="F36296" s="135"/>
      <c r="G36296" s="135"/>
    </row>
    <row r="36297" spans="2:7" hidden="1">
      <c r="B36297" s="134"/>
      <c r="C36297" s="134"/>
      <c r="D36297" s="134"/>
      <c r="E36297" s="135"/>
      <c r="F36297" s="135"/>
      <c r="G36297" s="135"/>
    </row>
    <row r="36298" spans="2:7" hidden="1">
      <c r="B36298" s="134"/>
      <c r="C36298" s="134"/>
      <c r="D36298" s="134"/>
      <c r="E36298" s="135"/>
      <c r="F36298" s="135"/>
      <c r="G36298" s="135"/>
    </row>
    <row r="36299" spans="2:7" hidden="1">
      <c r="B36299" s="134"/>
      <c r="C36299" s="134"/>
      <c r="D36299" s="134"/>
      <c r="E36299" s="135"/>
      <c r="F36299" s="135"/>
      <c r="G36299" s="135"/>
    </row>
    <row r="36300" spans="2:7" hidden="1">
      <c r="B36300" s="134"/>
      <c r="C36300" s="134"/>
      <c r="D36300" s="134"/>
      <c r="E36300" s="135"/>
      <c r="F36300" s="135"/>
      <c r="G36300" s="135"/>
    </row>
    <row r="36301" spans="2:7" hidden="1">
      <c r="B36301" s="134"/>
      <c r="C36301" s="134"/>
      <c r="D36301" s="134"/>
      <c r="E36301" s="135"/>
      <c r="F36301" s="135"/>
      <c r="G36301" s="135"/>
    </row>
    <row r="36302" spans="2:7" hidden="1">
      <c r="B36302" s="134"/>
      <c r="C36302" s="134"/>
      <c r="D36302" s="134"/>
      <c r="E36302" s="135"/>
      <c r="F36302" s="135"/>
      <c r="G36302" s="135"/>
    </row>
    <row r="36303" spans="2:7" hidden="1">
      <c r="B36303" s="134"/>
      <c r="C36303" s="134"/>
      <c r="D36303" s="134"/>
      <c r="E36303" s="135"/>
      <c r="F36303" s="135"/>
      <c r="G36303" s="135"/>
    </row>
    <row r="36304" spans="2:7" hidden="1">
      <c r="B36304" s="134"/>
      <c r="C36304" s="134"/>
      <c r="D36304" s="134"/>
      <c r="E36304" s="135"/>
      <c r="F36304" s="135"/>
      <c r="G36304" s="135"/>
    </row>
    <row r="36305" spans="2:7" hidden="1">
      <c r="B36305" s="134"/>
      <c r="C36305" s="134"/>
      <c r="D36305" s="134"/>
      <c r="E36305" s="135"/>
      <c r="F36305" s="135"/>
      <c r="G36305" s="135"/>
    </row>
    <row r="36306" spans="2:7" hidden="1">
      <c r="B36306" s="134"/>
      <c r="C36306" s="134"/>
      <c r="D36306" s="134"/>
      <c r="E36306" s="135"/>
      <c r="F36306" s="135"/>
      <c r="G36306" s="135"/>
    </row>
    <row r="36307" spans="2:7" hidden="1">
      <c r="B36307" s="134"/>
      <c r="C36307" s="134"/>
      <c r="D36307" s="134"/>
      <c r="E36307" s="135"/>
      <c r="F36307" s="135"/>
      <c r="G36307" s="135"/>
    </row>
    <row r="36308" spans="2:7" hidden="1">
      <c r="B36308" s="134"/>
      <c r="C36308" s="134"/>
      <c r="D36308" s="134"/>
      <c r="E36308" s="135"/>
      <c r="F36308" s="135"/>
      <c r="G36308" s="135"/>
    </row>
    <row r="36309" spans="2:7" hidden="1">
      <c r="B36309" s="134"/>
      <c r="C36309" s="134"/>
      <c r="D36309" s="134"/>
      <c r="E36309" s="135"/>
      <c r="F36309" s="135"/>
      <c r="G36309" s="135"/>
    </row>
    <row r="36310" spans="2:7" hidden="1">
      <c r="B36310" s="134"/>
      <c r="C36310" s="134"/>
      <c r="D36310" s="134"/>
      <c r="E36310" s="135"/>
      <c r="F36310" s="135"/>
      <c r="G36310" s="135"/>
    </row>
    <row r="36311" spans="2:7" hidden="1">
      <c r="B36311" s="134"/>
      <c r="C36311" s="134"/>
      <c r="D36311" s="134"/>
      <c r="E36311" s="135"/>
      <c r="F36311" s="135"/>
      <c r="G36311" s="135"/>
    </row>
    <row r="36312" spans="2:7" hidden="1">
      <c r="B36312" s="134"/>
      <c r="C36312" s="134"/>
      <c r="D36312" s="134"/>
      <c r="E36312" s="135"/>
      <c r="F36312" s="135"/>
      <c r="G36312" s="135"/>
    </row>
    <row r="36313" spans="2:7" hidden="1">
      <c r="B36313" s="134"/>
      <c r="C36313" s="134"/>
      <c r="D36313" s="134"/>
      <c r="E36313" s="135"/>
      <c r="F36313" s="135"/>
      <c r="G36313" s="135"/>
    </row>
    <row r="36314" spans="2:7" hidden="1">
      <c r="B36314" s="134"/>
      <c r="C36314" s="134"/>
      <c r="D36314" s="134"/>
      <c r="E36314" s="135"/>
      <c r="F36314" s="135"/>
      <c r="G36314" s="135"/>
    </row>
    <row r="36315" spans="2:7" hidden="1">
      <c r="B36315" s="134"/>
      <c r="C36315" s="134"/>
      <c r="D36315" s="134"/>
      <c r="E36315" s="135"/>
      <c r="F36315" s="135"/>
      <c r="G36315" s="135"/>
    </row>
    <row r="36316" spans="2:7" hidden="1">
      <c r="B36316" s="134"/>
      <c r="C36316" s="134"/>
      <c r="D36316" s="134"/>
      <c r="E36316" s="135"/>
      <c r="F36316" s="135"/>
      <c r="G36316" s="135"/>
    </row>
    <row r="36317" spans="2:7" hidden="1">
      <c r="B36317" s="134"/>
      <c r="C36317" s="134"/>
      <c r="D36317" s="134"/>
      <c r="E36317" s="135"/>
      <c r="F36317" s="135"/>
      <c r="G36317" s="135"/>
    </row>
    <row r="36318" spans="2:7" hidden="1">
      <c r="B36318" s="134"/>
      <c r="C36318" s="134"/>
      <c r="D36318" s="134"/>
      <c r="E36318" s="135"/>
      <c r="F36318" s="135"/>
      <c r="G36318" s="135"/>
    </row>
    <row r="36319" spans="2:7" hidden="1">
      <c r="B36319" s="134"/>
      <c r="C36319" s="134"/>
      <c r="D36319" s="134"/>
      <c r="E36319" s="135"/>
      <c r="F36319" s="135"/>
      <c r="G36319" s="135"/>
    </row>
    <row r="36320" spans="2:7" hidden="1">
      <c r="B36320" s="134"/>
      <c r="C36320" s="134"/>
      <c r="D36320" s="134"/>
      <c r="E36320" s="135"/>
      <c r="F36320" s="135"/>
      <c r="G36320" s="135"/>
    </row>
    <row r="36321" spans="2:7" hidden="1">
      <c r="B36321" s="134"/>
      <c r="C36321" s="134"/>
      <c r="D36321" s="134"/>
      <c r="E36321" s="135"/>
      <c r="F36321" s="135"/>
      <c r="G36321" s="135"/>
    </row>
    <row r="36322" spans="2:7" hidden="1">
      <c r="B36322" s="134"/>
      <c r="C36322" s="134"/>
      <c r="D36322" s="134"/>
      <c r="E36322" s="135"/>
      <c r="F36322" s="135"/>
      <c r="G36322" s="135"/>
    </row>
    <row r="36323" spans="2:7" hidden="1">
      <c r="B36323" s="134"/>
      <c r="C36323" s="134"/>
      <c r="D36323" s="134"/>
      <c r="E36323" s="135"/>
      <c r="F36323" s="135"/>
      <c r="G36323" s="135"/>
    </row>
    <row r="36324" spans="2:7" hidden="1">
      <c r="B36324" s="134"/>
      <c r="C36324" s="134"/>
      <c r="D36324" s="134"/>
      <c r="E36324" s="135"/>
      <c r="F36324" s="135"/>
      <c r="G36324" s="135"/>
    </row>
    <row r="36325" spans="2:7" hidden="1">
      <c r="B36325" s="134"/>
      <c r="C36325" s="134"/>
      <c r="D36325" s="134"/>
      <c r="E36325" s="135"/>
      <c r="F36325" s="135"/>
      <c r="G36325" s="135"/>
    </row>
    <row r="36326" spans="2:7" hidden="1">
      <c r="B36326" s="134"/>
      <c r="C36326" s="134"/>
      <c r="D36326" s="134"/>
      <c r="E36326" s="135"/>
      <c r="F36326" s="135"/>
      <c r="G36326" s="135"/>
    </row>
    <row r="36327" spans="2:7" hidden="1">
      <c r="B36327" s="134"/>
      <c r="C36327" s="134"/>
      <c r="D36327" s="134"/>
      <c r="E36327" s="135"/>
      <c r="F36327" s="135"/>
      <c r="G36327" s="135"/>
    </row>
    <row r="36328" spans="2:7" hidden="1">
      <c r="B36328" s="134"/>
      <c r="C36328" s="134"/>
      <c r="D36328" s="134"/>
      <c r="E36328" s="135"/>
      <c r="F36328" s="135"/>
      <c r="G36328" s="135"/>
    </row>
    <row r="36329" spans="2:7" hidden="1">
      <c r="B36329" s="134"/>
      <c r="C36329" s="134"/>
      <c r="D36329" s="134"/>
      <c r="E36329" s="135"/>
      <c r="F36329" s="135"/>
      <c r="G36329" s="135"/>
    </row>
    <row r="36330" spans="2:7" hidden="1">
      <c r="B36330" s="134"/>
      <c r="C36330" s="134"/>
      <c r="D36330" s="134"/>
      <c r="E36330" s="135"/>
      <c r="F36330" s="135"/>
      <c r="G36330" s="135"/>
    </row>
    <row r="36331" spans="2:7" hidden="1">
      <c r="B36331" s="134"/>
      <c r="C36331" s="134"/>
      <c r="D36331" s="134"/>
      <c r="E36331" s="135"/>
      <c r="F36331" s="135"/>
      <c r="G36331" s="135"/>
    </row>
    <row r="36332" spans="2:7" hidden="1">
      <c r="B36332" s="134"/>
      <c r="C36332" s="134"/>
      <c r="D36332" s="134"/>
      <c r="E36332" s="135"/>
      <c r="F36332" s="135"/>
      <c r="G36332" s="135"/>
    </row>
    <row r="36333" spans="2:7" hidden="1">
      <c r="B36333" s="134"/>
      <c r="C36333" s="134"/>
      <c r="D36333" s="134"/>
      <c r="E36333" s="135"/>
      <c r="F36333" s="135"/>
      <c r="G36333" s="135"/>
    </row>
    <row r="36334" spans="2:7" hidden="1">
      <c r="B36334" s="134"/>
      <c r="C36334" s="134"/>
      <c r="D36334" s="134"/>
      <c r="E36334" s="135"/>
      <c r="F36334" s="135"/>
      <c r="G36334" s="135"/>
    </row>
    <row r="36335" spans="2:7" hidden="1">
      <c r="B36335" s="134"/>
      <c r="C36335" s="134"/>
      <c r="D36335" s="134"/>
      <c r="E36335" s="135"/>
      <c r="F36335" s="135"/>
      <c r="G36335" s="135"/>
    </row>
    <row r="36336" spans="2:7" hidden="1">
      <c r="B36336" s="134"/>
      <c r="C36336" s="134"/>
      <c r="D36336" s="134"/>
      <c r="E36336" s="135"/>
      <c r="F36336" s="135"/>
      <c r="G36336" s="135"/>
    </row>
    <row r="36337" spans="2:7" hidden="1">
      <c r="B36337" s="134"/>
      <c r="C36337" s="134"/>
      <c r="D36337" s="134"/>
      <c r="E36337" s="135"/>
      <c r="F36337" s="135"/>
      <c r="G36337" s="135"/>
    </row>
    <row r="36338" spans="2:7" hidden="1">
      <c r="B36338" s="134"/>
      <c r="C36338" s="134"/>
      <c r="D36338" s="134"/>
      <c r="E36338" s="135"/>
      <c r="F36338" s="135"/>
      <c r="G36338" s="135"/>
    </row>
    <row r="36339" spans="2:7" hidden="1">
      <c r="B36339" s="134"/>
      <c r="C36339" s="134"/>
      <c r="D36339" s="134"/>
      <c r="E36339" s="135"/>
      <c r="F36339" s="135"/>
      <c r="G36339" s="135"/>
    </row>
    <row r="36340" spans="2:7" hidden="1">
      <c r="B36340" s="134"/>
      <c r="C36340" s="134"/>
      <c r="D36340" s="134"/>
      <c r="E36340" s="135"/>
      <c r="F36340" s="135"/>
      <c r="G36340" s="135"/>
    </row>
    <row r="36341" spans="2:7" hidden="1">
      <c r="B36341" s="134"/>
      <c r="C36341" s="134"/>
      <c r="D36341" s="134"/>
      <c r="E36341" s="135"/>
      <c r="F36341" s="135"/>
      <c r="G36341" s="135"/>
    </row>
    <row r="36342" spans="2:7" hidden="1">
      <c r="B36342" s="134"/>
      <c r="C36342" s="134"/>
      <c r="D36342" s="134"/>
      <c r="E36342" s="135"/>
      <c r="F36342" s="135"/>
      <c r="G36342" s="135"/>
    </row>
    <row r="36343" spans="2:7" hidden="1">
      <c r="B36343" s="134"/>
      <c r="C36343" s="134"/>
      <c r="D36343" s="134"/>
      <c r="E36343" s="135"/>
      <c r="F36343" s="135"/>
      <c r="G36343" s="135"/>
    </row>
    <row r="36344" spans="2:7" hidden="1">
      <c r="B36344" s="134"/>
      <c r="C36344" s="134"/>
      <c r="D36344" s="134"/>
      <c r="E36344" s="135"/>
      <c r="F36344" s="135"/>
      <c r="G36344" s="135"/>
    </row>
    <row r="36345" spans="2:7" hidden="1">
      <c r="B36345" s="134"/>
      <c r="C36345" s="134"/>
      <c r="D36345" s="134"/>
      <c r="E36345" s="135"/>
      <c r="F36345" s="135"/>
      <c r="G36345" s="135"/>
    </row>
    <row r="36346" spans="2:7" hidden="1">
      <c r="B36346" s="134"/>
      <c r="C36346" s="134"/>
      <c r="D36346" s="134"/>
      <c r="E36346" s="135"/>
      <c r="F36346" s="135"/>
      <c r="G36346" s="135"/>
    </row>
    <row r="36347" spans="2:7" hidden="1">
      <c r="B36347" s="134"/>
      <c r="C36347" s="134"/>
      <c r="D36347" s="134"/>
      <c r="E36347" s="135"/>
      <c r="F36347" s="135"/>
      <c r="G36347" s="135"/>
    </row>
    <row r="36348" spans="2:7" hidden="1">
      <c r="B36348" s="134"/>
      <c r="C36348" s="134"/>
      <c r="D36348" s="134"/>
      <c r="E36348" s="135"/>
      <c r="F36348" s="135"/>
      <c r="G36348" s="135"/>
    </row>
    <row r="36349" spans="2:7" hidden="1">
      <c r="B36349" s="134"/>
      <c r="C36349" s="134"/>
      <c r="D36349" s="134"/>
      <c r="E36349" s="135"/>
      <c r="F36349" s="135"/>
      <c r="G36349" s="135"/>
    </row>
    <row r="36350" spans="2:7" hidden="1">
      <c r="B36350" s="134"/>
      <c r="C36350" s="134"/>
      <c r="D36350" s="134"/>
      <c r="E36350" s="135"/>
      <c r="F36350" s="135"/>
      <c r="G36350" s="135"/>
    </row>
    <row r="36351" spans="2:7" hidden="1">
      <c r="B36351" s="134"/>
      <c r="C36351" s="134"/>
      <c r="D36351" s="134"/>
      <c r="E36351" s="135"/>
      <c r="F36351" s="135"/>
      <c r="G36351" s="135"/>
    </row>
    <row r="36352" spans="2:7" hidden="1">
      <c r="B36352" s="134"/>
      <c r="C36352" s="134"/>
      <c r="D36352" s="134"/>
      <c r="E36352" s="135"/>
      <c r="F36352" s="135"/>
      <c r="G36352" s="135"/>
    </row>
    <row r="36353" spans="2:7" hidden="1">
      <c r="B36353" s="134"/>
      <c r="C36353" s="134"/>
      <c r="D36353" s="134"/>
      <c r="E36353" s="135"/>
      <c r="F36353" s="135"/>
      <c r="G36353" s="135"/>
    </row>
    <row r="36354" spans="2:7" hidden="1">
      <c r="B36354" s="134"/>
      <c r="C36354" s="134"/>
      <c r="D36354" s="134"/>
      <c r="E36354" s="135"/>
      <c r="F36354" s="135"/>
      <c r="G36354" s="135"/>
    </row>
    <row r="36355" spans="2:7" hidden="1">
      <c r="B36355" s="134"/>
      <c r="C36355" s="134"/>
      <c r="D36355" s="134"/>
      <c r="E36355" s="135"/>
      <c r="F36355" s="135"/>
      <c r="G36355" s="135"/>
    </row>
    <row r="36356" spans="2:7" hidden="1">
      <c r="B36356" s="134"/>
      <c r="C36356" s="134"/>
      <c r="D36356" s="134"/>
      <c r="E36356" s="135"/>
      <c r="F36356" s="135"/>
      <c r="G36356" s="135"/>
    </row>
    <row r="36357" spans="2:7" hidden="1">
      <c r="B36357" s="134"/>
      <c r="C36357" s="134"/>
      <c r="D36357" s="134"/>
      <c r="E36357" s="135"/>
      <c r="F36357" s="135"/>
      <c r="G36357" s="135"/>
    </row>
    <row r="36358" spans="2:7" hidden="1">
      <c r="B36358" s="134"/>
      <c r="C36358" s="134"/>
      <c r="D36358" s="134"/>
      <c r="E36358" s="135"/>
      <c r="F36358" s="135"/>
      <c r="G36358" s="135"/>
    </row>
    <row r="36359" spans="2:7" hidden="1">
      <c r="B36359" s="134"/>
      <c r="C36359" s="134"/>
      <c r="D36359" s="134"/>
      <c r="E36359" s="135"/>
      <c r="F36359" s="135"/>
      <c r="G36359" s="135"/>
    </row>
    <row r="36360" spans="2:7" hidden="1">
      <c r="B36360" s="134"/>
      <c r="C36360" s="134"/>
      <c r="D36360" s="134"/>
      <c r="E36360" s="135"/>
      <c r="F36360" s="135"/>
      <c r="G36360" s="135"/>
    </row>
    <row r="36361" spans="2:7" hidden="1">
      <c r="B36361" s="134"/>
      <c r="C36361" s="134"/>
      <c r="D36361" s="134"/>
      <c r="E36361" s="135"/>
      <c r="F36361" s="135"/>
      <c r="G36361" s="135"/>
    </row>
    <row r="36362" spans="2:7" hidden="1">
      <c r="B36362" s="134"/>
      <c r="C36362" s="134"/>
      <c r="D36362" s="134"/>
      <c r="E36362" s="135"/>
      <c r="F36362" s="135"/>
      <c r="G36362" s="135"/>
    </row>
    <row r="36363" spans="2:7" hidden="1">
      <c r="B36363" s="134"/>
      <c r="C36363" s="134"/>
      <c r="D36363" s="134"/>
      <c r="E36363" s="135"/>
      <c r="F36363" s="135"/>
      <c r="G36363" s="135"/>
    </row>
    <row r="36364" spans="2:7" hidden="1">
      <c r="B36364" s="134"/>
      <c r="C36364" s="134"/>
      <c r="D36364" s="134"/>
      <c r="E36364" s="135"/>
      <c r="F36364" s="135"/>
      <c r="G36364" s="135"/>
    </row>
    <row r="36365" spans="2:7" hidden="1">
      <c r="B36365" s="134"/>
      <c r="C36365" s="134"/>
      <c r="D36365" s="134"/>
      <c r="E36365" s="135"/>
      <c r="F36365" s="135"/>
      <c r="G36365" s="135"/>
    </row>
    <row r="36366" spans="2:7" hidden="1">
      <c r="B36366" s="134"/>
      <c r="C36366" s="134"/>
      <c r="D36366" s="134"/>
      <c r="E36366" s="135"/>
      <c r="F36366" s="135"/>
      <c r="G36366" s="135"/>
    </row>
    <row r="36367" spans="2:7" hidden="1">
      <c r="B36367" s="134"/>
      <c r="C36367" s="134"/>
      <c r="D36367" s="134"/>
      <c r="E36367" s="135"/>
      <c r="F36367" s="135"/>
      <c r="G36367" s="135"/>
    </row>
    <row r="36368" spans="2:7" hidden="1">
      <c r="B36368" s="134"/>
      <c r="C36368" s="134"/>
      <c r="D36368" s="134"/>
      <c r="E36368" s="135"/>
      <c r="F36368" s="135"/>
      <c r="G36368" s="135"/>
    </row>
    <row r="36369" spans="2:7" hidden="1">
      <c r="B36369" s="134"/>
      <c r="C36369" s="134"/>
      <c r="D36369" s="134"/>
      <c r="E36369" s="135"/>
      <c r="F36369" s="135"/>
      <c r="G36369" s="135"/>
    </row>
    <row r="36370" spans="2:7" hidden="1">
      <c r="B36370" s="134"/>
      <c r="C36370" s="134"/>
      <c r="D36370" s="134"/>
      <c r="E36370" s="135"/>
      <c r="F36370" s="135"/>
      <c r="G36370" s="135"/>
    </row>
    <row r="36371" spans="2:7" hidden="1">
      <c r="B36371" s="134"/>
      <c r="C36371" s="134"/>
      <c r="D36371" s="134"/>
      <c r="E36371" s="135"/>
      <c r="F36371" s="135"/>
      <c r="G36371" s="135"/>
    </row>
    <row r="36372" spans="2:7" hidden="1">
      <c r="B36372" s="134"/>
      <c r="C36372" s="134"/>
      <c r="D36372" s="134"/>
      <c r="E36372" s="135"/>
      <c r="F36372" s="135"/>
      <c r="G36372" s="135"/>
    </row>
    <row r="36373" spans="2:7" hidden="1">
      <c r="B36373" s="134"/>
      <c r="C36373" s="134"/>
      <c r="D36373" s="134"/>
      <c r="E36373" s="135"/>
      <c r="F36373" s="135"/>
      <c r="G36373" s="135"/>
    </row>
    <row r="36374" spans="2:7" hidden="1">
      <c r="B36374" s="134"/>
      <c r="C36374" s="134"/>
      <c r="D36374" s="134"/>
      <c r="E36374" s="135"/>
      <c r="F36374" s="135"/>
      <c r="G36374" s="135"/>
    </row>
    <row r="36375" spans="2:7" hidden="1">
      <c r="B36375" s="134"/>
      <c r="C36375" s="134"/>
      <c r="D36375" s="134"/>
      <c r="E36375" s="135"/>
      <c r="F36375" s="135"/>
      <c r="G36375" s="135"/>
    </row>
    <row r="36376" spans="2:7" hidden="1">
      <c r="B36376" s="134"/>
      <c r="C36376" s="134"/>
      <c r="D36376" s="134"/>
      <c r="E36376" s="135"/>
      <c r="F36376" s="135"/>
      <c r="G36376" s="135"/>
    </row>
    <row r="36377" spans="2:7" hidden="1">
      <c r="B36377" s="134"/>
      <c r="C36377" s="134"/>
      <c r="D36377" s="134"/>
      <c r="E36377" s="135"/>
      <c r="F36377" s="135"/>
      <c r="G36377" s="135"/>
    </row>
    <row r="36378" spans="2:7" hidden="1">
      <c r="B36378" s="134"/>
      <c r="C36378" s="134"/>
      <c r="D36378" s="134"/>
      <c r="E36378" s="135"/>
      <c r="F36378" s="135"/>
      <c r="G36378" s="135"/>
    </row>
    <row r="36379" spans="2:7" hidden="1">
      <c r="B36379" s="134"/>
      <c r="C36379" s="134"/>
      <c r="D36379" s="134"/>
      <c r="E36379" s="135"/>
      <c r="F36379" s="135"/>
      <c r="G36379" s="135"/>
    </row>
    <row r="36380" spans="2:7" hidden="1">
      <c r="B36380" s="134"/>
      <c r="C36380" s="134"/>
      <c r="D36380" s="134"/>
      <c r="E36380" s="135"/>
      <c r="F36380" s="135"/>
      <c r="G36380" s="135"/>
    </row>
    <row r="36381" spans="2:7" hidden="1">
      <c r="B36381" s="134"/>
      <c r="C36381" s="134"/>
      <c r="D36381" s="134"/>
      <c r="E36381" s="135"/>
      <c r="F36381" s="135"/>
      <c r="G36381" s="135"/>
    </row>
    <row r="36382" spans="2:7" hidden="1">
      <c r="B36382" s="134"/>
      <c r="C36382" s="134"/>
      <c r="D36382" s="134"/>
      <c r="E36382" s="135"/>
      <c r="F36382" s="135"/>
      <c r="G36382" s="135"/>
    </row>
    <row r="36383" spans="2:7" hidden="1">
      <c r="B36383" s="134"/>
      <c r="C36383" s="134"/>
      <c r="D36383" s="134"/>
      <c r="E36383" s="135"/>
      <c r="F36383" s="135"/>
      <c r="G36383" s="135"/>
    </row>
    <row r="36384" spans="2:7" hidden="1">
      <c r="B36384" s="134"/>
      <c r="C36384" s="134"/>
      <c r="D36384" s="134"/>
      <c r="E36384" s="135"/>
      <c r="F36384" s="135"/>
      <c r="G36384" s="135"/>
    </row>
    <row r="36385" spans="2:7" hidden="1">
      <c r="B36385" s="134"/>
      <c r="C36385" s="134"/>
      <c r="D36385" s="134"/>
      <c r="E36385" s="135"/>
      <c r="F36385" s="135"/>
      <c r="G36385" s="135"/>
    </row>
    <row r="36386" spans="2:7" hidden="1">
      <c r="B36386" s="134"/>
      <c r="C36386" s="134"/>
      <c r="D36386" s="134"/>
      <c r="E36386" s="135"/>
      <c r="F36386" s="135"/>
      <c r="G36386" s="135"/>
    </row>
    <row r="36387" spans="2:7" hidden="1">
      <c r="B36387" s="134"/>
      <c r="C36387" s="134"/>
      <c r="D36387" s="134"/>
      <c r="E36387" s="135"/>
      <c r="F36387" s="135"/>
      <c r="G36387" s="135"/>
    </row>
    <row r="36388" spans="2:7" hidden="1">
      <c r="B36388" s="134"/>
      <c r="C36388" s="134"/>
      <c r="D36388" s="134"/>
      <c r="E36388" s="135"/>
      <c r="F36388" s="135"/>
      <c r="G36388" s="135"/>
    </row>
    <row r="36389" spans="2:7" hidden="1">
      <c r="B36389" s="134"/>
      <c r="C36389" s="134"/>
      <c r="D36389" s="134"/>
      <c r="E36389" s="135"/>
      <c r="F36389" s="135"/>
      <c r="G36389" s="135"/>
    </row>
    <row r="36390" spans="2:7" hidden="1">
      <c r="B36390" s="134"/>
      <c r="C36390" s="134"/>
      <c r="D36390" s="134"/>
      <c r="E36390" s="135"/>
      <c r="F36390" s="135"/>
      <c r="G36390" s="135"/>
    </row>
    <row r="36391" spans="2:7" hidden="1">
      <c r="B36391" s="134"/>
      <c r="C36391" s="134"/>
      <c r="D36391" s="134"/>
      <c r="E36391" s="135"/>
      <c r="F36391" s="135"/>
      <c r="G36391" s="135"/>
    </row>
    <row r="36392" spans="2:7" hidden="1">
      <c r="B36392" s="134"/>
      <c r="C36392" s="134"/>
      <c r="D36392" s="134"/>
      <c r="E36392" s="135"/>
      <c r="F36392" s="135"/>
      <c r="G36392" s="135"/>
    </row>
    <row r="36393" spans="2:7" hidden="1">
      <c r="B36393" s="134"/>
      <c r="C36393" s="134"/>
      <c r="D36393" s="134"/>
      <c r="E36393" s="135"/>
      <c r="F36393" s="135"/>
      <c r="G36393" s="135"/>
    </row>
    <row r="36394" spans="2:7" hidden="1">
      <c r="B36394" s="134"/>
      <c r="C36394" s="134"/>
      <c r="D36394" s="134"/>
      <c r="E36394" s="135"/>
      <c r="F36394" s="135"/>
      <c r="G36394" s="135"/>
    </row>
    <row r="36395" spans="2:7" hidden="1">
      <c r="B36395" s="134"/>
      <c r="C36395" s="134"/>
      <c r="D36395" s="134"/>
      <c r="E36395" s="135"/>
      <c r="F36395" s="135"/>
      <c r="G36395" s="135"/>
    </row>
    <row r="36396" spans="2:7" hidden="1">
      <c r="B36396" s="134"/>
      <c r="C36396" s="134"/>
      <c r="D36396" s="134"/>
      <c r="E36396" s="135"/>
      <c r="F36396" s="135"/>
      <c r="G36396" s="135"/>
    </row>
    <row r="36397" spans="2:7" hidden="1">
      <c r="B36397" s="134"/>
      <c r="C36397" s="134"/>
      <c r="D36397" s="134"/>
      <c r="E36397" s="135"/>
      <c r="F36397" s="135"/>
      <c r="G36397" s="135"/>
    </row>
    <row r="36398" spans="2:7" hidden="1">
      <c r="B36398" s="134"/>
      <c r="C36398" s="134"/>
      <c r="D36398" s="134"/>
      <c r="E36398" s="135"/>
      <c r="F36398" s="135"/>
      <c r="G36398" s="135"/>
    </row>
    <row r="36399" spans="2:7" hidden="1">
      <c r="B36399" s="134"/>
      <c r="C36399" s="134"/>
      <c r="D36399" s="134"/>
      <c r="E36399" s="135"/>
      <c r="F36399" s="135"/>
      <c r="G36399" s="135"/>
    </row>
    <row r="36400" spans="2:7" hidden="1">
      <c r="B36400" s="134"/>
      <c r="C36400" s="134"/>
      <c r="D36400" s="134"/>
      <c r="E36400" s="135"/>
      <c r="F36400" s="135"/>
      <c r="G36400" s="135"/>
    </row>
    <row r="36401" spans="2:7" hidden="1">
      <c r="B36401" s="134"/>
      <c r="C36401" s="134"/>
      <c r="D36401" s="134"/>
      <c r="E36401" s="135"/>
      <c r="F36401" s="135"/>
      <c r="G36401" s="135"/>
    </row>
    <row r="36402" spans="2:7" hidden="1">
      <c r="B36402" s="134"/>
      <c r="C36402" s="134"/>
      <c r="D36402" s="134"/>
      <c r="E36402" s="135"/>
      <c r="F36402" s="135"/>
      <c r="G36402" s="135"/>
    </row>
    <row r="36403" spans="2:7" hidden="1">
      <c r="B36403" s="134"/>
      <c r="C36403" s="134"/>
      <c r="D36403" s="134"/>
      <c r="E36403" s="135"/>
      <c r="F36403" s="135"/>
      <c r="G36403" s="135"/>
    </row>
    <row r="36404" spans="2:7" hidden="1">
      <c r="B36404" s="134"/>
      <c r="C36404" s="134"/>
      <c r="D36404" s="134"/>
      <c r="E36404" s="135"/>
      <c r="F36404" s="135"/>
      <c r="G36404" s="135"/>
    </row>
    <row r="36405" spans="2:7" hidden="1">
      <c r="B36405" s="134"/>
      <c r="C36405" s="134"/>
      <c r="D36405" s="134"/>
      <c r="E36405" s="135"/>
      <c r="F36405" s="135"/>
      <c r="G36405" s="135"/>
    </row>
    <row r="36406" spans="2:7" hidden="1">
      <c r="B36406" s="134"/>
      <c r="C36406" s="134"/>
      <c r="D36406" s="134"/>
      <c r="E36406" s="135"/>
      <c r="F36406" s="135"/>
      <c r="G36406" s="135"/>
    </row>
    <row r="36407" spans="2:7" hidden="1">
      <c r="B36407" s="134"/>
      <c r="C36407" s="134"/>
      <c r="D36407" s="134"/>
      <c r="E36407" s="135"/>
      <c r="F36407" s="135"/>
      <c r="G36407" s="135"/>
    </row>
    <row r="36408" spans="2:7" hidden="1">
      <c r="B36408" s="134"/>
      <c r="C36408" s="134"/>
      <c r="D36408" s="134"/>
      <c r="E36408" s="135"/>
      <c r="F36408" s="135"/>
      <c r="G36408" s="135"/>
    </row>
    <row r="36409" spans="2:7" hidden="1">
      <c r="B36409" s="134"/>
      <c r="C36409" s="134"/>
      <c r="D36409" s="134"/>
      <c r="E36409" s="135"/>
      <c r="F36409" s="135"/>
      <c r="G36409" s="135"/>
    </row>
    <row r="36410" spans="2:7" hidden="1">
      <c r="B36410" s="134"/>
      <c r="C36410" s="134"/>
      <c r="D36410" s="134"/>
      <c r="E36410" s="135"/>
      <c r="F36410" s="135"/>
      <c r="G36410" s="135"/>
    </row>
    <row r="36411" spans="2:7" hidden="1">
      <c r="B36411" s="134"/>
      <c r="C36411" s="134"/>
      <c r="D36411" s="134"/>
      <c r="E36411" s="135"/>
      <c r="F36411" s="135"/>
      <c r="G36411" s="135"/>
    </row>
    <row r="36412" spans="2:7" hidden="1">
      <c r="B36412" s="134"/>
      <c r="C36412" s="134"/>
      <c r="D36412" s="134"/>
      <c r="E36412" s="135"/>
      <c r="F36412" s="135"/>
      <c r="G36412" s="135"/>
    </row>
    <row r="36413" spans="2:7" hidden="1">
      <c r="B36413" s="134"/>
      <c r="C36413" s="134"/>
      <c r="D36413" s="134"/>
      <c r="E36413" s="135"/>
      <c r="F36413" s="135"/>
      <c r="G36413" s="135"/>
    </row>
    <row r="36414" spans="2:7" hidden="1">
      <c r="B36414" s="134"/>
      <c r="C36414" s="134"/>
      <c r="D36414" s="134"/>
      <c r="E36414" s="135"/>
      <c r="F36414" s="135"/>
      <c r="G36414" s="135"/>
    </row>
    <row r="36415" spans="2:7" hidden="1">
      <c r="B36415" s="134"/>
      <c r="C36415" s="134"/>
      <c r="D36415" s="134"/>
      <c r="E36415" s="135"/>
      <c r="F36415" s="135"/>
      <c r="G36415" s="135"/>
    </row>
    <row r="36416" spans="2:7" hidden="1">
      <c r="B36416" s="134"/>
      <c r="C36416" s="134"/>
      <c r="D36416" s="134"/>
      <c r="E36416" s="135"/>
      <c r="F36416" s="135"/>
      <c r="G36416" s="135"/>
    </row>
    <row r="36417" spans="2:7" hidden="1">
      <c r="B36417" s="134"/>
      <c r="C36417" s="134"/>
      <c r="D36417" s="134"/>
      <c r="E36417" s="135"/>
      <c r="F36417" s="135"/>
      <c r="G36417" s="135"/>
    </row>
    <row r="36418" spans="2:7" hidden="1">
      <c r="B36418" s="134"/>
      <c r="C36418" s="134"/>
      <c r="D36418" s="134"/>
      <c r="E36418" s="135"/>
      <c r="F36418" s="135"/>
      <c r="G36418" s="135"/>
    </row>
    <row r="36419" spans="2:7" hidden="1">
      <c r="B36419" s="134"/>
      <c r="C36419" s="134"/>
      <c r="D36419" s="134"/>
      <c r="E36419" s="135"/>
      <c r="F36419" s="135"/>
      <c r="G36419" s="135"/>
    </row>
    <row r="36420" spans="2:7" hidden="1">
      <c r="B36420" s="134"/>
      <c r="C36420" s="134"/>
      <c r="D36420" s="134"/>
      <c r="E36420" s="135"/>
      <c r="F36420" s="135"/>
      <c r="G36420" s="135"/>
    </row>
    <row r="36421" spans="2:7" hidden="1">
      <c r="B36421" s="134"/>
      <c r="C36421" s="134"/>
      <c r="D36421" s="134"/>
      <c r="E36421" s="135"/>
      <c r="F36421" s="135"/>
      <c r="G36421" s="135"/>
    </row>
    <row r="36422" spans="2:7" hidden="1">
      <c r="B36422" s="134"/>
      <c r="C36422" s="134"/>
      <c r="D36422" s="134"/>
      <c r="E36422" s="135"/>
      <c r="F36422" s="135"/>
      <c r="G36422" s="135"/>
    </row>
    <row r="36423" spans="2:7" hidden="1">
      <c r="B36423" s="134"/>
      <c r="C36423" s="134"/>
      <c r="D36423" s="134"/>
      <c r="E36423" s="135"/>
      <c r="F36423" s="135"/>
      <c r="G36423" s="135"/>
    </row>
    <row r="36424" spans="2:7" hidden="1">
      <c r="B36424" s="134"/>
      <c r="C36424" s="134"/>
      <c r="D36424" s="134"/>
      <c r="E36424" s="135"/>
      <c r="F36424" s="135"/>
      <c r="G36424" s="135"/>
    </row>
    <row r="36425" spans="2:7" hidden="1">
      <c r="B36425" s="134"/>
      <c r="C36425" s="134"/>
      <c r="D36425" s="134"/>
      <c r="E36425" s="135"/>
      <c r="F36425" s="135"/>
      <c r="G36425" s="135"/>
    </row>
    <row r="36426" spans="2:7" hidden="1">
      <c r="B36426" s="134"/>
      <c r="C36426" s="134"/>
      <c r="D36426" s="134"/>
      <c r="E36426" s="135"/>
      <c r="F36426" s="135"/>
      <c r="G36426" s="135"/>
    </row>
    <row r="36427" spans="2:7" hidden="1">
      <c r="B36427" s="134"/>
      <c r="C36427" s="134"/>
      <c r="D36427" s="134"/>
      <c r="E36427" s="135"/>
      <c r="F36427" s="135"/>
      <c r="G36427" s="135"/>
    </row>
    <row r="36428" spans="2:7" hidden="1">
      <c r="B36428" s="134"/>
      <c r="C36428" s="134"/>
      <c r="D36428" s="134"/>
      <c r="E36428" s="135"/>
      <c r="F36428" s="135"/>
      <c r="G36428" s="135"/>
    </row>
    <row r="36429" spans="2:7" hidden="1">
      <c r="B36429" s="134"/>
      <c r="C36429" s="134"/>
      <c r="D36429" s="134"/>
      <c r="E36429" s="135"/>
      <c r="F36429" s="135"/>
      <c r="G36429" s="135"/>
    </row>
    <row r="36430" spans="2:7" hidden="1">
      <c r="B36430" s="134"/>
      <c r="C36430" s="134"/>
      <c r="D36430" s="134"/>
      <c r="E36430" s="135"/>
      <c r="F36430" s="135"/>
      <c r="G36430" s="135"/>
    </row>
    <row r="36431" spans="2:7" hidden="1">
      <c r="B36431" s="134"/>
      <c r="C36431" s="134"/>
      <c r="D36431" s="134"/>
      <c r="E36431" s="135"/>
      <c r="F36431" s="135"/>
      <c r="G36431" s="135"/>
    </row>
    <row r="36432" spans="2:7" hidden="1">
      <c r="B36432" s="134"/>
      <c r="C36432" s="134"/>
      <c r="D36432" s="134"/>
      <c r="E36432" s="135"/>
      <c r="F36432" s="135"/>
      <c r="G36432" s="135"/>
    </row>
    <row r="36433" spans="2:7" hidden="1">
      <c r="B36433" s="134"/>
      <c r="C36433" s="134"/>
      <c r="D36433" s="134"/>
      <c r="E36433" s="135"/>
      <c r="F36433" s="135"/>
      <c r="G36433" s="135"/>
    </row>
    <row r="36434" spans="2:7" hidden="1">
      <c r="B36434" s="134"/>
      <c r="C36434" s="134"/>
      <c r="D36434" s="134"/>
      <c r="E36434" s="135"/>
      <c r="F36434" s="135"/>
      <c r="G36434" s="135"/>
    </row>
    <row r="36435" spans="2:7" hidden="1">
      <c r="B36435" s="134"/>
      <c r="C36435" s="134"/>
      <c r="D36435" s="134"/>
      <c r="E36435" s="135"/>
      <c r="F36435" s="135"/>
      <c r="G36435" s="135"/>
    </row>
    <row r="36436" spans="2:7" hidden="1">
      <c r="B36436" s="134"/>
      <c r="C36436" s="134"/>
      <c r="D36436" s="134"/>
      <c r="E36436" s="135"/>
      <c r="F36436" s="135"/>
      <c r="G36436" s="135"/>
    </row>
    <row r="36437" spans="2:7" hidden="1">
      <c r="B36437" s="134"/>
      <c r="C36437" s="134"/>
      <c r="D36437" s="134"/>
      <c r="E36437" s="135"/>
      <c r="F36437" s="135"/>
      <c r="G36437" s="135"/>
    </row>
    <row r="36438" spans="2:7" hidden="1">
      <c r="B36438" s="134"/>
      <c r="C36438" s="134"/>
      <c r="D36438" s="134"/>
      <c r="E36438" s="135"/>
      <c r="F36438" s="135"/>
      <c r="G36438" s="135"/>
    </row>
    <row r="36439" spans="2:7" hidden="1">
      <c r="B36439" s="134"/>
      <c r="C36439" s="134"/>
      <c r="D36439" s="134"/>
      <c r="E36439" s="135"/>
      <c r="F36439" s="135"/>
      <c r="G36439" s="135"/>
    </row>
    <row r="36440" spans="2:7" hidden="1">
      <c r="B36440" s="134"/>
      <c r="C36440" s="134"/>
      <c r="D36440" s="134"/>
      <c r="E36440" s="135"/>
      <c r="F36440" s="135"/>
      <c r="G36440" s="135"/>
    </row>
    <row r="36441" spans="2:7" hidden="1">
      <c r="B36441" s="134"/>
      <c r="C36441" s="134"/>
      <c r="D36441" s="134"/>
      <c r="E36441" s="135"/>
      <c r="F36441" s="135"/>
      <c r="G36441" s="135"/>
    </row>
    <row r="36442" spans="2:7" hidden="1">
      <c r="B36442" s="134"/>
      <c r="C36442" s="134"/>
      <c r="D36442" s="134"/>
      <c r="E36442" s="135"/>
      <c r="F36442" s="135"/>
      <c r="G36442" s="135"/>
    </row>
    <row r="36443" spans="2:7" hidden="1">
      <c r="B36443" s="134"/>
      <c r="C36443" s="134"/>
      <c r="D36443" s="134"/>
      <c r="E36443" s="135"/>
      <c r="F36443" s="135"/>
      <c r="G36443" s="135"/>
    </row>
    <row r="36444" spans="2:7" hidden="1">
      <c r="B36444" s="134"/>
      <c r="C36444" s="134"/>
      <c r="D36444" s="134"/>
      <c r="E36444" s="135"/>
      <c r="F36444" s="135"/>
      <c r="G36444" s="135"/>
    </row>
    <row r="36445" spans="2:7" hidden="1">
      <c r="B36445" s="134"/>
      <c r="C36445" s="134"/>
      <c r="D36445" s="134"/>
      <c r="E36445" s="135"/>
      <c r="F36445" s="135"/>
      <c r="G36445" s="135"/>
    </row>
    <row r="36446" spans="2:7" hidden="1">
      <c r="B36446" s="134"/>
      <c r="C36446" s="134"/>
      <c r="D36446" s="134"/>
      <c r="E36446" s="135"/>
      <c r="F36446" s="135"/>
      <c r="G36446" s="135"/>
    </row>
    <row r="36447" spans="2:7" hidden="1">
      <c r="B36447" s="134"/>
      <c r="C36447" s="134"/>
      <c r="D36447" s="134"/>
      <c r="E36447" s="135"/>
      <c r="F36447" s="135"/>
      <c r="G36447" s="135"/>
    </row>
    <row r="36448" spans="2:7" hidden="1">
      <c r="B36448" s="134"/>
      <c r="C36448" s="134"/>
      <c r="D36448" s="134"/>
      <c r="E36448" s="135"/>
      <c r="F36448" s="135"/>
      <c r="G36448" s="135"/>
    </row>
    <row r="36449" spans="2:7" hidden="1">
      <c r="B36449" s="134"/>
      <c r="C36449" s="134"/>
      <c r="D36449" s="134"/>
      <c r="E36449" s="135"/>
      <c r="F36449" s="135"/>
      <c r="G36449" s="135"/>
    </row>
    <row r="36450" spans="2:7" hidden="1">
      <c r="B36450" s="134"/>
      <c r="C36450" s="134"/>
      <c r="D36450" s="134"/>
      <c r="E36450" s="135"/>
      <c r="F36450" s="135"/>
      <c r="G36450" s="135"/>
    </row>
    <row r="36451" spans="2:7" hidden="1">
      <c r="B36451" s="134"/>
      <c r="C36451" s="134"/>
      <c r="D36451" s="134"/>
      <c r="E36451" s="135"/>
      <c r="F36451" s="135"/>
      <c r="G36451" s="135"/>
    </row>
    <row r="36452" spans="2:7" hidden="1">
      <c r="B36452" s="134"/>
      <c r="C36452" s="134"/>
      <c r="D36452" s="134"/>
      <c r="E36452" s="135"/>
      <c r="F36452" s="135"/>
      <c r="G36452" s="135"/>
    </row>
    <row r="36453" spans="2:7" hidden="1">
      <c r="B36453" s="134"/>
      <c r="C36453" s="134"/>
      <c r="D36453" s="134"/>
      <c r="E36453" s="135"/>
      <c r="F36453" s="135"/>
      <c r="G36453" s="135"/>
    </row>
    <row r="36454" spans="2:7" hidden="1">
      <c r="B36454" s="134"/>
      <c r="C36454" s="134"/>
      <c r="D36454" s="134"/>
      <c r="E36454" s="135"/>
      <c r="F36454" s="135"/>
      <c r="G36454" s="135"/>
    </row>
    <row r="36455" spans="2:7" hidden="1">
      <c r="B36455" s="134"/>
      <c r="C36455" s="134"/>
      <c r="D36455" s="134"/>
      <c r="E36455" s="135"/>
      <c r="F36455" s="135"/>
      <c r="G36455" s="135"/>
    </row>
    <row r="36456" spans="2:7" hidden="1">
      <c r="B36456" s="134"/>
      <c r="C36456" s="134"/>
      <c r="D36456" s="134"/>
      <c r="E36456" s="135"/>
      <c r="F36456" s="135"/>
      <c r="G36456" s="135"/>
    </row>
    <row r="36457" spans="2:7" hidden="1">
      <c r="B36457" s="134"/>
      <c r="C36457" s="134"/>
      <c r="D36457" s="134"/>
      <c r="E36457" s="135"/>
      <c r="F36457" s="135"/>
      <c r="G36457" s="135"/>
    </row>
    <row r="36458" spans="2:7" hidden="1">
      <c r="B36458" s="134"/>
      <c r="C36458" s="134"/>
      <c r="D36458" s="134"/>
      <c r="E36458" s="135"/>
      <c r="F36458" s="135"/>
      <c r="G36458" s="135"/>
    </row>
    <row r="36459" spans="2:7" hidden="1">
      <c r="B36459" s="134"/>
      <c r="C36459" s="134"/>
      <c r="D36459" s="134"/>
      <c r="E36459" s="135"/>
      <c r="F36459" s="135"/>
      <c r="G36459" s="135"/>
    </row>
    <row r="36460" spans="2:7" hidden="1">
      <c r="B36460" s="134"/>
      <c r="C36460" s="134"/>
      <c r="D36460" s="134"/>
      <c r="E36460" s="135"/>
      <c r="F36460" s="135"/>
      <c r="G36460" s="135"/>
    </row>
    <row r="36461" spans="2:7" hidden="1">
      <c r="B36461" s="134"/>
      <c r="C36461" s="134"/>
      <c r="D36461" s="134"/>
      <c r="E36461" s="135"/>
      <c r="F36461" s="135"/>
      <c r="G36461" s="135"/>
    </row>
    <row r="36462" spans="2:7" hidden="1">
      <c r="B36462" s="134"/>
      <c r="C36462" s="134"/>
      <c r="D36462" s="134"/>
      <c r="E36462" s="135"/>
      <c r="F36462" s="135"/>
      <c r="G36462" s="135"/>
    </row>
    <row r="36463" spans="2:7" hidden="1">
      <c r="B36463" s="134"/>
      <c r="C36463" s="134"/>
      <c r="D36463" s="134"/>
      <c r="E36463" s="135"/>
      <c r="F36463" s="135"/>
      <c r="G36463" s="135"/>
    </row>
    <row r="36464" spans="2:7" hidden="1">
      <c r="B36464" s="134"/>
      <c r="C36464" s="134"/>
      <c r="D36464" s="134"/>
      <c r="E36464" s="135"/>
      <c r="F36464" s="135"/>
      <c r="G36464" s="135"/>
    </row>
    <row r="36465" spans="2:7" hidden="1">
      <c r="B36465" s="134"/>
      <c r="C36465" s="134"/>
      <c r="D36465" s="134"/>
      <c r="E36465" s="135"/>
      <c r="F36465" s="135"/>
      <c r="G36465" s="135"/>
    </row>
    <row r="36466" spans="2:7" hidden="1">
      <c r="B36466" s="134"/>
      <c r="C36466" s="134"/>
      <c r="D36466" s="134"/>
      <c r="E36466" s="135"/>
      <c r="F36466" s="135"/>
      <c r="G36466" s="135"/>
    </row>
    <row r="36467" spans="2:7" hidden="1">
      <c r="B36467" s="134"/>
      <c r="C36467" s="134"/>
      <c r="D36467" s="134"/>
      <c r="E36467" s="135"/>
      <c r="F36467" s="135"/>
      <c r="G36467" s="135"/>
    </row>
    <row r="36468" spans="2:7" hidden="1">
      <c r="B36468" s="134"/>
      <c r="C36468" s="134"/>
      <c r="D36468" s="134"/>
      <c r="E36468" s="135"/>
      <c r="F36468" s="135"/>
      <c r="G36468" s="135"/>
    </row>
    <row r="36469" spans="2:7" hidden="1">
      <c r="B36469" s="134"/>
      <c r="C36469" s="134"/>
      <c r="D36469" s="134"/>
      <c r="E36469" s="135"/>
      <c r="F36469" s="135"/>
      <c r="G36469" s="135"/>
    </row>
    <row r="36470" spans="2:7" hidden="1">
      <c r="B36470" s="134"/>
      <c r="C36470" s="134"/>
      <c r="D36470" s="134"/>
      <c r="E36470" s="135"/>
      <c r="F36470" s="135"/>
      <c r="G36470" s="135"/>
    </row>
    <row r="36471" spans="2:7" hidden="1">
      <c r="B36471" s="134"/>
      <c r="C36471" s="134"/>
      <c r="D36471" s="134"/>
      <c r="E36471" s="135"/>
      <c r="F36471" s="135"/>
      <c r="G36471" s="135"/>
    </row>
    <row r="36472" spans="2:7" hidden="1">
      <c r="B36472" s="134"/>
      <c r="C36472" s="134"/>
      <c r="D36472" s="134"/>
      <c r="E36472" s="135"/>
      <c r="F36472" s="135"/>
      <c r="G36472" s="135"/>
    </row>
    <row r="36473" spans="2:7" hidden="1">
      <c r="B36473" s="134"/>
      <c r="C36473" s="134"/>
      <c r="D36473" s="134"/>
      <c r="E36473" s="135"/>
      <c r="F36473" s="135"/>
      <c r="G36473" s="135"/>
    </row>
    <row r="36474" spans="2:7" hidden="1">
      <c r="B36474" s="134"/>
      <c r="C36474" s="134"/>
      <c r="D36474" s="134"/>
      <c r="E36474" s="135"/>
      <c r="F36474" s="135"/>
      <c r="G36474" s="135"/>
    </row>
    <row r="36475" spans="2:7" hidden="1">
      <c r="B36475" s="134"/>
      <c r="C36475" s="134"/>
      <c r="D36475" s="134"/>
      <c r="E36475" s="135"/>
      <c r="F36475" s="135"/>
      <c r="G36475" s="135"/>
    </row>
    <row r="36476" spans="2:7" hidden="1">
      <c r="B36476" s="134"/>
      <c r="C36476" s="134"/>
      <c r="D36476" s="134"/>
      <c r="E36476" s="135"/>
      <c r="F36476" s="135"/>
      <c r="G36476" s="135"/>
    </row>
    <row r="36477" spans="2:7" hidden="1">
      <c r="B36477" s="134"/>
      <c r="C36477" s="134"/>
      <c r="D36477" s="134"/>
      <c r="E36477" s="135"/>
      <c r="F36477" s="135"/>
      <c r="G36477" s="135"/>
    </row>
    <row r="36478" spans="2:7" hidden="1">
      <c r="B36478" s="134"/>
      <c r="C36478" s="134"/>
      <c r="D36478" s="134"/>
      <c r="E36478" s="135"/>
      <c r="F36478" s="135"/>
      <c r="G36478" s="135"/>
    </row>
    <row r="36479" spans="2:7" hidden="1">
      <c r="B36479" s="134"/>
      <c r="C36479" s="134"/>
      <c r="D36479" s="134"/>
      <c r="E36479" s="135"/>
      <c r="F36479" s="135"/>
      <c r="G36479" s="135"/>
    </row>
    <row r="36480" spans="2:7" hidden="1">
      <c r="B36480" s="134"/>
      <c r="C36480" s="134"/>
      <c r="D36480" s="134"/>
      <c r="E36480" s="135"/>
      <c r="F36480" s="135"/>
      <c r="G36480" s="135"/>
    </row>
    <row r="36481" spans="2:7" hidden="1">
      <c r="B36481" s="134"/>
      <c r="C36481" s="134"/>
      <c r="D36481" s="134"/>
      <c r="E36481" s="135"/>
      <c r="F36481" s="135"/>
      <c r="G36481" s="135"/>
    </row>
    <row r="36482" spans="2:7" hidden="1">
      <c r="B36482" s="134"/>
      <c r="C36482" s="134"/>
      <c r="D36482" s="134"/>
      <c r="E36482" s="135"/>
      <c r="F36482" s="135"/>
      <c r="G36482" s="135"/>
    </row>
    <row r="36483" spans="2:7" hidden="1">
      <c r="B36483" s="134"/>
      <c r="C36483" s="134"/>
      <c r="D36483" s="134"/>
      <c r="E36483" s="135"/>
      <c r="F36483" s="135"/>
      <c r="G36483" s="135"/>
    </row>
    <row r="36484" spans="2:7" hidden="1">
      <c r="B36484" s="134"/>
      <c r="C36484" s="134"/>
      <c r="D36484" s="134"/>
      <c r="E36484" s="135"/>
      <c r="F36484" s="135"/>
      <c r="G36484" s="135"/>
    </row>
    <row r="36485" spans="2:7" hidden="1">
      <c r="B36485" s="134"/>
      <c r="C36485" s="134"/>
      <c r="D36485" s="134"/>
      <c r="E36485" s="135"/>
      <c r="F36485" s="135"/>
      <c r="G36485" s="135"/>
    </row>
    <row r="36486" spans="2:7" hidden="1">
      <c r="B36486" s="134"/>
      <c r="C36486" s="134"/>
      <c r="D36486" s="134"/>
      <c r="E36486" s="135"/>
      <c r="F36486" s="135"/>
      <c r="G36486" s="135"/>
    </row>
    <row r="36487" spans="2:7" hidden="1">
      <c r="B36487" s="134"/>
      <c r="C36487" s="134"/>
      <c r="D36487" s="134"/>
      <c r="E36487" s="135"/>
      <c r="F36487" s="135"/>
      <c r="G36487" s="135"/>
    </row>
    <row r="36488" spans="2:7" hidden="1">
      <c r="B36488" s="134"/>
      <c r="C36488" s="134"/>
      <c r="D36488" s="134"/>
      <c r="E36488" s="135"/>
      <c r="F36488" s="135"/>
      <c r="G36488" s="135"/>
    </row>
    <row r="36489" spans="2:7" hidden="1">
      <c r="B36489" s="134"/>
      <c r="C36489" s="134"/>
      <c r="D36489" s="134"/>
      <c r="E36489" s="135"/>
      <c r="F36489" s="135"/>
      <c r="G36489" s="135"/>
    </row>
    <row r="36490" spans="2:7" hidden="1">
      <c r="B36490" s="134"/>
      <c r="C36490" s="134"/>
      <c r="D36490" s="134"/>
      <c r="E36490" s="135"/>
      <c r="F36490" s="135"/>
      <c r="G36490" s="135"/>
    </row>
    <row r="36491" spans="2:7" hidden="1">
      <c r="B36491" s="134"/>
      <c r="C36491" s="134"/>
      <c r="D36491" s="134"/>
      <c r="E36491" s="135"/>
      <c r="F36491" s="135"/>
      <c r="G36491" s="135"/>
    </row>
    <row r="36492" spans="2:7" hidden="1">
      <c r="B36492" s="134"/>
      <c r="C36492" s="134"/>
      <c r="D36492" s="134"/>
      <c r="E36492" s="135"/>
      <c r="F36492" s="135"/>
      <c r="G36492" s="135"/>
    </row>
    <row r="36493" spans="2:7" hidden="1">
      <c r="B36493" s="134"/>
      <c r="C36493" s="134"/>
      <c r="D36493" s="134"/>
      <c r="E36493" s="135"/>
      <c r="F36493" s="135"/>
      <c r="G36493" s="135"/>
    </row>
    <row r="36494" spans="2:7" hidden="1">
      <c r="B36494" s="134"/>
      <c r="C36494" s="134"/>
      <c r="D36494" s="134"/>
      <c r="E36494" s="135"/>
      <c r="F36494" s="135"/>
      <c r="G36494" s="135"/>
    </row>
    <row r="36495" spans="2:7" hidden="1">
      <c r="B36495" s="134"/>
      <c r="C36495" s="134"/>
      <c r="D36495" s="134"/>
      <c r="E36495" s="135"/>
      <c r="F36495" s="135"/>
      <c r="G36495" s="135"/>
    </row>
    <row r="36496" spans="2:7" hidden="1">
      <c r="B36496" s="134"/>
      <c r="C36496" s="134"/>
      <c r="D36496" s="134"/>
      <c r="E36496" s="135"/>
      <c r="F36496" s="135"/>
      <c r="G36496" s="135"/>
    </row>
    <row r="36497" spans="2:7" hidden="1">
      <c r="B36497" s="134"/>
      <c r="C36497" s="134"/>
      <c r="D36497" s="134"/>
      <c r="E36497" s="135"/>
      <c r="F36497" s="135"/>
      <c r="G36497" s="135"/>
    </row>
    <row r="36498" spans="2:7" hidden="1">
      <c r="B36498" s="134"/>
      <c r="C36498" s="134"/>
      <c r="D36498" s="134"/>
      <c r="E36498" s="135"/>
      <c r="F36498" s="135"/>
      <c r="G36498" s="135"/>
    </row>
    <row r="36499" spans="2:7" hidden="1">
      <c r="B36499" s="134"/>
      <c r="C36499" s="134"/>
      <c r="D36499" s="134"/>
      <c r="E36499" s="135"/>
      <c r="F36499" s="135"/>
      <c r="G36499" s="135"/>
    </row>
    <row r="36500" spans="2:7" hidden="1">
      <c r="B36500" s="134"/>
      <c r="C36500" s="134"/>
      <c r="D36500" s="134"/>
      <c r="E36500" s="135"/>
      <c r="F36500" s="135"/>
      <c r="G36500" s="135"/>
    </row>
    <row r="36501" spans="2:7" hidden="1">
      <c r="B36501" s="134"/>
      <c r="C36501" s="134"/>
      <c r="D36501" s="134"/>
      <c r="E36501" s="135"/>
      <c r="F36501" s="135"/>
      <c r="G36501" s="135"/>
    </row>
    <row r="36502" spans="2:7" hidden="1">
      <c r="B36502" s="134"/>
      <c r="C36502" s="134"/>
      <c r="D36502" s="134"/>
      <c r="E36502" s="135"/>
      <c r="F36502" s="135"/>
      <c r="G36502" s="135"/>
    </row>
    <row r="36503" spans="2:7" hidden="1">
      <c r="B36503" s="134"/>
      <c r="C36503" s="134"/>
      <c r="D36503" s="134"/>
      <c r="E36503" s="135"/>
      <c r="F36503" s="135"/>
      <c r="G36503" s="135"/>
    </row>
    <row r="36504" spans="2:7" hidden="1">
      <c r="B36504" s="134"/>
      <c r="C36504" s="134"/>
      <c r="D36504" s="134"/>
      <c r="E36504" s="135"/>
      <c r="F36504" s="135"/>
      <c r="G36504" s="135"/>
    </row>
    <row r="36505" spans="2:7" hidden="1">
      <c r="B36505" s="134"/>
      <c r="C36505" s="134"/>
      <c r="D36505" s="134"/>
      <c r="E36505" s="135"/>
      <c r="F36505" s="135"/>
      <c r="G36505" s="135"/>
    </row>
    <row r="36506" spans="2:7" hidden="1">
      <c r="B36506" s="134"/>
      <c r="C36506" s="134"/>
      <c r="D36506" s="134"/>
      <c r="E36506" s="135"/>
      <c r="F36506" s="135"/>
      <c r="G36506" s="135"/>
    </row>
    <row r="36507" spans="2:7" hidden="1">
      <c r="B36507" s="134"/>
      <c r="C36507" s="134"/>
      <c r="D36507" s="134"/>
      <c r="E36507" s="135"/>
      <c r="F36507" s="135"/>
      <c r="G36507" s="135"/>
    </row>
    <row r="36508" spans="2:7" hidden="1">
      <c r="B36508" s="134"/>
      <c r="C36508" s="134"/>
      <c r="D36508" s="134"/>
      <c r="E36508" s="135"/>
      <c r="F36508" s="135"/>
      <c r="G36508" s="135"/>
    </row>
    <row r="36509" spans="2:7" hidden="1">
      <c r="B36509" s="134"/>
      <c r="C36509" s="134"/>
      <c r="D36509" s="134"/>
      <c r="E36509" s="135"/>
      <c r="F36509" s="135"/>
      <c r="G36509" s="135"/>
    </row>
    <row r="36510" spans="2:7" hidden="1">
      <c r="B36510" s="134"/>
      <c r="C36510" s="134"/>
      <c r="D36510" s="134"/>
      <c r="E36510" s="135"/>
      <c r="F36510" s="135"/>
      <c r="G36510" s="135"/>
    </row>
    <row r="36511" spans="2:7" hidden="1">
      <c r="B36511" s="134"/>
      <c r="C36511" s="134"/>
      <c r="D36511" s="134"/>
      <c r="E36511" s="135"/>
      <c r="F36511" s="135"/>
      <c r="G36511" s="135"/>
    </row>
    <row r="36512" spans="2:7" hidden="1">
      <c r="B36512" s="134"/>
      <c r="C36512" s="134"/>
      <c r="D36512" s="134"/>
      <c r="E36512" s="135"/>
      <c r="F36512" s="135"/>
      <c r="G36512" s="135"/>
    </row>
    <row r="36513" spans="2:7" hidden="1">
      <c r="B36513" s="134"/>
      <c r="C36513" s="134"/>
      <c r="D36513" s="134"/>
      <c r="E36513" s="135"/>
      <c r="F36513" s="135"/>
      <c r="G36513" s="135"/>
    </row>
    <row r="36514" spans="2:7" hidden="1">
      <c r="B36514" s="134"/>
      <c r="C36514" s="134"/>
      <c r="D36514" s="134"/>
      <c r="E36514" s="135"/>
      <c r="F36514" s="135"/>
      <c r="G36514" s="135"/>
    </row>
    <row r="36515" spans="2:7" hidden="1">
      <c r="B36515" s="134"/>
      <c r="C36515" s="134"/>
      <c r="D36515" s="134"/>
      <c r="E36515" s="135"/>
      <c r="F36515" s="135"/>
      <c r="G36515" s="135"/>
    </row>
    <row r="36516" spans="2:7" hidden="1">
      <c r="B36516" s="134"/>
      <c r="C36516" s="134"/>
      <c r="D36516" s="134"/>
      <c r="E36516" s="135"/>
      <c r="F36516" s="135"/>
      <c r="G36516" s="135"/>
    </row>
    <row r="36517" spans="2:7" hidden="1">
      <c r="B36517" s="134"/>
      <c r="C36517" s="134"/>
      <c r="D36517" s="134"/>
      <c r="E36517" s="135"/>
      <c r="F36517" s="135"/>
      <c r="G36517" s="135"/>
    </row>
    <row r="36518" spans="2:7" hidden="1">
      <c r="B36518" s="134"/>
      <c r="C36518" s="134"/>
      <c r="D36518" s="134"/>
      <c r="E36518" s="135"/>
      <c r="F36518" s="135"/>
      <c r="G36518" s="135"/>
    </row>
    <row r="36519" spans="2:7" hidden="1">
      <c r="B36519" s="134"/>
      <c r="C36519" s="134"/>
      <c r="D36519" s="134"/>
      <c r="E36519" s="135"/>
      <c r="F36519" s="135"/>
      <c r="G36519" s="135"/>
    </row>
    <row r="36520" spans="2:7" hidden="1">
      <c r="B36520" s="134"/>
      <c r="C36520" s="134"/>
      <c r="D36520" s="134"/>
      <c r="E36520" s="135"/>
      <c r="F36520" s="135"/>
      <c r="G36520" s="135"/>
    </row>
    <row r="36521" spans="2:7" hidden="1">
      <c r="B36521" s="134"/>
      <c r="C36521" s="134"/>
      <c r="D36521" s="134"/>
      <c r="E36521" s="135"/>
      <c r="F36521" s="135"/>
      <c r="G36521" s="135"/>
    </row>
    <row r="36522" spans="2:7" hidden="1">
      <c r="B36522" s="134"/>
      <c r="C36522" s="134"/>
      <c r="D36522" s="134"/>
      <c r="E36522" s="135"/>
      <c r="F36522" s="135"/>
      <c r="G36522" s="135"/>
    </row>
    <row r="36523" spans="2:7" hidden="1">
      <c r="B36523" s="134"/>
      <c r="C36523" s="134"/>
      <c r="D36523" s="134"/>
      <c r="E36523" s="135"/>
      <c r="F36523" s="135"/>
      <c r="G36523" s="135"/>
    </row>
    <row r="36524" spans="2:7" hidden="1">
      <c r="B36524" s="134"/>
      <c r="C36524" s="134"/>
      <c r="D36524" s="134"/>
      <c r="E36524" s="135"/>
      <c r="F36524" s="135"/>
      <c r="G36524" s="135"/>
    </row>
    <row r="36525" spans="2:7" hidden="1">
      <c r="B36525" s="134"/>
      <c r="C36525" s="134"/>
      <c r="D36525" s="134"/>
      <c r="E36525" s="135"/>
      <c r="F36525" s="135"/>
      <c r="G36525" s="135"/>
    </row>
    <row r="36526" spans="2:7" hidden="1">
      <c r="B36526" s="134"/>
      <c r="C36526" s="134"/>
      <c r="D36526" s="134"/>
      <c r="E36526" s="135"/>
      <c r="F36526" s="135"/>
      <c r="G36526" s="135"/>
    </row>
    <row r="36527" spans="2:7" hidden="1">
      <c r="B36527" s="134"/>
      <c r="C36527" s="134"/>
      <c r="D36527" s="134"/>
      <c r="E36527" s="135"/>
      <c r="F36527" s="135"/>
      <c r="G36527" s="135"/>
    </row>
    <row r="36528" spans="2:7" hidden="1">
      <c r="B36528" s="134"/>
      <c r="C36528" s="134"/>
      <c r="D36528" s="134"/>
      <c r="E36528" s="135"/>
      <c r="F36528" s="135"/>
      <c r="G36528" s="135"/>
    </row>
    <row r="36529" spans="2:7" hidden="1">
      <c r="B36529" s="134"/>
      <c r="C36529" s="134"/>
      <c r="D36529" s="134"/>
      <c r="E36529" s="135"/>
      <c r="F36529" s="135"/>
      <c r="G36529" s="135"/>
    </row>
    <row r="36530" spans="2:7" hidden="1">
      <c r="B36530" s="134"/>
      <c r="C36530" s="134"/>
      <c r="D36530" s="134"/>
      <c r="E36530" s="135"/>
      <c r="F36530" s="135"/>
      <c r="G36530" s="135"/>
    </row>
    <row r="36531" spans="2:7" hidden="1">
      <c r="B36531" s="134"/>
      <c r="C36531" s="134"/>
      <c r="D36531" s="134"/>
      <c r="E36531" s="135"/>
      <c r="F36531" s="135"/>
      <c r="G36531" s="135"/>
    </row>
    <row r="36532" spans="2:7" hidden="1">
      <c r="B36532" s="134"/>
      <c r="C36532" s="134"/>
      <c r="D36532" s="134"/>
      <c r="E36532" s="135"/>
      <c r="F36532" s="135"/>
      <c r="G36532" s="135"/>
    </row>
    <row r="36533" spans="2:7" hidden="1">
      <c r="B36533" s="134"/>
      <c r="C36533" s="134"/>
      <c r="D36533" s="134"/>
      <c r="E36533" s="135"/>
      <c r="F36533" s="135"/>
      <c r="G36533" s="135"/>
    </row>
    <row r="36534" spans="2:7" hidden="1">
      <c r="B36534" s="134"/>
      <c r="C36534" s="134"/>
      <c r="D36534" s="134"/>
      <c r="E36534" s="135"/>
      <c r="F36534" s="135"/>
      <c r="G36534" s="135"/>
    </row>
    <row r="36535" spans="2:7" hidden="1">
      <c r="B36535" s="134"/>
      <c r="C36535" s="134"/>
      <c r="D36535" s="134"/>
      <c r="E36535" s="135"/>
      <c r="F36535" s="135"/>
      <c r="G36535" s="135"/>
    </row>
    <row r="36536" spans="2:7" hidden="1">
      <c r="B36536" s="134"/>
      <c r="C36536" s="134"/>
      <c r="D36536" s="134"/>
      <c r="E36536" s="135"/>
      <c r="F36536" s="135"/>
      <c r="G36536" s="135"/>
    </row>
    <row r="36537" spans="2:7" hidden="1">
      <c r="B36537" s="134"/>
      <c r="C36537" s="134"/>
      <c r="D36537" s="134"/>
      <c r="E36537" s="135"/>
      <c r="F36537" s="135"/>
      <c r="G36537" s="135"/>
    </row>
    <row r="36538" spans="2:7" hidden="1">
      <c r="B36538" s="134"/>
      <c r="C36538" s="134"/>
      <c r="D36538" s="134"/>
      <c r="E36538" s="135"/>
      <c r="F36538" s="135"/>
      <c r="G36538" s="135"/>
    </row>
    <row r="36539" spans="2:7" hidden="1">
      <c r="B36539" s="134"/>
      <c r="C36539" s="134"/>
      <c r="D36539" s="134"/>
      <c r="E36539" s="135"/>
      <c r="F36539" s="135"/>
      <c r="G36539" s="135"/>
    </row>
    <row r="36540" spans="2:7" hidden="1">
      <c r="B36540" s="134"/>
      <c r="C36540" s="134"/>
      <c r="D36540" s="134"/>
      <c r="E36540" s="135"/>
      <c r="F36540" s="135"/>
      <c r="G36540" s="135"/>
    </row>
    <row r="36541" spans="2:7" hidden="1">
      <c r="B36541" s="134"/>
      <c r="C36541" s="134"/>
      <c r="D36541" s="134"/>
      <c r="E36541" s="135"/>
      <c r="F36541" s="135"/>
      <c r="G36541" s="135"/>
    </row>
    <row r="36542" spans="2:7" hidden="1">
      <c r="B36542" s="134"/>
      <c r="C36542" s="134"/>
      <c r="D36542" s="134"/>
      <c r="E36542" s="135"/>
      <c r="F36542" s="135"/>
      <c r="G36542" s="135"/>
    </row>
    <row r="36543" spans="2:7" hidden="1">
      <c r="B36543" s="134"/>
      <c r="C36543" s="134"/>
      <c r="D36543" s="134"/>
      <c r="E36543" s="135"/>
      <c r="F36543" s="135"/>
      <c r="G36543" s="135"/>
    </row>
    <row r="36544" spans="2:7" hidden="1">
      <c r="B36544" s="134"/>
      <c r="C36544" s="134"/>
      <c r="D36544" s="134"/>
      <c r="E36544" s="135"/>
      <c r="F36544" s="135"/>
      <c r="G36544" s="135"/>
    </row>
    <row r="36545" spans="2:7" hidden="1">
      <c r="B36545" s="134"/>
      <c r="C36545" s="134"/>
      <c r="D36545" s="134"/>
      <c r="E36545" s="135"/>
      <c r="F36545" s="135"/>
      <c r="G36545" s="135"/>
    </row>
    <row r="36546" spans="2:7" hidden="1">
      <c r="B36546" s="134"/>
      <c r="C36546" s="134"/>
      <c r="D36546" s="134"/>
      <c r="E36546" s="135"/>
      <c r="F36546" s="135"/>
      <c r="G36546" s="135"/>
    </row>
    <row r="36547" spans="2:7" hidden="1">
      <c r="B36547" s="134"/>
      <c r="C36547" s="134"/>
      <c r="D36547" s="134"/>
      <c r="E36547" s="135"/>
      <c r="F36547" s="135"/>
      <c r="G36547" s="135"/>
    </row>
    <row r="36548" spans="2:7" hidden="1">
      <c r="B36548" s="134"/>
      <c r="C36548" s="134"/>
      <c r="D36548" s="134"/>
      <c r="E36548" s="135"/>
      <c r="F36548" s="135"/>
      <c r="G36548" s="135"/>
    </row>
    <row r="36549" spans="2:7" hidden="1">
      <c r="B36549" s="134"/>
      <c r="C36549" s="134"/>
      <c r="D36549" s="134"/>
      <c r="E36549" s="135"/>
      <c r="F36549" s="135"/>
      <c r="G36549" s="135"/>
    </row>
    <row r="36550" spans="2:7" hidden="1">
      <c r="B36550" s="134"/>
      <c r="C36550" s="134"/>
      <c r="D36550" s="134"/>
      <c r="E36550" s="135"/>
      <c r="F36550" s="135"/>
      <c r="G36550" s="135"/>
    </row>
    <row r="36551" spans="2:7" hidden="1">
      <c r="B36551" s="134"/>
      <c r="C36551" s="134"/>
      <c r="D36551" s="134"/>
      <c r="E36551" s="135"/>
      <c r="F36551" s="135"/>
      <c r="G36551" s="135"/>
    </row>
    <row r="36552" spans="2:7" hidden="1">
      <c r="B36552" s="134"/>
      <c r="C36552" s="134"/>
      <c r="D36552" s="134"/>
      <c r="E36552" s="135"/>
      <c r="F36552" s="135"/>
      <c r="G36552" s="135"/>
    </row>
    <row r="36553" spans="2:7" hidden="1">
      <c r="B36553" s="134"/>
      <c r="C36553" s="134"/>
      <c r="D36553" s="134"/>
      <c r="E36553" s="135"/>
      <c r="F36553" s="135"/>
      <c r="G36553" s="135"/>
    </row>
    <row r="36554" spans="2:7" hidden="1">
      <c r="B36554" s="134"/>
      <c r="C36554" s="134"/>
      <c r="D36554" s="134"/>
      <c r="E36554" s="135"/>
      <c r="F36554" s="135"/>
      <c r="G36554" s="135"/>
    </row>
    <row r="36555" spans="2:7" hidden="1">
      <c r="B36555" s="134"/>
      <c r="C36555" s="134"/>
      <c r="D36555" s="134"/>
      <c r="E36555" s="135"/>
      <c r="F36555" s="135"/>
      <c r="G36555" s="135"/>
    </row>
    <row r="36556" spans="2:7" hidden="1">
      <c r="B36556" s="134"/>
      <c r="C36556" s="134"/>
      <c r="D36556" s="134"/>
      <c r="E36556" s="135"/>
      <c r="F36556" s="135"/>
      <c r="G36556" s="135"/>
    </row>
    <row r="36557" spans="2:7" hidden="1">
      <c r="B36557" s="134"/>
      <c r="C36557" s="134"/>
      <c r="D36557" s="134"/>
      <c r="E36557" s="135"/>
      <c r="F36557" s="135"/>
      <c r="G36557" s="135"/>
    </row>
    <row r="36558" spans="2:7" hidden="1">
      <c r="B36558" s="134"/>
      <c r="C36558" s="134"/>
      <c r="D36558" s="134"/>
      <c r="E36558" s="135"/>
      <c r="F36558" s="135"/>
      <c r="G36558" s="135"/>
    </row>
    <row r="36559" spans="2:7" hidden="1">
      <c r="B36559" s="134"/>
      <c r="C36559" s="134"/>
      <c r="D36559" s="134"/>
      <c r="E36559" s="135"/>
      <c r="F36559" s="135"/>
      <c r="G36559" s="135"/>
    </row>
    <row r="36560" spans="2:7" hidden="1">
      <c r="B36560" s="134"/>
      <c r="C36560" s="134"/>
      <c r="D36560" s="134"/>
      <c r="E36560" s="135"/>
      <c r="F36560" s="135"/>
      <c r="G36560" s="135"/>
    </row>
    <row r="36561" spans="2:7" hidden="1">
      <c r="B36561" s="134"/>
      <c r="C36561" s="134"/>
      <c r="D36561" s="134"/>
      <c r="E36561" s="135"/>
      <c r="F36561" s="135"/>
      <c r="G36561" s="135"/>
    </row>
    <row r="36562" spans="2:7" hidden="1">
      <c r="B36562" s="134"/>
      <c r="C36562" s="134"/>
      <c r="D36562" s="134"/>
      <c r="E36562" s="135"/>
      <c r="F36562" s="135"/>
      <c r="G36562" s="135"/>
    </row>
    <row r="36563" spans="2:7" hidden="1">
      <c r="B36563" s="134"/>
      <c r="C36563" s="134"/>
      <c r="D36563" s="134"/>
      <c r="E36563" s="135"/>
      <c r="F36563" s="135"/>
      <c r="G36563" s="135"/>
    </row>
    <row r="36564" spans="2:7" hidden="1">
      <c r="B36564" s="134"/>
      <c r="C36564" s="134"/>
      <c r="D36564" s="134"/>
      <c r="E36564" s="135"/>
      <c r="F36564" s="135"/>
      <c r="G36564" s="135"/>
    </row>
    <row r="36565" spans="2:7" hidden="1">
      <c r="B36565" s="134"/>
      <c r="C36565" s="134"/>
      <c r="D36565" s="134"/>
      <c r="E36565" s="135"/>
      <c r="F36565" s="135"/>
      <c r="G36565" s="135"/>
    </row>
    <row r="36566" spans="2:7" hidden="1">
      <c r="B36566" s="134"/>
      <c r="C36566" s="134"/>
      <c r="D36566" s="134"/>
      <c r="E36566" s="135"/>
      <c r="F36566" s="135"/>
      <c r="G36566" s="135"/>
    </row>
    <row r="36567" spans="2:7" hidden="1">
      <c r="B36567" s="134"/>
      <c r="C36567" s="134"/>
      <c r="D36567" s="134"/>
      <c r="E36567" s="135"/>
      <c r="F36567" s="135"/>
      <c r="G36567" s="135"/>
    </row>
    <row r="36568" spans="2:7" hidden="1">
      <c r="B36568" s="134"/>
      <c r="C36568" s="134"/>
      <c r="D36568" s="134"/>
      <c r="E36568" s="135"/>
      <c r="F36568" s="135"/>
      <c r="G36568" s="135"/>
    </row>
    <row r="36569" spans="2:7" hidden="1">
      <c r="B36569" s="134"/>
      <c r="C36569" s="134"/>
      <c r="D36569" s="134"/>
      <c r="E36569" s="135"/>
      <c r="F36569" s="135"/>
      <c r="G36569" s="135"/>
    </row>
    <row r="36570" spans="2:7" hidden="1">
      <c r="B36570" s="134"/>
      <c r="C36570" s="134"/>
      <c r="D36570" s="134"/>
      <c r="E36570" s="135"/>
      <c r="F36570" s="135"/>
      <c r="G36570" s="135"/>
    </row>
    <row r="36571" spans="2:7" hidden="1">
      <c r="B36571" s="134"/>
      <c r="C36571" s="134"/>
      <c r="D36571" s="134"/>
      <c r="E36571" s="135"/>
      <c r="F36571" s="135"/>
      <c r="G36571" s="135"/>
    </row>
    <row r="36572" spans="2:7" hidden="1">
      <c r="B36572" s="134"/>
      <c r="C36572" s="134"/>
      <c r="D36572" s="134"/>
      <c r="E36572" s="135"/>
      <c r="F36572" s="135"/>
      <c r="G36572" s="135"/>
    </row>
    <row r="36573" spans="2:7" hidden="1">
      <c r="B36573" s="134"/>
      <c r="C36573" s="134"/>
      <c r="D36573" s="134"/>
      <c r="E36573" s="135"/>
      <c r="F36573" s="135"/>
      <c r="G36573" s="135"/>
    </row>
    <row r="36574" spans="2:7" hidden="1">
      <c r="B36574" s="134"/>
      <c r="C36574" s="134"/>
      <c r="D36574" s="134"/>
      <c r="E36574" s="135"/>
      <c r="F36574" s="135"/>
      <c r="G36574" s="135"/>
    </row>
    <row r="36575" spans="2:7" hidden="1">
      <c r="B36575" s="134"/>
      <c r="C36575" s="134"/>
      <c r="D36575" s="134"/>
      <c r="E36575" s="135"/>
      <c r="F36575" s="135"/>
      <c r="G36575" s="135"/>
    </row>
    <row r="36576" spans="2:7" hidden="1">
      <c r="B36576" s="134"/>
      <c r="C36576" s="134"/>
      <c r="D36576" s="134"/>
      <c r="E36576" s="135"/>
      <c r="F36576" s="135"/>
      <c r="G36576" s="135"/>
    </row>
    <row r="36577" spans="2:7" hidden="1">
      <c r="B36577" s="134"/>
      <c r="C36577" s="134"/>
      <c r="D36577" s="134"/>
      <c r="E36577" s="135"/>
      <c r="F36577" s="135"/>
      <c r="G36577" s="135"/>
    </row>
    <row r="36578" spans="2:7" hidden="1">
      <c r="B36578" s="134"/>
      <c r="C36578" s="134"/>
      <c r="D36578" s="134"/>
      <c r="E36578" s="135"/>
      <c r="F36578" s="135"/>
      <c r="G36578" s="135"/>
    </row>
    <row r="36579" spans="2:7" hidden="1">
      <c r="B36579" s="134"/>
      <c r="C36579" s="134"/>
      <c r="D36579" s="134"/>
      <c r="E36579" s="135"/>
      <c r="F36579" s="135"/>
      <c r="G36579" s="135"/>
    </row>
    <row r="36580" spans="2:7" hidden="1">
      <c r="B36580" s="134"/>
      <c r="C36580" s="134"/>
      <c r="D36580" s="134"/>
      <c r="E36580" s="135"/>
      <c r="F36580" s="135"/>
      <c r="G36580" s="135"/>
    </row>
    <row r="36581" spans="2:7" hidden="1">
      <c r="B36581" s="134"/>
      <c r="C36581" s="134"/>
      <c r="D36581" s="134"/>
      <c r="E36581" s="135"/>
      <c r="F36581" s="135"/>
      <c r="G36581" s="135"/>
    </row>
    <row r="36582" spans="2:7" hidden="1">
      <c r="B36582" s="134"/>
      <c r="C36582" s="134"/>
      <c r="D36582" s="134"/>
      <c r="E36582" s="135"/>
      <c r="F36582" s="135"/>
      <c r="G36582" s="135"/>
    </row>
    <row r="36583" spans="2:7" hidden="1">
      <c r="B36583" s="134"/>
      <c r="C36583" s="134"/>
      <c r="D36583" s="134"/>
      <c r="E36583" s="135"/>
      <c r="F36583" s="135"/>
      <c r="G36583" s="135"/>
    </row>
    <row r="36584" spans="2:7" hidden="1">
      <c r="B36584" s="134"/>
      <c r="C36584" s="134"/>
      <c r="D36584" s="134"/>
      <c r="E36584" s="135"/>
      <c r="F36584" s="135"/>
      <c r="G36584" s="135"/>
    </row>
    <row r="36585" spans="2:7" hidden="1">
      <c r="B36585" s="134"/>
      <c r="C36585" s="134"/>
      <c r="D36585" s="134"/>
      <c r="E36585" s="135"/>
      <c r="F36585" s="135"/>
      <c r="G36585" s="135"/>
    </row>
    <row r="36586" spans="2:7" hidden="1">
      <c r="B36586" s="134"/>
      <c r="C36586" s="134"/>
      <c r="D36586" s="134"/>
      <c r="E36586" s="135"/>
      <c r="F36586" s="135"/>
      <c r="G36586" s="135"/>
    </row>
    <row r="36587" spans="2:7" hidden="1">
      <c r="B36587" s="134"/>
      <c r="C36587" s="134"/>
      <c r="D36587" s="134"/>
      <c r="E36587" s="135"/>
      <c r="F36587" s="135"/>
      <c r="G36587" s="135"/>
    </row>
    <row r="36588" spans="2:7" hidden="1">
      <c r="B36588" s="134"/>
      <c r="C36588" s="134"/>
      <c r="D36588" s="134"/>
      <c r="E36588" s="135"/>
      <c r="F36588" s="135"/>
      <c r="G36588" s="135"/>
    </row>
    <row r="36589" spans="2:7" hidden="1">
      <c r="B36589" s="134"/>
      <c r="C36589" s="134"/>
      <c r="D36589" s="134"/>
      <c r="E36589" s="135"/>
      <c r="F36589" s="135"/>
      <c r="G36589" s="135"/>
    </row>
    <row r="36590" spans="2:7" hidden="1">
      <c r="B36590" s="134"/>
      <c r="C36590" s="134"/>
      <c r="D36590" s="134"/>
      <c r="E36590" s="135"/>
      <c r="F36590" s="135"/>
      <c r="G36590" s="135"/>
    </row>
    <row r="36591" spans="2:7" hidden="1">
      <c r="B36591" s="134"/>
      <c r="C36591" s="134"/>
      <c r="D36591" s="134"/>
      <c r="E36591" s="135"/>
      <c r="F36591" s="135"/>
      <c r="G36591" s="135"/>
    </row>
    <row r="36592" spans="2:7" hidden="1">
      <c r="B36592" s="134"/>
      <c r="C36592" s="134"/>
      <c r="D36592" s="134"/>
      <c r="E36592" s="135"/>
      <c r="F36592" s="135"/>
      <c r="G36592" s="135"/>
    </row>
    <row r="36593" spans="2:7" hidden="1">
      <c r="B36593" s="134"/>
      <c r="C36593" s="134"/>
      <c r="D36593" s="134"/>
      <c r="E36593" s="135"/>
      <c r="F36593" s="135"/>
      <c r="G36593" s="135"/>
    </row>
    <row r="36594" spans="2:7" hidden="1">
      <c r="B36594" s="134"/>
      <c r="C36594" s="134"/>
      <c r="D36594" s="134"/>
      <c r="E36594" s="135"/>
      <c r="F36594" s="135"/>
      <c r="G36594" s="135"/>
    </row>
    <row r="36595" spans="2:7" hidden="1">
      <c r="B36595" s="134"/>
      <c r="C36595" s="134"/>
      <c r="D36595" s="134"/>
      <c r="E36595" s="135"/>
      <c r="F36595" s="135"/>
      <c r="G36595" s="135"/>
    </row>
    <row r="36596" spans="2:7" hidden="1">
      <c r="B36596" s="134"/>
      <c r="C36596" s="134"/>
      <c r="D36596" s="134"/>
      <c r="E36596" s="135"/>
      <c r="F36596" s="135"/>
      <c r="G36596" s="135"/>
    </row>
    <row r="36597" spans="2:7" hidden="1">
      <c r="B36597" s="134"/>
      <c r="C36597" s="134"/>
      <c r="D36597" s="134"/>
      <c r="E36597" s="135"/>
      <c r="F36597" s="135"/>
      <c r="G36597" s="135"/>
    </row>
    <row r="36598" spans="2:7" hidden="1">
      <c r="B36598" s="134"/>
      <c r="C36598" s="134"/>
      <c r="D36598" s="134"/>
      <c r="E36598" s="135"/>
      <c r="F36598" s="135"/>
      <c r="G36598" s="135"/>
    </row>
    <row r="36599" spans="2:7" hidden="1">
      <c r="B36599" s="134"/>
      <c r="C36599" s="134"/>
      <c r="D36599" s="134"/>
      <c r="E36599" s="135"/>
      <c r="F36599" s="135"/>
      <c r="G36599" s="135"/>
    </row>
    <row r="36600" spans="2:7" hidden="1">
      <c r="B36600" s="134"/>
      <c r="C36600" s="134"/>
      <c r="D36600" s="134"/>
      <c r="E36600" s="135"/>
      <c r="F36600" s="135"/>
      <c r="G36600" s="135"/>
    </row>
    <row r="36601" spans="2:7" hidden="1">
      <c r="B36601" s="134"/>
      <c r="C36601" s="134"/>
      <c r="D36601" s="134"/>
      <c r="E36601" s="135"/>
      <c r="F36601" s="135"/>
      <c r="G36601" s="135"/>
    </row>
    <row r="36602" spans="2:7" hidden="1">
      <c r="B36602" s="134"/>
      <c r="C36602" s="134"/>
      <c r="D36602" s="134"/>
      <c r="E36602" s="135"/>
      <c r="F36602" s="135"/>
      <c r="G36602" s="135"/>
    </row>
    <row r="36603" spans="2:7" hidden="1">
      <c r="B36603" s="134"/>
      <c r="C36603" s="134"/>
      <c r="D36603" s="134"/>
      <c r="E36603" s="135"/>
      <c r="F36603" s="135"/>
      <c r="G36603" s="135"/>
    </row>
    <row r="36604" spans="2:7" hidden="1">
      <c r="B36604" s="134"/>
      <c r="C36604" s="134"/>
      <c r="D36604" s="134"/>
      <c r="E36604" s="135"/>
      <c r="F36604" s="135"/>
      <c r="G36604" s="135"/>
    </row>
    <row r="36605" spans="2:7" hidden="1">
      <c r="B36605" s="134"/>
      <c r="C36605" s="134"/>
      <c r="D36605" s="134"/>
      <c r="E36605" s="135"/>
      <c r="F36605" s="135"/>
      <c r="G36605" s="135"/>
    </row>
    <row r="36606" spans="2:7" hidden="1">
      <c r="B36606" s="134"/>
      <c r="C36606" s="134"/>
      <c r="D36606" s="134"/>
      <c r="E36606" s="135"/>
      <c r="F36606" s="135"/>
      <c r="G36606" s="135"/>
    </row>
    <row r="36607" spans="2:7" hidden="1">
      <c r="B36607" s="134"/>
      <c r="C36607" s="134"/>
      <c r="D36607" s="134"/>
      <c r="E36607" s="135"/>
      <c r="F36607" s="135"/>
      <c r="G36607" s="135"/>
    </row>
    <row r="36608" spans="2:7" hidden="1">
      <c r="B36608" s="134"/>
      <c r="C36608" s="134"/>
      <c r="D36608" s="134"/>
      <c r="E36608" s="135"/>
      <c r="F36608" s="135"/>
      <c r="G36608" s="135"/>
    </row>
    <row r="36609" spans="2:7" hidden="1">
      <c r="B36609" s="134"/>
      <c r="C36609" s="134"/>
      <c r="D36609" s="134"/>
      <c r="E36609" s="135"/>
      <c r="F36609" s="135"/>
      <c r="G36609" s="135"/>
    </row>
    <row r="36610" spans="2:7" hidden="1">
      <c r="B36610" s="134"/>
      <c r="C36610" s="134"/>
      <c r="D36610" s="134"/>
      <c r="E36610" s="135"/>
      <c r="F36610" s="135"/>
      <c r="G36610" s="135"/>
    </row>
    <row r="36611" spans="2:7" hidden="1">
      <c r="B36611" s="134"/>
      <c r="C36611" s="134"/>
      <c r="D36611" s="134"/>
      <c r="E36611" s="135"/>
      <c r="F36611" s="135"/>
      <c r="G36611" s="135"/>
    </row>
    <row r="36612" spans="2:7" hidden="1">
      <c r="B36612" s="134"/>
      <c r="C36612" s="134"/>
      <c r="D36612" s="134"/>
      <c r="E36612" s="135"/>
      <c r="F36612" s="135"/>
      <c r="G36612" s="135"/>
    </row>
    <row r="36613" spans="2:7" hidden="1">
      <c r="B36613" s="134"/>
      <c r="C36613" s="134"/>
      <c r="D36613" s="134"/>
      <c r="E36613" s="135"/>
      <c r="F36613" s="135"/>
      <c r="G36613" s="135"/>
    </row>
    <row r="36614" spans="2:7" hidden="1">
      <c r="B36614" s="134"/>
      <c r="C36614" s="134"/>
      <c r="D36614" s="134"/>
      <c r="E36614" s="135"/>
      <c r="F36614" s="135"/>
      <c r="G36614" s="135"/>
    </row>
    <row r="36615" spans="2:7" hidden="1">
      <c r="B36615" s="134"/>
      <c r="C36615" s="134"/>
      <c r="D36615" s="134"/>
      <c r="E36615" s="135"/>
      <c r="F36615" s="135"/>
      <c r="G36615" s="135"/>
    </row>
    <row r="36616" spans="2:7" hidden="1">
      <c r="B36616" s="134"/>
      <c r="C36616" s="134"/>
      <c r="D36616" s="134"/>
      <c r="E36616" s="135"/>
      <c r="F36616" s="135"/>
      <c r="G36616" s="135"/>
    </row>
    <row r="36617" spans="2:7" hidden="1">
      <c r="B36617" s="134"/>
      <c r="C36617" s="134"/>
      <c r="D36617" s="134"/>
      <c r="E36617" s="135"/>
      <c r="F36617" s="135"/>
      <c r="G36617" s="135"/>
    </row>
    <row r="36618" spans="2:7" hidden="1">
      <c r="B36618" s="134"/>
      <c r="C36618" s="134"/>
      <c r="D36618" s="134"/>
      <c r="E36618" s="135"/>
      <c r="F36618" s="135"/>
      <c r="G36618" s="135"/>
    </row>
    <row r="36619" spans="2:7" hidden="1">
      <c r="B36619" s="134"/>
      <c r="C36619" s="134"/>
      <c r="D36619" s="134"/>
      <c r="E36619" s="135"/>
      <c r="F36619" s="135"/>
      <c r="G36619" s="135"/>
    </row>
    <row r="36620" spans="2:7" hidden="1">
      <c r="B36620" s="134"/>
      <c r="C36620" s="134"/>
      <c r="D36620" s="134"/>
      <c r="E36620" s="135"/>
      <c r="F36620" s="135"/>
      <c r="G36620" s="135"/>
    </row>
    <row r="36621" spans="2:7" hidden="1">
      <c r="B36621" s="134"/>
      <c r="C36621" s="134"/>
      <c r="D36621" s="134"/>
      <c r="E36621" s="135"/>
      <c r="F36621" s="135"/>
      <c r="G36621" s="135"/>
    </row>
    <row r="36622" spans="2:7" hidden="1">
      <c r="B36622" s="134"/>
      <c r="C36622" s="134"/>
      <c r="D36622" s="134"/>
      <c r="E36622" s="135"/>
      <c r="F36622" s="135"/>
      <c r="G36622" s="135"/>
    </row>
    <row r="36623" spans="2:7" hidden="1">
      <c r="B36623" s="134"/>
      <c r="C36623" s="134"/>
      <c r="D36623" s="134"/>
      <c r="E36623" s="135"/>
      <c r="F36623" s="135"/>
      <c r="G36623" s="135"/>
    </row>
    <row r="36624" spans="2:7" hidden="1">
      <c r="B36624" s="134"/>
      <c r="C36624" s="134"/>
      <c r="D36624" s="134"/>
      <c r="E36624" s="135"/>
      <c r="F36624" s="135"/>
      <c r="G36624" s="135"/>
    </row>
    <row r="36625" spans="2:7" hidden="1">
      <c r="B36625" s="134"/>
      <c r="C36625" s="134"/>
      <c r="D36625" s="134"/>
      <c r="E36625" s="135"/>
      <c r="F36625" s="135"/>
      <c r="G36625" s="135"/>
    </row>
    <row r="36626" spans="2:7" hidden="1">
      <c r="B36626" s="134"/>
      <c r="C36626" s="134"/>
      <c r="D36626" s="134"/>
      <c r="E36626" s="135"/>
      <c r="F36626" s="135"/>
      <c r="G36626" s="135"/>
    </row>
    <row r="36627" spans="2:7" hidden="1">
      <c r="B36627" s="134"/>
      <c r="C36627" s="134"/>
      <c r="D36627" s="134"/>
      <c r="E36627" s="135"/>
      <c r="F36627" s="135"/>
      <c r="G36627" s="135"/>
    </row>
    <row r="36628" spans="2:7" hidden="1">
      <c r="B36628" s="134"/>
      <c r="C36628" s="134"/>
      <c r="D36628" s="134"/>
      <c r="E36628" s="135"/>
      <c r="F36628" s="135"/>
      <c r="G36628" s="135"/>
    </row>
    <row r="36629" spans="2:7" hidden="1">
      <c r="B36629" s="134"/>
      <c r="C36629" s="134"/>
      <c r="D36629" s="134"/>
      <c r="E36629" s="135"/>
      <c r="F36629" s="135"/>
      <c r="G36629" s="135"/>
    </row>
    <row r="36630" spans="2:7" hidden="1">
      <c r="B36630" s="134"/>
      <c r="C36630" s="134"/>
      <c r="D36630" s="134"/>
      <c r="E36630" s="135"/>
      <c r="F36630" s="135"/>
      <c r="G36630" s="135"/>
    </row>
    <row r="36631" spans="2:7" hidden="1">
      <c r="B36631" s="134"/>
      <c r="C36631" s="134"/>
      <c r="D36631" s="134"/>
      <c r="E36631" s="135"/>
      <c r="F36631" s="135"/>
      <c r="G36631" s="135"/>
    </row>
    <row r="36632" spans="2:7" hidden="1">
      <c r="B36632" s="134"/>
      <c r="C36632" s="134"/>
      <c r="D36632" s="134"/>
      <c r="E36632" s="135"/>
      <c r="F36632" s="135"/>
      <c r="G36632" s="135"/>
    </row>
    <row r="36633" spans="2:7" hidden="1">
      <c r="B36633" s="134"/>
      <c r="C36633" s="134"/>
      <c r="D36633" s="134"/>
      <c r="E36633" s="135"/>
      <c r="F36633" s="135"/>
      <c r="G36633" s="135"/>
    </row>
    <row r="36634" spans="2:7" hidden="1">
      <c r="B36634" s="134"/>
      <c r="C36634" s="134"/>
      <c r="D36634" s="134"/>
      <c r="E36634" s="135"/>
      <c r="F36634" s="135"/>
      <c r="G36634" s="135"/>
    </row>
    <row r="36635" spans="2:7" hidden="1">
      <c r="B36635" s="134"/>
      <c r="C36635" s="134"/>
      <c r="D36635" s="134"/>
      <c r="E36635" s="135"/>
      <c r="F36635" s="135"/>
      <c r="G36635" s="135"/>
    </row>
    <row r="36636" spans="2:7" hidden="1">
      <c r="B36636" s="134"/>
      <c r="C36636" s="134"/>
      <c r="D36636" s="134"/>
      <c r="E36636" s="135"/>
      <c r="F36636" s="135"/>
      <c r="G36636" s="135"/>
    </row>
    <row r="36637" spans="2:7" hidden="1">
      <c r="B36637" s="134"/>
      <c r="C36637" s="134"/>
      <c r="D36637" s="134"/>
      <c r="E36637" s="135"/>
      <c r="F36637" s="135"/>
      <c r="G36637" s="135"/>
    </row>
    <row r="36638" spans="2:7" hidden="1">
      <c r="B36638" s="134"/>
      <c r="C36638" s="134"/>
      <c r="D36638" s="134"/>
      <c r="E36638" s="135"/>
      <c r="F36638" s="135"/>
      <c r="G36638" s="135"/>
    </row>
    <row r="36639" spans="2:7" hidden="1">
      <c r="B36639" s="134"/>
      <c r="C36639" s="134"/>
      <c r="D36639" s="134"/>
      <c r="E36639" s="135"/>
      <c r="F36639" s="135"/>
      <c r="G36639" s="135"/>
    </row>
    <row r="36640" spans="2:7" hidden="1">
      <c r="B36640" s="134"/>
      <c r="C36640" s="134"/>
      <c r="D36640" s="134"/>
      <c r="E36640" s="135"/>
      <c r="F36640" s="135"/>
      <c r="G36640" s="135"/>
    </row>
    <row r="36641" spans="2:7" hidden="1">
      <c r="B36641" s="134"/>
      <c r="C36641" s="134"/>
      <c r="D36641" s="134"/>
      <c r="E36641" s="135"/>
      <c r="F36641" s="135"/>
      <c r="G36641" s="135"/>
    </row>
    <row r="36642" spans="2:7" hidden="1">
      <c r="B36642" s="134"/>
      <c r="C36642" s="134"/>
      <c r="D36642" s="134"/>
      <c r="E36642" s="135"/>
      <c r="F36642" s="135"/>
      <c r="G36642" s="135"/>
    </row>
    <row r="36643" spans="2:7" hidden="1">
      <c r="B36643" s="134"/>
      <c r="C36643" s="134"/>
      <c r="D36643" s="134"/>
      <c r="E36643" s="135"/>
      <c r="F36643" s="135"/>
      <c r="G36643" s="135"/>
    </row>
    <row r="36644" spans="2:7" hidden="1">
      <c r="B36644" s="134"/>
      <c r="C36644" s="134"/>
      <c r="D36644" s="134"/>
      <c r="E36644" s="135"/>
      <c r="F36644" s="135"/>
      <c r="G36644" s="135"/>
    </row>
    <row r="36645" spans="2:7" hidden="1">
      <c r="B36645" s="134"/>
      <c r="C36645" s="134"/>
      <c r="D36645" s="134"/>
      <c r="E36645" s="135"/>
      <c r="F36645" s="135"/>
      <c r="G36645" s="135"/>
    </row>
    <row r="36646" spans="2:7" hidden="1">
      <c r="B36646" s="134"/>
      <c r="C36646" s="134"/>
      <c r="D36646" s="134"/>
      <c r="E36646" s="135"/>
      <c r="F36646" s="135"/>
      <c r="G36646" s="135"/>
    </row>
    <row r="36647" spans="2:7" hidden="1">
      <c r="B36647" s="134"/>
      <c r="C36647" s="134"/>
      <c r="D36647" s="134"/>
      <c r="E36647" s="135"/>
      <c r="F36647" s="135"/>
      <c r="G36647" s="135"/>
    </row>
    <row r="36648" spans="2:7" hidden="1">
      <c r="B36648" s="134"/>
      <c r="C36648" s="134"/>
      <c r="D36648" s="134"/>
      <c r="E36648" s="135"/>
      <c r="F36648" s="135"/>
      <c r="G36648" s="135"/>
    </row>
    <row r="36649" spans="2:7" hidden="1">
      <c r="B36649" s="134"/>
      <c r="C36649" s="134"/>
      <c r="D36649" s="134"/>
      <c r="E36649" s="135"/>
      <c r="F36649" s="135"/>
      <c r="G36649" s="135"/>
    </row>
    <row r="36650" spans="2:7" hidden="1">
      <c r="B36650" s="134"/>
      <c r="C36650" s="134"/>
      <c r="D36650" s="134"/>
      <c r="E36650" s="135"/>
      <c r="F36650" s="135"/>
      <c r="G36650" s="135"/>
    </row>
    <row r="36651" spans="2:7" hidden="1">
      <c r="B36651" s="134"/>
      <c r="C36651" s="134"/>
      <c r="D36651" s="134"/>
      <c r="E36651" s="135"/>
      <c r="F36651" s="135"/>
      <c r="G36651" s="135"/>
    </row>
    <row r="36652" spans="2:7" hidden="1">
      <c r="B36652" s="134"/>
      <c r="C36652" s="134"/>
      <c r="D36652" s="134"/>
      <c r="E36652" s="135"/>
      <c r="F36652" s="135"/>
      <c r="G36652" s="135"/>
    </row>
    <row r="36653" spans="2:7" hidden="1">
      <c r="B36653" s="134"/>
      <c r="C36653" s="134"/>
      <c r="D36653" s="134"/>
      <c r="E36653" s="135"/>
      <c r="F36653" s="135"/>
      <c r="G36653" s="135"/>
    </row>
    <row r="36654" spans="2:7" hidden="1">
      <c r="B36654" s="134"/>
      <c r="C36654" s="134"/>
      <c r="D36654" s="134"/>
      <c r="E36654" s="135"/>
      <c r="F36654" s="135"/>
      <c r="G36654" s="135"/>
    </row>
    <row r="36655" spans="2:7" hidden="1">
      <c r="B36655" s="134"/>
      <c r="C36655" s="134"/>
      <c r="D36655" s="134"/>
      <c r="E36655" s="135"/>
      <c r="F36655" s="135"/>
      <c r="G36655" s="135"/>
    </row>
    <row r="36656" spans="2:7" hidden="1">
      <c r="B36656" s="134"/>
      <c r="C36656" s="134"/>
      <c r="D36656" s="134"/>
      <c r="E36656" s="135"/>
      <c r="F36656" s="135"/>
      <c r="G36656" s="135"/>
    </row>
    <row r="36657" spans="2:7" hidden="1">
      <c r="B36657" s="134"/>
      <c r="C36657" s="134"/>
      <c r="D36657" s="134"/>
      <c r="E36657" s="135"/>
      <c r="F36657" s="135"/>
      <c r="G36657" s="135"/>
    </row>
    <row r="36658" spans="2:7" hidden="1">
      <c r="B36658" s="134"/>
      <c r="C36658" s="134"/>
      <c r="D36658" s="134"/>
      <c r="E36658" s="135"/>
      <c r="F36658" s="135"/>
      <c r="G36658" s="135"/>
    </row>
    <row r="36659" spans="2:7" hidden="1">
      <c r="B36659" s="134"/>
      <c r="C36659" s="134"/>
      <c r="D36659" s="134"/>
      <c r="E36659" s="135"/>
      <c r="F36659" s="135"/>
      <c r="G36659" s="135"/>
    </row>
    <row r="36660" spans="2:7" hidden="1">
      <c r="B36660" s="134"/>
      <c r="C36660" s="134"/>
      <c r="D36660" s="134"/>
      <c r="E36660" s="135"/>
      <c r="F36660" s="135"/>
      <c r="G36660" s="135"/>
    </row>
    <row r="36661" spans="2:7" hidden="1">
      <c r="B36661" s="134"/>
      <c r="C36661" s="134"/>
      <c r="D36661" s="134"/>
      <c r="E36661" s="135"/>
      <c r="F36661" s="135"/>
      <c r="G36661" s="135"/>
    </row>
    <row r="36662" spans="2:7" hidden="1">
      <c r="B36662" s="134"/>
      <c r="C36662" s="134"/>
      <c r="D36662" s="134"/>
      <c r="E36662" s="135"/>
      <c r="F36662" s="135"/>
      <c r="G36662" s="135"/>
    </row>
    <row r="36663" spans="2:7" hidden="1">
      <c r="B36663" s="134"/>
      <c r="C36663" s="134"/>
      <c r="D36663" s="134"/>
      <c r="E36663" s="135"/>
      <c r="F36663" s="135"/>
      <c r="G36663" s="135"/>
    </row>
    <row r="36664" spans="2:7" hidden="1">
      <c r="B36664" s="134"/>
      <c r="C36664" s="134"/>
      <c r="D36664" s="134"/>
      <c r="E36664" s="135"/>
      <c r="F36664" s="135"/>
      <c r="G36664" s="135"/>
    </row>
    <row r="36665" spans="2:7" hidden="1">
      <c r="B36665" s="134"/>
      <c r="C36665" s="134"/>
      <c r="D36665" s="134"/>
      <c r="E36665" s="135"/>
      <c r="F36665" s="135"/>
      <c r="G36665" s="135"/>
    </row>
    <row r="36666" spans="2:7" hidden="1">
      <c r="B36666" s="134"/>
      <c r="C36666" s="134"/>
      <c r="D36666" s="134"/>
      <c r="E36666" s="135"/>
      <c r="F36666" s="135"/>
      <c r="G36666" s="135"/>
    </row>
    <row r="36667" spans="2:7" hidden="1">
      <c r="B36667" s="134"/>
      <c r="C36667" s="134"/>
      <c r="D36667" s="134"/>
      <c r="E36667" s="135"/>
      <c r="F36667" s="135"/>
      <c r="G36667" s="135"/>
    </row>
    <row r="36668" spans="2:7" hidden="1">
      <c r="B36668" s="134"/>
      <c r="C36668" s="134"/>
      <c r="D36668" s="134"/>
      <c r="E36668" s="135"/>
      <c r="F36668" s="135"/>
      <c r="G36668" s="135"/>
    </row>
    <row r="36669" spans="2:7" hidden="1">
      <c r="B36669" s="134"/>
      <c r="C36669" s="134"/>
      <c r="D36669" s="134"/>
      <c r="E36669" s="135"/>
      <c r="F36669" s="135"/>
      <c r="G36669" s="135"/>
    </row>
    <row r="36670" spans="2:7" hidden="1">
      <c r="B36670" s="134"/>
      <c r="C36670" s="134"/>
      <c r="D36670" s="134"/>
      <c r="E36670" s="135"/>
      <c r="F36670" s="135"/>
      <c r="G36670" s="135"/>
    </row>
    <row r="36671" spans="2:7" hidden="1">
      <c r="B36671" s="134"/>
      <c r="C36671" s="134"/>
      <c r="D36671" s="134"/>
      <c r="E36671" s="135"/>
      <c r="F36671" s="135"/>
      <c r="G36671" s="135"/>
    </row>
    <row r="36672" spans="2:7" hidden="1">
      <c r="B36672" s="134"/>
      <c r="C36672" s="134"/>
      <c r="D36672" s="134"/>
      <c r="E36672" s="135"/>
      <c r="F36672" s="135"/>
      <c r="G36672" s="135"/>
    </row>
    <row r="36673" spans="2:7" hidden="1">
      <c r="B36673" s="134"/>
      <c r="C36673" s="134"/>
      <c r="D36673" s="134"/>
      <c r="E36673" s="135"/>
      <c r="F36673" s="135"/>
      <c r="G36673" s="135"/>
    </row>
    <row r="36674" spans="2:7" hidden="1">
      <c r="B36674" s="134"/>
      <c r="C36674" s="134"/>
      <c r="D36674" s="134"/>
      <c r="E36674" s="135"/>
      <c r="F36674" s="135"/>
      <c r="G36674" s="135"/>
    </row>
    <row r="36675" spans="2:7" hidden="1">
      <c r="B36675" s="134"/>
      <c r="C36675" s="134"/>
      <c r="D36675" s="134"/>
      <c r="E36675" s="135"/>
      <c r="F36675" s="135"/>
      <c r="G36675" s="135"/>
    </row>
    <row r="36676" spans="2:7" hidden="1">
      <c r="B36676" s="134"/>
      <c r="C36676" s="134"/>
      <c r="D36676" s="134"/>
      <c r="E36676" s="135"/>
      <c r="F36676" s="135"/>
      <c r="G36676" s="135"/>
    </row>
    <row r="36677" spans="2:7" hidden="1">
      <c r="B36677" s="134"/>
      <c r="C36677" s="134"/>
      <c r="D36677" s="134"/>
      <c r="E36677" s="135"/>
      <c r="F36677" s="135"/>
      <c r="G36677" s="135"/>
    </row>
    <row r="36678" spans="2:7" hidden="1">
      <c r="B36678" s="134"/>
      <c r="C36678" s="134"/>
      <c r="D36678" s="134"/>
      <c r="E36678" s="135"/>
      <c r="F36678" s="135"/>
      <c r="G36678" s="135"/>
    </row>
    <row r="36679" spans="2:7" hidden="1">
      <c r="B36679" s="134"/>
      <c r="C36679" s="134"/>
      <c r="D36679" s="134"/>
      <c r="E36679" s="135"/>
      <c r="F36679" s="135"/>
      <c r="G36679" s="135"/>
    </row>
    <row r="36680" spans="2:7" hidden="1">
      <c r="B36680" s="134"/>
      <c r="C36680" s="134"/>
      <c r="D36680" s="134"/>
      <c r="E36680" s="135"/>
      <c r="F36680" s="135"/>
      <c r="G36680" s="135"/>
    </row>
    <row r="36681" spans="2:7" hidden="1">
      <c r="B36681" s="134"/>
      <c r="C36681" s="134"/>
      <c r="D36681" s="134"/>
      <c r="E36681" s="135"/>
      <c r="F36681" s="135"/>
      <c r="G36681" s="135"/>
    </row>
    <row r="36682" spans="2:7" hidden="1">
      <c r="B36682" s="134"/>
      <c r="C36682" s="134"/>
      <c r="D36682" s="134"/>
      <c r="E36682" s="135"/>
      <c r="F36682" s="135"/>
      <c r="G36682" s="135"/>
    </row>
    <row r="36683" spans="2:7" hidden="1">
      <c r="B36683" s="134"/>
      <c r="C36683" s="134"/>
      <c r="D36683" s="134"/>
      <c r="E36683" s="135"/>
      <c r="F36683" s="135"/>
      <c r="G36683" s="135"/>
    </row>
    <row r="36684" spans="2:7" hidden="1">
      <c r="B36684" s="134"/>
      <c r="C36684" s="134"/>
      <c r="D36684" s="134"/>
      <c r="E36684" s="135"/>
      <c r="F36684" s="135"/>
      <c r="G36684" s="135"/>
    </row>
    <row r="36685" spans="2:7" hidden="1">
      <c r="B36685" s="134"/>
      <c r="C36685" s="134"/>
      <c r="D36685" s="134"/>
      <c r="E36685" s="135"/>
      <c r="F36685" s="135"/>
      <c r="G36685" s="135"/>
    </row>
    <row r="36686" spans="2:7" hidden="1">
      <c r="B36686" s="134"/>
      <c r="C36686" s="134"/>
      <c r="D36686" s="134"/>
      <c r="E36686" s="135"/>
      <c r="F36686" s="135"/>
      <c r="G36686" s="135"/>
    </row>
    <row r="36687" spans="2:7" hidden="1">
      <c r="B36687" s="134"/>
      <c r="C36687" s="134"/>
      <c r="D36687" s="134"/>
      <c r="E36687" s="135"/>
      <c r="F36687" s="135"/>
      <c r="G36687" s="135"/>
    </row>
    <row r="36688" spans="2:7" hidden="1">
      <c r="B36688" s="134"/>
      <c r="C36688" s="134"/>
      <c r="D36688" s="134"/>
      <c r="E36688" s="135"/>
      <c r="F36688" s="135"/>
      <c r="G36688" s="135"/>
    </row>
    <row r="36689" spans="2:7" hidden="1">
      <c r="B36689" s="134"/>
      <c r="C36689" s="134"/>
      <c r="D36689" s="134"/>
      <c r="E36689" s="135"/>
      <c r="F36689" s="135"/>
      <c r="G36689" s="135"/>
    </row>
    <row r="36690" spans="2:7" hidden="1">
      <c r="B36690" s="134"/>
      <c r="C36690" s="134"/>
      <c r="D36690" s="134"/>
      <c r="E36690" s="135"/>
      <c r="F36690" s="135"/>
      <c r="G36690" s="135"/>
    </row>
    <row r="36691" spans="2:7" hidden="1">
      <c r="B36691" s="134"/>
      <c r="C36691" s="134"/>
      <c r="D36691" s="134"/>
      <c r="E36691" s="135"/>
      <c r="F36691" s="135"/>
      <c r="G36691" s="135"/>
    </row>
    <row r="36692" spans="2:7" hidden="1">
      <c r="B36692" s="134"/>
      <c r="C36692" s="134"/>
      <c r="D36692" s="134"/>
      <c r="E36692" s="135"/>
      <c r="F36692" s="135"/>
      <c r="G36692" s="135"/>
    </row>
    <row r="36693" spans="2:7" hidden="1">
      <c r="B36693" s="134"/>
      <c r="C36693" s="134"/>
      <c r="D36693" s="134"/>
      <c r="E36693" s="135"/>
      <c r="F36693" s="135"/>
      <c r="G36693" s="135"/>
    </row>
    <row r="36694" spans="2:7" hidden="1">
      <c r="B36694" s="134"/>
      <c r="C36694" s="134"/>
      <c r="D36694" s="134"/>
      <c r="E36694" s="135"/>
      <c r="F36694" s="135"/>
      <c r="G36694" s="135"/>
    </row>
    <row r="36695" spans="2:7" hidden="1">
      <c r="B36695" s="134"/>
      <c r="C36695" s="134"/>
      <c r="D36695" s="134"/>
      <c r="E36695" s="135"/>
      <c r="F36695" s="135"/>
      <c r="G36695" s="135"/>
    </row>
    <row r="36696" spans="2:7" hidden="1">
      <c r="B36696" s="134"/>
      <c r="C36696" s="134"/>
      <c r="D36696" s="134"/>
      <c r="E36696" s="135"/>
      <c r="F36696" s="135"/>
      <c r="G36696" s="135"/>
    </row>
    <row r="36697" spans="2:7" hidden="1">
      <c r="B36697" s="134"/>
      <c r="C36697" s="134"/>
      <c r="D36697" s="134"/>
      <c r="E36697" s="135"/>
      <c r="F36697" s="135"/>
      <c r="G36697" s="135"/>
    </row>
    <row r="36698" spans="2:7" hidden="1">
      <c r="B36698" s="134"/>
      <c r="C36698" s="134"/>
      <c r="D36698" s="134"/>
      <c r="E36698" s="135"/>
      <c r="F36698" s="135"/>
      <c r="G36698" s="135"/>
    </row>
    <row r="36699" spans="2:7" hidden="1">
      <c r="B36699" s="134"/>
      <c r="C36699" s="134"/>
      <c r="D36699" s="134"/>
      <c r="E36699" s="135"/>
      <c r="F36699" s="135"/>
      <c r="G36699" s="135"/>
    </row>
    <row r="36700" spans="2:7" hidden="1">
      <c r="B36700" s="134"/>
      <c r="C36700" s="134"/>
      <c r="D36700" s="134"/>
      <c r="E36700" s="135"/>
      <c r="F36700" s="135"/>
      <c r="G36700" s="135"/>
    </row>
    <row r="36701" spans="2:7" hidden="1">
      <c r="B36701" s="134"/>
      <c r="C36701" s="134"/>
      <c r="D36701" s="134"/>
      <c r="E36701" s="135"/>
      <c r="F36701" s="135"/>
      <c r="G36701" s="135"/>
    </row>
    <row r="36702" spans="2:7" hidden="1">
      <c r="B36702" s="134"/>
      <c r="C36702" s="134"/>
      <c r="D36702" s="134"/>
      <c r="E36702" s="135"/>
      <c r="F36702" s="135"/>
      <c r="G36702" s="135"/>
    </row>
    <row r="36703" spans="2:7" hidden="1">
      <c r="B36703" s="134"/>
      <c r="C36703" s="134"/>
      <c r="D36703" s="134"/>
      <c r="E36703" s="135"/>
      <c r="F36703" s="135"/>
      <c r="G36703" s="135"/>
    </row>
    <row r="36704" spans="2:7" hidden="1">
      <c r="B36704" s="134"/>
      <c r="C36704" s="134"/>
      <c r="D36704" s="134"/>
      <c r="E36704" s="135"/>
      <c r="F36704" s="135"/>
      <c r="G36704" s="135"/>
    </row>
    <row r="36705" spans="2:7" hidden="1">
      <c r="B36705" s="134"/>
      <c r="C36705" s="134"/>
      <c r="D36705" s="134"/>
      <c r="E36705" s="135"/>
      <c r="F36705" s="135"/>
      <c r="G36705" s="135"/>
    </row>
    <row r="36706" spans="2:7" hidden="1">
      <c r="B36706" s="134"/>
      <c r="C36706" s="134"/>
      <c r="D36706" s="134"/>
      <c r="E36706" s="135"/>
      <c r="F36706" s="135"/>
      <c r="G36706" s="135"/>
    </row>
    <row r="36707" spans="2:7" hidden="1">
      <c r="B36707" s="134"/>
      <c r="C36707" s="134"/>
      <c r="D36707" s="134"/>
      <c r="E36707" s="135"/>
      <c r="F36707" s="135"/>
      <c r="G36707" s="135"/>
    </row>
    <row r="36708" spans="2:7" hidden="1">
      <c r="B36708" s="134"/>
      <c r="C36708" s="134"/>
      <c r="D36708" s="134"/>
      <c r="E36708" s="135"/>
      <c r="F36708" s="135"/>
      <c r="G36708" s="135"/>
    </row>
    <row r="36709" spans="2:7" hidden="1">
      <c r="B36709" s="134"/>
      <c r="C36709" s="134"/>
      <c r="D36709" s="134"/>
      <c r="E36709" s="135"/>
      <c r="F36709" s="135"/>
      <c r="G36709" s="135"/>
    </row>
    <row r="36710" spans="2:7" hidden="1">
      <c r="B36710" s="134"/>
      <c r="C36710" s="134"/>
      <c r="D36710" s="134"/>
      <c r="E36710" s="135"/>
      <c r="F36710" s="135"/>
      <c r="G36710" s="135"/>
    </row>
    <row r="36711" spans="2:7" hidden="1">
      <c r="B36711" s="134"/>
      <c r="C36711" s="134"/>
      <c r="D36711" s="134"/>
      <c r="E36711" s="135"/>
      <c r="F36711" s="135"/>
      <c r="G36711" s="135"/>
    </row>
    <row r="36712" spans="2:7" hidden="1">
      <c r="B36712" s="134"/>
      <c r="C36712" s="134"/>
      <c r="D36712" s="134"/>
      <c r="E36712" s="135"/>
      <c r="F36712" s="135"/>
      <c r="G36712" s="135"/>
    </row>
    <row r="36713" spans="2:7" hidden="1">
      <c r="B36713" s="134"/>
      <c r="C36713" s="134"/>
      <c r="D36713" s="134"/>
      <c r="E36713" s="135"/>
      <c r="F36713" s="135"/>
      <c r="G36713" s="135"/>
    </row>
    <row r="36714" spans="2:7" hidden="1">
      <c r="B36714" s="134"/>
      <c r="C36714" s="134"/>
      <c r="D36714" s="134"/>
      <c r="E36714" s="135"/>
      <c r="F36714" s="135"/>
      <c r="G36714" s="135"/>
    </row>
    <row r="36715" spans="2:7" hidden="1">
      <c r="B36715" s="134"/>
      <c r="C36715" s="134"/>
      <c r="D36715" s="134"/>
      <c r="E36715" s="135"/>
      <c r="F36715" s="135"/>
      <c r="G36715" s="135"/>
    </row>
    <row r="36716" spans="2:7" hidden="1">
      <c r="B36716" s="134"/>
      <c r="C36716" s="134"/>
      <c r="D36716" s="134"/>
      <c r="E36716" s="135"/>
      <c r="F36716" s="135"/>
      <c r="G36716" s="135"/>
    </row>
    <row r="36717" spans="2:7" hidden="1">
      <c r="B36717" s="134"/>
      <c r="C36717" s="134"/>
      <c r="D36717" s="134"/>
      <c r="E36717" s="135"/>
      <c r="F36717" s="135"/>
      <c r="G36717" s="135"/>
    </row>
    <row r="36718" spans="2:7" hidden="1">
      <c r="B36718" s="134"/>
      <c r="C36718" s="134"/>
      <c r="D36718" s="134"/>
      <c r="E36718" s="135"/>
      <c r="F36718" s="135"/>
      <c r="G36718" s="135"/>
    </row>
    <row r="36719" spans="2:7" hidden="1">
      <c r="B36719" s="134"/>
      <c r="C36719" s="134"/>
      <c r="D36719" s="134"/>
      <c r="E36719" s="135"/>
      <c r="F36719" s="135"/>
      <c r="G36719" s="135"/>
    </row>
    <row r="36720" spans="2:7" hidden="1">
      <c r="B36720" s="134"/>
      <c r="C36720" s="134"/>
      <c r="D36720" s="134"/>
      <c r="E36720" s="135"/>
      <c r="F36720" s="135"/>
      <c r="G36720" s="135"/>
    </row>
    <row r="36721" spans="2:7" hidden="1">
      <c r="B36721" s="134"/>
      <c r="C36721" s="134"/>
      <c r="D36721" s="134"/>
      <c r="E36721" s="135"/>
      <c r="F36721" s="135"/>
      <c r="G36721" s="135"/>
    </row>
    <row r="36722" spans="2:7" hidden="1">
      <c r="B36722" s="134"/>
      <c r="C36722" s="134"/>
      <c r="D36722" s="134"/>
      <c r="E36722" s="135"/>
      <c r="F36722" s="135"/>
      <c r="G36722" s="135"/>
    </row>
    <row r="36723" spans="2:7" hidden="1">
      <c r="B36723" s="134"/>
      <c r="C36723" s="134"/>
      <c r="D36723" s="134"/>
      <c r="E36723" s="135"/>
      <c r="F36723" s="135"/>
      <c r="G36723" s="135"/>
    </row>
    <row r="36724" spans="2:7" hidden="1">
      <c r="B36724" s="134"/>
      <c r="C36724" s="134"/>
      <c r="D36724" s="134"/>
      <c r="E36724" s="135"/>
      <c r="F36724" s="135"/>
      <c r="G36724" s="135"/>
    </row>
    <row r="36725" spans="2:7" hidden="1">
      <c r="B36725" s="134"/>
      <c r="C36725" s="134"/>
      <c r="D36725" s="134"/>
      <c r="E36725" s="135"/>
      <c r="F36725" s="135"/>
      <c r="G36725" s="135"/>
    </row>
    <row r="36726" spans="2:7" hidden="1">
      <c r="B36726" s="134"/>
      <c r="C36726" s="134"/>
      <c r="D36726" s="134"/>
      <c r="E36726" s="135"/>
      <c r="F36726" s="135"/>
      <c r="G36726" s="135"/>
    </row>
    <row r="36727" spans="2:7" hidden="1">
      <c r="B36727" s="134"/>
      <c r="C36727" s="134"/>
      <c r="D36727" s="134"/>
      <c r="E36727" s="135"/>
      <c r="F36727" s="135"/>
      <c r="G36727" s="135"/>
    </row>
    <row r="36728" spans="2:7" hidden="1">
      <c r="B36728" s="134"/>
      <c r="C36728" s="134"/>
      <c r="D36728" s="134"/>
      <c r="E36728" s="135"/>
      <c r="F36728" s="135"/>
      <c r="G36728" s="135"/>
    </row>
    <row r="36729" spans="2:7" hidden="1">
      <c r="B36729" s="134"/>
      <c r="C36729" s="134"/>
      <c r="D36729" s="134"/>
      <c r="E36729" s="135"/>
      <c r="F36729" s="135"/>
      <c r="G36729" s="135"/>
    </row>
    <row r="36730" spans="2:7" hidden="1">
      <c r="B36730" s="134"/>
      <c r="C36730" s="134"/>
      <c r="D36730" s="134"/>
      <c r="E36730" s="135"/>
      <c r="F36730" s="135"/>
      <c r="G36730" s="135"/>
    </row>
    <row r="36731" spans="2:7" hidden="1">
      <c r="B36731" s="134"/>
      <c r="C36731" s="134"/>
      <c r="D36731" s="134"/>
      <c r="E36731" s="135"/>
      <c r="F36731" s="135"/>
      <c r="G36731" s="135"/>
    </row>
    <row r="36732" spans="2:7" hidden="1">
      <c r="B36732" s="134"/>
      <c r="C36732" s="134"/>
      <c r="D36732" s="134"/>
      <c r="E36732" s="135"/>
      <c r="F36732" s="135"/>
      <c r="G36732" s="135"/>
    </row>
    <row r="36733" spans="2:7" hidden="1">
      <c r="B36733" s="134"/>
      <c r="C36733" s="134"/>
      <c r="D36733" s="134"/>
      <c r="E36733" s="135"/>
      <c r="F36733" s="135"/>
      <c r="G36733" s="135"/>
    </row>
    <row r="36734" spans="2:7" hidden="1">
      <c r="B36734" s="134"/>
      <c r="C36734" s="134"/>
      <c r="D36734" s="134"/>
      <c r="E36734" s="135"/>
      <c r="F36734" s="135"/>
      <c r="G36734" s="135"/>
    </row>
    <row r="36735" spans="2:7" hidden="1">
      <c r="B36735" s="134"/>
      <c r="C36735" s="134"/>
      <c r="D36735" s="134"/>
      <c r="E36735" s="135"/>
      <c r="F36735" s="135"/>
      <c r="G36735" s="135"/>
    </row>
    <row r="36736" spans="2:7" hidden="1">
      <c r="B36736" s="134"/>
      <c r="C36736" s="134"/>
      <c r="D36736" s="134"/>
      <c r="E36736" s="135"/>
      <c r="F36736" s="135"/>
      <c r="G36736" s="135"/>
    </row>
    <row r="36737" spans="2:7" hidden="1">
      <c r="B36737" s="134"/>
      <c r="C36737" s="134"/>
      <c r="D36737" s="134"/>
      <c r="E36737" s="135"/>
      <c r="F36737" s="135"/>
      <c r="G36737" s="135"/>
    </row>
    <row r="36738" spans="2:7" hidden="1">
      <c r="B36738" s="134"/>
      <c r="C36738" s="134"/>
      <c r="D36738" s="134"/>
      <c r="E36738" s="135"/>
      <c r="F36738" s="135"/>
      <c r="G36738" s="135"/>
    </row>
    <row r="36739" spans="2:7" hidden="1">
      <c r="B36739" s="134"/>
      <c r="C36739" s="134"/>
      <c r="D36739" s="134"/>
      <c r="E36739" s="135"/>
      <c r="F36739" s="135"/>
      <c r="G36739" s="135"/>
    </row>
    <row r="36740" spans="2:7" hidden="1">
      <c r="B36740" s="134"/>
      <c r="C36740" s="134"/>
      <c r="D36740" s="134"/>
      <c r="E36740" s="135"/>
      <c r="F36740" s="135"/>
      <c r="G36740" s="135"/>
    </row>
    <row r="36741" spans="2:7" hidden="1">
      <c r="B36741" s="134"/>
      <c r="C36741" s="134"/>
      <c r="D36741" s="134"/>
      <c r="E36741" s="135"/>
      <c r="F36741" s="135"/>
      <c r="G36741" s="135"/>
    </row>
    <row r="36742" spans="2:7" hidden="1">
      <c r="B36742" s="134"/>
      <c r="C36742" s="134"/>
      <c r="D36742" s="134"/>
      <c r="E36742" s="135"/>
      <c r="F36742" s="135"/>
      <c r="G36742" s="135"/>
    </row>
    <row r="36743" spans="2:7" hidden="1">
      <c r="B36743" s="134"/>
      <c r="C36743" s="134"/>
      <c r="D36743" s="134"/>
      <c r="E36743" s="135"/>
      <c r="F36743" s="135"/>
      <c r="G36743" s="135"/>
    </row>
    <row r="36744" spans="2:7" hidden="1">
      <c r="B36744" s="134"/>
      <c r="C36744" s="134"/>
      <c r="D36744" s="134"/>
      <c r="E36744" s="135"/>
      <c r="F36744" s="135"/>
      <c r="G36744" s="135"/>
    </row>
    <row r="36745" spans="2:7" hidden="1">
      <c r="B36745" s="134"/>
      <c r="C36745" s="134"/>
      <c r="D36745" s="134"/>
      <c r="E36745" s="135"/>
      <c r="F36745" s="135"/>
      <c r="G36745" s="135"/>
    </row>
    <row r="36746" spans="2:7" hidden="1">
      <c r="B36746" s="134"/>
      <c r="C36746" s="134"/>
      <c r="D36746" s="134"/>
      <c r="E36746" s="135"/>
      <c r="F36746" s="135"/>
      <c r="G36746" s="135"/>
    </row>
    <row r="36747" spans="2:7" hidden="1">
      <c r="B36747" s="134"/>
      <c r="C36747" s="134"/>
      <c r="D36747" s="134"/>
      <c r="E36747" s="135"/>
      <c r="F36747" s="135"/>
      <c r="G36747" s="135"/>
    </row>
    <row r="36748" spans="2:7" hidden="1">
      <c r="B36748" s="134"/>
      <c r="C36748" s="134"/>
      <c r="D36748" s="134"/>
      <c r="E36748" s="135"/>
      <c r="F36748" s="135"/>
      <c r="G36748" s="135"/>
    </row>
    <row r="36749" spans="2:7" hidden="1">
      <c r="B36749" s="134"/>
      <c r="C36749" s="134"/>
      <c r="D36749" s="134"/>
      <c r="E36749" s="135"/>
      <c r="F36749" s="135"/>
      <c r="G36749" s="135"/>
    </row>
    <row r="36750" spans="2:7" hidden="1">
      <c r="B36750" s="134"/>
      <c r="C36750" s="134"/>
      <c r="D36750" s="134"/>
      <c r="E36750" s="135"/>
      <c r="F36750" s="135"/>
      <c r="G36750" s="135"/>
    </row>
    <row r="36751" spans="2:7" hidden="1">
      <c r="B36751" s="134"/>
      <c r="C36751" s="134"/>
      <c r="D36751" s="134"/>
      <c r="E36751" s="135"/>
      <c r="F36751" s="135"/>
      <c r="G36751" s="135"/>
    </row>
    <row r="36752" spans="2:7" hidden="1">
      <c r="B36752" s="134"/>
      <c r="C36752" s="134"/>
      <c r="D36752" s="134"/>
      <c r="E36752" s="135"/>
      <c r="F36752" s="135"/>
      <c r="G36752" s="135"/>
    </row>
    <row r="36753" spans="2:7" hidden="1">
      <c r="B36753" s="134"/>
      <c r="C36753" s="134"/>
      <c r="D36753" s="134"/>
      <c r="E36753" s="135"/>
      <c r="F36753" s="135"/>
      <c r="G36753" s="135"/>
    </row>
    <row r="36754" spans="2:7" hidden="1">
      <c r="B36754" s="134"/>
      <c r="C36754" s="134"/>
      <c r="D36754" s="134"/>
      <c r="E36754" s="135"/>
      <c r="F36754" s="135"/>
      <c r="G36754" s="135"/>
    </row>
    <row r="36755" spans="2:7" hidden="1">
      <c r="B36755" s="134"/>
      <c r="C36755" s="134"/>
      <c r="D36755" s="134"/>
      <c r="E36755" s="135"/>
      <c r="F36755" s="135"/>
      <c r="G36755" s="135"/>
    </row>
    <row r="36756" spans="2:7" hidden="1">
      <c r="B36756" s="134"/>
      <c r="C36756" s="134"/>
      <c r="D36756" s="134"/>
      <c r="E36756" s="135"/>
      <c r="F36756" s="135"/>
      <c r="G36756" s="135"/>
    </row>
    <row r="36757" spans="2:7" hidden="1">
      <c r="B36757" s="134"/>
      <c r="C36757" s="134"/>
      <c r="D36757" s="134"/>
      <c r="E36757" s="135"/>
      <c r="F36757" s="135"/>
      <c r="G36757" s="135"/>
    </row>
    <row r="36758" spans="2:7" hidden="1">
      <c r="B36758" s="134"/>
      <c r="C36758" s="134"/>
      <c r="D36758" s="134"/>
      <c r="E36758" s="135"/>
      <c r="F36758" s="135"/>
      <c r="G36758" s="135"/>
    </row>
    <row r="36759" spans="2:7" hidden="1">
      <c r="B36759" s="134"/>
      <c r="C36759" s="134"/>
      <c r="D36759" s="134"/>
      <c r="E36759" s="135"/>
      <c r="F36759" s="135"/>
      <c r="G36759" s="135"/>
    </row>
    <row r="36760" spans="2:7" hidden="1">
      <c r="B36760" s="134"/>
      <c r="C36760" s="134"/>
      <c r="D36760" s="134"/>
      <c r="E36760" s="135"/>
      <c r="F36760" s="135"/>
      <c r="G36760" s="135"/>
    </row>
    <row r="36761" spans="2:7" hidden="1">
      <c r="B36761" s="134"/>
      <c r="C36761" s="134"/>
      <c r="D36761" s="134"/>
      <c r="E36761" s="135"/>
      <c r="F36761" s="135"/>
      <c r="G36761" s="135"/>
    </row>
    <row r="36762" spans="2:7" hidden="1">
      <c r="B36762" s="134"/>
      <c r="C36762" s="134"/>
      <c r="D36762" s="134"/>
      <c r="E36762" s="135"/>
      <c r="F36762" s="135"/>
      <c r="G36762" s="135"/>
    </row>
    <row r="36763" spans="2:7" hidden="1">
      <c r="B36763" s="134"/>
      <c r="C36763" s="134"/>
      <c r="D36763" s="134"/>
      <c r="E36763" s="135"/>
      <c r="F36763" s="135"/>
      <c r="G36763" s="135"/>
    </row>
    <row r="36764" spans="2:7" hidden="1">
      <c r="B36764" s="134"/>
      <c r="C36764" s="134"/>
      <c r="D36764" s="134"/>
      <c r="E36764" s="135"/>
      <c r="F36764" s="135"/>
      <c r="G36764" s="135"/>
    </row>
    <row r="36765" spans="2:7" hidden="1">
      <c r="B36765" s="134"/>
      <c r="C36765" s="134"/>
      <c r="D36765" s="134"/>
      <c r="E36765" s="135"/>
      <c r="F36765" s="135"/>
      <c r="G36765" s="135"/>
    </row>
    <row r="36766" spans="2:7" hidden="1">
      <c r="B36766" s="134"/>
      <c r="C36766" s="134"/>
      <c r="D36766" s="134"/>
      <c r="E36766" s="135"/>
      <c r="F36766" s="135"/>
      <c r="G36766" s="135"/>
    </row>
    <row r="36767" spans="2:7" hidden="1">
      <c r="B36767" s="134"/>
      <c r="C36767" s="134"/>
      <c r="D36767" s="134"/>
      <c r="E36767" s="135"/>
      <c r="F36767" s="135"/>
      <c r="G36767" s="135"/>
    </row>
    <row r="36768" spans="2:7" hidden="1">
      <c r="B36768" s="134"/>
      <c r="C36768" s="134"/>
      <c r="D36768" s="134"/>
      <c r="E36768" s="135"/>
      <c r="F36768" s="135"/>
      <c r="G36768" s="135"/>
    </row>
    <row r="36769" spans="2:7" hidden="1">
      <c r="B36769" s="134"/>
      <c r="C36769" s="134"/>
      <c r="D36769" s="134"/>
      <c r="E36769" s="135"/>
      <c r="F36769" s="135"/>
      <c r="G36769" s="135"/>
    </row>
    <row r="36770" spans="2:7" hidden="1">
      <c r="B36770" s="134"/>
      <c r="C36770" s="134"/>
      <c r="D36770" s="134"/>
      <c r="E36770" s="135"/>
      <c r="F36770" s="135"/>
      <c r="G36770" s="135"/>
    </row>
    <row r="36771" spans="2:7" hidden="1">
      <c r="B36771" s="134"/>
      <c r="C36771" s="134"/>
      <c r="D36771" s="134"/>
      <c r="E36771" s="135"/>
      <c r="F36771" s="135"/>
      <c r="G36771" s="135"/>
    </row>
    <row r="36772" spans="2:7" hidden="1">
      <c r="B36772" s="134"/>
      <c r="C36772" s="134"/>
      <c r="D36772" s="134"/>
      <c r="E36772" s="135"/>
      <c r="F36772" s="135"/>
      <c r="G36772" s="135"/>
    </row>
    <row r="36773" spans="2:7" hidden="1">
      <c r="B36773" s="134"/>
      <c r="C36773" s="134"/>
      <c r="D36773" s="134"/>
      <c r="E36773" s="135"/>
      <c r="F36773" s="135"/>
      <c r="G36773" s="135"/>
    </row>
    <row r="36774" spans="2:7" hidden="1">
      <c r="B36774" s="134"/>
      <c r="C36774" s="134"/>
      <c r="D36774" s="134"/>
      <c r="E36774" s="135"/>
      <c r="F36774" s="135"/>
      <c r="G36774" s="135"/>
    </row>
    <row r="36775" spans="2:7" hidden="1">
      <c r="B36775" s="134"/>
      <c r="C36775" s="134"/>
      <c r="D36775" s="134"/>
      <c r="E36775" s="135"/>
      <c r="F36775" s="135"/>
      <c r="G36775" s="135"/>
    </row>
    <row r="36776" spans="2:7" hidden="1">
      <c r="B36776" s="134"/>
      <c r="C36776" s="134"/>
      <c r="D36776" s="134"/>
      <c r="E36776" s="135"/>
      <c r="F36776" s="135"/>
      <c r="G36776" s="135"/>
    </row>
    <row r="36777" spans="2:7" hidden="1">
      <c r="B36777" s="134"/>
      <c r="C36777" s="134"/>
      <c r="D36777" s="134"/>
      <c r="E36777" s="135"/>
      <c r="F36777" s="135"/>
      <c r="G36777" s="135"/>
    </row>
    <row r="36778" spans="2:7" hidden="1">
      <c r="B36778" s="134"/>
      <c r="C36778" s="134"/>
      <c r="D36778" s="134"/>
      <c r="E36778" s="135"/>
      <c r="F36778" s="135"/>
      <c r="G36778" s="135"/>
    </row>
    <row r="36779" spans="2:7" hidden="1">
      <c r="B36779" s="134"/>
      <c r="C36779" s="134"/>
      <c r="D36779" s="134"/>
      <c r="E36779" s="135"/>
      <c r="F36779" s="135"/>
      <c r="G36779" s="135"/>
    </row>
    <row r="36780" spans="2:7" hidden="1">
      <c r="B36780" s="134"/>
      <c r="C36780" s="134"/>
      <c r="D36780" s="134"/>
      <c r="E36780" s="135"/>
      <c r="F36780" s="135"/>
      <c r="G36780" s="135"/>
    </row>
    <row r="36781" spans="2:7" hidden="1">
      <c r="B36781" s="134"/>
      <c r="C36781" s="134"/>
      <c r="D36781" s="134"/>
      <c r="E36781" s="135"/>
      <c r="F36781" s="135"/>
      <c r="G36781" s="135"/>
    </row>
    <row r="36782" spans="2:7" hidden="1">
      <c r="B36782" s="134"/>
      <c r="C36782" s="134"/>
      <c r="D36782" s="134"/>
      <c r="E36782" s="135"/>
      <c r="F36782" s="135"/>
      <c r="G36782" s="135"/>
    </row>
    <row r="36783" spans="2:7" hidden="1">
      <c r="B36783" s="134"/>
      <c r="C36783" s="134"/>
      <c r="D36783" s="134"/>
      <c r="E36783" s="135"/>
      <c r="F36783" s="135"/>
      <c r="G36783" s="135"/>
    </row>
    <row r="36784" spans="2:7" hidden="1">
      <c r="B36784" s="134"/>
      <c r="C36784" s="134"/>
      <c r="D36784" s="134"/>
      <c r="E36784" s="135"/>
      <c r="F36784" s="135"/>
      <c r="G36784" s="135"/>
    </row>
    <row r="36785" spans="2:7" hidden="1">
      <c r="B36785" s="134"/>
      <c r="C36785" s="134"/>
      <c r="D36785" s="134"/>
      <c r="E36785" s="135"/>
      <c r="F36785" s="135"/>
      <c r="G36785" s="135"/>
    </row>
    <row r="36786" spans="2:7" hidden="1">
      <c r="B36786" s="134"/>
      <c r="C36786" s="134"/>
      <c r="D36786" s="134"/>
      <c r="E36786" s="135"/>
      <c r="F36786" s="135"/>
      <c r="G36786" s="135"/>
    </row>
    <row r="36787" spans="2:7" hidden="1">
      <c r="B36787" s="134"/>
      <c r="C36787" s="134"/>
      <c r="D36787" s="134"/>
      <c r="E36787" s="135"/>
      <c r="F36787" s="135"/>
      <c r="G36787" s="135"/>
    </row>
    <row r="36788" spans="2:7" hidden="1">
      <c r="B36788" s="134"/>
      <c r="C36788" s="134"/>
      <c r="D36788" s="134"/>
      <c r="E36788" s="135"/>
      <c r="F36788" s="135"/>
      <c r="G36788" s="135"/>
    </row>
    <row r="36789" spans="2:7" hidden="1">
      <c r="B36789" s="134"/>
      <c r="C36789" s="134"/>
      <c r="D36789" s="134"/>
      <c r="E36789" s="135"/>
      <c r="F36789" s="135"/>
      <c r="G36789" s="135"/>
    </row>
    <row r="36790" spans="2:7" hidden="1">
      <c r="B36790" s="134"/>
      <c r="C36790" s="134"/>
      <c r="D36790" s="134"/>
      <c r="E36790" s="135"/>
      <c r="F36790" s="135"/>
      <c r="G36790" s="135"/>
    </row>
    <row r="36791" spans="2:7" hidden="1">
      <c r="B36791" s="134"/>
      <c r="C36791" s="134"/>
      <c r="D36791" s="134"/>
      <c r="E36791" s="135"/>
      <c r="F36791" s="135"/>
      <c r="G36791" s="135"/>
    </row>
    <row r="36792" spans="2:7" hidden="1">
      <c r="B36792" s="134"/>
      <c r="C36792" s="134"/>
      <c r="D36792" s="134"/>
      <c r="E36792" s="135"/>
      <c r="F36792" s="135"/>
      <c r="G36792" s="135"/>
    </row>
    <row r="36793" spans="2:7" hidden="1">
      <c r="B36793" s="134"/>
      <c r="C36793" s="134"/>
      <c r="D36793" s="134"/>
      <c r="E36793" s="135"/>
      <c r="F36793" s="135"/>
      <c r="G36793" s="135"/>
    </row>
    <row r="36794" spans="2:7" hidden="1">
      <c r="B36794" s="134"/>
      <c r="C36794" s="134"/>
      <c r="D36794" s="134"/>
      <c r="E36794" s="135"/>
      <c r="F36794" s="135"/>
      <c r="G36794" s="135"/>
    </row>
    <row r="36795" spans="2:7" hidden="1">
      <c r="B36795" s="134"/>
      <c r="C36795" s="134"/>
      <c r="D36795" s="134"/>
      <c r="E36795" s="135"/>
      <c r="F36795" s="135"/>
      <c r="G36795" s="135"/>
    </row>
    <row r="36796" spans="2:7" hidden="1">
      <c r="B36796" s="134"/>
      <c r="C36796" s="134"/>
      <c r="D36796" s="134"/>
      <c r="E36796" s="135"/>
      <c r="F36796" s="135"/>
      <c r="G36796" s="135"/>
    </row>
    <row r="36797" spans="2:7" hidden="1">
      <c r="B36797" s="134"/>
      <c r="C36797" s="134"/>
      <c r="D36797" s="134"/>
      <c r="E36797" s="135"/>
      <c r="F36797" s="135"/>
      <c r="G36797" s="135"/>
    </row>
    <row r="36798" spans="2:7" hidden="1">
      <c r="B36798" s="134"/>
      <c r="C36798" s="134"/>
      <c r="D36798" s="134"/>
      <c r="E36798" s="135"/>
      <c r="F36798" s="135"/>
      <c r="G36798" s="135"/>
    </row>
    <row r="36799" spans="2:7" hidden="1">
      <c r="B36799" s="134"/>
      <c r="C36799" s="134"/>
      <c r="D36799" s="134"/>
      <c r="E36799" s="135"/>
      <c r="F36799" s="135"/>
      <c r="G36799" s="135"/>
    </row>
    <row r="36800" spans="2:7" hidden="1">
      <c r="B36800" s="134"/>
      <c r="C36800" s="134"/>
      <c r="D36800" s="134"/>
      <c r="E36800" s="135"/>
      <c r="F36800" s="135"/>
      <c r="G36800" s="135"/>
    </row>
    <row r="36801" spans="2:7" hidden="1">
      <c r="B36801" s="134"/>
      <c r="C36801" s="134"/>
      <c r="D36801" s="134"/>
      <c r="E36801" s="135"/>
      <c r="F36801" s="135"/>
      <c r="G36801" s="135"/>
    </row>
    <row r="36802" spans="2:7" hidden="1">
      <c r="B36802" s="134"/>
      <c r="C36802" s="134"/>
      <c r="D36802" s="134"/>
      <c r="E36802" s="135"/>
      <c r="F36802" s="135"/>
      <c r="G36802" s="135"/>
    </row>
    <row r="36803" spans="2:7" hidden="1">
      <c r="B36803" s="134"/>
      <c r="C36803" s="134"/>
      <c r="D36803" s="134"/>
      <c r="E36803" s="135"/>
      <c r="F36803" s="135"/>
      <c r="G36803" s="135"/>
    </row>
    <row r="36804" spans="2:7" hidden="1">
      <c r="B36804" s="134"/>
      <c r="C36804" s="134"/>
      <c r="D36804" s="134"/>
      <c r="E36804" s="135"/>
      <c r="F36804" s="135"/>
      <c r="G36804" s="135"/>
    </row>
    <row r="36805" spans="2:7" hidden="1">
      <c r="B36805" s="134"/>
      <c r="C36805" s="134"/>
      <c r="D36805" s="134"/>
      <c r="E36805" s="135"/>
      <c r="F36805" s="135"/>
      <c r="G36805" s="135"/>
    </row>
    <row r="36806" spans="2:7" hidden="1">
      <c r="B36806" s="134"/>
      <c r="C36806" s="134"/>
      <c r="D36806" s="134"/>
      <c r="E36806" s="135"/>
      <c r="F36806" s="135"/>
      <c r="G36806" s="135"/>
    </row>
    <row r="36807" spans="2:7" hidden="1">
      <c r="B36807" s="134"/>
      <c r="C36807" s="134"/>
      <c r="D36807" s="134"/>
      <c r="E36807" s="135"/>
      <c r="F36807" s="135"/>
      <c r="G36807" s="135"/>
    </row>
    <row r="36808" spans="2:7" hidden="1">
      <c r="B36808" s="134"/>
      <c r="C36808" s="134"/>
      <c r="D36808" s="134"/>
      <c r="E36808" s="135"/>
      <c r="F36808" s="135"/>
      <c r="G36808" s="135"/>
    </row>
    <row r="36809" spans="2:7" hidden="1">
      <c r="B36809" s="134"/>
      <c r="C36809" s="134"/>
      <c r="D36809" s="134"/>
      <c r="E36809" s="135"/>
      <c r="F36809" s="135"/>
      <c r="G36809" s="135"/>
    </row>
    <row r="36810" spans="2:7" hidden="1">
      <c r="B36810" s="134"/>
      <c r="C36810" s="134"/>
      <c r="D36810" s="134"/>
      <c r="E36810" s="135"/>
      <c r="F36810" s="135"/>
      <c r="G36810" s="135"/>
    </row>
    <row r="36811" spans="2:7" hidden="1">
      <c r="B36811" s="134"/>
      <c r="C36811" s="134"/>
      <c r="D36811" s="134"/>
      <c r="E36811" s="135"/>
      <c r="F36811" s="135"/>
      <c r="G36811" s="135"/>
    </row>
    <row r="36812" spans="2:7" hidden="1">
      <c r="B36812" s="134"/>
      <c r="C36812" s="134"/>
      <c r="D36812" s="134"/>
      <c r="E36812" s="135"/>
      <c r="F36812" s="135"/>
      <c r="G36812" s="135"/>
    </row>
    <row r="36813" spans="2:7" hidden="1">
      <c r="B36813" s="134"/>
      <c r="C36813" s="134"/>
      <c r="D36813" s="134"/>
      <c r="E36813" s="135"/>
      <c r="F36813" s="135"/>
      <c r="G36813" s="135"/>
    </row>
    <row r="36814" spans="2:7" hidden="1">
      <c r="B36814" s="134"/>
      <c r="C36814" s="134"/>
      <c r="D36814" s="134"/>
      <c r="E36814" s="135"/>
      <c r="F36814" s="135"/>
      <c r="G36814" s="135"/>
    </row>
    <row r="36815" spans="2:7" hidden="1">
      <c r="B36815" s="134"/>
      <c r="C36815" s="134"/>
      <c r="D36815" s="134"/>
      <c r="E36815" s="135"/>
      <c r="F36815" s="135"/>
      <c r="G36815" s="135"/>
    </row>
    <row r="36816" spans="2:7" hidden="1">
      <c r="B36816" s="134"/>
      <c r="C36816" s="134"/>
      <c r="D36816" s="134"/>
      <c r="E36816" s="135"/>
      <c r="F36816" s="135"/>
      <c r="G36816" s="135"/>
    </row>
    <row r="36817" spans="2:7" hidden="1">
      <c r="B36817" s="134"/>
      <c r="C36817" s="134"/>
      <c r="D36817" s="134"/>
      <c r="E36817" s="135"/>
      <c r="F36817" s="135"/>
      <c r="G36817" s="135"/>
    </row>
    <row r="36818" spans="2:7" hidden="1">
      <c r="B36818" s="134"/>
      <c r="C36818" s="134"/>
      <c r="D36818" s="134"/>
      <c r="E36818" s="135"/>
      <c r="F36818" s="135"/>
      <c r="G36818" s="135"/>
    </row>
    <row r="36819" spans="2:7" hidden="1">
      <c r="B36819" s="134"/>
      <c r="C36819" s="134"/>
      <c r="D36819" s="134"/>
      <c r="E36819" s="135"/>
      <c r="F36819" s="135"/>
      <c r="G36819" s="135"/>
    </row>
    <row r="36820" spans="2:7" hidden="1">
      <c r="B36820" s="134"/>
      <c r="C36820" s="134"/>
      <c r="D36820" s="134"/>
      <c r="E36820" s="135"/>
      <c r="F36820" s="135"/>
      <c r="G36820" s="135"/>
    </row>
    <row r="36821" spans="2:7" hidden="1">
      <c r="B36821" s="134"/>
      <c r="C36821" s="134"/>
      <c r="D36821" s="134"/>
      <c r="E36821" s="135"/>
      <c r="F36821" s="135"/>
      <c r="G36821" s="135"/>
    </row>
    <row r="36822" spans="2:7" hidden="1">
      <c r="B36822" s="134"/>
      <c r="C36822" s="134"/>
      <c r="D36822" s="134"/>
      <c r="E36822" s="135"/>
      <c r="F36822" s="135"/>
      <c r="G36822" s="135"/>
    </row>
    <row r="36823" spans="2:7" hidden="1">
      <c r="B36823" s="134"/>
      <c r="C36823" s="134"/>
      <c r="D36823" s="134"/>
      <c r="E36823" s="135"/>
      <c r="F36823" s="135"/>
      <c r="G36823" s="135"/>
    </row>
    <row r="36824" spans="2:7" hidden="1">
      <c r="B36824" s="134"/>
      <c r="C36824" s="134"/>
      <c r="D36824" s="134"/>
      <c r="E36824" s="135"/>
      <c r="F36824" s="135"/>
      <c r="G36824" s="135"/>
    </row>
    <row r="36825" spans="2:7" hidden="1">
      <c r="B36825" s="134"/>
      <c r="C36825" s="134"/>
      <c r="D36825" s="134"/>
      <c r="E36825" s="135"/>
      <c r="F36825" s="135"/>
      <c r="G36825" s="135"/>
    </row>
    <row r="36826" spans="2:7" hidden="1">
      <c r="B36826" s="134"/>
      <c r="C36826" s="134"/>
      <c r="D36826" s="134"/>
      <c r="E36826" s="135"/>
      <c r="F36826" s="135"/>
      <c r="G36826" s="135"/>
    </row>
    <row r="36827" spans="2:7" hidden="1">
      <c r="B36827" s="134"/>
      <c r="C36827" s="134"/>
      <c r="D36827" s="134"/>
      <c r="E36827" s="135"/>
      <c r="F36827" s="135"/>
      <c r="G36827" s="135"/>
    </row>
    <row r="36828" spans="2:7" hidden="1">
      <c r="B36828" s="134"/>
      <c r="C36828" s="134"/>
      <c r="D36828" s="134"/>
      <c r="E36828" s="135"/>
      <c r="F36828" s="135"/>
      <c r="G36828" s="135"/>
    </row>
    <row r="36829" spans="2:7" hidden="1">
      <c r="B36829" s="134"/>
      <c r="C36829" s="134"/>
      <c r="D36829" s="134"/>
      <c r="E36829" s="135"/>
      <c r="F36829" s="135"/>
      <c r="G36829" s="135"/>
    </row>
    <row r="36830" spans="2:7" hidden="1">
      <c r="B36830" s="134"/>
      <c r="C36830" s="134"/>
      <c r="D36830" s="134"/>
      <c r="E36830" s="135"/>
      <c r="F36830" s="135"/>
      <c r="G36830" s="135"/>
    </row>
    <row r="36831" spans="2:7" hidden="1">
      <c r="B36831" s="134"/>
      <c r="C36831" s="134"/>
      <c r="D36831" s="134"/>
      <c r="E36831" s="135"/>
      <c r="F36831" s="135"/>
      <c r="G36831" s="135"/>
    </row>
    <row r="36832" spans="2:7" hidden="1">
      <c r="B36832" s="134"/>
      <c r="C36832" s="134"/>
      <c r="D36832" s="134"/>
      <c r="E36832" s="135"/>
      <c r="F36832" s="135"/>
      <c r="G36832" s="135"/>
    </row>
    <row r="36833" spans="2:7" hidden="1">
      <c r="B36833" s="134"/>
      <c r="C36833" s="134"/>
      <c r="D36833" s="134"/>
      <c r="E36833" s="135"/>
      <c r="F36833" s="135"/>
      <c r="G36833" s="135"/>
    </row>
    <row r="36834" spans="2:7" hidden="1">
      <c r="B36834" s="134"/>
      <c r="C36834" s="134"/>
      <c r="D36834" s="134"/>
      <c r="E36834" s="135"/>
      <c r="F36834" s="135"/>
      <c r="G36834" s="135"/>
    </row>
    <row r="36835" spans="2:7" hidden="1">
      <c r="B36835" s="134"/>
      <c r="C36835" s="134"/>
      <c r="D36835" s="134"/>
      <c r="E36835" s="135"/>
      <c r="F36835" s="135"/>
      <c r="G36835" s="135"/>
    </row>
    <row r="36836" spans="2:7" hidden="1">
      <c r="B36836" s="134"/>
      <c r="C36836" s="134"/>
      <c r="D36836" s="134"/>
      <c r="E36836" s="135"/>
      <c r="F36836" s="135"/>
      <c r="G36836" s="135"/>
    </row>
    <row r="36837" spans="2:7" hidden="1">
      <c r="B36837" s="134"/>
      <c r="C36837" s="134"/>
      <c r="D36837" s="134"/>
      <c r="E36837" s="135"/>
      <c r="F36837" s="135"/>
      <c r="G36837" s="135"/>
    </row>
    <row r="36838" spans="2:7" hidden="1">
      <c r="B36838" s="134"/>
      <c r="C36838" s="134"/>
      <c r="D36838" s="134"/>
      <c r="E36838" s="135"/>
      <c r="F36838" s="135"/>
      <c r="G36838" s="135"/>
    </row>
    <row r="36839" spans="2:7" hidden="1">
      <c r="B36839" s="134"/>
      <c r="C36839" s="134"/>
      <c r="D36839" s="134"/>
      <c r="E36839" s="135"/>
      <c r="F36839" s="135"/>
      <c r="G36839" s="135"/>
    </row>
    <row r="36840" spans="2:7" hidden="1">
      <c r="B36840" s="134"/>
      <c r="C36840" s="134"/>
      <c r="D36840" s="134"/>
      <c r="E36840" s="135"/>
      <c r="F36840" s="135"/>
      <c r="G36840" s="135"/>
    </row>
    <row r="36841" spans="2:7" hidden="1">
      <c r="B36841" s="134"/>
      <c r="C36841" s="134"/>
      <c r="D36841" s="134"/>
      <c r="E36841" s="135"/>
      <c r="F36841" s="135"/>
      <c r="G36841" s="135"/>
    </row>
    <row r="36842" spans="2:7" hidden="1">
      <c r="B36842" s="134"/>
      <c r="C36842" s="134"/>
      <c r="D36842" s="134"/>
      <c r="E36842" s="135"/>
      <c r="F36842" s="135"/>
      <c r="G36842" s="135"/>
    </row>
    <row r="36843" spans="2:7" hidden="1">
      <c r="B36843" s="134"/>
      <c r="C36843" s="134"/>
      <c r="D36843" s="134"/>
      <c r="E36843" s="135"/>
      <c r="F36843" s="135"/>
      <c r="G36843" s="135"/>
    </row>
    <row r="36844" spans="2:7" hidden="1">
      <c r="B36844" s="134"/>
      <c r="C36844" s="134"/>
      <c r="D36844" s="134"/>
      <c r="E36844" s="135"/>
      <c r="F36844" s="135"/>
      <c r="G36844" s="135"/>
    </row>
    <row r="36845" spans="2:7" hidden="1">
      <c r="B36845" s="134"/>
      <c r="C36845" s="134"/>
      <c r="D36845" s="134"/>
      <c r="E36845" s="135"/>
      <c r="F36845" s="135"/>
      <c r="G36845" s="135"/>
    </row>
    <row r="36846" spans="2:7" hidden="1">
      <c r="B36846" s="134"/>
      <c r="C36846" s="134"/>
      <c r="D36846" s="134"/>
      <c r="E36846" s="135"/>
      <c r="F36846" s="135"/>
      <c r="G36846" s="135"/>
    </row>
    <row r="36847" spans="2:7" hidden="1">
      <c r="B36847" s="134"/>
      <c r="C36847" s="134"/>
      <c r="D36847" s="134"/>
      <c r="E36847" s="135"/>
      <c r="F36847" s="135"/>
      <c r="G36847" s="135"/>
    </row>
    <row r="36848" spans="2:7" hidden="1">
      <c r="B36848" s="134"/>
      <c r="C36848" s="134"/>
      <c r="D36848" s="134"/>
      <c r="E36848" s="135"/>
      <c r="F36848" s="135"/>
      <c r="G36848" s="135"/>
    </row>
    <row r="36849" spans="2:7" hidden="1">
      <c r="B36849" s="134"/>
      <c r="C36849" s="134"/>
      <c r="D36849" s="134"/>
      <c r="E36849" s="135"/>
      <c r="F36849" s="135"/>
      <c r="G36849" s="135"/>
    </row>
    <row r="36850" spans="2:7" hidden="1">
      <c r="B36850" s="134"/>
      <c r="C36850" s="134"/>
      <c r="D36850" s="134"/>
      <c r="E36850" s="135"/>
      <c r="F36850" s="135"/>
      <c r="G36850" s="135"/>
    </row>
    <row r="36851" spans="2:7" hidden="1">
      <c r="B36851" s="134"/>
      <c r="C36851" s="134"/>
      <c r="D36851" s="134"/>
      <c r="E36851" s="135"/>
      <c r="F36851" s="135"/>
      <c r="G36851" s="135"/>
    </row>
    <row r="36852" spans="2:7" hidden="1">
      <c r="B36852" s="134"/>
      <c r="C36852" s="134"/>
      <c r="D36852" s="134"/>
      <c r="E36852" s="135"/>
      <c r="F36852" s="135"/>
      <c r="G36852" s="135"/>
    </row>
    <row r="36853" spans="2:7" hidden="1">
      <c r="B36853" s="134"/>
      <c r="C36853" s="134"/>
      <c r="D36853" s="134"/>
      <c r="E36853" s="135"/>
      <c r="F36853" s="135"/>
      <c r="G36853" s="135"/>
    </row>
    <row r="36854" spans="2:7" hidden="1">
      <c r="B36854" s="134"/>
      <c r="C36854" s="134"/>
      <c r="D36854" s="134"/>
      <c r="E36854" s="135"/>
      <c r="F36854" s="135"/>
      <c r="G36854" s="135"/>
    </row>
    <row r="36855" spans="2:7" hidden="1">
      <c r="B36855" s="134"/>
      <c r="C36855" s="134"/>
      <c r="D36855" s="134"/>
      <c r="E36855" s="135"/>
      <c r="F36855" s="135"/>
      <c r="G36855" s="135"/>
    </row>
    <row r="36856" spans="2:7" hidden="1">
      <c r="B36856" s="134"/>
      <c r="C36856" s="134"/>
      <c r="D36856" s="134"/>
      <c r="E36856" s="135"/>
      <c r="F36856" s="135"/>
      <c r="G36856" s="135"/>
    </row>
    <row r="36857" spans="2:7" hidden="1">
      <c r="B36857" s="134"/>
      <c r="C36857" s="134"/>
      <c r="D36857" s="134"/>
      <c r="E36857" s="135"/>
      <c r="F36857" s="135"/>
      <c r="G36857" s="135"/>
    </row>
    <row r="36858" spans="2:7" hidden="1">
      <c r="B36858" s="134"/>
      <c r="C36858" s="134"/>
      <c r="D36858" s="134"/>
      <c r="E36858" s="135"/>
      <c r="F36858" s="135"/>
      <c r="G36858" s="135"/>
    </row>
    <row r="36859" spans="2:7" hidden="1">
      <c r="B36859" s="134"/>
      <c r="C36859" s="134"/>
      <c r="D36859" s="134"/>
      <c r="E36859" s="135"/>
      <c r="F36859" s="135"/>
      <c r="G36859" s="135"/>
    </row>
    <row r="36860" spans="2:7" hidden="1">
      <c r="B36860" s="134"/>
      <c r="C36860" s="134"/>
      <c r="D36860" s="134"/>
      <c r="E36860" s="135"/>
      <c r="F36860" s="135"/>
      <c r="G36860" s="135"/>
    </row>
    <row r="36861" spans="2:7" hidden="1">
      <c r="B36861" s="134"/>
      <c r="C36861" s="134"/>
      <c r="D36861" s="134"/>
      <c r="E36861" s="135"/>
      <c r="F36861" s="135"/>
      <c r="G36861" s="135"/>
    </row>
    <row r="36862" spans="2:7" hidden="1">
      <c r="B36862" s="134"/>
      <c r="C36862" s="134"/>
      <c r="D36862" s="134"/>
      <c r="E36862" s="135"/>
      <c r="F36862" s="135"/>
      <c r="G36862" s="135"/>
    </row>
    <row r="36863" spans="2:7" hidden="1">
      <c r="B36863" s="134"/>
      <c r="C36863" s="134"/>
      <c r="D36863" s="134"/>
      <c r="E36863" s="135"/>
      <c r="F36863" s="135"/>
      <c r="G36863" s="135"/>
    </row>
    <row r="36864" spans="2:7" hidden="1">
      <c r="B36864" s="134"/>
      <c r="C36864" s="134"/>
      <c r="D36864" s="134"/>
      <c r="E36864" s="135"/>
      <c r="F36864" s="135"/>
      <c r="G36864" s="135"/>
    </row>
    <row r="36865" spans="2:7" hidden="1">
      <c r="B36865" s="134"/>
      <c r="C36865" s="134"/>
      <c r="D36865" s="134"/>
      <c r="E36865" s="135"/>
      <c r="F36865" s="135"/>
      <c r="G36865" s="135"/>
    </row>
    <row r="36866" spans="2:7" hidden="1">
      <c r="B36866" s="134"/>
      <c r="C36866" s="134"/>
      <c r="D36866" s="134"/>
      <c r="E36866" s="135"/>
      <c r="F36866" s="135"/>
      <c r="G36866" s="135"/>
    </row>
    <row r="36867" spans="2:7" hidden="1">
      <c r="B36867" s="134"/>
      <c r="C36867" s="134"/>
      <c r="D36867" s="134"/>
      <c r="E36867" s="135"/>
      <c r="F36867" s="135"/>
      <c r="G36867" s="135"/>
    </row>
    <row r="36868" spans="2:7" hidden="1">
      <c r="B36868" s="134"/>
      <c r="C36868" s="134"/>
      <c r="D36868" s="134"/>
      <c r="E36868" s="135"/>
      <c r="F36868" s="135"/>
      <c r="G36868" s="135"/>
    </row>
    <row r="36869" spans="2:7" hidden="1">
      <c r="B36869" s="134"/>
      <c r="C36869" s="134"/>
      <c r="D36869" s="134"/>
      <c r="E36869" s="135"/>
      <c r="F36869" s="135"/>
      <c r="G36869" s="135"/>
    </row>
    <row r="36870" spans="2:7" hidden="1">
      <c r="B36870" s="134"/>
      <c r="C36870" s="134"/>
      <c r="D36870" s="134"/>
      <c r="E36870" s="135"/>
      <c r="F36870" s="135"/>
      <c r="G36870" s="135"/>
    </row>
    <row r="36871" spans="2:7" hidden="1">
      <c r="B36871" s="134"/>
      <c r="C36871" s="134"/>
      <c r="D36871" s="134"/>
      <c r="E36871" s="135"/>
      <c r="F36871" s="135"/>
      <c r="G36871" s="135"/>
    </row>
    <row r="36872" spans="2:7" hidden="1">
      <c r="B36872" s="134"/>
      <c r="C36872" s="134"/>
      <c r="D36872" s="134"/>
      <c r="E36872" s="135"/>
      <c r="F36872" s="135"/>
      <c r="G36872" s="135"/>
    </row>
    <row r="36873" spans="2:7" hidden="1">
      <c r="B36873" s="134"/>
      <c r="C36873" s="134"/>
      <c r="D36873" s="134"/>
      <c r="E36873" s="135"/>
      <c r="F36873" s="135"/>
      <c r="G36873" s="135"/>
    </row>
    <row r="36874" spans="2:7" hidden="1">
      <c r="B36874" s="134"/>
      <c r="C36874" s="134"/>
      <c r="D36874" s="134"/>
      <c r="E36874" s="135"/>
      <c r="F36874" s="135"/>
      <c r="G36874" s="135"/>
    </row>
    <row r="36875" spans="2:7" hidden="1">
      <c r="B36875" s="134"/>
      <c r="C36875" s="134"/>
      <c r="D36875" s="134"/>
      <c r="E36875" s="135"/>
      <c r="F36875" s="135"/>
      <c r="G36875" s="135"/>
    </row>
    <row r="36876" spans="2:7" hidden="1">
      <c r="B36876" s="134"/>
      <c r="C36876" s="134"/>
      <c r="D36876" s="134"/>
      <c r="E36876" s="135"/>
      <c r="F36876" s="135"/>
      <c r="G36876" s="135"/>
    </row>
    <row r="36877" spans="2:7" hidden="1">
      <c r="B36877" s="134"/>
      <c r="C36877" s="134"/>
      <c r="D36877" s="134"/>
      <c r="E36877" s="135"/>
      <c r="F36877" s="135"/>
      <c r="G36877" s="135"/>
    </row>
    <row r="36878" spans="2:7" hidden="1">
      <c r="B36878" s="134"/>
      <c r="C36878" s="134"/>
      <c r="D36878" s="134"/>
      <c r="E36878" s="135"/>
      <c r="F36878" s="135"/>
      <c r="G36878" s="135"/>
    </row>
    <row r="36879" spans="2:7" hidden="1">
      <c r="B36879" s="134"/>
      <c r="C36879" s="134"/>
      <c r="D36879" s="134"/>
      <c r="E36879" s="135"/>
      <c r="F36879" s="135"/>
      <c r="G36879" s="135"/>
    </row>
    <row r="36880" spans="2:7" hidden="1">
      <c r="B36880" s="134"/>
      <c r="C36880" s="134"/>
      <c r="D36880" s="134"/>
      <c r="E36880" s="135"/>
      <c r="F36880" s="135"/>
      <c r="G36880" s="135"/>
    </row>
    <row r="36881" spans="2:7" hidden="1">
      <c r="B36881" s="134"/>
      <c r="C36881" s="134"/>
      <c r="D36881" s="134"/>
      <c r="E36881" s="135"/>
      <c r="F36881" s="135"/>
      <c r="G36881" s="135"/>
    </row>
    <row r="36882" spans="2:7" hidden="1">
      <c r="B36882" s="134"/>
      <c r="C36882" s="134"/>
      <c r="D36882" s="134"/>
      <c r="E36882" s="135"/>
      <c r="F36882" s="135"/>
      <c r="G36882" s="135"/>
    </row>
    <row r="36883" spans="2:7" hidden="1">
      <c r="B36883" s="134"/>
      <c r="C36883" s="134"/>
      <c r="D36883" s="134"/>
      <c r="E36883" s="135"/>
      <c r="F36883" s="135"/>
      <c r="G36883" s="135"/>
    </row>
    <row r="36884" spans="2:7" hidden="1">
      <c r="B36884" s="134"/>
      <c r="C36884" s="134"/>
      <c r="D36884" s="134"/>
      <c r="E36884" s="135"/>
      <c r="F36884" s="135"/>
      <c r="G36884" s="135"/>
    </row>
    <row r="36885" spans="2:7" hidden="1">
      <c r="B36885" s="134"/>
      <c r="C36885" s="134"/>
      <c r="D36885" s="134"/>
      <c r="E36885" s="135"/>
      <c r="F36885" s="135"/>
      <c r="G36885" s="135"/>
    </row>
    <row r="36886" spans="2:7" hidden="1">
      <c r="B36886" s="134"/>
      <c r="C36886" s="134"/>
      <c r="D36886" s="134"/>
      <c r="E36886" s="135"/>
      <c r="F36886" s="135"/>
      <c r="G36886" s="135"/>
    </row>
    <row r="36887" spans="2:7" hidden="1">
      <c r="B36887" s="134"/>
      <c r="C36887" s="134"/>
      <c r="D36887" s="134"/>
      <c r="E36887" s="135"/>
      <c r="F36887" s="135"/>
      <c r="G36887" s="135"/>
    </row>
    <row r="36888" spans="2:7" hidden="1">
      <c r="B36888" s="134"/>
      <c r="C36888" s="134"/>
      <c r="D36888" s="134"/>
      <c r="E36888" s="135"/>
      <c r="F36888" s="135"/>
      <c r="G36888" s="135"/>
    </row>
    <row r="36889" spans="2:7" hidden="1">
      <c r="B36889" s="134"/>
      <c r="C36889" s="134"/>
      <c r="D36889" s="134"/>
      <c r="E36889" s="135"/>
      <c r="F36889" s="135"/>
      <c r="G36889" s="135"/>
    </row>
    <row r="36890" spans="2:7" hidden="1">
      <c r="B36890" s="134"/>
      <c r="C36890" s="134"/>
      <c r="D36890" s="134"/>
      <c r="E36890" s="135"/>
      <c r="F36890" s="135"/>
      <c r="G36890" s="135"/>
    </row>
    <row r="36891" spans="2:7" hidden="1">
      <c r="B36891" s="134"/>
      <c r="C36891" s="134"/>
      <c r="D36891" s="134"/>
      <c r="E36891" s="135"/>
      <c r="F36891" s="135"/>
      <c r="G36891" s="135"/>
    </row>
    <row r="36892" spans="2:7" hidden="1">
      <c r="B36892" s="134"/>
      <c r="C36892" s="134"/>
      <c r="D36892" s="134"/>
      <c r="E36892" s="135"/>
      <c r="F36892" s="135"/>
      <c r="G36892" s="135"/>
    </row>
    <row r="36893" spans="2:7" hidden="1">
      <c r="B36893" s="134"/>
      <c r="C36893" s="134"/>
      <c r="D36893" s="134"/>
      <c r="E36893" s="135"/>
      <c r="F36893" s="135"/>
      <c r="G36893" s="135"/>
    </row>
    <row r="36894" spans="2:7" hidden="1">
      <c r="B36894" s="134"/>
      <c r="C36894" s="134"/>
      <c r="D36894" s="134"/>
      <c r="E36894" s="135"/>
      <c r="F36894" s="135"/>
      <c r="G36894" s="135"/>
    </row>
    <row r="36895" spans="2:7" hidden="1">
      <c r="B36895" s="134"/>
      <c r="C36895" s="134"/>
      <c r="D36895" s="134"/>
      <c r="E36895" s="135"/>
      <c r="F36895" s="135"/>
      <c r="G36895" s="135"/>
    </row>
    <row r="36896" spans="2:7" hidden="1">
      <c r="B36896" s="134"/>
      <c r="C36896" s="134"/>
      <c r="D36896" s="134"/>
      <c r="E36896" s="135"/>
      <c r="F36896" s="135"/>
      <c r="G36896" s="135"/>
    </row>
    <row r="36897" spans="2:7" hidden="1">
      <c r="B36897" s="134"/>
      <c r="C36897" s="134"/>
      <c r="D36897" s="134"/>
      <c r="E36897" s="135"/>
      <c r="F36897" s="135"/>
      <c r="G36897" s="135"/>
    </row>
    <row r="36898" spans="2:7" hidden="1">
      <c r="B36898" s="134"/>
      <c r="C36898" s="134"/>
      <c r="D36898" s="134"/>
      <c r="E36898" s="135"/>
      <c r="F36898" s="135"/>
      <c r="G36898" s="135"/>
    </row>
    <row r="36899" spans="2:7" hidden="1">
      <c r="B36899" s="134"/>
      <c r="C36899" s="134"/>
      <c r="D36899" s="134"/>
      <c r="E36899" s="135"/>
      <c r="F36899" s="135"/>
      <c r="G36899" s="135"/>
    </row>
    <row r="36900" spans="2:7" hidden="1">
      <c r="B36900" s="134"/>
      <c r="C36900" s="134"/>
      <c r="D36900" s="134"/>
      <c r="E36900" s="135"/>
      <c r="F36900" s="135"/>
      <c r="G36900" s="135"/>
    </row>
    <row r="36901" spans="2:7" hidden="1">
      <c r="B36901" s="134"/>
      <c r="C36901" s="134"/>
      <c r="D36901" s="134"/>
      <c r="E36901" s="135"/>
      <c r="F36901" s="135"/>
      <c r="G36901" s="135"/>
    </row>
    <row r="36902" spans="2:7" hidden="1">
      <c r="B36902" s="134"/>
      <c r="C36902" s="134"/>
      <c r="D36902" s="134"/>
      <c r="E36902" s="135"/>
      <c r="F36902" s="135"/>
      <c r="G36902" s="135"/>
    </row>
    <row r="36903" spans="2:7" hidden="1">
      <c r="B36903" s="134"/>
      <c r="C36903" s="134"/>
      <c r="D36903" s="134"/>
      <c r="E36903" s="135"/>
      <c r="F36903" s="135"/>
      <c r="G36903" s="135"/>
    </row>
    <row r="36904" spans="2:7" hidden="1">
      <c r="B36904" s="134"/>
      <c r="C36904" s="134"/>
      <c r="D36904" s="134"/>
      <c r="E36904" s="135"/>
      <c r="F36904" s="135"/>
      <c r="G36904" s="135"/>
    </row>
    <row r="36905" spans="2:7" hidden="1">
      <c r="B36905" s="134"/>
      <c r="C36905" s="134"/>
      <c r="D36905" s="134"/>
      <c r="E36905" s="135"/>
      <c r="F36905" s="135"/>
      <c r="G36905" s="135"/>
    </row>
    <row r="36906" spans="2:7" hidden="1">
      <c r="B36906" s="134"/>
      <c r="C36906" s="134"/>
      <c r="D36906" s="134"/>
      <c r="E36906" s="135"/>
      <c r="F36906" s="135"/>
      <c r="G36906" s="135"/>
    </row>
    <row r="36907" spans="2:7" hidden="1">
      <c r="B36907" s="134"/>
      <c r="C36907" s="134"/>
      <c r="D36907" s="134"/>
      <c r="E36907" s="135"/>
      <c r="F36907" s="135"/>
      <c r="G36907" s="135"/>
    </row>
    <row r="36908" spans="2:7" hidden="1">
      <c r="B36908" s="134"/>
      <c r="C36908" s="134"/>
      <c r="D36908" s="134"/>
      <c r="E36908" s="135"/>
      <c r="F36908" s="135"/>
      <c r="G36908" s="135"/>
    </row>
    <row r="36909" spans="2:7" hidden="1">
      <c r="B36909" s="134"/>
      <c r="C36909" s="134"/>
      <c r="D36909" s="134"/>
      <c r="E36909" s="135"/>
      <c r="F36909" s="135"/>
      <c r="G36909" s="135"/>
    </row>
    <row r="36910" spans="2:7" hidden="1">
      <c r="B36910" s="134"/>
      <c r="C36910" s="134"/>
      <c r="D36910" s="134"/>
      <c r="E36910" s="135"/>
      <c r="F36910" s="135"/>
      <c r="G36910" s="135"/>
    </row>
    <row r="36911" spans="2:7" hidden="1">
      <c r="B36911" s="134"/>
      <c r="C36911" s="134"/>
      <c r="D36911" s="134"/>
      <c r="E36911" s="135"/>
      <c r="F36911" s="135"/>
      <c r="G36911" s="135"/>
    </row>
    <row r="36912" spans="2:7" hidden="1">
      <c r="B36912" s="134"/>
      <c r="C36912" s="134"/>
      <c r="D36912" s="134"/>
      <c r="E36912" s="135"/>
      <c r="F36912" s="135"/>
      <c r="G36912" s="135"/>
    </row>
    <row r="36913" spans="2:7" hidden="1">
      <c r="B36913" s="134"/>
      <c r="C36913" s="134"/>
      <c r="D36913" s="134"/>
      <c r="E36913" s="135"/>
      <c r="F36913" s="135"/>
      <c r="G36913" s="135"/>
    </row>
    <row r="36914" spans="2:7" hidden="1">
      <c r="B36914" s="134"/>
      <c r="C36914" s="134"/>
      <c r="D36914" s="134"/>
      <c r="E36914" s="135"/>
      <c r="F36914" s="135"/>
      <c r="G36914" s="135"/>
    </row>
    <row r="36915" spans="2:7" hidden="1">
      <c r="B36915" s="134"/>
      <c r="C36915" s="134"/>
      <c r="D36915" s="134"/>
      <c r="E36915" s="135"/>
      <c r="F36915" s="135"/>
      <c r="G36915" s="135"/>
    </row>
    <row r="36916" spans="2:7" hidden="1">
      <c r="B36916" s="134"/>
      <c r="C36916" s="134"/>
      <c r="D36916" s="134"/>
      <c r="E36916" s="135"/>
      <c r="F36916" s="135"/>
      <c r="G36916" s="135"/>
    </row>
    <row r="36917" spans="2:7" hidden="1">
      <c r="B36917" s="134"/>
      <c r="C36917" s="134"/>
      <c r="D36917" s="134"/>
      <c r="E36917" s="135"/>
      <c r="F36917" s="135"/>
      <c r="G36917" s="135"/>
    </row>
    <row r="36918" spans="2:7" hidden="1">
      <c r="B36918" s="134"/>
      <c r="C36918" s="134"/>
      <c r="D36918" s="134"/>
      <c r="E36918" s="135"/>
      <c r="F36918" s="135"/>
      <c r="G36918" s="135"/>
    </row>
    <row r="36919" spans="2:7" hidden="1">
      <c r="B36919" s="134"/>
      <c r="C36919" s="134"/>
      <c r="D36919" s="134"/>
      <c r="E36919" s="135"/>
      <c r="F36919" s="135"/>
      <c r="G36919" s="135"/>
    </row>
    <row r="36920" spans="2:7" hidden="1">
      <c r="B36920" s="134"/>
      <c r="C36920" s="134"/>
      <c r="D36920" s="134"/>
      <c r="E36920" s="135"/>
      <c r="F36920" s="135"/>
      <c r="G36920" s="135"/>
    </row>
    <row r="36921" spans="2:7" hidden="1">
      <c r="B36921" s="134"/>
      <c r="C36921" s="134"/>
      <c r="D36921" s="134"/>
      <c r="E36921" s="135"/>
      <c r="F36921" s="135"/>
      <c r="G36921" s="135"/>
    </row>
    <row r="36922" spans="2:7" hidden="1">
      <c r="B36922" s="134"/>
      <c r="C36922" s="134"/>
      <c r="D36922" s="134"/>
      <c r="E36922" s="135"/>
      <c r="F36922" s="135"/>
      <c r="G36922" s="135"/>
    </row>
    <row r="36923" spans="2:7" hidden="1">
      <c r="B36923" s="134"/>
      <c r="C36923" s="134"/>
      <c r="D36923" s="134"/>
      <c r="E36923" s="135"/>
      <c r="F36923" s="135"/>
      <c r="G36923" s="135"/>
    </row>
    <row r="36924" spans="2:7" hidden="1">
      <c r="B36924" s="134"/>
      <c r="C36924" s="134"/>
      <c r="D36924" s="134"/>
      <c r="E36924" s="135"/>
      <c r="F36924" s="135"/>
      <c r="G36924" s="135"/>
    </row>
    <row r="36925" spans="2:7" hidden="1">
      <c r="B36925" s="134"/>
      <c r="C36925" s="134"/>
      <c r="D36925" s="134"/>
      <c r="E36925" s="135"/>
      <c r="F36925" s="135"/>
      <c r="G36925" s="135"/>
    </row>
    <row r="36926" spans="2:7" hidden="1">
      <c r="B36926" s="134"/>
      <c r="C36926" s="134"/>
      <c r="D36926" s="134"/>
      <c r="E36926" s="135"/>
      <c r="F36926" s="135"/>
      <c r="G36926" s="135"/>
    </row>
    <row r="36927" spans="2:7" hidden="1">
      <c r="B36927" s="134"/>
      <c r="C36927" s="134"/>
      <c r="D36927" s="134"/>
      <c r="E36927" s="135"/>
      <c r="F36927" s="135"/>
      <c r="G36927" s="135"/>
    </row>
    <row r="36928" spans="2:7" hidden="1">
      <c r="B36928" s="134"/>
      <c r="C36928" s="134"/>
      <c r="D36928" s="134"/>
      <c r="E36928" s="135"/>
      <c r="F36928" s="135"/>
      <c r="G36928" s="135"/>
    </row>
    <row r="36929" spans="2:7" hidden="1">
      <c r="B36929" s="134"/>
      <c r="C36929" s="134"/>
      <c r="D36929" s="134"/>
      <c r="E36929" s="135"/>
      <c r="F36929" s="135"/>
      <c r="G36929" s="135"/>
    </row>
    <row r="36930" spans="2:7" hidden="1">
      <c r="B36930" s="134"/>
      <c r="C36930" s="134"/>
      <c r="D36930" s="134"/>
      <c r="E36930" s="135"/>
      <c r="F36930" s="135"/>
      <c r="G36930" s="135"/>
    </row>
    <row r="36931" spans="2:7" hidden="1">
      <c r="B36931" s="134"/>
      <c r="C36931" s="134"/>
      <c r="D36931" s="134"/>
      <c r="E36931" s="135"/>
      <c r="F36931" s="135"/>
      <c r="G36931" s="135"/>
    </row>
    <row r="36932" spans="2:7" hidden="1">
      <c r="B36932" s="134"/>
      <c r="C36932" s="134"/>
      <c r="D36932" s="134"/>
      <c r="E36932" s="135"/>
      <c r="F36932" s="135"/>
      <c r="G36932" s="135"/>
    </row>
    <row r="36933" spans="2:7" hidden="1">
      <c r="B36933" s="134"/>
      <c r="C36933" s="134"/>
      <c r="D36933" s="134"/>
      <c r="E36933" s="135"/>
      <c r="F36933" s="135"/>
      <c r="G36933" s="135"/>
    </row>
    <row r="36934" spans="2:7" hidden="1">
      <c r="B36934" s="134"/>
      <c r="C36934" s="134"/>
      <c r="D36934" s="134"/>
      <c r="E36934" s="135"/>
      <c r="F36934" s="135"/>
      <c r="G36934" s="135"/>
    </row>
    <row r="36935" spans="2:7" hidden="1">
      <c r="B36935" s="134"/>
      <c r="C36935" s="134"/>
      <c r="D36935" s="134"/>
      <c r="E36935" s="135"/>
      <c r="F36935" s="135"/>
      <c r="G36935" s="135"/>
    </row>
    <row r="36936" spans="2:7" hidden="1">
      <c r="B36936" s="134"/>
      <c r="C36936" s="134"/>
      <c r="D36936" s="134"/>
      <c r="E36936" s="135"/>
      <c r="F36936" s="135"/>
      <c r="G36936" s="135"/>
    </row>
    <row r="36937" spans="2:7" hidden="1">
      <c r="B36937" s="134"/>
      <c r="C36937" s="134"/>
      <c r="D36937" s="134"/>
      <c r="E36937" s="135"/>
      <c r="F36937" s="135"/>
      <c r="G36937" s="135"/>
    </row>
    <row r="36938" spans="2:7" hidden="1">
      <c r="B36938" s="134"/>
      <c r="C36938" s="134"/>
      <c r="D36938" s="134"/>
      <c r="E36938" s="135"/>
      <c r="F36938" s="135"/>
      <c r="G36938" s="135"/>
    </row>
    <row r="36939" spans="2:7" hidden="1">
      <c r="B36939" s="134"/>
      <c r="C36939" s="134"/>
      <c r="D36939" s="134"/>
      <c r="E36939" s="135"/>
      <c r="F36939" s="135"/>
      <c r="G36939" s="135"/>
    </row>
    <row r="36940" spans="2:7" hidden="1">
      <c r="B36940" s="134"/>
      <c r="C36940" s="134"/>
      <c r="D36940" s="134"/>
      <c r="E36940" s="135"/>
      <c r="F36940" s="135"/>
      <c r="G36940" s="135"/>
    </row>
    <row r="36941" spans="2:7" hidden="1">
      <c r="B36941" s="134"/>
      <c r="C36941" s="134"/>
      <c r="D36941" s="134"/>
      <c r="E36941" s="135"/>
      <c r="F36941" s="135"/>
      <c r="G36941" s="135"/>
    </row>
    <row r="36942" spans="2:7" hidden="1">
      <c r="B36942" s="134"/>
      <c r="C36942" s="134"/>
      <c r="D36942" s="134"/>
      <c r="E36942" s="135"/>
      <c r="F36942" s="135"/>
      <c r="G36942" s="135"/>
    </row>
    <row r="36943" spans="2:7" hidden="1">
      <c r="B36943" s="134"/>
      <c r="C36943" s="134"/>
      <c r="D36943" s="134"/>
      <c r="E36943" s="135"/>
      <c r="F36943" s="135"/>
      <c r="G36943" s="135"/>
    </row>
    <row r="36944" spans="2:7" hidden="1">
      <c r="B36944" s="134"/>
      <c r="C36944" s="134"/>
      <c r="D36944" s="134"/>
      <c r="E36944" s="135"/>
      <c r="F36944" s="135"/>
      <c r="G36944" s="135"/>
    </row>
    <row r="36945" spans="2:7" hidden="1">
      <c r="B36945" s="134"/>
      <c r="C36945" s="134"/>
      <c r="D36945" s="134"/>
      <c r="E36945" s="135"/>
      <c r="F36945" s="135"/>
      <c r="G36945" s="135"/>
    </row>
    <row r="36946" spans="2:7" hidden="1">
      <c r="B36946" s="134"/>
      <c r="C36946" s="134"/>
      <c r="D36946" s="134"/>
      <c r="E36946" s="135"/>
      <c r="F36946" s="135"/>
      <c r="G36946" s="135"/>
    </row>
    <row r="36947" spans="2:7" hidden="1">
      <c r="B36947" s="134"/>
      <c r="C36947" s="134"/>
      <c r="D36947" s="134"/>
      <c r="E36947" s="135"/>
      <c r="F36947" s="135"/>
      <c r="G36947" s="135"/>
    </row>
    <row r="36948" spans="2:7" hidden="1">
      <c r="B36948" s="134"/>
      <c r="C36948" s="134"/>
      <c r="D36948" s="134"/>
      <c r="E36948" s="135"/>
      <c r="F36948" s="135"/>
      <c r="G36948" s="135"/>
    </row>
    <row r="36949" spans="2:7" hidden="1">
      <c r="B36949" s="134"/>
      <c r="C36949" s="134"/>
      <c r="D36949" s="134"/>
      <c r="E36949" s="135"/>
      <c r="F36949" s="135"/>
      <c r="G36949" s="135"/>
    </row>
    <row r="36950" spans="2:7" hidden="1">
      <c r="B36950" s="134"/>
      <c r="C36950" s="134"/>
      <c r="D36950" s="134"/>
      <c r="E36950" s="135"/>
      <c r="F36950" s="135"/>
      <c r="G36950" s="135"/>
    </row>
    <row r="36951" spans="2:7" hidden="1">
      <c r="B36951" s="134"/>
      <c r="C36951" s="134"/>
      <c r="D36951" s="134"/>
      <c r="E36951" s="135"/>
      <c r="F36951" s="135"/>
      <c r="G36951" s="135"/>
    </row>
    <row r="36952" spans="2:7" hidden="1">
      <c r="B36952" s="134"/>
      <c r="C36952" s="134"/>
      <c r="D36952" s="134"/>
      <c r="E36952" s="135"/>
      <c r="F36952" s="135"/>
      <c r="G36952" s="135"/>
    </row>
    <row r="36953" spans="2:7" hidden="1">
      <c r="B36953" s="134"/>
      <c r="C36953" s="134"/>
      <c r="D36953" s="134"/>
      <c r="E36953" s="135"/>
      <c r="F36953" s="135"/>
      <c r="G36953" s="135"/>
    </row>
    <row r="36954" spans="2:7" hidden="1">
      <c r="B36954" s="134"/>
      <c r="C36954" s="134"/>
      <c r="D36954" s="134"/>
      <c r="E36954" s="135"/>
      <c r="F36954" s="135"/>
      <c r="G36954" s="135"/>
    </row>
    <row r="36955" spans="2:7" hidden="1">
      <c r="B36955" s="134"/>
      <c r="C36955" s="134"/>
      <c r="D36955" s="134"/>
      <c r="E36955" s="135"/>
      <c r="F36955" s="135"/>
      <c r="G36955" s="135"/>
    </row>
    <row r="36956" spans="2:7" hidden="1">
      <c r="B36956" s="134"/>
      <c r="C36956" s="134"/>
      <c r="D36956" s="134"/>
      <c r="E36956" s="135"/>
      <c r="F36956" s="135"/>
      <c r="G36956" s="135"/>
    </row>
    <row r="36957" spans="2:7" hidden="1">
      <c r="B36957" s="134"/>
      <c r="C36957" s="134"/>
      <c r="D36957" s="134"/>
      <c r="E36957" s="135"/>
      <c r="F36957" s="135"/>
      <c r="G36957" s="135"/>
    </row>
    <row r="36958" spans="2:7" hidden="1">
      <c r="B36958" s="134"/>
      <c r="C36958" s="134"/>
      <c r="D36958" s="134"/>
      <c r="E36958" s="135"/>
      <c r="F36958" s="135"/>
      <c r="G36958" s="135"/>
    </row>
    <row r="36959" spans="2:7" hidden="1">
      <c r="B36959" s="134"/>
      <c r="C36959" s="134"/>
      <c r="D36959" s="134"/>
      <c r="E36959" s="135"/>
      <c r="F36959" s="135"/>
      <c r="G36959" s="135"/>
    </row>
    <row r="36960" spans="2:7" hidden="1">
      <c r="B36960" s="134"/>
      <c r="C36960" s="134"/>
      <c r="D36960" s="134"/>
      <c r="E36960" s="135"/>
      <c r="F36960" s="135"/>
      <c r="G36960" s="135"/>
    </row>
    <row r="36961" spans="2:7" hidden="1">
      <c r="B36961" s="134"/>
      <c r="C36961" s="134"/>
      <c r="D36961" s="134"/>
      <c r="E36961" s="135"/>
      <c r="F36961" s="135"/>
      <c r="G36961" s="135"/>
    </row>
    <row r="36962" spans="2:7" hidden="1">
      <c r="B36962" s="134"/>
      <c r="C36962" s="134"/>
      <c r="D36962" s="134"/>
      <c r="E36962" s="135"/>
      <c r="F36962" s="135"/>
      <c r="G36962" s="135"/>
    </row>
    <row r="36963" spans="2:7" hidden="1">
      <c r="B36963" s="134"/>
      <c r="C36963" s="134"/>
      <c r="D36963" s="134"/>
      <c r="E36963" s="135"/>
      <c r="F36963" s="135"/>
      <c r="G36963" s="135"/>
    </row>
    <row r="36964" spans="2:7" hidden="1">
      <c r="B36964" s="134"/>
      <c r="C36964" s="134"/>
      <c r="D36964" s="134"/>
      <c r="E36964" s="135"/>
      <c r="F36964" s="135"/>
      <c r="G36964" s="135"/>
    </row>
    <row r="36965" spans="2:7" hidden="1">
      <c r="B36965" s="134"/>
      <c r="C36965" s="134"/>
      <c r="D36965" s="134"/>
      <c r="E36965" s="135"/>
      <c r="F36965" s="135"/>
      <c r="G36965" s="135"/>
    </row>
    <row r="36966" spans="2:7" hidden="1">
      <c r="B36966" s="134"/>
      <c r="C36966" s="134"/>
      <c r="D36966" s="134"/>
      <c r="E36966" s="135"/>
      <c r="F36966" s="135"/>
      <c r="G36966" s="135"/>
    </row>
    <row r="36967" spans="2:7" hidden="1">
      <c r="B36967" s="134"/>
      <c r="C36967" s="134"/>
      <c r="D36967" s="134"/>
      <c r="E36967" s="135"/>
      <c r="F36967" s="135"/>
      <c r="G36967" s="135"/>
    </row>
    <row r="36968" spans="2:7" hidden="1">
      <c r="B36968" s="134"/>
      <c r="C36968" s="134"/>
      <c r="D36968" s="134"/>
      <c r="E36968" s="135"/>
      <c r="F36968" s="135"/>
      <c r="G36968" s="135"/>
    </row>
    <row r="36969" spans="2:7" hidden="1">
      <c r="B36969" s="134"/>
      <c r="C36969" s="134"/>
      <c r="D36969" s="134"/>
      <c r="E36969" s="135"/>
      <c r="F36969" s="135"/>
      <c r="G36969" s="135"/>
    </row>
    <row r="36970" spans="2:7" hidden="1">
      <c r="B36970" s="134"/>
      <c r="C36970" s="134"/>
      <c r="D36970" s="134"/>
      <c r="E36970" s="135"/>
      <c r="F36970" s="135"/>
      <c r="G36970" s="135"/>
    </row>
    <row r="36971" spans="2:7" hidden="1">
      <c r="B36971" s="134"/>
      <c r="C36971" s="134"/>
      <c r="D36971" s="134"/>
      <c r="E36971" s="135"/>
      <c r="F36971" s="135"/>
      <c r="G36971" s="135"/>
    </row>
    <row r="36972" spans="2:7" hidden="1">
      <c r="B36972" s="134"/>
      <c r="C36972" s="134"/>
      <c r="D36972" s="134"/>
      <c r="E36972" s="135"/>
      <c r="F36972" s="135"/>
      <c r="G36972" s="135"/>
    </row>
    <row r="36973" spans="2:7" hidden="1">
      <c r="B36973" s="134"/>
      <c r="C36973" s="134"/>
      <c r="D36973" s="134"/>
      <c r="E36973" s="135"/>
      <c r="F36973" s="135"/>
      <c r="G36973" s="135"/>
    </row>
    <row r="36974" spans="2:7" hidden="1">
      <c r="B36974" s="134"/>
      <c r="C36974" s="134"/>
      <c r="D36974" s="134"/>
      <c r="E36974" s="135"/>
      <c r="F36974" s="135"/>
      <c r="G36974" s="135"/>
    </row>
    <row r="36975" spans="2:7" hidden="1">
      <c r="B36975" s="134"/>
      <c r="C36975" s="134"/>
      <c r="D36975" s="134"/>
      <c r="E36975" s="135"/>
      <c r="F36975" s="135"/>
      <c r="G36975" s="135"/>
    </row>
    <row r="36976" spans="2:7" hidden="1">
      <c r="B36976" s="134"/>
      <c r="C36976" s="134"/>
      <c r="D36976" s="134"/>
      <c r="E36976" s="135"/>
      <c r="F36976" s="135"/>
      <c r="G36976" s="135"/>
    </row>
    <row r="36977" spans="2:7" hidden="1">
      <c r="B36977" s="134"/>
      <c r="C36977" s="134"/>
      <c r="D36977" s="134"/>
      <c r="E36977" s="135"/>
      <c r="F36977" s="135"/>
      <c r="G36977" s="135"/>
    </row>
    <row r="36978" spans="2:7" hidden="1">
      <c r="B36978" s="134"/>
      <c r="C36978" s="134"/>
      <c r="D36978" s="134"/>
      <c r="E36978" s="135"/>
      <c r="F36978" s="135"/>
      <c r="G36978" s="135"/>
    </row>
    <row r="36979" spans="2:7" hidden="1">
      <c r="B36979" s="134"/>
      <c r="C36979" s="134"/>
      <c r="D36979" s="134"/>
      <c r="E36979" s="135"/>
      <c r="F36979" s="135"/>
      <c r="G36979" s="135"/>
    </row>
    <row r="36980" spans="2:7" hidden="1">
      <c r="B36980" s="134"/>
      <c r="C36980" s="134"/>
      <c r="D36980" s="134"/>
      <c r="E36980" s="135"/>
      <c r="F36980" s="135"/>
      <c r="G36980" s="135"/>
    </row>
    <row r="36981" spans="2:7" hidden="1">
      <c r="B36981" s="134"/>
      <c r="C36981" s="134"/>
      <c r="D36981" s="134"/>
      <c r="E36981" s="135"/>
      <c r="F36981" s="135"/>
      <c r="G36981" s="135"/>
    </row>
    <row r="36982" spans="2:7" hidden="1">
      <c r="B36982" s="134"/>
      <c r="C36982" s="134"/>
      <c r="D36982" s="134"/>
      <c r="E36982" s="135"/>
      <c r="F36982" s="135"/>
      <c r="G36982" s="135"/>
    </row>
    <row r="36983" spans="2:7" hidden="1">
      <c r="B36983" s="134"/>
      <c r="C36983" s="134"/>
      <c r="D36983" s="134"/>
      <c r="E36983" s="135"/>
      <c r="F36983" s="135"/>
      <c r="G36983" s="135"/>
    </row>
    <row r="36984" spans="2:7" hidden="1">
      <c r="B36984" s="134"/>
      <c r="C36984" s="134"/>
      <c r="D36984" s="134"/>
      <c r="E36984" s="135"/>
      <c r="F36984" s="135"/>
      <c r="G36984" s="135"/>
    </row>
    <row r="36985" spans="2:7" hidden="1">
      <c r="B36985" s="134"/>
      <c r="C36985" s="134"/>
      <c r="D36985" s="134"/>
      <c r="E36985" s="135"/>
      <c r="F36985" s="135"/>
      <c r="G36985" s="135"/>
    </row>
    <row r="36986" spans="2:7" hidden="1">
      <c r="B36986" s="134"/>
      <c r="C36986" s="134"/>
      <c r="D36986" s="134"/>
      <c r="E36986" s="135"/>
      <c r="F36986" s="135"/>
      <c r="G36986" s="135"/>
    </row>
    <row r="36987" spans="2:7" hidden="1">
      <c r="B36987" s="134"/>
      <c r="C36987" s="134"/>
      <c r="D36987" s="134"/>
      <c r="E36987" s="135"/>
      <c r="F36987" s="135"/>
      <c r="G36987" s="135"/>
    </row>
    <row r="36988" spans="2:7" hidden="1">
      <c r="B36988" s="134"/>
      <c r="C36988" s="134"/>
      <c r="D36988" s="134"/>
      <c r="E36988" s="135"/>
      <c r="F36988" s="135"/>
      <c r="G36988" s="135"/>
    </row>
    <row r="36989" spans="2:7" hidden="1">
      <c r="B36989" s="134"/>
      <c r="C36989" s="134"/>
      <c r="D36989" s="134"/>
      <c r="E36989" s="135"/>
      <c r="F36989" s="135"/>
      <c r="G36989" s="135"/>
    </row>
    <row r="36990" spans="2:7" hidden="1">
      <c r="B36990" s="134"/>
      <c r="C36990" s="134"/>
      <c r="D36990" s="134"/>
      <c r="E36990" s="135"/>
      <c r="F36990" s="135"/>
      <c r="G36990" s="135"/>
    </row>
    <row r="36991" spans="2:7" hidden="1">
      <c r="B36991" s="134"/>
      <c r="C36991" s="134"/>
      <c r="D36991" s="134"/>
      <c r="E36991" s="135"/>
      <c r="F36991" s="135"/>
      <c r="G36991" s="135"/>
    </row>
    <row r="36992" spans="2:7" hidden="1">
      <c r="B36992" s="134"/>
      <c r="C36992" s="134"/>
      <c r="D36992" s="134"/>
      <c r="E36992" s="135"/>
      <c r="F36992" s="135"/>
      <c r="G36992" s="135"/>
    </row>
    <row r="36993" spans="2:7" hidden="1">
      <c r="B36993" s="134"/>
      <c r="C36993" s="134"/>
      <c r="D36993" s="134"/>
      <c r="E36993" s="135"/>
      <c r="F36993" s="135"/>
      <c r="G36993" s="135"/>
    </row>
    <row r="36994" spans="2:7" hidden="1">
      <c r="B36994" s="134"/>
      <c r="C36994" s="134"/>
      <c r="D36994" s="134"/>
      <c r="E36994" s="135"/>
      <c r="F36994" s="135"/>
      <c r="G36994" s="135"/>
    </row>
    <row r="36995" spans="2:7" hidden="1">
      <c r="B36995" s="134"/>
      <c r="C36995" s="134"/>
      <c r="D36995" s="134"/>
      <c r="E36995" s="135"/>
      <c r="F36995" s="135"/>
      <c r="G36995" s="135"/>
    </row>
    <row r="36996" spans="2:7" hidden="1">
      <c r="B36996" s="134"/>
      <c r="C36996" s="134"/>
      <c r="D36996" s="134"/>
      <c r="E36996" s="135"/>
      <c r="F36996" s="135"/>
      <c r="G36996" s="135"/>
    </row>
    <row r="36997" spans="2:7" hidden="1">
      <c r="B36997" s="134"/>
      <c r="C36997" s="134"/>
      <c r="D36997" s="134"/>
      <c r="E36997" s="135"/>
      <c r="F36997" s="135"/>
      <c r="G36997" s="135"/>
    </row>
    <row r="36998" spans="2:7" hidden="1">
      <c r="B36998" s="134"/>
      <c r="C36998" s="134"/>
      <c r="D36998" s="134"/>
      <c r="E36998" s="135"/>
      <c r="F36998" s="135"/>
      <c r="G36998" s="135"/>
    </row>
    <row r="36999" spans="2:7" hidden="1">
      <c r="B36999" s="134"/>
      <c r="C36999" s="134"/>
      <c r="D36999" s="134"/>
      <c r="E36999" s="135"/>
      <c r="F36999" s="135"/>
      <c r="G36999" s="135"/>
    </row>
    <row r="37000" spans="2:7" hidden="1">
      <c r="B37000" s="134"/>
      <c r="C37000" s="134"/>
      <c r="D37000" s="134"/>
      <c r="E37000" s="135"/>
      <c r="F37000" s="135"/>
      <c r="G37000" s="135"/>
    </row>
    <row r="37001" spans="2:7" hidden="1">
      <c r="B37001" s="134"/>
      <c r="C37001" s="134"/>
      <c r="D37001" s="134"/>
      <c r="E37001" s="135"/>
      <c r="F37001" s="135"/>
      <c r="G37001" s="135"/>
    </row>
    <row r="37002" spans="2:7" hidden="1">
      <c r="B37002" s="134"/>
      <c r="C37002" s="134"/>
      <c r="D37002" s="134"/>
      <c r="E37002" s="135"/>
      <c r="F37002" s="135"/>
      <c r="G37002" s="135"/>
    </row>
    <row r="37003" spans="2:7" hidden="1">
      <c r="B37003" s="134"/>
      <c r="C37003" s="134"/>
      <c r="D37003" s="134"/>
      <c r="E37003" s="135"/>
      <c r="F37003" s="135"/>
      <c r="G37003" s="135"/>
    </row>
    <row r="37004" spans="2:7" hidden="1">
      <c r="B37004" s="134"/>
      <c r="C37004" s="134"/>
      <c r="D37004" s="134"/>
      <c r="E37004" s="135"/>
      <c r="F37004" s="135"/>
      <c r="G37004" s="135"/>
    </row>
    <row r="37005" spans="2:7" hidden="1">
      <c r="B37005" s="134"/>
      <c r="C37005" s="134"/>
      <c r="D37005" s="134"/>
      <c r="E37005" s="135"/>
      <c r="F37005" s="135"/>
      <c r="G37005" s="135"/>
    </row>
    <row r="37006" spans="2:7" hidden="1">
      <c r="B37006" s="134"/>
      <c r="C37006" s="134"/>
      <c r="D37006" s="134"/>
      <c r="E37006" s="135"/>
      <c r="F37006" s="135"/>
      <c r="G37006" s="135"/>
    </row>
    <row r="37007" spans="2:7" hidden="1">
      <c r="B37007" s="134"/>
      <c r="C37007" s="134"/>
      <c r="D37007" s="134"/>
      <c r="E37007" s="135"/>
      <c r="F37007" s="135"/>
      <c r="G37007" s="135"/>
    </row>
    <row r="37008" spans="2:7" hidden="1">
      <c r="B37008" s="134"/>
      <c r="C37008" s="134"/>
      <c r="D37008" s="134"/>
      <c r="E37008" s="135"/>
      <c r="F37008" s="135"/>
      <c r="G37008" s="135"/>
    </row>
    <row r="37009" spans="2:7" hidden="1">
      <c r="B37009" s="134"/>
      <c r="C37009" s="134"/>
      <c r="D37009" s="134"/>
      <c r="E37009" s="135"/>
      <c r="F37009" s="135"/>
      <c r="G37009" s="135"/>
    </row>
    <row r="37010" spans="2:7" hidden="1">
      <c r="B37010" s="134"/>
      <c r="C37010" s="134"/>
      <c r="D37010" s="134"/>
      <c r="E37010" s="135"/>
      <c r="F37010" s="135"/>
      <c r="G37010" s="135"/>
    </row>
    <row r="37011" spans="2:7" hidden="1">
      <c r="B37011" s="134"/>
      <c r="C37011" s="134"/>
      <c r="D37011" s="134"/>
      <c r="E37011" s="135"/>
      <c r="F37011" s="135"/>
      <c r="G37011" s="135"/>
    </row>
    <row r="37012" spans="2:7" hidden="1">
      <c r="B37012" s="134"/>
      <c r="C37012" s="134"/>
      <c r="D37012" s="134"/>
      <c r="E37012" s="135"/>
      <c r="F37012" s="135"/>
      <c r="G37012" s="135"/>
    </row>
    <row r="37013" spans="2:7" hidden="1">
      <c r="B37013" s="134"/>
      <c r="C37013" s="134"/>
      <c r="D37013" s="134"/>
      <c r="E37013" s="135"/>
      <c r="F37013" s="135"/>
      <c r="G37013" s="135"/>
    </row>
    <row r="37014" spans="2:7" hidden="1">
      <c r="B37014" s="134"/>
      <c r="C37014" s="134"/>
      <c r="D37014" s="134"/>
      <c r="E37014" s="135"/>
      <c r="F37014" s="135"/>
      <c r="G37014" s="135"/>
    </row>
    <row r="37015" spans="2:7" hidden="1">
      <c r="B37015" s="134"/>
      <c r="C37015" s="134"/>
      <c r="D37015" s="134"/>
      <c r="E37015" s="135"/>
      <c r="F37015" s="135"/>
      <c r="G37015" s="135"/>
    </row>
    <row r="37016" spans="2:7" hidden="1">
      <c r="B37016" s="134"/>
      <c r="C37016" s="134"/>
      <c r="D37016" s="134"/>
      <c r="E37016" s="135"/>
      <c r="F37016" s="135"/>
      <c r="G37016" s="135"/>
    </row>
    <row r="37017" spans="2:7" hidden="1">
      <c r="B37017" s="134"/>
      <c r="C37017" s="134"/>
      <c r="D37017" s="134"/>
      <c r="E37017" s="135"/>
      <c r="F37017" s="135"/>
      <c r="G37017" s="135"/>
    </row>
    <row r="37018" spans="2:7" hidden="1">
      <c r="B37018" s="134"/>
      <c r="C37018" s="134"/>
      <c r="D37018" s="134"/>
      <c r="E37018" s="135"/>
      <c r="F37018" s="135"/>
      <c r="G37018" s="135"/>
    </row>
    <row r="37019" spans="2:7" hidden="1">
      <c r="B37019" s="134"/>
      <c r="C37019" s="134"/>
      <c r="D37019" s="134"/>
      <c r="E37019" s="135"/>
      <c r="F37019" s="135"/>
      <c r="G37019" s="135"/>
    </row>
    <row r="37020" spans="2:7" hidden="1">
      <c r="B37020" s="134"/>
      <c r="C37020" s="134"/>
      <c r="D37020" s="134"/>
      <c r="E37020" s="135"/>
      <c r="F37020" s="135"/>
      <c r="G37020" s="135"/>
    </row>
    <row r="37021" spans="2:7" hidden="1">
      <c r="B37021" s="134"/>
      <c r="C37021" s="134"/>
      <c r="D37021" s="134"/>
      <c r="E37021" s="135"/>
      <c r="F37021" s="135"/>
      <c r="G37021" s="135"/>
    </row>
    <row r="37022" spans="2:7" hidden="1">
      <c r="B37022" s="134"/>
      <c r="C37022" s="134"/>
      <c r="D37022" s="134"/>
      <c r="E37022" s="135"/>
      <c r="F37022" s="135"/>
      <c r="G37022" s="135"/>
    </row>
    <row r="37023" spans="2:7" hidden="1">
      <c r="B37023" s="134"/>
      <c r="C37023" s="134"/>
      <c r="D37023" s="134"/>
      <c r="E37023" s="135"/>
      <c r="F37023" s="135"/>
      <c r="G37023" s="135"/>
    </row>
    <row r="37024" spans="2:7" hidden="1">
      <c r="B37024" s="134"/>
      <c r="C37024" s="134"/>
      <c r="D37024" s="134"/>
      <c r="E37024" s="135"/>
      <c r="F37024" s="135"/>
      <c r="G37024" s="135"/>
    </row>
    <row r="37025" spans="2:7" hidden="1">
      <c r="B37025" s="134"/>
      <c r="C37025" s="134"/>
      <c r="D37025" s="134"/>
      <c r="E37025" s="135"/>
      <c r="F37025" s="135"/>
      <c r="G37025" s="135"/>
    </row>
    <row r="37026" spans="2:7" hidden="1">
      <c r="B37026" s="134"/>
      <c r="C37026" s="134"/>
      <c r="D37026" s="134"/>
      <c r="E37026" s="135"/>
      <c r="F37026" s="135"/>
      <c r="G37026" s="135"/>
    </row>
    <row r="37027" spans="2:7" hidden="1">
      <c r="B37027" s="134"/>
      <c r="C37027" s="134"/>
      <c r="D37027" s="134"/>
      <c r="E37027" s="135"/>
      <c r="F37027" s="135"/>
      <c r="G37027" s="135"/>
    </row>
    <row r="37028" spans="2:7" hidden="1">
      <c r="B37028" s="134"/>
      <c r="C37028" s="134"/>
      <c r="D37028" s="134"/>
      <c r="E37028" s="135"/>
      <c r="F37028" s="135"/>
      <c r="G37028" s="135"/>
    </row>
    <row r="37029" spans="2:7" hidden="1">
      <c r="B37029" s="134"/>
      <c r="C37029" s="134"/>
      <c r="D37029" s="134"/>
      <c r="E37029" s="135"/>
      <c r="F37029" s="135"/>
      <c r="G37029" s="135"/>
    </row>
    <row r="37030" spans="2:7" hidden="1">
      <c r="B37030" s="134"/>
      <c r="C37030" s="134"/>
      <c r="D37030" s="134"/>
      <c r="E37030" s="135"/>
      <c r="F37030" s="135"/>
      <c r="G37030" s="135"/>
    </row>
    <row r="37031" spans="2:7" hidden="1">
      <c r="B37031" s="134"/>
      <c r="C37031" s="134"/>
      <c r="D37031" s="134"/>
      <c r="E37031" s="135"/>
      <c r="F37031" s="135"/>
      <c r="G37031" s="135"/>
    </row>
    <row r="37032" spans="2:7" hidden="1">
      <c r="B37032" s="134"/>
      <c r="C37032" s="134"/>
      <c r="D37032" s="134"/>
      <c r="E37032" s="135"/>
      <c r="F37032" s="135"/>
      <c r="G37032" s="135"/>
    </row>
    <row r="37033" spans="2:7" hidden="1">
      <c r="B37033" s="134"/>
      <c r="C37033" s="134"/>
      <c r="D37033" s="134"/>
      <c r="E37033" s="135"/>
      <c r="F37033" s="135"/>
      <c r="G37033" s="135"/>
    </row>
    <row r="37034" spans="2:7" hidden="1">
      <c r="B37034" s="134"/>
      <c r="C37034" s="134"/>
      <c r="D37034" s="134"/>
      <c r="E37034" s="135"/>
      <c r="F37034" s="135"/>
      <c r="G37034" s="135"/>
    </row>
    <row r="37035" spans="2:7" hidden="1">
      <c r="B37035" s="134"/>
      <c r="C37035" s="134"/>
      <c r="D37035" s="134"/>
      <c r="E37035" s="135"/>
      <c r="F37035" s="135"/>
      <c r="G37035" s="135"/>
    </row>
    <row r="37036" spans="2:7" hidden="1">
      <c r="B37036" s="134"/>
      <c r="C37036" s="134"/>
      <c r="D37036" s="134"/>
      <c r="E37036" s="135"/>
      <c r="F37036" s="135"/>
      <c r="G37036" s="135"/>
    </row>
    <row r="37037" spans="2:7" hidden="1">
      <c r="B37037" s="134"/>
      <c r="C37037" s="134"/>
      <c r="D37037" s="134"/>
      <c r="E37037" s="135"/>
      <c r="F37037" s="135"/>
      <c r="G37037" s="135"/>
    </row>
    <row r="37038" spans="2:7" hidden="1">
      <c r="B37038" s="134"/>
      <c r="C37038" s="134"/>
      <c r="D37038" s="134"/>
      <c r="E37038" s="135"/>
      <c r="F37038" s="135"/>
      <c r="G37038" s="135"/>
    </row>
    <row r="37039" spans="2:7" hidden="1">
      <c r="B37039" s="134"/>
      <c r="C37039" s="134"/>
      <c r="D37039" s="134"/>
      <c r="E37039" s="135"/>
      <c r="F37039" s="135"/>
      <c r="G37039" s="135"/>
    </row>
    <row r="37040" spans="2:7" hidden="1">
      <c r="B37040" s="134"/>
      <c r="C37040" s="134"/>
      <c r="D37040" s="134"/>
      <c r="E37040" s="135"/>
      <c r="F37040" s="135"/>
      <c r="G37040" s="135"/>
    </row>
    <row r="37041" spans="2:7" hidden="1">
      <c r="B37041" s="134"/>
      <c r="C37041" s="134"/>
      <c r="D37041" s="134"/>
      <c r="E37041" s="135"/>
      <c r="F37041" s="135"/>
      <c r="G37041" s="135"/>
    </row>
    <row r="37042" spans="2:7" hidden="1">
      <c r="B37042" s="134"/>
      <c r="C37042" s="134"/>
      <c r="D37042" s="134"/>
      <c r="E37042" s="135"/>
      <c r="F37042" s="135"/>
      <c r="G37042" s="135"/>
    </row>
    <row r="37043" spans="2:7" hidden="1">
      <c r="B37043" s="134"/>
      <c r="C37043" s="134"/>
      <c r="D37043" s="134"/>
      <c r="E37043" s="135"/>
      <c r="F37043" s="135"/>
      <c r="G37043" s="135"/>
    </row>
    <row r="37044" spans="2:7" hidden="1">
      <c r="B37044" s="134"/>
      <c r="C37044" s="134"/>
      <c r="D37044" s="134"/>
      <c r="E37044" s="135"/>
      <c r="F37044" s="135"/>
      <c r="G37044" s="135"/>
    </row>
    <row r="37045" spans="2:7" hidden="1">
      <c r="B37045" s="134"/>
      <c r="C37045" s="134"/>
      <c r="D37045" s="134"/>
      <c r="E37045" s="135"/>
      <c r="F37045" s="135"/>
      <c r="G37045" s="135"/>
    </row>
    <row r="37046" spans="2:7" hidden="1">
      <c r="B37046" s="134"/>
      <c r="C37046" s="134"/>
      <c r="D37046" s="134"/>
      <c r="E37046" s="135"/>
      <c r="F37046" s="135"/>
      <c r="G37046" s="135"/>
    </row>
    <row r="37047" spans="2:7" hidden="1">
      <c r="B37047" s="134"/>
      <c r="C37047" s="134"/>
      <c r="D37047" s="134"/>
      <c r="E37047" s="135"/>
      <c r="F37047" s="135"/>
      <c r="G37047" s="135"/>
    </row>
    <row r="37048" spans="2:7" hidden="1">
      <c r="B37048" s="134"/>
      <c r="C37048" s="134"/>
      <c r="D37048" s="134"/>
      <c r="E37048" s="135"/>
      <c r="F37048" s="135"/>
      <c r="G37048" s="135"/>
    </row>
    <row r="37049" spans="2:7" hidden="1">
      <c r="B37049" s="134"/>
      <c r="C37049" s="134"/>
      <c r="D37049" s="134"/>
      <c r="E37049" s="135"/>
      <c r="F37049" s="135"/>
      <c r="G37049" s="135"/>
    </row>
    <row r="37050" spans="2:7" hidden="1">
      <c r="B37050" s="134"/>
      <c r="C37050" s="134"/>
      <c r="D37050" s="134"/>
      <c r="E37050" s="135"/>
      <c r="F37050" s="135"/>
      <c r="G37050" s="135"/>
    </row>
    <row r="37051" spans="2:7" hidden="1">
      <c r="B37051" s="134"/>
      <c r="C37051" s="134"/>
      <c r="D37051" s="134"/>
      <c r="E37051" s="135"/>
      <c r="F37051" s="135"/>
      <c r="G37051" s="135"/>
    </row>
    <row r="37052" spans="2:7" hidden="1">
      <c r="B37052" s="134"/>
      <c r="C37052" s="134"/>
      <c r="D37052" s="134"/>
      <c r="E37052" s="135"/>
      <c r="F37052" s="135"/>
      <c r="G37052" s="135"/>
    </row>
    <row r="37053" spans="2:7" hidden="1">
      <c r="B37053" s="134"/>
      <c r="C37053" s="134"/>
      <c r="D37053" s="134"/>
      <c r="E37053" s="135"/>
      <c r="F37053" s="135"/>
      <c r="G37053" s="135"/>
    </row>
    <row r="37054" spans="2:7" hidden="1">
      <c r="B37054" s="134"/>
      <c r="C37054" s="134"/>
      <c r="D37054" s="134"/>
      <c r="E37054" s="135"/>
      <c r="F37054" s="135"/>
      <c r="G37054" s="135"/>
    </row>
    <row r="37055" spans="2:7" hidden="1">
      <c r="B37055" s="134"/>
      <c r="C37055" s="134"/>
      <c r="D37055" s="134"/>
      <c r="E37055" s="135"/>
      <c r="F37055" s="135"/>
      <c r="G37055" s="135"/>
    </row>
    <row r="37056" spans="2:7" hidden="1">
      <c r="B37056" s="134"/>
      <c r="C37056" s="134"/>
      <c r="D37056" s="134"/>
      <c r="E37056" s="135"/>
      <c r="F37056" s="135"/>
      <c r="G37056" s="135"/>
    </row>
    <row r="37057" spans="2:7" hidden="1">
      <c r="B37057" s="134"/>
      <c r="C37057" s="134"/>
      <c r="D37057" s="134"/>
      <c r="E37057" s="135"/>
      <c r="F37057" s="135"/>
      <c r="G37057" s="135"/>
    </row>
    <row r="37058" spans="2:7" hidden="1">
      <c r="B37058" s="134"/>
      <c r="C37058" s="134"/>
      <c r="D37058" s="134"/>
      <c r="E37058" s="135"/>
      <c r="F37058" s="135"/>
      <c r="G37058" s="135"/>
    </row>
    <row r="37059" spans="2:7" hidden="1">
      <c r="B37059" s="134"/>
      <c r="C37059" s="134"/>
      <c r="D37059" s="134"/>
      <c r="E37059" s="135"/>
      <c r="F37059" s="135"/>
      <c r="G37059" s="135"/>
    </row>
    <row r="37060" spans="2:7" hidden="1">
      <c r="B37060" s="134"/>
      <c r="C37060" s="134"/>
      <c r="D37060" s="134"/>
      <c r="E37060" s="135"/>
      <c r="F37060" s="135"/>
      <c r="G37060" s="135"/>
    </row>
    <row r="37061" spans="2:7" hidden="1">
      <c r="B37061" s="134"/>
      <c r="C37061" s="134"/>
      <c r="D37061" s="134"/>
      <c r="E37061" s="135"/>
      <c r="F37061" s="135"/>
      <c r="G37061" s="135"/>
    </row>
    <row r="37062" spans="2:7" hidden="1">
      <c r="B37062" s="134"/>
      <c r="C37062" s="134"/>
      <c r="D37062" s="134"/>
      <c r="E37062" s="135"/>
      <c r="F37062" s="135"/>
      <c r="G37062" s="135"/>
    </row>
    <row r="37063" spans="2:7" hidden="1">
      <c r="B37063" s="134"/>
      <c r="C37063" s="134"/>
      <c r="D37063" s="134"/>
      <c r="E37063" s="135"/>
      <c r="F37063" s="135"/>
      <c r="G37063" s="135"/>
    </row>
    <row r="37064" spans="2:7" hidden="1">
      <c r="B37064" s="134"/>
      <c r="C37064" s="134"/>
      <c r="D37064" s="134"/>
      <c r="E37064" s="135"/>
      <c r="F37064" s="135"/>
      <c r="G37064" s="135"/>
    </row>
    <row r="37065" spans="2:7" hidden="1">
      <c r="B37065" s="134"/>
      <c r="C37065" s="134"/>
      <c r="D37065" s="134"/>
      <c r="E37065" s="135"/>
      <c r="F37065" s="135"/>
      <c r="G37065" s="135"/>
    </row>
    <row r="37066" spans="2:7" hidden="1">
      <c r="B37066" s="134"/>
      <c r="C37066" s="134"/>
      <c r="D37066" s="134"/>
      <c r="E37066" s="135"/>
      <c r="F37066" s="135"/>
      <c r="G37066" s="135"/>
    </row>
    <row r="37067" spans="2:7" hidden="1">
      <c r="B37067" s="134"/>
      <c r="C37067" s="134"/>
      <c r="D37067" s="134"/>
      <c r="E37067" s="135"/>
      <c r="F37067" s="135"/>
      <c r="G37067" s="135"/>
    </row>
    <row r="37068" spans="2:7" hidden="1">
      <c r="B37068" s="134"/>
      <c r="C37068" s="134"/>
      <c r="D37068" s="134"/>
      <c r="E37068" s="135"/>
      <c r="F37068" s="135"/>
      <c r="G37068" s="135"/>
    </row>
    <row r="37069" spans="2:7" hidden="1">
      <c r="B37069" s="134"/>
      <c r="C37069" s="134"/>
      <c r="D37069" s="134"/>
      <c r="E37069" s="135"/>
      <c r="F37069" s="135"/>
      <c r="G37069" s="135"/>
    </row>
    <row r="37070" spans="2:7" hidden="1">
      <c r="B37070" s="134"/>
      <c r="C37070" s="134"/>
      <c r="D37070" s="134"/>
      <c r="E37070" s="135"/>
      <c r="F37070" s="135"/>
      <c r="G37070" s="135"/>
    </row>
    <row r="37071" spans="2:7" hidden="1">
      <c r="B37071" s="134"/>
      <c r="C37071" s="134"/>
      <c r="D37071" s="134"/>
      <c r="E37071" s="135"/>
      <c r="F37071" s="135"/>
      <c r="G37071" s="135"/>
    </row>
    <row r="37072" spans="2:7" hidden="1">
      <c r="B37072" s="134"/>
      <c r="C37072" s="134"/>
      <c r="D37072" s="134"/>
      <c r="E37072" s="135"/>
      <c r="F37072" s="135"/>
      <c r="G37072" s="135"/>
    </row>
    <row r="37073" spans="2:7" hidden="1">
      <c r="B37073" s="134"/>
      <c r="C37073" s="134"/>
      <c r="D37073" s="134"/>
      <c r="E37073" s="135"/>
      <c r="F37073" s="135"/>
      <c r="G37073" s="135"/>
    </row>
    <row r="37074" spans="2:7" hidden="1">
      <c r="B37074" s="134"/>
      <c r="C37074" s="134"/>
      <c r="D37074" s="134"/>
      <c r="E37074" s="135"/>
      <c r="F37074" s="135"/>
      <c r="G37074" s="135"/>
    </row>
    <row r="37075" spans="2:7" hidden="1">
      <c r="B37075" s="134"/>
      <c r="C37075" s="134"/>
      <c r="D37075" s="134"/>
      <c r="E37075" s="135"/>
      <c r="F37075" s="135"/>
      <c r="G37075" s="135"/>
    </row>
    <row r="37076" spans="2:7" hidden="1">
      <c r="B37076" s="134"/>
      <c r="C37076" s="134"/>
      <c r="D37076" s="134"/>
      <c r="E37076" s="135"/>
      <c r="F37076" s="135"/>
      <c r="G37076" s="135"/>
    </row>
    <row r="37077" spans="2:7" hidden="1">
      <c r="B37077" s="134"/>
      <c r="C37077" s="134"/>
      <c r="D37077" s="134"/>
      <c r="E37077" s="135"/>
      <c r="F37077" s="135"/>
      <c r="G37077" s="135"/>
    </row>
    <row r="37078" spans="2:7" hidden="1">
      <c r="B37078" s="134"/>
      <c r="C37078" s="134"/>
      <c r="D37078" s="134"/>
      <c r="E37078" s="135"/>
      <c r="F37078" s="135"/>
      <c r="G37078" s="135"/>
    </row>
    <row r="37079" spans="2:7" hidden="1">
      <c r="B37079" s="134"/>
      <c r="C37079" s="134"/>
      <c r="D37079" s="134"/>
      <c r="E37079" s="135"/>
      <c r="F37079" s="135"/>
      <c r="G37079" s="135"/>
    </row>
    <row r="37080" spans="2:7" hidden="1">
      <c r="B37080" s="134"/>
      <c r="C37080" s="134"/>
      <c r="D37080" s="134"/>
      <c r="E37080" s="135"/>
      <c r="F37080" s="135"/>
      <c r="G37080" s="135"/>
    </row>
    <row r="37081" spans="2:7" hidden="1">
      <c r="B37081" s="134"/>
      <c r="C37081" s="134"/>
      <c r="D37081" s="134"/>
      <c r="E37081" s="135"/>
      <c r="F37081" s="135"/>
      <c r="G37081" s="135"/>
    </row>
    <row r="37082" spans="2:7" hidden="1">
      <c r="B37082" s="134"/>
      <c r="C37082" s="134"/>
      <c r="D37082" s="134"/>
      <c r="E37082" s="135"/>
      <c r="F37082" s="135"/>
      <c r="G37082" s="135"/>
    </row>
    <row r="37083" spans="2:7" hidden="1">
      <c r="B37083" s="134"/>
      <c r="C37083" s="134"/>
      <c r="D37083" s="134"/>
      <c r="E37083" s="135"/>
      <c r="F37083" s="135"/>
      <c r="G37083" s="135"/>
    </row>
    <row r="37084" spans="2:7" hidden="1">
      <c r="B37084" s="134"/>
      <c r="C37084" s="134"/>
      <c r="D37084" s="134"/>
      <c r="E37084" s="135"/>
      <c r="F37084" s="135"/>
      <c r="G37084" s="135"/>
    </row>
    <row r="37085" spans="2:7" hidden="1">
      <c r="B37085" s="134"/>
      <c r="C37085" s="134"/>
      <c r="D37085" s="134"/>
      <c r="E37085" s="135"/>
      <c r="F37085" s="135"/>
      <c r="G37085" s="135"/>
    </row>
    <row r="37086" spans="2:7" hidden="1">
      <c r="B37086" s="134"/>
      <c r="C37086" s="134"/>
      <c r="D37086" s="134"/>
      <c r="E37086" s="135"/>
      <c r="F37086" s="135"/>
      <c r="G37086" s="135"/>
    </row>
    <row r="37087" spans="2:7" hidden="1">
      <c r="B37087" s="134"/>
      <c r="C37087" s="134"/>
      <c r="D37087" s="134"/>
      <c r="E37087" s="135"/>
      <c r="F37087" s="135"/>
      <c r="G37087" s="135"/>
    </row>
    <row r="37088" spans="2:7" hidden="1">
      <c r="B37088" s="134"/>
      <c r="C37088" s="134"/>
      <c r="D37088" s="134"/>
      <c r="E37088" s="135"/>
      <c r="F37088" s="135"/>
      <c r="G37088" s="135"/>
    </row>
    <row r="37089" spans="2:7" hidden="1">
      <c r="B37089" s="134"/>
      <c r="C37089" s="134"/>
      <c r="D37089" s="134"/>
      <c r="E37089" s="135"/>
      <c r="F37089" s="135"/>
      <c r="G37089" s="135"/>
    </row>
    <row r="37090" spans="2:7" hidden="1">
      <c r="B37090" s="134"/>
      <c r="C37090" s="134"/>
      <c r="D37090" s="134"/>
      <c r="E37090" s="135"/>
      <c r="F37090" s="135"/>
      <c r="G37090" s="135"/>
    </row>
    <row r="37091" spans="2:7" hidden="1">
      <c r="B37091" s="134"/>
      <c r="C37091" s="134"/>
      <c r="D37091" s="134"/>
      <c r="E37091" s="135"/>
      <c r="F37091" s="135"/>
      <c r="G37091" s="135"/>
    </row>
    <row r="37092" spans="2:7" hidden="1">
      <c r="B37092" s="134"/>
      <c r="C37092" s="134"/>
      <c r="D37092" s="134"/>
      <c r="E37092" s="135"/>
      <c r="F37092" s="135"/>
      <c r="G37092" s="135"/>
    </row>
    <row r="37093" spans="2:7" hidden="1">
      <c r="B37093" s="134"/>
      <c r="C37093" s="134"/>
      <c r="D37093" s="134"/>
      <c r="E37093" s="135"/>
      <c r="F37093" s="135"/>
      <c r="G37093" s="135"/>
    </row>
    <row r="37094" spans="2:7" hidden="1">
      <c r="B37094" s="134"/>
      <c r="C37094" s="134"/>
      <c r="D37094" s="134"/>
      <c r="E37094" s="135"/>
      <c r="F37094" s="135"/>
      <c r="G37094" s="135"/>
    </row>
    <row r="37095" spans="2:7" hidden="1">
      <c r="B37095" s="134"/>
      <c r="C37095" s="134"/>
      <c r="D37095" s="134"/>
      <c r="E37095" s="135"/>
      <c r="F37095" s="135"/>
      <c r="G37095" s="135"/>
    </row>
    <row r="37096" spans="2:7" hidden="1">
      <c r="B37096" s="134"/>
      <c r="C37096" s="134"/>
      <c r="D37096" s="134"/>
      <c r="E37096" s="135"/>
      <c r="F37096" s="135"/>
      <c r="G37096" s="135"/>
    </row>
    <row r="37097" spans="2:7" hidden="1">
      <c r="B37097" s="134"/>
      <c r="C37097" s="134"/>
      <c r="D37097" s="134"/>
      <c r="E37097" s="135"/>
      <c r="F37097" s="135"/>
      <c r="G37097" s="135"/>
    </row>
    <row r="37098" spans="2:7" hidden="1">
      <c r="B37098" s="134"/>
      <c r="C37098" s="134"/>
      <c r="D37098" s="134"/>
      <c r="E37098" s="135"/>
      <c r="F37098" s="135"/>
      <c r="G37098" s="135"/>
    </row>
    <row r="37099" spans="2:7" hidden="1">
      <c r="B37099" s="134"/>
      <c r="C37099" s="134"/>
      <c r="D37099" s="134"/>
      <c r="E37099" s="135"/>
      <c r="F37099" s="135"/>
      <c r="G37099" s="135"/>
    </row>
    <row r="37100" spans="2:7" hidden="1">
      <c r="B37100" s="134"/>
      <c r="C37100" s="134"/>
      <c r="D37100" s="134"/>
      <c r="E37100" s="135"/>
      <c r="F37100" s="135"/>
      <c r="G37100" s="135"/>
    </row>
    <row r="37101" spans="2:7" hidden="1">
      <c r="B37101" s="134"/>
      <c r="C37101" s="134"/>
      <c r="D37101" s="134"/>
      <c r="E37101" s="135"/>
      <c r="F37101" s="135"/>
      <c r="G37101" s="135"/>
    </row>
    <row r="37102" spans="2:7" hidden="1">
      <c r="B37102" s="134"/>
      <c r="C37102" s="134"/>
      <c r="D37102" s="134"/>
      <c r="E37102" s="135"/>
      <c r="F37102" s="135"/>
      <c r="G37102" s="135"/>
    </row>
    <row r="37103" spans="2:7" hidden="1">
      <c r="B37103" s="134"/>
      <c r="C37103" s="134"/>
      <c r="D37103" s="134"/>
      <c r="E37103" s="135"/>
      <c r="F37103" s="135"/>
      <c r="G37103" s="135"/>
    </row>
    <row r="37104" spans="2:7" hidden="1">
      <c r="B37104" s="134"/>
      <c r="C37104" s="134"/>
      <c r="D37104" s="134"/>
      <c r="E37104" s="135"/>
      <c r="F37104" s="135"/>
      <c r="G37104" s="135"/>
    </row>
    <row r="37105" spans="2:7" hidden="1">
      <c r="B37105" s="134"/>
      <c r="C37105" s="134"/>
      <c r="D37105" s="134"/>
      <c r="E37105" s="135"/>
      <c r="F37105" s="135"/>
      <c r="G37105" s="135"/>
    </row>
    <row r="37106" spans="2:7" hidden="1">
      <c r="B37106" s="134"/>
      <c r="C37106" s="134"/>
      <c r="D37106" s="134"/>
      <c r="E37106" s="135"/>
      <c r="F37106" s="135"/>
      <c r="G37106" s="135"/>
    </row>
    <row r="37107" spans="2:7" hidden="1">
      <c r="B37107" s="134"/>
      <c r="C37107" s="134"/>
      <c r="D37107" s="134"/>
      <c r="E37107" s="135"/>
      <c r="F37107" s="135"/>
      <c r="G37107" s="135"/>
    </row>
    <row r="37108" spans="2:7" hidden="1">
      <c r="B37108" s="134"/>
      <c r="C37108" s="134"/>
      <c r="D37108" s="134"/>
      <c r="E37108" s="135"/>
      <c r="F37108" s="135"/>
      <c r="G37108" s="135"/>
    </row>
    <row r="37109" spans="2:7" hidden="1">
      <c r="B37109" s="134"/>
      <c r="C37109" s="134"/>
      <c r="D37109" s="134"/>
      <c r="E37109" s="135"/>
      <c r="F37109" s="135"/>
      <c r="G37109" s="135"/>
    </row>
    <row r="37110" spans="2:7" hidden="1">
      <c r="B37110" s="134"/>
      <c r="C37110" s="134"/>
      <c r="D37110" s="134"/>
      <c r="E37110" s="135"/>
      <c r="F37110" s="135"/>
      <c r="G37110" s="135"/>
    </row>
    <row r="37111" spans="2:7" hidden="1">
      <c r="B37111" s="134"/>
      <c r="C37111" s="134"/>
      <c r="D37111" s="134"/>
      <c r="E37111" s="135"/>
      <c r="F37111" s="135"/>
      <c r="G37111" s="135"/>
    </row>
    <row r="37112" spans="2:7" hidden="1">
      <c r="B37112" s="134"/>
      <c r="C37112" s="134"/>
      <c r="D37112" s="134"/>
      <c r="E37112" s="135"/>
      <c r="F37112" s="135"/>
      <c r="G37112" s="135"/>
    </row>
    <row r="37113" spans="2:7" hidden="1">
      <c r="B37113" s="134"/>
      <c r="C37113" s="134"/>
      <c r="D37113" s="134"/>
      <c r="E37113" s="135"/>
      <c r="F37113" s="135"/>
      <c r="G37113" s="135"/>
    </row>
    <row r="37114" spans="2:7" hidden="1">
      <c r="B37114" s="134"/>
      <c r="C37114" s="134"/>
      <c r="D37114" s="134"/>
      <c r="E37114" s="135"/>
      <c r="F37114" s="135"/>
      <c r="G37114" s="135"/>
    </row>
    <row r="37115" spans="2:7" hidden="1">
      <c r="B37115" s="134"/>
      <c r="C37115" s="134"/>
      <c r="D37115" s="134"/>
      <c r="E37115" s="135"/>
      <c r="F37115" s="135"/>
      <c r="G37115" s="135"/>
    </row>
    <row r="37116" spans="2:7" hidden="1">
      <c r="B37116" s="134"/>
      <c r="C37116" s="134"/>
      <c r="D37116" s="134"/>
      <c r="E37116" s="135"/>
      <c r="F37116" s="135"/>
      <c r="G37116" s="135"/>
    </row>
    <row r="37117" spans="2:7" hidden="1">
      <c r="B37117" s="134"/>
      <c r="C37117" s="134"/>
      <c r="D37117" s="134"/>
      <c r="E37117" s="135"/>
      <c r="F37117" s="135"/>
      <c r="G37117" s="135"/>
    </row>
    <row r="37118" spans="2:7" hidden="1">
      <c r="B37118" s="134"/>
      <c r="C37118" s="134"/>
      <c r="D37118" s="134"/>
      <c r="E37118" s="135"/>
      <c r="F37118" s="135"/>
      <c r="G37118" s="135"/>
    </row>
    <row r="37119" spans="2:7" hidden="1">
      <c r="B37119" s="134"/>
      <c r="C37119" s="134"/>
      <c r="D37119" s="134"/>
      <c r="E37119" s="135"/>
      <c r="F37119" s="135"/>
      <c r="G37119" s="135"/>
    </row>
    <row r="37120" spans="2:7" hidden="1">
      <c r="B37120" s="134"/>
      <c r="C37120" s="134"/>
      <c r="D37120" s="134"/>
      <c r="E37120" s="135"/>
      <c r="F37120" s="135"/>
      <c r="G37120" s="135"/>
    </row>
    <row r="37121" spans="2:7" hidden="1">
      <c r="B37121" s="134"/>
      <c r="C37121" s="134"/>
      <c r="D37121" s="134"/>
      <c r="E37121" s="135"/>
      <c r="F37121" s="135"/>
      <c r="G37121" s="135"/>
    </row>
    <row r="37122" spans="2:7" hidden="1">
      <c r="B37122" s="134"/>
      <c r="C37122" s="134"/>
      <c r="D37122" s="134"/>
      <c r="E37122" s="135"/>
      <c r="F37122" s="135"/>
      <c r="G37122" s="135"/>
    </row>
    <row r="37123" spans="2:7" hidden="1">
      <c r="B37123" s="134"/>
      <c r="C37123" s="134"/>
      <c r="D37123" s="134"/>
      <c r="E37123" s="135"/>
      <c r="F37123" s="135"/>
      <c r="G37123" s="135"/>
    </row>
    <row r="37124" spans="2:7" hidden="1">
      <c r="B37124" s="134"/>
      <c r="C37124" s="134"/>
      <c r="D37124" s="134"/>
      <c r="E37124" s="135"/>
      <c r="F37124" s="135"/>
      <c r="G37124" s="135"/>
    </row>
    <row r="37125" spans="2:7" hidden="1">
      <c r="B37125" s="134"/>
      <c r="C37125" s="134"/>
      <c r="D37125" s="134"/>
      <c r="E37125" s="135"/>
      <c r="F37125" s="135"/>
      <c r="G37125" s="135"/>
    </row>
    <row r="37126" spans="2:7" hidden="1">
      <c r="B37126" s="134"/>
      <c r="C37126" s="134"/>
      <c r="D37126" s="134"/>
      <c r="E37126" s="135"/>
      <c r="F37126" s="135"/>
      <c r="G37126" s="135"/>
    </row>
    <row r="37127" spans="2:7" hidden="1">
      <c r="B37127" s="134"/>
      <c r="C37127" s="134"/>
      <c r="D37127" s="134"/>
      <c r="E37127" s="135"/>
      <c r="F37127" s="135"/>
      <c r="G37127" s="135"/>
    </row>
    <row r="37128" spans="2:7" hidden="1">
      <c r="B37128" s="134"/>
      <c r="C37128" s="134"/>
      <c r="D37128" s="134"/>
      <c r="E37128" s="135"/>
      <c r="F37128" s="135"/>
      <c r="G37128" s="135"/>
    </row>
    <row r="37129" spans="2:7" hidden="1">
      <c r="B37129" s="134"/>
      <c r="C37129" s="134"/>
      <c r="D37129" s="134"/>
      <c r="E37129" s="135"/>
      <c r="F37129" s="135"/>
      <c r="G37129" s="135"/>
    </row>
    <row r="37130" spans="2:7" hidden="1">
      <c r="B37130" s="134"/>
      <c r="C37130" s="134"/>
      <c r="D37130" s="134"/>
      <c r="E37130" s="135"/>
      <c r="F37130" s="135"/>
      <c r="G37130" s="135"/>
    </row>
    <row r="37131" spans="2:7" hidden="1">
      <c r="B37131" s="134"/>
      <c r="C37131" s="134"/>
      <c r="D37131" s="134"/>
      <c r="E37131" s="135"/>
      <c r="F37131" s="135"/>
      <c r="G37131" s="135"/>
    </row>
    <row r="37132" spans="2:7" hidden="1">
      <c r="B37132" s="134"/>
      <c r="C37132" s="134"/>
      <c r="D37132" s="134"/>
      <c r="E37132" s="135"/>
      <c r="F37132" s="135"/>
      <c r="G37132" s="135"/>
    </row>
    <row r="37133" spans="2:7" hidden="1">
      <c r="B37133" s="134"/>
      <c r="C37133" s="134"/>
      <c r="D37133" s="134"/>
      <c r="E37133" s="135"/>
      <c r="F37133" s="135"/>
      <c r="G37133" s="135"/>
    </row>
    <row r="37134" spans="2:7" hidden="1">
      <c r="B37134" s="134"/>
      <c r="C37134" s="134"/>
      <c r="D37134" s="134"/>
      <c r="E37134" s="135"/>
      <c r="F37134" s="135"/>
      <c r="G37134" s="135"/>
    </row>
    <row r="37135" spans="2:7" hidden="1">
      <c r="B37135" s="134"/>
      <c r="C37135" s="134"/>
      <c r="D37135" s="134"/>
      <c r="E37135" s="135"/>
      <c r="F37135" s="135"/>
      <c r="G37135" s="135"/>
    </row>
    <row r="37136" spans="2:7" hidden="1">
      <c r="B37136" s="134"/>
      <c r="C37136" s="134"/>
      <c r="D37136" s="134"/>
      <c r="E37136" s="135"/>
      <c r="F37136" s="135"/>
      <c r="G37136" s="135"/>
    </row>
    <row r="37137" spans="2:7" hidden="1">
      <c r="B37137" s="134"/>
      <c r="C37137" s="134"/>
      <c r="D37137" s="134"/>
      <c r="E37137" s="135"/>
      <c r="F37137" s="135"/>
      <c r="G37137" s="135"/>
    </row>
    <row r="37138" spans="2:7" hidden="1">
      <c r="B37138" s="134"/>
      <c r="C37138" s="134"/>
      <c r="D37138" s="134"/>
      <c r="E37138" s="135"/>
      <c r="F37138" s="135"/>
      <c r="G37138" s="135"/>
    </row>
    <row r="37139" spans="2:7" hidden="1">
      <c r="B37139" s="134"/>
      <c r="C37139" s="134"/>
      <c r="D37139" s="134"/>
      <c r="E37139" s="135"/>
      <c r="F37139" s="135"/>
      <c r="G37139" s="135"/>
    </row>
    <row r="37140" spans="2:7" hidden="1">
      <c r="B37140" s="134"/>
      <c r="C37140" s="134"/>
      <c r="D37140" s="134"/>
      <c r="E37140" s="135"/>
      <c r="F37140" s="135"/>
      <c r="G37140" s="135"/>
    </row>
    <row r="37141" spans="2:7" hidden="1">
      <c r="B37141" s="134"/>
      <c r="C37141" s="134"/>
      <c r="D37141" s="134"/>
      <c r="E37141" s="135"/>
      <c r="F37141" s="135"/>
      <c r="G37141" s="135"/>
    </row>
    <row r="37142" spans="2:7" hidden="1">
      <c r="B37142" s="134"/>
      <c r="C37142" s="134"/>
      <c r="D37142" s="134"/>
      <c r="E37142" s="135"/>
      <c r="F37142" s="135"/>
      <c r="G37142" s="135"/>
    </row>
    <row r="37143" spans="2:7" hidden="1">
      <c r="B37143" s="134"/>
      <c r="C37143" s="134"/>
      <c r="D37143" s="134"/>
      <c r="E37143" s="135"/>
      <c r="F37143" s="135"/>
      <c r="G37143" s="135"/>
    </row>
    <row r="37144" spans="2:7" hidden="1">
      <c r="B37144" s="134"/>
      <c r="C37144" s="134"/>
      <c r="D37144" s="134"/>
      <c r="E37144" s="135"/>
      <c r="F37144" s="135"/>
      <c r="G37144" s="135"/>
    </row>
    <row r="37145" spans="2:7" hidden="1">
      <c r="B37145" s="134"/>
      <c r="C37145" s="134"/>
      <c r="D37145" s="134"/>
      <c r="E37145" s="135"/>
      <c r="F37145" s="135"/>
      <c r="G37145" s="135"/>
    </row>
    <row r="37146" spans="2:7" hidden="1">
      <c r="B37146" s="134"/>
      <c r="C37146" s="134"/>
      <c r="D37146" s="134"/>
      <c r="E37146" s="135"/>
      <c r="F37146" s="135"/>
      <c r="G37146" s="135"/>
    </row>
    <row r="37147" spans="2:7" hidden="1">
      <c r="B37147" s="134"/>
      <c r="C37147" s="134"/>
      <c r="D37147" s="134"/>
      <c r="E37147" s="135"/>
      <c r="F37147" s="135"/>
      <c r="G37147" s="135"/>
    </row>
    <row r="37148" spans="2:7" hidden="1">
      <c r="B37148" s="134"/>
      <c r="C37148" s="134"/>
      <c r="D37148" s="134"/>
      <c r="E37148" s="135"/>
      <c r="F37148" s="135"/>
      <c r="G37148" s="135"/>
    </row>
    <row r="37149" spans="2:7" hidden="1">
      <c r="B37149" s="134"/>
      <c r="C37149" s="134"/>
      <c r="D37149" s="134"/>
      <c r="E37149" s="135"/>
      <c r="F37149" s="135"/>
      <c r="G37149" s="135"/>
    </row>
    <row r="37150" spans="2:7" hidden="1">
      <c r="B37150" s="134"/>
      <c r="C37150" s="134"/>
      <c r="D37150" s="134"/>
      <c r="E37150" s="135"/>
      <c r="F37150" s="135"/>
      <c r="G37150" s="135"/>
    </row>
    <row r="37151" spans="2:7" hidden="1">
      <c r="B37151" s="134"/>
      <c r="C37151" s="134"/>
      <c r="D37151" s="134"/>
      <c r="E37151" s="135"/>
      <c r="F37151" s="135"/>
      <c r="G37151" s="135"/>
    </row>
    <row r="37152" spans="2:7" hidden="1">
      <c r="B37152" s="134"/>
      <c r="C37152" s="134"/>
      <c r="D37152" s="134"/>
      <c r="E37152" s="135"/>
      <c r="F37152" s="135"/>
      <c r="G37152" s="135"/>
    </row>
    <row r="37153" spans="2:7" hidden="1">
      <c r="B37153" s="134"/>
      <c r="C37153" s="134"/>
      <c r="D37153" s="134"/>
      <c r="E37153" s="135"/>
      <c r="F37153" s="135"/>
      <c r="G37153" s="135"/>
    </row>
    <row r="37154" spans="2:7" hidden="1">
      <c r="B37154" s="134"/>
      <c r="C37154" s="134"/>
      <c r="D37154" s="134"/>
      <c r="E37154" s="135"/>
      <c r="F37154" s="135"/>
      <c r="G37154" s="135"/>
    </row>
    <row r="37155" spans="2:7" hidden="1">
      <c r="B37155" s="134"/>
      <c r="C37155" s="134"/>
      <c r="D37155" s="134"/>
      <c r="E37155" s="135"/>
      <c r="F37155" s="135"/>
      <c r="G37155" s="135"/>
    </row>
    <row r="37156" spans="2:7" hidden="1">
      <c r="B37156" s="134"/>
      <c r="C37156" s="134"/>
      <c r="D37156" s="134"/>
      <c r="E37156" s="135"/>
      <c r="F37156" s="135"/>
      <c r="G37156" s="135"/>
    </row>
    <row r="37157" spans="2:7" hidden="1">
      <c r="B37157" s="134"/>
      <c r="C37157" s="134"/>
      <c r="D37157" s="134"/>
      <c r="E37157" s="135"/>
      <c r="F37157" s="135"/>
      <c r="G37157" s="135"/>
    </row>
    <row r="37158" spans="2:7" hidden="1">
      <c r="B37158" s="134"/>
      <c r="C37158" s="134"/>
      <c r="D37158" s="134"/>
      <c r="E37158" s="135"/>
      <c r="F37158" s="135"/>
      <c r="G37158" s="135"/>
    </row>
    <row r="37159" spans="2:7" hidden="1">
      <c r="B37159" s="134"/>
      <c r="C37159" s="134"/>
      <c r="D37159" s="134"/>
      <c r="E37159" s="135"/>
      <c r="F37159" s="135"/>
      <c r="G37159" s="135"/>
    </row>
    <row r="37160" spans="2:7" hidden="1">
      <c r="B37160" s="134"/>
      <c r="C37160" s="134"/>
      <c r="D37160" s="134"/>
      <c r="E37160" s="135"/>
      <c r="F37160" s="135"/>
      <c r="G37160" s="135"/>
    </row>
    <row r="37161" spans="2:7" hidden="1">
      <c r="B37161" s="134"/>
      <c r="C37161" s="134"/>
      <c r="D37161" s="134"/>
      <c r="E37161" s="135"/>
      <c r="F37161" s="135"/>
      <c r="G37161" s="135"/>
    </row>
    <row r="37162" spans="2:7" hidden="1">
      <c r="B37162" s="134"/>
      <c r="C37162" s="134"/>
      <c r="D37162" s="134"/>
      <c r="E37162" s="135"/>
      <c r="F37162" s="135"/>
      <c r="G37162" s="135"/>
    </row>
    <row r="37163" spans="2:7" hidden="1">
      <c r="B37163" s="134"/>
      <c r="C37163" s="134"/>
      <c r="D37163" s="134"/>
      <c r="E37163" s="135"/>
      <c r="F37163" s="135"/>
      <c r="G37163" s="135"/>
    </row>
    <row r="37164" spans="2:7" hidden="1">
      <c r="B37164" s="134"/>
      <c r="C37164" s="134"/>
      <c r="D37164" s="134"/>
      <c r="E37164" s="135"/>
      <c r="F37164" s="135"/>
      <c r="G37164" s="135"/>
    </row>
    <row r="37165" spans="2:7" hidden="1">
      <c r="B37165" s="134"/>
      <c r="C37165" s="134"/>
      <c r="D37165" s="134"/>
      <c r="E37165" s="135"/>
      <c r="F37165" s="135"/>
      <c r="G37165" s="135"/>
    </row>
    <row r="37166" spans="2:7" hidden="1">
      <c r="B37166" s="134"/>
      <c r="C37166" s="134"/>
      <c r="D37166" s="134"/>
      <c r="E37166" s="135"/>
      <c r="F37166" s="135"/>
      <c r="G37166" s="135"/>
    </row>
    <row r="37167" spans="2:7" hidden="1">
      <c r="B37167" s="134"/>
      <c r="C37167" s="134"/>
      <c r="D37167" s="134"/>
      <c r="E37167" s="135"/>
      <c r="F37167" s="135"/>
      <c r="G37167" s="135"/>
    </row>
    <row r="37168" spans="2:7" hidden="1">
      <c r="B37168" s="134"/>
      <c r="C37168" s="134"/>
      <c r="D37168" s="134"/>
      <c r="E37168" s="135"/>
      <c r="F37168" s="135"/>
      <c r="G37168" s="135"/>
    </row>
    <row r="37169" spans="2:7" hidden="1">
      <c r="B37169" s="134"/>
      <c r="C37169" s="134"/>
      <c r="D37169" s="134"/>
      <c r="E37169" s="135"/>
      <c r="F37169" s="135"/>
      <c r="G37169" s="135"/>
    </row>
    <row r="37170" spans="2:7" hidden="1">
      <c r="B37170" s="134"/>
      <c r="C37170" s="134"/>
      <c r="D37170" s="134"/>
      <c r="E37170" s="135"/>
      <c r="F37170" s="135"/>
      <c r="G37170" s="135"/>
    </row>
    <row r="37171" spans="2:7" hidden="1">
      <c r="B37171" s="134"/>
      <c r="C37171" s="134"/>
      <c r="D37171" s="134"/>
      <c r="E37171" s="135"/>
      <c r="F37171" s="135"/>
      <c r="G37171" s="135"/>
    </row>
    <row r="37172" spans="2:7" hidden="1">
      <c r="B37172" s="134"/>
      <c r="C37172" s="134"/>
      <c r="D37172" s="134"/>
      <c r="E37172" s="135"/>
      <c r="F37172" s="135"/>
      <c r="G37172" s="135"/>
    </row>
    <row r="37173" spans="2:7" hidden="1">
      <c r="B37173" s="134"/>
      <c r="C37173" s="134"/>
      <c r="D37173" s="134"/>
      <c r="E37173" s="135"/>
      <c r="F37173" s="135"/>
      <c r="G37173" s="135"/>
    </row>
    <row r="37174" spans="2:7" hidden="1">
      <c r="B37174" s="134"/>
      <c r="C37174" s="134"/>
      <c r="D37174" s="134"/>
      <c r="E37174" s="135"/>
      <c r="F37174" s="135"/>
      <c r="G37174" s="135"/>
    </row>
    <row r="37175" spans="2:7" hidden="1">
      <c r="B37175" s="134"/>
      <c r="C37175" s="134"/>
      <c r="D37175" s="134"/>
      <c r="E37175" s="135"/>
      <c r="F37175" s="135"/>
      <c r="G37175" s="135"/>
    </row>
    <row r="37176" spans="2:7" hidden="1">
      <c r="B37176" s="134"/>
      <c r="C37176" s="134"/>
      <c r="D37176" s="134"/>
      <c r="E37176" s="135"/>
      <c r="F37176" s="135"/>
      <c r="G37176" s="135"/>
    </row>
    <row r="37177" spans="2:7" hidden="1">
      <c r="B37177" s="134"/>
      <c r="C37177" s="134"/>
      <c r="D37177" s="134"/>
      <c r="E37177" s="135"/>
      <c r="F37177" s="135"/>
      <c r="G37177" s="135"/>
    </row>
    <row r="37178" spans="2:7" hidden="1">
      <c r="B37178" s="134"/>
      <c r="C37178" s="134"/>
      <c r="D37178" s="134"/>
      <c r="E37178" s="135"/>
      <c r="F37178" s="135"/>
      <c r="G37178" s="135"/>
    </row>
    <row r="37179" spans="2:7" hidden="1">
      <c r="B37179" s="134"/>
      <c r="C37179" s="134"/>
      <c r="D37179" s="134"/>
      <c r="E37179" s="135"/>
      <c r="F37179" s="135"/>
      <c r="G37179" s="135"/>
    </row>
    <row r="37180" spans="2:7" hidden="1">
      <c r="B37180" s="134"/>
      <c r="C37180" s="134"/>
      <c r="D37180" s="134"/>
      <c r="E37180" s="135"/>
      <c r="F37180" s="135"/>
      <c r="G37180" s="135"/>
    </row>
    <row r="37181" spans="2:7" hidden="1">
      <c r="B37181" s="134"/>
      <c r="C37181" s="134"/>
      <c r="D37181" s="134"/>
      <c r="E37181" s="135"/>
      <c r="F37181" s="135"/>
      <c r="G37181" s="135"/>
    </row>
    <row r="37182" spans="2:7" hidden="1">
      <c r="B37182" s="134"/>
      <c r="C37182" s="134"/>
      <c r="D37182" s="134"/>
      <c r="E37182" s="135"/>
      <c r="F37182" s="135"/>
      <c r="G37182" s="135"/>
    </row>
    <row r="37183" spans="2:7" hidden="1">
      <c r="B37183" s="134"/>
      <c r="C37183" s="134"/>
      <c r="D37183" s="134"/>
      <c r="E37183" s="135"/>
      <c r="F37183" s="135"/>
      <c r="G37183" s="135"/>
    </row>
    <row r="37184" spans="2:7" hidden="1">
      <c r="B37184" s="134"/>
      <c r="C37184" s="134"/>
      <c r="D37184" s="134"/>
      <c r="E37184" s="135"/>
      <c r="F37184" s="135"/>
      <c r="G37184" s="135"/>
    </row>
    <row r="37185" spans="2:7" hidden="1">
      <c r="B37185" s="134"/>
      <c r="C37185" s="134"/>
      <c r="D37185" s="134"/>
      <c r="E37185" s="135"/>
      <c r="F37185" s="135"/>
      <c r="G37185" s="135"/>
    </row>
    <row r="37186" spans="2:7" hidden="1">
      <c r="B37186" s="134"/>
      <c r="C37186" s="134"/>
      <c r="D37186" s="134"/>
      <c r="E37186" s="135"/>
      <c r="F37186" s="135"/>
      <c r="G37186" s="135"/>
    </row>
    <row r="37187" spans="2:7" hidden="1">
      <c r="B37187" s="134"/>
      <c r="C37187" s="134"/>
      <c r="D37187" s="134"/>
      <c r="E37187" s="135"/>
      <c r="F37187" s="135"/>
      <c r="G37187" s="135"/>
    </row>
    <row r="37188" spans="2:7" hidden="1">
      <c r="B37188" s="134"/>
      <c r="C37188" s="134"/>
      <c r="D37188" s="134"/>
      <c r="E37188" s="135"/>
      <c r="F37188" s="135"/>
      <c r="G37188" s="135"/>
    </row>
    <row r="37189" spans="2:7" hidden="1">
      <c r="B37189" s="134"/>
      <c r="C37189" s="134"/>
      <c r="D37189" s="134"/>
      <c r="E37189" s="135"/>
      <c r="F37189" s="135"/>
      <c r="G37189" s="135"/>
    </row>
    <row r="37190" spans="2:7" hidden="1">
      <c r="B37190" s="134"/>
      <c r="C37190" s="134"/>
      <c r="D37190" s="134"/>
      <c r="E37190" s="135"/>
      <c r="F37190" s="135"/>
      <c r="G37190" s="135"/>
    </row>
    <row r="37191" spans="2:7" hidden="1">
      <c r="B37191" s="134"/>
      <c r="C37191" s="134"/>
      <c r="D37191" s="134"/>
      <c r="E37191" s="135"/>
      <c r="F37191" s="135"/>
      <c r="G37191" s="135"/>
    </row>
    <row r="37192" spans="2:7" hidden="1">
      <c r="B37192" s="134"/>
      <c r="C37192" s="134"/>
      <c r="D37192" s="134"/>
      <c r="E37192" s="135"/>
      <c r="F37192" s="135"/>
      <c r="G37192" s="135"/>
    </row>
    <row r="37193" spans="2:7" hidden="1">
      <c r="B37193" s="134"/>
      <c r="C37193" s="134"/>
      <c r="D37193" s="134"/>
      <c r="E37193" s="135"/>
      <c r="F37193" s="135"/>
      <c r="G37193" s="135"/>
    </row>
    <row r="37194" spans="2:7" hidden="1">
      <c r="B37194" s="134"/>
      <c r="C37194" s="134"/>
      <c r="D37194" s="134"/>
      <c r="E37194" s="135"/>
      <c r="F37194" s="135"/>
      <c r="G37194" s="135"/>
    </row>
    <row r="37195" spans="2:7" hidden="1">
      <c r="B37195" s="134"/>
      <c r="C37195" s="134"/>
      <c r="D37195" s="134"/>
      <c r="E37195" s="135"/>
      <c r="F37195" s="135"/>
      <c r="G37195" s="135"/>
    </row>
    <row r="37196" spans="2:7" hidden="1">
      <c r="B37196" s="134"/>
      <c r="C37196" s="134"/>
      <c r="D37196" s="134"/>
      <c r="E37196" s="135"/>
      <c r="F37196" s="135"/>
      <c r="G37196" s="135"/>
    </row>
    <row r="37197" spans="2:7" hidden="1">
      <c r="B37197" s="134"/>
      <c r="C37197" s="134"/>
      <c r="D37197" s="134"/>
      <c r="E37197" s="135"/>
      <c r="F37197" s="135"/>
      <c r="G37197" s="135"/>
    </row>
    <row r="37198" spans="2:7" hidden="1">
      <c r="B37198" s="134"/>
      <c r="C37198" s="134"/>
      <c r="D37198" s="134"/>
      <c r="E37198" s="135"/>
      <c r="F37198" s="135"/>
      <c r="G37198" s="135"/>
    </row>
    <row r="37199" spans="2:7" hidden="1">
      <c r="B37199" s="134"/>
      <c r="C37199" s="134"/>
      <c r="D37199" s="134"/>
      <c r="E37199" s="135"/>
      <c r="F37199" s="135"/>
      <c r="G37199" s="135"/>
    </row>
    <row r="37200" spans="2:7" hidden="1">
      <c r="B37200" s="134"/>
      <c r="C37200" s="134"/>
      <c r="D37200" s="134"/>
      <c r="E37200" s="135"/>
      <c r="F37200" s="135"/>
      <c r="G37200" s="135"/>
    </row>
    <row r="37201" spans="2:7" hidden="1">
      <c r="B37201" s="134"/>
      <c r="C37201" s="134"/>
      <c r="D37201" s="134"/>
      <c r="E37201" s="135"/>
      <c r="F37201" s="135"/>
      <c r="G37201" s="135"/>
    </row>
    <row r="37202" spans="2:7" hidden="1">
      <c r="B37202" s="134"/>
      <c r="C37202" s="134"/>
      <c r="D37202" s="134"/>
      <c r="E37202" s="135"/>
      <c r="F37202" s="135"/>
      <c r="G37202" s="135"/>
    </row>
    <row r="37203" spans="2:7" hidden="1">
      <c r="B37203" s="134"/>
      <c r="C37203" s="134"/>
      <c r="D37203" s="134"/>
      <c r="E37203" s="135"/>
      <c r="F37203" s="135"/>
      <c r="G37203" s="135"/>
    </row>
    <row r="37204" spans="2:7" hidden="1">
      <c r="B37204" s="134"/>
      <c r="C37204" s="134"/>
      <c r="D37204" s="134"/>
      <c r="E37204" s="135"/>
      <c r="F37204" s="135"/>
      <c r="G37204" s="135"/>
    </row>
    <row r="37205" spans="2:7" hidden="1">
      <c r="B37205" s="134"/>
      <c r="C37205" s="134"/>
      <c r="D37205" s="134"/>
      <c r="E37205" s="135"/>
      <c r="F37205" s="135"/>
      <c r="G37205" s="135"/>
    </row>
    <row r="37206" spans="2:7" hidden="1">
      <c r="B37206" s="134"/>
      <c r="C37206" s="134"/>
      <c r="D37206" s="134"/>
      <c r="E37206" s="135"/>
      <c r="F37206" s="135"/>
      <c r="G37206" s="135"/>
    </row>
    <row r="37207" spans="2:7" hidden="1">
      <c r="B37207" s="134"/>
      <c r="C37207" s="134"/>
      <c r="D37207" s="134"/>
      <c r="E37207" s="135"/>
      <c r="F37207" s="135"/>
      <c r="G37207" s="135"/>
    </row>
    <row r="37208" spans="2:7" hidden="1">
      <c r="B37208" s="134"/>
      <c r="C37208" s="134"/>
      <c r="D37208" s="134"/>
      <c r="E37208" s="135"/>
      <c r="F37208" s="135"/>
      <c r="G37208" s="135"/>
    </row>
    <row r="37209" spans="2:7" hidden="1">
      <c r="B37209" s="134"/>
      <c r="C37209" s="134"/>
      <c r="D37209" s="134"/>
      <c r="E37209" s="135"/>
      <c r="F37209" s="135"/>
      <c r="G37209" s="135"/>
    </row>
    <row r="37210" spans="2:7" hidden="1">
      <c r="B37210" s="134"/>
      <c r="C37210" s="134"/>
      <c r="D37210" s="134"/>
      <c r="E37210" s="135"/>
      <c r="F37210" s="135"/>
      <c r="G37210" s="135"/>
    </row>
    <row r="37211" spans="2:7" hidden="1">
      <c r="B37211" s="134"/>
      <c r="C37211" s="134"/>
      <c r="D37211" s="134"/>
      <c r="E37211" s="135"/>
      <c r="F37211" s="135"/>
      <c r="G37211" s="135"/>
    </row>
    <row r="37212" spans="2:7" hidden="1">
      <c r="B37212" s="134"/>
      <c r="C37212" s="134"/>
      <c r="D37212" s="134"/>
      <c r="E37212" s="135"/>
      <c r="F37212" s="135"/>
      <c r="G37212" s="135"/>
    </row>
    <row r="37213" spans="2:7" hidden="1">
      <c r="B37213" s="134"/>
      <c r="C37213" s="134"/>
      <c r="D37213" s="134"/>
      <c r="E37213" s="135"/>
      <c r="F37213" s="135"/>
      <c r="G37213" s="135"/>
    </row>
    <row r="37214" spans="2:7" hidden="1">
      <c r="B37214" s="134"/>
      <c r="C37214" s="134"/>
      <c r="D37214" s="134"/>
      <c r="E37214" s="135"/>
      <c r="F37214" s="135"/>
      <c r="G37214" s="135"/>
    </row>
    <row r="37215" spans="2:7" hidden="1">
      <c r="B37215" s="134"/>
      <c r="C37215" s="134"/>
      <c r="D37215" s="134"/>
      <c r="E37215" s="135"/>
      <c r="F37215" s="135"/>
      <c r="G37215" s="135"/>
    </row>
    <row r="37216" spans="2:7" hidden="1">
      <c r="B37216" s="134"/>
      <c r="C37216" s="134"/>
      <c r="D37216" s="134"/>
      <c r="E37216" s="135"/>
      <c r="F37216" s="135"/>
      <c r="G37216" s="135"/>
    </row>
    <row r="37217" spans="2:7" hidden="1">
      <c r="B37217" s="134"/>
      <c r="C37217" s="134"/>
      <c r="D37217" s="134"/>
      <c r="E37217" s="135"/>
      <c r="F37217" s="135"/>
      <c r="G37217" s="135"/>
    </row>
    <row r="37218" spans="2:7" hidden="1">
      <c r="B37218" s="134"/>
      <c r="C37218" s="134"/>
      <c r="D37218" s="134"/>
      <c r="E37218" s="135"/>
      <c r="F37218" s="135"/>
      <c r="G37218" s="135"/>
    </row>
    <row r="37219" spans="2:7" hidden="1">
      <c r="B37219" s="134"/>
      <c r="C37219" s="134"/>
      <c r="D37219" s="134"/>
      <c r="E37219" s="135"/>
      <c r="F37219" s="135"/>
      <c r="G37219" s="135"/>
    </row>
    <row r="37220" spans="2:7" hidden="1">
      <c r="B37220" s="134"/>
      <c r="C37220" s="134"/>
      <c r="D37220" s="134"/>
      <c r="E37220" s="135"/>
      <c r="F37220" s="135"/>
      <c r="G37220" s="135"/>
    </row>
    <row r="37221" spans="2:7" hidden="1">
      <c r="B37221" s="134"/>
      <c r="C37221" s="134"/>
      <c r="D37221" s="134"/>
      <c r="E37221" s="135"/>
      <c r="F37221" s="135"/>
      <c r="G37221" s="135"/>
    </row>
    <row r="37222" spans="2:7" hidden="1">
      <c r="B37222" s="134"/>
      <c r="C37222" s="134"/>
      <c r="D37222" s="134"/>
      <c r="E37222" s="135"/>
      <c r="F37222" s="135"/>
      <c r="G37222" s="135"/>
    </row>
    <row r="37223" spans="2:7" hidden="1">
      <c r="B37223" s="134"/>
      <c r="C37223" s="134"/>
      <c r="D37223" s="134"/>
      <c r="E37223" s="135"/>
      <c r="F37223" s="135"/>
      <c r="G37223" s="135"/>
    </row>
    <row r="37224" spans="2:7" hidden="1">
      <c r="B37224" s="134"/>
      <c r="C37224" s="134"/>
      <c r="D37224" s="134"/>
      <c r="E37224" s="135"/>
      <c r="F37224" s="135"/>
      <c r="G37224" s="135"/>
    </row>
    <row r="37225" spans="2:7" hidden="1">
      <c r="B37225" s="134"/>
      <c r="C37225" s="134"/>
      <c r="D37225" s="134"/>
      <c r="E37225" s="135"/>
      <c r="F37225" s="135"/>
      <c r="G37225" s="135"/>
    </row>
    <row r="37226" spans="2:7" hidden="1">
      <c r="B37226" s="134"/>
      <c r="C37226" s="134"/>
      <c r="D37226" s="134"/>
      <c r="E37226" s="135"/>
      <c r="F37226" s="135"/>
      <c r="G37226" s="135"/>
    </row>
    <row r="37227" spans="2:7" hidden="1">
      <c r="B37227" s="134"/>
      <c r="C37227" s="134"/>
      <c r="D37227" s="134"/>
      <c r="E37227" s="135"/>
      <c r="F37227" s="135"/>
      <c r="G37227" s="135"/>
    </row>
    <row r="37228" spans="2:7" hidden="1">
      <c r="B37228" s="134"/>
      <c r="C37228" s="134"/>
      <c r="D37228" s="134"/>
      <c r="E37228" s="135"/>
      <c r="F37228" s="135"/>
      <c r="G37228" s="135"/>
    </row>
    <row r="37229" spans="2:7" hidden="1">
      <c r="B37229" s="134"/>
      <c r="C37229" s="134"/>
      <c r="D37229" s="134"/>
      <c r="E37229" s="135"/>
      <c r="F37229" s="135"/>
      <c r="G37229" s="135"/>
    </row>
    <row r="37230" spans="2:7" hidden="1">
      <c r="B37230" s="134"/>
      <c r="C37230" s="134"/>
      <c r="D37230" s="134"/>
      <c r="E37230" s="135"/>
      <c r="F37230" s="135"/>
      <c r="G37230" s="135"/>
    </row>
    <row r="37231" spans="2:7" hidden="1">
      <c r="B37231" s="134"/>
      <c r="C37231" s="134"/>
      <c r="D37231" s="134"/>
      <c r="E37231" s="135"/>
      <c r="F37231" s="135"/>
      <c r="G37231" s="135"/>
    </row>
    <row r="37232" spans="2:7" hidden="1">
      <c r="B37232" s="134"/>
      <c r="C37232" s="134"/>
      <c r="D37232" s="134"/>
      <c r="E37232" s="135"/>
      <c r="F37232" s="135"/>
      <c r="G37232" s="135"/>
    </row>
    <row r="37233" spans="2:7" hidden="1">
      <c r="B37233" s="134"/>
      <c r="C37233" s="134"/>
      <c r="D37233" s="134"/>
      <c r="E37233" s="135"/>
      <c r="F37233" s="135"/>
      <c r="G37233" s="135"/>
    </row>
    <row r="37234" spans="2:7" hidden="1">
      <c r="B37234" s="134"/>
      <c r="C37234" s="134"/>
      <c r="D37234" s="134"/>
      <c r="E37234" s="135"/>
      <c r="F37234" s="135"/>
      <c r="G37234" s="135"/>
    </row>
    <row r="37235" spans="2:7" hidden="1">
      <c r="B37235" s="134"/>
      <c r="C37235" s="134"/>
      <c r="D37235" s="134"/>
      <c r="E37235" s="135"/>
      <c r="F37235" s="135"/>
      <c r="G37235" s="135"/>
    </row>
    <row r="37236" spans="2:7" hidden="1">
      <c r="B37236" s="134"/>
      <c r="C37236" s="134"/>
      <c r="D37236" s="134"/>
      <c r="E37236" s="135"/>
      <c r="F37236" s="135"/>
      <c r="G37236" s="135"/>
    </row>
    <row r="37237" spans="2:7" hidden="1">
      <c r="B37237" s="134"/>
      <c r="C37237" s="134"/>
      <c r="D37237" s="134"/>
      <c r="E37237" s="135"/>
      <c r="F37237" s="135"/>
      <c r="G37237" s="135"/>
    </row>
    <row r="37238" spans="2:7" hidden="1">
      <c r="B37238" s="134"/>
      <c r="C37238" s="134"/>
      <c r="D37238" s="134"/>
      <c r="E37238" s="135"/>
      <c r="F37238" s="135"/>
      <c r="G37238" s="135"/>
    </row>
    <row r="37239" spans="2:7" hidden="1">
      <c r="B37239" s="134"/>
      <c r="C37239" s="134"/>
      <c r="D37239" s="134"/>
      <c r="E37239" s="135"/>
      <c r="F37239" s="135"/>
      <c r="G37239" s="135"/>
    </row>
    <row r="37240" spans="2:7" hidden="1">
      <c r="B37240" s="134"/>
      <c r="C37240" s="134"/>
      <c r="D37240" s="134"/>
      <c r="E37240" s="135"/>
      <c r="F37240" s="135"/>
      <c r="G37240" s="135"/>
    </row>
    <row r="37241" spans="2:7" hidden="1">
      <c r="B37241" s="134"/>
      <c r="C37241" s="134"/>
      <c r="D37241" s="134"/>
      <c r="E37241" s="135"/>
      <c r="F37241" s="135"/>
      <c r="G37241" s="135"/>
    </row>
    <row r="37242" spans="2:7" hidden="1">
      <c r="B37242" s="134"/>
      <c r="C37242" s="134"/>
      <c r="D37242" s="134"/>
      <c r="E37242" s="135"/>
      <c r="F37242" s="135"/>
      <c r="G37242" s="135"/>
    </row>
    <row r="37243" spans="2:7" hidden="1">
      <c r="B37243" s="134"/>
      <c r="C37243" s="134"/>
      <c r="D37243" s="134"/>
      <c r="E37243" s="135"/>
      <c r="F37243" s="135"/>
      <c r="G37243" s="135"/>
    </row>
    <row r="37244" spans="2:7" hidden="1">
      <c r="B37244" s="134"/>
      <c r="C37244" s="134"/>
      <c r="D37244" s="134"/>
      <c r="E37244" s="135"/>
      <c r="F37244" s="135"/>
      <c r="G37244" s="135"/>
    </row>
    <row r="37245" spans="2:7" hidden="1">
      <c r="B37245" s="134"/>
      <c r="C37245" s="134"/>
      <c r="D37245" s="134"/>
      <c r="E37245" s="135"/>
      <c r="F37245" s="135"/>
      <c r="G37245" s="135"/>
    </row>
    <row r="37246" spans="2:7" hidden="1">
      <c r="B37246" s="134"/>
      <c r="C37246" s="134"/>
      <c r="D37246" s="134"/>
      <c r="E37246" s="135"/>
      <c r="F37246" s="135"/>
      <c r="G37246" s="135"/>
    </row>
    <row r="37247" spans="2:7" hidden="1">
      <c r="B37247" s="134"/>
      <c r="C37247" s="134"/>
      <c r="D37247" s="134"/>
      <c r="E37247" s="135"/>
      <c r="F37247" s="135"/>
      <c r="G37247" s="135"/>
    </row>
    <row r="37248" spans="2:7" hidden="1">
      <c r="B37248" s="134"/>
      <c r="C37248" s="134"/>
      <c r="D37248" s="134"/>
      <c r="E37248" s="135"/>
      <c r="F37248" s="135"/>
      <c r="G37248" s="135"/>
    </row>
    <row r="37249" spans="2:7" hidden="1">
      <c r="B37249" s="134"/>
      <c r="C37249" s="134"/>
      <c r="D37249" s="134"/>
      <c r="E37249" s="135"/>
      <c r="F37249" s="135"/>
      <c r="G37249" s="135"/>
    </row>
    <row r="37250" spans="2:7" hidden="1">
      <c r="B37250" s="134"/>
      <c r="C37250" s="134"/>
      <c r="D37250" s="134"/>
      <c r="E37250" s="135"/>
      <c r="F37250" s="135"/>
      <c r="G37250" s="135"/>
    </row>
    <row r="37251" spans="2:7" hidden="1">
      <c r="B37251" s="134"/>
      <c r="C37251" s="134"/>
      <c r="D37251" s="134"/>
      <c r="E37251" s="135"/>
      <c r="F37251" s="135"/>
      <c r="G37251" s="135"/>
    </row>
    <row r="37252" spans="2:7" hidden="1">
      <c r="B37252" s="134"/>
      <c r="C37252" s="134"/>
      <c r="D37252" s="134"/>
      <c r="E37252" s="135"/>
      <c r="F37252" s="135"/>
      <c r="G37252" s="135"/>
    </row>
    <row r="37253" spans="2:7" hidden="1">
      <c r="B37253" s="134"/>
      <c r="C37253" s="134"/>
      <c r="D37253" s="134"/>
      <c r="E37253" s="135"/>
      <c r="F37253" s="135"/>
      <c r="G37253" s="135"/>
    </row>
    <row r="37254" spans="2:7" hidden="1">
      <c r="B37254" s="134"/>
      <c r="C37254" s="134"/>
      <c r="D37254" s="134"/>
      <c r="E37254" s="135"/>
      <c r="F37254" s="135"/>
      <c r="G37254" s="135"/>
    </row>
    <row r="37255" spans="2:7" hidden="1">
      <c r="B37255" s="134"/>
      <c r="C37255" s="134"/>
      <c r="D37255" s="134"/>
      <c r="E37255" s="135"/>
      <c r="F37255" s="135"/>
      <c r="G37255" s="135"/>
    </row>
    <row r="37256" spans="2:7" hidden="1">
      <c r="B37256" s="134"/>
      <c r="C37256" s="134"/>
      <c r="D37256" s="134"/>
      <c r="E37256" s="135"/>
      <c r="F37256" s="135"/>
      <c r="G37256" s="135"/>
    </row>
    <row r="37257" spans="2:7" hidden="1">
      <c r="B37257" s="134"/>
      <c r="C37257" s="134"/>
      <c r="D37257" s="134"/>
      <c r="E37257" s="135"/>
      <c r="F37257" s="135"/>
      <c r="G37257" s="135"/>
    </row>
    <row r="37258" spans="2:7" hidden="1">
      <c r="B37258" s="134"/>
      <c r="C37258" s="134"/>
      <c r="D37258" s="134"/>
      <c r="E37258" s="135"/>
      <c r="F37258" s="135"/>
      <c r="G37258" s="135"/>
    </row>
    <row r="37259" spans="2:7" hidden="1">
      <c r="B37259" s="134"/>
      <c r="C37259" s="134"/>
      <c r="D37259" s="134"/>
      <c r="E37259" s="135"/>
      <c r="F37259" s="135"/>
      <c r="G37259" s="135"/>
    </row>
    <row r="37260" spans="2:7" hidden="1">
      <c r="B37260" s="134"/>
      <c r="C37260" s="134"/>
      <c r="D37260" s="134"/>
      <c r="E37260" s="135"/>
      <c r="F37260" s="135"/>
      <c r="G37260" s="135"/>
    </row>
    <row r="37261" spans="2:7" hidden="1">
      <c r="B37261" s="134"/>
      <c r="C37261" s="134"/>
      <c r="D37261" s="134"/>
      <c r="E37261" s="135"/>
      <c r="F37261" s="135"/>
      <c r="G37261" s="135"/>
    </row>
    <row r="37262" spans="2:7" hidden="1">
      <c r="B37262" s="134"/>
      <c r="C37262" s="134"/>
      <c r="D37262" s="134"/>
      <c r="E37262" s="135"/>
      <c r="F37262" s="135"/>
      <c r="G37262" s="135"/>
    </row>
    <row r="37263" spans="2:7" hidden="1">
      <c r="B37263" s="134"/>
      <c r="C37263" s="134"/>
      <c r="D37263" s="134"/>
      <c r="E37263" s="135"/>
      <c r="F37263" s="135"/>
      <c r="G37263" s="135"/>
    </row>
    <row r="37264" spans="2:7" hidden="1">
      <c r="B37264" s="134"/>
      <c r="C37264" s="134"/>
      <c r="D37264" s="134"/>
      <c r="E37264" s="135"/>
      <c r="F37264" s="135"/>
      <c r="G37264" s="135"/>
    </row>
    <row r="37265" spans="2:7" hidden="1">
      <c r="B37265" s="134"/>
      <c r="C37265" s="134"/>
      <c r="D37265" s="134"/>
      <c r="E37265" s="135"/>
      <c r="F37265" s="135"/>
      <c r="G37265" s="135"/>
    </row>
    <row r="37266" spans="2:7" hidden="1">
      <c r="B37266" s="134"/>
      <c r="C37266" s="134"/>
      <c r="D37266" s="134"/>
      <c r="E37266" s="135"/>
      <c r="F37266" s="135"/>
      <c r="G37266" s="135"/>
    </row>
    <row r="37267" spans="2:7" hidden="1">
      <c r="B37267" s="134"/>
      <c r="C37267" s="134"/>
      <c r="D37267" s="134"/>
      <c r="E37267" s="135"/>
      <c r="F37267" s="135"/>
      <c r="G37267" s="135"/>
    </row>
    <row r="37268" spans="2:7" hidden="1">
      <c r="B37268" s="134"/>
      <c r="C37268" s="134"/>
      <c r="D37268" s="134"/>
      <c r="E37268" s="135"/>
      <c r="F37268" s="135"/>
      <c r="G37268" s="135"/>
    </row>
    <row r="37269" spans="2:7" hidden="1">
      <c r="B37269" s="134"/>
      <c r="C37269" s="134"/>
      <c r="D37269" s="134"/>
      <c r="E37269" s="135"/>
      <c r="F37269" s="135"/>
      <c r="G37269" s="135"/>
    </row>
    <row r="37270" spans="2:7" hidden="1">
      <c r="B37270" s="134"/>
      <c r="C37270" s="134"/>
      <c r="D37270" s="134"/>
      <c r="E37270" s="135"/>
      <c r="F37270" s="135"/>
      <c r="G37270" s="135"/>
    </row>
    <row r="37271" spans="2:7" hidden="1">
      <c r="B37271" s="134"/>
      <c r="C37271" s="134"/>
      <c r="D37271" s="134"/>
      <c r="E37271" s="135"/>
      <c r="F37271" s="135"/>
      <c r="G37271" s="135"/>
    </row>
    <row r="37272" spans="2:7" hidden="1">
      <c r="B37272" s="134"/>
      <c r="C37272" s="134"/>
      <c r="D37272" s="134"/>
      <c r="E37272" s="135"/>
      <c r="F37272" s="135"/>
      <c r="G37272" s="135"/>
    </row>
    <row r="37273" spans="2:7" hidden="1">
      <c r="B37273" s="134"/>
      <c r="C37273" s="134"/>
      <c r="D37273" s="134"/>
      <c r="E37273" s="135"/>
      <c r="F37273" s="135"/>
      <c r="G37273" s="135"/>
    </row>
    <row r="37274" spans="2:7" hidden="1">
      <c r="B37274" s="134"/>
      <c r="C37274" s="134"/>
      <c r="D37274" s="134"/>
      <c r="E37274" s="135"/>
      <c r="F37274" s="135"/>
      <c r="G37274" s="135"/>
    </row>
    <row r="37275" spans="2:7" hidden="1">
      <c r="B37275" s="134"/>
      <c r="C37275" s="134"/>
      <c r="D37275" s="134"/>
      <c r="E37275" s="135"/>
      <c r="F37275" s="135"/>
      <c r="G37275" s="135"/>
    </row>
    <row r="37276" spans="2:7" hidden="1">
      <c r="B37276" s="134"/>
      <c r="C37276" s="134"/>
      <c r="D37276" s="134"/>
      <c r="E37276" s="135"/>
      <c r="F37276" s="135"/>
      <c r="G37276" s="135"/>
    </row>
    <row r="37277" spans="2:7" hidden="1">
      <c r="B37277" s="134"/>
      <c r="C37277" s="134"/>
      <c r="D37277" s="134"/>
      <c r="E37277" s="135"/>
      <c r="F37277" s="135"/>
      <c r="G37277" s="135"/>
    </row>
    <row r="37278" spans="2:7" hidden="1">
      <c r="B37278" s="134"/>
      <c r="C37278" s="134"/>
      <c r="D37278" s="134"/>
      <c r="E37278" s="135"/>
      <c r="F37278" s="135"/>
      <c r="G37278" s="135"/>
    </row>
    <row r="37279" spans="2:7" hidden="1">
      <c r="B37279" s="134"/>
      <c r="C37279" s="134"/>
      <c r="D37279" s="134"/>
      <c r="E37279" s="135"/>
      <c r="F37279" s="135"/>
      <c r="G37279" s="135"/>
    </row>
    <row r="37280" spans="2:7" hidden="1">
      <c r="B37280" s="134"/>
      <c r="C37280" s="134"/>
      <c r="D37280" s="134"/>
      <c r="E37280" s="135"/>
      <c r="F37280" s="135"/>
      <c r="G37280" s="135"/>
    </row>
    <row r="37281" spans="2:7" hidden="1">
      <c r="B37281" s="134"/>
      <c r="C37281" s="134"/>
      <c r="D37281" s="134"/>
      <c r="E37281" s="135"/>
      <c r="F37281" s="135"/>
      <c r="G37281" s="135"/>
    </row>
    <row r="37282" spans="2:7" hidden="1">
      <c r="B37282" s="134"/>
      <c r="C37282" s="134"/>
      <c r="D37282" s="134"/>
      <c r="E37282" s="135"/>
      <c r="F37282" s="135"/>
      <c r="G37282" s="135"/>
    </row>
    <row r="37283" spans="2:7" hidden="1">
      <c r="B37283" s="134"/>
      <c r="C37283" s="134"/>
      <c r="D37283" s="134"/>
      <c r="E37283" s="135"/>
      <c r="F37283" s="135"/>
      <c r="G37283" s="135"/>
    </row>
    <row r="37284" spans="2:7" hidden="1">
      <c r="B37284" s="134"/>
      <c r="C37284" s="134"/>
      <c r="D37284" s="134"/>
      <c r="E37284" s="135"/>
      <c r="F37284" s="135"/>
      <c r="G37284" s="135"/>
    </row>
    <row r="37285" spans="2:7" hidden="1">
      <c r="B37285" s="134"/>
      <c r="C37285" s="134"/>
      <c r="D37285" s="134"/>
      <c r="E37285" s="135"/>
      <c r="F37285" s="135"/>
      <c r="G37285" s="135"/>
    </row>
    <row r="37286" spans="2:7" hidden="1">
      <c r="B37286" s="134"/>
      <c r="C37286" s="134"/>
      <c r="D37286" s="134"/>
      <c r="E37286" s="135"/>
      <c r="F37286" s="135"/>
      <c r="G37286" s="135"/>
    </row>
    <row r="37287" spans="2:7" hidden="1">
      <c r="B37287" s="134"/>
      <c r="C37287" s="134"/>
      <c r="D37287" s="134"/>
      <c r="E37287" s="135"/>
      <c r="F37287" s="135"/>
      <c r="G37287" s="135"/>
    </row>
    <row r="37288" spans="2:7" hidden="1">
      <c r="B37288" s="134"/>
      <c r="C37288" s="134"/>
      <c r="D37288" s="134"/>
      <c r="E37288" s="135"/>
      <c r="F37288" s="135"/>
      <c r="G37288" s="135"/>
    </row>
    <row r="37289" spans="2:7" hidden="1">
      <c r="B37289" s="134"/>
      <c r="C37289" s="134"/>
      <c r="D37289" s="134"/>
      <c r="E37289" s="135"/>
      <c r="F37289" s="135"/>
      <c r="G37289" s="135"/>
    </row>
    <row r="37290" spans="2:7" hidden="1">
      <c r="B37290" s="134"/>
      <c r="C37290" s="134"/>
      <c r="D37290" s="134"/>
      <c r="E37290" s="135"/>
      <c r="F37290" s="135"/>
      <c r="G37290" s="135"/>
    </row>
    <row r="37291" spans="2:7" hidden="1">
      <c r="B37291" s="134"/>
      <c r="C37291" s="134"/>
      <c r="D37291" s="134"/>
      <c r="E37291" s="135"/>
      <c r="F37291" s="135"/>
      <c r="G37291" s="135"/>
    </row>
    <row r="37292" spans="2:7" hidden="1">
      <c r="B37292" s="134"/>
      <c r="C37292" s="134"/>
      <c r="D37292" s="134"/>
      <c r="E37292" s="135"/>
      <c r="F37292" s="135"/>
      <c r="G37292" s="135"/>
    </row>
    <row r="37293" spans="2:7" hidden="1">
      <c r="B37293" s="134"/>
      <c r="C37293" s="134"/>
      <c r="D37293" s="134"/>
      <c r="E37293" s="135"/>
      <c r="F37293" s="135"/>
      <c r="G37293" s="135"/>
    </row>
    <row r="37294" spans="2:7" hidden="1">
      <c r="B37294" s="134"/>
      <c r="C37294" s="134"/>
      <c r="D37294" s="134"/>
      <c r="E37294" s="135"/>
      <c r="F37294" s="135"/>
      <c r="G37294" s="135"/>
    </row>
    <row r="37295" spans="2:7" hidden="1">
      <c r="B37295" s="134"/>
      <c r="C37295" s="134"/>
      <c r="D37295" s="134"/>
      <c r="E37295" s="135"/>
      <c r="F37295" s="135"/>
      <c r="G37295" s="135"/>
    </row>
    <row r="37296" spans="2:7" hidden="1">
      <c r="B37296" s="134"/>
      <c r="C37296" s="134"/>
      <c r="D37296" s="134"/>
      <c r="E37296" s="135"/>
      <c r="F37296" s="135"/>
      <c r="G37296" s="135"/>
    </row>
    <row r="37297" spans="2:7" hidden="1">
      <c r="B37297" s="134"/>
      <c r="C37297" s="134"/>
      <c r="D37297" s="134"/>
      <c r="E37297" s="135"/>
      <c r="F37297" s="135"/>
      <c r="G37297" s="135"/>
    </row>
    <row r="37298" spans="2:7" hidden="1">
      <c r="B37298" s="134"/>
      <c r="C37298" s="134"/>
      <c r="D37298" s="134"/>
      <c r="E37298" s="135"/>
      <c r="F37298" s="135"/>
      <c r="G37298" s="135"/>
    </row>
    <row r="37299" spans="2:7" hidden="1">
      <c r="B37299" s="134"/>
      <c r="C37299" s="134"/>
      <c r="D37299" s="134"/>
      <c r="E37299" s="135"/>
      <c r="F37299" s="135"/>
      <c r="G37299" s="135"/>
    </row>
    <row r="37300" spans="2:7" hidden="1">
      <c r="B37300" s="134"/>
      <c r="C37300" s="134"/>
      <c r="D37300" s="134"/>
      <c r="E37300" s="135"/>
      <c r="F37300" s="135"/>
      <c r="G37300" s="135"/>
    </row>
    <row r="37301" spans="2:7" hidden="1">
      <c r="B37301" s="134"/>
      <c r="C37301" s="134"/>
      <c r="D37301" s="134"/>
      <c r="E37301" s="135"/>
      <c r="F37301" s="135"/>
      <c r="G37301" s="135"/>
    </row>
    <row r="37302" spans="2:7" hidden="1">
      <c r="B37302" s="134"/>
      <c r="C37302" s="134"/>
      <c r="D37302" s="134"/>
      <c r="E37302" s="135"/>
      <c r="F37302" s="135"/>
      <c r="G37302" s="135"/>
    </row>
    <row r="37303" spans="2:7" hidden="1">
      <c r="B37303" s="134"/>
      <c r="C37303" s="134"/>
      <c r="D37303" s="134"/>
      <c r="E37303" s="135"/>
      <c r="F37303" s="135"/>
      <c r="G37303" s="135"/>
    </row>
    <row r="37304" spans="2:7" hidden="1">
      <c r="B37304" s="134"/>
      <c r="C37304" s="134"/>
      <c r="D37304" s="134"/>
      <c r="E37304" s="135"/>
      <c r="F37304" s="135"/>
      <c r="G37304" s="135"/>
    </row>
    <row r="37305" spans="2:7" hidden="1">
      <c r="B37305" s="134"/>
      <c r="C37305" s="134"/>
      <c r="D37305" s="134"/>
      <c r="E37305" s="135"/>
      <c r="F37305" s="135"/>
      <c r="G37305" s="135"/>
    </row>
    <row r="37306" spans="2:7" hidden="1">
      <c r="B37306" s="134"/>
      <c r="C37306" s="134"/>
      <c r="D37306" s="134"/>
      <c r="E37306" s="135"/>
      <c r="F37306" s="135"/>
      <c r="G37306" s="135"/>
    </row>
    <row r="37307" spans="2:7" hidden="1">
      <c r="B37307" s="134"/>
      <c r="C37307" s="134"/>
      <c r="D37307" s="134"/>
      <c r="E37307" s="135"/>
      <c r="F37307" s="135"/>
      <c r="G37307" s="135"/>
    </row>
    <row r="37308" spans="2:7" hidden="1">
      <c r="B37308" s="134"/>
      <c r="C37308" s="134"/>
      <c r="D37308" s="134"/>
      <c r="E37308" s="135"/>
      <c r="F37308" s="135"/>
      <c r="G37308" s="135"/>
    </row>
    <row r="37309" spans="2:7" hidden="1">
      <c r="B37309" s="134"/>
      <c r="C37309" s="134"/>
      <c r="D37309" s="134"/>
      <c r="E37309" s="135"/>
      <c r="F37309" s="135"/>
      <c r="G37309" s="135"/>
    </row>
    <row r="37310" spans="2:7" hidden="1">
      <c r="B37310" s="134"/>
      <c r="C37310" s="134"/>
      <c r="D37310" s="134"/>
      <c r="E37310" s="135"/>
      <c r="F37310" s="135"/>
      <c r="G37310" s="135"/>
    </row>
    <row r="37311" spans="2:7" hidden="1">
      <c r="B37311" s="134"/>
      <c r="C37311" s="134"/>
      <c r="D37311" s="134"/>
      <c r="E37311" s="135"/>
      <c r="F37311" s="135"/>
      <c r="G37311" s="135"/>
    </row>
    <row r="37312" spans="2:7" hidden="1">
      <c r="B37312" s="134"/>
      <c r="C37312" s="134"/>
      <c r="D37312" s="134"/>
      <c r="E37312" s="135"/>
      <c r="F37312" s="135"/>
      <c r="G37312" s="135"/>
    </row>
    <row r="37313" spans="2:7" hidden="1">
      <c r="B37313" s="134"/>
      <c r="C37313" s="134"/>
      <c r="D37313" s="134"/>
      <c r="E37313" s="135"/>
      <c r="F37313" s="135"/>
      <c r="G37313" s="135"/>
    </row>
    <row r="37314" spans="2:7" hidden="1">
      <c r="B37314" s="134"/>
      <c r="C37314" s="134"/>
      <c r="D37314" s="134"/>
      <c r="E37314" s="135"/>
      <c r="F37314" s="135"/>
      <c r="G37314" s="135"/>
    </row>
    <row r="37315" spans="2:7" hidden="1">
      <c r="B37315" s="134"/>
      <c r="C37315" s="134"/>
      <c r="D37315" s="134"/>
      <c r="E37315" s="135"/>
      <c r="F37315" s="135"/>
      <c r="G37315" s="135"/>
    </row>
    <row r="37316" spans="2:7" hidden="1">
      <c r="B37316" s="134"/>
      <c r="C37316" s="134"/>
      <c r="D37316" s="134"/>
      <c r="E37316" s="135"/>
      <c r="F37316" s="135"/>
      <c r="G37316" s="135"/>
    </row>
    <row r="37317" spans="2:7" hidden="1">
      <c r="B37317" s="134"/>
      <c r="C37317" s="134"/>
      <c r="D37317" s="134"/>
      <c r="E37317" s="135"/>
      <c r="F37317" s="135"/>
      <c r="G37317" s="135"/>
    </row>
    <row r="37318" spans="2:7" hidden="1">
      <c r="B37318" s="134"/>
      <c r="C37318" s="134"/>
      <c r="D37318" s="134"/>
      <c r="E37318" s="135"/>
      <c r="F37318" s="135"/>
      <c r="G37318" s="135"/>
    </row>
    <row r="37319" spans="2:7" hidden="1">
      <c r="B37319" s="134"/>
      <c r="C37319" s="134"/>
      <c r="D37319" s="134"/>
      <c r="E37319" s="135"/>
      <c r="F37319" s="135"/>
      <c r="G37319" s="135"/>
    </row>
    <row r="37320" spans="2:7" hidden="1">
      <c r="B37320" s="134"/>
      <c r="C37320" s="134"/>
      <c r="D37320" s="134"/>
      <c r="E37320" s="135"/>
      <c r="F37320" s="135"/>
      <c r="G37320" s="135"/>
    </row>
    <row r="37321" spans="2:7" hidden="1">
      <c r="B37321" s="134"/>
      <c r="C37321" s="134"/>
      <c r="D37321" s="134"/>
      <c r="E37321" s="135"/>
      <c r="F37321" s="135"/>
      <c r="G37321" s="135"/>
    </row>
    <row r="37322" spans="2:7" hidden="1">
      <c r="B37322" s="134"/>
      <c r="C37322" s="134"/>
      <c r="D37322" s="134"/>
      <c r="E37322" s="135"/>
      <c r="F37322" s="135"/>
      <c r="G37322" s="135"/>
    </row>
    <row r="37323" spans="2:7" hidden="1">
      <c r="B37323" s="134"/>
      <c r="C37323" s="134"/>
      <c r="D37323" s="134"/>
      <c r="E37323" s="135"/>
      <c r="F37323" s="135"/>
      <c r="G37323" s="135"/>
    </row>
    <row r="37324" spans="2:7" hidden="1">
      <c r="B37324" s="134"/>
      <c r="C37324" s="134"/>
      <c r="D37324" s="134"/>
      <c r="E37324" s="135"/>
      <c r="F37324" s="135"/>
      <c r="G37324" s="135"/>
    </row>
    <row r="37325" spans="2:7" hidden="1">
      <c r="B37325" s="134"/>
      <c r="C37325" s="134"/>
      <c r="D37325" s="134"/>
      <c r="E37325" s="135"/>
      <c r="F37325" s="135"/>
      <c r="G37325" s="135"/>
    </row>
    <row r="37326" spans="2:7" hidden="1">
      <c r="B37326" s="134"/>
      <c r="C37326" s="134"/>
      <c r="D37326" s="134"/>
      <c r="E37326" s="135"/>
      <c r="F37326" s="135"/>
      <c r="G37326" s="135"/>
    </row>
    <row r="37327" spans="2:7" hidden="1">
      <c r="B37327" s="134"/>
      <c r="C37327" s="134"/>
      <c r="D37327" s="134"/>
      <c r="E37327" s="135"/>
      <c r="F37327" s="135"/>
      <c r="G37327" s="135"/>
    </row>
    <row r="37328" spans="2:7" hidden="1">
      <c r="B37328" s="134"/>
      <c r="C37328" s="134"/>
      <c r="D37328" s="134"/>
      <c r="E37328" s="135"/>
      <c r="F37328" s="135"/>
      <c r="G37328" s="135"/>
    </row>
    <row r="37329" spans="2:7" hidden="1">
      <c r="B37329" s="134"/>
      <c r="C37329" s="134"/>
      <c r="D37329" s="134"/>
      <c r="E37329" s="135"/>
      <c r="F37329" s="135"/>
      <c r="G37329" s="135"/>
    </row>
    <row r="37330" spans="2:7" hidden="1">
      <c r="B37330" s="134"/>
      <c r="C37330" s="134"/>
      <c r="D37330" s="134"/>
      <c r="E37330" s="135"/>
      <c r="F37330" s="135"/>
      <c r="G37330" s="135"/>
    </row>
    <row r="37331" spans="2:7" hidden="1">
      <c r="B37331" s="134"/>
      <c r="C37331" s="134"/>
      <c r="D37331" s="134"/>
      <c r="E37331" s="135"/>
      <c r="F37331" s="135"/>
      <c r="G37331" s="135"/>
    </row>
    <row r="37332" spans="2:7" hidden="1">
      <c r="B37332" s="134"/>
      <c r="C37332" s="134"/>
      <c r="D37332" s="134"/>
      <c r="E37332" s="135"/>
      <c r="F37332" s="135"/>
      <c r="G37332" s="135"/>
    </row>
    <row r="37333" spans="2:7" hidden="1">
      <c r="B37333" s="134"/>
      <c r="C37333" s="134"/>
      <c r="D37333" s="134"/>
      <c r="E37333" s="135"/>
      <c r="F37333" s="135"/>
      <c r="G37333" s="135"/>
    </row>
    <row r="37334" spans="2:7" hidden="1">
      <c r="B37334" s="134"/>
      <c r="C37334" s="134"/>
      <c r="D37334" s="134"/>
      <c r="E37334" s="135"/>
      <c r="F37334" s="135"/>
      <c r="G37334" s="135"/>
    </row>
    <row r="37335" spans="2:7" hidden="1">
      <c r="B37335" s="134"/>
      <c r="C37335" s="134"/>
      <c r="D37335" s="134"/>
      <c r="E37335" s="135"/>
      <c r="F37335" s="135"/>
      <c r="G37335" s="135"/>
    </row>
    <row r="37336" spans="2:7" hidden="1">
      <c r="B37336" s="134"/>
      <c r="C37336" s="134"/>
      <c r="D37336" s="134"/>
      <c r="E37336" s="135"/>
      <c r="F37336" s="135"/>
      <c r="G37336" s="135"/>
    </row>
    <row r="37337" spans="2:7" hidden="1">
      <c r="B37337" s="134"/>
      <c r="C37337" s="134"/>
      <c r="D37337" s="134"/>
      <c r="E37337" s="135"/>
      <c r="F37337" s="135"/>
      <c r="G37337" s="135"/>
    </row>
    <row r="37338" spans="2:7" hidden="1">
      <c r="B37338" s="134"/>
      <c r="C37338" s="134"/>
      <c r="D37338" s="134"/>
      <c r="E37338" s="135"/>
      <c r="F37338" s="135"/>
      <c r="G37338" s="135"/>
    </row>
    <row r="37339" spans="2:7" hidden="1">
      <c r="B37339" s="134"/>
      <c r="C37339" s="134"/>
      <c r="D37339" s="134"/>
      <c r="E37339" s="135"/>
      <c r="F37339" s="135"/>
      <c r="G37339" s="135"/>
    </row>
    <row r="37340" spans="2:7" hidden="1">
      <c r="B37340" s="134"/>
      <c r="C37340" s="134"/>
      <c r="D37340" s="134"/>
      <c r="E37340" s="135"/>
      <c r="F37340" s="135"/>
      <c r="G37340" s="135"/>
    </row>
    <row r="37341" spans="2:7" hidden="1">
      <c r="B37341" s="134"/>
      <c r="C37341" s="134"/>
      <c r="D37341" s="134"/>
      <c r="E37341" s="135"/>
      <c r="F37341" s="135"/>
      <c r="G37341" s="135"/>
    </row>
    <row r="37342" spans="2:7" hidden="1">
      <c r="B37342" s="134"/>
      <c r="C37342" s="134"/>
      <c r="D37342" s="134"/>
      <c r="E37342" s="135"/>
      <c r="F37342" s="135"/>
      <c r="G37342" s="135"/>
    </row>
    <row r="37343" spans="2:7" hidden="1">
      <c r="B37343" s="134"/>
      <c r="C37343" s="134"/>
      <c r="D37343" s="134"/>
      <c r="E37343" s="135"/>
      <c r="F37343" s="135"/>
      <c r="G37343" s="135"/>
    </row>
    <row r="37344" spans="2:7" hidden="1">
      <c r="B37344" s="134"/>
      <c r="C37344" s="134"/>
      <c r="D37344" s="134"/>
      <c r="E37344" s="135"/>
      <c r="F37344" s="135"/>
      <c r="G37344" s="135"/>
    </row>
    <row r="37345" spans="2:7" hidden="1">
      <c r="B37345" s="134"/>
      <c r="C37345" s="134"/>
      <c r="D37345" s="134"/>
      <c r="E37345" s="135"/>
      <c r="F37345" s="135"/>
      <c r="G37345" s="135"/>
    </row>
    <row r="37346" spans="2:7" hidden="1">
      <c r="B37346" s="134"/>
      <c r="C37346" s="134"/>
      <c r="D37346" s="134"/>
      <c r="E37346" s="135"/>
      <c r="F37346" s="135"/>
      <c r="G37346" s="135"/>
    </row>
    <row r="37347" spans="2:7" hidden="1">
      <c r="B37347" s="134"/>
      <c r="C37347" s="134"/>
      <c r="D37347" s="134"/>
      <c r="E37347" s="135"/>
      <c r="F37347" s="135"/>
      <c r="G37347" s="135"/>
    </row>
    <row r="37348" spans="2:7" hidden="1">
      <c r="B37348" s="134"/>
      <c r="C37348" s="134"/>
      <c r="D37348" s="134"/>
      <c r="E37348" s="135"/>
      <c r="F37348" s="135"/>
      <c r="G37348" s="135"/>
    </row>
    <row r="37349" spans="2:7" hidden="1">
      <c r="B37349" s="134"/>
      <c r="C37349" s="134"/>
      <c r="D37349" s="134"/>
      <c r="E37349" s="135"/>
      <c r="F37349" s="135"/>
      <c r="G37349" s="135"/>
    </row>
    <row r="37350" spans="2:7" hidden="1">
      <c r="B37350" s="134"/>
      <c r="C37350" s="134"/>
      <c r="D37350" s="134"/>
      <c r="E37350" s="135"/>
      <c r="F37350" s="135"/>
      <c r="G37350" s="135"/>
    </row>
    <row r="37351" spans="2:7" hidden="1">
      <c r="B37351" s="134"/>
      <c r="C37351" s="134"/>
      <c r="D37351" s="134"/>
      <c r="E37351" s="135"/>
      <c r="F37351" s="135"/>
      <c r="G37351" s="135"/>
    </row>
    <row r="37352" spans="2:7" hidden="1">
      <c r="B37352" s="134"/>
      <c r="C37352" s="134"/>
      <c r="D37352" s="134"/>
      <c r="E37352" s="135"/>
      <c r="F37352" s="135"/>
      <c r="G37352" s="135"/>
    </row>
    <row r="37353" spans="2:7" hidden="1">
      <c r="B37353" s="134"/>
      <c r="C37353" s="134"/>
      <c r="D37353" s="134"/>
      <c r="E37353" s="135"/>
      <c r="F37353" s="135"/>
      <c r="G37353" s="135"/>
    </row>
    <row r="37354" spans="2:7" hidden="1">
      <c r="B37354" s="134"/>
      <c r="C37354" s="134"/>
      <c r="D37354" s="134"/>
      <c r="E37354" s="135"/>
      <c r="F37354" s="135"/>
      <c r="G37354" s="135"/>
    </row>
    <row r="37355" spans="2:7" hidden="1">
      <c r="B37355" s="134"/>
      <c r="C37355" s="134"/>
      <c r="D37355" s="134"/>
      <c r="E37355" s="135"/>
      <c r="F37355" s="135"/>
      <c r="G37355" s="135"/>
    </row>
    <row r="37356" spans="2:7" hidden="1">
      <c r="B37356" s="134"/>
      <c r="C37356" s="134"/>
      <c r="D37356" s="134"/>
      <c r="E37356" s="135"/>
      <c r="F37356" s="135"/>
      <c r="G37356" s="135"/>
    </row>
    <row r="37357" spans="2:7" hidden="1">
      <c r="B37357" s="134"/>
      <c r="C37357" s="134"/>
      <c r="D37357" s="134"/>
      <c r="E37357" s="135"/>
      <c r="F37357" s="135"/>
      <c r="G37357" s="135"/>
    </row>
    <row r="37358" spans="2:7" hidden="1">
      <c r="B37358" s="134"/>
      <c r="C37358" s="134"/>
      <c r="D37358" s="134"/>
      <c r="E37358" s="135"/>
      <c r="F37358" s="135"/>
      <c r="G37358" s="135"/>
    </row>
    <row r="37359" spans="2:7" hidden="1">
      <c r="B37359" s="134"/>
      <c r="C37359" s="134"/>
      <c r="D37359" s="134"/>
      <c r="E37359" s="135"/>
      <c r="F37359" s="135"/>
      <c r="G37359" s="135"/>
    </row>
    <row r="37360" spans="2:7" hidden="1">
      <c r="B37360" s="134"/>
      <c r="C37360" s="134"/>
      <c r="D37360" s="134"/>
      <c r="E37360" s="135"/>
      <c r="F37360" s="135"/>
      <c r="G37360" s="135"/>
    </row>
    <row r="37361" spans="2:7" hidden="1">
      <c r="B37361" s="134"/>
      <c r="C37361" s="134"/>
      <c r="D37361" s="134"/>
      <c r="E37361" s="135"/>
      <c r="F37361" s="135"/>
      <c r="G37361" s="135"/>
    </row>
    <row r="37362" spans="2:7" hidden="1">
      <c r="B37362" s="134"/>
      <c r="C37362" s="134"/>
      <c r="D37362" s="134"/>
      <c r="E37362" s="135"/>
      <c r="F37362" s="135"/>
      <c r="G37362" s="135"/>
    </row>
    <row r="37363" spans="2:7" hidden="1">
      <c r="B37363" s="134"/>
      <c r="C37363" s="134"/>
      <c r="D37363" s="134"/>
      <c r="E37363" s="135"/>
      <c r="F37363" s="135"/>
      <c r="G37363" s="135"/>
    </row>
    <row r="37364" spans="2:7" hidden="1">
      <c r="B37364" s="134"/>
      <c r="C37364" s="134"/>
      <c r="D37364" s="134"/>
      <c r="E37364" s="135"/>
      <c r="F37364" s="135"/>
      <c r="G37364" s="135"/>
    </row>
    <row r="37365" spans="2:7" hidden="1">
      <c r="B37365" s="134"/>
      <c r="C37365" s="134"/>
      <c r="D37365" s="134"/>
      <c r="E37365" s="135"/>
      <c r="F37365" s="135"/>
      <c r="G37365" s="135"/>
    </row>
    <row r="37366" spans="2:7" hidden="1">
      <c r="B37366" s="134"/>
      <c r="C37366" s="134"/>
      <c r="D37366" s="134"/>
      <c r="E37366" s="135"/>
      <c r="F37366" s="135"/>
      <c r="G37366" s="135"/>
    </row>
    <row r="37367" spans="2:7" hidden="1">
      <c r="B37367" s="134"/>
      <c r="C37367" s="134"/>
      <c r="D37367" s="134"/>
      <c r="E37367" s="135"/>
      <c r="F37367" s="135"/>
      <c r="G37367" s="135"/>
    </row>
    <row r="37368" spans="2:7" hidden="1">
      <c r="B37368" s="134"/>
      <c r="C37368" s="134"/>
      <c r="D37368" s="134"/>
      <c r="E37368" s="135"/>
      <c r="F37368" s="135"/>
      <c r="G37368" s="135"/>
    </row>
    <row r="37369" spans="2:7" hidden="1">
      <c r="B37369" s="134"/>
      <c r="C37369" s="134"/>
      <c r="D37369" s="134"/>
      <c r="E37369" s="135"/>
      <c r="F37369" s="135"/>
      <c r="G37369" s="135"/>
    </row>
    <row r="37370" spans="2:7" hidden="1">
      <c r="B37370" s="134"/>
      <c r="C37370" s="134"/>
      <c r="D37370" s="134"/>
      <c r="E37370" s="135"/>
      <c r="F37370" s="135"/>
      <c r="G37370" s="135"/>
    </row>
    <row r="37371" spans="2:7" hidden="1">
      <c r="B37371" s="134"/>
      <c r="C37371" s="134"/>
      <c r="D37371" s="134"/>
      <c r="E37371" s="135"/>
      <c r="F37371" s="135"/>
      <c r="G37371" s="135"/>
    </row>
    <row r="37372" spans="2:7" hidden="1">
      <c r="B37372" s="134"/>
      <c r="C37372" s="134"/>
      <c r="D37372" s="134"/>
      <c r="E37372" s="135"/>
      <c r="F37372" s="135"/>
      <c r="G37372" s="135"/>
    </row>
    <row r="37373" spans="2:7" hidden="1">
      <c r="B37373" s="134"/>
      <c r="C37373" s="134"/>
      <c r="D37373" s="134"/>
      <c r="E37373" s="135"/>
      <c r="F37373" s="135"/>
      <c r="G37373" s="135"/>
    </row>
    <row r="37374" spans="2:7" hidden="1">
      <c r="B37374" s="134"/>
      <c r="C37374" s="134"/>
      <c r="D37374" s="134"/>
      <c r="E37374" s="135"/>
      <c r="F37374" s="135"/>
      <c r="G37374" s="135"/>
    </row>
    <row r="37375" spans="2:7" hidden="1">
      <c r="B37375" s="134"/>
      <c r="C37375" s="134"/>
      <c r="D37375" s="134"/>
      <c r="E37375" s="135"/>
      <c r="F37375" s="135"/>
      <c r="G37375" s="135"/>
    </row>
    <row r="37376" spans="2:7" hidden="1">
      <c r="B37376" s="134"/>
      <c r="C37376" s="134"/>
      <c r="D37376" s="134"/>
      <c r="E37376" s="135"/>
      <c r="F37376" s="135"/>
      <c r="G37376" s="135"/>
    </row>
    <row r="37377" spans="2:7" hidden="1">
      <c r="B37377" s="134"/>
      <c r="C37377" s="134"/>
      <c r="D37377" s="134"/>
      <c r="E37377" s="135"/>
      <c r="F37377" s="135"/>
      <c r="G37377" s="135"/>
    </row>
    <row r="37378" spans="2:7" hidden="1">
      <c r="B37378" s="134"/>
      <c r="C37378" s="134"/>
      <c r="D37378" s="134"/>
      <c r="E37378" s="135"/>
      <c r="F37378" s="135"/>
      <c r="G37378" s="135"/>
    </row>
    <row r="37379" spans="2:7" hidden="1">
      <c r="B37379" s="134"/>
      <c r="C37379" s="134"/>
      <c r="D37379" s="134"/>
      <c r="E37379" s="135"/>
      <c r="F37379" s="135"/>
      <c r="G37379" s="135"/>
    </row>
    <row r="37380" spans="2:7" hidden="1">
      <c r="B37380" s="134"/>
      <c r="C37380" s="134"/>
      <c r="D37380" s="134"/>
      <c r="E37380" s="135"/>
      <c r="F37380" s="135"/>
      <c r="G37380" s="135"/>
    </row>
    <row r="37381" spans="2:7" hidden="1">
      <c r="B37381" s="134"/>
      <c r="C37381" s="134"/>
      <c r="D37381" s="134"/>
      <c r="E37381" s="135"/>
      <c r="F37381" s="135"/>
      <c r="G37381" s="135"/>
    </row>
    <row r="37382" spans="2:7" hidden="1">
      <c r="B37382" s="134"/>
      <c r="C37382" s="134"/>
      <c r="D37382" s="134"/>
      <c r="E37382" s="135"/>
      <c r="F37382" s="135"/>
      <c r="G37382" s="135"/>
    </row>
    <row r="37383" spans="2:7" hidden="1">
      <c r="B37383" s="134"/>
      <c r="C37383" s="134"/>
      <c r="D37383" s="134"/>
      <c r="E37383" s="135"/>
      <c r="F37383" s="135"/>
      <c r="G37383" s="135"/>
    </row>
    <row r="37384" spans="2:7" hidden="1">
      <c r="B37384" s="134"/>
      <c r="C37384" s="134"/>
      <c r="D37384" s="134"/>
      <c r="E37384" s="135"/>
      <c r="F37384" s="135"/>
      <c r="G37384" s="135"/>
    </row>
    <row r="37385" spans="2:7" hidden="1">
      <c r="B37385" s="134"/>
      <c r="C37385" s="134"/>
      <c r="D37385" s="134"/>
      <c r="E37385" s="135"/>
      <c r="F37385" s="135"/>
      <c r="G37385" s="135"/>
    </row>
    <row r="37386" spans="2:7" hidden="1">
      <c r="B37386" s="134"/>
      <c r="C37386" s="134"/>
      <c r="D37386" s="134"/>
      <c r="E37386" s="135"/>
      <c r="F37386" s="135"/>
      <c r="G37386" s="135"/>
    </row>
    <row r="37387" spans="2:7" hidden="1">
      <c r="B37387" s="134"/>
      <c r="C37387" s="134"/>
      <c r="D37387" s="134"/>
      <c r="E37387" s="135"/>
      <c r="F37387" s="135"/>
      <c r="G37387" s="135"/>
    </row>
    <row r="37388" spans="2:7" hidden="1">
      <c r="B37388" s="134"/>
      <c r="C37388" s="134"/>
      <c r="D37388" s="134"/>
      <c r="E37388" s="135"/>
      <c r="F37388" s="135"/>
      <c r="G37388" s="135"/>
    </row>
    <row r="37389" spans="2:7" hidden="1">
      <c r="B37389" s="134"/>
      <c r="C37389" s="134"/>
      <c r="D37389" s="134"/>
      <c r="E37389" s="135"/>
      <c r="F37389" s="135"/>
      <c r="G37389" s="135"/>
    </row>
    <row r="37390" spans="2:7" hidden="1">
      <c r="B37390" s="134"/>
      <c r="C37390" s="134"/>
      <c r="D37390" s="134"/>
      <c r="E37390" s="135"/>
      <c r="F37390" s="135"/>
      <c r="G37390" s="135"/>
    </row>
    <row r="37391" spans="2:7" hidden="1">
      <c r="B37391" s="134"/>
      <c r="C37391" s="134"/>
      <c r="D37391" s="134"/>
      <c r="E37391" s="135"/>
      <c r="F37391" s="135"/>
      <c r="G37391" s="135"/>
    </row>
    <row r="37392" spans="2:7" hidden="1">
      <c r="B37392" s="134"/>
      <c r="C37392" s="134"/>
      <c r="D37392" s="134"/>
      <c r="E37392" s="135"/>
      <c r="F37392" s="135"/>
      <c r="G37392" s="135"/>
    </row>
    <row r="37393" spans="2:7" hidden="1">
      <c r="B37393" s="134"/>
      <c r="C37393" s="134"/>
      <c r="D37393" s="134"/>
      <c r="E37393" s="135"/>
      <c r="F37393" s="135"/>
      <c r="G37393" s="135"/>
    </row>
    <row r="37394" spans="2:7" hidden="1">
      <c r="B37394" s="134"/>
      <c r="C37394" s="134"/>
      <c r="D37394" s="134"/>
      <c r="E37394" s="135"/>
      <c r="F37394" s="135"/>
      <c r="G37394" s="135"/>
    </row>
    <row r="37395" spans="2:7" hidden="1">
      <c r="B37395" s="134"/>
      <c r="C37395" s="134"/>
      <c r="D37395" s="134"/>
      <c r="E37395" s="135"/>
      <c r="F37395" s="135"/>
      <c r="G37395" s="135"/>
    </row>
    <row r="37396" spans="2:7" hidden="1">
      <c r="B37396" s="134"/>
      <c r="C37396" s="134"/>
      <c r="D37396" s="134"/>
      <c r="E37396" s="135"/>
      <c r="F37396" s="135"/>
      <c r="G37396" s="135"/>
    </row>
    <row r="37397" spans="2:7" hidden="1">
      <c r="B37397" s="134"/>
      <c r="C37397" s="134"/>
      <c r="D37397" s="134"/>
      <c r="E37397" s="135"/>
      <c r="F37397" s="135"/>
      <c r="G37397" s="135"/>
    </row>
    <row r="37398" spans="2:7" hidden="1">
      <c r="B37398" s="134"/>
      <c r="C37398" s="134"/>
      <c r="D37398" s="134"/>
      <c r="E37398" s="135"/>
      <c r="F37398" s="135"/>
      <c r="G37398" s="135"/>
    </row>
    <row r="37399" spans="2:7" hidden="1">
      <c r="B37399" s="134"/>
      <c r="C37399" s="134"/>
      <c r="D37399" s="134"/>
      <c r="E37399" s="135"/>
      <c r="F37399" s="135"/>
      <c r="G37399" s="135"/>
    </row>
    <row r="37400" spans="2:7" hidden="1">
      <c r="B37400" s="134"/>
      <c r="C37400" s="134"/>
      <c r="D37400" s="134"/>
      <c r="E37400" s="135"/>
      <c r="F37400" s="135"/>
      <c r="G37400" s="135"/>
    </row>
    <row r="37401" spans="2:7" hidden="1">
      <c r="B37401" s="134"/>
      <c r="C37401" s="134"/>
      <c r="D37401" s="134"/>
      <c r="E37401" s="135"/>
      <c r="F37401" s="135"/>
      <c r="G37401" s="135"/>
    </row>
    <row r="37402" spans="2:7" hidden="1">
      <c r="B37402" s="134"/>
      <c r="C37402" s="134"/>
      <c r="D37402" s="134"/>
      <c r="E37402" s="135"/>
      <c r="F37402" s="135"/>
      <c r="G37402" s="135"/>
    </row>
    <row r="37403" spans="2:7" hidden="1">
      <c r="B37403" s="134"/>
      <c r="C37403" s="134"/>
      <c r="D37403" s="134"/>
      <c r="E37403" s="135"/>
      <c r="F37403" s="135"/>
      <c r="G37403" s="135"/>
    </row>
    <row r="37404" spans="2:7" hidden="1">
      <c r="B37404" s="134"/>
      <c r="C37404" s="134"/>
      <c r="D37404" s="134"/>
      <c r="E37404" s="135"/>
      <c r="F37404" s="135"/>
      <c r="G37404" s="135"/>
    </row>
    <row r="37405" spans="2:7" hidden="1">
      <c r="B37405" s="134"/>
      <c r="C37405" s="134"/>
      <c r="D37405" s="134"/>
      <c r="E37405" s="135"/>
      <c r="F37405" s="135"/>
      <c r="G37405" s="135"/>
    </row>
    <row r="37406" spans="2:7" hidden="1">
      <c r="B37406" s="134"/>
      <c r="C37406" s="134"/>
      <c r="D37406" s="134"/>
      <c r="E37406" s="135"/>
      <c r="F37406" s="135"/>
      <c r="G37406" s="135"/>
    </row>
    <row r="37407" spans="2:7" hidden="1">
      <c r="B37407" s="134"/>
      <c r="C37407" s="134"/>
      <c r="D37407" s="134"/>
      <c r="E37407" s="135"/>
      <c r="F37407" s="135"/>
      <c r="G37407" s="135"/>
    </row>
    <row r="37408" spans="2:7" hidden="1">
      <c r="B37408" s="134"/>
      <c r="C37408" s="134"/>
      <c r="D37408" s="134"/>
      <c r="E37408" s="135"/>
      <c r="F37408" s="135"/>
      <c r="G37408" s="135"/>
    </row>
    <row r="37409" spans="2:7" hidden="1">
      <c r="B37409" s="134"/>
      <c r="C37409" s="134"/>
      <c r="D37409" s="134"/>
      <c r="E37409" s="135"/>
      <c r="F37409" s="135"/>
      <c r="G37409" s="135"/>
    </row>
    <row r="37410" spans="2:7" hidden="1">
      <c r="B37410" s="134"/>
      <c r="C37410" s="134"/>
      <c r="D37410" s="134"/>
      <c r="E37410" s="135"/>
      <c r="F37410" s="135"/>
      <c r="G37410" s="135"/>
    </row>
    <row r="37411" spans="2:7" hidden="1">
      <c r="B37411" s="134"/>
      <c r="C37411" s="134"/>
      <c r="D37411" s="134"/>
      <c r="E37411" s="135"/>
      <c r="F37411" s="135"/>
      <c r="G37411" s="135"/>
    </row>
    <row r="37412" spans="2:7" hidden="1">
      <c r="B37412" s="134"/>
      <c r="C37412" s="134"/>
      <c r="D37412" s="134"/>
      <c r="E37412" s="135"/>
      <c r="F37412" s="135"/>
      <c r="G37412" s="135"/>
    </row>
    <row r="37413" spans="2:7" hidden="1">
      <c r="B37413" s="134"/>
      <c r="C37413" s="134"/>
      <c r="D37413" s="134"/>
      <c r="E37413" s="135"/>
      <c r="F37413" s="135"/>
      <c r="G37413" s="135"/>
    </row>
    <row r="37414" spans="2:7" hidden="1">
      <c r="B37414" s="134"/>
      <c r="C37414" s="134"/>
      <c r="D37414" s="134"/>
      <c r="E37414" s="135"/>
      <c r="F37414" s="135"/>
      <c r="G37414" s="135"/>
    </row>
    <row r="37415" spans="2:7" hidden="1">
      <c r="B37415" s="134"/>
      <c r="C37415" s="134"/>
      <c r="D37415" s="134"/>
      <c r="E37415" s="135"/>
      <c r="F37415" s="135"/>
      <c r="G37415" s="135"/>
    </row>
    <row r="37416" spans="2:7" hidden="1">
      <c r="B37416" s="134"/>
      <c r="C37416" s="134"/>
      <c r="D37416" s="134"/>
      <c r="E37416" s="135"/>
      <c r="F37416" s="135"/>
      <c r="G37416" s="135"/>
    </row>
    <row r="37417" spans="2:7" hidden="1">
      <c r="B37417" s="134"/>
      <c r="C37417" s="134"/>
      <c r="D37417" s="134"/>
      <c r="E37417" s="135"/>
      <c r="F37417" s="135"/>
      <c r="G37417" s="135"/>
    </row>
    <row r="37418" spans="2:7" hidden="1">
      <c r="B37418" s="134"/>
      <c r="C37418" s="134"/>
      <c r="D37418" s="134"/>
      <c r="E37418" s="135"/>
      <c r="F37418" s="135"/>
      <c r="G37418" s="135"/>
    </row>
    <row r="37419" spans="2:7" hidden="1">
      <c r="B37419" s="134"/>
      <c r="C37419" s="134"/>
      <c r="D37419" s="134"/>
      <c r="E37419" s="135"/>
      <c r="F37419" s="135"/>
      <c r="G37419" s="135"/>
    </row>
    <row r="37420" spans="2:7" hidden="1">
      <c r="B37420" s="134"/>
      <c r="C37420" s="134"/>
      <c r="D37420" s="134"/>
      <c r="E37420" s="135"/>
      <c r="F37420" s="135"/>
      <c r="G37420" s="135"/>
    </row>
    <row r="37421" spans="2:7" hidden="1">
      <c r="B37421" s="134"/>
      <c r="C37421" s="134"/>
      <c r="D37421" s="134"/>
      <c r="E37421" s="135"/>
      <c r="F37421" s="135"/>
      <c r="G37421" s="135"/>
    </row>
    <row r="37422" spans="2:7" hidden="1">
      <c r="B37422" s="134"/>
      <c r="C37422" s="134"/>
      <c r="D37422" s="134"/>
      <c r="E37422" s="135"/>
      <c r="F37422" s="135"/>
      <c r="G37422" s="135"/>
    </row>
    <row r="37423" spans="2:7" hidden="1">
      <c r="B37423" s="134"/>
      <c r="C37423" s="134"/>
      <c r="D37423" s="134"/>
      <c r="E37423" s="135"/>
      <c r="F37423" s="135"/>
      <c r="G37423" s="135"/>
    </row>
    <row r="37424" spans="2:7" hidden="1">
      <c r="B37424" s="134"/>
      <c r="C37424" s="134"/>
      <c r="D37424" s="134"/>
      <c r="E37424" s="135"/>
      <c r="F37424" s="135"/>
      <c r="G37424" s="135"/>
    </row>
    <row r="37425" spans="2:7" hidden="1">
      <c r="B37425" s="134"/>
      <c r="C37425" s="134"/>
      <c r="D37425" s="134"/>
      <c r="E37425" s="135"/>
      <c r="F37425" s="135"/>
      <c r="G37425" s="135"/>
    </row>
    <row r="37426" spans="2:7" hidden="1">
      <c r="B37426" s="134"/>
      <c r="C37426" s="134"/>
      <c r="D37426" s="134"/>
      <c r="E37426" s="135"/>
      <c r="F37426" s="135"/>
      <c r="G37426" s="135"/>
    </row>
    <row r="37427" spans="2:7" hidden="1">
      <c r="B37427" s="134"/>
      <c r="C37427" s="134"/>
      <c r="D37427" s="134"/>
      <c r="E37427" s="135"/>
      <c r="F37427" s="135"/>
      <c r="G37427" s="135"/>
    </row>
    <row r="37428" spans="2:7" hidden="1">
      <c r="B37428" s="134"/>
      <c r="C37428" s="134"/>
      <c r="D37428" s="134"/>
      <c r="E37428" s="135"/>
      <c r="F37428" s="135"/>
      <c r="G37428" s="135"/>
    </row>
    <row r="37429" spans="2:7" hidden="1">
      <c r="B37429" s="134"/>
      <c r="C37429" s="134"/>
      <c r="D37429" s="134"/>
      <c r="E37429" s="135"/>
      <c r="F37429" s="135"/>
      <c r="G37429" s="135"/>
    </row>
    <row r="37430" spans="2:7" hidden="1">
      <c r="B37430" s="134"/>
      <c r="C37430" s="134"/>
      <c r="D37430" s="134"/>
      <c r="E37430" s="135"/>
      <c r="F37430" s="135"/>
      <c r="G37430" s="135"/>
    </row>
    <row r="37431" spans="2:7" hidden="1">
      <c r="B37431" s="134"/>
      <c r="C37431" s="134"/>
      <c r="D37431" s="134"/>
      <c r="E37431" s="135"/>
      <c r="F37431" s="135"/>
      <c r="G37431" s="135"/>
    </row>
    <row r="37432" spans="2:7" hidden="1">
      <c r="B37432" s="134"/>
      <c r="C37432" s="134"/>
      <c r="D37432" s="134"/>
      <c r="E37432" s="135"/>
      <c r="F37432" s="135"/>
      <c r="G37432" s="135"/>
    </row>
    <row r="37433" spans="2:7" hidden="1">
      <c r="B37433" s="134"/>
      <c r="C37433" s="134"/>
      <c r="D37433" s="134"/>
      <c r="E37433" s="135"/>
      <c r="F37433" s="135"/>
      <c r="G37433" s="135"/>
    </row>
    <row r="37434" spans="2:7" hidden="1">
      <c r="B37434" s="134"/>
      <c r="C37434" s="134"/>
      <c r="D37434" s="134"/>
      <c r="E37434" s="135"/>
      <c r="F37434" s="135"/>
      <c r="G37434" s="135"/>
    </row>
    <row r="37435" spans="2:7" hidden="1">
      <c r="B37435" s="134"/>
      <c r="C37435" s="134"/>
      <c r="D37435" s="134"/>
      <c r="E37435" s="135"/>
      <c r="F37435" s="135"/>
      <c r="G37435" s="135"/>
    </row>
    <row r="37436" spans="2:7" hidden="1">
      <c r="B37436" s="134"/>
      <c r="C37436" s="134"/>
      <c r="D37436" s="134"/>
      <c r="E37436" s="135"/>
      <c r="F37436" s="135"/>
      <c r="G37436" s="135"/>
    </row>
    <row r="37437" spans="2:7" hidden="1">
      <c r="B37437" s="134"/>
      <c r="C37437" s="134"/>
      <c r="D37437" s="134"/>
      <c r="E37437" s="135"/>
      <c r="F37437" s="135"/>
      <c r="G37437" s="135"/>
    </row>
    <row r="37438" spans="2:7" hidden="1">
      <c r="B37438" s="134"/>
      <c r="C37438" s="134"/>
      <c r="D37438" s="134"/>
      <c r="E37438" s="135"/>
      <c r="F37438" s="135"/>
      <c r="G37438" s="135"/>
    </row>
    <row r="37439" spans="2:7" hidden="1">
      <c r="B37439" s="134"/>
      <c r="C37439" s="134"/>
      <c r="D37439" s="134"/>
      <c r="E37439" s="135"/>
      <c r="F37439" s="135"/>
      <c r="G37439" s="135"/>
    </row>
    <row r="37440" spans="2:7" hidden="1">
      <c r="B37440" s="134"/>
      <c r="C37440" s="134"/>
      <c r="D37440" s="134"/>
      <c r="E37440" s="135"/>
      <c r="F37440" s="135"/>
      <c r="G37440" s="135"/>
    </row>
    <row r="37441" spans="2:7" hidden="1">
      <c r="B37441" s="134"/>
      <c r="C37441" s="134"/>
      <c r="D37441" s="134"/>
      <c r="E37441" s="135"/>
      <c r="F37441" s="135"/>
      <c r="G37441" s="135"/>
    </row>
    <row r="37442" spans="2:7" hidden="1">
      <c r="B37442" s="134"/>
      <c r="C37442" s="134"/>
      <c r="D37442" s="134"/>
      <c r="E37442" s="135"/>
      <c r="F37442" s="135"/>
      <c r="G37442" s="135"/>
    </row>
    <row r="37443" spans="2:7" hidden="1">
      <c r="B37443" s="134"/>
      <c r="C37443" s="134"/>
      <c r="D37443" s="134"/>
      <c r="E37443" s="135"/>
      <c r="F37443" s="135"/>
      <c r="G37443" s="135"/>
    </row>
    <row r="37444" spans="2:7" hidden="1">
      <c r="B37444" s="134"/>
      <c r="C37444" s="134"/>
      <c r="D37444" s="134"/>
      <c r="E37444" s="135"/>
      <c r="F37444" s="135"/>
      <c r="G37444" s="135"/>
    </row>
    <row r="37445" spans="2:7" hidden="1">
      <c r="B37445" s="134"/>
      <c r="C37445" s="134"/>
      <c r="D37445" s="134"/>
      <c r="E37445" s="135"/>
      <c r="F37445" s="135"/>
      <c r="G37445" s="135"/>
    </row>
    <row r="37446" spans="2:7" hidden="1">
      <c r="B37446" s="134"/>
      <c r="C37446" s="134"/>
      <c r="D37446" s="134"/>
      <c r="E37446" s="135"/>
      <c r="F37446" s="135"/>
      <c r="G37446" s="135"/>
    </row>
    <row r="37447" spans="2:7" hidden="1">
      <c r="B37447" s="134"/>
      <c r="C37447" s="134"/>
      <c r="D37447" s="134"/>
      <c r="E37447" s="135"/>
      <c r="F37447" s="135"/>
      <c r="G37447" s="135"/>
    </row>
    <row r="37448" spans="2:7" hidden="1">
      <c r="B37448" s="134"/>
      <c r="C37448" s="134"/>
      <c r="D37448" s="134"/>
      <c r="E37448" s="135"/>
      <c r="F37448" s="135"/>
      <c r="G37448" s="135"/>
    </row>
    <row r="37449" spans="2:7" hidden="1">
      <c r="B37449" s="134"/>
      <c r="C37449" s="134"/>
      <c r="D37449" s="134"/>
      <c r="E37449" s="135"/>
      <c r="F37449" s="135"/>
      <c r="G37449" s="135"/>
    </row>
    <row r="37450" spans="2:7" hidden="1">
      <c r="B37450" s="134"/>
      <c r="C37450" s="134"/>
      <c r="D37450" s="134"/>
      <c r="E37450" s="135"/>
      <c r="F37450" s="135"/>
      <c r="G37450" s="135"/>
    </row>
    <row r="37451" spans="2:7" hidden="1">
      <c r="B37451" s="134"/>
      <c r="C37451" s="134"/>
      <c r="D37451" s="134"/>
      <c r="E37451" s="135"/>
      <c r="F37451" s="135"/>
      <c r="G37451" s="135"/>
    </row>
    <row r="37452" spans="2:7" hidden="1">
      <c r="B37452" s="134"/>
      <c r="C37452" s="134"/>
      <c r="D37452" s="134"/>
      <c r="E37452" s="135"/>
      <c r="F37452" s="135"/>
      <c r="G37452" s="135"/>
    </row>
    <row r="37453" spans="2:7" hidden="1">
      <c r="B37453" s="134"/>
      <c r="C37453" s="134"/>
      <c r="D37453" s="134"/>
      <c r="E37453" s="135"/>
      <c r="F37453" s="135"/>
      <c r="G37453" s="135"/>
    </row>
    <row r="37454" spans="2:7" hidden="1">
      <c r="B37454" s="134"/>
      <c r="C37454" s="134"/>
      <c r="D37454" s="134"/>
      <c r="E37454" s="135"/>
      <c r="F37454" s="135"/>
      <c r="G37454" s="135"/>
    </row>
    <row r="37455" spans="2:7" hidden="1">
      <c r="B37455" s="134"/>
      <c r="C37455" s="134"/>
      <c r="D37455" s="134"/>
      <c r="E37455" s="135"/>
      <c r="F37455" s="135"/>
      <c r="G37455" s="135"/>
    </row>
    <row r="37456" spans="2:7" hidden="1">
      <c r="B37456" s="134"/>
      <c r="C37456" s="134"/>
      <c r="D37456" s="134"/>
      <c r="E37456" s="135"/>
      <c r="F37456" s="135"/>
      <c r="G37456" s="135"/>
    </row>
    <row r="37457" spans="2:7" hidden="1">
      <c r="B37457" s="134"/>
      <c r="C37457" s="134"/>
      <c r="D37457" s="134"/>
      <c r="E37457" s="135"/>
      <c r="F37457" s="135"/>
      <c r="G37457" s="135"/>
    </row>
    <row r="37458" spans="2:7" hidden="1">
      <c r="B37458" s="134"/>
      <c r="C37458" s="134"/>
      <c r="D37458" s="134"/>
      <c r="E37458" s="135"/>
      <c r="F37458" s="135"/>
      <c r="G37458" s="135"/>
    </row>
    <row r="37459" spans="2:7" hidden="1">
      <c r="B37459" s="134"/>
      <c r="C37459" s="134"/>
      <c r="D37459" s="134"/>
      <c r="E37459" s="135"/>
      <c r="F37459" s="135"/>
      <c r="G37459" s="135"/>
    </row>
    <row r="37460" spans="2:7" hidden="1">
      <c r="B37460" s="134"/>
      <c r="C37460" s="134"/>
      <c r="D37460" s="134"/>
      <c r="E37460" s="135"/>
      <c r="F37460" s="135"/>
      <c r="G37460" s="135"/>
    </row>
    <row r="37461" spans="2:7" hidden="1">
      <c r="B37461" s="134"/>
      <c r="C37461" s="134"/>
      <c r="D37461" s="134"/>
      <c r="E37461" s="135"/>
      <c r="F37461" s="135"/>
      <c r="G37461" s="135"/>
    </row>
    <row r="37462" spans="2:7" hidden="1">
      <c r="B37462" s="134"/>
      <c r="C37462" s="134"/>
      <c r="D37462" s="134"/>
      <c r="E37462" s="135"/>
      <c r="F37462" s="135"/>
      <c r="G37462" s="135"/>
    </row>
    <row r="37463" spans="2:7" hidden="1">
      <c r="B37463" s="134"/>
      <c r="C37463" s="134"/>
      <c r="D37463" s="134"/>
      <c r="E37463" s="135"/>
      <c r="F37463" s="135"/>
      <c r="G37463" s="135"/>
    </row>
    <row r="37464" spans="2:7" hidden="1">
      <c r="B37464" s="134"/>
      <c r="C37464" s="134"/>
      <c r="D37464" s="134"/>
      <c r="E37464" s="135"/>
      <c r="F37464" s="135"/>
      <c r="G37464" s="135"/>
    </row>
    <row r="37465" spans="2:7" hidden="1">
      <c r="B37465" s="134"/>
      <c r="C37465" s="134"/>
      <c r="D37465" s="134"/>
      <c r="E37465" s="135"/>
      <c r="F37465" s="135"/>
      <c r="G37465" s="135"/>
    </row>
    <row r="37466" spans="2:7" hidden="1">
      <c r="B37466" s="134"/>
      <c r="C37466" s="134"/>
      <c r="D37466" s="134"/>
      <c r="E37466" s="135"/>
      <c r="F37466" s="135"/>
      <c r="G37466" s="135"/>
    </row>
    <row r="37467" spans="2:7" hidden="1">
      <c r="B37467" s="134"/>
      <c r="C37467" s="134"/>
      <c r="D37467" s="134"/>
      <c r="E37467" s="135"/>
      <c r="F37467" s="135"/>
      <c r="G37467" s="135"/>
    </row>
    <row r="37468" spans="2:7" hidden="1">
      <c r="B37468" s="134"/>
      <c r="C37468" s="134"/>
      <c r="D37468" s="134"/>
      <c r="E37468" s="135"/>
      <c r="F37468" s="135"/>
      <c r="G37468" s="135"/>
    </row>
    <row r="37469" spans="2:7" hidden="1">
      <c r="B37469" s="134"/>
      <c r="C37469" s="134"/>
      <c r="D37469" s="134"/>
      <c r="E37469" s="135"/>
      <c r="F37469" s="135"/>
      <c r="G37469" s="135"/>
    </row>
    <row r="37470" spans="2:7" hidden="1">
      <c r="B37470" s="134"/>
      <c r="C37470" s="134"/>
      <c r="D37470" s="134"/>
      <c r="E37470" s="135"/>
      <c r="F37470" s="135"/>
      <c r="G37470" s="135"/>
    </row>
    <row r="37471" spans="2:7" hidden="1">
      <c r="B37471" s="134"/>
      <c r="C37471" s="134"/>
      <c r="D37471" s="134"/>
      <c r="E37471" s="135"/>
      <c r="F37471" s="135"/>
      <c r="G37471" s="135"/>
    </row>
    <row r="37472" spans="2:7" hidden="1">
      <c r="B37472" s="134"/>
      <c r="C37472" s="134"/>
      <c r="D37472" s="134"/>
      <c r="E37472" s="135"/>
      <c r="F37472" s="135"/>
      <c r="G37472" s="135"/>
    </row>
    <row r="37473" spans="2:7" hidden="1">
      <c r="B37473" s="134"/>
      <c r="C37473" s="134"/>
      <c r="D37473" s="134"/>
      <c r="E37473" s="135"/>
      <c r="F37473" s="135"/>
      <c r="G37473" s="135"/>
    </row>
    <row r="37474" spans="2:7" hidden="1">
      <c r="B37474" s="134"/>
      <c r="C37474" s="134"/>
      <c r="D37474" s="134"/>
      <c r="E37474" s="135"/>
      <c r="F37474" s="135"/>
      <c r="G37474" s="135"/>
    </row>
    <row r="37475" spans="2:7" hidden="1">
      <c r="B37475" s="134"/>
      <c r="C37475" s="134"/>
      <c r="D37475" s="134"/>
      <c r="E37475" s="135"/>
      <c r="F37475" s="135"/>
      <c r="G37475" s="135"/>
    </row>
    <row r="37476" spans="2:7" hidden="1">
      <c r="B37476" s="134"/>
      <c r="C37476" s="134"/>
      <c r="D37476" s="134"/>
      <c r="E37476" s="135"/>
      <c r="F37476" s="135"/>
      <c r="G37476" s="135"/>
    </row>
    <row r="37477" spans="2:7" hidden="1">
      <c r="B37477" s="134"/>
      <c r="C37477" s="134"/>
      <c r="D37477" s="134"/>
      <c r="E37477" s="135"/>
      <c r="F37477" s="135"/>
      <c r="G37477" s="135"/>
    </row>
    <row r="37478" spans="2:7" hidden="1">
      <c r="B37478" s="134"/>
      <c r="C37478" s="134"/>
      <c r="D37478" s="134"/>
      <c r="E37478" s="135"/>
      <c r="F37478" s="135"/>
      <c r="G37478" s="135"/>
    </row>
    <row r="37479" spans="2:7" hidden="1">
      <c r="B37479" s="134"/>
      <c r="C37479" s="134"/>
      <c r="D37479" s="134"/>
      <c r="E37479" s="135"/>
      <c r="F37479" s="135"/>
      <c r="G37479" s="135"/>
    </row>
    <row r="37480" spans="2:7" hidden="1">
      <c r="B37480" s="134"/>
      <c r="C37480" s="134"/>
      <c r="D37480" s="134"/>
      <c r="E37480" s="135"/>
      <c r="F37480" s="135"/>
      <c r="G37480" s="135"/>
    </row>
    <row r="37481" spans="2:7" hidden="1">
      <c r="B37481" s="134"/>
      <c r="C37481" s="134"/>
      <c r="D37481" s="134"/>
      <c r="E37481" s="135"/>
      <c r="F37481" s="135"/>
      <c r="G37481" s="135"/>
    </row>
    <row r="37482" spans="2:7" hidden="1">
      <c r="B37482" s="134"/>
      <c r="C37482" s="134"/>
      <c r="D37482" s="134"/>
      <c r="E37482" s="135"/>
      <c r="F37482" s="135"/>
      <c r="G37482" s="135"/>
    </row>
    <row r="37483" spans="2:7" hidden="1">
      <c r="B37483" s="134"/>
      <c r="C37483" s="134"/>
      <c r="D37483" s="134"/>
      <c r="E37483" s="135"/>
      <c r="F37483" s="135"/>
      <c r="G37483" s="135"/>
    </row>
    <row r="37484" spans="2:7" hidden="1">
      <c r="B37484" s="134"/>
      <c r="C37484" s="134"/>
      <c r="D37484" s="134"/>
      <c r="E37484" s="135"/>
      <c r="F37484" s="135"/>
      <c r="G37484" s="135"/>
    </row>
    <row r="37485" spans="2:7" hidden="1">
      <c r="B37485" s="134"/>
      <c r="C37485" s="134"/>
      <c r="D37485" s="134"/>
      <c r="E37485" s="135"/>
      <c r="F37485" s="135"/>
      <c r="G37485" s="135"/>
    </row>
    <row r="37486" spans="2:7" hidden="1">
      <c r="B37486" s="134"/>
      <c r="C37486" s="134"/>
      <c r="D37486" s="134"/>
      <c r="E37486" s="135"/>
      <c r="F37486" s="135"/>
      <c r="G37486" s="135"/>
    </row>
    <row r="37487" spans="2:7" hidden="1">
      <c r="B37487" s="134"/>
      <c r="C37487" s="134"/>
      <c r="D37487" s="134"/>
      <c r="E37487" s="135"/>
      <c r="F37487" s="135"/>
      <c r="G37487" s="135"/>
    </row>
    <row r="37488" spans="2:7" hidden="1">
      <c r="B37488" s="134"/>
      <c r="C37488" s="134"/>
      <c r="D37488" s="134"/>
      <c r="E37488" s="135"/>
      <c r="F37488" s="135"/>
      <c r="G37488" s="135"/>
    </row>
    <row r="37489" spans="2:7" hidden="1">
      <c r="B37489" s="134"/>
      <c r="C37489" s="134"/>
      <c r="D37489" s="134"/>
      <c r="E37489" s="135"/>
      <c r="F37489" s="135"/>
      <c r="G37489" s="135"/>
    </row>
    <row r="37490" spans="2:7" hidden="1">
      <c r="B37490" s="134"/>
      <c r="C37490" s="134"/>
      <c r="D37490" s="134"/>
      <c r="E37490" s="135"/>
      <c r="F37490" s="135"/>
      <c r="G37490" s="135"/>
    </row>
    <row r="37491" spans="2:7" hidden="1">
      <c r="B37491" s="134"/>
      <c r="C37491" s="134"/>
      <c r="D37491" s="134"/>
      <c r="E37491" s="135"/>
      <c r="F37491" s="135"/>
      <c r="G37491" s="135"/>
    </row>
    <row r="37492" spans="2:7" hidden="1">
      <c r="B37492" s="134"/>
      <c r="C37492" s="134"/>
      <c r="D37492" s="134"/>
      <c r="E37492" s="135"/>
      <c r="F37492" s="135"/>
      <c r="G37492" s="135"/>
    </row>
    <row r="37493" spans="2:7" hidden="1">
      <c r="B37493" s="134"/>
      <c r="C37493" s="134"/>
      <c r="D37493" s="134"/>
      <c r="E37493" s="135"/>
      <c r="F37493" s="135"/>
      <c r="G37493" s="135"/>
    </row>
    <row r="37494" spans="2:7" hidden="1">
      <c r="B37494" s="134"/>
      <c r="C37494" s="134"/>
      <c r="D37494" s="134"/>
      <c r="E37494" s="135"/>
      <c r="F37494" s="135"/>
      <c r="G37494" s="135"/>
    </row>
    <row r="37495" spans="2:7" hidden="1">
      <c r="B37495" s="134"/>
      <c r="C37495" s="134"/>
      <c r="D37495" s="134"/>
      <c r="E37495" s="135"/>
      <c r="F37495" s="135"/>
      <c r="G37495" s="135"/>
    </row>
    <row r="37496" spans="2:7" hidden="1">
      <c r="B37496" s="134"/>
      <c r="C37496" s="134"/>
      <c r="D37496" s="134"/>
      <c r="E37496" s="135"/>
      <c r="F37496" s="135"/>
      <c r="G37496" s="135"/>
    </row>
    <row r="37497" spans="2:7" hidden="1">
      <c r="B37497" s="134"/>
      <c r="C37497" s="134"/>
      <c r="D37497" s="134"/>
      <c r="E37497" s="135"/>
      <c r="F37497" s="135"/>
      <c r="G37497" s="135"/>
    </row>
    <row r="37498" spans="2:7" hidden="1">
      <c r="B37498" s="134"/>
      <c r="C37498" s="134"/>
      <c r="D37498" s="134"/>
      <c r="E37498" s="135"/>
      <c r="F37498" s="135"/>
      <c r="G37498" s="135"/>
    </row>
    <row r="37499" spans="2:7" hidden="1">
      <c r="B37499" s="134"/>
      <c r="C37499" s="134"/>
      <c r="D37499" s="134"/>
      <c r="E37499" s="135"/>
      <c r="F37499" s="135"/>
      <c r="G37499" s="135"/>
    </row>
    <row r="37500" spans="2:7" hidden="1">
      <c r="B37500" s="134"/>
      <c r="C37500" s="134"/>
      <c r="D37500" s="134"/>
      <c r="E37500" s="135"/>
      <c r="F37500" s="135"/>
      <c r="G37500" s="135"/>
    </row>
    <row r="37501" spans="2:7" hidden="1">
      <c r="B37501" s="134"/>
      <c r="C37501" s="134"/>
      <c r="D37501" s="134"/>
      <c r="E37501" s="135"/>
      <c r="F37501" s="135"/>
      <c r="G37501" s="135"/>
    </row>
    <row r="37502" spans="2:7" hidden="1">
      <c r="B37502" s="134"/>
      <c r="C37502" s="134"/>
      <c r="D37502" s="134"/>
      <c r="E37502" s="135"/>
      <c r="F37502" s="135"/>
      <c r="G37502" s="135"/>
    </row>
    <row r="37503" spans="2:7" hidden="1">
      <c r="B37503" s="134"/>
      <c r="C37503" s="134"/>
      <c r="D37503" s="134"/>
      <c r="E37503" s="135"/>
      <c r="F37503" s="135"/>
      <c r="G37503" s="135"/>
    </row>
    <row r="37504" spans="2:7" hidden="1">
      <c r="B37504" s="134"/>
      <c r="C37504" s="134"/>
      <c r="D37504" s="134"/>
      <c r="E37504" s="135"/>
      <c r="F37504" s="135"/>
      <c r="G37504" s="135"/>
    </row>
    <row r="37505" spans="2:7" hidden="1">
      <c r="B37505" s="134"/>
      <c r="C37505" s="134"/>
      <c r="D37505" s="134"/>
      <c r="E37505" s="135"/>
      <c r="F37505" s="135"/>
      <c r="G37505" s="135"/>
    </row>
    <row r="37506" spans="2:7" hidden="1">
      <c r="B37506" s="134"/>
      <c r="C37506" s="134"/>
      <c r="D37506" s="134"/>
      <c r="E37506" s="135"/>
      <c r="F37506" s="135"/>
      <c r="G37506" s="135"/>
    </row>
    <row r="37507" spans="2:7" hidden="1">
      <c r="B37507" s="134"/>
      <c r="C37507" s="134"/>
      <c r="D37507" s="134"/>
      <c r="E37507" s="135"/>
      <c r="F37507" s="135"/>
      <c r="G37507" s="135"/>
    </row>
    <row r="37508" spans="2:7" hidden="1">
      <c r="B37508" s="134"/>
      <c r="C37508" s="134"/>
      <c r="D37508" s="134"/>
      <c r="E37508" s="135"/>
      <c r="F37508" s="135"/>
      <c r="G37508" s="135"/>
    </row>
    <row r="37509" spans="2:7" hidden="1">
      <c r="B37509" s="134"/>
      <c r="C37509" s="134"/>
      <c r="D37509" s="134"/>
      <c r="E37509" s="135"/>
      <c r="F37509" s="135"/>
      <c r="G37509" s="135"/>
    </row>
    <row r="37510" spans="2:7" hidden="1">
      <c r="B37510" s="134"/>
      <c r="C37510" s="134"/>
      <c r="D37510" s="134"/>
      <c r="E37510" s="135"/>
      <c r="F37510" s="135"/>
      <c r="G37510" s="135"/>
    </row>
    <row r="37511" spans="2:7" hidden="1">
      <c r="B37511" s="134"/>
      <c r="C37511" s="134"/>
      <c r="D37511" s="134"/>
      <c r="E37511" s="135"/>
      <c r="F37511" s="135"/>
      <c r="G37511" s="135"/>
    </row>
    <row r="37512" spans="2:7" hidden="1">
      <c r="B37512" s="134"/>
      <c r="C37512" s="134"/>
      <c r="D37512" s="134"/>
      <c r="E37512" s="135"/>
      <c r="F37512" s="135"/>
      <c r="G37512" s="135"/>
    </row>
    <row r="37513" spans="2:7" hidden="1">
      <c r="B37513" s="134"/>
      <c r="C37513" s="134"/>
      <c r="D37513" s="134"/>
      <c r="E37513" s="135"/>
      <c r="F37513" s="135"/>
      <c r="G37513" s="135"/>
    </row>
    <row r="37514" spans="2:7" hidden="1">
      <c r="B37514" s="134"/>
      <c r="C37514" s="134"/>
      <c r="D37514" s="134"/>
      <c r="E37514" s="135"/>
      <c r="F37514" s="135"/>
      <c r="G37514" s="135"/>
    </row>
    <row r="37515" spans="2:7" hidden="1">
      <c r="B37515" s="134"/>
      <c r="C37515" s="134"/>
      <c r="D37515" s="134"/>
      <c r="E37515" s="135"/>
      <c r="F37515" s="135"/>
      <c r="G37515" s="135"/>
    </row>
    <row r="37516" spans="2:7" hidden="1">
      <c r="B37516" s="134"/>
      <c r="C37516" s="134"/>
      <c r="D37516" s="134"/>
      <c r="E37516" s="135"/>
      <c r="F37516" s="135"/>
      <c r="G37516" s="135"/>
    </row>
    <row r="37517" spans="2:7" hidden="1">
      <c r="B37517" s="134"/>
      <c r="C37517" s="134"/>
      <c r="D37517" s="134"/>
      <c r="E37517" s="135"/>
      <c r="F37517" s="135"/>
      <c r="G37517" s="135"/>
    </row>
    <row r="37518" spans="2:7" hidden="1">
      <c r="B37518" s="134"/>
      <c r="C37518" s="134"/>
      <c r="D37518" s="134"/>
      <c r="E37518" s="135"/>
      <c r="F37518" s="135"/>
      <c r="G37518" s="135"/>
    </row>
    <row r="37519" spans="2:7" hidden="1">
      <c r="B37519" s="134"/>
      <c r="C37519" s="134"/>
      <c r="D37519" s="134"/>
      <c r="E37519" s="135"/>
      <c r="F37519" s="135"/>
      <c r="G37519" s="135"/>
    </row>
    <row r="37520" spans="2:7" hidden="1">
      <c r="B37520" s="134"/>
      <c r="C37520" s="134"/>
      <c r="D37520" s="134"/>
      <c r="E37520" s="135"/>
      <c r="F37520" s="135"/>
      <c r="G37520" s="135"/>
    </row>
    <row r="37521" spans="2:7" hidden="1">
      <c r="B37521" s="134"/>
      <c r="C37521" s="134"/>
      <c r="D37521" s="134"/>
      <c r="E37521" s="135"/>
      <c r="F37521" s="135"/>
      <c r="G37521" s="135"/>
    </row>
    <row r="37522" spans="2:7" hidden="1">
      <c r="B37522" s="134"/>
      <c r="C37522" s="134"/>
      <c r="D37522" s="134"/>
      <c r="E37522" s="135"/>
      <c r="F37522" s="135"/>
      <c r="G37522" s="135"/>
    </row>
    <row r="37523" spans="2:7" hidden="1">
      <c r="B37523" s="134"/>
      <c r="C37523" s="134"/>
      <c r="D37523" s="134"/>
      <c r="E37523" s="135"/>
      <c r="F37523" s="135"/>
      <c r="G37523" s="135"/>
    </row>
    <row r="37524" spans="2:7" hidden="1">
      <c r="B37524" s="134"/>
      <c r="C37524" s="134"/>
      <c r="D37524" s="134"/>
      <c r="E37524" s="135"/>
      <c r="F37524" s="135"/>
      <c r="G37524" s="135"/>
    </row>
    <row r="37525" spans="2:7" hidden="1">
      <c r="B37525" s="134"/>
      <c r="C37525" s="134"/>
      <c r="D37525" s="134"/>
      <c r="E37525" s="135"/>
      <c r="F37525" s="135"/>
      <c r="G37525" s="135"/>
    </row>
    <row r="37526" spans="2:7" hidden="1">
      <c r="B37526" s="134"/>
      <c r="C37526" s="134"/>
      <c r="D37526" s="134"/>
      <c r="E37526" s="135"/>
      <c r="F37526" s="135"/>
      <c r="G37526" s="135"/>
    </row>
    <row r="37527" spans="2:7" hidden="1">
      <c r="B37527" s="134"/>
      <c r="C37527" s="134"/>
      <c r="D37527" s="134"/>
      <c r="E37527" s="135"/>
      <c r="F37527" s="135"/>
      <c r="G37527" s="135"/>
    </row>
    <row r="37528" spans="2:7" hidden="1">
      <c r="B37528" s="134"/>
      <c r="C37528" s="134"/>
      <c r="D37528" s="134"/>
      <c r="E37528" s="135"/>
      <c r="F37528" s="135"/>
      <c r="G37528" s="135"/>
    </row>
    <row r="37529" spans="2:7" hidden="1">
      <c r="B37529" s="134"/>
      <c r="C37529" s="134"/>
      <c r="D37529" s="134"/>
      <c r="E37529" s="135"/>
      <c r="F37529" s="135"/>
      <c r="G37529" s="135"/>
    </row>
    <row r="37530" spans="2:7" hidden="1">
      <c r="B37530" s="134"/>
      <c r="C37530" s="134"/>
      <c r="D37530" s="134"/>
      <c r="E37530" s="135"/>
      <c r="F37530" s="135"/>
      <c r="G37530" s="135"/>
    </row>
    <row r="37531" spans="2:7" hidden="1">
      <c r="B37531" s="134"/>
      <c r="C37531" s="134"/>
      <c r="D37531" s="134"/>
      <c r="E37531" s="135"/>
      <c r="F37531" s="135"/>
      <c r="G37531" s="135"/>
    </row>
    <row r="37532" spans="2:7" hidden="1">
      <c r="B37532" s="134"/>
      <c r="C37532" s="134"/>
      <c r="D37532" s="134"/>
      <c r="E37532" s="135"/>
      <c r="F37532" s="135"/>
      <c r="G37532" s="135"/>
    </row>
    <row r="37533" spans="2:7" hidden="1">
      <c r="B37533" s="134"/>
      <c r="C37533" s="134"/>
      <c r="D37533" s="134"/>
      <c r="E37533" s="135"/>
      <c r="F37533" s="135"/>
      <c r="G37533" s="135"/>
    </row>
    <row r="37534" spans="2:7" hidden="1">
      <c r="B37534" s="134"/>
      <c r="C37534" s="134"/>
      <c r="D37534" s="134"/>
      <c r="E37534" s="135"/>
      <c r="F37534" s="135"/>
      <c r="G37534" s="135"/>
    </row>
    <row r="37535" spans="2:7" hidden="1">
      <c r="B37535" s="134"/>
      <c r="C37535" s="134"/>
      <c r="D37535" s="134"/>
      <c r="E37535" s="135"/>
      <c r="F37535" s="135"/>
      <c r="G37535" s="135"/>
    </row>
    <row r="37536" spans="2:7" hidden="1">
      <c r="B37536" s="134"/>
      <c r="C37536" s="134"/>
      <c r="D37536" s="134"/>
      <c r="E37536" s="135"/>
      <c r="F37536" s="135"/>
      <c r="G37536" s="135"/>
    </row>
    <row r="37537" spans="2:7" hidden="1">
      <c r="B37537" s="134"/>
      <c r="C37537" s="134"/>
      <c r="D37537" s="134"/>
      <c r="E37537" s="135"/>
      <c r="F37537" s="135"/>
      <c r="G37537" s="135"/>
    </row>
    <row r="37538" spans="2:7" hidden="1">
      <c r="B37538" s="134"/>
      <c r="C37538" s="134"/>
      <c r="D37538" s="134"/>
      <c r="E37538" s="135"/>
      <c r="F37538" s="135"/>
      <c r="G37538" s="135"/>
    </row>
    <row r="37539" spans="2:7" hidden="1">
      <c r="B37539" s="134"/>
      <c r="C37539" s="134"/>
      <c r="D37539" s="134"/>
      <c r="E37539" s="135"/>
      <c r="F37539" s="135"/>
      <c r="G37539" s="135"/>
    </row>
    <row r="37540" spans="2:7" hidden="1">
      <c r="B37540" s="134"/>
      <c r="C37540" s="134"/>
      <c r="D37540" s="134"/>
      <c r="E37540" s="135"/>
      <c r="F37540" s="135"/>
      <c r="G37540" s="135"/>
    </row>
    <row r="37541" spans="2:7" hidden="1">
      <c r="B37541" s="134"/>
      <c r="C37541" s="134"/>
      <c r="D37541" s="134"/>
      <c r="E37541" s="135"/>
      <c r="F37541" s="135"/>
      <c r="G37541" s="135"/>
    </row>
    <row r="37542" spans="2:7" hidden="1">
      <c r="B37542" s="134"/>
      <c r="C37542" s="134"/>
      <c r="D37542" s="134"/>
      <c r="E37542" s="135"/>
      <c r="F37542" s="135"/>
      <c r="G37542" s="135"/>
    </row>
    <row r="37543" spans="2:7" hidden="1">
      <c r="B37543" s="134"/>
      <c r="C37543" s="134"/>
      <c r="D37543" s="134"/>
      <c r="E37543" s="135"/>
      <c r="F37543" s="135"/>
      <c r="G37543" s="135"/>
    </row>
    <row r="37544" spans="2:7" hidden="1">
      <c r="B37544" s="134"/>
      <c r="C37544" s="134"/>
      <c r="D37544" s="134"/>
      <c r="E37544" s="135"/>
      <c r="F37544" s="135"/>
      <c r="G37544" s="135"/>
    </row>
    <row r="37545" spans="2:7" hidden="1">
      <c r="B37545" s="134"/>
      <c r="C37545" s="134"/>
      <c r="D37545" s="134"/>
      <c r="E37545" s="135"/>
      <c r="F37545" s="135"/>
      <c r="G37545" s="135"/>
    </row>
    <row r="37546" spans="2:7" hidden="1">
      <c r="B37546" s="134"/>
      <c r="C37546" s="134"/>
      <c r="D37546" s="134"/>
      <c r="E37546" s="135"/>
      <c r="F37546" s="135"/>
      <c r="G37546" s="135"/>
    </row>
    <row r="37547" spans="2:7" hidden="1">
      <c r="B37547" s="134"/>
      <c r="C37547" s="134"/>
      <c r="D37547" s="134"/>
      <c r="E37547" s="135"/>
      <c r="F37547" s="135"/>
      <c r="G37547" s="135"/>
    </row>
    <row r="37548" spans="2:7" hidden="1">
      <c r="B37548" s="134"/>
      <c r="C37548" s="134"/>
      <c r="D37548" s="134"/>
      <c r="E37548" s="135"/>
      <c r="F37548" s="135"/>
      <c r="G37548" s="135"/>
    </row>
    <row r="37549" spans="2:7" hidden="1">
      <c r="B37549" s="134"/>
      <c r="C37549" s="134"/>
      <c r="D37549" s="134"/>
      <c r="E37549" s="135"/>
      <c r="F37549" s="135"/>
      <c r="G37549" s="135"/>
    </row>
    <row r="37550" spans="2:7" hidden="1">
      <c r="B37550" s="134"/>
      <c r="C37550" s="134"/>
      <c r="D37550" s="134"/>
      <c r="E37550" s="135"/>
      <c r="F37550" s="135"/>
      <c r="G37550" s="135"/>
    </row>
    <row r="37551" spans="2:7" hidden="1">
      <c r="B37551" s="134"/>
      <c r="C37551" s="134"/>
      <c r="D37551" s="134"/>
      <c r="E37551" s="135"/>
      <c r="F37551" s="135"/>
      <c r="G37551" s="135"/>
    </row>
    <row r="37552" spans="2:7" hidden="1">
      <c r="B37552" s="134"/>
      <c r="C37552" s="134"/>
      <c r="D37552" s="134"/>
      <c r="E37552" s="135"/>
      <c r="F37552" s="135"/>
      <c r="G37552" s="135"/>
    </row>
    <row r="37553" spans="2:7" hidden="1">
      <c r="B37553" s="134"/>
      <c r="C37553" s="134"/>
      <c r="D37553" s="134"/>
      <c r="E37553" s="135"/>
      <c r="F37553" s="135"/>
      <c r="G37553" s="135"/>
    </row>
    <row r="37554" spans="2:7" hidden="1">
      <c r="B37554" s="134"/>
      <c r="C37554" s="134"/>
      <c r="D37554" s="134"/>
      <c r="E37554" s="135"/>
      <c r="F37554" s="135"/>
      <c r="G37554" s="135"/>
    </row>
    <row r="37555" spans="2:7" hidden="1">
      <c r="B37555" s="134"/>
      <c r="C37555" s="134"/>
      <c r="D37555" s="134"/>
      <c r="E37555" s="135"/>
      <c r="F37555" s="135"/>
      <c r="G37555" s="135"/>
    </row>
    <row r="37556" spans="2:7" hidden="1">
      <c r="B37556" s="134"/>
      <c r="C37556" s="134"/>
      <c r="D37556" s="134"/>
      <c r="E37556" s="135"/>
      <c r="F37556" s="135"/>
      <c r="G37556" s="135"/>
    </row>
    <row r="37557" spans="2:7" hidden="1">
      <c r="B37557" s="134"/>
      <c r="C37557" s="134"/>
      <c r="D37557" s="134"/>
      <c r="E37557" s="135"/>
      <c r="F37557" s="135"/>
      <c r="G37557" s="135"/>
    </row>
    <row r="37558" spans="2:7" hidden="1">
      <c r="B37558" s="134"/>
      <c r="C37558" s="134"/>
      <c r="D37558" s="134"/>
      <c r="E37558" s="135"/>
      <c r="F37558" s="135"/>
      <c r="G37558" s="135"/>
    </row>
    <row r="37559" spans="2:7" hidden="1">
      <c r="B37559" s="134"/>
      <c r="C37559" s="134"/>
      <c r="D37559" s="134"/>
      <c r="E37559" s="135"/>
      <c r="F37559" s="135"/>
      <c r="G37559" s="135"/>
    </row>
    <row r="37560" spans="2:7" hidden="1">
      <c r="B37560" s="134"/>
      <c r="C37560" s="134"/>
      <c r="D37560" s="134"/>
      <c r="E37560" s="135"/>
      <c r="F37560" s="135"/>
      <c r="G37560" s="135"/>
    </row>
    <row r="37561" spans="2:7" hidden="1">
      <c r="B37561" s="134"/>
      <c r="C37561" s="134"/>
      <c r="D37561" s="134"/>
      <c r="E37561" s="135"/>
      <c r="F37561" s="135"/>
      <c r="G37561" s="135"/>
    </row>
    <row r="37562" spans="2:7" hidden="1">
      <c r="B37562" s="134"/>
      <c r="C37562" s="134"/>
      <c r="D37562" s="134"/>
      <c r="E37562" s="135"/>
      <c r="F37562" s="135"/>
      <c r="G37562" s="135"/>
    </row>
    <row r="37563" spans="2:7" hidden="1">
      <c r="B37563" s="134"/>
      <c r="C37563" s="134"/>
      <c r="D37563" s="134"/>
      <c r="E37563" s="135"/>
      <c r="F37563" s="135"/>
      <c r="G37563" s="135"/>
    </row>
    <row r="37564" spans="2:7" hidden="1">
      <c r="B37564" s="134"/>
      <c r="C37564" s="134"/>
      <c r="D37564" s="134"/>
      <c r="E37564" s="135"/>
      <c r="F37564" s="135"/>
      <c r="G37564" s="135"/>
    </row>
    <row r="37565" spans="2:7" hidden="1">
      <c r="B37565" s="134"/>
      <c r="C37565" s="134"/>
      <c r="D37565" s="134"/>
      <c r="E37565" s="135"/>
      <c r="F37565" s="135"/>
      <c r="G37565" s="135"/>
    </row>
    <row r="37566" spans="2:7" hidden="1">
      <c r="B37566" s="134"/>
      <c r="C37566" s="134"/>
      <c r="D37566" s="134"/>
      <c r="E37566" s="135"/>
      <c r="F37566" s="135"/>
      <c r="G37566" s="135"/>
    </row>
    <row r="37567" spans="2:7" hidden="1">
      <c r="B37567" s="134"/>
      <c r="C37567" s="134"/>
      <c r="D37567" s="134"/>
      <c r="E37567" s="135"/>
      <c r="F37567" s="135"/>
      <c r="G37567" s="135"/>
    </row>
    <row r="37568" spans="2:7" hidden="1">
      <c r="B37568" s="134"/>
      <c r="C37568" s="134"/>
      <c r="D37568" s="134"/>
      <c r="E37568" s="135"/>
      <c r="F37568" s="135"/>
      <c r="G37568" s="135"/>
    </row>
    <row r="37569" spans="2:7" hidden="1">
      <c r="B37569" s="134"/>
      <c r="C37569" s="134"/>
      <c r="D37569" s="134"/>
      <c r="E37569" s="135"/>
      <c r="F37569" s="135"/>
      <c r="G37569" s="135"/>
    </row>
    <row r="37570" spans="2:7" hidden="1">
      <c r="B37570" s="134"/>
      <c r="C37570" s="134"/>
      <c r="D37570" s="134"/>
      <c r="E37570" s="135"/>
      <c r="F37570" s="135"/>
      <c r="G37570" s="135"/>
    </row>
    <row r="37571" spans="2:7" hidden="1">
      <c r="B37571" s="134"/>
      <c r="C37571" s="134"/>
      <c r="D37571" s="134"/>
      <c r="E37571" s="135"/>
      <c r="F37571" s="135"/>
      <c r="G37571" s="135"/>
    </row>
    <row r="37572" spans="2:7" hidden="1">
      <c r="B37572" s="134"/>
      <c r="C37572" s="134"/>
      <c r="D37572" s="134"/>
      <c r="E37572" s="135"/>
      <c r="F37572" s="135"/>
      <c r="G37572" s="135"/>
    </row>
    <row r="37573" spans="2:7" hidden="1">
      <c r="B37573" s="134"/>
      <c r="C37573" s="134"/>
      <c r="D37573" s="134"/>
      <c r="E37573" s="135"/>
      <c r="F37573" s="135"/>
      <c r="G37573" s="135"/>
    </row>
    <row r="37574" spans="2:7" hidden="1">
      <c r="B37574" s="134"/>
      <c r="C37574" s="134"/>
      <c r="D37574" s="134"/>
      <c r="E37574" s="135"/>
      <c r="F37574" s="135"/>
      <c r="G37574" s="135"/>
    </row>
    <row r="37575" spans="2:7" hidden="1">
      <c r="B37575" s="134"/>
      <c r="C37575" s="134"/>
      <c r="D37575" s="134"/>
      <c r="E37575" s="135"/>
      <c r="F37575" s="135"/>
      <c r="G37575" s="135"/>
    </row>
    <row r="37576" spans="2:7" hidden="1">
      <c r="B37576" s="134"/>
      <c r="C37576" s="134"/>
      <c r="D37576" s="134"/>
      <c r="E37576" s="135"/>
      <c r="F37576" s="135"/>
      <c r="G37576" s="135"/>
    </row>
    <row r="37577" spans="2:7" hidden="1">
      <c r="B37577" s="134"/>
      <c r="C37577" s="134"/>
      <c r="D37577" s="134"/>
      <c r="E37577" s="135"/>
      <c r="F37577" s="135"/>
      <c r="G37577" s="135"/>
    </row>
    <row r="37578" spans="2:7" hidden="1">
      <c r="B37578" s="134"/>
      <c r="C37578" s="134"/>
      <c r="D37578" s="134"/>
      <c r="E37578" s="135"/>
      <c r="F37578" s="135"/>
      <c r="G37578" s="135"/>
    </row>
    <row r="37579" spans="2:7" hidden="1">
      <c r="B37579" s="134"/>
      <c r="C37579" s="134"/>
      <c r="D37579" s="134"/>
      <c r="E37579" s="135"/>
      <c r="F37579" s="135"/>
      <c r="G37579" s="135"/>
    </row>
    <row r="37580" spans="2:7" hidden="1">
      <c r="B37580" s="134"/>
      <c r="C37580" s="134"/>
      <c r="D37580" s="134"/>
      <c r="E37580" s="135"/>
      <c r="F37580" s="135"/>
      <c r="G37580" s="135"/>
    </row>
    <row r="37581" spans="2:7" hidden="1">
      <c r="B37581" s="134"/>
      <c r="C37581" s="134"/>
      <c r="D37581" s="134"/>
      <c r="E37581" s="135"/>
      <c r="F37581" s="135"/>
      <c r="G37581" s="135"/>
    </row>
    <row r="37582" spans="2:7" hidden="1">
      <c r="B37582" s="134"/>
      <c r="C37582" s="134"/>
      <c r="D37582" s="134"/>
      <c r="E37582" s="135"/>
      <c r="F37582" s="135"/>
      <c r="G37582" s="135"/>
    </row>
    <row r="37583" spans="2:7" hidden="1">
      <c r="B37583" s="134"/>
      <c r="C37583" s="134"/>
      <c r="D37583" s="134"/>
      <c r="E37583" s="135"/>
      <c r="F37583" s="135"/>
      <c r="G37583" s="135"/>
    </row>
    <row r="37584" spans="2:7" hidden="1">
      <c r="B37584" s="134"/>
      <c r="C37584" s="134"/>
      <c r="D37584" s="134"/>
      <c r="E37584" s="135"/>
      <c r="F37584" s="135"/>
      <c r="G37584" s="135"/>
    </row>
    <row r="37585" spans="2:7" hidden="1">
      <c r="B37585" s="134"/>
      <c r="C37585" s="134"/>
      <c r="D37585" s="134"/>
      <c r="E37585" s="135"/>
      <c r="F37585" s="135"/>
      <c r="G37585" s="135"/>
    </row>
    <row r="37586" spans="2:7" hidden="1">
      <c r="B37586" s="134"/>
      <c r="C37586" s="134"/>
      <c r="D37586" s="134"/>
      <c r="E37586" s="135"/>
      <c r="F37586" s="135"/>
      <c r="G37586" s="135"/>
    </row>
    <row r="37587" spans="2:7" hidden="1">
      <c r="B37587" s="134"/>
      <c r="C37587" s="134"/>
      <c r="D37587" s="134"/>
      <c r="E37587" s="135"/>
      <c r="F37587" s="135"/>
      <c r="G37587" s="135"/>
    </row>
    <row r="37588" spans="2:7" hidden="1">
      <c r="B37588" s="134"/>
      <c r="C37588" s="134"/>
      <c r="D37588" s="134"/>
      <c r="E37588" s="135"/>
      <c r="F37588" s="135"/>
      <c r="G37588" s="135"/>
    </row>
    <row r="37589" spans="2:7" hidden="1">
      <c r="B37589" s="134"/>
      <c r="C37589" s="134"/>
      <c r="D37589" s="134"/>
      <c r="E37589" s="135"/>
      <c r="F37589" s="135"/>
      <c r="G37589" s="135"/>
    </row>
    <row r="37590" spans="2:7" hidden="1">
      <c r="B37590" s="134"/>
      <c r="C37590" s="134"/>
      <c r="D37590" s="134"/>
      <c r="E37590" s="135"/>
      <c r="F37590" s="135"/>
      <c r="G37590" s="135"/>
    </row>
    <row r="37591" spans="2:7" hidden="1">
      <c r="B37591" s="134"/>
      <c r="C37591" s="134"/>
      <c r="D37591" s="134"/>
      <c r="E37591" s="135"/>
      <c r="F37591" s="135"/>
      <c r="G37591" s="135"/>
    </row>
    <row r="37592" spans="2:7" hidden="1">
      <c r="B37592" s="134"/>
      <c r="C37592" s="134"/>
      <c r="D37592" s="134"/>
      <c r="E37592" s="135"/>
      <c r="F37592" s="135"/>
      <c r="G37592" s="135"/>
    </row>
    <row r="37593" spans="2:7" hidden="1">
      <c r="B37593" s="134"/>
      <c r="C37593" s="134"/>
      <c r="D37593" s="134"/>
      <c r="E37593" s="135"/>
      <c r="F37593" s="135"/>
      <c r="G37593" s="135"/>
    </row>
    <row r="37594" spans="2:7" hidden="1">
      <c r="B37594" s="134"/>
      <c r="C37594" s="134"/>
      <c r="D37594" s="134"/>
      <c r="E37594" s="135"/>
      <c r="F37594" s="135"/>
      <c r="G37594" s="135"/>
    </row>
    <row r="37595" spans="2:7" hidden="1">
      <c r="B37595" s="134"/>
      <c r="C37595" s="134"/>
      <c r="D37595" s="134"/>
      <c r="E37595" s="135"/>
      <c r="F37595" s="135"/>
      <c r="G37595" s="135"/>
    </row>
    <row r="37596" spans="2:7" hidden="1">
      <c r="B37596" s="134"/>
      <c r="C37596" s="134"/>
      <c r="D37596" s="134"/>
      <c r="E37596" s="135"/>
      <c r="F37596" s="135"/>
      <c r="G37596" s="135"/>
    </row>
    <row r="37597" spans="2:7" hidden="1">
      <c r="B37597" s="134"/>
      <c r="C37597" s="134"/>
      <c r="D37597" s="134"/>
      <c r="E37597" s="135"/>
      <c r="F37597" s="135"/>
      <c r="G37597" s="135"/>
    </row>
    <row r="37598" spans="2:7" hidden="1">
      <c r="B37598" s="134"/>
      <c r="C37598" s="134"/>
      <c r="D37598" s="134"/>
      <c r="E37598" s="135"/>
      <c r="F37598" s="135"/>
      <c r="G37598" s="135"/>
    </row>
    <row r="37599" spans="2:7" hidden="1">
      <c r="B37599" s="134"/>
      <c r="C37599" s="134"/>
      <c r="D37599" s="134"/>
      <c r="E37599" s="135"/>
      <c r="F37599" s="135"/>
      <c r="G37599" s="135"/>
    </row>
    <row r="37600" spans="2:7" hidden="1">
      <c r="B37600" s="134"/>
      <c r="C37600" s="134"/>
      <c r="D37600" s="134"/>
      <c r="E37600" s="135"/>
      <c r="F37600" s="135"/>
      <c r="G37600" s="135"/>
    </row>
    <row r="37601" spans="2:7" hidden="1">
      <c r="B37601" s="134"/>
      <c r="C37601" s="134"/>
      <c r="D37601" s="134"/>
      <c r="E37601" s="135"/>
      <c r="F37601" s="135"/>
      <c r="G37601" s="135"/>
    </row>
    <row r="37602" spans="2:7" hidden="1">
      <c r="B37602" s="134"/>
      <c r="C37602" s="134"/>
      <c r="D37602" s="134"/>
      <c r="E37602" s="135"/>
      <c r="F37602" s="135"/>
      <c r="G37602" s="135"/>
    </row>
    <row r="37603" spans="2:7" hidden="1">
      <c r="B37603" s="134"/>
      <c r="C37603" s="134"/>
      <c r="D37603" s="134"/>
      <c r="E37603" s="135"/>
      <c r="F37603" s="135"/>
      <c r="G37603" s="135"/>
    </row>
    <row r="37604" spans="2:7" hidden="1">
      <c r="B37604" s="134"/>
      <c r="C37604" s="134"/>
      <c r="D37604" s="134"/>
      <c r="E37604" s="135"/>
      <c r="F37604" s="135"/>
      <c r="G37604" s="135"/>
    </row>
    <row r="37605" spans="2:7" hidden="1">
      <c r="B37605" s="134"/>
      <c r="C37605" s="134"/>
      <c r="D37605" s="134"/>
      <c r="E37605" s="135"/>
      <c r="F37605" s="135"/>
      <c r="G37605" s="135"/>
    </row>
    <row r="37606" spans="2:7" hidden="1">
      <c r="B37606" s="134"/>
      <c r="C37606" s="134"/>
      <c r="D37606" s="134"/>
      <c r="E37606" s="135"/>
      <c r="F37606" s="135"/>
      <c r="G37606" s="135"/>
    </row>
    <row r="37607" spans="2:7" hidden="1">
      <c r="B37607" s="134"/>
      <c r="C37607" s="134"/>
      <c r="D37607" s="134"/>
      <c r="E37607" s="135"/>
      <c r="F37607" s="135"/>
      <c r="G37607" s="135"/>
    </row>
    <row r="37608" spans="2:7" hidden="1">
      <c r="B37608" s="134"/>
      <c r="C37608" s="134"/>
      <c r="D37608" s="134"/>
      <c r="E37608" s="135"/>
      <c r="F37608" s="135"/>
      <c r="G37608" s="135"/>
    </row>
    <row r="37609" spans="2:7" hidden="1">
      <c r="B37609" s="134"/>
      <c r="C37609" s="134"/>
      <c r="D37609" s="134"/>
      <c r="E37609" s="135"/>
      <c r="F37609" s="135"/>
      <c r="G37609" s="135"/>
    </row>
    <row r="37610" spans="2:7" hidden="1">
      <c r="B37610" s="134"/>
      <c r="C37610" s="134"/>
      <c r="D37610" s="134"/>
      <c r="E37610" s="135"/>
      <c r="F37610" s="135"/>
      <c r="G37610" s="135"/>
    </row>
    <row r="37611" spans="2:7" hidden="1">
      <c r="B37611" s="134"/>
      <c r="C37611" s="134"/>
      <c r="D37611" s="134"/>
      <c r="E37611" s="135"/>
      <c r="F37611" s="135"/>
      <c r="G37611" s="135"/>
    </row>
    <row r="37612" spans="2:7" hidden="1">
      <c r="B37612" s="134"/>
      <c r="C37612" s="134"/>
      <c r="D37612" s="134"/>
      <c r="E37612" s="135"/>
      <c r="F37612" s="135"/>
      <c r="G37612" s="135"/>
    </row>
    <row r="37613" spans="2:7" hidden="1">
      <c r="B37613" s="134"/>
      <c r="C37613" s="134"/>
      <c r="D37613" s="134"/>
      <c r="E37613" s="135"/>
      <c r="F37613" s="135"/>
      <c r="G37613" s="135"/>
    </row>
    <row r="37614" spans="2:7" hidden="1">
      <c r="B37614" s="134"/>
      <c r="C37614" s="134"/>
      <c r="D37614" s="134"/>
      <c r="E37614" s="135"/>
      <c r="F37614" s="135"/>
      <c r="G37614" s="135"/>
    </row>
    <row r="37615" spans="2:7" hidden="1">
      <c r="B37615" s="134"/>
      <c r="C37615" s="134"/>
      <c r="D37615" s="134"/>
      <c r="E37615" s="135"/>
      <c r="F37615" s="135"/>
      <c r="G37615" s="135"/>
    </row>
    <row r="37616" spans="2:7" hidden="1">
      <c r="B37616" s="134"/>
      <c r="C37616" s="134"/>
      <c r="D37616" s="134"/>
      <c r="E37616" s="135"/>
      <c r="F37616" s="135"/>
      <c r="G37616" s="135"/>
    </row>
    <row r="37617" spans="2:7" hidden="1">
      <c r="B37617" s="134"/>
      <c r="C37617" s="134"/>
      <c r="D37617" s="134"/>
      <c r="E37617" s="135"/>
      <c r="F37617" s="135"/>
      <c r="G37617" s="135"/>
    </row>
    <row r="37618" spans="2:7" hidden="1">
      <c r="B37618" s="134"/>
      <c r="C37618" s="134"/>
      <c r="D37618" s="134"/>
      <c r="E37618" s="135"/>
      <c r="F37618" s="135"/>
      <c r="G37618" s="135"/>
    </row>
    <row r="37619" spans="2:7" hidden="1">
      <c r="B37619" s="134"/>
      <c r="C37619" s="134"/>
      <c r="D37619" s="134"/>
      <c r="E37619" s="135"/>
      <c r="F37619" s="135"/>
      <c r="G37619" s="135"/>
    </row>
    <row r="37620" spans="2:7" hidden="1">
      <c r="B37620" s="134"/>
      <c r="C37620" s="134"/>
      <c r="D37620" s="134"/>
      <c r="E37620" s="135"/>
      <c r="F37620" s="135"/>
      <c r="G37620" s="135"/>
    </row>
    <row r="37621" spans="2:7" hidden="1">
      <c r="B37621" s="134"/>
      <c r="C37621" s="134"/>
      <c r="D37621" s="134"/>
      <c r="E37621" s="135"/>
      <c r="F37621" s="135"/>
      <c r="G37621" s="135"/>
    </row>
    <row r="37622" spans="2:7" hidden="1">
      <c r="B37622" s="134"/>
      <c r="C37622" s="134"/>
      <c r="D37622" s="134"/>
      <c r="E37622" s="135"/>
      <c r="F37622" s="135"/>
      <c r="G37622" s="135"/>
    </row>
    <row r="37623" spans="2:7" hidden="1">
      <c r="B37623" s="134"/>
      <c r="C37623" s="134"/>
      <c r="D37623" s="134"/>
      <c r="E37623" s="135"/>
      <c r="F37623" s="135"/>
      <c r="G37623" s="135"/>
    </row>
    <row r="37624" spans="2:7" hidden="1">
      <c r="B37624" s="134"/>
      <c r="C37624" s="134"/>
      <c r="D37624" s="134"/>
      <c r="E37624" s="135"/>
      <c r="F37624" s="135"/>
      <c r="G37624" s="135"/>
    </row>
    <row r="37625" spans="2:7" hidden="1">
      <c r="B37625" s="134"/>
      <c r="C37625" s="134"/>
      <c r="D37625" s="134"/>
      <c r="E37625" s="135"/>
      <c r="F37625" s="135"/>
      <c r="G37625" s="135"/>
    </row>
    <row r="37626" spans="2:7" hidden="1">
      <c r="B37626" s="134"/>
      <c r="C37626" s="134"/>
      <c r="D37626" s="134"/>
      <c r="E37626" s="135"/>
      <c r="F37626" s="135"/>
      <c r="G37626" s="135"/>
    </row>
    <row r="37627" spans="2:7" hidden="1">
      <c r="B37627" s="134"/>
      <c r="C37627" s="134"/>
      <c r="D37627" s="134"/>
      <c r="E37627" s="135"/>
      <c r="F37627" s="135"/>
      <c r="G37627" s="135"/>
    </row>
    <row r="37628" spans="2:7" hidden="1">
      <c r="B37628" s="134"/>
      <c r="C37628" s="134"/>
      <c r="D37628" s="134"/>
      <c r="E37628" s="135"/>
      <c r="F37628" s="135"/>
      <c r="G37628" s="135"/>
    </row>
    <row r="37629" spans="2:7" hidden="1">
      <c r="B37629" s="134"/>
      <c r="C37629" s="134"/>
      <c r="D37629" s="134"/>
      <c r="E37629" s="135"/>
      <c r="F37629" s="135"/>
      <c r="G37629" s="135"/>
    </row>
    <row r="37630" spans="2:7" hidden="1">
      <c r="B37630" s="134"/>
      <c r="C37630" s="134"/>
      <c r="D37630" s="134"/>
      <c r="E37630" s="135"/>
      <c r="F37630" s="135"/>
      <c r="G37630" s="135"/>
    </row>
    <row r="37631" spans="2:7" hidden="1">
      <c r="B37631" s="134"/>
      <c r="C37631" s="134"/>
      <c r="D37631" s="134"/>
      <c r="E37631" s="135"/>
      <c r="F37631" s="135"/>
      <c r="G37631" s="135"/>
    </row>
    <row r="37632" spans="2:7" hidden="1">
      <c r="B37632" s="134"/>
      <c r="C37632" s="134"/>
      <c r="D37632" s="134"/>
      <c r="E37632" s="135"/>
      <c r="F37632" s="135"/>
      <c r="G37632" s="135"/>
    </row>
    <row r="37633" spans="2:7" hidden="1">
      <c r="B37633" s="134"/>
      <c r="C37633" s="134"/>
      <c r="D37633" s="134"/>
      <c r="E37633" s="135"/>
      <c r="F37633" s="135"/>
      <c r="G37633" s="135"/>
    </row>
    <row r="37634" spans="2:7" hidden="1">
      <c r="B37634" s="134"/>
      <c r="C37634" s="134"/>
      <c r="D37634" s="134"/>
      <c r="E37634" s="135"/>
      <c r="F37634" s="135"/>
      <c r="G37634" s="135"/>
    </row>
    <row r="37635" spans="2:7" hidden="1">
      <c r="B37635" s="134"/>
      <c r="C37635" s="134"/>
      <c r="D37635" s="134"/>
      <c r="E37635" s="135"/>
      <c r="F37635" s="135"/>
      <c r="G37635" s="135"/>
    </row>
    <row r="37636" spans="2:7" hidden="1">
      <c r="B37636" s="134"/>
      <c r="C37636" s="134"/>
      <c r="D37636" s="134"/>
      <c r="E37636" s="135"/>
      <c r="F37636" s="135"/>
      <c r="G37636" s="135"/>
    </row>
    <row r="37637" spans="2:7" hidden="1">
      <c r="B37637" s="134"/>
      <c r="C37637" s="134"/>
      <c r="D37637" s="134"/>
      <c r="E37637" s="135"/>
      <c r="F37637" s="135"/>
      <c r="G37637" s="135"/>
    </row>
    <row r="37638" spans="2:7" hidden="1">
      <c r="B37638" s="134"/>
      <c r="C37638" s="134"/>
      <c r="D37638" s="134"/>
      <c r="E37638" s="135"/>
      <c r="F37638" s="135"/>
      <c r="G37638" s="135"/>
    </row>
    <row r="37639" spans="2:7" hidden="1">
      <c r="B37639" s="134"/>
      <c r="C37639" s="134"/>
      <c r="D37639" s="134"/>
      <c r="E37639" s="135"/>
      <c r="F37639" s="135"/>
      <c r="G37639" s="135"/>
    </row>
    <row r="37640" spans="2:7" hidden="1">
      <c r="B37640" s="134"/>
      <c r="C37640" s="134"/>
      <c r="D37640" s="134"/>
      <c r="E37640" s="135"/>
      <c r="F37640" s="135"/>
      <c r="G37640" s="135"/>
    </row>
    <row r="37641" spans="2:7" hidden="1">
      <c r="B37641" s="134"/>
      <c r="C37641" s="134"/>
      <c r="D37641" s="134"/>
      <c r="E37641" s="135"/>
      <c r="F37641" s="135"/>
      <c r="G37641" s="135"/>
    </row>
    <row r="37642" spans="2:7" hidden="1">
      <c r="B37642" s="134"/>
      <c r="C37642" s="134"/>
      <c r="D37642" s="134"/>
      <c r="E37642" s="135"/>
      <c r="F37642" s="135"/>
      <c r="G37642" s="135"/>
    </row>
    <row r="37643" spans="2:7" hidden="1">
      <c r="B37643" s="134"/>
      <c r="C37643" s="134"/>
      <c r="D37643" s="134"/>
      <c r="E37643" s="135"/>
      <c r="F37643" s="135"/>
      <c r="G37643" s="135"/>
    </row>
    <row r="37644" spans="2:7" hidden="1">
      <c r="B37644" s="134"/>
      <c r="C37644" s="134"/>
      <c r="D37644" s="134"/>
      <c r="E37644" s="135"/>
      <c r="F37644" s="135"/>
      <c r="G37644" s="135"/>
    </row>
    <row r="37645" spans="2:7" hidden="1">
      <c r="B37645" s="134"/>
      <c r="C37645" s="134"/>
      <c r="D37645" s="134"/>
      <c r="E37645" s="135"/>
      <c r="F37645" s="135"/>
      <c r="G37645" s="135"/>
    </row>
    <row r="37646" spans="2:7" hidden="1">
      <c r="B37646" s="134"/>
      <c r="C37646" s="134"/>
      <c r="D37646" s="134"/>
      <c r="E37646" s="135"/>
      <c r="F37646" s="135"/>
      <c r="G37646" s="135"/>
    </row>
    <row r="37647" spans="2:7" hidden="1">
      <c r="B37647" s="134"/>
      <c r="C37647" s="134"/>
      <c r="D37647" s="134"/>
      <c r="E37647" s="135"/>
      <c r="F37647" s="135"/>
      <c r="G37647" s="135"/>
    </row>
    <row r="37648" spans="2:7" hidden="1">
      <c r="B37648" s="134"/>
      <c r="C37648" s="134"/>
      <c r="D37648" s="134"/>
      <c r="E37648" s="135"/>
      <c r="F37648" s="135"/>
      <c r="G37648" s="135"/>
    </row>
    <row r="37649" spans="2:7" hidden="1">
      <c r="B37649" s="134"/>
      <c r="C37649" s="134"/>
      <c r="D37649" s="134"/>
      <c r="E37649" s="135"/>
      <c r="F37649" s="135"/>
      <c r="G37649" s="135"/>
    </row>
    <row r="37650" spans="2:7" hidden="1">
      <c r="B37650" s="134"/>
      <c r="C37650" s="134"/>
      <c r="D37650" s="134"/>
      <c r="E37650" s="135"/>
      <c r="F37650" s="135"/>
      <c r="G37650" s="135"/>
    </row>
    <row r="37651" spans="2:7" hidden="1">
      <c r="B37651" s="134"/>
      <c r="C37651" s="134"/>
      <c r="D37651" s="134"/>
      <c r="E37651" s="135"/>
      <c r="F37651" s="135"/>
      <c r="G37651" s="135"/>
    </row>
    <row r="37652" spans="2:7" hidden="1">
      <c r="B37652" s="134"/>
      <c r="C37652" s="134"/>
      <c r="D37652" s="134"/>
      <c r="E37652" s="135"/>
      <c r="F37652" s="135"/>
      <c r="G37652" s="135"/>
    </row>
    <row r="37653" spans="2:7" hidden="1">
      <c r="B37653" s="134"/>
      <c r="C37653" s="134"/>
      <c r="D37653" s="134"/>
      <c r="E37653" s="135"/>
      <c r="F37653" s="135"/>
      <c r="G37653" s="135"/>
    </row>
    <row r="37654" spans="2:7" hidden="1">
      <c r="B37654" s="134"/>
      <c r="C37654" s="134"/>
      <c r="D37654" s="134"/>
      <c r="E37654" s="135"/>
      <c r="F37654" s="135"/>
      <c r="G37654" s="135"/>
    </row>
    <row r="37655" spans="2:7" hidden="1">
      <c r="B37655" s="134"/>
      <c r="C37655" s="134"/>
      <c r="D37655" s="134"/>
      <c r="E37655" s="135"/>
      <c r="F37655" s="135"/>
      <c r="G37655" s="135"/>
    </row>
    <row r="37656" spans="2:7" hidden="1">
      <c r="B37656" s="134"/>
      <c r="C37656" s="134"/>
      <c r="D37656" s="134"/>
      <c r="E37656" s="135"/>
      <c r="F37656" s="135"/>
      <c r="G37656" s="135"/>
    </row>
    <row r="37657" spans="2:7" hidden="1">
      <c r="B37657" s="134"/>
      <c r="C37657" s="134"/>
      <c r="D37657" s="134"/>
      <c r="E37657" s="135"/>
      <c r="F37657" s="135"/>
      <c r="G37657" s="135"/>
    </row>
    <row r="37658" spans="2:7" hidden="1">
      <c r="B37658" s="134"/>
      <c r="C37658" s="134"/>
      <c r="D37658" s="134"/>
      <c r="E37658" s="135"/>
      <c r="F37658" s="135"/>
      <c r="G37658" s="135"/>
    </row>
    <row r="37659" spans="2:7" hidden="1">
      <c r="B37659" s="134"/>
      <c r="C37659" s="134"/>
      <c r="D37659" s="134"/>
      <c r="E37659" s="135"/>
      <c r="F37659" s="135"/>
      <c r="G37659" s="135"/>
    </row>
    <row r="37660" spans="2:7" hidden="1">
      <c r="B37660" s="134"/>
      <c r="C37660" s="134"/>
      <c r="D37660" s="134"/>
      <c r="E37660" s="135"/>
      <c r="F37660" s="135"/>
      <c r="G37660" s="135"/>
    </row>
    <row r="37661" spans="2:7" hidden="1">
      <c r="B37661" s="134"/>
      <c r="C37661" s="134"/>
      <c r="D37661" s="134"/>
      <c r="E37661" s="135"/>
      <c r="F37661" s="135"/>
      <c r="G37661" s="135"/>
    </row>
    <row r="37662" spans="2:7" hidden="1">
      <c r="B37662" s="134"/>
      <c r="C37662" s="134"/>
      <c r="D37662" s="134"/>
      <c r="E37662" s="135"/>
      <c r="F37662" s="135"/>
      <c r="G37662" s="135"/>
    </row>
    <row r="37663" spans="2:7" hidden="1">
      <c r="B37663" s="134"/>
      <c r="C37663" s="134"/>
      <c r="D37663" s="134"/>
      <c r="E37663" s="135"/>
      <c r="F37663" s="135"/>
      <c r="G37663" s="135"/>
    </row>
    <row r="37664" spans="2:7" hidden="1">
      <c r="B37664" s="134"/>
      <c r="C37664" s="134"/>
      <c r="D37664" s="134"/>
      <c r="E37664" s="135"/>
      <c r="F37664" s="135"/>
      <c r="G37664" s="135"/>
    </row>
    <row r="37665" spans="2:7" hidden="1">
      <c r="B37665" s="134"/>
      <c r="C37665" s="134"/>
      <c r="D37665" s="134"/>
      <c r="E37665" s="135"/>
      <c r="F37665" s="135"/>
      <c r="G37665" s="135"/>
    </row>
    <row r="37666" spans="2:7" hidden="1">
      <c r="B37666" s="134"/>
      <c r="C37666" s="134"/>
      <c r="D37666" s="134"/>
      <c r="E37666" s="135"/>
      <c r="F37666" s="135"/>
      <c r="G37666" s="135"/>
    </row>
    <row r="37667" spans="2:7" hidden="1">
      <c r="B37667" s="134"/>
      <c r="C37667" s="134"/>
      <c r="D37667" s="134"/>
      <c r="E37667" s="135"/>
      <c r="F37667" s="135"/>
      <c r="G37667" s="135"/>
    </row>
    <row r="37668" spans="2:7" hidden="1">
      <c r="B37668" s="134"/>
      <c r="C37668" s="134"/>
      <c r="D37668" s="134"/>
      <c r="E37668" s="135"/>
      <c r="F37668" s="135"/>
      <c r="G37668" s="135"/>
    </row>
    <row r="37669" spans="2:7" hidden="1">
      <c r="B37669" s="134"/>
      <c r="C37669" s="134"/>
      <c r="D37669" s="134"/>
      <c r="E37669" s="135"/>
      <c r="F37669" s="135"/>
      <c r="G37669" s="135"/>
    </row>
    <row r="37670" spans="2:7" hidden="1">
      <c r="B37670" s="134"/>
      <c r="C37670" s="134"/>
      <c r="D37670" s="134"/>
      <c r="E37670" s="135"/>
      <c r="F37670" s="135"/>
      <c r="G37670" s="135"/>
    </row>
    <row r="37671" spans="2:7" hidden="1">
      <c r="B37671" s="134"/>
      <c r="C37671" s="134"/>
      <c r="D37671" s="134"/>
      <c r="E37671" s="135"/>
      <c r="F37671" s="135"/>
      <c r="G37671" s="135"/>
    </row>
    <row r="37672" spans="2:7" hidden="1">
      <c r="B37672" s="134"/>
      <c r="C37672" s="134"/>
      <c r="D37672" s="134"/>
      <c r="E37672" s="135"/>
      <c r="F37672" s="135"/>
      <c r="G37672" s="135"/>
    </row>
    <row r="37673" spans="2:7" hidden="1">
      <c r="B37673" s="134"/>
      <c r="C37673" s="134"/>
      <c r="D37673" s="134"/>
      <c r="E37673" s="135"/>
      <c r="F37673" s="135"/>
      <c r="G37673" s="135"/>
    </row>
    <row r="37674" spans="2:7" hidden="1">
      <c r="B37674" s="134"/>
      <c r="C37674" s="134"/>
      <c r="D37674" s="134"/>
      <c r="E37674" s="135"/>
      <c r="F37674" s="135"/>
      <c r="G37674" s="135"/>
    </row>
    <row r="37675" spans="2:7" hidden="1">
      <c r="B37675" s="134"/>
      <c r="C37675" s="134"/>
      <c r="D37675" s="134"/>
      <c r="E37675" s="135"/>
      <c r="F37675" s="135"/>
      <c r="G37675" s="135"/>
    </row>
    <row r="37676" spans="2:7" hidden="1">
      <c r="B37676" s="134"/>
      <c r="C37676" s="134"/>
      <c r="D37676" s="134"/>
      <c r="E37676" s="135"/>
      <c r="F37676" s="135"/>
      <c r="G37676" s="135"/>
    </row>
    <row r="37677" spans="2:7" hidden="1">
      <c r="B37677" s="134"/>
      <c r="C37677" s="134"/>
      <c r="D37677" s="134"/>
      <c r="E37677" s="135"/>
      <c r="F37677" s="135"/>
      <c r="G37677" s="135"/>
    </row>
    <row r="37678" spans="2:7" hidden="1">
      <c r="B37678" s="134"/>
      <c r="C37678" s="134"/>
      <c r="D37678" s="134"/>
      <c r="E37678" s="135"/>
      <c r="F37678" s="135"/>
      <c r="G37678" s="135"/>
    </row>
    <row r="37679" spans="2:7" hidden="1">
      <c r="B37679" s="134"/>
      <c r="C37679" s="134"/>
      <c r="D37679" s="134"/>
      <c r="E37679" s="135"/>
      <c r="F37679" s="135"/>
      <c r="G37679" s="135"/>
    </row>
    <row r="37680" spans="2:7" hidden="1">
      <c r="B37680" s="134"/>
      <c r="C37680" s="134"/>
      <c r="D37680" s="134"/>
      <c r="E37680" s="135"/>
      <c r="F37680" s="135"/>
      <c r="G37680" s="135"/>
    </row>
    <row r="37681" spans="2:7" hidden="1">
      <c r="B37681" s="134"/>
      <c r="C37681" s="134"/>
      <c r="D37681" s="134"/>
      <c r="E37681" s="135"/>
      <c r="F37681" s="135"/>
      <c r="G37681" s="135"/>
    </row>
    <row r="37682" spans="2:7" hidden="1">
      <c r="B37682" s="134"/>
      <c r="C37682" s="134"/>
      <c r="D37682" s="134"/>
      <c r="E37682" s="135"/>
      <c r="F37682" s="135"/>
      <c r="G37682" s="135"/>
    </row>
    <row r="37683" spans="2:7" hidden="1">
      <c r="B37683" s="134"/>
      <c r="C37683" s="134"/>
      <c r="D37683" s="134"/>
      <c r="E37683" s="135"/>
      <c r="F37683" s="135"/>
      <c r="G37683" s="135"/>
    </row>
    <row r="37684" spans="2:7" hidden="1">
      <c r="B37684" s="134"/>
      <c r="C37684" s="134"/>
      <c r="D37684" s="134"/>
      <c r="E37684" s="135"/>
      <c r="F37684" s="135"/>
      <c r="G37684" s="135"/>
    </row>
    <row r="37685" spans="2:7" hidden="1">
      <c r="B37685" s="134"/>
      <c r="C37685" s="134"/>
      <c r="D37685" s="134"/>
      <c r="E37685" s="135"/>
      <c r="F37685" s="135"/>
      <c r="G37685" s="135"/>
    </row>
    <row r="37686" spans="2:7" hidden="1">
      <c r="B37686" s="134"/>
      <c r="C37686" s="134"/>
      <c r="D37686" s="134"/>
      <c r="E37686" s="135"/>
      <c r="F37686" s="135"/>
      <c r="G37686" s="135"/>
    </row>
    <row r="37687" spans="2:7" hidden="1">
      <c r="B37687" s="134"/>
      <c r="C37687" s="134"/>
      <c r="D37687" s="134"/>
      <c r="E37687" s="135"/>
      <c r="F37687" s="135"/>
      <c r="G37687" s="135"/>
    </row>
    <row r="37688" spans="2:7" hidden="1">
      <c r="B37688" s="134"/>
      <c r="C37688" s="134"/>
      <c r="D37688" s="134"/>
      <c r="E37688" s="135"/>
      <c r="F37688" s="135"/>
      <c r="G37688" s="135"/>
    </row>
    <row r="37689" spans="2:7" hidden="1">
      <c r="B37689" s="134"/>
      <c r="C37689" s="134"/>
      <c r="D37689" s="134"/>
      <c r="E37689" s="135"/>
      <c r="F37689" s="135"/>
      <c r="G37689" s="135"/>
    </row>
    <row r="37690" spans="2:7" hidden="1">
      <c r="B37690" s="134"/>
      <c r="C37690" s="134"/>
      <c r="D37690" s="134"/>
      <c r="E37690" s="135"/>
      <c r="F37690" s="135"/>
      <c r="G37690" s="135"/>
    </row>
    <row r="37691" spans="2:7" hidden="1">
      <c r="B37691" s="134"/>
      <c r="C37691" s="134"/>
      <c r="D37691" s="134"/>
      <c r="E37691" s="135"/>
      <c r="F37691" s="135"/>
      <c r="G37691" s="135"/>
    </row>
    <row r="37692" spans="2:7" hidden="1">
      <c r="B37692" s="134"/>
      <c r="C37692" s="134"/>
      <c r="D37692" s="134"/>
      <c r="E37692" s="135"/>
      <c r="F37692" s="135"/>
      <c r="G37692" s="135"/>
    </row>
    <row r="37693" spans="2:7" hidden="1">
      <c r="B37693" s="134"/>
      <c r="C37693" s="134"/>
      <c r="D37693" s="134"/>
      <c r="E37693" s="135"/>
      <c r="F37693" s="135"/>
      <c r="G37693" s="135"/>
    </row>
    <row r="37694" spans="2:7" hidden="1">
      <c r="B37694" s="134"/>
      <c r="C37694" s="134"/>
      <c r="D37694" s="134"/>
      <c r="E37694" s="135"/>
      <c r="F37694" s="135"/>
      <c r="G37694" s="135"/>
    </row>
    <row r="37695" spans="2:7" hidden="1">
      <c r="B37695" s="134"/>
      <c r="C37695" s="134"/>
      <c r="D37695" s="134"/>
      <c r="E37695" s="135"/>
      <c r="F37695" s="135"/>
      <c r="G37695" s="135"/>
    </row>
    <row r="37696" spans="2:7" hidden="1">
      <c r="B37696" s="134"/>
      <c r="C37696" s="134"/>
      <c r="D37696" s="134"/>
      <c r="E37696" s="135"/>
      <c r="F37696" s="135"/>
      <c r="G37696" s="135"/>
    </row>
    <row r="37697" spans="2:7" hidden="1">
      <c r="B37697" s="134"/>
      <c r="C37697" s="134"/>
      <c r="D37697" s="134"/>
      <c r="E37697" s="135"/>
      <c r="F37697" s="135"/>
      <c r="G37697" s="135"/>
    </row>
    <row r="37698" spans="2:7" hidden="1">
      <c r="B37698" s="134"/>
      <c r="C37698" s="134"/>
      <c r="D37698" s="134"/>
      <c r="E37698" s="135"/>
      <c r="F37698" s="135"/>
      <c r="G37698" s="135"/>
    </row>
    <row r="37699" spans="2:7" hidden="1">
      <c r="B37699" s="134"/>
      <c r="C37699" s="134"/>
      <c r="D37699" s="134"/>
      <c r="E37699" s="135"/>
      <c r="F37699" s="135"/>
      <c r="G37699" s="135"/>
    </row>
    <row r="37700" spans="2:7" hidden="1">
      <c r="B37700" s="134"/>
      <c r="C37700" s="134"/>
      <c r="D37700" s="134"/>
      <c r="E37700" s="135"/>
      <c r="F37700" s="135"/>
      <c r="G37700" s="135"/>
    </row>
    <row r="37701" spans="2:7" hidden="1">
      <c r="B37701" s="134"/>
      <c r="C37701" s="134"/>
      <c r="D37701" s="134"/>
      <c r="E37701" s="135"/>
      <c r="F37701" s="135"/>
      <c r="G37701" s="135"/>
    </row>
    <row r="37702" spans="2:7" hidden="1">
      <c r="B37702" s="134"/>
      <c r="C37702" s="134"/>
      <c r="D37702" s="134"/>
      <c r="E37702" s="135"/>
      <c r="F37702" s="135"/>
      <c r="G37702" s="135"/>
    </row>
    <row r="37703" spans="2:7" hidden="1">
      <c r="B37703" s="134"/>
      <c r="C37703" s="134"/>
      <c r="D37703" s="134"/>
      <c r="E37703" s="135"/>
      <c r="F37703" s="135"/>
      <c r="G37703" s="135"/>
    </row>
    <row r="37704" spans="2:7" hidden="1">
      <c r="B37704" s="134"/>
      <c r="C37704" s="134"/>
      <c r="D37704" s="134"/>
      <c r="E37704" s="135"/>
      <c r="F37704" s="135"/>
      <c r="G37704" s="135"/>
    </row>
    <row r="37705" spans="2:7" hidden="1">
      <c r="B37705" s="134"/>
      <c r="C37705" s="134"/>
      <c r="D37705" s="134"/>
      <c r="E37705" s="135"/>
      <c r="F37705" s="135"/>
      <c r="G37705" s="135"/>
    </row>
    <row r="37706" spans="2:7" hidden="1">
      <c r="B37706" s="134"/>
      <c r="C37706" s="134"/>
      <c r="D37706" s="134"/>
      <c r="E37706" s="135"/>
      <c r="F37706" s="135"/>
      <c r="G37706" s="135"/>
    </row>
    <row r="37707" spans="2:7" hidden="1">
      <c r="B37707" s="134"/>
      <c r="C37707" s="134"/>
      <c r="D37707" s="134"/>
      <c r="E37707" s="135"/>
      <c r="F37707" s="135"/>
      <c r="G37707" s="135"/>
    </row>
    <row r="37708" spans="2:7" hidden="1">
      <c r="B37708" s="134"/>
      <c r="C37708" s="134"/>
      <c r="D37708" s="134"/>
      <c r="E37708" s="135"/>
      <c r="F37708" s="135"/>
      <c r="G37708" s="135"/>
    </row>
    <row r="37709" spans="2:7" hidden="1">
      <c r="B37709" s="134"/>
      <c r="C37709" s="134"/>
      <c r="D37709" s="134"/>
      <c r="E37709" s="135"/>
      <c r="F37709" s="135"/>
      <c r="G37709" s="135"/>
    </row>
    <row r="37710" spans="2:7" hidden="1">
      <c r="B37710" s="134"/>
      <c r="C37710" s="134"/>
      <c r="D37710" s="134"/>
      <c r="E37710" s="135"/>
      <c r="F37710" s="135"/>
      <c r="G37710" s="135"/>
    </row>
    <row r="37711" spans="2:7" hidden="1">
      <c r="B37711" s="134"/>
      <c r="C37711" s="134"/>
      <c r="D37711" s="134"/>
      <c r="E37711" s="135"/>
      <c r="F37711" s="135"/>
      <c r="G37711" s="135"/>
    </row>
    <row r="37712" spans="2:7" hidden="1">
      <c r="B37712" s="134"/>
      <c r="C37712" s="134"/>
      <c r="D37712" s="134"/>
      <c r="E37712" s="135"/>
      <c r="F37712" s="135"/>
      <c r="G37712" s="135"/>
    </row>
    <row r="37713" spans="2:7" hidden="1">
      <c r="B37713" s="134"/>
      <c r="C37713" s="134"/>
      <c r="D37713" s="134"/>
      <c r="E37713" s="135"/>
      <c r="F37713" s="135"/>
      <c r="G37713" s="135"/>
    </row>
    <row r="37714" spans="2:7" hidden="1">
      <c r="B37714" s="134"/>
      <c r="C37714" s="134"/>
      <c r="D37714" s="134"/>
      <c r="E37714" s="135"/>
      <c r="F37714" s="135"/>
      <c r="G37714" s="135"/>
    </row>
    <row r="37715" spans="2:7" hidden="1">
      <c r="B37715" s="134"/>
      <c r="C37715" s="134"/>
      <c r="D37715" s="134"/>
      <c r="E37715" s="135"/>
      <c r="F37715" s="135"/>
      <c r="G37715" s="135"/>
    </row>
    <row r="37716" spans="2:7" hidden="1">
      <c r="B37716" s="134"/>
      <c r="C37716" s="134"/>
      <c r="D37716" s="134"/>
      <c r="E37716" s="135"/>
      <c r="F37716" s="135"/>
      <c r="G37716" s="135"/>
    </row>
    <row r="37717" spans="2:7" hidden="1">
      <c r="B37717" s="134"/>
      <c r="C37717" s="134"/>
      <c r="D37717" s="134"/>
      <c r="E37717" s="135"/>
      <c r="F37717" s="135"/>
      <c r="G37717" s="135"/>
    </row>
    <row r="37718" spans="2:7" hidden="1">
      <c r="B37718" s="134"/>
      <c r="C37718" s="134"/>
      <c r="D37718" s="134"/>
      <c r="E37718" s="135"/>
      <c r="F37718" s="135"/>
      <c r="G37718" s="135"/>
    </row>
    <row r="37719" spans="2:7" hidden="1">
      <c r="B37719" s="134"/>
      <c r="C37719" s="134"/>
      <c r="D37719" s="134"/>
      <c r="E37719" s="135"/>
      <c r="F37719" s="135"/>
      <c r="G37719" s="135"/>
    </row>
    <row r="37720" spans="2:7" hidden="1">
      <c r="B37720" s="134"/>
      <c r="C37720" s="134"/>
      <c r="D37720" s="134"/>
      <c r="E37720" s="135"/>
      <c r="F37720" s="135"/>
      <c r="G37720" s="135"/>
    </row>
    <row r="37721" spans="2:7" hidden="1">
      <c r="B37721" s="134"/>
      <c r="C37721" s="134"/>
      <c r="D37721" s="134"/>
      <c r="E37721" s="135"/>
      <c r="F37721" s="135"/>
      <c r="G37721" s="135"/>
    </row>
    <row r="37722" spans="2:7" hidden="1">
      <c r="B37722" s="134"/>
      <c r="C37722" s="134"/>
      <c r="D37722" s="134"/>
      <c r="E37722" s="135"/>
      <c r="F37722" s="135"/>
      <c r="G37722" s="135"/>
    </row>
    <row r="37723" spans="2:7" hidden="1">
      <c r="B37723" s="134"/>
      <c r="C37723" s="134"/>
      <c r="D37723" s="134"/>
      <c r="E37723" s="135"/>
      <c r="F37723" s="135"/>
      <c r="G37723" s="135"/>
    </row>
    <row r="37724" spans="2:7" hidden="1">
      <c r="B37724" s="134"/>
      <c r="C37724" s="134"/>
      <c r="D37724" s="134"/>
      <c r="E37724" s="135"/>
      <c r="F37724" s="135"/>
      <c r="G37724" s="135"/>
    </row>
    <row r="37725" spans="2:7" hidden="1">
      <c r="B37725" s="134"/>
      <c r="C37725" s="134"/>
      <c r="D37725" s="134"/>
      <c r="E37725" s="135"/>
      <c r="F37725" s="135"/>
      <c r="G37725" s="135"/>
    </row>
    <row r="37726" spans="2:7" hidden="1">
      <c r="B37726" s="134"/>
      <c r="C37726" s="134"/>
      <c r="D37726" s="134"/>
      <c r="E37726" s="135"/>
      <c r="F37726" s="135"/>
      <c r="G37726" s="135"/>
    </row>
    <row r="37727" spans="2:7" hidden="1">
      <c r="B37727" s="134"/>
      <c r="C37727" s="134"/>
      <c r="D37727" s="134"/>
      <c r="E37727" s="135"/>
      <c r="F37727" s="135"/>
      <c r="G37727" s="135"/>
    </row>
    <row r="37728" spans="2:7" hidden="1">
      <c r="B37728" s="134"/>
      <c r="C37728" s="134"/>
      <c r="D37728" s="134"/>
      <c r="E37728" s="135"/>
      <c r="F37728" s="135"/>
      <c r="G37728" s="135"/>
    </row>
    <row r="37729" spans="2:7" hidden="1">
      <c r="B37729" s="134"/>
      <c r="C37729" s="134"/>
      <c r="D37729" s="134"/>
      <c r="E37729" s="135"/>
      <c r="F37729" s="135"/>
      <c r="G37729" s="135"/>
    </row>
    <row r="37730" spans="2:7" hidden="1">
      <c r="B37730" s="134"/>
      <c r="C37730" s="134"/>
      <c r="D37730" s="134"/>
      <c r="E37730" s="135"/>
      <c r="F37730" s="135"/>
      <c r="G37730" s="135"/>
    </row>
    <row r="37731" spans="2:7" hidden="1">
      <c r="B37731" s="134"/>
      <c r="C37731" s="134"/>
      <c r="D37731" s="134"/>
      <c r="E37731" s="135"/>
      <c r="F37731" s="135"/>
      <c r="G37731" s="135"/>
    </row>
    <row r="37732" spans="2:7" hidden="1">
      <c r="B37732" s="134"/>
      <c r="C37732" s="134"/>
      <c r="D37732" s="134"/>
      <c r="E37732" s="135"/>
      <c r="F37732" s="135"/>
      <c r="G37732" s="135"/>
    </row>
    <row r="37733" spans="2:7" hidden="1">
      <c r="B37733" s="134"/>
      <c r="C37733" s="134"/>
      <c r="D37733" s="134"/>
      <c r="E37733" s="135"/>
      <c r="F37733" s="135"/>
      <c r="G37733" s="135"/>
    </row>
    <row r="37734" spans="2:7" hidden="1">
      <c r="B37734" s="134"/>
      <c r="C37734" s="134"/>
      <c r="D37734" s="134"/>
      <c r="E37734" s="135"/>
      <c r="F37734" s="135"/>
      <c r="G37734" s="135"/>
    </row>
    <row r="37735" spans="2:7" hidden="1">
      <c r="B37735" s="134"/>
      <c r="C37735" s="134"/>
      <c r="D37735" s="134"/>
      <c r="E37735" s="135"/>
      <c r="F37735" s="135"/>
      <c r="G37735" s="135"/>
    </row>
    <row r="37736" spans="2:7" hidden="1">
      <c r="B37736" s="134"/>
      <c r="C37736" s="134"/>
      <c r="D37736" s="134"/>
      <c r="E37736" s="135"/>
      <c r="F37736" s="135"/>
      <c r="G37736" s="135"/>
    </row>
    <row r="37737" spans="2:7" hidden="1">
      <c r="B37737" s="134"/>
      <c r="C37737" s="134"/>
      <c r="D37737" s="134"/>
      <c r="E37737" s="135"/>
      <c r="F37737" s="135"/>
      <c r="G37737" s="135"/>
    </row>
    <row r="37738" spans="2:7" hidden="1">
      <c r="B37738" s="134"/>
      <c r="C37738" s="134"/>
      <c r="D37738" s="134"/>
      <c r="E37738" s="135"/>
      <c r="F37738" s="135"/>
      <c r="G37738" s="135"/>
    </row>
    <row r="37739" spans="2:7" hidden="1">
      <c r="B37739" s="134"/>
      <c r="C37739" s="134"/>
      <c r="D37739" s="134"/>
      <c r="E37739" s="135"/>
      <c r="F37739" s="135"/>
      <c r="G37739" s="135"/>
    </row>
    <row r="37740" spans="2:7" hidden="1">
      <c r="B37740" s="134"/>
      <c r="C37740" s="134"/>
      <c r="D37740" s="134"/>
      <c r="E37740" s="135"/>
      <c r="F37740" s="135"/>
      <c r="G37740" s="135"/>
    </row>
    <row r="37741" spans="2:7" hidden="1">
      <c r="B37741" s="134"/>
      <c r="C37741" s="134"/>
      <c r="D37741" s="134"/>
      <c r="E37741" s="135"/>
      <c r="F37741" s="135"/>
      <c r="G37741" s="135"/>
    </row>
    <row r="37742" spans="2:7" hidden="1">
      <c r="B37742" s="134"/>
      <c r="C37742" s="134"/>
      <c r="D37742" s="134"/>
      <c r="E37742" s="135"/>
      <c r="F37742" s="135"/>
      <c r="G37742" s="135"/>
    </row>
    <row r="37743" spans="2:7" hidden="1">
      <c r="B37743" s="134"/>
      <c r="C37743" s="134"/>
      <c r="D37743" s="134"/>
      <c r="E37743" s="135"/>
      <c r="F37743" s="135"/>
      <c r="G37743" s="135"/>
    </row>
    <row r="37744" spans="2:7" hidden="1">
      <c r="B37744" s="134"/>
      <c r="C37744" s="134"/>
      <c r="D37744" s="134"/>
      <c r="E37744" s="135"/>
      <c r="F37744" s="135"/>
      <c r="G37744" s="135"/>
    </row>
    <row r="37745" spans="2:7" hidden="1">
      <c r="B37745" s="134"/>
      <c r="C37745" s="134"/>
      <c r="D37745" s="134"/>
      <c r="E37745" s="135"/>
      <c r="F37745" s="135"/>
      <c r="G37745" s="135"/>
    </row>
    <row r="37746" spans="2:7" hidden="1">
      <c r="B37746" s="134"/>
      <c r="C37746" s="134"/>
      <c r="D37746" s="134"/>
      <c r="E37746" s="135"/>
      <c r="F37746" s="135"/>
      <c r="G37746" s="135"/>
    </row>
    <row r="37747" spans="2:7" hidden="1">
      <c r="B37747" s="134"/>
      <c r="C37747" s="134"/>
      <c r="D37747" s="134"/>
      <c r="E37747" s="135"/>
      <c r="F37747" s="135"/>
      <c r="G37747" s="135"/>
    </row>
    <row r="37748" spans="2:7" hidden="1">
      <c r="B37748" s="134"/>
      <c r="C37748" s="134"/>
      <c r="D37748" s="134"/>
      <c r="E37748" s="135"/>
      <c r="F37748" s="135"/>
      <c r="G37748" s="135"/>
    </row>
    <row r="37749" spans="2:7" hidden="1">
      <c r="B37749" s="134"/>
      <c r="C37749" s="134"/>
      <c r="D37749" s="134"/>
      <c r="E37749" s="135"/>
      <c r="F37749" s="135"/>
      <c r="G37749" s="135"/>
    </row>
    <row r="37750" spans="2:7" hidden="1">
      <c r="B37750" s="134"/>
      <c r="C37750" s="134"/>
      <c r="D37750" s="134"/>
      <c r="E37750" s="135"/>
      <c r="F37750" s="135"/>
      <c r="G37750" s="135"/>
    </row>
    <row r="37751" spans="2:7" hidden="1">
      <c r="B37751" s="134"/>
      <c r="C37751" s="134"/>
      <c r="D37751" s="134"/>
      <c r="E37751" s="135"/>
      <c r="F37751" s="135"/>
      <c r="G37751" s="135"/>
    </row>
    <row r="37752" spans="2:7" hidden="1">
      <c r="B37752" s="134"/>
      <c r="C37752" s="134"/>
      <c r="D37752" s="134"/>
      <c r="E37752" s="135"/>
      <c r="F37752" s="135"/>
      <c r="G37752" s="135"/>
    </row>
    <row r="37753" spans="2:7" hidden="1">
      <c r="B37753" s="134"/>
      <c r="C37753" s="134"/>
      <c r="D37753" s="134"/>
      <c r="E37753" s="135"/>
      <c r="F37753" s="135"/>
      <c r="G37753" s="135"/>
    </row>
    <row r="37754" spans="2:7" hidden="1">
      <c r="B37754" s="134"/>
      <c r="C37754" s="134"/>
      <c r="D37754" s="134"/>
      <c r="E37754" s="135"/>
      <c r="F37754" s="135"/>
      <c r="G37754" s="135"/>
    </row>
    <row r="37755" spans="2:7" hidden="1">
      <c r="B37755" s="134"/>
      <c r="C37755" s="134"/>
      <c r="D37755" s="134"/>
      <c r="E37755" s="135"/>
      <c r="F37755" s="135"/>
      <c r="G37755" s="135"/>
    </row>
    <row r="37756" spans="2:7" hidden="1">
      <c r="B37756" s="134"/>
      <c r="C37756" s="134"/>
      <c r="D37756" s="134"/>
      <c r="E37756" s="135"/>
      <c r="F37756" s="135"/>
      <c r="G37756" s="135"/>
    </row>
    <row r="37757" spans="2:7" hidden="1">
      <c r="B37757" s="134"/>
      <c r="C37757" s="134"/>
      <c r="D37757" s="134"/>
      <c r="E37757" s="135"/>
      <c r="F37757" s="135"/>
      <c r="G37757" s="135"/>
    </row>
    <row r="37758" spans="2:7" hidden="1">
      <c r="B37758" s="134"/>
      <c r="C37758" s="134"/>
      <c r="D37758" s="134"/>
      <c r="E37758" s="135"/>
      <c r="F37758" s="135"/>
      <c r="G37758" s="135"/>
    </row>
    <row r="37759" spans="2:7" hidden="1">
      <c r="B37759" s="134"/>
      <c r="C37759" s="134"/>
      <c r="D37759" s="134"/>
      <c r="E37759" s="135"/>
      <c r="F37759" s="135"/>
      <c r="G37759" s="135"/>
    </row>
    <row r="37760" spans="2:7" hidden="1">
      <c r="B37760" s="134"/>
      <c r="C37760" s="134"/>
      <c r="D37760" s="134"/>
      <c r="E37760" s="135"/>
      <c r="F37760" s="135"/>
      <c r="G37760" s="135"/>
    </row>
    <row r="37761" spans="2:7" hidden="1">
      <c r="B37761" s="134"/>
      <c r="C37761" s="134"/>
      <c r="D37761" s="134"/>
      <c r="E37761" s="135"/>
      <c r="F37761" s="135"/>
      <c r="G37761" s="135"/>
    </row>
    <row r="37762" spans="2:7" hidden="1">
      <c r="B37762" s="134"/>
      <c r="C37762" s="134"/>
      <c r="D37762" s="134"/>
      <c r="E37762" s="135"/>
      <c r="F37762" s="135"/>
      <c r="G37762" s="135"/>
    </row>
    <row r="37763" spans="2:7" hidden="1">
      <c r="B37763" s="134"/>
      <c r="C37763" s="134"/>
      <c r="D37763" s="134"/>
      <c r="E37763" s="135"/>
      <c r="F37763" s="135"/>
      <c r="G37763" s="135"/>
    </row>
    <row r="37764" spans="2:7" hidden="1">
      <c r="B37764" s="134"/>
      <c r="C37764" s="134"/>
      <c r="D37764" s="134"/>
      <c r="E37764" s="135"/>
      <c r="F37764" s="135"/>
      <c r="G37764" s="135"/>
    </row>
    <row r="37765" spans="2:7" hidden="1">
      <c r="B37765" s="134"/>
      <c r="C37765" s="134"/>
      <c r="D37765" s="134"/>
      <c r="E37765" s="135"/>
      <c r="F37765" s="135"/>
      <c r="G37765" s="135"/>
    </row>
    <row r="37766" spans="2:7" hidden="1">
      <c r="B37766" s="134"/>
      <c r="C37766" s="134"/>
      <c r="D37766" s="134"/>
      <c r="E37766" s="135"/>
      <c r="F37766" s="135"/>
      <c r="G37766" s="135"/>
    </row>
    <row r="37767" spans="2:7" hidden="1">
      <c r="B37767" s="134"/>
      <c r="C37767" s="134"/>
      <c r="D37767" s="134"/>
      <c r="E37767" s="135"/>
      <c r="F37767" s="135"/>
      <c r="G37767" s="135"/>
    </row>
    <row r="37768" spans="2:7" hidden="1">
      <c r="B37768" s="134"/>
      <c r="C37768" s="134"/>
      <c r="D37768" s="134"/>
      <c r="E37768" s="135"/>
      <c r="F37768" s="135"/>
      <c r="G37768" s="135"/>
    </row>
    <row r="37769" spans="2:7" hidden="1">
      <c r="B37769" s="134"/>
      <c r="C37769" s="134"/>
      <c r="D37769" s="134"/>
      <c r="E37769" s="135"/>
      <c r="F37769" s="135"/>
      <c r="G37769" s="135"/>
    </row>
    <row r="37770" spans="2:7" hidden="1">
      <c r="B37770" s="134"/>
      <c r="C37770" s="134"/>
      <c r="D37770" s="134"/>
      <c r="E37770" s="135"/>
      <c r="F37770" s="135"/>
      <c r="G37770" s="135"/>
    </row>
    <row r="37771" spans="2:7" hidden="1">
      <c r="B37771" s="134"/>
      <c r="C37771" s="134"/>
      <c r="D37771" s="134"/>
      <c r="E37771" s="135"/>
      <c r="F37771" s="135"/>
      <c r="G37771" s="135"/>
    </row>
    <row r="37772" spans="2:7" hidden="1">
      <c r="B37772" s="134"/>
      <c r="C37772" s="134"/>
      <c r="D37772" s="134"/>
      <c r="E37772" s="135"/>
      <c r="F37772" s="135"/>
      <c r="G37772" s="135"/>
    </row>
    <row r="37773" spans="2:7" hidden="1">
      <c r="B37773" s="134"/>
      <c r="C37773" s="134"/>
      <c r="D37773" s="134"/>
      <c r="E37773" s="135"/>
      <c r="F37773" s="135"/>
      <c r="G37773" s="135"/>
    </row>
    <row r="37774" spans="2:7" hidden="1">
      <c r="B37774" s="134"/>
      <c r="C37774" s="134"/>
      <c r="D37774" s="134"/>
      <c r="E37774" s="135"/>
      <c r="F37774" s="135"/>
      <c r="G37774" s="135"/>
    </row>
    <row r="37775" spans="2:7" hidden="1">
      <c r="B37775" s="134"/>
      <c r="C37775" s="134"/>
      <c r="D37775" s="134"/>
      <c r="E37775" s="135"/>
      <c r="F37775" s="135"/>
      <c r="G37775" s="135"/>
    </row>
    <row r="37776" spans="2:7" hidden="1">
      <c r="B37776" s="134"/>
      <c r="C37776" s="134"/>
      <c r="D37776" s="134"/>
      <c r="E37776" s="135"/>
      <c r="F37776" s="135"/>
      <c r="G37776" s="135"/>
    </row>
    <row r="37777" spans="2:7" hidden="1">
      <c r="B37777" s="134"/>
      <c r="C37777" s="134"/>
      <c r="D37777" s="134"/>
      <c r="E37777" s="135"/>
      <c r="F37777" s="135"/>
      <c r="G37777" s="135"/>
    </row>
    <row r="37778" spans="2:7" hidden="1">
      <c r="B37778" s="134"/>
      <c r="C37778" s="134"/>
      <c r="D37778" s="134"/>
      <c r="E37778" s="135"/>
      <c r="F37778" s="135"/>
      <c r="G37778" s="135"/>
    </row>
    <row r="37779" spans="2:7" hidden="1">
      <c r="B37779" s="134"/>
      <c r="C37779" s="134"/>
      <c r="D37779" s="134"/>
      <c r="E37779" s="135"/>
      <c r="F37779" s="135"/>
      <c r="G37779" s="135"/>
    </row>
    <row r="37780" spans="2:7" hidden="1">
      <c r="B37780" s="134"/>
      <c r="C37780" s="134"/>
      <c r="D37780" s="134"/>
      <c r="E37780" s="135"/>
      <c r="F37780" s="135"/>
      <c r="G37780" s="135"/>
    </row>
    <row r="37781" spans="2:7" hidden="1">
      <c r="B37781" s="134"/>
      <c r="C37781" s="134"/>
      <c r="D37781" s="134"/>
      <c r="E37781" s="135"/>
      <c r="F37781" s="135"/>
      <c r="G37781" s="135"/>
    </row>
    <row r="37782" spans="2:7" hidden="1">
      <c r="B37782" s="134"/>
      <c r="C37782" s="134"/>
      <c r="D37782" s="134"/>
      <c r="E37782" s="135"/>
      <c r="F37782" s="135"/>
      <c r="G37782" s="135"/>
    </row>
    <row r="37783" spans="2:7" hidden="1">
      <c r="B37783" s="134"/>
      <c r="C37783" s="134"/>
      <c r="D37783" s="134"/>
      <c r="E37783" s="135"/>
      <c r="F37783" s="135"/>
      <c r="G37783" s="135"/>
    </row>
    <row r="37784" spans="2:7" hidden="1">
      <c r="B37784" s="134"/>
      <c r="C37784" s="134"/>
      <c r="D37784" s="134"/>
      <c r="E37784" s="135"/>
      <c r="F37784" s="135"/>
      <c r="G37784" s="135"/>
    </row>
    <row r="37785" spans="2:7" hidden="1">
      <c r="B37785" s="134"/>
      <c r="C37785" s="134"/>
      <c r="D37785" s="134"/>
      <c r="E37785" s="135"/>
      <c r="F37785" s="135"/>
      <c r="G37785" s="135"/>
    </row>
    <row r="37786" spans="2:7" hidden="1">
      <c r="B37786" s="134"/>
      <c r="C37786" s="134"/>
      <c r="D37786" s="134"/>
      <c r="E37786" s="135"/>
      <c r="F37786" s="135"/>
      <c r="G37786" s="135"/>
    </row>
    <row r="37787" spans="2:7" hidden="1">
      <c r="B37787" s="134"/>
      <c r="C37787" s="134"/>
      <c r="D37787" s="134"/>
      <c r="E37787" s="135"/>
      <c r="F37787" s="135"/>
      <c r="G37787" s="135"/>
    </row>
    <row r="37788" spans="2:7" hidden="1">
      <c r="B37788" s="134"/>
      <c r="C37788" s="134"/>
      <c r="D37788" s="134"/>
      <c r="E37788" s="135"/>
      <c r="F37788" s="135"/>
      <c r="G37788" s="135"/>
    </row>
    <row r="37789" spans="2:7" hidden="1">
      <c r="B37789" s="134"/>
      <c r="C37789" s="134"/>
      <c r="D37789" s="134"/>
      <c r="E37789" s="135"/>
      <c r="F37789" s="135"/>
      <c r="G37789" s="135"/>
    </row>
    <row r="37790" spans="2:7" hidden="1">
      <c r="B37790" s="134"/>
      <c r="C37790" s="134"/>
      <c r="D37790" s="134"/>
      <c r="E37790" s="135"/>
      <c r="F37790" s="135"/>
      <c r="G37790" s="135"/>
    </row>
    <row r="37791" spans="2:7" hidden="1">
      <c r="B37791" s="134"/>
      <c r="C37791" s="134"/>
      <c r="D37791" s="134"/>
      <c r="E37791" s="135"/>
      <c r="F37791" s="135"/>
      <c r="G37791" s="135"/>
    </row>
    <row r="37792" spans="2:7" hidden="1">
      <c r="B37792" s="134"/>
      <c r="C37792" s="134"/>
      <c r="D37792" s="134"/>
      <c r="E37792" s="135"/>
      <c r="F37792" s="135"/>
      <c r="G37792" s="135"/>
    </row>
    <row r="37793" spans="2:7" hidden="1">
      <c r="B37793" s="134"/>
      <c r="C37793" s="134"/>
      <c r="D37793" s="134"/>
      <c r="E37793" s="135"/>
      <c r="F37793" s="135"/>
      <c r="G37793" s="135"/>
    </row>
    <row r="37794" spans="2:7" hidden="1">
      <c r="B37794" s="134"/>
      <c r="C37794" s="134"/>
      <c r="D37794" s="134"/>
      <c r="E37794" s="135"/>
      <c r="F37794" s="135"/>
      <c r="G37794" s="135"/>
    </row>
    <row r="37795" spans="2:7" hidden="1">
      <c r="B37795" s="134"/>
      <c r="C37795" s="134"/>
      <c r="D37795" s="134"/>
      <c r="E37795" s="135"/>
      <c r="F37795" s="135"/>
      <c r="G37795" s="135"/>
    </row>
    <row r="37796" spans="2:7" hidden="1">
      <c r="B37796" s="134"/>
      <c r="C37796" s="134"/>
      <c r="D37796" s="134"/>
      <c r="E37796" s="135"/>
      <c r="F37796" s="135"/>
      <c r="G37796" s="135"/>
    </row>
    <row r="37797" spans="2:7" hidden="1">
      <c r="B37797" s="134"/>
      <c r="C37797" s="134"/>
      <c r="D37797" s="134"/>
      <c r="E37797" s="135"/>
      <c r="F37797" s="135"/>
      <c r="G37797" s="135"/>
    </row>
    <row r="37798" spans="2:7" hidden="1">
      <c r="B37798" s="134"/>
      <c r="C37798" s="134"/>
      <c r="D37798" s="134"/>
      <c r="E37798" s="135"/>
      <c r="F37798" s="135"/>
      <c r="G37798" s="135"/>
    </row>
    <row r="37799" spans="2:7" hidden="1">
      <c r="B37799" s="134"/>
      <c r="C37799" s="134"/>
      <c r="D37799" s="134"/>
      <c r="E37799" s="135"/>
      <c r="F37799" s="135"/>
      <c r="G37799" s="135"/>
    </row>
    <row r="37800" spans="2:7" hidden="1">
      <c r="B37800" s="134"/>
      <c r="C37800" s="134"/>
      <c r="D37800" s="134"/>
      <c r="E37800" s="135"/>
      <c r="F37800" s="135"/>
      <c r="G37800" s="135"/>
    </row>
    <row r="37801" spans="2:7" hidden="1">
      <c r="B37801" s="134"/>
      <c r="C37801" s="134"/>
      <c r="D37801" s="134"/>
      <c r="E37801" s="135"/>
      <c r="F37801" s="135"/>
      <c r="G37801" s="135"/>
    </row>
    <row r="37802" spans="2:7" hidden="1">
      <c r="B37802" s="134"/>
      <c r="C37802" s="134"/>
      <c r="D37802" s="134"/>
      <c r="E37802" s="135"/>
      <c r="F37802" s="135"/>
      <c r="G37802" s="135"/>
    </row>
    <row r="37803" spans="2:7" hidden="1">
      <c r="B37803" s="134"/>
      <c r="C37803" s="134"/>
      <c r="D37803" s="134"/>
      <c r="E37803" s="135"/>
      <c r="F37803" s="135"/>
      <c r="G37803" s="135"/>
    </row>
    <row r="37804" spans="2:7" hidden="1">
      <c r="B37804" s="134"/>
      <c r="C37804" s="134"/>
      <c r="D37804" s="134"/>
      <c r="E37804" s="135"/>
      <c r="F37804" s="135"/>
      <c r="G37804" s="135"/>
    </row>
    <row r="37805" spans="2:7" hidden="1">
      <c r="B37805" s="134"/>
      <c r="C37805" s="134"/>
      <c r="D37805" s="134"/>
      <c r="E37805" s="135"/>
      <c r="F37805" s="135"/>
      <c r="G37805" s="135"/>
    </row>
    <row r="37806" spans="2:7" hidden="1">
      <c r="B37806" s="134"/>
      <c r="C37806" s="134"/>
      <c r="D37806" s="134"/>
      <c r="E37806" s="135"/>
      <c r="F37806" s="135"/>
      <c r="G37806" s="135"/>
    </row>
    <row r="37807" spans="2:7" hidden="1">
      <c r="B37807" s="134"/>
      <c r="C37807" s="134"/>
      <c r="D37807" s="134"/>
      <c r="E37807" s="135"/>
      <c r="F37807" s="135"/>
      <c r="G37807" s="135"/>
    </row>
    <row r="37808" spans="2:7" hidden="1">
      <c r="B37808" s="134"/>
      <c r="C37808" s="134"/>
      <c r="D37808" s="134"/>
      <c r="E37808" s="135"/>
      <c r="F37808" s="135"/>
      <c r="G37808" s="135"/>
    </row>
    <row r="37809" spans="2:7" hidden="1">
      <c r="B37809" s="134"/>
      <c r="C37809" s="134"/>
      <c r="D37809" s="134"/>
      <c r="E37809" s="135"/>
      <c r="F37809" s="135"/>
      <c r="G37809" s="135"/>
    </row>
    <row r="37810" spans="2:7" hidden="1">
      <c r="B37810" s="134"/>
      <c r="C37810" s="134"/>
      <c r="D37810" s="134"/>
      <c r="E37810" s="135"/>
      <c r="F37810" s="135"/>
      <c r="G37810" s="135"/>
    </row>
    <row r="37811" spans="2:7" hidden="1">
      <c r="B37811" s="134"/>
      <c r="C37811" s="134"/>
      <c r="D37811" s="134"/>
      <c r="E37811" s="135"/>
      <c r="F37811" s="135"/>
      <c r="G37811" s="135"/>
    </row>
    <row r="37812" spans="2:7" hidden="1">
      <c r="B37812" s="134"/>
      <c r="C37812" s="134"/>
      <c r="D37812" s="134"/>
      <c r="E37812" s="135"/>
      <c r="F37812" s="135"/>
      <c r="G37812" s="135"/>
    </row>
    <row r="37813" spans="2:7" hidden="1">
      <c r="B37813" s="134"/>
      <c r="C37813" s="134"/>
      <c r="D37813" s="134"/>
      <c r="E37813" s="135"/>
      <c r="F37813" s="135"/>
      <c r="G37813" s="135"/>
    </row>
    <row r="37814" spans="2:7" hidden="1">
      <c r="B37814" s="134"/>
      <c r="C37814" s="134"/>
      <c r="D37814" s="134"/>
      <c r="E37814" s="135"/>
      <c r="F37814" s="135"/>
      <c r="G37814" s="135"/>
    </row>
    <row r="37815" spans="2:7" hidden="1">
      <c r="B37815" s="134"/>
      <c r="C37815" s="134"/>
      <c r="D37815" s="134"/>
      <c r="E37815" s="135"/>
      <c r="F37815" s="135"/>
      <c r="G37815" s="135"/>
    </row>
    <row r="37816" spans="2:7" hidden="1">
      <c r="B37816" s="134"/>
      <c r="C37816" s="134"/>
      <c r="D37816" s="134"/>
      <c r="E37816" s="135"/>
      <c r="F37816" s="135"/>
      <c r="G37816" s="135"/>
    </row>
    <row r="37817" spans="2:7" hidden="1">
      <c r="B37817" s="134"/>
      <c r="C37817" s="134"/>
      <c r="D37817" s="134"/>
      <c r="E37817" s="135"/>
      <c r="F37817" s="135"/>
      <c r="G37817" s="135"/>
    </row>
    <row r="37818" spans="2:7" hidden="1">
      <c r="B37818" s="134"/>
      <c r="C37818" s="134"/>
      <c r="D37818" s="134"/>
      <c r="E37818" s="135"/>
      <c r="F37818" s="135"/>
      <c r="G37818" s="135"/>
    </row>
    <row r="37819" spans="2:7" hidden="1">
      <c r="B37819" s="134"/>
      <c r="C37819" s="134"/>
      <c r="D37819" s="134"/>
      <c r="E37819" s="135"/>
      <c r="F37819" s="135"/>
      <c r="G37819" s="135"/>
    </row>
    <row r="37820" spans="2:7" hidden="1">
      <c r="B37820" s="134"/>
      <c r="C37820" s="134"/>
      <c r="D37820" s="134"/>
      <c r="E37820" s="135"/>
      <c r="F37820" s="135"/>
      <c r="G37820" s="135"/>
    </row>
    <row r="37821" spans="2:7" hidden="1">
      <c r="B37821" s="134"/>
      <c r="C37821" s="134"/>
      <c r="D37821" s="134"/>
      <c r="E37821" s="135"/>
      <c r="F37821" s="135"/>
      <c r="G37821" s="135"/>
    </row>
    <row r="37822" spans="2:7" hidden="1">
      <c r="B37822" s="134"/>
      <c r="C37822" s="134"/>
      <c r="D37822" s="134"/>
      <c r="E37822" s="135"/>
      <c r="F37822" s="135"/>
      <c r="G37822" s="135"/>
    </row>
    <row r="37823" spans="2:7" hidden="1">
      <c r="B37823" s="134"/>
      <c r="C37823" s="134"/>
      <c r="D37823" s="134"/>
      <c r="E37823" s="135"/>
      <c r="F37823" s="135"/>
      <c r="G37823" s="135"/>
    </row>
    <row r="37824" spans="2:7" hidden="1">
      <c r="B37824" s="134"/>
      <c r="C37824" s="134"/>
      <c r="D37824" s="134"/>
      <c r="E37824" s="135"/>
      <c r="F37824" s="135"/>
      <c r="G37824" s="135"/>
    </row>
    <row r="37825" spans="2:7" hidden="1">
      <c r="B37825" s="134"/>
      <c r="C37825" s="134"/>
      <c r="D37825" s="134"/>
      <c r="E37825" s="135"/>
      <c r="F37825" s="135"/>
      <c r="G37825" s="135"/>
    </row>
    <row r="37826" spans="2:7" hidden="1">
      <c r="B37826" s="134"/>
      <c r="C37826" s="134"/>
      <c r="D37826" s="134"/>
      <c r="E37826" s="135"/>
      <c r="F37826" s="135"/>
      <c r="G37826" s="135"/>
    </row>
    <row r="37827" spans="2:7" hidden="1">
      <c r="B37827" s="134"/>
      <c r="C37827" s="134"/>
      <c r="D37827" s="134"/>
      <c r="E37827" s="135"/>
      <c r="F37827" s="135"/>
      <c r="G37827" s="135"/>
    </row>
    <row r="37828" spans="2:7" hidden="1">
      <c r="B37828" s="134"/>
      <c r="C37828" s="134"/>
      <c r="D37828" s="134"/>
      <c r="E37828" s="135"/>
      <c r="F37828" s="135"/>
      <c r="G37828" s="135"/>
    </row>
    <row r="37829" spans="2:7" hidden="1">
      <c r="B37829" s="134"/>
      <c r="C37829" s="134"/>
      <c r="D37829" s="134"/>
      <c r="E37829" s="135"/>
      <c r="F37829" s="135"/>
      <c r="G37829" s="135"/>
    </row>
    <row r="37830" spans="2:7" hidden="1">
      <c r="B37830" s="134"/>
      <c r="C37830" s="134"/>
      <c r="D37830" s="134"/>
      <c r="E37830" s="135"/>
      <c r="F37830" s="135"/>
      <c r="G37830" s="135"/>
    </row>
    <row r="37831" spans="2:7" hidden="1">
      <c r="B37831" s="134"/>
      <c r="C37831" s="134"/>
      <c r="D37831" s="134"/>
      <c r="E37831" s="135"/>
      <c r="F37831" s="135"/>
      <c r="G37831" s="135"/>
    </row>
    <row r="37832" spans="2:7" hidden="1">
      <c r="B37832" s="134"/>
      <c r="C37832" s="134"/>
      <c r="D37832" s="134"/>
      <c r="E37832" s="135"/>
      <c r="F37832" s="135"/>
      <c r="G37832" s="135"/>
    </row>
    <row r="37833" spans="2:7" hidden="1">
      <c r="B37833" s="134"/>
      <c r="C37833" s="134"/>
      <c r="D37833" s="134"/>
      <c r="E37833" s="135"/>
      <c r="F37833" s="135"/>
      <c r="G37833" s="135"/>
    </row>
    <row r="37834" spans="2:7" hidden="1">
      <c r="B37834" s="134"/>
      <c r="C37834" s="134"/>
      <c r="D37834" s="134"/>
      <c r="E37834" s="135"/>
      <c r="F37834" s="135"/>
      <c r="G37834" s="135"/>
    </row>
    <row r="37835" spans="2:7" hidden="1">
      <c r="B37835" s="134"/>
      <c r="C37835" s="134"/>
      <c r="D37835" s="134"/>
      <c r="E37835" s="135"/>
      <c r="F37835" s="135"/>
      <c r="G37835" s="135"/>
    </row>
    <row r="37836" spans="2:7" hidden="1">
      <c r="B37836" s="134"/>
      <c r="C37836" s="134"/>
      <c r="D37836" s="134"/>
      <c r="E37836" s="135"/>
      <c r="F37836" s="135"/>
      <c r="G37836" s="135"/>
    </row>
    <row r="37837" spans="2:7" hidden="1">
      <c r="B37837" s="134"/>
      <c r="C37837" s="134"/>
      <c r="D37837" s="134"/>
      <c r="E37837" s="135"/>
      <c r="F37837" s="135"/>
      <c r="G37837" s="135"/>
    </row>
    <row r="37838" spans="2:7" hidden="1">
      <c r="B37838" s="134"/>
      <c r="C37838" s="134"/>
      <c r="D37838" s="134"/>
      <c r="E37838" s="135"/>
      <c r="F37838" s="135"/>
      <c r="G37838" s="135"/>
    </row>
    <row r="37839" spans="2:7" hidden="1">
      <c r="B37839" s="134"/>
      <c r="C37839" s="134"/>
      <c r="D37839" s="134"/>
      <c r="E37839" s="135"/>
      <c r="F37839" s="135"/>
      <c r="G37839" s="135"/>
    </row>
    <row r="37840" spans="2:7" hidden="1">
      <c r="B37840" s="134"/>
      <c r="C37840" s="134"/>
      <c r="D37840" s="134"/>
      <c r="E37840" s="135"/>
      <c r="F37840" s="135"/>
      <c r="G37840" s="135"/>
    </row>
    <row r="37841" spans="2:7" hidden="1">
      <c r="B37841" s="134"/>
      <c r="C37841" s="134"/>
      <c r="D37841" s="134"/>
      <c r="E37841" s="135"/>
      <c r="F37841" s="135"/>
      <c r="G37841" s="135"/>
    </row>
    <row r="37842" spans="2:7" hidden="1">
      <c r="B37842" s="134"/>
      <c r="C37842" s="134"/>
      <c r="D37842" s="134"/>
      <c r="E37842" s="135"/>
      <c r="F37842" s="135"/>
      <c r="G37842" s="135"/>
    </row>
    <row r="37843" spans="2:7" hidden="1">
      <c r="B37843" s="134"/>
      <c r="C37843" s="134"/>
      <c r="D37843" s="134"/>
      <c r="E37843" s="135"/>
      <c r="F37843" s="135"/>
      <c r="G37843" s="135"/>
    </row>
    <row r="37844" spans="2:7" hidden="1">
      <c r="B37844" s="134"/>
      <c r="C37844" s="134"/>
      <c r="D37844" s="134"/>
      <c r="E37844" s="135"/>
      <c r="F37844" s="135"/>
      <c r="G37844" s="135"/>
    </row>
    <row r="37845" spans="2:7" hidden="1">
      <c r="B37845" s="134"/>
      <c r="C37845" s="134"/>
      <c r="D37845" s="134"/>
      <c r="E37845" s="135"/>
      <c r="F37845" s="135"/>
      <c r="G37845" s="135"/>
    </row>
    <row r="37846" spans="2:7" hidden="1">
      <c r="B37846" s="134"/>
      <c r="C37846" s="134"/>
      <c r="D37846" s="134"/>
      <c r="E37846" s="135"/>
      <c r="F37846" s="135"/>
      <c r="G37846" s="135"/>
    </row>
    <row r="37847" spans="2:7" hidden="1">
      <c r="B37847" s="134"/>
      <c r="C37847" s="134"/>
      <c r="D37847" s="134"/>
      <c r="E37847" s="135"/>
      <c r="F37847" s="135"/>
      <c r="G37847" s="135"/>
    </row>
    <row r="37848" spans="2:7" hidden="1">
      <c r="B37848" s="134"/>
      <c r="C37848" s="134"/>
      <c r="D37848" s="134"/>
      <c r="E37848" s="135"/>
      <c r="F37848" s="135"/>
      <c r="G37848" s="135"/>
    </row>
    <row r="37849" spans="2:7" hidden="1">
      <c r="B37849" s="134"/>
      <c r="C37849" s="134"/>
      <c r="D37849" s="134"/>
      <c r="E37849" s="135"/>
      <c r="F37849" s="135"/>
      <c r="G37849" s="135"/>
    </row>
    <row r="37850" spans="2:7" hidden="1">
      <c r="B37850" s="134"/>
      <c r="C37850" s="134"/>
      <c r="D37850" s="134"/>
      <c r="E37850" s="135"/>
      <c r="F37850" s="135"/>
      <c r="G37850" s="135"/>
    </row>
    <row r="37851" spans="2:7" hidden="1">
      <c r="B37851" s="134"/>
      <c r="C37851" s="134"/>
      <c r="D37851" s="134"/>
      <c r="E37851" s="135"/>
      <c r="F37851" s="135"/>
      <c r="G37851" s="135"/>
    </row>
    <row r="37852" spans="2:7" hidden="1">
      <c r="B37852" s="134"/>
      <c r="C37852" s="134"/>
      <c r="D37852" s="134"/>
      <c r="E37852" s="135"/>
      <c r="F37852" s="135"/>
      <c r="G37852" s="135"/>
    </row>
    <row r="37853" spans="2:7" hidden="1">
      <c r="B37853" s="134"/>
      <c r="C37853" s="134"/>
      <c r="D37853" s="134"/>
      <c r="E37853" s="135"/>
      <c r="F37853" s="135"/>
      <c r="G37853" s="135"/>
    </row>
    <row r="37854" spans="2:7" hidden="1">
      <c r="B37854" s="134"/>
      <c r="C37854" s="134"/>
      <c r="D37854" s="134"/>
      <c r="E37854" s="135"/>
      <c r="F37854" s="135"/>
      <c r="G37854" s="135"/>
    </row>
    <row r="37855" spans="2:7" hidden="1">
      <c r="B37855" s="134"/>
      <c r="C37855" s="134"/>
      <c r="D37855" s="134"/>
      <c r="E37855" s="135"/>
      <c r="F37855" s="135"/>
      <c r="G37855" s="135"/>
    </row>
    <row r="37856" spans="2:7" hidden="1">
      <c r="B37856" s="134"/>
      <c r="C37856" s="134"/>
      <c r="D37856" s="134"/>
      <c r="E37856" s="135"/>
      <c r="F37856" s="135"/>
      <c r="G37856" s="135"/>
    </row>
    <row r="37857" spans="2:7" hidden="1">
      <c r="B37857" s="134"/>
      <c r="C37857" s="134"/>
      <c r="D37857" s="134"/>
      <c r="E37857" s="135"/>
      <c r="F37857" s="135"/>
      <c r="G37857" s="135"/>
    </row>
    <row r="37858" spans="2:7" hidden="1">
      <c r="B37858" s="134"/>
      <c r="C37858" s="134"/>
      <c r="D37858" s="134"/>
      <c r="E37858" s="135"/>
      <c r="F37858" s="135"/>
      <c r="G37858" s="135"/>
    </row>
    <row r="37859" spans="2:7" hidden="1">
      <c r="B37859" s="134"/>
      <c r="C37859" s="134"/>
      <c r="D37859" s="134"/>
      <c r="E37859" s="135"/>
      <c r="F37859" s="135"/>
      <c r="G37859" s="135"/>
    </row>
    <row r="37860" spans="2:7" hidden="1">
      <c r="B37860" s="134"/>
      <c r="C37860" s="134"/>
      <c r="D37860" s="134"/>
      <c r="E37860" s="135"/>
      <c r="F37860" s="135"/>
      <c r="G37860" s="135"/>
    </row>
    <row r="37861" spans="2:7" hidden="1">
      <c r="B37861" s="134"/>
      <c r="C37861" s="134"/>
      <c r="D37861" s="134"/>
      <c r="E37861" s="135"/>
      <c r="F37861" s="135"/>
      <c r="G37861" s="135"/>
    </row>
    <row r="37862" spans="2:7" hidden="1">
      <c r="B37862" s="134"/>
      <c r="C37862" s="134"/>
      <c r="D37862" s="134"/>
      <c r="E37862" s="135"/>
      <c r="F37862" s="135"/>
      <c r="G37862" s="135"/>
    </row>
    <row r="37863" spans="2:7" hidden="1">
      <c r="B37863" s="134"/>
      <c r="C37863" s="134"/>
      <c r="D37863" s="134"/>
      <c r="E37863" s="135"/>
      <c r="F37863" s="135"/>
      <c r="G37863" s="135"/>
    </row>
    <row r="37864" spans="2:7" hidden="1">
      <c r="B37864" s="134"/>
      <c r="C37864" s="134"/>
      <c r="D37864" s="134"/>
      <c r="E37864" s="135"/>
      <c r="F37864" s="135"/>
      <c r="G37864" s="135"/>
    </row>
    <row r="37865" spans="2:7" hidden="1">
      <c r="B37865" s="134"/>
      <c r="C37865" s="134"/>
      <c r="D37865" s="134"/>
      <c r="E37865" s="135"/>
      <c r="F37865" s="135"/>
      <c r="G37865" s="135"/>
    </row>
    <row r="37866" spans="2:7" hidden="1">
      <c r="B37866" s="134"/>
      <c r="C37866" s="134"/>
      <c r="D37866" s="134"/>
      <c r="E37866" s="135"/>
      <c r="F37866" s="135"/>
      <c r="G37866" s="135"/>
    </row>
    <row r="37867" spans="2:7" hidden="1">
      <c r="B37867" s="134"/>
      <c r="C37867" s="134"/>
      <c r="D37867" s="134"/>
      <c r="E37867" s="135"/>
      <c r="F37867" s="135"/>
      <c r="G37867" s="135"/>
    </row>
    <row r="37868" spans="2:7" hidden="1">
      <c r="B37868" s="134"/>
      <c r="C37868" s="134"/>
      <c r="D37868" s="134"/>
      <c r="E37868" s="135"/>
      <c r="F37868" s="135"/>
      <c r="G37868" s="135"/>
    </row>
    <row r="37869" spans="2:7" hidden="1">
      <c r="B37869" s="134"/>
      <c r="C37869" s="134"/>
      <c r="D37869" s="134"/>
      <c r="E37869" s="135"/>
      <c r="F37869" s="135"/>
      <c r="G37869" s="135"/>
    </row>
    <row r="37870" spans="2:7" hidden="1">
      <c r="B37870" s="134"/>
      <c r="C37870" s="134"/>
      <c r="D37870" s="134"/>
      <c r="E37870" s="135"/>
      <c r="F37870" s="135"/>
      <c r="G37870" s="135"/>
    </row>
    <row r="37871" spans="2:7" hidden="1">
      <c r="B37871" s="134"/>
      <c r="C37871" s="134"/>
      <c r="D37871" s="134"/>
      <c r="E37871" s="135"/>
      <c r="F37871" s="135"/>
      <c r="G37871" s="135"/>
    </row>
    <row r="37872" spans="2:7" hidden="1">
      <c r="B37872" s="134"/>
      <c r="C37872" s="134"/>
      <c r="D37872" s="134"/>
      <c r="E37872" s="135"/>
      <c r="F37872" s="135"/>
      <c r="G37872" s="135"/>
    </row>
    <row r="37873" spans="2:7" hidden="1">
      <c r="B37873" s="134"/>
      <c r="C37873" s="134"/>
      <c r="D37873" s="134"/>
      <c r="E37873" s="135"/>
      <c r="F37873" s="135"/>
      <c r="G37873" s="135"/>
    </row>
    <row r="37874" spans="2:7" hidden="1">
      <c r="B37874" s="134"/>
      <c r="C37874" s="134"/>
      <c r="D37874" s="134"/>
      <c r="E37874" s="135"/>
      <c r="F37874" s="135"/>
      <c r="G37874" s="135"/>
    </row>
    <row r="37875" spans="2:7" hidden="1">
      <c r="B37875" s="134"/>
      <c r="C37875" s="134"/>
      <c r="D37875" s="134"/>
      <c r="E37875" s="135"/>
      <c r="F37875" s="135"/>
      <c r="G37875" s="135"/>
    </row>
    <row r="37876" spans="2:7" hidden="1">
      <c r="B37876" s="134"/>
      <c r="C37876" s="134"/>
      <c r="D37876" s="134"/>
      <c r="E37876" s="135"/>
      <c r="F37876" s="135"/>
      <c r="G37876" s="135"/>
    </row>
    <row r="37877" spans="2:7" hidden="1">
      <c r="B37877" s="134"/>
      <c r="C37877" s="134"/>
      <c r="D37877" s="134"/>
      <c r="E37877" s="135"/>
      <c r="F37877" s="135"/>
      <c r="G37877" s="135"/>
    </row>
    <row r="37878" spans="2:7" hidden="1">
      <c r="B37878" s="134"/>
      <c r="C37878" s="134"/>
      <c r="D37878" s="134"/>
      <c r="E37878" s="135"/>
      <c r="F37878" s="135"/>
      <c r="G37878" s="135"/>
    </row>
    <row r="37879" spans="2:7" hidden="1">
      <c r="B37879" s="134"/>
      <c r="C37879" s="134"/>
      <c r="D37879" s="134"/>
      <c r="E37879" s="135"/>
      <c r="F37879" s="135"/>
      <c r="G37879" s="135"/>
    </row>
    <row r="37880" spans="2:7" hidden="1">
      <c r="B37880" s="134"/>
      <c r="C37880" s="134"/>
      <c r="D37880" s="134"/>
      <c r="E37880" s="135"/>
      <c r="F37880" s="135"/>
      <c r="G37880" s="135"/>
    </row>
    <row r="37881" spans="2:7" hidden="1">
      <c r="B37881" s="134"/>
      <c r="C37881" s="134"/>
      <c r="D37881" s="134"/>
      <c r="E37881" s="135"/>
      <c r="F37881" s="135"/>
      <c r="G37881" s="135"/>
    </row>
    <row r="37882" spans="2:7" hidden="1">
      <c r="B37882" s="134"/>
      <c r="C37882" s="134"/>
      <c r="D37882" s="134"/>
      <c r="E37882" s="135"/>
      <c r="F37882" s="135"/>
      <c r="G37882" s="135"/>
    </row>
    <row r="37883" spans="2:7" hidden="1">
      <c r="B37883" s="134"/>
      <c r="C37883" s="134"/>
      <c r="D37883" s="134"/>
      <c r="E37883" s="135"/>
      <c r="F37883" s="135"/>
      <c r="G37883" s="135"/>
    </row>
    <row r="37884" spans="2:7" hidden="1">
      <c r="B37884" s="134"/>
      <c r="C37884" s="134"/>
      <c r="D37884" s="134"/>
      <c r="E37884" s="135"/>
      <c r="F37884" s="135"/>
      <c r="G37884" s="135"/>
    </row>
    <row r="37885" spans="2:7" hidden="1">
      <c r="B37885" s="134"/>
      <c r="C37885" s="134"/>
      <c r="D37885" s="134"/>
      <c r="E37885" s="135"/>
      <c r="F37885" s="135"/>
      <c r="G37885" s="135"/>
    </row>
    <row r="37886" spans="2:7" hidden="1">
      <c r="B37886" s="134"/>
      <c r="C37886" s="134"/>
      <c r="D37886" s="134"/>
      <c r="E37886" s="135"/>
      <c r="F37886" s="135"/>
      <c r="G37886" s="135"/>
    </row>
    <row r="37887" spans="2:7" hidden="1">
      <c r="B37887" s="134"/>
      <c r="C37887" s="134"/>
      <c r="D37887" s="134"/>
      <c r="E37887" s="135"/>
      <c r="F37887" s="135"/>
      <c r="G37887" s="135"/>
    </row>
    <row r="37888" spans="2:7" hidden="1">
      <c r="B37888" s="134"/>
      <c r="C37888" s="134"/>
      <c r="D37888" s="134"/>
      <c r="E37888" s="135"/>
      <c r="F37888" s="135"/>
      <c r="G37888" s="135"/>
    </row>
    <row r="37889" spans="2:7" hidden="1">
      <c r="B37889" s="134"/>
      <c r="C37889" s="134"/>
      <c r="D37889" s="134"/>
      <c r="E37889" s="135"/>
      <c r="F37889" s="135"/>
      <c r="G37889" s="135"/>
    </row>
    <row r="37890" spans="2:7" hidden="1">
      <c r="B37890" s="134"/>
      <c r="C37890" s="134"/>
      <c r="D37890" s="134"/>
      <c r="E37890" s="135"/>
      <c r="F37890" s="135"/>
      <c r="G37890" s="135"/>
    </row>
    <row r="37891" spans="2:7" hidden="1">
      <c r="B37891" s="134"/>
      <c r="C37891" s="134"/>
      <c r="D37891" s="134"/>
      <c r="E37891" s="135"/>
      <c r="F37891" s="135"/>
      <c r="G37891" s="135"/>
    </row>
    <row r="37892" spans="2:7" hidden="1">
      <c r="B37892" s="134"/>
      <c r="C37892" s="134"/>
      <c r="D37892" s="134"/>
      <c r="E37892" s="135"/>
      <c r="F37892" s="135"/>
      <c r="G37892" s="135"/>
    </row>
    <row r="37893" spans="2:7" hidden="1">
      <c r="B37893" s="134"/>
      <c r="C37893" s="134"/>
      <c r="D37893" s="134"/>
      <c r="E37893" s="135"/>
      <c r="F37893" s="135"/>
      <c r="G37893" s="135"/>
    </row>
    <row r="37894" spans="2:7" hidden="1">
      <c r="B37894" s="134"/>
      <c r="C37894" s="134"/>
      <c r="D37894" s="134"/>
      <c r="E37894" s="135"/>
      <c r="F37894" s="135"/>
      <c r="G37894" s="135"/>
    </row>
    <row r="37895" spans="2:7" hidden="1">
      <c r="B37895" s="134"/>
      <c r="C37895" s="134"/>
      <c r="D37895" s="134"/>
      <c r="E37895" s="135"/>
      <c r="F37895" s="135"/>
      <c r="G37895" s="135"/>
    </row>
    <row r="37896" spans="2:7" hidden="1">
      <c r="B37896" s="134"/>
      <c r="C37896" s="134"/>
      <c r="D37896" s="134"/>
      <c r="E37896" s="135"/>
      <c r="F37896" s="135"/>
      <c r="G37896" s="135"/>
    </row>
    <row r="37897" spans="2:7" hidden="1">
      <c r="B37897" s="134"/>
      <c r="C37897" s="134"/>
      <c r="D37897" s="134"/>
      <c r="E37897" s="135"/>
      <c r="F37897" s="135"/>
      <c r="G37897" s="135"/>
    </row>
    <row r="37898" spans="2:7" hidden="1">
      <c r="B37898" s="134"/>
      <c r="C37898" s="134"/>
      <c r="D37898" s="134"/>
      <c r="E37898" s="135"/>
      <c r="F37898" s="135"/>
      <c r="G37898" s="135"/>
    </row>
    <row r="37899" spans="2:7" hidden="1">
      <c r="B37899" s="134"/>
      <c r="C37899" s="134"/>
      <c r="D37899" s="134"/>
      <c r="E37899" s="135"/>
      <c r="F37899" s="135"/>
      <c r="G37899" s="135"/>
    </row>
    <row r="37900" spans="2:7" hidden="1">
      <c r="B37900" s="134"/>
      <c r="C37900" s="134"/>
      <c r="D37900" s="134"/>
      <c r="E37900" s="135"/>
      <c r="F37900" s="135"/>
      <c r="G37900" s="135"/>
    </row>
    <row r="37901" spans="2:7" hidden="1">
      <c r="B37901" s="134"/>
      <c r="C37901" s="134"/>
      <c r="D37901" s="134"/>
      <c r="E37901" s="135"/>
      <c r="F37901" s="135"/>
      <c r="G37901" s="135"/>
    </row>
    <row r="37902" spans="2:7" hidden="1">
      <c r="B37902" s="134"/>
      <c r="C37902" s="134"/>
      <c r="D37902" s="134"/>
      <c r="E37902" s="135"/>
      <c r="F37902" s="135"/>
      <c r="G37902" s="135"/>
    </row>
    <row r="37903" spans="2:7" hidden="1">
      <c r="B37903" s="134"/>
      <c r="C37903" s="134"/>
      <c r="D37903" s="134"/>
      <c r="E37903" s="135"/>
      <c r="F37903" s="135"/>
      <c r="G37903" s="135"/>
    </row>
    <row r="37904" spans="2:7" hidden="1">
      <c r="B37904" s="134"/>
      <c r="C37904" s="134"/>
      <c r="D37904" s="134"/>
      <c r="E37904" s="135"/>
      <c r="F37904" s="135"/>
      <c r="G37904" s="135"/>
    </row>
    <row r="37905" spans="2:7" hidden="1">
      <c r="B37905" s="134"/>
      <c r="C37905" s="134"/>
      <c r="D37905" s="134"/>
      <c r="E37905" s="135"/>
      <c r="F37905" s="135"/>
      <c r="G37905" s="135"/>
    </row>
    <row r="37906" spans="2:7" hidden="1">
      <c r="B37906" s="134"/>
      <c r="C37906" s="134"/>
      <c r="D37906" s="134"/>
      <c r="E37906" s="135"/>
      <c r="F37906" s="135"/>
      <c r="G37906" s="135"/>
    </row>
    <row r="37907" spans="2:7" hidden="1">
      <c r="B37907" s="134"/>
      <c r="C37907" s="134"/>
      <c r="D37907" s="134"/>
      <c r="E37907" s="135"/>
      <c r="F37907" s="135"/>
      <c r="G37907" s="135"/>
    </row>
    <row r="37908" spans="2:7" hidden="1">
      <c r="B37908" s="134"/>
      <c r="C37908" s="134"/>
      <c r="D37908" s="134"/>
      <c r="E37908" s="135"/>
      <c r="F37908" s="135"/>
      <c r="G37908" s="135"/>
    </row>
    <row r="37909" spans="2:7" hidden="1">
      <c r="B37909" s="134"/>
      <c r="C37909" s="134"/>
      <c r="D37909" s="134"/>
      <c r="E37909" s="135"/>
      <c r="F37909" s="135"/>
      <c r="G37909" s="135"/>
    </row>
    <row r="37910" spans="2:7" hidden="1">
      <c r="B37910" s="134"/>
      <c r="C37910" s="134"/>
      <c r="D37910" s="134"/>
      <c r="E37910" s="135"/>
      <c r="F37910" s="135"/>
      <c r="G37910" s="135"/>
    </row>
    <row r="37911" spans="2:7" hidden="1">
      <c r="B37911" s="134"/>
      <c r="C37911" s="134"/>
      <c r="D37911" s="134"/>
      <c r="E37911" s="135"/>
      <c r="F37911" s="135"/>
      <c r="G37911" s="135"/>
    </row>
    <row r="37912" spans="2:7" hidden="1">
      <c r="B37912" s="134"/>
      <c r="C37912" s="134"/>
      <c r="D37912" s="134"/>
      <c r="E37912" s="135"/>
      <c r="F37912" s="135"/>
      <c r="G37912" s="135"/>
    </row>
    <row r="37913" spans="2:7" hidden="1">
      <c r="B37913" s="134"/>
      <c r="C37913" s="134"/>
      <c r="D37913" s="134"/>
      <c r="E37913" s="135"/>
      <c r="F37913" s="135"/>
      <c r="G37913" s="135"/>
    </row>
    <row r="37914" spans="2:7" hidden="1">
      <c r="B37914" s="134"/>
      <c r="C37914" s="134"/>
      <c r="D37914" s="134"/>
      <c r="E37914" s="135"/>
      <c r="F37914" s="135"/>
      <c r="G37914" s="135"/>
    </row>
    <row r="37915" spans="2:7" hidden="1">
      <c r="B37915" s="134"/>
      <c r="C37915" s="134"/>
      <c r="D37915" s="134"/>
      <c r="E37915" s="135"/>
      <c r="F37915" s="135"/>
      <c r="G37915" s="135"/>
    </row>
    <row r="37916" spans="2:7" hidden="1">
      <c r="B37916" s="134"/>
      <c r="C37916" s="134"/>
      <c r="D37916" s="134"/>
      <c r="E37916" s="135"/>
      <c r="F37916" s="135"/>
      <c r="G37916" s="135"/>
    </row>
    <row r="37917" spans="2:7" hidden="1">
      <c r="B37917" s="134"/>
      <c r="C37917" s="134"/>
      <c r="D37917" s="134"/>
      <c r="E37917" s="135"/>
      <c r="F37917" s="135"/>
      <c r="G37917" s="135"/>
    </row>
    <row r="37918" spans="2:7" hidden="1">
      <c r="B37918" s="134"/>
      <c r="C37918" s="134"/>
      <c r="D37918" s="134"/>
      <c r="E37918" s="135"/>
      <c r="F37918" s="135"/>
      <c r="G37918" s="135"/>
    </row>
    <row r="37919" spans="2:7" hidden="1">
      <c r="B37919" s="134"/>
      <c r="C37919" s="134"/>
      <c r="D37919" s="134"/>
      <c r="E37919" s="135"/>
      <c r="F37919" s="135"/>
      <c r="G37919" s="135"/>
    </row>
    <row r="37920" spans="2:7" hidden="1">
      <c r="B37920" s="134"/>
      <c r="C37920" s="134"/>
      <c r="D37920" s="134"/>
      <c r="E37920" s="135"/>
      <c r="F37920" s="135"/>
      <c r="G37920" s="135"/>
    </row>
    <row r="37921" spans="2:7" hidden="1">
      <c r="B37921" s="134"/>
      <c r="C37921" s="134"/>
      <c r="D37921" s="134"/>
      <c r="E37921" s="135"/>
      <c r="F37921" s="135"/>
      <c r="G37921" s="135"/>
    </row>
    <row r="37922" spans="2:7" hidden="1">
      <c r="B37922" s="134"/>
      <c r="C37922" s="134"/>
      <c r="D37922" s="134"/>
      <c r="E37922" s="135"/>
      <c r="F37922" s="135"/>
      <c r="G37922" s="135"/>
    </row>
    <row r="37923" spans="2:7" hidden="1">
      <c r="B37923" s="134"/>
      <c r="C37923" s="134"/>
      <c r="D37923" s="134"/>
      <c r="E37923" s="135"/>
      <c r="F37923" s="135"/>
      <c r="G37923" s="135"/>
    </row>
    <row r="37924" spans="2:7" hidden="1">
      <c r="B37924" s="134"/>
      <c r="C37924" s="134"/>
      <c r="D37924" s="134"/>
      <c r="E37924" s="135"/>
      <c r="F37924" s="135"/>
      <c r="G37924" s="135"/>
    </row>
    <row r="37925" spans="2:7" hidden="1">
      <c r="B37925" s="134"/>
      <c r="C37925" s="134"/>
      <c r="D37925" s="134"/>
      <c r="E37925" s="135"/>
      <c r="F37925" s="135"/>
      <c r="G37925" s="135"/>
    </row>
    <row r="37926" spans="2:7" hidden="1">
      <c r="B37926" s="134"/>
      <c r="C37926" s="134"/>
      <c r="D37926" s="134"/>
      <c r="E37926" s="135"/>
      <c r="F37926" s="135"/>
      <c r="G37926" s="135"/>
    </row>
    <row r="37927" spans="2:7" hidden="1">
      <c r="B37927" s="134"/>
      <c r="C37927" s="134"/>
      <c r="D37927" s="134"/>
      <c r="E37927" s="135"/>
      <c r="F37927" s="135"/>
      <c r="G37927" s="135"/>
    </row>
    <row r="37928" spans="2:7" hidden="1">
      <c r="B37928" s="134"/>
      <c r="C37928" s="134"/>
      <c r="D37928" s="134"/>
      <c r="E37928" s="135"/>
      <c r="F37928" s="135"/>
      <c r="G37928" s="135"/>
    </row>
    <row r="37929" spans="2:7" hidden="1">
      <c r="B37929" s="134"/>
      <c r="C37929" s="134"/>
      <c r="D37929" s="134"/>
      <c r="E37929" s="135"/>
      <c r="F37929" s="135"/>
      <c r="G37929" s="135"/>
    </row>
    <row r="37930" spans="2:7" hidden="1">
      <c r="B37930" s="134"/>
      <c r="C37930" s="134"/>
      <c r="D37930" s="134"/>
      <c r="E37930" s="135"/>
      <c r="F37930" s="135"/>
      <c r="G37930" s="135"/>
    </row>
    <row r="37931" spans="2:7" hidden="1">
      <c r="B37931" s="134"/>
      <c r="C37931" s="134"/>
      <c r="D37931" s="134"/>
      <c r="E37931" s="135"/>
      <c r="F37931" s="135"/>
      <c r="G37931" s="135"/>
    </row>
    <row r="37932" spans="2:7" hidden="1">
      <c r="B37932" s="134"/>
      <c r="C37932" s="134"/>
      <c r="D37932" s="134"/>
      <c r="E37932" s="135"/>
      <c r="F37932" s="135"/>
      <c r="G37932" s="135"/>
    </row>
    <row r="37933" spans="2:7" hidden="1">
      <c r="B37933" s="134"/>
      <c r="C37933" s="134"/>
      <c r="D37933" s="134"/>
      <c r="E37933" s="135"/>
      <c r="F37933" s="135"/>
      <c r="G37933" s="135"/>
    </row>
    <row r="37934" spans="2:7" hidden="1">
      <c r="B37934" s="134"/>
      <c r="C37934" s="134"/>
      <c r="D37934" s="134"/>
      <c r="E37934" s="135"/>
      <c r="F37934" s="135"/>
      <c r="G37934" s="135"/>
    </row>
    <row r="37935" spans="2:7" hidden="1">
      <c r="B37935" s="134"/>
      <c r="C37935" s="134"/>
      <c r="D37935" s="134"/>
      <c r="E37935" s="135"/>
      <c r="F37935" s="135"/>
      <c r="G37935" s="135"/>
    </row>
    <row r="37936" spans="2:7" hidden="1">
      <c r="B37936" s="134"/>
      <c r="C37936" s="134"/>
      <c r="D37936" s="134"/>
      <c r="E37936" s="135"/>
      <c r="F37936" s="135"/>
      <c r="G37936" s="135"/>
    </row>
    <row r="37937" spans="2:7" hidden="1">
      <c r="B37937" s="134"/>
      <c r="C37937" s="134"/>
      <c r="D37937" s="134"/>
      <c r="E37937" s="135"/>
      <c r="F37937" s="135"/>
      <c r="G37937" s="135"/>
    </row>
    <row r="37938" spans="2:7" hidden="1">
      <c r="B37938" s="134"/>
      <c r="C37938" s="134"/>
      <c r="D37938" s="134"/>
      <c r="E37938" s="135"/>
      <c r="F37938" s="135"/>
      <c r="G37938" s="135"/>
    </row>
    <row r="37939" spans="2:7" hidden="1">
      <c r="B37939" s="134"/>
      <c r="C37939" s="134"/>
      <c r="D37939" s="134"/>
      <c r="E37939" s="135"/>
      <c r="F37939" s="135"/>
      <c r="G37939" s="135"/>
    </row>
    <row r="37940" spans="2:7" hidden="1">
      <c r="B37940" s="134"/>
      <c r="C37940" s="134"/>
      <c r="D37940" s="134"/>
      <c r="E37940" s="135"/>
      <c r="F37940" s="135"/>
      <c r="G37940" s="135"/>
    </row>
    <row r="37941" spans="2:7" hidden="1">
      <c r="B37941" s="134"/>
      <c r="C37941" s="134"/>
      <c r="D37941" s="134"/>
      <c r="E37941" s="135"/>
      <c r="F37941" s="135"/>
      <c r="G37941" s="135"/>
    </row>
    <row r="37942" spans="2:7" hidden="1">
      <c r="B37942" s="134"/>
      <c r="C37942" s="134"/>
      <c r="D37942" s="134"/>
      <c r="E37942" s="135"/>
      <c r="F37942" s="135"/>
      <c r="G37942" s="135"/>
    </row>
    <row r="37943" spans="2:7" hidden="1">
      <c r="B37943" s="134"/>
      <c r="C37943" s="134"/>
      <c r="D37943" s="134"/>
      <c r="E37943" s="135"/>
      <c r="F37943" s="135"/>
      <c r="G37943" s="135"/>
    </row>
    <row r="37944" spans="2:7" hidden="1">
      <c r="B37944" s="134"/>
      <c r="C37944" s="134"/>
      <c r="D37944" s="134"/>
      <c r="E37944" s="135"/>
      <c r="F37944" s="135"/>
      <c r="G37944" s="135"/>
    </row>
    <row r="37945" spans="2:7" hidden="1">
      <c r="B37945" s="134"/>
      <c r="C37945" s="134"/>
      <c r="D37945" s="134"/>
      <c r="E37945" s="135"/>
      <c r="F37945" s="135"/>
      <c r="G37945" s="135"/>
    </row>
    <row r="37946" spans="2:7" hidden="1">
      <c r="B37946" s="134"/>
      <c r="C37946" s="134"/>
      <c r="D37946" s="134"/>
      <c r="E37946" s="135"/>
      <c r="F37946" s="135"/>
      <c r="G37946" s="135"/>
    </row>
    <row r="37947" spans="2:7" hidden="1">
      <c r="B37947" s="134"/>
      <c r="C37947" s="134"/>
      <c r="D37947" s="134"/>
      <c r="E37947" s="135"/>
      <c r="F37947" s="135"/>
      <c r="G37947" s="135"/>
    </row>
    <row r="37948" spans="2:7" hidden="1">
      <c r="B37948" s="134"/>
      <c r="C37948" s="134"/>
      <c r="D37948" s="134"/>
      <c r="E37948" s="135"/>
      <c r="F37948" s="135"/>
      <c r="G37948" s="135"/>
    </row>
    <row r="37949" spans="2:7" hidden="1">
      <c r="B37949" s="134"/>
      <c r="C37949" s="134"/>
      <c r="D37949" s="134"/>
      <c r="E37949" s="135"/>
      <c r="F37949" s="135"/>
      <c r="G37949" s="135"/>
    </row>
    <row r="37950" spans="2:7" hidden="1">
      <c r="B37950" s="134"/>
      <c r="C37950" s="134"/>
      <c r="D37950" s="134"/>
      <c r="E37950" s="135"/>
      <c r="F37950" s="135"/>
      <c r="G37950" s="135"/>
    </row>
    <row r="37951" spans="2:7" hidden="1">
      <c r="B37951" s="134"/>
      <c r="C37951" s="134"/>
      <c r="D37951" s="134"/>
      <c r="E37951" s="135"/>
      <c r="F37951" s="135"/>
      <c r="G37951" s="135"/>
    </row>
    <row r="37952" spans="2:7" hidden="1">
      <c r="B37952" s="134"/>
      <c r="C37952" s="134"/>
      <c r="D37952" s="134"/>
      <c r="E37952" s="135"/>
      <c r="F37952" s="135"/>
      <c r="G37952" s="135"/>
    </row>
    <row r="37953" spans="2:7" hidden="1">
      <c r="B37953" s="134"/>
      <c r="C37953" s="134"/>
      <c r="D37953" s="134"/>
      <c r="E37953" s="135"/>
      <c r="F37953" s="135"/>
      <c r="G37953" s="135"/>
    </row>
    <row r="37954" spans="2:7" hidden="1">
      <c r="B37954" s="134"/>
      <c r="C37954" s="134"/>
      <c r="D37954" s="134"/>
      <c r="E37954" s="135"/>
      <c r="F37954" s="135"/>
      <c r="G37954" s="135"/>
    </row>
    <row r="37955" spans="2:7" hidden="1">
      <c r="B37955" s="134"/>
      <c r="C37955" s="134"/>
      <c r="D37955" s="134"/>
      <c r="E37955" s="135"/>
      <c r="F37955" s="135"/>
      <c r="G37955" s="135"/>
    </row>
    <row r="37956" spans="2:7" hidden="1">
      <c r="B37956" s="134"/>
      <c r="C37956" s="134"/>
      <c r="D37956" s="134"/>
      <c r="E37956" s="135"/>
      <c r="F37956" s="135"/>
      <c r="G37956" s="135"/>
    </row>
    <row r="37957" spans="2:7" hidden="1">
      <c r="B37957" s="134"/>
      <c r="C37957" s="134"/>
      <c r="D37957" s="134"/>
      <c r="E37957" s="135"/>
      <c r="F37957" s="135"/>
      <c r="G37957" s="135"/>
    </row>
    <row r="37958" spans="2:7" hidden="1">
      <c r="B37958" s="134"/>
      <c r="C37958" s="134"/>
      <c r="D37958" s="134"/>
      <c r="E37958" s="135"/>
      <c r="F37958" s="135"/>
      <c r="G37958" s="135"/>
    </row>
    <row r="37959" spans="2:7" hidden="1">
      <c r="B37959" s="134"/>
      <c r="C37959" s="134"/>
      <c r="D37959" s="134"/>
      <c r="E37959" s="135"/>
      <c r="F37959" s="135"/>
      <c r="G37959" s="135"/>
    </row>
    <row r="37960" spans="2:7" hidden="1">
      <c r="B37960" s="134"/>
      <c r="C37960" s="134"/>
      <c r="D37960" s="134"/>
      <c r="E37960" s="135"/>
      <c r="F37960" s="135"/>
      <c r="G37960" s="135"/>
    </row>
    <row r="37961" spans="2:7" hidden="1">
      <c r="B37961" s="134"/>
      <c r="C37961" s="134"/>
      <c r="D37961" s="134"/>
      <c r="E37961" s="135"/>
      <c r="F37961" s="135"/>
      <c r="G37961" s="135"/>
    </row>
    <row r="37962" spans="2:7" hidden="1">
      <c r="B37962" s="134"/>
      <c r="C37962" s="134"/>
      <c r="D37962" s="134"/>
      <c r="E37962" s="135"/>
      <c r="F37962" s="135"/>
      <c r="G37962" s="135"/>
    </row>
    <row r="37963" spans="2:7" hidden="1">
      <c r="B37963" s="134"/>
      <c r="C37963" s="134"/>
      <c r="D37963" s="134"/>
      <c r="E37963" s="135"/>
      <c r="F37963" s="135"/>
      <c r="G37963" s="135"/>
    </row>
    <row r="37964" spans="2:7" hidden="1">
      <c r="B37964" s="134"/>
      <c r="C37964" s="134"/>
      <c r="D37964" s="134"/>
      <c r="E37964" s="135"/>
      <c r="F37964" s="135"/>
      <c r="G37964" s="135"/>
    </row>
    <row r="37965" spans="2:7" hidden="1">
      <c r="B37965" s="134"/>
      <c r="C37965" s="134"/>
      <c r="D37965" s="134"/>
      <c r="E37965" s="135"/>
      <c r="F37965" s="135"/>
      <c r="G37965" s="135"/>
    </row>
    <row r="37966" spans="2:7" hidden="1">
      <c r="B37966" s="134"/>
      <c r="C37966" s="134"/>
      <c r="D37966" s="134"/>
      <c r="E37966" s="135"/>
      <c r="F37966" s="135"/>
      <c r="G37966" s="135"/>
    </row>
    <row r="37967" spans="2:7" hidden="1">
      <c r="B37967" s="134"/>
      <c r="C37967" s="134"/>
      <c r="D37967" s="134"/>
      <c r="E37967" s="135"/>
      <c r="F37967" s="135"/>
      <c r="G37967" s="135"/>
    </row>
    <row r="37968" spans="2:7" hidden="1">
      <c r="B37968" s="134"/>
      <c r="C37968" s="134"/>
      <c r="D37968" s="134"/>
      <c r="E37968" s="135"/>
      <c r="F37968" s="135"/>
      <c r="G37968" s="135"/>
    </row>
    <row r="37969" spans="2:7" hidden="1">
      <c r="B37969" s="134"/>
      <c r="C37969" s="134"/>
      <c r="D37969" s="134"/>
      <c r="E37969" s="135"/>
      <c r="F37969" s="135"/>
      <c r="G37969" s="135"/>
    </row>
    <row r="37970" spans="2:7" hidden="1">
      <c r="B37970" s="134"/>
      <c r="C37970" s="134"/>
      <c r="D37970" s="134"/>
      <c r="E37970" s="135"/>
      <c r="F37970" s="135"/>
      <c r="G37970" s="135"/>
    </row>
    <row r="37971" spans="2:7" hidden="1">
      <c r="B37971" s="134"/>
      <c r="C37971" s="134"/>
      <c r="D37971" s="134"/>
      <c r="E37971" s="135"/>
      <c r="F37971" s="135"/>
      <c r="G37971" s="135"/>
    </row>
    <row r="37972" spans="2:7" hidden="1">
      <c r="B37972" s="134"/>
      <c r="C37972" s="134"/>
      <c r="D37972" s="134"/>
      <c r="E37972" s="135"/>
      <c r="F37972" s="135"/>
      <c r="G37972" s="135"/>
    </row>
    <row r="37973" spans="2:7" hidden="1">
      <c r="B37973" s="134"/>
      <c r="C37973" s="134"/>
      <c r="D37973" s="134"/>
      <c r="E37973" s="135"/>
      <c r="F37973" s="135"/>
      <c r="G37973" s="135"/>
    </row>
    <row r="37974" spans="2:7" hidden="1">
      <c r="B37974" s="134"/>
      <c r="C37974" s="134"/>
      <c r="D37974" s="134"/>
      <c r="E37974" s="135"/>
      <c r="F37974" s="135"/>
      <c r="G37974" s="135"/>
    </row>
    <row r="37975" spans="2:7" hidden="1">
      <c r="B37975" s="134"/>
      <c r="C37975" s="134"/>
      <c r="D37975" s="134"/>
      <c r="E37975" s="135"/>
      <c r="F37975" s="135"/>
      <c r="G37975" s="135"/>
    </row>
    <row r="37976" spans="2:7" hidden="1">
      <c r="B37976" s="134"/>
      <c r="C37976" s="134"/>
      <c r="D37976" s="134"/>
      <c r="E37976" s="135"/>
      <c r="F37976" s="135"/>
      <c r="G37976" s="135"/>
    </row>
    <row r="37977" spans="2:7" hidden="1">
      <c r="B37977" s="134"/>
      <c r="C37977" s="134"/>
      <c r="D37977" s="134"/>
      <c r="E37977" s="135"/>
      <c r="F37977" s="135"/>
      <c r="G37977" s="135"/>
    </row>
    <row r="37978" spans="2:7" hidden="1">
      <c r="B37978" s="134"/>
      <c r="C37978" s="134"/>
      <c r="D37978" s="134"/>
      <c r="E37978" s="135"/>
      <c r="F37978" s="135"/>
      <c r="G37978" s="135"/>
    </row>
    <row r="37979" spans="2:7" hidden="1">
      <c r="B37979" s="134"/>
      <c r="C37979" s="134"/>
      <c r="D37979" s="134"/>
      <c r="E37979" s="135"/>
      <c r="F37979" s="135"/>
      <c r="G37979" s="135"/>
    </row>
    <row r="37980" spans="2:7" hidden="1">
      <c r="B37980" s="134"/>
      <c r="C37980" s="134"/>
      <c r="D37980" s="134"/>
      <c r="E37980" s="135"/>
      <c r="F37980" s="135"/>
      <c r="G37980" s="135"/>
    </row>
    <row r="37981" spans="2:7" hidden="1">
      <c r="B37981" s="134"/>
      <c r="C37981" s="134"/>
      <c r="D37981" s="134"/>
      <c r="E37981" s="135"/>
      <c r="F37981" s="135"/>
      <c r="G37981" s="135"/>
    </row>
    <row r="37982" spans="2:7" hidden="1">
      <c r="B37982" s="134"/>
      <c r="C37982" s="134"/>
      <c r="D37982" s="134"/>
      <c r="E37982" s="135"/>
      <c r="F37982" s="135"/>
      <c r="G37982" s="135"/>
    </row>
    <row r="37983" spans="2:7" hidden="1">
      <c r="B37983" s="134"/>
      <c r="C37983" s="134"/>
      <c r="D37983" s="134"/>
      <c r="E37983" s="135"/>
      <c r="F37983" s="135"/>
      <c r="G37983" s="135"/>
    </row>
    <row r="37984" spans="2:7" hidden="1">
      <c r="B37984" s="134"/>
      <c r="C37984" s="134"/>
      <c r="D37984" s="134"/>
      <c r="E37984" s="135"/>
      <c r="F37984" s="135"/>
      <c r="G37984" s="135"/>
    </row>
    <row r="37985" spans="2:7" hidden="1">
      <c r="B37985" s="134"/>
      <c r="C37985" s="134"/>
      <c r="D37985" s="134"/>
      <c r="E37985" s="135"/>
      <c r="F37985" s="135"/>
      <c r="G37985" s="135"/>
    </row>
    <row r="37986" spans="2:7" hidden="1">
      <c r="B37986" s="134"/>
      <c r="C37986" s="134"/>
      <c r="D37986" s="134"/>
      <c r="E37986" s="135"/>
      <c r="F37986" s="135"/>
      <c r="G37986" s="135"/>
    </row>
    <row r="37987" spans="2:7" hidden="1">
      <c r="B37987" s="134"/>
      <c r="C37987" s="134"/>
      <c r="D37987" s="134"/>
      <c r="E37987" s="135"/>
      <c r="F37987" s="135"/>
      <c r="G37987" s="135"/>
    </row>
    <row r="37988" spans="2:7" hidden="1">
      <c r="B37988" s="134"/>
      <c r="C37988" s="134"/>
      <c r="D37988" s="134"/>
      <c r="E37988" s="135"/>
      <c r="F37988" s="135"/>
      <c r="G37988" s="135"/>
    </row>
    <row r="37989" spans="2:7" hidden="1">
      <c r="B37989" s="134"/>
      <c r="C37989" s="134"/>
      <c r="D37989" s="134"/>
      <c r="E37989" s="135"/>
      <c r="F37989" s="135"/>
      <c r="G37989" s="135"/>
    </row>
    <row r="37990" spans="2:7" hidden="1">
      <c r="B37990" s="134"/>
      <c r="C37990" s="134"/>
      <c r="D37990" s="134"/>
      <c r="E37990" s="135"/>
      <c r="F37990" s="135"/>
      <c r="G37990" s="135"/>
    </row>
    <row r="37991" spans="2:7" hidden="1">
      <c r="B37991" s="134"/>
      <c r="C37991" s="134"/>
      <c r="D37991" s="134"/>
      <c r="E37991" s="135"/>
      <c r="F37991" s="135"/>
      <c r="G37991" s="135"/>
    </row>
    <row r="37992" spans="2:7" hidden="1">
      <c r="B37992" s="134"/>
      <c r="C37992" s="134"/>
      <c r="D37992" s="134"/>
      <c r="E37992" s="135"/>
      <c r="F37992" s="135"/>
      <c r="G37992" s="135"/>
    </row>
    <row r="37993" spans="2:7" hidden="1">
      <c r="B37993" s="134"/>
      <c r="C37993" s="134"/>
      <c r="D37993" s="134"/>
      <c r="E37993" s="135"/>
      <c r="F37993" s="135"/>
      <c r="G37993" s="135"/>
    </row>
    <row r="37994" spans="2:7" hidden="1">
      <c r="B37994" s="134"/>
      <c r="C37994" s="134"/>
      <c r="D37994" s="134"/>
      <c r="E37994" s="135"/>
      <c r="F37994" s="135"/>
      <c r="G37994" s="135"/>
    </row>
    <row r="37995" spans="2:7" hidden="1">
      <c r="B37995" s="134"/>
      <c r="C37995" s="134"/>
      <c r="D37995" s="134"/>
      <c r="E37995" s="135"/>
      <c r="F37995" s="135"/>
      <c r="G37995" s="135"/>
    </row>
    <row r="37996" spans="2:7" hidden="1">
      <c r="B37996" s="134"/>
      <c r="C37996" s="134"/>
      <c r="D37996" s="134"/>
      <c r="E37996" s="135"/>
      <c r="F37996" s="135"/>
      <c r="G37996" s="135"/>
    </row>
    <row r="37997" spans="2:7" hidden="1">
      <c r="B37997" s="134"/>
      <c r="C37997" s="134"/>
      <c r="D37997" s="134"/>
      <c r="E37997" s="135"/>
      <c r="F37997" s="135"/>
      <c r="G37997" s="135"/>
    </row>
    <row r="37998" spans="2:7" hidden="1">
      <c r="B37998" s="134"/>
      <c r="C37998" s="134"/>
      <c r="D37998" s="134"/>
      <c r="E37998" s="135"/>
      <c r="F37998" s="135"/>
      <c r="G37998" s="135"/>
    </row>
    <row r="37999" spans="2:7" hidden="1">
      <c r="B37999" s="134"/>
      <c r="C37999" s="134"/>
      <c r="D37999" s="134"/>
      <c r="E37999" s="135"/>
      <c r="F37999" s="135"/>
      <c r="G37999" s="135"/>
    </row>
    <row r="38000" spans="2:7" hidden="1">
      <c r="B38000" s="134"/>
      <c r="C38000" s="134"/>
      <c r="D38000" s="134"/>
      <c r="E38000" s="135"/>
      <c r="F38000" s="135"/>
      <c r="G38000" s="135"/>
    </row>
    <row r="38001" spans="2:7" hidden="1">
      <c r="B38001" s="134"/>
      <c r="C38001" s="134"/>
      <c r="D38001" s="134"/>
      <c r="E38001" s="135"/>
      <c r="F38001" s="135"/>
      <c r="G38001" s="135"/>
    </row>
    <row r="38002" spans="2:7" hidden="1">
      <c r="B38002" s="134"/>
      <c r="C38002" s="134"/>
      <c r="D38002" s="134"/>
      <c r="E38002" s="135"/>
      <c r="F38002" s="135"/>
      <c r="G38002" s="135"/>
    </row>
    <row r="38003" spans="2:7" hidden="1">
      <c r="B38003" s="134"/>
      <c r="C38003" s="134"/>
      <c r="D38003" s="134"/>
      <c r="E38003" s="135"/>
      <c r="F38003" s="135"/>
      <c r="G38003" s="135"/>
    </row>
    <row r="38004" spans="2:7" hidden="1">
      <c r="B38004" s="134"/>
      <c r="C38004" s="134"/>
      <c r="D38004" s="134"/>
      <c r="E38004" s="135"/>
      <c r="F38004" s="135"/>
      <c r="G38004" s="135"/>
    </row>
    <row r="38005" spans="2:7" hidden="1">
      <c r="B38005" s="134"/>
      <c r="C38005" s="134"/>
      <c r="D38005" s="134"/>
      <c r="E38005" s="135"/>
      <c r="F38005" s="135"/>
      <c r="G38005" s="135"/>
    </row>
    <row r="38006" spans="2:7" hidden="1">
      <c r="B38006" s="134"/>
      <c r="C38006" s="134"/>
      <c r="D38006" s="134"/>
      <c r="E38006" s="135"/>
      <c r="F38006" s="135"/>
      <c r="G38006" s="135"/>
    </row>
    <row r="38007" spans="2:7" hidden="1">
      <c r="B38007" s="134"/>
      <c r="C38007" s="134"/>
      <c r="D38007" s="134"/>
      <c r="E38007" s="135"/>
      <c r="F38007" s="135"/>
      <c r="G38007" s="135"/>
    </row>
    <row r="38008" spans="2:7" hidden="1">
      <c r="B38008" s="134"/>
      <c r="C38008" s="134"/>
      <c r="D38008" s="134"/>
      <c r="E38008" s="135"/>
      <c r="F38008" s="135"/>
      <c r="G38008" s="135"/>
    </row>
    <row r="38009" spans="2:7" hidden="1">
      <c r="B38009" s="134"/>
      <c r="C38009" s="134"/>
      <c r="D38009" s="134"/>
      <c r="E38009" s="135"/>
      <c r="F38009" s="135"/>
      <c r="G38009" s="135"/>
    </row>
    <row r="38010" spans="2:7" hidden="1">
      <c r="B38010" s="134"/>
      <c r="C38010" s="134"/>
      <c r="D38010" s="134"/>
      <c r="E38010" s="135"/>
      <c r="F38010" s="135"/>
      <c r="G38010" s="135"/>
    </row>
    <row r="38011" spans="2:7" hidden="1">
      <c r="B38011" s="134"/>
      <c r="C38011" s="134"/>
      <c r="D38011" s="134"/>
      <c r="E38011" s="135"/>
      <c r="F38011" s="135"/>
      <c r="G38011" s="135"/>
    </row>
    <row r="38012" spans="2:7" hidden="1">
      <c r="B38012" s="134"/>
      <c r="C38012" s="134"/>
      <c r="D38012" s="134"/>
      <c r="E38012" s="135"/>
      <c r="F38012" s="135"/>
      <c r="G38012" s="135"/>
    </row>
    <row r="38013" spans="2:7" hidden="1">
      <c r="B38013" s="134"/>
      <c r="C38013" s="134"/>
      <c r="D38013" s="134"/>
      <c r="E38013" s="135"/>
      <c r="F38013" s="135"/>
      <c r="G38013" s="135"/>
    </row>
    <row r="38014" spans="2:7" hidden="1">
      <c r="B38014" s="134"/>
      <c r="C38014" s="134"/>
      <c r="D38014" s="134"/>
      <c r="E38014" s="135"/>
      <c r="F38014" s="135"/>
      <c r="G38014" s="135"/>
    </row>
    <row r="38015" spans="2:7" hidden="1">
      <c r="B38015" s="134"/>
      <c r="C38015" s="134"/>
      <c r="D38015" s="134"/>
      <c r="E38015" s="135"/>
      <c r="F38015" s="135"/>
      <c r="G38015" s="135"/>
    </row>
    <row r="38016" spans="2:7" hidden="1">
      <c r="B38016" s="134"/>
      <c r="C38016" s="134"/>
      <c r="D38016" s="134"/>
      <c r="E38016" s="135"/>
      <c r="F38016" s="135"/>
      <c r="G38016" s="135"/>
    </row>
    <row r="38017" spans="2:7" hidden="1">
      <c r="B38017" s="134"/>
      <c r="C38017" s="134"/>
      <c r="D38017" s="134"/>
      <c r="E38017" s="135"/>
      <c r="F38017" s="135"/>
      <c r="G38017" s="135"/>
    </row>
    <row r="38018" spans="2:7" hidden="1">
      <c r="B38018" s="134"/>
      <c r="C38018" s="134"/>
      <c r="D38018" s="134"/>
      <c r="E38018" s="135"/>
      <c r="F38018" s="135"/>
      <c r="G38018" s="135"/>
    </row>
    <row r="38019" spans="2:7" hidden="1">
      <c r="B38019" s="134"/>
      <c r="C38019" s="134"/>
      <c r="D38019" s="134"/>
      <c r="E38019" s="135"/>
      <c r="F38019" s="135"/>
      <c r="G38019" s="135"/>
    </row>
    <row r="38020" spans="2:7" hidden="1">
      <c r="B38020" s="134"/>
      <c r="C38020" s="134"/>
      <c r="D38020" s="134"/>
      <c r="E38020" s="135"/>
      <c r="F38020" s="135"/>
      <c r="G38020" s="135"/>
    </row>
    <row r="38021" spans="2:7" hidden="1">
      <c r="B38021" s="134"/>
      <c r="C38021" s="134"/>
      <c r="D38021" s="134"/>
      <c r="E38021" s="135"/>
      <c r="F38021" s="135"/>
      <c r="G38021" s="135"/>
    </row>
    <row r="38022" spans="2:7" hidden="1">
      <c r="B38022" s="134"/>
      <c r="C38022" s="134"/>
      <c r="D38022" s="134"/>
      <c r="E38022" s="135"/>
      <c r="F38022" s="135"/>
      <c r="G38022" s="135"/>
    </row>
    <row r="38023" spans="2:7" hidden="1">
      <c r="B38023" s="134"/>
      <c r="C38023" s="134"/>
      <c r="D38023" s="134"/>
      <c r="E38023" s="135"/>
      <c r="F38023" s="135"/>
      <c r="G38023" s="135"/>
    </row>
    <row r="38024" spans="2:7" hidden="1">
      <c r="B38024" s="134"/>
      <c r="C38024" s="134"/>
      <c r="D38024" s="134"/>
      <c r="E38024" s="135"/>
      <c r="F38024" s="135"/>
      <c r="G38024" s="135"/>
    </row>
    <row r="38025" spans="2:7" hidden="1">
      <c r="B38025" s="134"/>
      <c r="C38025" s="134"/>
      <c r="D38025" s="134"/>
      <c r="E38025" s="135"/>
      <c r="F38025" s="135"/>
      <c r="G38025" s="135"/>
    </row>
    <row r="38026" spans="2:7" hidden="1">
      <c r="B38026" s="134"/>
      <c r="C38026" s="134"/>
      <c r="D38026" s="134"/>
      <c r="E38026" s="135"/>
      <c r="F38026" s="135"/>
      <c r="G38026" s="135"/>
    </row>
    <row r="38027" spans="2:7" hidden="1">
      <c r="B38027" s="134"/>
      <c r="C38027" s="134"/>
      <c r="D38027" s="134"/>
      <c r="E38027" s="135"/>
      <c r="F38027" s="135"/>
      <c r="G38027" s="135"/>
    </row>
    <row r="38028" spans="2:7" hidden="1">
      <c r="B38028" s="134"/>
      <c r="C38028" s="134"/>
      <c r="D38028" s="134"/>
      <c r="E38028" s="135"/>
      <c r="F38028" s="135"/>
      <c r="G38028" s="135"/>
    </row>
    <row r="38029" spans="2:7" hidden="1">
      <c r="B38029" s="134"/>
      <c r="C38029" s="134"/>
      <c r="D38029" s="134"/>
      <c r="E38029" s="135"/>
      <c r="F38029" s="135"/>
      <c r="G38029" s="135"/>
    </row>
    <row r="38030" spans="2:7" hidden="1">
      <c r="B38030" s="134"/>
      <c r="C38030" s="134"/>
      <c r="D38030" s="134"/>
      <c r="E38030" s="135"/>
      <c r="F38030" s="135"/>
      <c r="G38030" s="135"/>
    </row>
    <row r="38031" spans="2:7" hidden="1">
      <c r="B38031" s="134"/>
      <c r="C38031" s="134"/>
      <c r="D38031" s="134"/>
      <c r="E38031" s="135"/>
      <c r="F38031" s="135"/>
      <c r="G38031" s="135"/>
    </row>
    <row r="38032" spans="2:7" hidden="1">
      <c r="B38032" s="134"/>
      <c r="C38032" s="134"/>
      <c r="D38032" s="134"/>
      <c r="E38032" s="135"/>
      <c r="F38032" s="135"/>
      <c r="G38032" s="135"/>
    </row>
    <row r="38033" spans="2:7" hidden="1">
      <c r="B38033" s="134"/>
      <c r="C38033" s="134"/>
      <c r="D38033" s="134"/>
      <c r="E38033" s="135"/>
      <c r="F38033" s="135"/>
      <c r="G38033" s="135"/>
    </row>
    <row r="38034" spans="2:7" hidden="1">
      <c r="B38034" s="134"/>
      <c r="C38034" s="134"/>
      <c r="D38034" s="134"/>
      <c r="E38034" s="135"/>
      <c r="F38034" s="135"/>
      <c r="G38034" s="135"/>
    </row>
    <row r="38035" spans="2:7" hidden="1">
      <c r="B38035" s="134"/>
      <c r="C38035" s="134"/>
      <c r="D38035" s="134"/>
      <c r="E38035" s="135"/>
      <c r="F38035" s="135"/>
      <c r="G38035" s="135"/>
    </row>
    <row r="38036" spans="2:7" hidden="1">
      <c r="B38036" s="134"/>
      <c r="C38036" s="134"/>
      <c r="D38036" s="134"/>
      <c r="E38036" s="135"/>
      <c r="F38036" s="135"/>
      <c r="G38036" s="135"/>
    </row>
    <row r="38037" spans="2:7" hidden="1">
      <c r="B38037" s="134"/>
      <c r="C38037" s="134"/>
      <c r="D38037" s="134"/>
      <c r="E38037" s="135"/>
      <c r="F38037" s="135"/>
      <c r="G38037" s="135"/>
    </row>
    <row r="38038" spans="2:7" hidden="1">
      <c r="B38038" s="134"/>
      <c r="C38038" s="134"/>
      <c r="D38038" s="134"/>
      <c r="E38038" s="135"/>
      <c r="F38038" s="135"/>
      <c r="G38038" s="135"/>
    </row>
    <row r="38039" spans="2:7" hidden="1">
      <c r="B38039" s="134"/>
      <c r="C38039" s="134"/>
      <c r="D38039" s="134"/>
      <c r="E38039" s="135"/>
      <c r="F38039" s="135"/>
      <c r="G38039" s="135"/>
    </row>
    <row r="38040" spans="2:7" hidden="1">
      <c r="B38040" s="134"/>
      <c r="C38040" s="134"/>
      <c r="D38040" s="134"/>
      <c r="E38040" s="135"/>
      <c r="F38040" s="135"/>
      <c r="G38040" s="135"/>
    </row>
    <row r="38041" spans="2:7" hidden="1">
      <c r="B38041" s="134"/>
      <c r="C38041" s="134"/>
      <c r="D38041" s="134"/>
      <c r="E38041" s="135"/>
      <c r="F38041" s="135"/>
      <c r="G38041" s="135"/>
    </row>
    <row r="38042" spans="2:7" hidden="1">
      <c r="B38042" s="134"/>
      <c r="C38042" s="134"/>
      <c r="D38042" s="134"/>
      <c r="E38042" s="135"/>
      <c r="F38042" s="135"/>
      <c r="G38042" s="135"/>
    </row>
    <row r="38043" spans="2:7" hidden="1">
      <c r="B38043" s="134"/>
      <c r="C38043" s="134"/>
      <c r="D38043" s="134"/>
      <c r="E38043" s="135"/>
      <c r="F38043" s="135"/>
      <c r="G38043" s="135"/>
    </row>
    <row r="38044" spans="2:7" hidden="1">
      <c r="B38044" s="134"/>
      <c r="C38044" s="134"/>
      <c r="D38044" s="134"/>
      <c r="E38044" s="135"/>
      <c r="F38044" s="135"/>
      <c r="G38044" s="135"/>
    </row>
    <row r="38045" spans="2:7" hidden="1">
      <c r="B38045" s="134"/>
      <c r="C38045" s="134"/>
      <c r="D38045" s="134"/>
      <c r="E38045" s="135"/>
      <c r="F38045" s="135"/>
      <c r="G38045" s="135"/>
    </row>
    <row r="38046" spans="2:7" hidden="1">
      <c r="B38046" s="134"/>
      <c r="C38046" s="134"/>
      <c r="D38046" s="134"/>
      <c r="E38046" s="135"/>
      <c r="F38046" s="135"/>
      <c r="G38046" s="135"/>
    </row>
    <row r="38047" spans="2:7" hidden="1">
      <c r="B38047" s="134"/>
      <c r="C38047" s="134"/>
      <c r="D38047" s="134"/>
      <c r="E38047" s="135"/>
      <c r="F38047" s="135"/>
      <c r="G38047" s="135"/>
    </row>
    <row r="38048" spans="2:7" hidden="1">
      <c r="B38048" s="134"/>
      <c r="C38048" s="134"/>
      <c r="D38048" s="134"/>
      <c r="E38048" s="135"/>
      <c r="F38048" s="135"/>
      <c r="G38048" s="135"/>
    </row>
    <row r="38049" spans="2:7" hidden="1">
      <c r="B38049" s="134"/>
      <c r="C38049" s="134"/>
      <c r="D38049" s="134"/>
      <c r="E38049" s="135"/>
      <c r="F38049" s="135"/>
      <c r="G38049" s="135"/>
    </row>
    <row r="38050" spans="2:7" hidden="1">
      <c r="B38050" s="134"/>
      <c r="C38050" s="134"/>
      <c r="D38050" s="134"/>
      <c r="E38050" s="135"/>
      <c r="F38050" s="135"/>
      <c r="G38050" s="135"/>
    </row>
    <row r="38051" spans="2:7" hidden="1">
      <c r="B38051" s="134"/>
      <c r="C38051" s="134"/>
      <c r="D38051" s="134"/>
      <c r="E38051" s="135"/>
      <c r="F38051" s="135"/>
      <c r="G38051" s="135"/>
    </row>
    <row r="38052" spans="2:7" hidden="1">
      <c r="B38052" s="134"/>
      <c r="C38052" s="134"/>
      <c r="D38052" s="134"/>
      <c r="E38052" s="135"/>
      <c r="F38052" s="135"/>
      <c r="G38052" s="135"/>
    </row>
    <row r="38053" spans="2:7" hidden="1">
      <c r="B38053" s="134"/>
      <c r="C38053" s="134"/>
      <c r="D38053" s="134"/>
      <c r="E38053" s="135"/>
      <c r="F38053" s="135"/>
      <c r="G38053" s="135"/>
    </row>
    <row r="38054" spans="2:7" hidden="1">
      <c r="B38054" s="134"/>
      <c r="C38054" s="134"/>
      <c r="D38054" s="134"/>
      <c r="E38054" s="135"/>
      <c r="F38054" s="135"/>
      <c r="G38054" s="135"/>
    </row>
    <row r="38055" spans="2:7" hidden="1">
      <c r="B38055" s="134"/>
      <c r="C38055" s="134"/>
      <c r="D38055" s="134"/>
      <c r="E38055" s="135"/>
      <c r="F38055" s="135"/>
      <c r="G38055" s="135"/>
    </row>
    <row r="38056" spans="2:7" hidden="1">
      <c r="B38056" s="134"/>
      <c r="C38056" s="134"/>
      <c r="D38056" s="134"/>
      <c r="E38056" s="135"/>
      <c r="F38056" s="135"/>
      <c r="G38056" s="135"/>
    </row>
    <row r="38057" spans="2:7" hidden="1">
      <c r="B38057" s="134"/>
      <c r="C38057" s="134"/>
      <c r="D38057" s="134"/>
      <c r="E38057" s="135"/>
      <c r="F38057" s="135"/>
      <c r="G38057" s="135"/>
    </row>
    <row r="38058" spans="2:7" hidden="1">
      <c r="B38058" s="134"/>
      <c r="C38058" s="134"/>
      <c r="D38058" s="134"/>
      <c r="E38058" s="135"/>
      <c r="F38058" s="135"/>
      <c r="G38058" s="135"/>
    </row>
    <row r="38059" spans="2:7" hidden="1">
      <c r="B38059" s="134"/>
      <c r="C38059" s="134"/>
      <c r="D38059" s="134"/>
      <c r="E38059" s="135"/>
      <c r="F38059" s="135"/>
      <c r="G38059" s="135"/>
    </row>
    <row r="38060" spans="2:7" hidden="1">
      <c r="B38060" s="134"/>
      <c r="C38060" s="134"/>
      <c r="D38060" s="134"/>
      <c r="E38060" s="135"/>
      <c r="F38060" s="135"/>
      <c r="G38060" s="135"/>
    </row>
    <row r="38061" spans="2:7" hidden="1">
      <c r="B38061" s="134"/>
      <c r="C38061" s="134"/>
      <c r="D38061" s="134"/>
      <c r="E38061" s="135"/>
      <c r="F38061" s="135"/>
      <c r="G38061" s="135"/>
    </row>
    <row r="38062" spans="2:7" hidden="1">
      <c r="B38062" s="134"/>
      <c r="C38062" s="134"/>
      <c r="D38062" s="134"/>
      <c r="E38062" s="135"/>
      <c r="F38062" s="135"/>
      <c r="G38062" s="135"/>
    </row>
    <row r="38063" spans="2:7" hidden="1">
      <c r="B38063" s="134"/>
      <c r="C38063" s="134"/>
      <c r="D38063" s="134"/>
      <c r="E38063" s="135"/>
      <c r="F38063" s="135"/>
      <c r="G38063" s="135"/>
    </row>
    <row r="38064" spans="2:7" hidden="1">
      <c r="B38064" s="134"/>
      <c r="C38064" s="134"/>
      <c r="D38064" s="134"/>
      <c r="E38064" s="135"/>
      <c r="F38064" s="135"/>
      <c r="G38064" s="135"/>
    </row>
    <row r="38065" spans="2:7" hidden="1">
      <c r="B38065" s="134"/>
      <c r="C38065" s="134"/>
      <c r="D38065" s="134"/>
      <c r="E38065" s="135"/>
      <c r="F38065" s="135"/>
      <c r="G38065" s="135"/>
    </row>
    <row r="38066" spans="2:7" hidden="1">
      <c r="B38066" s="134"/>
      <c r="C38066" s="134"/>
      <c r="D38066" s="134"/>
      <c r="E38066" s="135"/>
      <c r="F38066" s="135"/>
      <c r="G38066" s="135"/>
    </row>
    <row r="38067" spans="2:7" hidden="1">
      <c r="B38067" s="134"/>
      <c r="C38067" s="134"/>
      <c r="D38067" s="134"/>
      <c r="E38067" s="135"/>
      <c r="F38067" s="135"/>
      <c r="G38067" s="135"/>
    </row>
    <row r="38068" spans="2:7" hidden="1">
      <c r="B38068" s="134"/>
      <c r="C38068" s="134"/>
      <c r="D38068" s="134"/>
      <c r="E38068" s="135"/>
      <c r="F38068" s="135"/>
      <c r="G38068" s="135"/>
    </row>
    <row r="38069" spans="2:7" hidden="1">
      <c r="B38069" s="134"/>
      <c r="C38069" s="134"/>
      <c r="D38069" s="134"/>
      <c r="E38069" s="135"/>
      <c r="F38069" s="135"/>
      <c r="G38069" s="135"/>
    </row>
    <row r="38070" spans="2:7" hidden="1">
      <c r="B38070" s="134"/>
      <c r="C38070" s="134"/>
      <c r="D38070" s="134"/>
      <c r="E38070" s="135"/>
      <c r="F38070" s="135"/>
      <c r="G38070" s="135"/>
    </row>
    <row r="38071" spans="2:7" hidden="1">
      <c r="B38071" s="134"/>
      <c r="C38071" s="134"/>
      <c r="D38071" s="134"/>
      <c r="E38071" s="135"/>
      <c r="F38071" s="135"/>
      <c r="G38071" s="135"/>
    </row>
    <row r="38072" spans="2:7" hidden="1">
      <c r="B38072" s="134"/>
      <c r="C38072" s="134"/>
      <c r="D38072" s="134"/>
      <c r="E38072" s="135"/>
      <c r="F38072" s="135"/>
      <c r="G38072" s="135"/>
    </row>
    <row r="38073" spans="2:7" hidden="1">
      <c r="B38073" s="134"/>
      <c r="C38073" s="134"/>
      <c r="D38073" s="134"/>
      <c r="E38073" s="135"/>
      <c r="F38073" s="135"/>
      <c r="G38073" s="135"/>
    </row>
    <row r="38074" spans="2:7" hidden="1">
      <c r="B38074" s="134"/>
      <c r="C38074" s="134"/>
      <c r="D38074" s="134"/>
      <c r="E38074" s="135"/>
      <c r="F38074" s="135"/>
      <c r="G38074" s="135"/>
    </row>
    <row r="38075" spans="2:7" hidden="1">
      <c r="B38075" s="134"/>
      <c r="C38075" s="134"/>
      <c r="D38075" s="134"/>
      <c r="E38075" s="135"/>
      <c r="F38075" s="135"/>
      <c r="G38075" s="135"/>
    </row>
    <row r="38076" spans="2:7" hidden="1">
      <c r="B38076" s="134"/>
      <c r="C38076" s="134"/>
      <c r="D38076" s="134"/>
      <c r="E38076" s="135"/>
      <c r="F38076" s="135"/>
      <c r="G38076" s="135"/>
    </row>
    <row r="38077" spans="2:7" hidden="1">
      <c r="B38077" s="134"/>
      <c r="C38077" s="134"/>
      <c r="D38077" s="134"/>
      <c r="E38077" s="135"/>
      <c r="F38077" s="135"/>
      <c r="G38077" s="135"/>
    </row>
    <row r="38078" spans="2:7" hidden="1">
      <c r="B38078" s="134"/>
      <c r="C38078" s="134"/>
      <c r="D38078" s="134"/>
      <c r="E38078" s="135"/>
      <c r="F38078" s="135"/>
      <c r="G38078" s="135"/>
    </row>
    <row r="38079" spans="2:7" hidden="1">
      <c r="B38079" s="134"/>
      <c r="C38079" s="134"/>
      <c r="D38079" s="134"/>
      <c r="E38079" s="135"/>
      <c r="F38079" s="135"/>
      <c r="G38079" s="135"/>
    </row>
    <row r="38080" spans="2:7" hidden="1">
      <c r="B38080" s="134"/>
      <c r="C38080" s="134"/>
      <c r="D38080" s="134"/>
      <c r="E38080" s="135"/>
      <c r="F38080" s="135"/>
      <c r="G38080" s="135"/>
    </row>
    <row r="38081" spans="2:7" hidden="1">
      <c r="B38081" s="134"/>
      <c r="C38081" s="134"/>
      <c r="D38081" s="134"/>
      <c r="E38081" s="135"/>
      <c r="F38081" s="135"/>
      <c r="G38081" s="135"/>
    </row>
    <row r="38082" spans="2:7" hidden="1">
      <c r="B38082" s="134"/>
      <c r="C38082" s="134"/>
      <c r="D38082" s="134"/>
      <c r="E38082" s="135"/>
      <c r="F38082" s="135"/>
      <c r="G38082" s="135"/>
    </row>
    <row r="38083" spans="2:7" hidden="1">
      <c r="B38083" s="134"/>
      <c r="C38083" s="134"/>
      <c r="D38083" s="134"/>
      <c r="E38083" s="135"/>
      <c r="F38083" s="135"/>
      <c r="G38083" s="135"/>
    </row>
    <row r="38084" spans="2:7" hidden="1">
      <c r="B38084" s="134"/>
      <c r="C38084" s="134"/>
      <c r="D38084" s="134"/>
      <c r="E38084" s="135"/>
      <c r="F38084" s="135"/>
      <c r="G38084" s="135"/>
    </row>
    <row r="38085" spans="2:7" hidden="1">
      <c r="B38085" s="134"/>
      <c r="C38085" s="134"/>
      <c r="D38085" s="134"/>
      <c r="E38085" s="135"/>
      <c r="F38085" s="135"/>
      <c r="G38085" s="135"/>
    </row>
    <row r="38086" spans="2:7" hidden="1">
      <c r="B38086" s="134"/>
      <c r="C38086" s="134"/>
      <c r="D38086" s="134"/>
      <c r="E38086" s="135"/>
      <c r="F38086" s="135"/>
      <c r="G38086" s="135"/>
    </row>
    <row r="38087" spans="2:7" hidden="1">
      <c r="B38087" s="134"/>
      <c r="C38087" s="134"/>
      <c r="D38087" s="134"/>
      <c r="E38087" s="135"/>
      <c r="F38087" s="135"/>
      <c r="G38087" s="135"/>
    </row>
    <row r="38088" spans="2:7" hidden="1">
      <c r="B38088" s="134"/>
      <c r="C38088" s="134"/>
      <c r="D38088" s="134"/>
      <c r="E38088" s="135"/>
      <c r="F38088" s="135"/>
      <c r="G38088" s="135"/>
    </row>
    <row r="38089" spans="2:7" hidden="1">
      <c r="B38089" s="134"/>
      <c r="C38089" s="134"/>
      <c r="D38089" s="134"/>
      <c r="E38089" s="135"/>
      <c r="F38089" s="135"/>
      <c r="G38089" s="135"/>
    </row>
    <row r="38090" spans="2:7" hidden="1">
      <c r="B38090" s="134"/>
      <c r="C38090" s="134"/>
      <c r="D38090" s="134"/>
      <c r="E38090" s="135"/>
      <c r="F38090" s="135"/>
      <c r="G38090" s="135"/>
    </row>
    <row r="38091" spans="2:7" hidden="1">
      <c r="B38091" s="134"/>
      <c r="C38091" s="134"/>
      <c r="D38091" s="134"/>
      <c r="E38091" s="135"/>
      <c r="F38091" s="135"/>
      <c r="G38091" s="135"/>
    </row>
    <row r="38092" spans="2:7" hidden="1">
      <c r="B38092" s="134"/>
      <c r="C38092" s="134"/>
      <c r="D38092" s="134"/>
      <c r="E38092" s="135"/>
      <c r="F38092" s="135"/>
      <c r="G38092" s="135"/>
    </row>
    <row r="38093" spans="2:7" hidden="1">
      <c r="B38093" s="134"/>
      <c r="C38093" s="134"/>
      <c r="D38093" s="134"/>
      <c r="E38093" s="135"/>
      <c r="F38093" s="135"/>
      <c r="G38093" s="135"/>
    </row>
    <row r="38094" spans="2:7" hidden="1">
      <c r="B38094" s="134"/>
      <c r="C38094" s="134"/>
      <c r="D38094" s="134"/>
      <c r="E38094" s="135"/>
      <c r="F38094" s="135"/>
      <c r="G38094" s="135"/>
    </row>
    <row r="38095" spans="2:7" hidden="1">
      <c r="B38095" s="134"/>
      <c r="C38095" s="134"/>
      <c r="D38095" s="134"/>
      <c r="E38095" s="135"/>
      <c r="F38095" s="135"/>
      <c r="G38095" s="135"/>
    </row>
    <row r="38096" spans="2:7" hidden="1">
      <c r="B38096" s="134"/>
      <c r="C38096" s="134"/>
      <c r="D38096" s="134"/>
      <c r="E38096" s="135"/>
      <c r="F38096" s="135"/>
      <c r="G38096" s="135"/>
    </row>
    <row r="38097" spans="2:7" hidden="1">
      <c r="B38097" s="134"/>
      <c r="C38097" s="134"/>
      <c r="D38097" s="134"/>
      <c r="E38097" s="135"/>
      <c r="F38097" s="135"/>
      <c r="G38097" s="135"/>
    </row>
    <row r="38098" spans="2:7" hidden="1">
      <c r="B38098" s="134"/>
      <c r="C38098" s="134"/>
      <c r="D38098" s="134"/>
      <c r="E38098" s="135"/>
      <c r="F38098" s="135"/>
      <c r="G38098" s="135"/>
    </row>
    <row r="38099" spans="2:7" hidden="1">
      <c r="B38099" s="134"/>
      <c r="C38099" s="134"/>
      <c r="D38099" s="134"/>
      <c r="E38099" s="135"/>
      <c r="F38099" s="135"/>
      <c r="G38099" s="135"/>
    </row>
    <row r="38100" spans="2:7" hidden="1">
      <c r="B38100" s="134"/>
      <c r="C38100" s="134"/>
      <c r="D38100" s="134"/>
      <c r="E38100" s="135"/>
      <c r="F38100" s="135"/>
      <c r="G38100" s="135"/>
    </row>
    <row r="38101" spans="2:7" hidden="1">
      <c r="B38101" s="134"/>
      <c r="C38101" s="134"/>
      <c r="D38101" s="134"/>
      <c r="E38101" s="135"/>
      <c r="F38101" s="135"/>
      <c r="G38101" s="135"/>
    </row>
    <row r="38102" spans="2:7" hidden="1">
      <c r="B38102" s="134"/>
      <c r="C38102" s="134"/>
      <c r="D38102" s="134"/>
      <c r="E38102" s="135"/>
      <c r="F38102" s="135"/>
      <c r="G38102" s="135"/>
    </row>
    <row r="38103" spans="2:7" hidden="1">
      <c r="B38103" s="134"/>
      <c r="C38103" s="134"/>
      <c r="D38103" s="134"/>
      <c r="E38103" s="135"/>
      <c r="F38103" s="135"/>
      <c r="G38103" s="135"/>
    </row>
    <row r="38104" spans="2:7" hidden="1">
      <c r="B38104" s="134"/>
      <c r="C38104" s="134"/>
      <c r="D38104" s="134"/>
      <c r="E38104" s="135"/>
      <c r="F38104" s="135"/>
      <c r="G38104" s="135"/>
    </row>
    <row r="38105" spans="2:7" hidden="1">
      <c r="B38105" s="134"/>
      <c r="C38105" s="134"/>
      <c r="D38105" s="134"/>
      <c r="E38105" s="135"/>
      <c r="F38105" s="135"/>
      <c r="G38105" s="135"/>
    </row>
    <row r="38106" spans="2:7" hidden="1">
      <c r="B38106" s="134"/>
      <c r="C38106" s="134"/>
      <c r="D38106" s="134"/>
      <c r="E38106" s="135"/>
      <c r="F38106" s="135"/>
      <c r="G38106" s="135"/>
    </row>
    <row r="38107" spans="2:7" hidden="1">
      <c r="B38107" s="134"/>
      <c r="C38107" s="134"/>
      <c r="D38107" s="134"/>
      <c r="E38107" s="135"/>
      <c r="F38107" s="135"/>
      <c r="G38107" s="135"/>
    </row>
    <row r="38108" spans="2:7" hidden="1">
      <c r="B38108" s="134"/>
      <c r="C38108" s="134"/>
      <c r="D38108" s="134"/>
      <c r="E38108" s="135"/>
      <c r="F38108" s="135"/>
      <c r="G38108" s="135"/>
    </row>
    <row r="38109" spans="2:7" hidden="1">
      <c r="B38109" s="134"/>
      <c r="C38109" s="134"/>
      <c r="D38109" s="134"/>
      <c r="E38109" s="135"/>
      <c r="F38109" s="135"/>
      <c r="G38109" s="135"/>
    </row>
    <row r="38110" spans="2:7" hidden="1">
      <c r="B38110" s="134"/>
      <c r="C38110" s="134"/>
      <c r="D38110" s="134"/>
      <c r="E38110" s="135"/>
      <c r="F38110" s="135"/>
      <c r="G38110" s="135"/>
    </row>
    <row r="38111" spans="2:7" hidden="1">
      <c r="B38111" s="134"/>
      <c r="C38111" s="134"/>
      <c r="D38111" s="134"/>
      <c r="E38111" s="135"/>
      <c r="F38111" s="135"/>
      <c r="G38111" s="135"/>
    </row>
    <row r="38112" spans="2:7" hidden="1">
      <c r="B38112" s="134"/>
      <c r="C38112" s="134"/>
      <c r="D38112" s="134"/>
      <c r="E38112" s="135"/>
      <c r="F38112" s="135"/>
      <c r="G38112" s="135"/>
    </row>
    <row r="38113" spans="2:7" hidden="1">
      <c r="B38113" s="134"/>
      <c r="C38113" s="134"/>
      <c r="D38113" s="134"/>
      <c r="E38113" s="135"/>
      <c r="F38113" s="135"/>
      <c r="G38113" s="135"/>
    </row>
    <row r="38114" spans="2:7" hidden="1">
      <c r="B38114" s="134"/>
      <c r="C38114" s="134"/>
      <c r="D38114" s="134"/>
      <c r="E38114" s="135"/>
      <c r="F38114" s="135"/>
      <c r="G38114" s="135"/>
    </row>
    <row r="38115" spans="2:7" hidden="1">
      <c r="B38115" s="134"/>
      <c r="C38115" s="134"/>
      <c r="D38115" s="134"/>
      <c r="E38115" s="135"/>
      <c r="F38115" s="135"/>
      <c r="G38115" s="135"/>
    </row>
    <row r="38116" spans="2:7" hidden="1">
      <c r="B38116" s="134"/>
      <c r="C38116" s="134"/>
      <c r="D38116" s="134"/>
      <c r="E38116" s="135"/>
      <c r="F38116" s="135"/>
      <c r="G38116" s="135"/>
    </row>
    <row r="38117" spans="2:7" hidden="1">
      <c r="B38117" s="134"/>
      <c r="C38117" s="134"/>
      <c r="D38117" s="134"/>
      <c r="E38117" s="135"/>
      <c r="F38117" s="135"/>
      <c r="G38117" s="135"/>
    </row>
    <row r="38118" spans="2:7" hidden="1">
      <c r="B38118" s="134"/>
      <c r="C38118" s="134"/>
      <c r="D38118" s="134"/>
      <c r="E38118" s="135"/>
      <c r="F38118" s="135"/>
      <c r="G38118" s="135"/>
    </row>
    <row r="38119" spans="2:7" hidden="1">
      <c r="B38119" s="134"/>
      <c r="C38119" s="134"/>
      <c r="D38119" s="134"/>
      <c r="E38119" s="135"/>
      <c r="F38119" s="135"/>
      <c r="G38119" s="135"/>
    </row>
    <row r="38120" spans="2:7" hidden="1">
      <c r="B38120" s="134"/>
      <c r="C38120" s="134"/>
      <c r="D38120" s="134"/>
      <c r="E38120" s="135"/>
      <c r="F38120" s="135"/>
      <c r="G38120" s="135"/>
    </row>
    <row r="38121" spans="2:7" hidden="1">
      <c r="B38121" s="134"/>
      <c r="C38121" s="134"/>
      <c r="D38121" s="134"/>
      <c r="E38121" s="135"/>
      <c r="F38121" s="135"/>
      <c r="G38121" s="135"/>
    </row>
    <row r="38122" spans="2:7" hidden="1">
      <c r="B38122" s="134"/>
      <c r="C38122" s="134"/>
      <c r="D38122" s="134"/>
      <c r="E38122" s="135"/>
      <c r="F38122" s="135"/>
      <c r="G38122" s="135"/>
    </row>
    <row r="38123" spans="2:7" hidden="1">
      <c r="B38123" s="134"/>
      <c r="C38123" s="134"/>
      <c r="D38123" s="134"/>
      <c r="E38123" s="135"/>
      <c r="F38123" s="135"/>
      <c r="G38123" s="135"/>
    </row>
    <row r="38124" spans="2:7" hidden="1">
      <c r="B38124" s="134"/>
      <c r="C38124" s="134"/>
      <c r="D38124" s="134"/>
      <c r="E38124" s="135"/>
      <c r="F38124" s="135"/>
      <c r="G38124" s="135"/>
    </row>
    <row r="38125" spans="2:7" hidden="1">
      <c r="B38125" s="134"/>
      <c r="C38125" s="134"/>
      <c r="D38125" s="134"/>
      <c r="E38125" s="135"/>
      <c r="F38125" s="135"/>
      <c r="G38125" s="135"/>
    </row>
    <row r="38126" spans="2:7" hidden="1">
      <c r="B38126" s="134"/>
      <c r="C38126" s="134"/>
      <c r="D38126" s="134"/>
      <c r="E38126" s="135"/>
      <c r="F38126" s="135"/>
      <c r="G38126" s="135"/>
    </row>
    <row r="38127" spans="2:7" hidden="1">
      <c r="B38127" s="134"/>
      <c r="C38127" s="134"/>
      <c r="D38127" s="134"/>
      <c r="E38127" s="135"/>
      <c r="F38127" s="135"/>
      <c r="G38127" s="135"/>
    </row>
    <row r="38128" spans="2:7" hidden="1">
      <c r="B38128" s="134"/>
      <c r="C38128" s="134"/>
      <c r="D38128" s="134"/>
      <c r="E38128" s="135"/>
      <c r="F38128" s="135"/>
      <c r="G38128" s="135"/>
    </row>
    <row r="38129" spans="2:7" hidden="1">
      <c r="B38129" s="134"/>
      <c r="C38129" s="134"/>
      <c r="D38129" s="134"/>
      <c r="E38129" s="135"/>
      <c r="F38129" s="135"/>
      <c r="G38129" s="135"/>
    </row>
    <row r="38130" spans="2:7" hidden="1">
      <c r="B38130" s="134"/>
      <c r="C38130" s="134"/>
      <c r="D38130" s="134"/>
      <c r="E38130" s="135"/>
      <c r="F38130" s="135"/>
      <c r="G38130" s="135"/>
    </row>
    <row r="38131" spans="2:7" hidden="1">
      <c r="B38131" s="134"/>
      <c r="C38131" s="134"/>
      <c r="D38131" s="134"/>
      <c r="E38131" s="135"/>
      <c r="F38131" s="135"/>
      <c r="G38131" s="135"/>
    </row>
    <row r="38132" spans="2:7" hidden="1">
      <c r="B38132" s="134"/>
      <c r="C38132" s="134"/>
      <c r="D38132" s="134"/>
      <c r="E38132" s="135"/>
      <c r="F38132" s="135"/>
      <c r="G38132" s="135"/>
    </row>
    <row r="38133" spans="2:7" hidden="1">
      <c r="B38133" s="134"/>
      <c r="C38133" s="134"/>
      <c r="D38133" s="134"/>
      <c r="E38133" s="135"/>
      <c r="F38133" s="135"/>
      <c r="G38133" s="135"/>
    </row>
    <row r="38134" spans="2:7" hidden="1">
      <c r="B38134" s="134"/>
      <c r="C38134" s="134"/>
      <c r="D38134" s="134"/>
      <c r="E38134" s="135"/>
      <c r="F38134" s="135"/>
      <c r="G38134" s="135"/>
    </row>
    <row r="38135" spans="2:7" hidden="1">
      <c r="B38135" s="134"/>
      <c r="C38135" s="134"/>
      <c r="D38135" s="134"/>
      <c r="E38135" s="135"/>
      <c r="F38135" s="135"/>
      <c r="G38135" s="135"/>
    </row>
    <row r="38136" spans="2:7" hidden="1">
      <c r="B38136" s="134"/>
      <c r="C38136" s="134"/>
      <c r="D38136" s="134"/>
      <c r="E38136" s="135"/>
      <c r="F38136" s="135"/>
      <c r="G38136" s="135"/>
    </row>
    <row r="38137" spans="2:7" hidden="1">
      <c r="B38137" s="134"/>
      <c r="C38137" s="134"/>
      <c r="D38137" s="134"/>
      <c r="E38137" s="135"/>
      <c r="F38137" s="135"/>
      <c r="G38137" s="135"/>
    </row>
    <row r="38138" spans="2:7" hidden="1">
      <c r="B38138" s="134"/>
      <c r="C38138" s="134"/>
      <c r="D38138" s="134"/>
      <c r="E38138" s="135"/>
      <c r="F38138" s="135"/>
      <c r="G38138" s="135"/>
    </row>
    <row r="38139" spans="2:7" hidden="1">
      <c r="B38139" s="134"/>
      <c r="C38139" s="134"/>
      <c r="D38139" s="134"/>
      <c r="E38139" s="135"/>
      <c r="F38139" s="135"/>
      <c r="G38139" s="135"/>
    </row>
    <row r="38140" spans="2:7" hidden="1">
      <c r="B38140" s="134"/>
      <c r="C38140" s="134"/>
      <c r="D38140" s="134"/>
      <c r="E38140" s="135"/>
      <c r="F38140" s="135"/>
      <c r="G38140" s="135"/>
    </row>
    <row r="38141" spans="2:7" hidden="1">
      <c r="B38141" s="134"/>
      <c r="C38141" s="134"/>
      <c r="D38141" s="134"/>
      <c r="E38141" s="135"/>
      <c r="F38141" s="135"/>
      <c r="G38141" s="135"/>
    </row>
    <row r="38142" spans="2:7" hidden="1">
      <c r="B38142" s="134"/>
      <c r="C38142" s="134"/>
      <c r="D38142" s="134"/>
      <c r="E38142" s="135"/>
      <c r="F38142" s="135"/>
      <c r="G38142" s="135"/>
    </row>
    <row r="38143" spans="2:7" hidden="1">
      <c r="B38143" s="134"/>
      <c r="C38143" s="134"/>
      <c r="D38143" s="134"/>
      <c r="E38143" s="135"/>
      <c r="F38143" s="135"/>
      <c r="G38143" s="135"/>
    </row>
    <row r="38144" spans="2:7" hidden="1">
      <c r="B38144" s="134"/>
      <c r="C38144" s="134"/>
      <c r="D38144" s="134"/>
      <c r="E38144" s="135"/>
      <c r="F38144" s="135"/>
      <c r="G38144" s="135"/>
    </row>
    <row r="38145" spans="2:7" hidden="1">
      <c r="B38145" s="134"/>
      <c r="C38145" s="134"/>
      <c r="D38145" s="134"/>
      <c r="E38145" s="135"/>
      <c r="F38145" s="135"/>
      <c r="G38145" s="135"/>
    </row>
    <row r="38146" spans="2:7" hidden="1">
      <c r="B38146" s="134"/>
      <c r="C38146" s="134"/>
      <c r="D38146" s="134"/>
      <c r="E38146" s="135"/>
      <c r="F38146" s="135"/>
      <c r="G38146" s="135"/>
    </row>
    <row r="38147" spans="2:7" hidden="1">
      <c r="B38147" s="134"/>
      <c r="C38147" s="134"/>
      <c r="D38147" s="134"/>
      <c r="E38147" s="135"/>
      <c r="F38147" s="135"/>
      <c r="G38147" s="135"/>
    </row>
    <row r="38148" spans="2:7" hidden="1">
      <c r="B38148" s="134"/>
      <c r="C38148" s="134"/>
      <c r="D38148" s="134"/>
      <c r="E38148" s="135"/>
      <c r="F38148" s="135"/>
      <c r="G38148" s="135"/>
    </row>
    <row r="38149" spans="2:7" hidden="1">
      <c r="B38149" s="134"/>
      <c r="C38149" s="134"/>
      <c r="D38149" s="134"/>
      <c r="E38149" s="135"/>
      <c r="F38149" s="135"/>
      <c r="G38149" s="135"/>
    </row>
    <row r="38150" spans="2:7" hidden="1">
      <c r="B38150" s="134"/>
      <c r="C38150" s="134"/>
      <c r="D38150" s="134"/>
      <c r="E38150" s="135"/>
      <c r="F38150" s="135"/>
      <c r="G38150" s="135"/>
    </row>
    <row r="38151" spans="2:7" hidden="1">
      <c r="B38151" s="134"/>
      <c r="C38151" s="134"/>
      <c r="D38151" s="134"/>
      <c r="E38151" s="135"/>
      <c r="F38151" s="135"/>
      <c r="G38151" s="135"/>
    </row>
    <row r="38152" spans="2:7" hidden="1">
      <c r="B38152" s="134"/>
      <c r="C38152" s="134"/>
      <c r="D38152" s="134"/>
      <c r="E38152" s="135"/>
      <c r="F38152" s="135"/>
      <c r="G38152" s="135"/>
    </row>
    <row r="38153" spans="2:7" hidden="1">
      <c r="B38153" s="134"/>
      <c r="C38153" s="134"/>
      <c r="D38153" s="134"/>
      <c r="E38153" s="135"/>
      <c r="F38153" s="135"/>
      <c r="G38153" s="135"/>
    </row>
    <row r="38154" spans="2:7" hidden="1">
      <c r="B38154" s="134"/>
      <c r="C38154" s="134"/>
      <c r="D38154" s="134"/>
      <c r="E38154" s="135"/>
      <c r="F38154" s="135"/>
      <c r="G38154" s="135"/>
    </row>
    <row r="38155" spans="2:7" hidden="1">
      <c r="B38155" s="134"/>
      <c r="C38155" s="134"/>
      <c r="D38155" s="134"/>
      <c r="E38155" s="135"/>
      <c r="F38155" s="135"/>
      <c r="G38155" s="135"/>
    </row>
    <row r="38156" spans="2:7" hidden="1">
      <c r="B38156" s="134"/>
      <c r="C38156" s="134"/>
      <c r="D38156" s="134"/>
      <c r="E38156" s="135"/>
      <c r="F38156" s="135"/>
      <c r="G38156" s="135"/>
    </row>
    <row r="38157" spans="2:7" hidden="1">
      <c r="B38157" s="134"/>
      <c r="C38157" s="134"/>
      <c r="D38157" s="134"/>
      <c r="E38157" s="135"/>
      <c r="F38157" s="135"/>
      <c r="G38157" s="135"/>
    </row>
    <row r="38158" spans="2:7" hidden="1">
      <c r="B38158" s="134"/>
      <c r="C38158" s="134"/>
      <c r="D38158" s="134"/>
      <c r="E38158" s="135"/>
      <c r="F38158" s="135"/>
      <c r="G38158" s="135"/>
    </row>
    <row r="38159" spans="2:7" hidden="1">
      <c r="B38159" s="134"/>
      <c r="C38159" s="134"/>
      <c r="D38159" s="134"/>
      <c r="E38159" s="135"/>
      <c r="F38159" s="135"/>
      <c r="G38159" s="135"/>
    </row>
    <row r="38160" spans="2:7" hidden="1">
      <c r="B38160" s="134"/>
      <c r="C38160" s="134"/>
      <c r="D38160" s="134"/>
      <c r="E38160" s="135"/>
      <c r="F38160" s="135"/>
      <c r="G38160" s="135"/>
    </row>
    <row r="38161" spans="2:7" hidden="1">
      <c r="B38161" s="134"/>
      <c r="C38161" s="134"/>
      <c r="D38161" s="134"/>
      <c r="E38161" s="135"/>
      <c r="F38161" s="135"/>
      <c r="G38161" s="135"/>
    </row>
    <row r="38162" spans="2:7" hidden="1">
      <c r="B38162" s="134"/>
      <c r="C38162" s="134"/>
      <c r="D38162" s="134"/>
      <c r="E38162" s="135"/>
      <c r="F38162" s="135"/>
      <c r="G38162" s="135"/>
    </row>
    <row r="38163" spans="2:7" hidden="1">
      <c r="B38163" s="134"/>
      <c r="C38163" s="134"/>
      <c r="D38163" s="134"/>
      <c r="E38163" s="135"/>
      <c r="F38163" s="135"/>
      <c r="G38163" s="135"/>
    </row>
    <row r="38164" spans="2:7" hidden="1">
      <c r="B38164" s="134"/>
      <c r="C38164" s="134"/>
      <c r="D38164" s="134"/>
      <c r="E38164" s="135"/>
      <c r="F38164" s="135"/>
      <c r="G38164" s="135"/>
    </row>
    <row r="38165" spans="2:7" hidden="1">
      <c r="B38165" s="134"/>
      <c r="C38165" s="134"/>
      <c r="D38165" s="134"/>
      <c r="E38165" s="135"/>
      <c r="F38165" s="135"/>
      <c r="G38165" s="135"/>
    </row>
    <row r="38166" spans="2:7" hidden="1">
      <c r="B38166" s="134"/>
      <c r="C38166" s="134"/>
      <c r="D38166" s="134"/>
      <c r="E38166" s="135"/>
      <c r="F38166" s="135"/>
      <c r="G38166" s="135"/>
    </row>
    <row r="38167" spans="2:7" hidden="1">
      <c r="B38167" s="134"/>
      <c r="C38167" s="134"/>
      <c r="D38167" s="134"/>
      <c r="E38167" s="135"/>
      <c r="F38167" s="135"/>
      <c r="G38167" s="135"/>
    </row>
    <row r="38168" spans="2:7" hidden="1">
      <c r="B38168" s="134"/>
      <c r="C38168" s="134"/>
      <c r="D38168" s="134"/>
      <c r="E38168" s="135"/>
      <c r="F38168" s="135"/>
      <c r="G38168" s="135"/>
    </row>
    <row r="38169" spans="2:7" hidden="1">
      <c r="B38169" s="134"/>
      <c r="C38169" s="134"/>
      <c r="D38169" s="134"/>
      <c r="E38169" s="135"/>
      <c r="F38169" s="135"/>
      <c r="G38169" s="135"/>
    </row>
    <row r="38170" spans="2:7" hidden="1">
      <c r="B38170" s="134"/>
      <c r="C38170" s="134"/>
      <c r="D38170" s="134"/>
      <c r="E38170" s="135"/>
      <c r="F38170" s="135"/>
      <c r="G38170" s="135"/>
    </row>
    <row r="38171" spans="2:7" hidden="1">
      <c r="B38171" s="134"/>
      <c r="C38171" s="134"/>
      <c r="D38171" s="134"/>
      <c r="E38171" s="135"/>
      <c r="F38171" s="135"/>
      <c r="G38171" s="135"/>
    </row>
    <row r="38172" spans="2:7" hidden="1">
      <c r="B38172" s="134"/>
      <c r="C38172" s="134"/>
      <c r="D38172" s="134"/>
      <c r="E38172" s="135"/>
      <c r="F38172" s="135"/>
      <c r="G38172" s="135"/>
    </row>
    <row r="38173" spans="2:7" hidden="1">
      <c r="B38173" s="134"/>
      <c r="C38173" s="134"/>
      <c r="D38173" s="134"/>
      <c r="E38173" s="135"/>
      <c r="F38173" s="135"/>
      <c r="G38173" s="135"/>
    </row>
    <row r="38174" spans="2:7" hidden="1">
      <c r="B38174" s="134"/>
      <c r="C38174" s="134"/>
      <c r="D38174" s="134"/>
      <c r="E38174" s="135"/>
      <c r="F38174" s="135"/>
      <c r="G38174" s="135"/>
    </row>
    <row r="38175" spans="2:7" hidden="1">
      <c r="B38175" s="134"/>
      <c r="C38175" s="134"/>
      <c r="D38175" s="134"/>
      <c r="E38175" s="135"/>
      <c r="F38175" s="135"/>
      <c r="G38175" s="135"/>
    </row>
    <row r="38176" spans="2:7" hidden="1">
      <c r="B38176" s="134"/>
      <c r="C38176" s="134"/>
      <c r="D38176" s="134"/>
      <c r="E38176" s="135"/>
      <c r="F38176" s="135"/>
      <c r="G38176" s="135"/>
    </row>
    <row r="38177" spans="2:7" hidden="1">
      <c r="B38177" s="134"/>
      <c r="C38177" s="134"/>
      <c r="D38177" s="134"/>
      <c r="E38177" s="135"/>
      <c r="F38177" s="135"/>
      <c r="G38177" s="135"/>
    </row>
    <row r="38178" spans="2:7" hidden="1">
      <c r="B38178" s="134"/>
      <c r="C38178" s="134"/>
      <c r="D38178" s="134"/>
      <c r="E38178" s="135"/>
      <c r="F38178" s="135"/>
      <c r="G38178" s="135"/>
    </row>
    <row r="38179" spans="2:7" hidden="1">
      <c r="B38179" s="134"/>
      <c r="C38179" s="134"/>
      <c r="D38179" s="134"/>
      <c r="E38179" s="135"/>
      <c r="F38179" s="135"/>
      <c r="G38179" s="135"/>
    </row>
    <row r="38180" spans="2:7" hidden="1">
      <c r="B38180" s="134"/>
      <c r="C38180" s="134"/>
      <c r="D38180" s="134"/>
      <c r="E38180" s="135"/>
      <c r="F38180" s="135"/>
      <c r="G38180" s="135"/>
    </row>
    <row r="38181" spans="2:7" hidden="1">
      <c r="B38181" s="134"/>
      <c r="C38181" s="134"/>
      <c r="D38181" s="134"/>
      <c r="E38181" s="135"/>
      <c r="F38181" s="135"/>
      <c r="G38181" s="135"/>
    </row>
    <row r="38182" spans="2:7" hidden="1">
      <c r="B38182" s="134"/>
      <c r="C38182" s="134"/>
      <c r="D38182" s="134"/>
      <c r="E38182" s="135"/>
      <c r="F38182" s="135"/>
      <c r="G38182" s="135"/>
    </row>
    <row r="38183" spans="2:7" hidden="1">
      <c r="B38183" s="134"/>
      <c r="C38183" s="134"/>
      <c r="D38183" s="134"/>
      <c r="E38183" s="135"/>
      <c r="F38183" s="135"/>
      <c r="G38183" s="135"/>
    </row>
    <row r="38184" spans="2:7" hidden="1">
      <c r="B38184" s="134"/>
      <c r="C38184" s="134"/>
      <c r="D38184" s="134"/>
      <c r="E38184" s="135"/>
      <c r="F38184" s="135"/>
      <c r="G38184" s="135"/>
    </row>
    <row r="38185" spans="2:7" hidden="1">
      <c r="B38185" s="134"/>
      <c r="C38185" s="134"/>
      <c r="D38185" s="134"/>
      <c r="E38185" s="135"/>
      <c r="F38185" s="135"/>
      <c r="G38185" s="135"/>
    </row>
    <row r="38186" spans="2:7" hidden="1">
      <c r="B38186" s="134"/>
      <c r="C38186" s="134"/>
      <c r="D38186" s="134"/>
      <c r="E38186" s="135"/>
      <c r="F38186" s="135"/>
      <c r="G38186" s="135"/>
    </row>
    <row r="38187" spans="2:7" hidden="1">
      <c r="B38187" s="134"/>
      <c r="C38187" s="134"/>
      <c r="D38187" s="134"/>
      <c r="E38187" s="135"/>
      <c r="F38187" s="135"/>
      <c r="G38187" s="135"/>
    </row>
    <row r="38188" spans="2:7" hidden="1">
      <c r="B38188" s="134"/>
      <c r="C38188" s="134"/>
      <c r="D38188" s="134"/>
      <c r="E38188" s="135"/>
      <c r="F38188" s="135"/>
      <c r="G38188" s="135"/>
    </row>
    <row r="38189" spans="2:7" hidden="1">
      <c r="B38189" s="134"/>
      <c r="C38189" s="134"/>
      <c r="D38189" s="134"/>
      <c r="E38189" s="135"/>
      <c r="F38189" s="135"/>
      <c r="G38189" s="135"/>
    </row>
    <row r="38190" spans="2:7" hidden="1">
      <c r="B38190" s="134"/>
      <c r="C38190" s="134"/>
      <c r="D38190" s="134"/>
      <c r="E38190" s="135"/>
      <c r="F38190" s="135"/>
      <c r="G38190" s="135"/>
    </row>
    <row r="38191" spans="2:7" hidden="1">
      <c r="B38191" s="134"/>
      <c r="C38191" s="134"/>
      <c r="D38191" s="134"/>
      <c r="E38191" s="135"/>
      <c r="F38191" s="135"/>
      <c r="G38191" s="135"/>
    </row>
    <row r="38192" spans="2:7" hidden="1">
      <c r="B38192" s="134"/>
      <c r="C38192" s="134"/>
      <c r="D38192" s="134"/>
      <c r="E38192" s="135"/>
      <c r="F38192" s="135"/>
      <c r="G38192" s="135"/>
    </row>
    <row r="38193" spans="2:7" hidden="1">
      <c r="B38193" s="134"/>
      <c r="C38193" s="134"/>
      <c r="D38193" s="134"/>
      <c r="E38193" s="135"/>
      <c r="F38193" s="135"/>
      <c r="G38193" s="135"/>
    </row>
    <row r="38194" spans="2:7" hidden="1">
      <c r="B38194" s="134"/>
      <c r="C38194" s="134"/>
      <c r="D38194" s="134"/>
      <c r="E38194" s="135"/>
      <c r="F38194" s="135"/>
      <c r="G38194" s="135"/>
    </row>
    <row r="38195" spans="2:7" hidden="1">
      <c r="B38195" s="134"/>
      <c r="C38195" s="134"/>
      <c r="D38195" s="134"/>
      <c r="E38195" s="135"/>
      <c r="F38195" s="135"/>
      <c r="G38195" s="135"/>
    </row>
    <row r="38196" spans="2:7" hidden="1">
      <c r="B38196" s="134"/>
      <c r="C38196" s="134"/>
      <c r="D38196" s="134"/>
      <c r="E38196" s="135"/>
      <c r="F38196" s="135"/>
      <c r="G38196" s="135"/>
    </row>
    <row r="38197" spans="2:7" hidden="1">
      <c r="B38197" s="134"/>
      <c r="C38197" s="134"/>
      <c r="D38197" s="134"/>
      <c r="E38197" s="135"/>
      <c r="F38197" s="135"/>
      <c r="G38197" s="135"/>
    </row>
    <row r="38198" spans="2:7" hidden="1">
      <c r="B38198" s="134"/>
      <c r="C38198" s="134"/>
      <c r="D38198" s="134"/>
      <c r="E38198" s="135"/>
      <c r="F38198" s="135"/>
      <c r="G38198" s="135"/>
    </row>
    <row r="38199" spans="2:7" hidden="1">
      <c r="B38199" s="134"/>
      <c r="C38199" s="134"/>
      <c r="D38199" s="134"/>
      <c r="E38199" s="135"/>
      <c r="F38199" s="135"/>
      <c r="G38199" s="135"/>
    </row>
    <row r="38200" spans="2:7" hidden="1">
      <c r="B38200" s="134"/>
      <c r="C38200" s="134"/>
      <c r="D38200" s="134"/>
      <c r="E38200" s="135"/>
      <c r="F38200" s="135"/>
      <c r="G38200" s="135"/>
    </row>
    <row r="38201" spans="2:7" hidden="1">
      <c r="B38201" s="134"/>
      <c r="C38201" s="134"/>
      <c r="D38201" s="134"/>
      <c r="E38201" s="135"/>
      <c r="F38201" s="135"/>
      <c r="G38201" s="135"/>
    </row>
    <row r="38202" spans="2:7" hidden="1">
      <c r="B38202" s="134"/>
      <c r="C38202" s="134"/>
      <c r="D38202" s="134"/>
      <c r="E38202" s="135"/>
      <c r="F38202" s="135"/>
      <c r="G38202" s="135"/>
    </row>
    <row r="38203" spans="2:7" hidden="1">
      <c r="B38203" s="134"/>
      <c r="C38203" s="134"/>
      <c r="D38203" s="134"/>
      <c r="E38203" s="135"/>
      <c r="F38203" s="135"/>
      <c r="G38203" s="135"/>
    </row>
    <row r="38204" spans="2:7" hidden="1">
      <c r="B38204" s="134"/>
      <c r="C38204" s="134"/>
      <c r="D38204" s="134"/>
      <c r="E38204" s="135"/>
      <c r="F38204" s="135"/>
      <c r="G38204" s="135"/>
    </row>
    <row r="38205" spans="2:7" hidden="1">
      <c r="B38205" s="134"/>
      <c r="C38205" s="134"/>
      <c r="D38205" s="134"/>
      <c r="E38205" s="135"/>
      <c r="F38205" s="135"/>
      <c r="G38205" s="135"/>
    </row>
    <row r="38206" spans="2:7" hidden="1">
      <c r="B38206" s="134"/>
      <c r="C38206" s="134"/>
      <c r="D38206" s="134"/>
      <c r="E38206" s="135"/>
      <c r="F38206" s="135"/>
      <c r="G38206" s="135"/>
    </row>
    <row r="38207" spans="2:7" hidden="1">
      <c r="B38207" s="134"/>
      <c r="C38207" s="134"/>
      <c r="D38207" s="134"/>
      <c r="E38207" s="135"/>
      <c r="F38207" s="135"/>
      <c r="G38207" s="135"/>
    </row>
    <row r="38208" spans="2:7" hidden="1">
      <c r="B38208" s="134"/>
      <c r="C38208" s="134"/>
      <c r="D38208" s="134"/>
      <c r="E38208" s="135"/>
      <c r="F38208" s="135"/>
      <c r="G38208" s="135"/>
    </row>
    <row r="38209" spans="2:7" hidden="1">
      <c r="B38209" s="134"/>
      <c r="C38209" s="134"/>
      <c r="D38209" s="134"/>
      <c r="E38209" s="135"/>
      <c r="F38209" s="135"/>
      <c r="G38209" s="135"/>
    </row>
    <row r="38210" spans="2:7" hidden="1">
      <c r="B38210" s="134"/>
      <c r="C38210" s="134"/>
      <c r="D38210" s="134"/>
      <c r="E38210" s="135"/>
      <c r="F38210" s="135"/>
      <c r="G38210" s="135"/>
    </row>
    <row r="38211" spans="2:7" hidden="1">
      <c r="B38211" s="134"/>
      <c r="C38211" s="134"/>
      <c r="D38211" s="134"/>
      <c r="E38211" s="135"/>
      <c r="F38211" s="135"/>
      <c r="G38211" s="135"/>
    </row>
    <row r="38212" spans="2:7" hidden="1">
      <c r="B38212" s="134"/>
      <c r="C38212" s="134"/>
      <c r="D38212" s="134"/>
      <c r="E38212" s="135"/>
      <c r="F38212" s="135"/>
      <c r="G38212" s="135"/>
    </row>
    <row r="38213" spans="2:7" hidden="1">
      <c r="B38213" s="134"/>
      <c r="C38213" s="134"/>
      <c r="D38213" s="134"/>
      <c r="E38213" s="135"/>
      <c r="F38213" s="135"/>
      <c r="G38213" s="135"/>
    </row>
    <row r="38214" spans="2:7" hidden="1">
      <c r="B38214" s="134"/>
      <c r="C38214" s="134"/>
      <c r="D38214" s="134"/>
      <c r="E38214" s="135"/>
      <c r="F38214" s="135"/>
      <c r="G38214" s="135"/>
    </row>
    <row r="38215" spans="2:7" hidden="1">
      <c r="B38215" s="134"/>
      <c r="C38215" s="134"/>
      <c r="D38215" s="134"/>
      <c r="E38215" s="135"/>
      <c r="F38215" s="135"/>
      <c r="G38215" s="135"/>
    </row>
    <row r="38216" spans="2:7" hidden="1">
      <c r="B38216" s="134"/>
      <c r="C38216" s="134"/>
      <c r="D38216" s="134"/>
      <c r="E38216" s="135"/>
      <c r="F38216" s="135"/>
      <c r="G38216" s="135"/>
    </row>
    <row r="38217" spans="2:7" hidden="1">
      <c r="B38217" s="134"/>
      <c r="C38217" s="134"/>
      <c r="D38217" s="134"/>
      <c r="E38217" s="135"/>
      <c r="F38217" s="135"/>
      <c r="G38217" s="135"/>
    </row>
    <row r="38218" spans="2:7" hidden="1">
      <c r="B38218" s="134"/>
      <c r="C38218" s="134"/>
      <c r="D38218" s="134"/>
      <c r="E38218" s="135"/>
      <c r="F38218" s="135"/>
      <c r="G38218" s="135"/>
    </row>
    <row r="38219" spans="2:7" hidden="1">
      <c r="B38219" s="134"/>
      <c r="C38219" s="134"/>
      <c r="D38219" s="134"/>
      <c r="E38219" s="135"/>
      <c r="F38219" s="135"/>
      <c r="G38219" s="135"/>
    </row>
    <row r="38220" spans="2:7" hidden="1">
      <c r="B38220" s="134"/>
      <c r="C38220" s="134"/>
      <c r="D38220" s="134"/>
      <c r="E38220" s="135"/>
      <c r="F38220" s="135"/>
      <c r="G38220" s="135"/>
    </row>
    <row r="38221" spans="2:7" hidden="1">
      <c r="B38221" s="134"/>
      <c r="C38221" s="134"/>
      <c r="D38221" s="134"/>
      <c r="E38221" s="135"/>
      <c r="F38221" s="135"/>
      <c r="G38221" s="135"/>
    </row>
    <row r="38222" spans="2:7" hidden="1">
      <c r="B38222" s="134"/>
      <c r="C38222" s="134"/>
      <c r="D38222" s="134"/>
      <c r="E38222" s="135"/>
      <c r="F38222" s="135"/>
      <c r="G38222" s="135"/>
    </row>
    <row r="38223" spans="2:7" hidden="1">
      <c r="B38223" s="134"/>
      <c r="C38223" s="134"/>
      <c r="D38223" s="134"/>
      <c r="E38223" s="135"/>
      <c r="F38223" s="135"/>
      <c r="G38223" s="135"/>
    </row>
    <row r="38224" spans="2:7" hidden="1">
      <c r="B38224" s="134"/>
      <c r="C38224" s="134"/>
      <c r="D38224" s="134"/>
      <c r="E38224" s="135"/>
      <c r="F38224" s="135"/>
      <c r="G38224" s="135"/>
    </row>
    <row r="38225" spans="2:7" hidden="1">
      <c r="B38225" s="134"/>
      <c r="C38225" s="134"/>
      <c r="D38225" s="134"/>
      <c r="E38225" s="135"/>
      <c r="F38225" s="135"/>
      <c r="G38225" s="135"/>
    </row>
    <row r="38226" spans="2:7" hidden="1">
      <c r="B38226" s="134"/>
      <c r="C38226" s="134"/>
      <c r="D38226" s="134"/>
      <c r="E38226" s="135"/>
      <c r="F38226" s="135"/>
      <c r="G38226" s="135"/>
    </row>
    <row r="38227" spans="2:7" hidden="1">
      <c r="B38227" s="134"/>
      <c r="C38227" s="134"/>
      <c r="D38227" s="134"/>
      <c r="E38227" s="135"/>
      <c r="F38227" s="135"/>
      <c r="G38227" s="135"/>
    </row>
    <row r="38228" spans="2:7" hidden="1">
      <c r="B38228" s="134"/>
      <c r="C38228" s="134"/>
      <c r="D38228" s="134"/>
      <c r="E38228" s="135"/>
      <c r="F38228" s="135"/>
      <c r="G38228" s="135"/>
    </row>
    <row r="38229" spans="2:7" hidden="1">
      <c r="B38229" s="134"/>
      <c r="C38229" s="134"/>
      <c r="D38229" s="134"/>
      <c r="E38229" s="135"/>
      <c r="F38229" s="135"/>
      <c r="G38229" s="135"/>
    </row>
    <row r="38230" spans="2:7" hidden="1">
      <c r="B38230" s="134"/>
      <c r="C38230" s="134"/>
      <c r="D38230" s="134"/>
      <c r="E38230" s="135"/>
      <c r="F38230" s="135"/>
      <c r="G38230" s="135"/>
    </row>
    <row r="38231" spans="2:7" hidden="1">
      <c r="B38231" s="134"/>
      <c r="C38231" s="134"/>
      <c r="D38231" s="134"/>
      <c r="E38231" s="135"/>
      <c r="F38231" s="135"/>
      <c r="G38231" s="135"/>
    </row>
    <row r="38232" spans="2:7" hidden="1">
      <c r="B38232" s="134"/>
      <c r="C38232" s="134"/>
      <c r="D38232" s="134"/>
      <c r="E38232" s="135"/>
      <c r="F38232" s="135"/>
      <c r="G38232" s="135"/>
    </row>
    <row r="38233" spans="2:7" hidden="1">
      <c r="B38233" s="134"/>
      <c r="C38233" s="134"/>
      <c r="D38233" s="134"/>
      <c r="E38233" s="135"/>
      <c r="F38233" s="135"/>
      <c r="G38233" s="135"/>
    </row>
    <row r="38234" spans="2:7" hidden="1">
      <c r="B38234" s="134"/>
      <c r="C38234" s="134"/>
      <c r="D38234" s="134"/>
      <c r="E38234" s="135"/>
      <c r="F38234" s="135"/>
      <c r="G38234" s="135"/>
    </row>
    <row r="38235" spans="2:7" hidden="1">
      <c r="B38235" s="134"/>
      <c r="C38235" s="134"/>
      <c r="D38235" s="134"/>
      <c r="E38235" s="135"/>
      <c r="F38235" s="135"/>
      <c r="G38235" s="135"/>
    </row>
    <row r="38236" spans="2:7" hidden="1">
      <c r="B38236" s="134"/>
      <c r="C38236" s="134"/>
      <c r="D38236" s="134"/>
      <c r="E38236" s="135"/>
      <c r="F38236" s="135"/>
      <c r="G38236" s="135"/>
    </row>
    <row r="38237" spans="2:7" hidden="1">
      <c r="B38237" s="134"/>
      <c r="C38237" s="134"/>
      <c r="D38237" s="134"/>
      <c r="E38237" s="135"/>
      <c r="F38237" s="135"/>
      <c r="G38237" s="135"/>
    </row>
    <row r="38238" spans="2:7" hidden="1">
      <c r="B38238" s="134"/>
      <c r="C38238" s="134"/>
      <c r="D38238" s="134"/>
      <c r="E38238" s="135"/>
      <c r="F38238" s="135"/>
      <c r="G38238" s="135"/>
    </row>
    <row r="38239" spans="2:7" hidden="1">
      <c r="B38239" s="134"/>
      <c r="C38239" s="134"/>
      <c r="D38239" s="134"/>
      <c r="E38239" s="135"/>
      <c r="F38239" s="135"/>
      <c r="G38239" s="135"/>
    </row>
    <row r="38240" spans="2:7" hidden="1">
      <c r="B38240" s="134"/>
      <c r="C38240" s="134"/>
      <c r="D38240" s="134"/>
      <c r="E38240" s="135"/>
      <c r="F38240" s="135"/>
      <c r="G38240" s="135"/>
    </row>
    <row r="38241" spans="2:7" hidden="1">
      <c r="B38241" s="134"/>
      <c r="C38241" s="134"/>
      <c r="D38241" s="134"/>
      <c r="E38241" s="135"/>
      <c r="F38241" s="135"/>
      <c r="G38241" s="135"/>
    </row>
    <row r="38242" spans="2:7" hidden="1">
      <c r="B38242" s="134"/>
      <c r="C38242" s="134"/>
      <c r="D38242" s="134"/>
      <c r="E38242" s="135"/>
      <c r="F38242" s="135"/>
      <c r="G38242" s="135"/>
    </row>
    <row r="38243" spans="2:7" hidden="1">
      <c r="B38243" s="134"/>
      <c r="C38243" s="134"/>
      <c r="D38243" s="134"/>
      <c r="E38243" s="135"/>
      <c r="F38243" s="135"/>
      <c r="G38243" s="135"/>
    </row>
    <row r="38244" spans="2:7" hidden="1">
      <c r="B38244" s="134"/>
      <c r="C38244" s="134"/>
      <c r="D38244" s="134"/>
      <c r="E38244" s="135"/>
      <c r="F38244" s="135"/>
      <c r="G38244" s="135"/>
    </row>
    <row r="38245" spans="2:7" hidden="1">
      <c r="B38245" s="134"/>
      <c r="C38245" s="134"/>
      <c r="D38245" s="134"/>
      <c r="E38245" s="135"/>
      <c r="F38245" s="135"/>
      <c r="G38245" s="135"/>
    </row>
    <row r="38246" spans="2:7" hidden="1">
      <c r="B38246" s="134"/>
      <c r="C38246" s="134"/>
      <c r="D38246" s="134"/>
      <c r="E38246" s="135"/>
      <c r="F38246" s="135"/>
      <c r="G38246" s="135"/>
    </row>
    <row r="38247" spans="2:7" hidden="1">
      <c r="B38247" s="134"/>
      <c r="C38247" s="134"/>
      <c r="D38247" s="134"/>
      <c r="E38247" s="135"/>
      <c r="F38247" s="135"/>
      <c r="G38247" s="135"/>
    </row>
    <row r="38248" spans="2:7" hidden="1">
      <c r="B38248" s="134"/>
      <c r="C38248" s="134"/>
      <c r="D38248" s="134"/>
      <c r="E38248" s="135"/>
      <c r="F38248" s="135"/>
      <c r="G38248" s="135"/>
    </row>
    <row r="38249" spans="2:7" hidden="1">
      <c r="B38249" s="134"/>
      <c r="C38249" s="134"/>
      <c r="D38249" s="134"/>
      <c r="E38249" s="135"/>
      <c r="F38249" s="135"/>
      <c r="G38249" s="135"/>
    </row>
    <row r="38250" spans="2:7" hidden="1">
      <c r="B38250" s="134"/>
      <c r="C38250" s="134"/>
      <c r="D38250" s="134"/>
      <c r="E38250" s="135"/>
      <c r="F38250" s="135"/>
      <c r="G38250" s="135"/>
    </row>
    <row r="38251" spans="2:7" hidden="1">
      <c r="B38251" s="134"/>
      <c r="C38251" s="134"/>
      <c r="D38251" s="134"/>
      <c r="E38251" s="135"/>
      <c r="F38251" s="135"/>
      <c r="G38251" s="135"/>
    </row>
    <row r="38252" spans="2:7" hidden="1">
      <c r="B38252" s="134"/>
      <c r="C38252" s="134"/>
      <c r="D38252" s="134"/>
      <c r="E38252" s="135"/>
      <c r="F38252" s="135"/>
      <c r="G38252" s="135"/>
    </row>
    <row r="38253" spans="2:7" hidden="1">
      <c r="B38253" s="134"/>
      <c r="C38253" s="134"/>
      <c r="D38253" s="134"/>
      <c r="E38253" s="135"/>
      <c r="F38253" s="135"/>
      <c r="G38253" s="135"/>
    </row>
    <row r="38254" spans="2:7" hidden="1">
      <c r="B38254" s="134"/>
      <c r="C38254" s="134"/>
      <c r="D38254" s="134"/>
      <c r="E38254" s="135"/>
      <c r="F38254" s="135"/>
      <c r="G38254" s="135"/>
    </row>
    <row r="38255" spans="2:7" hidden="1">
      <c r="B38255" s="134"/>
      <c r="C38255" s="134"/>
      <c r="D38255" s="134"/>
      <c r="E38255" s="135"/>
      <c r="F38255" s="135"/>
      <c r="G38255" s="135"/>
    </row>
    <row r="38256" spans="2:7" hidden="1">
      <c r="B38256" s="134"/>
      <c r="C38256" s="134"/>
      <c r="D38256" s="134"/>
      <c r="E38256" s="135"/>
      <c r="F38256" s="135"/>
      <c r="G38256" s="135"/>
    </row>
    <row r="38257" spans="2:7" hidden="1">
      <c r="B38257" s="134"/>
      <c r="C38257" s="134"/>
      <c r="D38257" s="134"/>
      <c r="E38257" s="135"/>
      <c r="F38257" s="135"/>
      <c r="G38257" s="135"/>
    </row>
    <row r="38258" spans="2:7" hidden="1">
      <c r="B38258" s="134"/>
      <c r="C38258" s="134"/>
      <c r="D38258" s="134"/>
      <c r="E38258" s="135"/>
      <c r="F38258" s="135"/>
      <c r="G38258" s="135"/>
    </row>
    <row r="38259" spans="2:7" hidden="1">
      <c r="B38259" s="134"/>
      <c r="C38259" s="134"/>
      <c r="D38259" s="134"/>
      <c r="E38259" s="135"/>
      <c r="F38259" s="135"/>
      <c r="G38259" s="135"/>
    </row>
    <row r="38260" spans="2:7" hidden="1">
      <c r="B38260" s="134"/>
      <c r="C38260" s="134"/>
      <c r="D38260" s="134"/>
      <c r="E38260" s="135"/>
      <c r="F38260" s="135"/>
      <c r="G38260" s="135"/>
    </row>
    <row r="38261" spans="2:7" hidden="1">
      <c r="B38261" s="134"/>
      <c r="C38261" s="134"/>
      <c r="D38261" s="134"/>
      <c r="E38261" s="135"/>
      <c r="F38261" s="135"/>
      <c r="G38261" s="135"/>
    </row>
    <row r="38262" spans="2:7" hidden="1">
      <c r="B38262" s="134"/>
      <c r="C38262" s="134"/>
      <c r="D38262" s="134"/>
      <c r="E38262" s="135"/>
      <c r="F38262" s="135"/>
      <c r="G38262" s="135"/>
    </row>
    <row r="38263" spans="2:7" hidden="1">
      <c r="B38263" s="134"/>
      <c r="C38263" s="134"/>
      <c r="D38263" s="134"/>
      <c r="E38263" s="135"/>
      <c r="F38263" s="135"/>
      <c r="G38263" s="135"/>
    </row>
    <row r="38264" spans="2:7" hidden="1">
      <c r="B38264" s="134"/>
      <c r="C38264" s="134"/>
      <c r="D38264" s="134"/>
      <c r="E38264" s="135"/>
      <c r="F38264" s="135"/>
      <c r="G38264" s="135"/>
    </row>
    <row r="38265" spans="2:7" hidden="1">
      <c r="B38265" s="134"/>
      <c r="C38265" s="134"/>
      <c r="D38265" s="134"/>
      <c r="E38265" s="135"/>
      <c r="F38265" s="135"/>
      <c r="G38265" s="135"/>
    </row>
    <row r="38266" spans="2:7" hidden="1">
      <c r="B38266" s="134"/>
      <c r="C38266" s="134"/>
      <c r="D38266" s="134"/>
      <c r="E38266" s="135"/>
      <c r="F38266" s="135"/>
      <c r="G38266" s="135"/>
    </row>
    <row r="38267" spans="2:7" hidden="1">
      <c r="B38267" s="134"/>
      <c r="C38267" s="134"/>
      <c r="D38267" s="134"/>
      <c r="E38267" s="135"/>
      <c r="F38267" s="135"/>
      <c r="G38267" s="135"/>
    </row>
    <row r="38268" spans="2:7" hidden="1">
      <c r="B38268" s="134"/>
      <c r="C38268" s="134"/>
      <c r="D38268" s="134"/>
      <c r="E38268" s="135"/>
      <c r="F38268" s="135"/>
      <c r="G38268" s="135"/>
    </row>
    <row r="38269" spans="2:7" hidden="1">
      <c r="B38269" s="134"/>
      <c r="C38269" s="134"/>
      <c r="D38269" s="134"/>
      <c r="E38269" s="135"/>
      <c r="F38269" s="135"/>
      <c r="G38269" s="135"/>
    </row>
    <row r="38270" spans="2:7" hidden="1">
      <c r="B38270" s="134"/>
      <c r="C38270" s="134"/>
      <c r="D38270" s="134"/>
      <c r="E38270" s="135"/>
      <c r="F38270" s="135"/>
      <c r="G38270" s="135"/>
    </row>
    <row r="38271" spans="2:7" hidden="1">
      <c r="B38271" s="134"/>
      <c r="C38271" s="134"/>
      <c r="D38271" s="134"/>
      <c r="E38271" s="135"/>
      <c r="F38271" s="135"/>
      <c r="G38271" s="135"/>
    </row>
    <row r="38272" spans="2:7" hidden="1">
      <c r="B38272" s="134"/>
      <c r="C38272" s="134"/>
      <c r="D38272" s="134"/>
      <c r="E38272" s="135"/>
      <c r="F38272" s="135"/>
      <c r="G38272" s="135"/>
    </row>
    <row r="38273" spans="2:7" hidden="1">
      <c r="B38273" s="134"/>
      <c r="C38273" s="134"/>
      <c r="D38273" s="134"/>
      <c r="E38273" s="135"/>
      <c r="F38273" s="135"/>
      <c r="G38273" s="135"/>
    </row>
    <row r="38274" spans="2:7" hidden="1">
      <c r="B38274" s="134"/>
      <c r="C38274" s="134"/>
      <c r="D38274" s="134"/>
      <c r="E38274" s="135"/>
      <c r="F38274" s="135"/>
      <c r="G38274" s="135"/>
    </row>
    <row r="38275" spans="2:7" hidden="1">
      <c r="B38275" s="134"/>
      <c r="C38275" s="134"/>
      <c r="D38275" s="134"/>
      <c r="E38275" s="135"/>
      <c r="F38275" s="135"/>
      <c r="G38275" s="135"/>
    </row>
    <row r="38276" spans="2:7" hidden="1">
      <c r="B38276" s="134"/>
      <c r="C38276" s="134"/>
      <c r="D38276" s="134"/>
      <c r="E38276" s="135"/>
      <c r="F38276" s="135"/>
      <c r="G38276" s="135"/>
    </row>
    <row r="38277" spans="2:7" hidden="1">
      <c r="B38277" s="134"/>
      <c r="C38277" s="134"/>
      <c r="D38277" s="134"/>
      <c r="E38277" s="135"/>
      <c r="F38277" s="135"/>
      <c r="G38277" s="135"/>
    </row>
    <row r="38278" spans="2:7" hidden="1">
      <c r="B38278" s="134"/>
      <c r="C38278" s="134"/>
      <c r="D38278" s="134"/>
      <c r="E38278" s="135"/>
      <c r="F38278" s="135"/>
      <c r="G38278" s="135"/>
    </row>
    <row r="38279" spans="2:7" hidden="1">
      <c r="B38279" s="134"/>
      <c r="C38279" s="134"/>
      <c r="D38279" s="134"/>
      <c r="E38279" s="135"/>
      <c r="F38279" s="135"/>
      <c r="G38279" s="135"/>
    </row>
    <row r="38280" spans="2:7" hidden="1">
      <c r="B38280" s="134"/>
      <c r="C38280" s="134"/>
      <c r="D38280" s="134"/>
      <c r="E38280" s="135"/>
      <c r="F38280" s="135"/>
      <c r="G38280" s="135"/>
    </row>
    <row r="38281" spans="2:7" hidden="1">
      <c r="B38281" s="134"/>
      <c r="C38281" s="134"/>
      <c r="D38281" s="134"/>
      <c r="E38281" s="135"/>
      <c r="F38281" s="135"/>
      <c r="G38281" s="135"/>
    </row>
    <row r="38282" spans="2:7" hidden="1">
      <c r="B38282" s="134"/>
      <c r="C38282" s="134"/>
      <c r="D38282" s="134"/>
      <c r="E38282" s="135"/>
      <c r="F38282" s="135"/>
      <c r="G38282" s="135"/>
    </row>
    <row r="38283" spans="2:7" hidden="1">
      <c r="B38283" s="134"/>
      <c r="C38283" s="134"/>
      <c r="D38283" s="134"/>
      <c r="E38283" s="135"/>
      <c r="F38283" s="135"/>
      <c r="G38283" s="135"/>
    </row>
    <row r="38284" spans="2:7" hidden="1">
      <c r="B38284" s="134"/>
      <c r="C38284" s="134"/>
      <c r="D38284" s="134"/>
      <c r="E38284" s="135"/>
      <c r="F38284" s="135"/>
      <c r="G38284" s="135"/>
    </row>
    <row r="38285" spans="2:7" hidden="1">
      <c r="B38285" s="134"/>
      <c r="C38285" s="134"/>
      <c r="D38285" s="134"/>
      <c r="E38285" s="135"/>
      <c r="F38285" s="135"/>
      <c r="G38285" s="135"/>
    </row>
    <row r="38286" spans="2:7" hidden="1">
      <c r="B38286" s="134"/>
      <c r="C38286" s="134"/>
      <c r="D38286" s="134"/>
      <c r="E38286" s="135"/>
      <c r="F38286" s="135"/>
      <c r="G38286" s="135"/>
    </row>
    <row r="38287" spans="2:7" hidden="1">
      <c r="B38287" s="134"/>
      <c r="C38287" s="134"/>
      <c r="D38287" s="134"/>
      <c r="E38287" s="135"/>
      <c r="F38287" s="135"/>
      <c r="G38287" s="135"/>
    </row>
    <row r="38288" spans="2:7" hidden="1">
      <c r="B38288" s="134"/>
      <c r="C38288" s="134"/>
      <c r="D38288" s="134"/>
      <c r="E38288" s="135"/>
      <c r="F38288" s="135"/>
      <c r="G38288" s="135"/>
    </row>
    <row r="38289" spans="2:7" hidden="1">
      <c r="B38289" s="134"/>
      <c r="C38289" s="134"/>
      <c r="D38289" s="134"/>
      <c r="E38289" s="135"/>
      <c r="F38289" s="135"/>
      <c r="G38289" s="135"/>
    </row>
    <row r="38290" spans="2:7" hidden="1">
      <c r="B38290" s="134"/>
      <c r="C38290" s="134"/>
      <c r="D38290" s="134"/>
      <c r="E38290" s="135"/>
      <c r="F38290" s="135"/>
      <c r="G38290" s="135"/>
    </row>
    <row r="38291" spans="2:7" hidden="1">
      <c r="B38291" s="134"/>
      <c r="C38291" s="134"/>
      <c r="D38291" s="134"/>
      <c r="E38291" s="135"/>
      <c r="F38291" s="135"/>
      <c r="G38291" s="135"/>
    </row>
    <row r="38292" spans="2:7" hidden="1">
      <c r="B38292" s="134"/>
      <c r="C38292" s="134"/>
      <c r="D38292" s="134"/>
      <c r="E38292" s="135"/>
      <c r="F38292" s="135"/>
      <c r="G38292" s="135"/>
    </row>
    <row r="38293" spans="2:7" hidden="1">
      <c r="B38293" s="134"/>
      <c r="C38293" s="134"/>
      <c r="D38293" s="134"/>
      <c r="E38293" s="135"/>
      <c r="F38293" s="135"/>
      <c r="G38293" s="135"/>
    </row>
    <row r="38294" spans="2:7" hidden="1">
      <c r="B38294" s="134"/>
      <c r="C38294" s="134"/>
      <c r="D38294" s="134"/>
      <c r="E38294" s="135"/>
      <c r="F38294" s="135"/>
      <c r="G38294" s="135"/>
    </row>
    <row r="38295" spans="2:7" hidden="1">
      <c r="B38295" s="134"/>
      <c r="C38295" s="134"/>
      <c r="D38295" s="134"/>
      <c r="E38295" s="135"/>
      <c r="F38295" s="135"/>
      <c r="G38295" s="135"/>
    </row>
    <row r="38296" spans="2:7" hidden="1">
      <c r="B38296" s="134"/>
      <c r="C38296" s="134"/>
      <c r="D38296" s="134"/>
      <c r="E38296" s="135"/>
      <c r="F38296" s="135"/>
      <c r="G38296" s="135"/>
    </row>
    <row r="38297" spans="2:7" hidden="1">
      <c r="B38297" s="134"/>
      <c r="C38297" s="134"/>
      <c r="D38297" s="134"/>
      <c r="E38297" s="135"/>
      <c r="F38297" s="135"/>
      <c r="G38297" s="135"/>
    </row>
    <row r="38298" spans="2:7" hidden="1">
      <c r="B38298" s="134"/>
      <c r="C38298" s="134"/>
      <c r="D38298" s="134"/>
      <c r="E38298" s="135"/>
      <c r="F38298" s="135"/>
      <c r="G38298" s="135"/>
    </row>
    <row r="38299" spans="2:7" hidden="1">
      <c r="B38299" s="134"/>
      <c r="C38299" s="134"/>
      <c r="D38299" s="134"/>
      <c r="E38299" s="135"/>
      <c r="F38299" s="135"/>
      <c r="G38299" s="135"/>
    </row>
    <row r="38300" spans="2:7" hidden="1">
      <c r="B38300" s="134"/>
      <c r="C38300" s="134"/>
      <c r="D38300" s="134"/>
      <c r="E38300" s="135"/>
      <c r="F38300" s="135"/>
      <c r="G38300" s="135"/>
    </row>
    <row r="38301" spans="2:7" hidden="1">
      <c r="B38301" s="134"/>
      <c r="C38301" s="134"/>
      <c r="D38301" s="134"/>
      <c r="E38301" s="135"/>
      <c r="F38301" s="135"/>
      <c r="G38301" s="135"/>
    </row>
    <row r="38302" spans="2:7" hidden="1">
      <c r="B38302" s="134"/>
      <c r="C38302" s="134"/>
      <c r="D38302" s="134"/>
      <c r="E38302" s="135"/>
      <c r="F38302" s="135"/>
      <c r="G38302" s="135"/>
    </row>
    <row r="38303" spans="2:7" hidden="1">
      <c r="B38303" s="134"/>
      <c r="C38303" s="134"/>
      <c r="D38303" s="134"/>
      <c r="E38303" s="135"/>
      <c r="F38303" s="135"/>
      <c r="G38303" s="135"/>
    </row>
    <row r="38304" spans="2:7" hidden="1">
      <c r="B38304" s="134"/>
      <c r="C38304" s="134"/>
      <c r="D38304" s="134"/>
      <c r="E38304" s="135"/>
      <c r="F38304" s="135"/>
      <c r="G38304" s="135"/>
    </row>
    <row r="38305" spans="2:7" hidden="1">
      <c r="B38305" s="134"/>
      <c r="C38305" s="134"/>
      <c r="D38305" s="134"/>
      <c r="E38305" s="135"/>
      <c r="F38305" s="135"/>
      <c r="G38305" s="135"/>
    </row>
    <row r="38306" spans="2:7" hidden="1">
      <c r="B38306" s="134"/>
      <c r="C38306" s="134"/>
      <c r="D38306" s="134"/>
      <c r="E38306" s="135"/>
      <c r="F38306" s="135"/>
      <c r="G38306" s="135"/>
    </row>
    <row r="38307" spans="2:7" hidden="1">
      <c r="B38307" s="134"/>
      <c r="C38307" s="134"/>
      <c r="D38307" s="134"/>
      <c r="E38307" s="135"/>
      <c r="F38307" s="135"/>
      <c r="G38307" s="135"/>
    </row>
    <row r="38308" spans="2:7" hidden="1">
      <c r="B38308" s="134"/>
      <c r="C38308" s="134"/>
      <c r="D38308" s="134"/>
      <c r="E38308" s="135"/>
      <c r="F38308" s="135"/>
      <c r="G38308" s="135"/>
    </row>
    <row r="38309" spans="2:7" hidden="1">
      <c r="B38309" s="134"/>
      <c r="C38309" s="134"/>
      <c r="D38309" s="134"/>
      <c r="E38309" s="135"/>
      <c r="F38309" s="135"/>
      <c r="G38309" s="135"/>
    </row>
    <row r="38310" spans="2:7" hidden="1">
      <c r="B38310" s="134"/>
      <c r="C38310" s="134"/>
      <c r="D38310" s="134"/>
      <c r="E38310" s="135"/>
      <c r="F38310" s="135"/>
      <c r="G38310" s="135"/>
    </row>
    <row r="38311" spans="2:7" hidden="1">
      <c r="B38311" s="134"/>
      <c r="C38311" s="134"/>
      <c r="D38311" s="134"/>
      <c r="E38311" s="135"/>
      <c r="F38311" s="135"/>
      <c r="G38311" s="135"/>
    </row>
    <row r="38312" spans="2:7" hidden="1">
      <c r="B38312" s="134"/>
      <c r="C38312" s="134"/>
      <c r="D38312" s="134"/>
      <c r="E38312" s="135"/>
      <c r="F38312" s="135"/>
      <c r="G38312" s="135"/>
    </row>
    <row r="38313" spans="2:7" hidden="1">
      <c r="B38313" s="134"/>
      <c r="C38313" s="134"/>
      <c r="D38313" s="134"/>
      <c r="E38313" s="135"/>
      <c r="F38313" s="135"/>
      <c r="G38313" s="135"/>
    </row>
    <row r="38314" spans="2:7" hidden="1">
      <c r="B38314" s="134"/>
      <c r="C38314" s="134"/>
      <c r="D38314" s="134"/>
      <c r="E38314" s="135"/>
      <c r="F38314" s="135"/>
      <c r="G38314" s="135"/>
    </row>
    <row r="38315" spans="2:7" hidden="1">
      <c r="B38315" s="134"/>
      <c r="C38315" s="134"/>
      <c r="D38315" s="134"/>
      <c r="E38315" s="135"/>
      <c r="F38315" s="135"/>
      <c r="G38315" s="135"/>
    </row>
    <row r="38316" spans="2:7" hidden="1">
      <c r="B38316" s="134"/>
      <c r="C38316" s="134"/>
      <c r="D38316" s="134"/>
      <c r="E38316" s="135"/>
      <c r="F38316" s="135"/>
      <c r="G38316" s="135"/>
    </row>
    <row r="38317" spans="2:7" hidden="1">
      <c r="B38317" s="134"/>
      <c r="C38317" s="134"/>
      <c r="D38317" s="134"/>
      <c r="E38317" s="135"/>
      <c r="F38317" s="135"/>
      <c r="G38317" s="135"/>
    </row>
    <row r="38318" spans="2:7" hidden="1">
      <c r="B38318" s="134"/>
      <c r="C38318" s="134"/>
      <c r="D38318" s="134"/>
      <c r="E38318" s="135"/>
      <c r="F38318" s="135"/>
      <c r="G38318" s="135"/>
    </row>
    <row r="38319" spans="2:7" hidden="1">
      <c r="B38319" s="134"/>
      <c r="C38319" s="134"/>
      <c r="D38319" s="134"/>
      <c r="E38319" s="135"/>
      <c r="F38319" s="135"/>
      <c r="G38319" s="135"/>
    </row>
    <row r="38320" spans="2:7" hidden="1">
      <c r="B38320" s="134"/>
      <c r="C38320" s="134"/>
      <c r="D38320" s="134"/>
      <c r="E38320" s="135"/>
      <c r="F38320" s="135"/>
      <c r="G38320" s="135"/>
    </row>
    <row r="38321" spans="2:7" hidden="1">
      <c r="B38321" s="134"/>
      <c r="C38321" s="134"/>
      <c r="D38321" s="134"/>
      <c r="E38321" s="135"/>
      <c r="F38321" s="135"/>
      <c r="G38321" s="135"/>
    </row>
    <row r="38322" spans="2:7" hidden="1">
      <c r="B38322" s="134"/>
      <c r="C38322" s="134"/>
      <c r="D38322" s="134"/>
      <c r="E38322" s="135"/>
      <c r="F38322" s="135"/>
      <c r="G38322" s="135"/>
    </row>
    <row r="38323" spans="2:7" hidden="1">
      <c r="B38323" s="134"/>
      <c r="C38323" s="134"/>
      <c r="D38323" s="134"/>
      <c r="E38323" s="135"/>
      <c r="F38323" s="135"/>
      <c r="G38323" s="135"/>
    </row>
    <row r="38324" spans="2:7" hidden="1">
      <c r="B38324" s="134"/>
      <c r="C38324" s="134"/>
      <c r="D38324" s="134"/>
      <c r="E38324" s="135"/>
      <c r="F38324" s="135"/>
      <c r="G38324" s="135"/>
    </row>
    <row r="38325" spans="2:7" hidden="1">
      <c r="B38325" s="134"/>
      <c r="C38325" s="134"/>
      <c r="D38325" s="134"/>
      <c r="E38325" s="135"/>
      <c r="F38325" s="135"/>
      <c r="G38325" s="135"/>
    </row>
    <row r="38326" spans="2:7" hidden="1">
      <c r="B38326" s="134"/>
      <c r="C38326" s="134"/>
      <c r="D38326" s="134"/>
      <c r="E38326" s="135"/>
      <c r="F38326" s="135"/>
      <c r="G38326" s="135"/>
    </row>
    <row r="38327" spans="2:7" hidden="1">
      <c r="B38327" s="134"/>
      <c r="C38327" s="134"/>
      <c r="D38327" s="134"/>
      <c r="E38327" s="135"/>
      <c r="F38327" s="135"/>
      <c r="G38327" s="135"/>
    </row>
    <row r="38328" spans="2:7" hidden="1">
      <c r="B38328" s="134"/>
      <c r="C38328" s="134"/>
      <c r="D38328" s="134"/>
      <c r="E38328" s="135"/>
      <c r="F38328" s="135"/>
      <c r="G38328" s="135"/>
    </row>
    <row r="38329" spans="2:7" hidden="1">
      <c r="B38329" s="134"/>
      <c r="C38329" s="134"/>
      <c r="D38329" s="134"/>
      <c r="E38329" s="135"/>
      <c r="F38329" s="135"/>
      <c r="G38329" s="135"/>
    </row>
    <row r="38330" spans="2:7" hidden="1">
      <c r="B38330" s="134"/>
      <c r="C38330" s="134"/>
      <c r="D38330" s="134"/>
      <c r="E38330" s="135"/>
      <c r="F38330" s="135"/>
      <c r="G38330" s="135"/>
    </row>
    <row r="38331" spans="2:7" hidden="1">
      <c r="B38331" s="134"/>
      <c r="C38331" s="134"/>
      <c r="D38331" s="134"/>
      <c r="E38331" s="135"/>
      <c r="F38331" s="135"/>
      <c r="G38331" s="135"/>
    </row>
    <row r="38332" spans="2:7" hidden="1">
      <c r="B38332" s="134"/>
      <c r="C38332" s="134"/>
      <c r="D38332" s="134"/>
      <c r="E38332" s="135"/>
      <c r="F38332" s="135"/>
      <c r="G38332" s="135"/>
    </row>
    <row r="38333" spans="2:7" hidden="1">
      <c r="B38333" s="134"/>
      <c r="C38333" s="134"/>
      <c r="D38333" s="134"/>
      <c r="E38333" s="135"/>
      <c r="F38333" s="135"/>
      <c r="G38333" s="135"/>
    </row>
    <row r="38334" spans="2:7" hidden="1">
      <c r="B38334" s="134"/>
      <c r="C38334" s="134"/>
      <c r="D38334" s="134"/>
      <c r="E38334" s="135"/>
      <c r="F38334" s="135"/>
      <c r="G38334" s="135"/>
    </row>
    <row r="38335" spans="2:7" hidden="1">
      <c r="B38335" s="134"/>
      <c r="C38335" s="134"/>
      <c r="D38335" s="134"/>
      <c r="E38335" s="135"/>
      <c r="F38335" s="135"/>
      <c r="G38335" s="135"/>
    </row>
    <row r="38336" spans="2:7" hidden="1">
      <c r="B38336" s="134"/>
      <c r="C38336" s="134"/>
      <c r="D38336" s="134"/>
      <c r="E38336" s="135"/>
      <c r="F38336" s="135"/>
      <c r="G38336" s="135"/>
    </row>
    <row r="38337" spans="2:7" hidden="1">
      <c r="B38337" s="134"/>
      <c r="C38337" s="134"/>
      <c r="D38337" s="134"/>
      <c r="E38337" s="135"/>
      <c r="F38337" s="135"/>
      <c r="G38337" s="135"/>
    </row>
    <row r="38338" spans="2:7" hidden="1">
      <c r="B38338" s="134"/>
      <c r="C38338" s="134"/>
      <c r="D38338" s="134"/>
      <c r="E38338" s="135"/>
      <c r="F38338" s="135"/>
      <c r="G38338" s="135"/>
    </row>
    <row r="38339" spans="2:7" hidden="1">
      <c r="B38339" s="134"/>
      <c r="C38339" s="134"/>
      <c r="D38339" s="134"/>
      <c r="E38339" s="135"/>
      <c r="F38339" s="135"/>
      <c r="G38339" s="135"/>
    </row>
    <row r="38340" spans="2:7" hidden="1">
      <c r="B38340" s="134"/>
      <c r="C38340" s="134"/>
      <c r="D38340" s="134"/>
      <c r="E38340" s="135"/>
      <c r="F38340" s="135"/>
      <c r="G38340" s="135"/>
    </row>
    <row r="38341" spans="2:7" hidden="1">
      <c r="B38341" s="134"/>
      <c r="C38341" s="134"/>
      <c r="D38341" s="134"/>
      <c r="E38341" s="135"/>
      <c r="F38341" s="135"/>
      <c r="G38341" s="135"/>
    </row>
    <row r="38342" spans="2:7" hidden="1">
      <c r="B38342" s="134"/>
      <c r="C38342" s="134"/>
      <c r="D38342" s="134"/>
      <c r="E38342" s="135"/>
      <c r="F38342" s="135"/>
      <c r="G38342" s="135"/>
    </row>
    <row r="38343" spans="2:7" hidden="1">
      <c r="B38343" s="134"/>
      <c r="C38343" s="134"/>
      <c r="D38343" s="134"/>
      <c r="E38343" s="135"/>
      <c r="F38343" s="135"/>
      <c r="G38343" s="135"/>
    </row>
    <row r="38344" spans="2:7" hidden="1">
      <c r="B38344" s="134"/>
      <c r="C38344" s="134"/>
      <c r="D38344" s="134"/>
      <c r="E38344" s="135"/>
      <c r="F38344" s="135"/>
      <c r="G38344" s="135"/>
    </row>
    <row r="38345" spans="2:7" hidden="1">
      <c r="B38345" s="134"/>
      <c r="C38345" s="134"/>
      <c r="D38345" s="134"/>
      <c r="E38345" s="135"/>
      <c r="F38345" s="135"/>
      <c r="G38345" s="135"/>
    </row>
    <row r="38346" spans="2:7" hidden="1">
      <c r="B38346" s="134"/>
      <c r="C38346" s="134"/>
      <c r="D38346" s="134"/>
      <c r="E38346" s="135"/>
      <c r="F38346" s="135"/>
      <c r="G38346" s="135"/>
    </row>
    <row r="38347" spans="2:7" hidden="1">
      <c r="B38347" s="134"/>
      <c r="C38347" s="134"/>
      <c r="D38347" s="134"/>
      <c r="E38347" s="135"/>
      <c r="F38347" s="135"/>
      <c r="G38347" s="135"/>
    </row>
    <row r="38348" spans="2:7" hidden="1">
      <c r="B38348" s="134"/>
      <c r="C38348" s="134"/>
      <c r="D38348" s="134"/>
      <c r="E38348" s="135"/>
      <c r="F38348" s="135"/>
      <c r="G38348" s="135"/>
    </row>
    <row r="38349" spans="2:7" hidden="1">
      <c r="B38349" s="134"/>
      <c r="C38349" s="134"/>
      <c r="D38349" s="134"/>
      <c r="E38349" s="135"/>
      <c r="F38349" s="135"/>
      <c r="G38349" s="135"/>
    </row>
    <row r="38350" spans="2:7" hidden="1">
      <c r="B38350" s="134"/>
      <c r="C38350" s="134"/>
      <c r="D38350" s="134"/>
      <c r="E38350" s="135"/>
      <c r="F38350" s="135"/>
      <c r="G38350" s="135"/>
    </row>
    <row r="38351" spans="2:7" hidden="1">
      <c r="B38351" s="134"/>
      <c r="C38351" s="134"/>
      <c r="D38351" s="134"/>
      <c r="E38351" s="135"/>
      <c r="F38351" s="135"/>
      <c r="G38351" s="135"/>
    </row>
    <row r="38352" spans="2:7" hidden="1">
      <c r="B38352" s="134"/>
      <c r="C38352" s="134"/>
      <c r="D38352" s="134"/>
      <c r="E38352" s="135"/>
      <c r="F38352" s="135"/>
      <c r="G38352" s="135"/>
    </row>
    <row r="38353" spans="2:7" hidden="1">
      <c r="B38353" s="134"/>
      <c r="C38353" s="134"/>
      <c r="D38353" s="134"/>
      <c r="E38353" s="135"/>
      <c r="F38353" s="135"/>
      <c r="G38353" s="135"/>
    </row>
    <row r="38354" spans="2:7" hidden="1">
      <c r="B38354" s="134"/>
      <c r="C38354" s="134"/>
      <c r="D38354" s="134"/>
      <c r="E38354" s="135"/>
      <c r="F38354" s="135"/>
      <c r="G38354" s="135"/>
    </row>
    <row r="38355" spans="2:7" hidden="1">
      <c r="B38355" s="134"/>
      <c r="C38355" s="134"/>
      <c r="D38355" s="134"/>
      <c r="E38355" s="135"/>
      <c r="F38355" s="135"/>
      <c r="G38355" s="135"/>
    </row>
    <row r="38356" spans="2:7" hidden="1">
      <c r="B38356" s="134"/>
      <c r="C38356" s="134"/>
      <c r="D38356" s="134"/>
      <c r="E38356" s="135"/>
      <c r="F38356" s="135"/>
      <c r="G38356" s="135"/>
    </row>
    <row r="38357" spans="2:7" hidden="1">
      <c r="B38357" s="134"/>
      <c r="C38357" s="134"/>
      <c r="D38357" s="134"/>
      <c r="E38357" s="135"/>
      <c r="F38357" s="135"/>
      <c r="G38357" s="135"/>
    </row>
    <row r="38358" spans="2:7" hidden="1">
      <c r="B38358" s="134"/>
      <c r="C38358" s="134"/>
      <c r="D38358" s="134"/>
      <c r="E38358" s="135"/>
      <c r="F38358" s="135"/>
      <c r="G38358" s="135"/>
    </row>
    <row r="38359" spans="2:7" hidden="1">
      <c r="B38359" s="134"/>
      <c r="C38359" s="134"/>
      <c r="D38359" s="134"/>
      <c r="E38359" s="135"/>
      <c r="F38359" s="135"/>
      <c r="G38359" s="135"/>
    </row>
    <row r="38360" spans="2:7" hidden="1">
      <c r="B38360" s="134"/>
      <c r="C38360" s="134"/>
      <c r="D38360" s="134"/>
      <c r="E38360" s="135"/>
      <c r="F38360" s="135"/>
      <c r="G38360" s="135"/>
    </row>
    <row r="38361" spans="2:7" hidden="1">
      <c r="B38361" s="134"/>
      <c r="C38361" s="134"/>
      <c r="D38361" s="134"/>
      <c r="E38361" s="135"/>
      <c r="F38361" s="135"/>
      <c r="G38361" s="135"/>
    </row>
    <row r="38362" spans="2:7" hidden="1">
      <c r="B38362" s="134"/>
      <c r="C38362" s="134"/>
      <c r="D38362" s="134"/>
      <c r="E38362" s="135"/>
      <c r="F38362" s="135"/>
      <c r="G38362" s="135"/>
    </row>
    <row r="38363" spans="2:7" hidden="1">
      <c r="B38363" s="134"/>
      <c r="C38363" s="134"/>
      <c r="D38363" s="134"/>
      <c r="E38363" s="135"/>
      <c r="F38363" s="135"/>
      <c r="G38363" s="135"/>
    </row>
    <row r="38364" spans="2:7" hidden="1">
      <c r="B38364" s="134"/>
      <c r="C38364" s="134"/>
      <c r="D38364" s="134"/>
      <c r="E38364" s="135"/>
      <c r="F38364" s="135"/>
      <c r="G38364" s="135"/>
    </row>
    <row r="38365" spans="2:7" hidden="1">
      <c r="B38365" s="134"/>
      <c r="C38365" s="134"/>
      <c r="D38365" s="134"/>
      <c r="E38365" s="135"/>
      <c r="F38365" s="135"/>
      <c r="G38365" s="135"/>
    </row>
    <row r="38366" spans="2:7" hidden="1">
      <c r="B38366" s="134"/>
      <c r="C38366" s="134"/>
      <c r="D38366" s="134"/>
      <c r="E38366" s="135"/>
      <c r="F38366" s="135"/>
      <c r="G38366" s="135"/>
    </row>
    <row r="38367" spans="2:7" hidden="1">
      <c r="B38367" s="134"/>
      <c r="C38367" s="134"/>
      <c r="D38367" s="134"/>
      <c r="E38367" s="135"/>
      <c r="F38367" s="135"/>
      <c r="G38367" s="135"/>
    </row>
    <row r="38368" spans="2:7" hidden="1">
      <c r="B38368" s="134"/>
      <c r="C38368" s="134"/>
      <c r="D38368" s="134"/>
      <c r="E38368" s="135"/>
      <c r="F38368" s="135"/>
      <c r="G38368" s="135"/>
    </row>
    <row r="38369" spans="2:7" hidden="1">
      <c r="B38369" s="134"/>
      <c r="C38369" s="134"/>
      <c r="D38369" s="134"/>
      <c r="E38369" s="135"/>
      <c r="F38369" s="135"/>
      <c r="G38369" s="135"/>
    </row>
    <row r="38370" spans="2:7" hidden="1">
      <c r="B38370" s="134"/>
      <c r="C38370" s="134"/>
      <c r="D38370" s="134"/>
      <c r="E38370" s="135"/>
      <c r="F38370" s="135"/>
      <c r="G38370" s="135"/>
    </row>
    <row r="38371" spans="2:7" hidden="1">
      <c r="B38371" s="134"/>
      <c r="C38371" s="134"/>
      <c r="D38371" s="134"/>
      <c r="E38371" s="135"/>
      <c r="F38371" s="135"/>
      <c r="G38371" s="135"/>
    </row>
    <row r="38372" spans="2:7" hidden="1">
      <c r="B38372" s="134"/>
      <c r="C38372" s="134"/>
      <c r="D38372" s="134"/>
      <c r="E38372" s="135"/>
      <c r="F38372" s="135"/>
      <c r="G38372" s="135"/>
    </row>
    <row r="38373" spans="2:7" hidden="1">
      <c r="B38373" s="134"/>
      <c r="C38373" s="134"/>
      <c r="D38373" s="134"/>
      <c r="E38373" s="135"/>
      <c r="F38373" s="135"/>
      <c r="G38373" s="135"/>
    </row>
    <row r="38374" spans="2:7" hidden="1">
      <c r="B38374" s="134"/>
      <c r="C38374" s="134"/>
      <c r="D38374" s="134"/>
      <c r="E38374" s="135"/>
      <c r="F38374" s="135"/>
      <c r="G38374" s="135"/>
    </row>
    <row r="38375" spans="2:7" hidden="1">
      <c r="B38375" s="134"/>
      <c r="C38375" s="134"/>
      <c r="D38375" s="134"/>
      <c r="E38375" s="135"/>
      <c r="F38375" s="135"/>
      <c r="G38375" s="135"/>
    </row>
    <row r="38376" spans="2:7" hidden="1">
      <c r="B38376" s="134"/>
      <c r="C38376" s="134"/>
      <c r="D38376" s="134"/>
      <c r="E38376" s="135"/>
      <c r="F38376" s="135"/>
      <c r="G38376" s="135"/>
    </row>
    <row r="38377" spans="2:7" hidden="1">
      <c r="B38377" s="134"/>
      <c r="C38377" s="134"/>
      <c r="D38377" s="134"/>
      <c r="E38377" s="135"/>
      <c r="F38377" s="135"/>
      <c r="G38377" s="135"/>
    </row>
    <row r="38378" spans="2:7" hidden="1">
      <c r="B38378" s="134"/>
      <c r="C38378" s="134"/>
      <c r="D38378" s="134"/>
      <c r="E38378" s="135"/>
      <c r="F38378" s="135"/>
      <c r="G38378" s="135"/>
    </row>
    <row r="38379" spans="2:7" hidden="1">
      <c r="B38379" s="134"/>
      <c r="C38379" s="134"/>
      <c r="D38379" s="134"/>
      <c r="E38379" s="135"/>
      <c r="F38379" s="135"/>
      <c r="G38379" s="135"/>
    </row>
    <row r="38380" spans="2:7" hidden="1">
      <c r="B38380" s="134"/>
      <c r="C38380" s="134"/>
      <c r="D38380" s="134"/>
      <c r="E38380" s="135"/>
      <c r="F38380" s="135"/>
      <c r="G38380" s="135"/>
    </row>
    <row r="38381" spans="2:7" hidden="1">
      <c r="B38381" s="134"/>
      <c r="C38381" s="134"/>
      <c r="D38381" s="134"/>
      <c r="E38381" s="135"/>
      <c r="F38381" s="135"/>
      <c r="G38381" s="135"/>
    </row>
    <row r="38382" spans="2:7" hidden="1">
      <c r="B38382" s="134"/>
      <c r="C38382" s="134"/>
      <c r="D38382" s="134"/>
      <c r="E38382" s="135"/>
      <c r="F38382" s="135"/>
      <c r="G38382" s="135"/>
    </row>
    <row r="38383" spans="2:7" hidden="1">
      <c r="B38383" s="134"/>
      <c r="C38383" s="134"/>
      <c r="D38383" s="134"/>
      <c r="E38383" s="135"/>
      <c r="F38383" s="135"/>
      <c r="G38383" s="135"/>
    </row>
    <row r="38384" spans="2:7" hidden="1">
      <c r="B38384" s="134"/>
      <c r="C38384" s="134"/>
      <c r="D38384" s="134"/>
      <c r="E38384" s="135"/>
      <c r="F38384" s="135"/>
      <c r="G38384" s="135"/>
    </row>
    <row r="38385" spans="2:7" hidden="1">
      <c r="B38385" s="134"/>
      <c r="C38385" s="134"/>
      <c r="D38385" s="134"/>
      <c r="E38385" s="135"/>
      <c r="F38385" s="135"/>
      <c r="G38385" s="135"/>
    </row>
    <row r="38386" spans="2:7" hidden="1">
      <c r="B38386" s="134"/>
      <c r="C38386" s="134"/>
      <c r="D38386" s="134"/>
      <c r="E38386" s="135"/>
      <c r="F38386" s="135"/>
      <c r="G38386" s="135"/>
    </row>
    <row r="38387" spans="2:7" hidden="1">
      <c r="B38387" s="134"/>
      <c r="C38387" s="134"/>
      <c r="D38387" s="134"/>
      <c r="E38387" s="135"/>
      <c r="F38387" s="135"/>
      <c r="G38387" s="135"/>
    </row>
    <row r="38388" spans="2:7" hidden="1">
      <c r="B38388" s="134"/>
      <c r="C38388" s="134"/>
      <c r="D38388" s="134"/>
      <c r="E38388" s="135"/>
      <c r="F38388" s="135"/>
      <c r="G38388" s="135"/>
    </row>
    <row r="38389" spans="2:7" hidden="1">
      <c r="B38389" s="134"/>
      <c r="C38389" s="134"/>
      <c r="D38389" s="134"/>
      <c r="E38389" s="135"/>
      <c r="F38389" s="135"/>
      <c r="G38389" s="135"/>
    </row>
    <row r="38390" spans="2:7" hidden="1">
      <c r="B38390" s="134"/>
      <c r="C38390" s="134"/>
      <c r="D38390" s="134"/>
      <c r="E38390" s="135"/>
      <c r="F38390" s="135"/>
      <c r="G38390" s="135"/>
    </row>
    <row r="38391" spans="2:7" hidden="1">
      <c r="B38391" s="134"/>
      <c r="C38391" s="134"/>
      <c r="D38391" s="134"/>
      <c r="E38391" s="135"/>
      <c r="F38391" s="135"/>
      <c r="G38391" s="135"/>
    </row>
    <row r="38392" spans="2:7" hidden="1">
      <c r="B38392" s="134"/>
      <c r="C38392" s="134"/>
      <c r="D38392" s="134"/>
      <c r="E38392" s="135"/>
      <c r="F38392" s="135"/>
      <c r="G38392" s="135"/>
    </row>
    <row r="38393" spans="2:7" hidden="1">
      <c r="B38393" s="134"/>
      <c r="C38393" s="134"/>
      <c r="D38393" s="134"/>
      <c r="E38393" s="135"/>
      <c r="F38393" s="135"/>
      <c r="G38393" s="135"/>
    </row>
    <row r="38394" spans="2:7" hidden="1">
      <c r="B38394" s="134"/>
      <c r="C38394" s="134"/>
      <c r="D38394" s="134"/>
      <c r="E38394" s="135"/>
      <c r="F38394" s="135"/>
      <c r="G38394" s="135"/>
    </row>
    <row r="38395" spans="2:7" hidden="1">
      <c r="B38395" s="134"/>
      <c r="C38395" s="134"/>
      <c r="D38395" s="134"/>
      <c r="E38395" s="135"/>
      <c r="F38395" s="135"/>
      <c r="G38395" s="135"/>
    </row>
    <row r="38396" spans="2:7" hidden="1">
      <c r="B38396" s="134"/>
      <c r="C38396" s="134"/>
      <c r="D38396" s="134"/>
      <c r="E38396" s="135"/>
      <c r="F38396" s="135"/>
      <c r="G38396" s="135"/>
    </row>
    <row r="38397" spans="2:7" hidden="1">
      <c r="B38397" s="134"/>
      <c r="C38397" s="134"/>
      <c r="D38397" s="134"/>
      <c r="E38397" s="135"/>
      <c r="F38397" s="135"/>
      <c r="G38397" s="135"/>
    </row>
    <row r="38398" spans="2:7" hidden="1">
      <c r="B38398" s="134"/>
      <c r="C38398" s="134"/>
      <c r="D38398" s="134"/>
      <c r="E38398" s="135"/>
      <c r="F38398" s="135"/>
      <c r="G38398" s="135"/>
    </row>
    <row r="38399" spans="2:7" hidden="1">
      <c r="B38399" s="134"/>
      <c r="C38399" s="134"/>
      <c r="D38399" s="134"/>
      <c r="E38399" s="135"/>
      <c r="F38399" s="135"/>
      <c r="G38399" s="135"/>
    </row>
    <row r="38400" spans="2:7" hidden="1">
      <c r="B38400" s="134"/>
      <c r="C38400" s="134"/>
      <c r="D38400" s="134"/>
      <c r="E38400" s="135"/>
      <c r="F38400" s="135"/>
      <c r="G38400" s="135"/>
    </row>
    <row r="38401" spans="2:7" hidden="1">
      <c r="B38401" s="134"/>
      <c r="C38401" s="134"/>
      <c r="D38401" s="134"/>
      <c r="E38401" s="135"/>
      <c r="F38401" s="135"/>
      <c r="G38401" s="135"/>
    </row>
    <row r="38402" spans="2:7" hidden="1">
      <c r="B38402" s="134"/>
      <c r="C38402" s="134"/>
      <c r="D38402" s="134"/>
      <c r="E38402" s="135"/>
      <c r="F38402" s="135"/>
      <c r="G38402" s="135"/>
    </row>
    <row r="38403" spans="2:7" hidden="1">
      <c r="B38403" s="134"/>
      <c r="C38403" s="134"/>
      <c r="D38403" s="134"/>
      <c r="E38403" s="135"/>
      <c r="F38403" s="135"/>
      <c r="G38403" s="135"/>
    </row>
    <row r="38404" spans="2:7" hidden="1">
      <c r="B38404" s="134"/>
      <c r="C38404" s="134"/>
      <c r="D38404" s="134"/>
      <c r="E38404" s="135"/>
      <c r="F38404" s="135"/>
      <c r="G38404" s="135"/>
    </row>
    <row r="38405" spans="2:7" hidden="1">
      <c r="B38405" s="134"/>
      <c r="C38405" s="134"/>
      <c r="D38405" s="134"/>
      <c r="E38405" s="135"/>
      <c r="F38405" s="135"/>
      <c r="G38405" s="135"/>
    </row>
    <row r="38406" spans="2:7" hidden="1">
      <c r="B38406" s="134"/>
      <c r="C38406" s="134"/>
      <c r="D38406" s="134"/>
      <c r="E38406" s="135"/>
      <c r="F38406" s="135"/>
      <c r="G38406" s="135"/>
    </row>
    <row r="38407" spans="2:7" hidden="1">
      <c r="B38407" s="134"/>
      <c r="C38407" s="134"/>
      <c r="D38407" s="134"/>
      <c r="E38407" s="135"/>
      <c r="F38407" s="135"/>
      <c r="G38407" s="135"/>
    </row>
    <row r="38408" spans="2:7" hidden="1">
      <c r="B38408" s="134"/>
      <c r="C38408" s="134"/>
      <c r="D38408" s="134"/>
      <c r="E38408" s="135"/>
      <c r="F38408" s="135"/>
      <c r="G38408" s="135"/>
    </row>
    <row r="38409" spans="2:7" hidden="1">
      <c r="B38409" s="134"/>
      <c r="C38409" s="134"/>
      <c r="D38409" s="134"/>
      <c r="E38409" s="135"/>
      <c r="F38409" s="135"/>
      <c r="G38409" s="135"/>
    </row>
    <row r="38410" spans="2:7" hidden="1">
      <c r="B38410" s="134"/>
      <c r="C38410" s="134"/>
      <c r="D38410" s="134"/>
      <c r="E38410" s="135"/>
      <c r="F38410" s="135"/>
      <c r="G38410" s="135"/>
    </row>
    <row r="38411" spans="2:7" hidden="1">
      <c r="B38411" s="134"/>
      <c r="C38411" s="134"/>
      <c r="D38411" s="134"/>
      <c r="E38411" s="135"/>
      <c r="F38411" s="135"/>
      <c r="G38411" s="135"/>
    </row>
    <row r="38412" spans="2:7" hidden="1">
      <c r="B38412" s="134"/>
      <c r="C38412" s="134"/>
      <c r="D38412" s="134"/>
      <c r="E38412" s="135"/>
      <c r="F38412" s="135"/>
      <c r="G38412" s="135"/>
    </row>
    <row r="38413" spans="2:7" hidden="1">
      <c r="B38413" s="134"/>
      <c r="C38413" s="134"/>
      <c r="D38413" s="134"/>
      <c r="E38413" s="135"/>
      <c r="F38413" s="135"/>
      <c r="G38413" s="135"/>
    </row>
    <row r="38414" spans="2:7" hidden="1">
      <c r="B38414" s="134"/>
      <c r="C38414" s="134"/>
      <c r="D38414" s="134"/>
      <c r="E38414" s="135"/>
      <c r="F38414" s="135"/>
      <c r="G38414" s="135"/>
    </row>
    <row r="38415" spans="2:7" hidden="1">
      <c r="B38415" s="134"/>
      <c r="C38415" s="134"/>
      <c r="D38415" s="134"/>
      <c r="E38415" s="135"/>
      <c r="F38415" s="135"/>
      <c r="G38415" s="135"/>
    </row>
    <row r="38416" spans="2:7" hidden="1">
      <c r="B38416" s="134"/>
      <c r="C38416" s="134"/>
      <c r="D38416" s="134"/>
      <c r="E38416" s="135"/>
      <c r="F38416" s="135"/>
      <c r="G38416" s="135"/>
    </row>
    <row r="38417" spans="2:7" hidden="1">
      <c r="B38417" s="134"/>
      <c r="C38417" s="134"/>
      <c r="D38417" s="134"/>
      <c r="E38417" s="135"/>
      <c r="F38417" s="135"/>
      <c r="G38417" s="135"/>
    </row>
    <row r="38418" spans="2:7" hidden="1">
      <c r="B38418" s="134"/>
      <c r="C38418" s="134"/>
      <c r="D38418" s="134"/>
      <c r="E38418" s="135"/>
      <c r="F38418" s="135"/>
      <c r="G38418" s="135"/>
    </row>
    <row r="38419" spans="2:7" hidden="1">
      <c r="B38419" s="134"/>
      <c r="C38419" s="134"/>
      <c r="D38419" s="134"/>
      <c r="E38419" s="135"/>
      <c r="F38419" s="135"/>
      <c r="G38419" s="135"/>
    </row>
    <row r="38420" spans="2:7" hidden="1">
      <c r="B38420" s="134"/>
      <c r="C38420" s="134"/>
      <c r="D38420" s="134"/>
      <c r="E38420" s="135"/>
      <c r="F38420" s="135"/>
      <c r="G38420" s="135"/>
    </row>
    <row r="38421" spans="2:7" hidden="1">
      <c r="B38421" s="134"/>
      <c r="C38421" s="134"/>
      <c r="D38421" s="134"/>
      <c r="E38421" s="135"/>
      <c r="F38421" s="135"/>
      <c r="G38421" s="135"/>
    </row>
    <row r="38422" spans="2:7" hidden="1">
      <c r="B38422" s="134"/>
      <c r="C38422" s="134"/>
      <c r="D38422" s="134"/>
      <c r="E38422" s="135"/>
      <c r="F38422" s="135"/>
      <c r="G38422" s="135"/>
    </row>
    <row r="38423" spans="2:7" hidden="1">
      <c r="B38423" s="134"/>
      <c r="C38423" s="134"/>
      <c r="D38423" s="134"/>
      <c r="E38423" s="135"/>
      <c r="F38423" s="135"/>
      <c r="G38423" s="135"/>
    </row>
    <row r="38424" spans="2:7" hidden="1">
      <c r="B38424" s="134"/>
      <c r="C38424" s="134"/>
      <c r="D38424" s="134"/>
      <c r="E38424" s="135"/>
      <c r="F38424" s="135"/>
      <c r="G38424" s="135"/>
    </row>
    <row r="38425" spans="2:7" hidden="1">
      <c r="B38425" s="134"/>
      <c r="C38425" s="134"/>
      <c r="D38425" s="134"/>
      <c r="E38425" s="135"/>
      <c r="F38425" s="135"/>
      <c r="G38425" s="135"/>
    </row>
    <row r="38426" spans="2:7" hidden="1">
      <c r="B38426" s="134"/>
      <c r="C38426" s="134"/>
      <c r="D38426" s="134"/>
      <c r="E38426" s="135"/>
      <c r="F38426" s="135"/>
      <c r="G38426" s="135"/>
    </row>
    <row r="38427" spans="2:7" hidden="1">
      <c r="B38427" s="134"/>
      <c r="C38427" s="134"/>
      <c r="D38427" s="134"/>
      <c r="E38427" s="135"/>
      <c r="F38427" s="135"/>
      <c r="G38427" s="135"/>
    </row>
    <row r="38428" spans="2:7" hidden="1">
      <c r="B38428" s="134"/>
      <c r="C38428" s="134"/>
      <c r="D38428" s="134"/>
      <c r="E38428" s="135"/>
      <c r="F38428" s="135"/>
      <c r="G38428" s="135"/>
    </row>
    <row r="38429" spans="2:7" hidden="1">
      <c r="B38429" s="134"/>
      <c r="C38429" s="134"/>
      <c r="D38429" s="134"/>
      <c r="E38429" s="135"/>
      <c r="F38429" s="135"/>
      <c r="G38429" s="135"/>
    </row>
    <row r="38430" spans="2:7" hidden="1">
      <c r="B38430" s="134"/>
      <c r="C38430" s="134"/>
      <c r="D38430" s="134"/>
      <c r="E38430" s="135"/>
      <c r="F38430" s="135"/>
      <c r="G38430" s="135"/>
    </row>
    <row r="38431" spans="2:7" hidden="1">
      <c r="B38431" s="134"/>
      <c r="C38431" s="134"/>
      <c r="D38431" s="134"/>
      <c r="E38431" s="135"/>
      <c r="F38431" s="135"/>
      <c r="G38431" s="135"/>
    </row>
    <row r="38432" spans="2:7" hidden="1">
      <c r="B38432" s="134"/>
      <c r="C38432" s="134"/>
      <c r="D38432" s="134"/>
      <c r="E38432" s="135"/>
      <c r="F38432" s="135"/>
      <c r="G38432" s="135"/>
    </row>
    <row r="38433" spans="2:7" hidden="1">
      <c r="B38433" s="134"/>
      <c r="C38433" s="134"/>
      <c r="D38433" s="134"/>
      <c r="E38433" s="135"/>
      <c r="F38433" s="135"/>
      <c r="G38433" s="135"/>
    </row>
    <row r="38434" spans="2:7" hidden="1">
      <c r="B38434" s="134"/>
      <c r="C38434" s="134"/>
      <c r="D38434" s="134"/>
      <c r="E38434" s="135"/>
      <c r="F38434" s="135"/>
      <c r="G38434" s="135"/>
    </row>
    <row r="38435" spans="2:7" hidden="1">
      <c r="B38435" s="134"/>
      <c r="C38435" s="134"/>
      <c r="D38435" s="134"/>
      <c r="E38435" s="135"/>
      <c r="F38435" s="135"/>
      <c r="G38435" s="135"/>
    </row>
    <row r="38436" spans="2:7" hidden="1">
      <c r="B38436" s="134"/>
      <c r="C38436" s="134"/>
      <c r="D38436" s="134"/>
      <c r="E38436" s="135"/>
      <c r="F38436" s="135"/>
      <c r="G38436" s="135"/>
    </row>
    <row r="38437" spans="2:7" hidden="1">
      <c r="B38437" s="134"/>
      <c r="C38437" s="134"/>
      <c r="D38437" s="134"/>
      <c r="E38437" s="135"/>
      <c r="F38437" s="135"/>
      <c r="G38437" s="135"/>
    </row>
    <row r="38438" spans="2:7" hidden="1">
      <c r="B38438" s="134"/>
      <c r="C38438" s="134"/>
      <c r="D38438" s="134"/>
      <c r="E38438" s="135"/>
      <c r="F38438" s="135"/>
      <c r="G38438" s="135"/>
    </row>
    <row r="38439" spans="2:7" hidden="1">
      <c r="B38439" s="134"/>
      <c r="C38439" s="134"/>
      <c r="D38439" s="134"/>
      <c r="E38439" s="135"/>
      <c r="F38439" s="135"/>
      <c r="G38439" s="135"/>
    </row>
    <row r="38440" spans="2:7" hidden="1">
      <c r="B38440" s="134"/>
      <c r="C38440" s="134"/>
      <c r="D38440" s="134"/>
      <c r="E38440" s="135"/>
      <c r="F38440" s="135"/>
      <c r="G38440" s="135"/>
    </row>
    <row r="38441" spans="2:7" hidden="1">
      <c r="B38441" s="134"/>
      <c r="C38441" s="134"/>
      <c r="D38441" s="134"/>
      <c r="E38441" s="135"/>
      <c r="F38441" s="135"/>
      <c r="G38441" s="135"/>
    </row>
    <row r="38442" spans="2:7" hidden="1">
      <c r="B38442" s="134"/>
      <c r="C38442" s="134"/>
      <c r="D38442" s="134"/>
      <c r="E38442" s="135"/>
      <c r="F38442" s="135"/>
      <c r="G38442" s="135"/>
    </row>
    <row r="38443" spans="2:7" hidden="1">
      <c r="B38443" s="134"/>
      <c r="C38443" s="134"/>
      <c r="D38443" s="134"/>
      <c r="E38443" s="135"/>
      <c r="F38443" s="135"/>
      <c r="G38443" s="135"/>
    </row>
    <row r="38444" spans="2:7" hidden="1">
      <c r="B38444" s="134"/>
      <c r="C38444" s="134"/>
      <c r="D38444" s="134"/>
      <c r="E38444" s="135"/>
      <c r="F38444" s="135"/>
      <c r="G38444" s="135"/>
    </row>
    <row r="38445" spans="2:7" hidden="1">
      <c r="B38445" s="134"/>
      <c r="C38445" s="134"/>
      <c r="D38445" s="134"/>
      <c r="E38445" s="135"/>
      <c r="F38445" s="135"/>
      <c r="G38445" s="135"/>
    </row>
    <row r="38446" spans="2:7" hidden="1">
      <c r="B38446" s="134"/>
      <c r="C38446" s="134"/>
      <c r="D38446" s="134"/>
      <c r="E38446" s="135"/>
      <c r="F38446" s="135"/>
      <c r="G38446" s="135"/>
    </row>
    <row r="38447" spans="2:7" hidden="1">
      <c r="B38447" s="134"/>
      <c r="C38447" s="134"/>
      <c r="D38447" s="134"/>
      <c r="E38447" s="135"/>
      <c r="F38447" s="135"/>
      <c r="G38447" s="135"/>
    </row>
    <row r="38448" spans="2:7" hidden="1">
      <c r="B38448" s="134"/>
      <c r="C38448" s="134"/>
      <c r="D38448" s="134"/>
      <c r="E38448" s="135"/>
      <c r="F38448" s="135"/>
      <c r="G38448" s="135"/>
    </row>
    <row r="38449" spans="2:7" hidden="1">
      <c r="B38449" s="134"/>
      <c r="C38449" s="134"/>
      <c r="D38449" s="134"/>
      <c r="E38449" s="135"/>
      <c r="F38449" s="135"/>
      <c r="G38449" s="135"/>
    </row>
    <row r="38450" spans="2:7" hidden="1">
      <c r="B38450" s="134"/>
      <c r="C38450" s="134"/>
      <c r="D38450" s="134"/>
      <c r="E38450" s="135"/>
      <c r="F38450" s="135"/>
      <c r="G38450" s="135"/>
    </row>
    <row r="38451" spans="2:7" hidden="1">
      <c r="B38451" s="134"/>
      <c r="C38451" s="134"/>
      <c r="D38451" s="134"/>
      <c r="E38451" s="135"/>
      <c r="F38451" s="135"/>
      <c r="G38451" s="135"/>
    </row>
    <row r="38452" spans="2:7" hidden="1">
      <c r="B38452" s="134"/>
      <c r="C38452" s="134"/>
      <c r="D38452" s="134"/>
      <c r="E38452" s="135"/>
      <c r="F38452" s="135"/>
      <c r="G38452" s="135"/>
    </row>
    <row r="38453" spans="2:7" hidden="1">
      <c r="B38453" s="134"/>
      <c r="C38453" s="134"/>
      <c r="D38453" s="134"/>
      <c r="E38453" s="135"/>
      <c r="F38453" s="135"/>
      <c r="G38453" s="135"/>
    </row>
    <row r="38454" spans="2:7" hidden="1">
      <c r="B38454" s="134"/>
      <c r="C38454" s="134"/>
      <c r="D38454" s="134"/>
      <c r="E38454" s="135"/>
      <c r="F38454" s="135"/>
      <c r="G38454" s="135"/>
    </row>
    <row r="38455" spans="2:7" hidden="1">
      <c r="B38455" s="134"/>
      <c r="C38455" s="134"/>
      <c r="D38455" s="134"/>
      <c r="E38455" s="135"/>
      <c r="F38455" s="135"/>
      <c r="G38455" s="135"/>
    </row>
    <row r="38456" spans="2:7" hidden="1">
      <c r="B38456" s="134"/>
      <c r="C38456" s="134"/>
      <c r="D38456" s="134"/>
      <c r="E38456" s="135"/>
      <c r="F38456" s="135"/>
      <c r="G38456" s="135"/>
    </row>
    <row r="38457" spans="2:7" hidden="1">
      <c r="B38457" s="134"/>
      <c r="C38457" s="134"/>
      <c r="D38457" s="134"/>
      <c r="E38457" s="135"/>
      <c r="F38457" s="135"/>
      <c r="G38457" s="135"/>
    </row>
    <row r="38458" spans="2:7" hidden="1">
      <c r="B38458" s="134"/>
      <c r="C38458" s="134"/>
      <c r="D38458" s="134"/>
      <c r="E38458" s="135"/>
      <c r="F38458" s="135"/>
      <c r="G38458" s="135"/>
    </row>
    <row r="38459" spans="2:7" hidden="1">
      <c r="B38459" s="134"/>
      <c r="C38459" s="134"/>
      <c r="D38459" s="134"/>
      <c r="E38459" s="135"/>
      <c r="F38459" s="135"/>
      <c r="G38459" s="135"/>
    </row>
    <row r="38460" spans="2:7" hidden="1">
      <c r="B38460" s="134"/>
      <c r="C38460" s="134"/>
      <c r="D38460" s="134"/>
      <c r="E38460" s="135"/>
      <c r="F38460" s="135"/>
      <c r="G38460" s="135"/>
    </row>
    <row r="38461" spans="2:7" hidden="1">
      <c r="B38461" s="134"/>
      <c r="C38461" s="134"/>
      <c r="D38461" s="134"/>
      <c r="E38461" s="135"/>
      <c r="F38461" s="135"/>
      <c r="G38461" s="135"/>
    </row>
    <row r="38462" spans="2:7" hidden="1">
      <c r="B38462" s="134"/>
      <c r="C38462" s="134"/>
      <c r="D38462" s="134"/>
      <c r="E38462" s="135"/>
      <c r="F38462" s="135"/>
      <c r="G38462" s="135"/>
    </row>
    <row r="38463" spans="2:7" hidden="1">
      <c r="B38463" s="134"/>
      <c r="C38463" s="134"/>
      <c r="D38463" s="134"/>
      <c r="E38463" s="135"/>
      <c r="F38463" s="135"/>
      <c r="G38463" s="135"/>
    </row>
    <row r="38464" spans="2:7" hidden="1">
      <c r="B38464" s="134"/>
      <c r="C38464" s="134"/>
      <c r="D38464" s="134"/>
      <c r="E38464" s="135"/>
      <c r="F38464" s="135"/>
      <c r="G38464" s="135"/>
    </row>
    <row r="38465" spans="2:7" hidden="1">
      <c r="B38465" s="134"/>
      <c r="C38465" s="134"/>
      <c r="D38465" s="134"/>
      <c r="E38465" s="135"/>
      <c r="F38465" s="135"/>
      <c r="G38465" s="135"/>
    </row>
    <row r="38466" spans="2:7" hidden="1">
      <c r="B38466" s="134"/>
      <c r="C38466" s="134"/>
      <c r="D38466" s="134"/>
      <c r="E38466" s="135"/>
      <c r="F38466" s="135"/>
      <c r="G38466" s="135"/>
    </row>
    <row r="38467" spans="2:7" hidden="1">
      <c r="B38467" s="134"/>
      <c r="C38467" s="134"/>
      <c r="D38467" s="134"/>
      <c r="E38467" s="135"/>
      <c r="F38467" s="135"/>
      <c r="G38467" s="135"/>
    </row>
    <row r="38468" spans="2:7" hidden="1">
      <c r="B38468" s="134"/>
      <c r="C38468" s="134"/>
      <c r="D38468" s="134"/>
      <c r="E38468" s="135"/>
      <c r="F38468" s="135"/>
      <c r="G38468" s="135"/>
    </row>
    <row r="38469" spans="2:7" hidden="1">
      <c r="B38469" s="134"/>
      <c r="C38469" s="134"/>
      <c r="D38469" s="134"/>
      <c r="E38469" s="135"/>
      <c r="F38469" s="135"/>
      <c r="G38469" s="135"/>
    </row>
    <row r="38470" spans="2:7" hidden="1">
      <c r="B38470" s="134"/>
      <c r="C38470" s="134"/>
      <c r="D38470" s="134"/>
      <c r="E38470" s="135"/>
      <c r="F38470" s="135"/>
      <c r="G38470" s="135"/>
    </row>
    <row r="38471" spans="2:7" hidden="1">
      <c r="B38471" s="134"/>
      <c r="C38471" s="134"/>
      <c r="D38471" s="134"/>
      <c r="E38471" s="135"/>
      <c r="F38471" s="135"/>
      <c r="G38471" s="135"/>
    </row>
    <row r="38472" spans="2:7" hidden="1">
      <c r="B38472" s="134"/>
      <c r="C38472" s="134"/>
      <c r="D38472" s="134"/>
      <c r="E38472" s="135"/>
      <c r="F38472" s="135"/>
      <c r="G38472" s="135"/>
    </row>
    <row r="38473" spans="2:7" hidden="1">
      <c r="B38473" s="134"/>
      <c r="C38473" s="134"/>
      <c r="D38473" s="134"/>
      <c r="E38473" s="135"/>
      <c r="F38473" s="135"/>
      <c r="G38473" s="135"/>
    </row>
    <row r="38474" spans="2:7" hidden="1">
      <c r="B38474" s="134"/>
      <c r="C38474" s="134"/>
      <c r="D38474" s="134"/>
      <c r="E38474" s="135"/>
      <c r="F38474" s="135"/>
      <c r="G38474" s="135"/>
    </row>
    <row r="38475" spans="2:7" hidden="1">
      <c r="B38475" s="134"/>
      <c r="C38475" s="134"/>
      <c r="D38475" s="134"/>
      <c r="E38475" s="135"/>
      <c r="F38475" s="135"/>
      <c r="G38475" s="135"/>
    </row>
    <row r="38476" spans="2:7" hidden="1">
      <c r="B38476" s="134"/>
      <c r="C38476" s="134"/>
      <c r="D38476" s="134"/>
      <c r="E38476" s="135"/>
      <c r="F38476" s="135"/>
      <c r="G38476" s="135"/>
    </row>
    <row r="38477" spans="2:7" hidden="1">
      <c r="B38477" s="134"/>
      <c r="C38477" s="134"/>
      <c r="D38477" s="134"/>
      <c r="E38477" s="135"/>
      <c r="F38477" s="135"/>
      <c r="G38477" s="135"/>
    </row>
    <row r="38478" spans="2:7" hidden="1">
      <c r="B38478" s="134"/>
      <c r="C38478" s="134"/>
      <c r="D38478" s="134"/>
      <c r="E38478" s="135"/>
      <c r="F38478" s="135"/>
      <c r="G38478" s="135"/>
    </row>
    <row r="38479" spans="2:7" hidden="1">
      <c r="B38479" s="134"/>
      <c r="C38479" s="134"/>
      <c r="D38479" s="134"/>
      <c r="E38479" s="135"/>
      <c r="F38479" s="135"/>
      <c r="G38479" s="135"/>
    </row>
    <row r="38480" spans="2:7" hidden="1">
      <c r="B38480" s="134"/>
      <c r="C38480" s="134"/>
      <c r="D38480" s="134"/>
      <c r="E38480" s="135"/>
      <c r="F38480" s="135"/>
      <c r="G38480" s="135"/>
    </row>
    <row r="38481" spans="2:7" hidden="1">
      <c r="B38481" s="134"/>
      <c r="C38481" s="134"/>
      <c r="D38481" s="134"/>
      <c r="E38481" s="135"/>
      <c r="F38481" s="135"/>
      <c r="G38481" s="135"/>
    </row>
    <row r="38482" spans="2:7" hidden="1">
      <c r="B38482" s="134"/>
      <c r="C38482" s="134"/>
      <c r="D38482" s="134"/>
      <c r="E38482" s="135"/>
      <c r="F38482" s="135"/>
      <c r="G38482" s="135"/>
    </row>
    <row r="38483" spans="2:7" hidden="1">
      <c r="B38483" s="134"/>
      <c r="C38483" s="134"/>
      <c r="D38483" s="134"/>
      <c r="E38483" s="135"/>
      <c r="F38483" s="135"/>
      <c r="G38483" s="135"/>
    </row>
    <row r="38484" spans="2:7" hidden="1">
      <c r="B38484" s="134"/>
      <c r="C38484" s="134"/>
      <c r="D38484" s="134"/>
      <c r="E38484" s="135"/>
      <c r="F38484" s="135"/>
      <c r="G38484" s="135"/>
    </row>
    <row r="38485" spans="2:7" hidden="1">
      <c r="B38485" s="134"/>
      <c r="C38485" s="134"/>
      <c r="D38485" s="134"/>
      <c r="E38485" s="135"/>
      <c r="F38485" s="135"/>
      <c r="G38485" s="135"/>
    </row>
    <row r="38486" spans="2:7" hidden="1">
      <c r="B38486" s="134"/>
      <c r="C38486" s="134"/>
      <c r="D38486" s="134"/>
      <c r="E38486" s="135"/>
      <c r="F38486" s="135"/>
      <c r="G38486" s="135"/>
    </row>
    <row r="38487" spans="2:7" hidden="1">
      <c r="B38487" s="134"/>
      <c r="C38487" s="134"/>
      <c r="D38487" s="134"/>
      <c r="E38487" s="135"/>
      <c r="F38487" s="135"/>
      <c r="G38487" s="135"/>
    </row>
    <row r="38488" spans="2:7" hidden="1">
      <c r="B38488" s="134"/>
      <c r="C38488" s="134"/>
      <c r="D38488" s="134"/>
      <c r="E38488" s="135"/>
      <c r="F38488" s="135"/>
      <c r="G38488" s="135"/>
    </row>
    <row r="38489" spans="2:7" hidden="1">
      <c r="B38489" s="134"/>
      <c r="C38489" s="134"/>
      <c r="D38489" s="134"/>
      <c r="E38489" s="135"/>
      <c r="F38489" s="135"/>
      <c r="G38489" s="135"/>
    </row>
    <row r="38490" spans="2:7" hidden="1">
      <c r="B38490" s="134"/>
      <c r="C38490" s="134"/>
      <c r="D38490" s="134"/>
      <c r="E38490" s="135"/>
      <c r="F38490" s="135"/>
      <c r="G38490" s="135"/>
    </row>
    <row r="38491" spans="2:7" hidden="1">
      <c r="B38491" s="134"/>
      <c r="C38491" s="134"/>
      <c r="D38491" s="134"/>
      <c r="E38491" s="135"/>
      <c r="F38491" s="135"/>
      <c r="G38491" s="135"/>
    </row>
    <row r="38492" spans="2:7" hidden="1">
      <c r="B38492" s="134"/>
      <c r="C38492" s="134"/>
      <c r="D38492" s="134"/>
      <c r="E38492" s="135"/>
      <c r="F38492" s="135"/>
      <c r="G38492" s="135"/>
    </row>
    <row r="38493" spans="2:7" hidden="1">
      <c r="B38493" s="134"/>
      <c r="C38493" s="134"/>
      <c r="D38493" s="134"/>
      <c r="E38493" s="135"/>
      <c r="F38493" s="135"/>
      <c r="G38493" s="135"/>
    </row>
    <row r="38494" spans="2:7" hidden="1">
      <c r="B38494" s="134"/>
      <c r="C38494" s="134"/>
      <c r="D38494" s="134"/>
      <c r="E38494" s="135"/>
      <c r="F38494" s="135"/>
      <c r="G38494" s="135"/>
    </row>
    <row r="38495" spans="2:7" hidden="1">
      <c r="B38495" s="134"/>
      <c r="C38495" s="134"/>
      <c r="D38495" s="134"/>
      <c r="E38495" s="135"/>
      <c r="F38495" s="135"/>
      <c r="G38495" s="135"/>
    </row>
    <row r="38496" spans="2:7" hidden="1">
      <c r="B38496" s="134"/>
      <c r="C38496" s="134"/>
      <c r="D38496" s="134"/>
      <c r="E38496" s="135"/>
      <c r="F38496" s="135"/>
      <c r="G38496" s="135"/>
    </row>
    <row r="38497" spans="2:7" hidden="1">
      <c r="B38497" s="134"/>
      <c r="C38497" s="134"/>
      <c r="D38497" s="134"/>
      <c r="E38497" s="135"/>
      <c r="F38497" s="135"/>
      <c r="G38497" s="135"/>
    </row>
    <row r="38498" spans="2:7" hidden="1">
      <c r="B38498" s="134"/>
      <c r="C38498" s="134"/>
      <c r="D38498" s="134"/>
      <c r="E38498" s="135"/>
      <c r="F38498" s="135"/>
      <c r="G38498" s="135"/>
    </row>
    <row r="38499" spans="2:7" hidden="1">
      <c r="B38499" s="134"/>
      <c r="C38499" s="134"/>
      <c r="D38499" s="134"/>
      <c r="E38499" s="135"/>
      <c r="F38499" s="135"/>
      <c r="G38499" s="135"/>
    </row>
    <row r="38500" spans="2:7" hidden="1">
      <c r="B38500" s="134"/>
      <c r="C38500" s="134"/>
      <c r="D38500" s="134"/>
      <c r="E38500" s="135"/>
      <c r="F38500" s="135"/>
      <c r="G38500" s="135"/>
    </row>
    <row r="38501" spans="2:7" hidden="1">
      <c r="B38501" s="134"/>
      <c r="C38501" s="134"/>
      <c r="D38501" s="134"/>
      <c r="E38501" s="135"/>
      <c r="F38501" s="135"/>
      <c r="G38501" s="135"/>
    </row>
    <row r="38502" spans="2:7" hidden="1">
      <c r="B38502" s="134"/>
      <c r="C38502" s="134"/>
      <c r="D38502" s="134"/>
      <c r="E38502" s="135"/>
      <c r="F38502" s="135"/>
      <c r="G38502" s="135"/>
    </row>
    <row r="38503" spans="2:7" hidden="1">
      <c r="B38503" s="134"/>
      <c r="C38503" s="134"/>
      <c r="D38503" s="134"/>
      <c r="E38503" s="135"/>
      <c r="F38503" s="135"/>
      <c r="G38503" s="135"/>
    </row>
    <row r="38504" spans="2:7" hidden="1">
      <c r="B38504" s="134"/>
      <c r="C38504" s="134"/>
      <c r="D38504" s="134"/>
      <c r="E38504" s="135"/>
      <c r="F38504" s="135"/>
      <c r="G38504" s="135"/>
    </row>
    <row r="38505" spans="2:7" hidden="1">
      <c r="B38505" s="134"/>
      <c r="C38505" s="134"/>
      <c r="D38505" s="134"/>
      <c r="E38505" s="135"/>
      <c r="F38505" s="135"/>
      <c r="G38505" s="135"/>
    </row>
    <row r="38506" spans="2:7" hidden="1">
      <c r="B38506" s="134"/>
      <c r="C38506" s="134"/>
      <c r="D38506" s="134"/>
      <c r="E38506" s="135"/>
      <c r="F38506" s="135"/>
      <c r="G38506" s="135"/>
    </row>
    <row r="38507" spans="2:7" hidden="1">
      <c r="B38507" s="134"/>
      <c r="C38507" s="134"/>
      <c r="D38507" s="134"/>
      <c r="E38507" s="135"/>
      <c r="F38507" s="135"/>
      <c r="G38507" s="135"/>
    </row>
    <row r="38508" spans="2:7" hidden="1">
      <c r="B38508" s="134"/>
      <c r="C38508" s="134"/>
      <c r="D38508" s="134"/>
      <c r="E38508" s="135"/>
      <c r="F38508" s="135"/>
      <c r="G38508" s="135"/>
    </row>
    <row r="38509" spans="2:7" hidden="1">
      <c r="B38509" s="134"/>
      <c r="C38509" s="134"/>
      <c r="D38509" s="134"/>
      <c r="E38509" s="135"/>
      <c r="F38509" s="135"/>
      <c r="G38509" s="135"/>
    </row>
    <row r="38510" spans="2:7" hidden="1">
      <c r="B38510" s="134"/>
      <c r="C38510" s="134"/>
      <c r="D38510" s="134"/>
      <c r="E38510" s="135"/>
      <c r="F38510" s="135"/>
      <c r="G38510" s="135"/>
    </row>
    <row r="38511" spans="2:7" hidden="1">
      <c r="B38511" s="134"/>
      <c r="C38511" s="134"/>
      <c r="D38511" s="134"/>
      <c r="E38511" s="135"/>
      <c r="F38511" s="135"/>
      <c r="G38511" s="135"/>
    </row>
    <row r="38512" spans="2:7" hidden="1">
      <c r="B38512" s="134"/>
      <c r="C38512" s="134"/>
      <c r="D38512" s="134"/>
      <c r="E38512" s="135"/>
      <c r="F38512" s="135"/>
      <c r="G38512" s="135"/>
    </row>
    <row r="38513" spans="2:7" hidden="1">
      <c r="B38513" s="134"/>
      <c r="C38513" s="134"/>
      <c r="D38513" s="134"/>
      <c r="E38513" s="135"/>
      <c r="F38513" s="135"/>
      <c r="G38513" s="135"/>
    </row>
    <row r="38514" spans="2:7" hidden="1">
      <c r="B38514" s="134"/>
      <c r="C38514" s="134"/>
      <c r="D38514" s="134"/>
      <c r="E38514" s="135"/>
      <c r="F38514" s="135"/>
      <c r="G38514" s="135"/>
    </row>
    <row r="38515" spans="2:7" hidden="1">
      <c r="B38515" s="134"/>
      <c r="C38515" s="134"/>
      <c r="D38515" s="134"/>
      <c r="E38515" s="135"/>
      <c r="F38515" s="135"/>
      <c r="G38515" s="135"/>
    </row>
    <row r="38516" spans="2:7" hidden="1">
      <c r="B38516" s="134"/>
      <c r="C38516" s="134"/>
      <c r="D38516" s="134"/>
      <c r="E38516" s="135"/>
      <c r="F38516" s="135"/>
      <c r="G38516" s="135"/>
    </row>
    <row r="38517" spans="2:7" hidden="1">
      <c r="B38517" s="134"/>
      <c r="C38517" s="134"/>
      <c r="D38517" s="134"/>
      <c r="E38517" s="135"/>
      <c r="F38517" s="135"/>
      <c r="G38517" s="135"/>
    </row>
    <row r="38518" spans="2:7" hidden="1">
      <c r="B38518" s="134"/>
      <c r="C38518" s="134"/>
      <c r="D38518" s="134"/>
      <c r="E38518" s="135"/>
      <c r="F38518" s="135"/>
      <c r="G38518" s="135"/>
    </row>
    <row r="38519" spans="2:7" hidden="1">
      <c r="B38519" s="134"/>
      <c r="C38519" s="134"/>
      <c r="D38519" s="134"/>
      <c r="E38519" s="135"/>
      <c r="F38519" s="135"/>
      <c r="G38519" s="135"/>
    </row>
    <row r="38520" spans="2:7" hidden="1">
      <c r="B38520" s="134"/>
      <c r="C38520" s="134"/>
      <c r="D38520" s="134"/>
      <c r="E38520" s="135"/>
      <c r="F38520" s="135"/>
      <c r="G38520" s="135"/>
    </row>
    <row r="38521" spans="2:7" hidden="1">
      <c r="B38521" s="134"/>
      <c r="C38521" s="134"/>
      <c r="D38521" s="134"/>
      <c r="E38521" s="135"/>
      <c r="F38521" s="135"/>
      <c r="G38521" s="135"/>
    </row>
    <row r="38522" spans="2:7" hidden="1">
      <c r="B38522" s="134"/>
      <c r="C38522" s="134"/>
      <c r="D38522" s="134"/>
      <c r="E38522" s="135"/>
      <c r="F38522" s="135"/>
      <c r="G38522" s="135"/>
    </row>
    <row r="38523" spans="2:7" hidden="1">
      <c r="B38523" s="134"/>
      <c r="C38523" s="134"/>
      <c r="D38523" s="134"/>
      <c r="E38523" s="135"/>
      <c r="F38523" s="135"/>
      <c r="G38523" s="135"/>
    </row>
    <row r="38524" spans="2:7" hidden="1">
      <c r="B38524" s="134"/>
      <c r="C38524" s="134"/>
      <c r="D38524" s="134"/>
      <c r="E38524" s="135"/>
      <c r="F38524" s="135"/>
      <c r="G38524" s="135"/>
    </row>
    <row r="38525" spans="2:7" hidden="1">
      <c r="B38525" s="134"/>
      <c r="C38525" s="134"/>
      <c r="D38525" s="134"/>
      <c r="E38525" s="135"/>
      <c r="F38525" s="135"/>
      <c r="G38525" s="135"/>
    </row>
    <row r="38526" spans="2:7" hidden="1">
      <c r="B38526" s="134"/>
      <c r="C38526" s="134"/>
      <c r="D38526" s="134"/>
      <c r="E38526" s="135"/>
      <c r="F38526" s="135"/>
      <c r="G38526" s="135"/>
    </row>
    <row r="38527" spans="2:7" hidden="1">
      <c r="B38527" s="134"/>
      <c r="C38527" s="134"/>
      <c r="D38527" s="134"/>
      <c r="E38527" s="135"/>
      <c r="F38527" s="135"/>
      <c r="G38527" s="135"/>
    </row>
    <row r="38528" spans="2:7" hidden="1">
      <c r="B38528" s="134"/>
      <c r="C38528" s="134"/>
      <c r="D38528" s="134"/>
      <c r="E38528" s="135"/>
      <c r="F38528" s="135"/>
      <c r="G38528" s="135"/>
    </row>
    <row r="38529" spans="2:7" hidden="1">
      <c r="B38529" s="134"/>
      <c r="C38529" s="134"/>
      <c r="D38529" s="134"/>
      <c r="E38529" s="135"/>
      <c r="F38529" s="135"/>
      <c r="G38529" s="135"/>
    </row>
    <row r="38530" spans="2:7" hidden="1">
      <c r="B38530" s="134"/>
      <c r="C38530" s="134"/>
      <c r="D38530" s="134"/>
      <c r="E38530" s="135"/>
      <c r="F38530" s="135"/>
      <c r="G38530" s="135"/>
    </row>
    <row r="38531" spans="2:7" hidden="1">
      <c r="B38531" s="134"/>
      <c r="C38531" s="134"/>
      <c r="D38531" s="134"/>
      <c r="E38531" s="135"/>
      <c r="F38531" s="135"/>
      <c r="G38531" s="135"/>
    </row>
    <row r="38532" spans="2:7" hidden="1">
      <c r="B38532" s="134"/>
      <c r="C38532" s="134"/>
      <c r="D38532" s="134"/>
      <c r="E38532" s="135"/>
      <c r="F38532" s="135"/>
      <c r="G38532" s="135"/>
    </row>
    <row r="38533" spans="2:7" hidden="1">
      <c r="B38533" s="134"/>
      <c r="C38533" s="134"/>
      <c r="D38533" s="134"/>
      <c r="E38533" s="135"/>
      <c r="F38533" s="135"/>
      <c r="G38533" s="135"/>
    </row>
    <row r="38534" spans="2:7" hidden="1">
      <c r="B38534" s="134"/>
      <c r="C38534" s="134"/>
      <c r="D38534" s="134"/>
      <c r="E38534" s="135"/>
      <c r="F38534" s="135"/>
      <c r="G38534" s="135"/>
    </row>
    <row r="38535" spans="2:7" hidden="1">
      <c r="B38535" s="134"/>
      <c r="C38535" s="134"/>
      <c r="D38535" s="134"/>
      <c r="E38535" s="135"/>
      <c r="F38535" s="135"/>
      <c r="G38535" s="135"/>
    </row>
    <row r="38536" spans="2:7" hidden="1">
      <c r="B38536" s="134"/>
      <c r="C38536" s="134"/>
      <c r="D38536" s="134"/>
      <c r="E38536" s="135"/>
      <c r="F38536" s="135"/>
      <c r="G38536" s="135"/>
    </row>
    <row r="38537" spans="2:7" hidden="1">
      <c r="B38537" s="134"/>
      <c r="C38537" s="134"/>
      <c r="D38537" s="134"/>
      <c r="E38537" s="135"/>
      <c r="F38537" s="135"/>
      <c r="G38537" s="135"/>
    </row>
    <row r="38538" spans="2:7" hidden="1">
      <c r="B38538" s="134"/>
      <c r="C38538" s="134"/>
      <c r="D38538" s="134"/>
      <c r="E38538" s="135"/>
      <c r="F38538" s="135"/>
      <c r="G38538" s="135"/>
    </row>
    <row r="38539" spans="2:7" hidden="1">
      <c r="B38539" s="134"/>
      <c r="C38539" s="134"/>
      <c r="D38539" s="134"/>
      <c r="E38539" s="135"/>
      <c r="F38539" s="135"/>
      <c r="G38539" s="135"/>
    </row>
    <row r="38540" spans="2:7" hidden="1">
      <c r="B38540" s="134"/>
      <c r="C38540" s="134"/>
      <c r="D38540" s="134"/>
      <c r="E38540" s="135"/>
      <c r="F38540" s="135"/>
      <c r="G38540" s="135"/>
    </row>
    <row r="38541" spans="2:7" hidden="1">
      <c r="B38541" s="134"/>
      <c r="C38541" s="134"/>
      <c r="D38541" s="134"/>
      <c r="E38541" s="135"/>
      <c r="F38541" s="135"/>
      <c r="G38541" s="135"/>
    </row>
    <row r="38542" spans="2:7" hidden="1">
      <c r="B38542" s="134"/>
      <c r="C38542" s="134"/>
      <c r="D38542" s="134"/>
      <c r="E38542" s="135"/>
      <c r="F38542" s="135"/>
      <c r="G38542" s="135"/>
    </row>
    <row r="38543" spans="2:7" hidden="1">
      <c r="B38543" s="134"/>
      <c r="C38543" s="134"/>
      <c r="D38543" s="134"/>
      <c r="E38543" s="135"/>
      <c r="F38543" s="135"/>
      <c r="G38543" s="135"/>
    </row>
    <row r="38544" spans="2:7" hidden="1">
      <c r="B38544" s="134"/>
      <c r="C38544" s="134"/>
      <c r="D38544" s="134"/>
      <c r="E38544" s="135"/>
      <c r="F38544" s="135"/>
      <c r="G38544" s="135"/>
    </row>
    <row r="38545" spans="2:7" hidden="1">
      <c r="B38545" s="134"/>
      <c r="C38545" s="134"/>
      <c r="D38545" s="134"/>
      <c r="E38545" s="135"/>
      <c r="F38545" s="135"/>
      <c r="G38545" s="135"/>
    </row>
    <row r="38546" spans="2:7" hidden="1">
      <c r="B38546" s="134"/>
      <c r="C38546" s="134"/>
      <c r="D38546" s="134"/>
      <c r="E38546" s="135"/>
      <c r="F38546" s="135"/>
      <c r="G38546" s="135"/>
    </row>
    <row r="38547" spans="2:7" hidden="1">
      <c r="B38547" s="134"/>
      <c r="C38547" s="134"/>
      <c r="D38547" s="134"/>
      <c r="E38547" s="135"/>
      <c r="F38547" s="135"/>
      <c r="G38547" s="135"/>
    </row>
    <row r="38548" spans="2:7" hidden="1">
      <c r="B38548" s="134"/>
      <c r="C38548" s="134"/>
      <c r="D38548" s="134"/>
      <c r="E38548" s="135"/>
      <c r="F38548" s="135"/>
      <c r="G38548" s="135"/>
    </row>
    <row r="38549" spans="2:7" hidden="1">
      <c r="B38549" s="134"/>
      <c r="C38549" s="134"/>
      <c r="D38549" s="134"/>
      <c r="E38549" s="135"/>
      <c r="F38549" s="135"/>
      <c r="G38549" s="135"/>
    </row>
    <row r="38550" spans="2:7" hidden="1">
      <c r="B38550" s="134"/>
      <c r="C38550" s="134"/>
      <c r="D38550" s="134"/>
      <c r="E38550" s="135"/>
      <c r="F38550" s="135"/>
      <c r="G38550" s="135"/>
    </row>
    <row r="38551" spans="2:7" hidden="1">
      <c r="B38551" s="134"/>
      <c r="C38551" s="134"/>
      <c r="D38551" s="134"/>
      <c r="E38551" s="135"/>
      <c r="F38551" s="135"/>
      <c r="G38551" s="135"/>
    </row>
    <row r="38552" spans="2:7" hidden="1">
      <c r="B38552" s="134"/>
      <c r="C38552" s="134"/>
      <c r="D38552" s="134"/>
      <c r="E38552" s="135"/>
      <c r="F38552" s="135"/>
      <c r="G38552" s="135"/>
    </row>
    <row r="38553" spans="2:7" hidden="1">
      <c r="B38553" s="134"/>
      <c r="C38553" s="134"/>
      <c r="D38553" s="134"/>
      <c r="E38553" s="135"/>
      <c r="F38553" s="135"/>
      <c r="G38553" s="135"/>
    </row>
    <row r="38554" spans="2:7" hidden="1">
      <c r="B38554" s="134"/>
      <c r="C38554" s="134"/>
      <c r="D38554" s="134"/>
      <c r="E38554" s="135"/>
      <c r="F38554" s="135"/>
      <c r="G38554" s="135"/>
    </row>
    <row r="38555" spans="2:7" hidden="1">
      <c r="B38555" s="134"/>
      <c r="C38555" s="134"/>
      <c r="D38555" s="134"/>
      <c r="E38555" s="135"/>
      <c r="F38555" s="135"/>
      <c r="G38555" s="135"/>
    </row>
    <row r="38556" spans="2:7" hidden="1">
      <c r="B38556" s="134"/>
      <c r="C38556" s="134"/>
      <c r="D38556" s="134"/>
      <c r="E38556" s="135"/>
      <c r="F38556" s="135"/>
      <c r="G38556" s="135"/>
    </row>
    <row r="38557" spans="2:7" hidden="1">
      <c r="B38557" s="134"/>
      <c r="C38557" s="134"/>
      <c r="D38557" s="134"/>
      <c r="E38557" s="135"/>
      <c r="F38557" s="135"/>
      <c r="G38557" s="135"/>
    </row>
    <row r="38558" spans="2:7" hidden="1">
      <c r="B38558" s="134"/>
      <c r="C38558" s="134"/>
      <c r="D38558" s="134"/>
      <c r="E38558" s="135"/>
      <c r="F38558" s="135"/>
      <c r="G38558" s="135"/>
    </row>
    <row r="38559" spans="2:7" hidden="1">
      <c r="B38559" s="134"/>
      <c r="C38559" s="134"/>
      <c r="D38559" s="134"/>
      <c r="E38559" s="135"/>
      <c r="F38559" s="135"/>
      <c r="G38559" s="135"/>
    </row>
    <row r="38560" spans="2:7" hidden="1">
      <c r="B38560" s="134"/>
      <c r="C38560" s="134"/>
      <c r="D38560" s="134"/>
      <c r="E38560" s="135"/>
      <c r="F38560" s="135"/>
      <c r="G38560" s="135"/>
    </row>
    <row r="38561" spans="2:7" hidden="1">
      <c r="B38561" s="134"/>
      <c r="C38561" s="134"/>
      <c r="D38561" s="134"/>
      <c r="E38561" s="135"/>
      <c r="F38561" s="135"/>
      <c r="G38561" s="135"/>
    </row>
    <row r="38562" spans="2:7" hidden="1">
      <c r="B38562" s="134"/>
      <c r="C38562" s="134"/>
      <c r="D38562" s="134"/>
      <c r="E38562" s="135"/>
      <c r="F38562" s="135"/>
      <c r="G38562" s="135"/>
    </row>
    <row r="38563" spans="2:7" hidden="1">
      <c r="B38563" s="134"/>
      <c r="C38563" s="134"/>
      <c r="D38563" s="134"/>
      <c r="E38563" s="135"/>
      <c r="F38563" s="135"/>
      <c r="G38563" s="135"/>
    </row>
    <row r="38564" spans="2:7" hidden="1">
      <c r="B38564" s="134"/>
      <c r="C38564" s="134"/>
      <c r="D38564" s="134"/>
      <c r="E38564" s="135"/>
      <c r="F38564" s="135"/>
      <c r="G38564" s="135"/>
    </row>
    <row r="38565" spans="2:7" hidden="1">
      <c r="B38565" s="134"/>
      <c r="C38565" s="134"/>
      <c r="D38565" s="134"/>
      <c r="E38565" s="135"/>
      <c r="F38565" s="135"/>
      <c r="G38565" s="135"/>
    </row>
    <row r="38566" spans="2:7" hidden="1">
      <c r="B38566" s="134"/>
      <c r="C38566" s="134"/>
      <c r="D38566" s="134"/>
      <c r="E38566" s="135"/>
      <c r="F38566" s="135"/>
      <c r="G38566" s="135"/>
    </row>
    <row r="38567" spans="2:7" hidden="1">
      <c r="B38567" s="134"/>
      <c r="C38567" s="134"/>
      <c r="D38567" s="134"/>
      <c r="E38567" s="135"/>
      <c r="F38567" s="135"/>
      <c r="G38567" s="135"/>
    </row>
    <row r="38568" spans="2:7" hidden="1">
      <c r="B38568" s="134"/>
      <c r="C38568" s="134"/>
      <c r="D38568" s="134"/>
      <c r="E38568" s="135"/>
      <c r="F38568" s="135"/>
      <c r="G38568" s="135"/>
    </row>
    <row r="38569" spans="2:7" hidden="1">
      <c r="B38569" s="134"/>
      <c r="C38569" s="134"/>
      <c r="D38569" s="134"/>
      <c r="E38569" s="135"/>
      <c r="F38569" s="135"/>
      <c r="G38569" s="135"/>
    </row>
    <row r="38570" spans="2:7" hidden="1">
      <c r="B38570" s="134"/>
      <c r="C38570" s="134"/>
      <c r="D38570" s="134"/>
      <c r="E38570" s="135"/>
      <c r="F38570" s="135"/>
      <c r="G38570" s="135"/>
    </row>
    <row r="38571" spans="2:7" hidden="1">
      <c r="B38571" s="134"/>
      <c r="C38571" s="134"/>
      <c r="D38571" s="134"/>
      <c r="E38571" s="135"/>
      <c r="F38571" s="135"/>
      <c r="G38571" s="135"/>
    </row>
    <row r="38572" spans="2:7" hidden="1">
      <c r="B38572" s="134"/>
      <c r="C38572" s="134"/>
      <c r="D38572" s="134"/>
      <c r="E38572" s="135"/>
      <c r="F38572" s="135"/>
      <c r="G38572" s="135"/>
    </row>
    <row r="38573" spans="2:7" hidden="1">
      <c r="B38573" s="134"/>
      <c r="C38573" s="134"/>
      <c r="D38573" s="134"/>
      <c r="E38573" s="135"/>
      <c r="F38573" s="135"/>
      <c r="G38573" s="135"/>
    </row>
    <row r="38574" spans="2:7" hidden="1">
      <c r="B38574" s="134"/>
      <c r="C38574" s="134"/>
      <c r="D38574" s="134"/>
      <c r="E38574" s="135"/>
      <c r="F38574" s="135"/>
      <c r="G38574" s="135"/>
    </row>
    <row r="38575" spans="2:7" hidden="1">
      <c r="B38575" s="134"/>
      <c r="C38575" s="134"/>
      <c r="D38575" s="134"/>
      <c r="E38575" s="135"/>
      <c r="F38575" s="135"/>
      <c r="G38575" s="135"/>
    </row>
    <row r="38576" spans="2:7" hidden="1">
      <c r="B38576" s="134"/>
      <c r="C38576" s="134"/>
      <c r="D38576" s="134"/>
      <c r="E38576" s="135"/>
      <c r="F38576" s="135"/>
      <c r="G38576" s="135"/>
    </row>
    <row r="38577" spans="2:7" hidden="1">
      <c r="B38577" s="134"/>
      <c r="C38577" s="134"/>
      <c r="D38577" s="134"/>
      <c r="E38577" s="135"/>
      <c r="F38577" s="135"/>
      <c r="G38577" s="135"/>
    </row>
    <row r="38578" spans="2:7" hidden="1">
      <c r="B38578" s="134"/>
      <c r="C38578" s="134"/>
      <c r="D38578" s="134"/>
      <c r="E38578" s="135"/>
      <c r="F38578" s="135"/>
      <c r="G38578" s="135"/>
    </row>
    <row r="38579" spans="2:7" hidden="1">
      <c r="B38579" s="134"/>
      <c r="C38579" s="134"/>
      <c r="D38579" s="134"/>
      <c r="E38579" s="135"/>
      <c r="F38579" s="135"/>
      <c r="G38579" s="135"/>
    </row>
    <row r="38580" spans="2:7" hidden="1">
      <c r="B38580" s="134"/>
      <c r="C38580" s="134"/>
      <c r="D38580" s="134"/>
      <c r="E38580" s="135"/>
      <c r="F38580" s="135"/>
      <c r="G38580" s="135"/>
    </row>
    <row r="38581" spans="2:7" hidden="1">
      <c r="B38581" s="134"/>
      <c r="C38581" s="134"/>
      <c r="D38581" s="134"/>
      <c r="E38581" s="135"/>
      <c r="F38581" s="135"/>
      <c r="G38581" s="135"/>
    </row>
    <row r="38582" spans="2:7" hidden="1">
      <c r="B38582" s="134"/>
      <c r="C38582" s="134"/>
      <c r="D38582" s="134"/>
      <c r="E38582" s="135"/>
      <c r="F38582" s="135"/>
      <c r="G38582" s="135"/>
    </row>
    <row r="38583" spans="2:7" hidden="1">
      <c r="B38583" s="134"/>
      <c r="C38583" s="134"/>
      <c r="D38583" s="134"/>
      <c r="E38583" s="135"/>
      <c r="F38583" s="135"/>
      <c r="G38583" s="135"/>
    </row>
    <row r="38584" spans="2:7" hidden="1">
      <c r="B38584" s="134"/>
      <c r="C38584" s="134"/>
      <c r="D38584" s="134"/>
      <c r="E38584" s="135"/>
      <c r="F38584" s="135"/>
      <c r="G38584" s="135"/>
    </row>
    <row r="38585" spans="2:7" hidden="1">
      <c r="B38585" s="134"/>
      <c r="C38585" s="134"/>
      <c r="D38585" s="134"/>
      <c r="E38585" s="135"/>
      <c r="F38585" s="135"/>
      <c r="G38585" s="135"/>
    </row>
    <row r="38586" spans="2:7" hidden="1">
      <c r="B38586" s="134"/>
      <c r="C38586" s="134"/>
      <c r="D38586" s="134"/>
      <c r="E38586" s="135"/>
      <c r="F38586" s="135"/>
      <c r="G38586" s="135"/>
    </row>
    <row r="38587" spans="2:7" hidden="1">
      <c r="B38587" s="134"/>
      <c r="C38587" s="134"/>
      <c r="D38587" s="134"/>
      <c r="E38587" s="135"/>
      <c r="F38587" s="135"/>
      <c r="G38587" s="135"/>
    </row>
    <row r="38588" spans="2:7" hidden="1">
      <c r="B38588" s="134"/>
      <c r="C38588" s="134"/>
      <c r="D38588" s="134"/>
      <c r="E38588" s="135"/>
      <c r="F38588" s="135"/>
      <c r="G38588" s="135"/>
    </row>
    <row r="38589" spans="2:7" hidden="1">
      <c r="B38589" s="134"/>
      <c r="C38589" s="134"/>
      <c r="D38589" s="134"/>
      <c r="E38589" s="135"/>
      <c r="F38589" s="135"/>
      <c r="G38589" s="135"/>
    </row>
    <row r="38590" spans="2:7" hidden="1">
      <c r="B38590" s="134"/>
      <c r="C38590" s="134"/>
      <c r="D38590" s="134"/>
      <c r="E38590" s="135"/>
      <c r="F38590" s="135"/>
      <c r="G38590" s="135"/>
    </row>
    <row r="38591" spans="2:7" hidden="1">
      <c r="B38591" s="134"/>
      <c r="C38591" s="134"/>
      <c r="D38591" s="134"/>
      <c r="E38591" s="135"/>
      <c r="F38591" s="135"/>
      <c r="G38591" s="135"/>
    </row>
    <row r="38592" spans="2:7" hidden="1">
      <c r="B38592" s="134"/>
      <c r="C38592" s="134"/>
      <c r="D38592" s="134"/>
      <c r="E38592" s="135"/>
      <c r="F38592" s="135"/>
      <c r="G38592" s="135"/>
    </row>
    <row r="38593" spans="2:7" hidden="1">
      <c r="B38593" s="134"/>
      <c r="C38593" s="134"/>
      <c r="D38593" s="134"/>
      <c r="E38593" s="135"/>
      <c r="F38593" s="135"/>
      <c r="G38593" s="135"/>
    </row>
    <row r="38594" spans="2:7" hidden="1">
      <c r="B38594" s="134"/>
      <c r="C38594" s="134"/>
      <c r="D38594" s="134"/>
      <c r="E38594" s="135"/>
      <c r="F38594" s="135"/>
      <c r="G38594" s="135"/>
    </row>
    <row r="38595" spans="2:7" hidden="1">
      <c r="B38595" s="134"/>
      <c r="C38595" s="134"/>
      <c r="D38595" s="134"/>
      <c r="E38595" s="135"/>
      <c r="F38595" s="135"/>
      <c r="G38595" s="135"/>
    </row>
    <row r="38596" spans="2:7" hidden="1">
      <c r="B38596" s="134"/>
      <c r="C38596" s="134"/>
      <c r="D38596" s="134"/>
      <c r="E38596" s="135"/>
      <c r="F38596" s="135"/>
      <c r="G38596" s="135"/>
    </row>
    <row r="38597" spans="2:7" hidden="1">
      <c r="B38597" s="134"/>
      <c r="C38597" s="134"/>
      <c r="D38597" s="134"/>
      <c r="E38597" s="135"/>
      <c r="F38597" s="135"/>
      <c r="G38597" s="135"/>
    </row>
    <row r="38598" spans="2:7" hidden="1">
      <c r="B38598" s="134"/>
      <c r="C38598" s="134"/>
      <c r="D38598" s="134"/>
      <c r="E38598" s="135"/>
      <c r="F38598" s="135"/>
      <c r="G38598" s="135"/>
    </row>
    <row r="38599" spans="2:7" hidden="1">
      <c r="B38599" s="134"/>
      <c r="C38599" s="134"/>
      <c r="D38599" s="134"/>
      <c r="E38599" s="135"/>
      <c r="F38599" s="135"/>
      <c r="G38599" s="135"/>
    </row>
    <row r="38600" spans="2:7" hidden="1">
      <c r="B38600" s="134"/>
      <c r="C38600" s="134"/>
      <c r="D38600" s="134"/>
      <c r="E38600" s="135"/>
      <c r="F38600" s="135"/>
      <c r="G38600" s="135"/>
    </row>
    <row r="38601" spans="2:7" hidden="1">
      <c r="B38601" s="134"/>
      <c r="C38601" s="134"/>
      <c r="D38601" s="134"/>
      <c r="E38601" s="135"/>
      <c r="F38601" s="135"/>
      <c r="G38601" s="135"/>
    </row>
    <row r="38602" spans="2:7" hidden="1">
      <c r="B38602" s="134"/>
      <c r="C38602" s="134"/>
      <c r="D38602" s="134"/>
      <c r="E38602" s="135"/>
      <c r="F38602" s="135"/>
      <c r="G38602" s="135"/>
    </row>
    <row r="38603" spans="2:7" hidden="1">
      <c r="B38603" s="134"/>
      <c r="C38603" s="134"/>
      <c r="D38603" s="134"/>
      <c r="E38603" s="135"/>
      <c r="F38603" s="135"/>
      <c r="G38603" s="135"/>
    </row>
    <row r="38604" spans="2:7" hidden="1">
      <c r="B38604" s="134"/>
      <c r="C38604" s="134"/>
      <c r="D38604" s="134"/>
      <c r="E38604" s="135"/>
      <c r="F38604" s="135"/>
      <c r="G38604" s="135"/>
    </row>
    <row r="38605" spans="2:7" hidden="1">
      <c r="B38605" s="134"/>
      <c r="C38605" s="134"/>
      <c r="D38605" s="134"/>
      <c r="E38605" s="135"/>
      <c r="F38605" s="135"/>
      <c r="G38605" s="135"/>
    </row>
    <row r="38606" spans="2:7" hidden="1">
      <c r="B38606" s="134"/>
      <c r="C38606" s="134"/>
      <c r="D38606" s="134"/>
      <c r="E38606" s="135"/>
      <c r="F38606" s="135"/>
      <c r="G38606" s="135"/>
    </row>
    <row r="38607" spans="2:7" hidden="1">
      <c r="B38607" s="134"/>
      <c r="C38607" s="134"/>
      <c r="D38607" s="134"/>
      <c r="E38607" s="135"/>
      <c r="F38607" s="135"/>
      <c r="G38607" s="135"/>
    </row>
    <row r="38608" spans="2:7" hidden="1">
      <c r="B38608" s="134"/>
      <c r="C38608" s="134"/>
      <c r="D38608" s="134"/>
      <c r="E38608" s="135"/>
      <c r="F38608" s="135"/>
      <c r="G38608" s="135"/>
    </row>
    <row r="38609" spans="2:7" hidden="1">
      <c r="B38609" s="134"/>
      <c r="C38609" s="134"/>
      <c r="D38609" s="134"/>
      <c r="E38609" s="135"/>
      <c r="F38609" s="135"/>
      <c r="G38609" s="135"/>
    </row>
    <row r="38610" spans="2:7" hidden="1">
      <c r="B38610" s="134"/>
      <c r="C38610" s="134"/>
      <c r="D38610" s="134"/>
      <c r="E38610" s="135"/>
      <c r="F38610" s="135"/>
      <c r="G38610" s="135"/>
    </row>
    <row r="38611" spans="2:7" hidden="1">
      <c r="B38611" s="134"/>
      <c r="C38611" s="134"/>
      <c r="D38611" s="134"/>
      <c r="E38611" s="135"/>
      <c r="F38611" s="135"/>
      <c r="G38611" s="135"/>
    </row>
    <row r="38612" spans="2:7" hidden="1">
      <c r="B38612" s="134"/>
      <c r="C38612" s="134"/>
      <c r="D38612" s="134"/>
      <c r="E38612" s="135"/>
      <c r="F38612" s="135"/>
      <c r="G38612" s="135"/>
    </row>
    <row r="38613" spans="2:7" hidden="1">
      <c r="B38613" s="134"/>
      <c r="C38613" s="134"/>
      <c r="D38613" s="134"/>
      <c r="E38613" s="135"/>
      <c r="F38613" s="135"/>
      <c r="G38613" s="135"/>
    </row>
    <row r="38614" spans="2:7" hidden="1">
      <c r="B38614" s="134"/>
      <c r="C38614" s="134"/>
      <c r="D38614" s="134"/>
      <c r="E38614" s="135"/>
      <c r="F38614" s="135"/>
      <c r="G38614" s="135"/>
    </row>
    <row r="38615" spans="2:7" hidden="1">
      <c r="B38615" s="134"/>
      <c r="C38615" s="134"/>
      <c r="D38615" s="134"/>
      <c r="E38615" s="135"/>
      <c r="F38615" s="135"/>
      <c r="G38615" s="135"/>
    </row>
    <row r="38616" spans="2:7" hidden="1">
      <c r="B38616" s="134"/>
      <c r="C38616" s="134"/>
      <c r="D38616" s="134"/>
      <c r="E38616" s="135"/>
      <c r="F38616" s="135"/>
      <c r="G38616" s="135"/>
    </row>
    <row r="38617" spans="2:7" hidden="1">
      <c r="B38617" s="134"/>
      <c r="C38617" s="134"/>
      <c r="D38617" s="134"/>
      <c r="E38617" s="135"/>
      <c r="F38617" s="135"/>
      <c r="G38617" s="135"/>
    </row>
    <row r="38618" spans="2:7" hidden="1">
      <c r="B38618" s="134"/>
      <c r="C38618" s="134"/>
      <c r="D38618" s="134"/>
      <c r="E38618" s="135"/>
      <c r="F38618" s="135"/>
      <c r="G38618" s="135"/>
    </row>
    <row r="38619" spans="2:7" hidden="1">
      <c r="B38619" s="134"/>
      <c r="C38619" s="134"/>
      <c r="D38619" s="134"/>
      <c r="E38619" s="135"/>
      <c r="F38619" s="135"/>
      <c r="G38619" s="135"/>
    </row>
    <row r="38620" spans="2:7" hidden="1">
      <c r="B38620" s="134"/>
      <c r="C38620" s="134"/>
      <c r="D38620" s="134"/>
      <c r="E38620" s="135"/>
      <c r="F38620" s="135"/>
      <c r="G38620" s="135"/>
    </row>
    <row r="38621" spans="2:7" hidden="1">
      <c r="B38621" s="134"/>
      <c r="C38621" s="134"/>
      <c r="D38621" s="134"/>
      <c r="E38621" s="135"/>
      <c r="F38621" s="135"/>
      <c r="G38621" s="135"/>
    </row>
    <row r="38622" spans="2:7" hidden="1">
      <c r="B38622" s="134"/>
      <c r="C38622" s="134"/>
      <c r="D38622" s="134"/>
      <c r="E38622" s="135"/>
      <c r="F38622" s="135"/>
      <c r="G38622" s="135"/>
    </row>
    <row r="38623" spans="2:7" hidden="1">
      <c r="B38623" s="134"/>
      <c r="C38623" s="134"/>
      <c r="D38623" s="134"/>
      <c r="E38623" s="135"/>
      <c r="F38623" s="135"/>
      <c r="G38623" s="135"/>
    </row>
    <row r="38624" spans="2:7" hidden="1">
      <c r="B38624" s="134"/>
      <c r="C38624" s="134"/>
      <c r="D38624" s="134"/>
      <c r="E38624" s="135"/>
      <c r="F38624" s="135"/>
      <c r="G38624" s="135"/>
    </row>
    <row r="38625" spans="2:7" hidden="1">
      <c r="B38625" s="134"/>
      <c r="C38625" s="134"/>
      <c r="D38625" s="134"/>
      <c r="E38625" s="135"/>
      <c r="F38625" s="135"/>
      <c r="G38625" s="135"/>
    </row>
    <row r="38626" spans="2:7" hidden="1">
      <c r="B38626" s="134"/>
      <c r="C38626" s="134"/>
      <c r="D38626" s="134"/>
      <c r="E38626" s="135"/>
      <c r="F38626" s="135"/>
      <c r="G38626" s="135"/>
    </row>
    <row r="38627" spans="2:7" hidden="1">
      <c r="B38627" s="134"/>
      <c r="C38627" s="134"/>
      <c r="D38627" s="134"/>
      <c r="E38627" s="135"/>
      <c r="F38627" s="135"/>
      <c r="G38627" s="135"/>
    </row>
    <row r="38628" spans="2:7" hidden="1">
      <c r="B38628" s="134"/>
      <c r="C38628" s="134"/>
      <c r="D38628" s="134"/>
      <c r="E38628" s="135"/>
      <c r="F38628" s="135"/>
      <c r="G38628" s="135"/>
    </row>
    <row r="38629" spans="2:7" hidden="1">
      <c r="B38629" s="134"/>
      <c r="C38629" s="134"/>
      <c r="D38629" s="134"/>
      <c r="E38629" s="135"/>
      <c r="F38629" s="135"/>
      <c r="G38629" s="135"/>
    </row>
    <row r="38630" spans="2:7" hidden="1">
      <c r="B38630" s="134"/>
      <c r="C38630" s="134"/>
      <c r="D38630" s="134"/>
      <c r="E38630" s="135"/>
      <c r="F38630" s="135"/>
      <c r="G38630" s="135"/>
    </row>
    <row r="38631" spans="2:7" hidden="1">
      <c r="B38631" s="134"/>
      <c r="C38631" s="134"/>
      <c r="D38631" s="134"/>
      <c r="E38631" s="135"/>
      <c r="F38631" s="135"/>
      <c r="G38631" s="135"/>
    </row>
    <row r="38632" spans="2:7" hidden="1">
      <c r="B38632" s="134"/>
      <c r="C38632" s="134"/>
      <c r="D38632" s="134"/>
      <c r="E38632" s="135"/>
      <c r="F38632" s="135"/>
      <c r="G38632" s="135"/>
    </row>
    <row r="38633" spans="2:7" hidden="1">
      <c r="B38633" s="134"/>
      <c r="C38633" s="134"/>
      <c r="D38633" s="134"/>
      <c r="E38633" s="135"/>
      <c r="F38633" s="135"/>
      <c r="G38633" s="135"/>
    </row>
    <row r="38634" spans="2:7" hidden="1">
      <c r="B38634" s="134"/>
      <c r="C38634" s="134"/>
      <c r="D38634" s="134"/>
      <c r="E38634" s="135"/>
      <c r="F38634" s="135"/>
      <c r="G38634" s="135"/>
    </row>
    <row r="38635" spans="2:7" hidden="1">
      <c r="B38635" s="134"/>
      <c r="C38635" s="134"/>
      <c r="D38635" s="134"/>
      <c r="E38635" s="135"/>
      <c r="F38635" s="135"/>
      <c r="G38635" s="135"/>
    </row>
    <row r="38636" spans="2:7" hidden="1">
      <c r="B38636" s="134"/>
      <c r="C38636" s="134"/>
      <c r="D38636" s="134"/>
      <c r="E38636" s="135"/>
      <c r="F38636" s="135"/>
      <c r="G38636" s="135"/>
    </row>
    <row r="38637" spans="2:7" hidden="1">
      <c r="B38637" s="134"/>
      <c r="C38637" s="134"/>
      <c r="D38637" s="134"/>
      <c r="E38637" s="135"/>
      <c r="F38637" s="135"/>
      <c r="G38637" s="135"/>
    </row>
    <row r="38638" spans="2:7" hidden="1">
      <c r="B38638" s="134"/>
      <c r="C38638" s="134"/>
      <c r="D38638" s="134"/>
      <c r="E38638" s="135"/>
      <c r="F38638" s="135"/>
      <c r="G38638" s="135"/>
    </row>
    <row r="38639" spans="2:7" hidden="1">
      <c r="B38639" s="134"/>
      <c r="C38639" s="134"/>
      <c r="D38639" s="134"/>
      <c r="E38639" s="135"/>
      <c r="F38639" s="135"/>
      <c r="G38639" s="135"/>
    </row>
    <row r="38640" spans="2:7" hidden="1">
      <c r="B38640" s="134"/>
      <c r="C38640" s="134"/>
      <c r="D38640" s="134"/>
      <c r="E38640" s="135"/>
      <c r="F38640" s="135"/>
      <c r="G38640" s="135"/>
    </row>
    <row r="38641" spans="2:7" hidden="1">
      <c r="B38641" s="134"/>
      <c r="C38641" s="134"/>
      <c r="D38641" s="134"/>
      <c r="E38641" s="135"/>
      <c r="F38641" s="135"/>
      <c r="G38641" s="135"/>
    </row>
    <row r="38642" spans="2:7" hidden="1">
      <c r="B38642" s="134"/>
      <c r="C38642" s="134"/>
      <c r="D38642" s="134"/>
      <c r="E38642" s="135"/>
      <c r="F38642" s="135"/>
      <c r="G38642" s="135"/>
    </row>
    <row r="38643" spans="2:7" hidden="1">
      <c r="B38643" s="134"/>
      <c r="C38643" s="134"/>
      <c r="D38643" s="134"/>
      <c r="E38643" s="135"/>
      <c r="F38643" s="135"/>
      <c r="G38643" s="135"/>
    </row>
    <row r="38644" spans="2:7" hidden="1">
      <c r="B38644" s="134"/>
      <c r="C38644" s="134"/>
      <c r="D38644" s="134"/>
      <c r="E38644" s="135"/>
      <c r="F38644" s="135"/>
      <c r="G38644" s="135"/>
    </row>
    <row r="38645" spans="2:7" hidden="1">
      <c r="B38645" s="134"/>
      <c r="C38645" s="134"/>
      <c r="D38645" s="134"/>
      <c r="E38645" s="135"/>
      <c r="F38645" s="135"/>
      <c r="G38645" s="135"/>
    </row>
    <row r="38646" spans="2:7" hidden="1">
      <c r="B38646" s="134"/>
      <c r="C38646" s="134"/>
      <c r="D38646" s="134"/>
      <c r="E38646" s="135"/>
      <c r="F38646" s="135"/>
      <c r="G38646" s="135"/>
    </row>
    <row r="38647" spans="2:7" hidden="1">
      <c r="B38647" s="134"/>
      <c r="C38647" s="134"/>
      <c r="D38647" s="134"/>
      <c r="E38647" s="135"/>
      <c r="F38647" s="135"/>
      <c r="G38647" s="135"/>
    </row>
    <row r="38648" spans="2:7" hidden="1">
      <c r="B38648" s="134"/>
      <c r="C38648" s="134"/>
      <c r="D38648" s="134"/>
      <c r="E38648" s="135"/>
      <c r="F38648" s="135"/>
      <c r="G38648" s="135"/>
    </row>
    <row r="38649" spans="2:7" hidden="1">
      <c r="B38649" s="134"/>
      <c r="C38649" s="134"/>
      <c r="D38649" s="134"/>
      <c r="E38649" s="135"/>
      <c r="F38649" s="135"/>
      <c r="G38649" s="135"/>
    </row>
    <row r="38650" spans="2:7" hidden="1">
      <c r="B38650" s="134"/>
      <c r="C38650" s="134"/>
      <c r="D38650" s="134"/>
      <c r="E38650" s="135"/>
      <c r="F38650" s="135"/>
      <c r="G38650" s="135"/>
    </row>
    <row r="38651" spans="2:7" hidden="1">
      <c r="B38651" s="134"/>
      <c r="C38651" s="134"/>
      <c r="D38651" s="134"/>
      <c r="E38651" s="135"/>
      <c r="F38651" s="135"/>
      <c r="G38651" s="135"/>
    </row>
    <row r="38652" spans="2:7" hidden="1">
      <c r="B38652" s="134"/>
      <c r="C38652" s="134"/>
      <c r="D38652" s="134"/>
      <c r="E38652" s="135"/>
      <c r="F38652" s="135"/>
      <c r="G38652" s="135"/>
    </row>
    <row r="38653" spans="2:7" hidden="1">
      <c r="B38653" s="134"/>
      <c r="C38653" s="134"/>
      <c r="D38653" s="134"/>
      <c r="E38653" s="135"/>
      <c r="F38653" s="135"/>
      <c r="G38653" s="135"/>
    </row>
    <row r="38654" spans="2:7" hidden="1">
      <c r="B38654" s="134"/>
      <c r="C38654" s="134"/>
      <c r="D38654" s="134"/>
      <c r="E38654" s="135"/>
      <c r="F38654" s="135"/>
      <c r="G38654" s="135"/>
    </row>
    <row r="38655" spans="2:7" hidden="1">
      <c r="B38655" s="134"/>
      <c r="C38655" s="134"/>
      <c r="D38655" s="134"/>
      <c r="E38655" s="135"/>
      <c r="F38655" s="135"/>
      <c r="G38655" s="135"/>
    </row>
    <row r="38656" spans="2:7" hidden="1">
      <c r="B38656" s="134"/>
      <c r="C38656" s="134"/>
      <c r="D38656" s="134"/>
      <c r="E38656" s="135"/>
      <c r="F38656" s="135"/>
      <c r="G38656" s="135"/>
    </row>
    <row r="38657" spans="2:7" hidden="1">
      <c r="B38657" s="134"/>
      <c r="C38657" s="134"/>
      <c r="D38657" s="134"/>
      <c r="E38657" s="135"/>
      <c r="F38657" s="135"/>
      <c r="G38657" s="135"/>
    </row>
    <row r="38658" spans="2:7" hidden="1">
      <c r="B38658" s="134"/>
      <c r="C38658" s="134"/>
      <c r="D38658" s="134"/>
      <c r="E38658" s="135"/>
      <c r="F38658" s="135"/>
      <c r="G38658" s="135"/>
    </row>
    <row r="38659" spans="2:7" hidden="1">
      <c r="B38659" s="134"/>
      <c r="C38659" s="134"/>
      <c r="D38659" s="134"/>
      <c r="E38659" s="135"/>
      <c r="F38659" s="135"/>
      <c r="G38659" s="135"/>
    </row>
    <row r="38660" spans="2:7" hidden="1">
      <c r="B38660" s="134"/>
      <c r="C38660" s="134"/>
      <c r="D38660" s="134"/>
      <c r="E38660" s="135"/>
      <c r="F38660" s="135"/>
      <c r="G38660" s="135"/>
    </row>
    <row r="38661" spans="2:7" hidden="1">
      <c r="B38661" s="134"/>
      <c r="C38661" s="134"/>
      <c r="D38661" s="134"/>
      <c r="E38661" s="135"/>
      <c r="F38661" s="135"/>
      <c r="G38661" s="135"/>
    </row>
    <row r="38662" spans="2:7" hidden="1">
      <c r="B38662" s="134"/>
      <c r="C38662" s="134"/>
      <c r="D38662" s="134"/>
      <c r="E38662" s="135"/>
      <c r="F38662" s="135"/>
      <c r="G38662" s="135"/>
    </row>
    <row r="38663" spans="2:7" hidden="1">
      <c r="B38663" s="134"/>
      <c r="C38663" s="134"/>
      <c r="D38663" s="134"/>
      <c r="E38663" s="135"/>
      <c r="F38663" s="135"/>
      <c r="G38663" s="135"/>
    </row>
    <row r="38664" spans="2:7" hidden="1">
      <c r="B38664" s="134"/>
      <c r="C38664" s="134"/>
      <c r="D38664" s="134"/>
      <c r="E38664" s="135"/>
      <c r="F38664" s="135"/>
      <c r="G38664" s="135"/>
    </row>
    <row r="38665" spans="2:7" hidden="1">
      <c r="B38665" s="134"/>
      <c r="C38665" s="134"/>
      <c r="D38665" s="134"/>
      <c r="E38665" s="135"/>
      <c r="F38665" s="135"/>
      <c r="G38665" s="135"/>
    </row>
    <row r="38666" spans="2:7" hidden="1">
      <c r="B38666" s="134"/>
      <c r="C38666" s="134"/>
      <c r="D38666" s="134"/>
      <c r="E38666" s="135"/>
      <c r="F38666" s="135"/>
      <c r="G38666" s="135"/>
    </row>
    <row r="38667" spans="2:7" hidden="1">
      <c r="B38667" s="134"/>
      <c r="C38667" s="134"/>
      <c r="D38667" s="134"/>
      <c r="E38667" s="135"/>
      <c r="F38667" s="135"/>
      <c r="G38667" s="135"/>
    </row>
    <row r="38668" spans="2:7" hidden="1">
      <c r="B38668" s="134"/>
      <c r="C38668" s="134"/>
      <c r="D38668" s="134"/>
      <c r="E38668" s="135"/>
      <c r="F38668" s="135"/>
      <c r="G38668" s="135"/>
    </row>
    <row r="38669" spans="2:7" hidden="1">
      <c r="B38669" s="134"/>
      <c r="C38669" s="134"/>
      <c r="D38669" s="134"/>
      <c r="E38669" s="135"/>
      <c r="F38669" s="135"/>
      <c r="G38669" s="135"/>
    </row>
    <row r="38670" spans="2:7" hidden="1">
      <c r="B38670" s="134"/>
      <c r="C38670" s="134"/>
      <c r="D38670" s="134"/>
      <c r="E38670" s="135"/>
      <c r="F38670" s="135"/>
      <c r="G38670" s="135"/>
    </row>
    <row r="38671" spans="2:7" hidden="1">
      <c r="B38671" s="134"/>
      <c r="C38671" s="134"/>
      <c r="D38671" s="134"/>
      <c r="E38671" s="135"/>
      <c r="F38671" s="135"/>
      <c r="G38671" s="135"/>
    </row>
    <row r="38672" spans="2:7" hidden="1">
      <c r="B38672" s="134"/>
      <c r="C38672" s="134"/>
      <c r="D38672" s="134"/>
      <c r="E38672" s="135"/>
      <c r="F38672" s="135"/>
      <c r="G38672" s="135"/>
    </row>
    <row r="38673" spans="2:7" hidden="1">
      <c r="B38673" s="134"/>
      <c r="C38673" s="134"/>
      <c r="D38673" s="134"/>
      <c r="E38673" s="135"/>
      <c r="F38673" s="135"/>
      <c r="G38673" s="135"/>
    </row>
    <row r="38674" spans="2:7" hidden="1">
      <c r="B38674" s="134"/>
      <c r="C38674" s="134"/>
      <c r="D38674" s="134"/>
      <c r="E38674" s="135"/>
      <c r="F38674" s="135"/>
      <c r="G38674" s="135"/>
    </row>
    <row r="38675" spans="2:7" hidden="1">
      <c r="B38675" s="134"/>
      <c r="C38675" s="134"/>
      <c r="D38675" s="134"/>
      <c r="E38675" s="135"/>
      <c r="F38675" s="135"/>
      <c r="G38675" s="135"/>
    </row>
    <row r="38676" spans="2:7" hidden="1">
      <c r="B38676" s="134"/>
      <c r="C38676" s="134"/>
      <c r="D38676" s="134"/>
      <c r="E38676" s="135"/>
      <c r="F38676" s="135"/>
      <c r="G38676" s="135"/>
    </row>
    <row r="38677" spans="2:7" hidden="1">
      <c r="B38677" s="134"/>
      <c r="C38677" s="134"/>
      <c r="D38677" s="134"/>
      <c r="E38677" s="135"/>
      <c r="F38677" s="135"/>
      <c r="G38677" s="135"/>
    </row>
    <row r="38678" spans="2:7" hidden="1">
      <c r="B38678" s="134"/>
      <c r="C38678" s="134"/>
      <c r="D38678" s="134"/>
      <c r="E38678" s="135"/>
      <c r="F38678" s="135"/>
      <c r="G38678" s="135"/>
    </row>
    <row r="38679" spans="2:7" hidden="1">
      <c r="B38679" s="134"/>
      <c r="C38679" s="134"/>
      <c r="D38679" s="134"/>
      <c r="E38679" s="135"/>
      <c r="F38679" s="135"/>
      <c r="G38679" s="135"/>
    </row>
    <row r="38680" spans="2:7" hidden="1">
      <c r="B38680" s="134"/>
      <c r="C38680" s="134"/>
      <c r="D38680" s="134"/>
      <c r="E38680" s="135"/>
      <c r="F38680" s="135"/>
      <c r="G38680" s="135"/>
    </row>
    <row r="38681" spans="2:7" hidden="1">
      <c r="B38681" s="134"/>
      <c r="C38681" s="134"/>
      <c r="D38681" s="134"/>
      <c r="E38681" s="135"/>
      <c r="F38681" s="135"/>
      <c r="G38681" s="135"/>
    </row>
    <row r="38682" spans="2:7" hidden="1">
      <c r="B38682" s="134"/>
      <c r="C38682" s="134"/>
      <c r="D38682" s="134"/>
      <c r="E38682" s="135"/>
      <c r="F38682" s="135"/>
      <c r="G38682" s="135"/>
    </row>
    <row r="38683" spans="2:7" hidden="1">
      <c r="B38683" s="134"/>
      <c r="C38683" s="134"/>
      <c r="D38683" s="134"/>
      <c r="E38683" s="135"/>
      <c r="F38683" s="135"/>
      <c r="G38683" s="135"/>
    </row>
    <row r="38684" spans="2:7" hidden="1">
      <c r="B38684" s="134"/>
      <c r="C38684" s="134"/>
      <c r="D38684" s="134"/>
      <c r="E38684" s="135"/>
      <c r="F38684" s="135"/>
      <c r="G38684" s="135"/>
    </row>
    <row r="38685" spans="2:7" hidden="1">
      <c r="B38685" s="134"/>
      <c r="C38685" s="134"/>
      <c r="D38685" s="134"/>
      <c r="E38685" s="135"/>
      <c r="F38685" s="135"/>
      <c r="G38685" s="135"/>
    </row>
    <row r="38686" spans="2:7" hidden="1">
      <c r="B38686" s="134"/>
      <c r="C38686" s="134"/>
      <c r="D38686" s="134"/>
      <c r="E38686" s="135"/>
      <c r="F38686" s="135"/>
      <c r="G38686" s="135"/>
    </row>
    <row r="38687" spans="2:7" hidden="1">
      <c r="B38687" s="134"/>
      <c r="C38687" s="134"/>
      <c r="D38687" s="134"/>
      <c r="E38687" s="135"/>
      <c r="F38687" s="135"/>
      <c r="G38687" s="135"/>
    </row>
    <row r="38688" spans="2:7" hidden="1">
      <c r="B38688" s="134"/>
      <c r="C38688" s="134"/>
      <c r="D38688" s="134"/>
      <c r="E38688" s="135"/>
      <c r="F38688" s="135"/>
      <c r="G38688" s="135"/>
    </row>
    <row r="38689" spans="2:7" hidden="1">
      <c r="B38689" s="134"/>
      <c r="C38689" s="134"/>
      <c r="D38689" s="134"/>
      <c r="E38689" s="135"/>
      <c r="F38689" s="135"/>
      <c r="G38689" s="135"/>
    </row>
    <row r="38690" spans="2:7" hidden="1">
      <c r="B38690" s="134"/>
      <c r="C38690" s="134"/>
      <c r="D38690" s="134"/>
      <c r="E38690" s="135"/>
      <c r="F38690" s="135"/>
      <c r="G38690" s="135"/>
    </row>
    <row r="38691" spans="2:7" hidden="1">
      <c r="B38691" s="134"/>
      <c r="C38691" s="134"/>
      <c r="D38691" s="134"/>
      <c r="E38691" s="135"/>
      <c r="F38691" s="135"/>
      <c r="G38691" s="135"/>
    </row>
    <row r="38692" spans="2:7" hidden="1">
      <c r="B38692" s="134"/>
      <c r="C38692" s="134"/>
      <c r="D38692" s="134"/>
      <c r="E38692" s="135"/>
      <c r="F38692" s="135"/>
      <c r="G38692" s="135"/>
    </row>
    <row r="38693" spans="2:7" hidden="1">
      <c r="B38693" s="134"/>
      <c r="C38693" s="134"/>
      <c r="D38693" s="134"/>
      <c r="E38693" s="135"/>
      <c r="F38693" s="135"/>
      <c r="G38693" s="135"/>
    </row>
    <row r="38694" spans="2:7" hidden="1">
      <c r="B38694" s="134"/>
      <c r="C38694" s="134"/>
      <c r="D38694" s="134"/>
      <c r="E38694" s="135"/>
      <c r="F38694" s="135"/>
      <c r="G38694" s="135"/>
    </row>
    <row r="38695" spans="2:7" hidden="1">
      <c r="B38695" s="134"/>
      <c r="C38695" s="134"/>
      <c r="D38695" s="134"/>
      <c r="E38695" s="135"/>
      <c r="F38695" s="135"/>
      <c r="G38695" s="135"/>
    </row>
    <row r="38696" spans="2:7" hidden="1">
      <c r="B38696" s="134"/>
      <c r="C38696" s="134"/>
      <c r="D38696" s="134"/>
      <c r="E38696" s="135"/>
      <c r="F38696" s="135"/>
      <c r="G38696" s="135"/>
    </row>
    <row r="38697" spans="2:7" hidden="1">
      <c r="B38697" s="134"/>
      <c r="C38697" s="134"/>
      <c r="D38697" s="134"/>
      <c r="E38697" s="135"/>
      <c r="F38697" s="135"/>
      <c r="G38697" s="135"/>
    </row>
    <row r="38698" spans="2:7" hidden="1">
      <c r="B38698" s="134"/>
      <c r="C38698" s="134"/>
      <c r="D38698" s="134"/>
      <c r="E38698" s="135"/>
      <c r="F38698" s="135"/>
      <c r="G38698" s="135"/>
    </row>
    <row r="38699" spans="2:7" hidden="1">
      <c r="B38699" s="134"/>
      <c r="C38699" s="134"/>
      <c r="D38699" s="134"/>
      <c r="E38699" s="135"/>
      <c r="F38699" s="135"/>
      <c r="G38699" s="135"/>
    </row>
    <row r="38700" spans="2:7" hidden="1">
      <c r="B38700" s="134"/>
      <c r="C38700" s="134"/>
      <c r="D38700" s="134"/>
      <c r="E38700" s="135"/>
      <c r="F38700" s="135"/>
      <c r="G38700" s="135"/>
    </row>
    <row r="38701" spans="2:7" hidden="1">
      <c r="B38701" s="134"/>
      <c r="C38701" s="134"/>
      <c r="D38701" s="134"/>
      <c r="E38701" s="135"/>
      <c r="F38701" s="135"/>
      <c r="G38701" s="135"/>
    </row>
    <row r="38702" spans="2:7" hidden="1">
      <c r="B38702" s="134"/>
      <c r="C38702" s="134"/>
      <c r="D38702" s="134"/>
      <c r="E38702" s="135"/>
      <c r="F38702" s="135"/>
      <c r="G38702" s="135"/>
    </row>
    <row r="38703" spans="2:7" hidden="1">
      <c r="B38703" s="134"/>
      <c r="C38703" s="134"/>
      <c r="D38703" s="134"/>
      <c r="E38703" s="135"/>
      <c r="F38703" s="135"/>
      <c r="G38703" s="135"/>
    </row>
    <row r="38704" spans="2:7" hidden="1">
      <c r="B38704" s="134"/>
      <c r="C38704" s="134"/>
      <c r="D38704" s="134"/>
      <c r="E38704" s="135"/>
      <c r="F38704" s="135"/>
      <c r="G38704" s="135"/>
    </row>
    <row r="38705" spans="2:7" hidden="1">
      <c r="B38705" s="134"/>
      <c r="C38705" s="134"/>
      <c r="D38705" s="134"/>
      <c r="E38705" s="135"/>
      <c r="F38705" s="135"/>
      <c r="G38705" s="135"/>
    </row>
    <row r="38706" spans="2:7" hidden="1">
      <c r="B38706" s="134"/>
      <c r="C38706" s="134"/>
      <c r="D38706" s="134"/>
      <c r="E38706" s="135"/>
      <c r="F38706" s="135"/>
      <c r="G38706" s="135"/>
    </row>
    <row r="38707" spans="2:7" hidden="1">
      <c r="B38707" s="134"/>
      <c r="C38707" s="134"/>
      <c r="D38707" s="134"/>
      <c r="E38707" s="135"/>
      <c r="F38707" s="135"/>
      <c r="G38707" s="135"/>
    </row>
    <row r="38708" spans="2:7" hidden="1">
      <c r="B38708" s="134"/>
      <c r="C38708" s="134"/>
      <c r="D38708" s="134"/>
      <c r="E38708" s="135"/>
      <c r="F38708" s="135"/>
      <c r="G38708" s="135"/>
    </row>
    <row r="38709" spans="2:7" hidden="1">
      <c r="B38709" s="134"/>
      <c r="C38709" s="134"/>
      <c r="D38709" s="134"/>
      <c r="E38709" s="135"/>
      <c r="F38709" s="135"/>
      <c r="G38709" s="135"/>
    </row>
    <row r="38710" spans="2:7" hidden="1">
      <c r="B38710" s="134"/>
      <c r="C38710" s="134"/>
      <c r="D38710" s="134"/>
      <c r="E38710" s="135"/>
      <c r="F38710" s="135"/>
      <c r="G38710" s="135"/>
    </row>
    <row r="38711" spans="2:7" hidden="1">
      <c r="B38711" s="134"/>
      <c r="C38711" s="134"/>
      <c r="D38711" s="134"/>
      <c r="E38711" s="135"/>
      <c r="F38711" s="135"/>
      <c r="G38711" s="135"/>
    </row>
    <row r="38712" spans="2:7" hidden="1">
      <c r="B38712" s="134"/>
      <c r="C38712" s="134"/>
      <c r="D38712" s="134"/>
      <c r="E38712" s="135"/>
      <c r="F38712" s="135"/>
      <c r="G38712" s="135"/>
    </row>
    <row r="38713" spans="2:7" hidden="1">
      <c r="B38713" s="134"/>
      <c r="C38713" s="134"/>
      <c r="D38713" s="134"/>
      <c r="E38713" s="135"/>
      <c r="F38713" s="135"/>
      <c r="G38713" s="135"/>
    </row>
    <row r="38714" spans="2:7" hidden="1">
      <c r="B38714" s="134"/>
      <c r="C38714" s="134"/>
      <c r="D38714" s="134"/>
      <c r="E38714" s="135"/>
      <c r="F38714" s="135"/>
      <c r="G38714" s="135"/>
    </row>
    <row r="38715" spans="2:7" hidden="1">
      <c r="B38715" s="134"/>
      <c r="C38715" s="134"/>
      <c r="D38715" s="134"/>
      <c r="E38715" s="135"/>
      <c r="F38715" s="135"/>
      <c r="G38715" s="135"/>
    </row>
    <row r="38716" spans="2:7" hidden="1">
      <c r="B38716" s="134"/>
      <c r="C38716" s="134"/>
      <c r="D38716" s="134"/>
      <c r="E38716" s="135"/>
      <c r="F38716" s="135"/>
      <c r="G38716" s="135"/>
    </row>
    <row r="38717" spans="2:7" hidden="1">
      <c r="B38717" s="134"/>
      <c r="C38717" s="134"/>
      <c r="D38717" s="134"/>
      <c r="E38717" s="135"/>
      <c r="F38717" s="135"/>
      <c r="G38717" s="135"/>
    </row>
    <row r="38718" spans="2:7" hidden="1">
      <c r="B38718" s="134"/>
      <c r="C38718" s="134"/>
      <c r="D38718" s="134"/>
      <c r="E38718" s="135"/>
      <c r="F38718" s="135"/>
      <c r="G38718" s="135"/>
    </row>
    <row r="38719" spans="2:7" hidden="1">
      <c r="B38719" s="134"/>
      <c r="C38719" s="134"/>
      <c r="D38719" s="134"/>
      <c r="E38719" s="135"/>
      <c r="F38719" s="135"/>
      <c r="G38719" s="135"/>
    </row>
    <row r="38720" spans="2:7" hidden="1">
      <c r="B38720" s="134"/>
      <c r="C38720" s="134"/>
      <c r="D38720" s="134"/>
      <c r="E38720" s="135"/>
      <c r="F38720" s="135"/>
      <c r="G38720" s="135"/>
    </row>
    <row r="38721" spans="2:7" hidden="1">
      <c r="B38721" s="134"/>
      <c r="C38721" s="134"/>
      <c r="D38721" s="134"/>
      <c r="E38721" s="135"/>
      <c r="F38721" s="135"/>
      <c r="G38721" s="135"/>
    </row>
    <row r="38722" spans="2:7" hidden="1">
      <c r="B38722" s="134"/>
      <c r="C38722" s="134"/>
      <c r="D38722" s="134"/>
      <c r="E38722" s="135"/>
      <c r="F38722" s="135"/>
      <c r="G38722" s="135"/>
    </row>
    <row r="38723" spans="2:7" hidden="1">
      <c r="B38723" s="134"/>
      <c r="C38723" s="134"/>
      <c r="D38723" s="134"/>
      <c r="E38723" s="135"/>
      <c r="F38723" s="135"/>
      <c r="G38723" s="135"/>
    </row>
    <row r="38724" spans="2:7" hidden="1">
      <c r="B38724" s="134"/>
      <c r="C38724" s="134"/>
      <c r="D38724" s="134"/>
      <c r="E38724" s="135"/>
      <c r="F38724" s="135"/>
      <c r="G38724" s="135"/>
    </row>
    <row r="38725" spans="2:7" hidden="1">
      <c r="B38725" s="134"/>
      <c r="C38725" s="134"/>
      <c r="D38725" s="134"/>
      <c r="E38725" s="135"/>
      <c r="F38725" s="135"/>
      <c r="G38725" s="135"/>
    </row>
    <row r="38726" spans="2:7" hidden="1">
      <c r="B38726" s="134"/>
      <c r="C38726" s="134"/>
      <c r="D38726" s="134"/>
      <c r="E38726" s="135"/>
      <c r="F38726" s="135"/>
      <c r="G38726" s="135"/>
    </row>
    <row r="38727" spans="2:7" hidden="1">
      <c r="B38727" s="134"/>
      <c r="C38727" s="134"/>
      <c r="D38727" s="134"/>
      <c r="E38727" s="135"/>
      <c r="F38727" s="135"/>
      <c r="G38727" s="135"/>
    </row>
    <row r="38728" spans="2:7" hidden="1">
      <c r="B38728" s="134"/>
      <c r="C38728" s="134"/>
      <c r="D38728" s="134"/>
      <c r="E38728" s="135"/>
      <c r="F38728" s="135"/>
      <c r="G38728" s="135"/>
    </row>
    <row r="38729" spans="2:7" hidden="1">
      <c r="B38729" s="134"/>
      <c r="C38729" s="134"/>
      <c r="D38729" s="134"/>
      <c r="E38729" s="135"/>
      <c r="F38729" s="135"/>
      <c r="G38729" s="135"/>
    </row>
    <row r="38730" spans="2:7" hidden="1">
      <c r="B38730" s="134"/>
      <c r="C38730" s="134"/>
      <c r="D38730" s="134"/>
      <c r="E38730" s="135"/>
      <c r="F38730" s="135"/>
      <c r="G38730" s="135"/>
    </row>
    <row r="38731" spans="2:7" hidden="1">
      <c r="B38731" s="134"/>
      <c r="C38731" s="134"/>
      <c r="D38731" s="134"/>
      <c r="E38731" s="135"/>
      <c r="F38731" s="135"/>
      <c r="G38731" s="135"/>
    </row>
    <row r="38732" spans="2:7" hidden="1">
      <c r="B38732" s="134"/>
      <c r="C38732" s="134"/>
      <c r="D38732" s="134"/>
      <c r="E38732" s="135"/>
      <c r="F38732" s="135"/>
      <c r="G38732" s="135"/>
    </row>
    <row r="38733" spans="2:7" hidden="1">
      <c r="B38733" s="134"/>
      <c r="C38733" s="134"/>
      <c r="D38733" s="134"/>
      <c r="E38733" s="135"/>
      <c r="F38733" s="135"/>
      <c r="G38733" s="135"/>
    </row>
    <row r="38734" spans="2:7" hidden="1">
      <c r="B38734" s="134"/>
      <c r="C38734" s="134"/>
      <c r="D38734" s="134"/>
      <c r="E38734" s="135"/>
      <c r="F38734" s="135"/>
      <c r="G38734" s="135"/>
    </row>
    <row r="38735" spans="2:7" hidden="1">
      <c r="B38735" s="134"/>
      <c r="C38735" s="134"/>
      <c r="D38735" s="134"/>
      <c r="E38735" s="135"/>
      <c r="F38735" s="135"/>
      <c r="G38735" s="135"/>
    </row>
    <row r="38736" spans="2:7" hidden="1">
      <c r="B38736" s="134"/>
      <c r="C38736" s="134"/>
      <c r="D38736" s="134"/>
      <c r="E38736" s="135"/>
      <c r="F38736" s="135"/>
      <c r="G38736" s="135"/>
    </row>
    <row r="38737" spans="2:7" hidden="1">
      <c r="B38737" s="134"/>
      <c r="C38737" s="134"/>
      <c r="D38737" s="134"/>
      <c r="E38737" s="135"/>
      <c r="F38737" s="135"/>
      <c r="G38737" s="135"/>
    </row>
    <row r="38738" spans="2:7" hidden="1">
      <c r="B38738" s="134"/>
      <c r="C38738" s="134"/>
      <c r="D38738" s="134"/>
      <c r="E38738" s="135"/>
      <c r="F38738" s="135"/>
      <c r="G38738" s="135"/>
    </row>
    <row r="38739" spans="2:7" hidden="1">
      <c r="B38739" s="134"/>
      <c r="C38739" s="134"/>
      <c r="D38739" s="134"/>
      <c r="E38739" s="135"/>
      <c r="F38739" s="135"/>
      <c r="G38739" s="135"/>
    </row>
    <row r="38740" spans="2:7" hidden="1">
      <c r="B38740" s="134"/>
      <c r="C38740" s="134"/>
      <c r="D38740" s="134"/>
      <c r="E38740" s="135"/>
      <c r="F38740" s="135"/>
      <c r="G38740" s="135"/>
    </row>
    <row r="38741" spans="2:7" hidden="1">
      <c r="B38741" s="134"/>
      <c r="C38741" s="134"/>
      <c r="D38741" s="134"/>
      <c r="E38741" s="135"/>
      <c r="F38741" s="135"/>
      <c r="G38741" s="135"/>
    </row>
    <row r="38742" spans="2:7" hidden="1">
      <c r="B38742" s="134"/>
      <c r="C38742" s="134"/>
      <c r="D38742" s="134"/>
      <c r="E38742" s="135"/>
      <c r="F38742" s="135"/>
      <c r="G38742" s="135"/>
    </row>
    <row r="38743" spans="2:7" hidden="1">
      <c r="B38743" s="134"/>
      <c r="C38743" s="134"/>
      <c r="D38743" s="134"/>
      <c r="E38743" s="135"/>
      <c r="F38743" s="135"/>
      <c r="G38743" s="135"/>
    </row>
    <row r="38744" spans="2:7" hidden="1">
      <c r="B38744" s="134"/>
      <c r="C38744" s="134"/>
      <c r="D38744" s="134"/>
      <c r="E38744" s="135"/>
      <c r="F38744" s="135"/>
      <c r="G38744" s="135"/>
    </row>
    <row r="38745" spans="2:7" hidden="1">
      <c r="B38745" s="134"/>
      <c r="C38745" s="134"/>
      <c r="D38745" s="134"/>
      <c r="E38745" s="135"/>
      <c r="F38745" s="135"/>
      <c r="G38745" s="135"/>
    </row>
    <row r="38746" spans="2:7" hidden="1">
      <c r="B38746" s="134"/>
      <c r="C38746" s="134"/>
      <c r="D38746" s="134"/>
      <c r="E38746" s="135"/>
      <c r="F38746" s="135"/>
      <c r="G38746" s="135"/>
    </row>
    <row r="38747" spans="2:7" hidden="1">
      <c r="B38747" s="134"/>
      <c r="C38747" s="134"/>
      <c r="D38747" s="134"/>
      <c r="E38747" s="135"/>
      <c r="F38747" s="135"/>
      <c r="G38747" s="135"/>
    </row>
    <row r="38748" spans="2:7" hidden="1">
      <c r="B38748" s="134"/>
      <c r="C38748" s="134"/>
      <c r="D38748" s="134"/>
      <c r="E38748" s="135"/>
      <c r="F38748" s="135"/>
      <c r="G38748" s="135"/>
    </row>
    <row r="38749" spans="2:7" hidden="1">
      <c r="B38749" s="134"/>
      <c r="C38749" s="134"/>
      <c r="D38749" s="134"/>
      <c r="E38749" s="135"/>
      <c r="F38749" s="135"/>
      <c r="G38749" s="135"/>
    </row>
    <row r="38750" spans="2:7" hidden="1">
      <c r="B38750" s="134"/>
      <c r="C38750" s="134"/>
      <c r="D38750" s="134"/>
      <c r="E38750" s="135"/>
      <c r="F38750" s="135"/>
      <c r="G38750" s="135"/>
    </row>
    <row r="38751" spans="2:7" hidden="1">
      <c r="B38751" s="134"/>
      <c r="C38751" s="134"/>
      <c r="D38751" s="134"/>
      <c r="E38751" s="135"/>
      <c r="F38751" s="135"/>
      <c r="G38751" s="135"/>
    </row>
    <row r="38752" spans="2:7" hidden="1">
      <c r="B38752" s="134"/>
      <c r="C38752" s="134"/>
      <c r="D38752" s="134"/>
      <c r="E38752" s="135"/>
      <c r="F38752" s="135"/>
      <c r="G38752" s="135"/>
    </row>
    <row r="38753" spans="2:7" hidden="1">
      <c r="B38753" s="134"/>
      <c r="C38753" s="134"/>
      <c r="D38753" s="134"/>
      <c r="E38753" s="135"/>
      <c r="F38753" s="135"/>
      <c r="G38753" s="135"/>
    </row>
    <row r="38754" spans="2:7" hidden="1">
      <c r="B38754" s="134"/>
      <c r="C38754" s="134"/>
      <c r="D38754" s="134"/>
      <c r="E38754" s="135"/>
      <c r="F38754" s="135"/>
      <c r="G38754" s="135"/>
    </row>
    <row r="38755" spans="2:7" hidden="1">
      <c r="B38755" s="134"/>
      <c r="C38755" s="134"/>
      <c r="D38755" s="134"/>
      <c r="E38755" s="135"/>
      <c r="F38755" s="135"/>
      <c r="G38755" s="135"/>
    </row>
    <row r="38756" spans="2:7" hidden="1">
      <c r="B38756" s="134"/>
      <c r="C38756" s="134"/>
      <c r="D38756" s="134"/>
      <c r="E38756" s="135"/>
      <c r="F38756" s="135"/>
      <c r="G38756" s="135"/>
    </row>
    <row r="38757" spans="2:7" hidden="1">
      <c r="B38757" s="134"/>
      <c r="C38757" s="134"/>
      <c r="D38757" s="134"/>
      <c r="E38757" s="135"/>
      <c r="F38757" s="135"/>
      <c r="G38757" s="135"/>
    </row>
    <row r="38758" spans="2:7" hidden="1">
      <c r="B38758" s="134"/>
      <c r="C38758" s="134"/>
      <c r="D38758" s="134"/>
      <c r="E38758" s="135"/>
      <c r="F38758" s="135"/>
      <c r="G38758" s="135"/>
    </row>
    <row r="38759" spans="2:7" hidden="1">
      <c r="B38759" s="134"/>
      <c r="C38759" s="134"/>
      <c r="D38759" s="134"/>
      <c r="E38759" s="135"/>
      <c r="F38759" s="135"/>
      <c r="G38759" s="135"/>
    </row>
    <row r="38760" spans="2:7" hidden="1">
      <c r="B38760" s="134"/>
      <c r="C38760" s="134"/>
      <c r="D38760" s="134"/>
      <c r="E38760" s="135"/>
      <c r="F38760" s="135"/>
      <c r="G38760" s="135"/>
    </row>
    <row r="38761" spans="2:7" hidden="1">
      <c r="B38761" s="134"/>
      <c r="C38761" s="134"/>
      <c r="D38761" s="134"/>
      <c r="E38761" s="135"/>
      <c r="F38761" s="135"/>
      <c r="G38761" s="135"/>
    </row>
    <row r="38762" spans="2:7" hidden="1">
      <c r="B38762" s="134"/>
      <c r="C38762" s="134"/>
      <c r="D38762" s="134"/>
      <c r="E38762" s="135"/>
      <c r="F38762" s="135"/>
      <c r="G38762" s="135"/>
    </row>
    <row r="38763" spans="2:7" hidden="1">
      <c r="B38763" s="134"/>
      <c r="C38763" s="134"/>
      <c r="D38763" s="134"/>
      <c r="E38763" s="135"/>
      <c r="F38763" s="135"/>
      <c r="G38763" s="135"/>
    </row>
    <row r="38764" spans="2:7" hidden="1">
      <c r="B38764" s="134"/>
      <c r="C38764" s="134"/>
      <c r="D38764" s="134"/>
      <c r="E38764" s="135"/>
      <c r="F38764" s="135"/>
      <c r="G38764" s="135"/>
    </row>
    <row r="38765" spans="2:7" hidden="1">
      <c r="B38765" s="134"/>
      <c r="C38765" s="134"/>
      <c r="D38765" s="134"/>
      <c r="E38765" s="135"/>
      <c r="F38765" s="135"/>
      <c r="G38765" s="135"/>
    </row>
    <row r="38766" spans="2:7" hidden="1">
      <c r="B38766" s="134"/>
      <c r="C38766" s="134"/>
      <c r="D38766" s="134"/>
      <c r="E38766" s="135"/>
      <c r="F38766" s="135"/>
      <c r="G38766" s="135"/>
    </row>
    <row r="38767" spans="2:7" hidden="1">
      <c r="B38767" s="134"/>
      <c r="C38767" s="134"/>
      <c r="D38767" s="134"/>
      <c r="E38767" s="135"/>
      <c r="F38767" s="135"/>
      <c r="G38767" s="135"/>
    </row>
    <row r="38768" spans="2:7" hidden="1">
      <c r="B38768" s="134"/>
      <c r="C38768" s="134"/>
      <c r="D38768" s="134"/>
      <c r="E38768" s="135"/>
      <c r="F38768" s="135"/>
      <c r="G38768" s="135"/>
    </row>
    <row r="38769" spans="2:7" hidden="1">
      <c r="B38769" s="134"/>
      <c r="C38769" s="134"/>
      <c r="D38769" s="134"/>
      <c r="E38769" s="135"/>
      <c r="F38769" s="135"/>
      <c r="G38769" s="135"/>
    </row>
    <row r="38770" spans="2:7" hidden="1">
      <c r="B38770" s="134"/>
      <c r="C38770" s="134"/>
      <c r="D38770" s="134"/>
      <c r="E38770" s="135"/>
      <c r="F38770" s="135"/>
      <c r="G38770" s="135"/>
    </row>
    <row r="38771" spans="2:7" hidden="1">
      <c r="B38771" s="134"/>
      <c r="C38771" s="134"/>
      <c r="D38771" s="134"/>
      <c r="E38771" s="135"/>
      <c r="F38771" s="135"/>
      <c r="G38771" s="135"/>
    </row>
    <row r="38772" spans="2:7" hidden="1">
      <c r="B38772" s="134"/>
      <c r="C38772" s="134"/>
      <c r="D38772" s="134"/>
      <c r="E38772" s="135"/>
      <c r="F38772" s="135"/>
      <c r="G38772" s="135"/>
    </row>
    <row r="38773" spans="2:7" hidden="1">
      <c r="B38773" s="134"/>
      <c r="C38773" s="134"/>
      <c r="D38773" s="134"/>
      <c r="E38773" s="135"/>
      <c r="F38773" s="135"/>
      <c r="G38773" s="135"/>
    </row>
    <row r="38774" spans="2:7" hidden="1">
      <c r="B38774" s="134"/>
      <c r="C38774" s="134"/>
      <c r="D38774" s="134"/>
      <c r="E38774" s="135"/>
      <c r="F38774" s="135"/>
      <c r="G38774" s="135"/>
    </row>
    <row r="38775" spans="2:7" hidden="1">
      <c r="B38775" s="134"/>
      <c r="C38775" s="134"/>
      <c r="D38775" s="134"/>
      <c r="E38775" s="135"/>
      <c r="F38775" s="135"/>
      <c r="G38775" s="135"/>
    </row>
    <row r="38776" spans="2:7" hidden="1">
      <c r="B38776" s="134"/>
      <c r="C38776" s="134"/>
      <c r="D38776" s="134"/>
      <c r="E38776" s="135"/>
      <c r="F38776" s="135"/>
      <c r="G38776" s="135"/>
    </row>
    <row r="38777" spans="2:7" hidden="1">
      <c r="B38777" s="134"/>
      <c r="C38777" s="134"/>
      <c r="D38777" s="134"/>
      <c r="E38777" s="135"/>
      <c r="F38777" s="135"/>
      <c r="G38777" s="135"/>
    </row>
    <row r="38778" spans="2:7" hidden="1">
      <c r="B38778" s="134"/>
      <c r="C38778" s="134"/>
      <c r="D38778" s="134"/>
      <c r="E38778" s="135"/>
      <c r="F38778" s="135"/>
      <c r="G38778" s="135"/>
    </row>
    <row r="38779" spans="2:7" hidden="1">
      <c r="B38779" s="134"/>
      <c r="C38779" s="134"/>
      <c r="D38779" s="134"/>
      <c r="E38779" s="135"/>
      <c r="F38779" s="135"/>
      <c r="G38779" s="135"/>
    </row>
    <row r="38780" spans="2:7" hidden="1">
      <c r="B38780" s="134"/>
      <c r="C38780" s="134"/>
      <c r="D38780" s="134"/>
      <c r="E38780" s="135"/>
      <c r="F38780" s="135"/>
      <c r="G38780" s="135"/>
    </row>
    <row r="38781" spans="2:7" hidden="1">
      <c r="B38781" s="134"/>
      <c r="C38781" s="134"/>
      <c r="D38781" s="134"/>
      <c r="E38781" s="135"/>
      <c r="F38781" s="135"/>
      <c r="G38781" s="135"/>
    </row>
    <row r="38782" spans="2:7" hidden="1">
      <c r="B38782" s="134"/>
      <c r="C38782" s="134"/>
      <c r="D38782" s="134"/>
      <c r="E38782" s="135"/>
      <c r="F38782" s="135"/>
      <c r="G38782" s="135"/>
    </row>
    <row r="38783" spans="2:7" hidden="1">
      <c r="B38783" s="134"/>
      <c r="C38783" s="134"/>
      <c r="D38783" s="134"/>
      <c r="E38783" s="135"/>
      <c r="F38783" s="135"/>
      <c r="G38783" s="135"/>
    </row>
    <row r="38784" spans="2:7" hidden="1">
      <c r="B38784" s="134"/>
      <c r="C38784" s="134"/>
      <c r="D38784" s="134"/>
      <c r="E38784" s="135"/>
      <c r="F38784" s="135"/>
      <c r="G38784" s="135"/>
    </row>
    <row r="38785" spans="2:7" hidden="1">
      <c r="B38785" s="134"/>
      <c r="C38785" s="134"/>
      <c r="D38785" s="134"/>
      <c r="E38785" s="135"/>
      <c r="F38785" s="135"/>
      <c r="G38785" s="135"/>
    </row>
    <row r="38786" spans="2:7" hidden="1">
      <c r="B38786" s="134"/>
      <c r="C38786" s="134"/>
      <c r="D38786" s="134"/>
      <c r="E38786" s="135"/>
      <c r="F38786" s="135"/>
      <c r="G38786" s="135"/>
    </row>
    <row r="38787" spans="2:7" hidden="1">
      <c r="B38787" s="134"/>
      <c r="C38787" s="134"/>
      <c r="D38787" s="134"/>
      <c r="E38787" s="135"/>
      <c r="F38787" s="135"/>
      <c r="G38787" s="135"/>
    </row>
    <row r="38788" spans="2:7" hidden="1">
      <c r="B38788" s="134"/>
      <c r="C38788" s="134"/>
      <c r="D38788" s="134"/>
      <c r="E38788" s="135"/>
      <c r="F38788" s="135"/>
      <c r="G38788" s="135"/>
    </row>
    <row r="38789" spans="2:7" hidden="1">
      <c r="B38789" s="134"/>
      <c r="C38789" s="134"/>
      <c r="D38789" s="134"/>
      <c r="E38789" s="135"/>
      <c r="F38789" s="135"/>
      <c r="G38789" s="135"/>
    </row>
    <row r="38790" spans="2:7" hidden="1">
      <c r="B38790" s="134"/>
      <c r="C38790" s="134"/>
      <c r="D38790" s="134"/>
      <c r="E38790" s="135"/>
      <c r="F38790" s="135"/>
      <c r="G38790" s="135"/>
    </row>
    <row r="38791" spans="2:7" hidden="1">
      <c r="B38791" s="134"/>
      <c r="C38791" s="134"/>
      <c r="D38791" s="134"/>
      <c r="E38791" s="135"/>
      <c r="F38791" s="135"/>
      <c r="G38791" s="135"/>
    </row>
    <row r="38792" spans="2:7" hidden="1">
      <c r="B38792" s="134"/>
      <c r="C38792" s="134"/>
      <c r="D38792" s="134"/>
      <c r="E38792" s="135"/>
      <c r="F38792" s="135"/>
      <c r="G38792" s="135"/>
    </row>
    <row r="38793" spans="2:7" hidden="1">
      <c r="B38793" s="134"/>
      <c r="C38793" s="134"/>
      <c r="D38793" s="134"/>
      <c r="E38793" s="135"/>
      <c r="F38793" s="135"/>
      <c r="G38793" s="135"/>
    </row>
    <row r="38794" spans="2:7" hidden="1">
      <c r="B38794" s="134"/>
      <c r="C38794" s="134"/>
      <c r="D38794" s="134"/>
      <c r="E38794" s="135"/>
      <c r="F38794" s="135"/>
      <c r="G38794" s="135"/>
    </row>
    <row r="38795" spans="2:7" hidden="1">
      <c r="B38795" s="134"/>
      <c r="C38795" s="134"/>
      <c r="D38795" s="134"/>
      <c r="E38795" s="135"/>
      <c r="F38795" s="135"/>
      <c r="G38795" s="135"/>
    </row>
    <row r="38796" spans="2:7" hidden="1">
      <c r="B38796" s="134"/>
      <c r="C38796" s="134"/>
      <c r="D38796" s="134"/>
      <c r="E38796" s="135"/>
      <c r="F38796" s="135"/>
      <c r="G38796" s="135"/>
    </row>
    <row r="38797" spans="2:7" hidden="1">
      <c r="B38797" s="134"/>
      <c r="C38797" s="134"/>
      <c r="D38797" s="134"/>
      <c r="E38797" s="135"/>
      <c r="F38797" s="135"/>
      <c r="G38797" s="135"/>
    </row>
    <row r="38798" spans="2:7" hidden="1">
      <c r="B38798" s="134"/>
      <c r="C38798" s="134"/>
      <c r="D38798" s="134"/>
      <c r="E38798" s="135"/>
      <c r="F38798" s="135"/>
      <c r="G38798" s="135"/>
    </row>
    <row r="38799" spans="2:7" hidden="1">
      <c r="B38799" s="134"/>
      <c r="C38799" s="134"/>
      <c r="D38799" s="134"/>
      <c r="E38799" s="135"/>
      <c r="F38799" s="135"/>
      <c r="G38799" s="135"/>
    </row>
    <row r="38800" spans="2:7" hidden="1">
      <c r="B38800" s="134"/>
      <c r="C38800" s="134"/>
      <c r="D38800" s="134"/>
      <c r="E38800" s="135"/>
      <c r="F38800" s="135"/>
      <c r="G38800" s="135"/>
    </row>
    <row r="38801" spans="2:7" hidden="1">
      <c r="B38801" s="134"/>
      <c r="C38801" s="134"/>
      <c r="D38801" s="134"/>
      <c r="E38801" s="135"/>
      <c r="F38801" s="135"/>
      <c r="G38801" s="135"/>
    </row>
    <row r="38802" spans="2:7" hidden="1">
      <c r="B38802" s="134"/>
      <c r="C38802" s="134"/>
      <c r="D38802" s="134"/>
      <c r="E38802" s="135"/>
      <c r="F38802" s="135"/>
      <c r="G38802" s="135"/>
    </row>
    <row r="38803" spans="2:7" hidden="1">
      <c r="B38803" s="134"/>
      <c r="C38803" s="134"/>
      <c r="D38803" s="134"/>
      <c r="E38803" s="135"/>
      <c r="F38803" s="135"/>
      <c r="G38803" s="135"/>
    </row>
    <row r="38804" spans="2:7" hidden="1">
      <c r="B38804" s="134"/>
      <c r="C38804" s="134"/>
      <c r="D38804" s="134"/>
      <c r="E38804" s="135"/>
      <c r="F38804" s="135"/>
      <c r="G38804" s="135"/>
    </row>
    <row r="38805" spans="2:7" hidden="1">
      <c r="B38805" s="134"/>
      <c r="C38805" s="134"/>
      <c r="D38805" s="134"/>
      <c r="E38805" s="135"/>
      <c r="F38805" s="135"/>
      <c r="G38805" s="135"/>
    </row>
    <row r="38806" spans="2:7" hidden="1">
      <c r="B38806" s="134"/>
      <c r="C38806" s="134"/>
      <c r="D38806" s="134"/>
      <c r="E38806" s="135"/>
      <c r="F38806" s="135"/>
      <c r="G38806" s="135"/>
    </row>
    <row r="38807" spans="2:7" hidden="1">
      <c r="B38807" s="134"/>
      <c r="C38807" s="134"/>
      <c r="D38807" s="134"/>
      <c r="E38807" s="135"/>
      <c r="F38807" s="135"/>
      <c r="G38807" s="135"/>
    </row>
    <row r="38808" spans="2:7" hidden="1">
      <c r="B38808" s="134"/>
      <c r="C38808" s="134"/>
      <c r="D38808" s="134"/>
      <c r="E38808" s="135"/>
      <c r="F38808" s="135"/>
      <c r="G38808" s="135"/>
    </row>
    <row r="38809" spans="2:7" hidden="1">
      <c r="B38809" s="134"/>
      <c r="C38809" s="134"/>
      <c r="D38809" s="134"/>
      <c r="E38809" s="135"/>
      <c r="F38809" s="135"/>
      <c r="G38809" s="135"/>
    </row>
    <row r="38810" spans="2:7" hidden="1">
      <c r="B38810" s="134"/>
      <c r="C38810" s="134"/>
      <c r="D38810" s="134"/>
      <c r="E38810" s="135"/>
      <c r="F38810" s="135"/>
      <c r="G38810" s="135"/>
    </row>
    <row r="38811" spans="2:7" hidden="1">
      <c r="B38811" s="134"/>
      <c r="C38811" s="134"/>
      <c r="D38811" s="134"/>
      <c r="E38811" s="135"/>
      <c r="F38811" s="135"/>
      <c r="G38811" s="135"/>
    </row>
    <row r="38812" spans="2:7" hidden="1">
      <c r="B38812" s="134"/>
      <c r="C38812" s="134"/>
      <c r="D38812" s="134"/>
      <c r="E38812" s="135"/>
      <c r="F38812" s="135"/>
      <c r="G38812" s="135"/>
    </row>
    <row r="38813" spans="2:7" hidden="1">
      <c r="B38813" s="134"/>
      <c r="C38813" s="134"/>
      <c r="D38813" s="134"/>
      <c r="E38813" s="135"/>
      <c r="F38813" s="135"/>
      <c r="G38813" s="135"/>
    </row>
    <row r="38814" spans="2:7" hidden="1">
      <c r="B38814" s="134"/>
      <c r="C38814" s="134"/>
      <c r="D38814" s="134"/>
      <c r="E38814" s="135"/>
      <c r="F38814" s="135"/>
      <c r="G38814" s="135"/>
    </row>
    <row r="38815" spans="2:7" hidden="1">
      <c r="B38815" s="134"/>
      <c r="C38815" s="134"/>
      <c r="D38815" s="134"/>
      <c r="E38815" s="135"/>
      <c r="F38815" s="135"/>
      <c r="G38815" s="135"/>
    </row>
    <row r="38816" spans="2:7" hidden="1">
      <c r="B38816" s="134"/>
      <c r="C38816" s="134"/>
      <c r="D38816" s="134"/>
      <c r="E38816" s="135"/>
      <c r="F38816" s="135"/>
      <c r="G38816" s="135"/>
    </row>
    <row r="38817" spans="2:7" hidden="1">
      <c r="B38817" s="134"/>
      <c r="C38817" s="134"/>
      <c r="D38817" s="134"/>
      <c r="E38817" s="135"/>
      <c r="F38817" s="135"/>
      <c r="G38817" s="135"/>
    </row>
    <row r="38818" spans="2:7" hidden="1">
      <c r="B38818" s="134"/>
      <c r="C38818" s="134"/>
      <c r="D38818" s="134"/>
      <c r="E38818" s="135"/>
      <c r="F38818" s="135"/>
      <c r="G38818" s="135"/>
    </row>
    <row r="38819" spans="2:7" hidden="1">
      <c r="B38819" s="134"/>
      <c r="C38819" s="134"/>
      <c r="D38819" s="134"/>
      <c r="E38819" s="135"/>
      <c r="F38819" s="135"/>
      <c r="G38819" s="135"/>
    </row>
    <row r="38820" spans="2:7" hidden="1">
      <c r="B38820" s="134"/>
      <c r="C38820" s="134"/>
      <c r="D38820" s="134"/>
      <c r="E38820" s="135"/>
      <c r="F38820" s="135"/>
      <c r="G38820" s="135"/>
    </row>
    <row r="38821" spans="2:7" hidden="1">
      <c r="B38821" s="134"/>
      <c r="C38821" s="134"/>
      <c r="D38821" s="134"/>
      <c r="E38821" s="135"/>
      <c r="F38821" s="135"/>
      <c r="G38821" s="135"/>
    </row>
    <row r="38822" spans="2:7" hidden="1">
      <c r="B38822" s="134"/>
      <c r="C38822" s="134"/>
      <c r="D38822" s="134"/>
      <c r="E38822" s="135"/>
      <c r="F38822" s="135"/>
      <c r="G38822" s="135"/>
    </row>
    <row r="38823" spans="2:7" hidden="1">
      <c r="B38823" s="134"/>
      <c r="C38823" s="134"/>
      <c r="D38823" s="134"/>
      <c r="E38823" s="135"/>
      <c r="F38823" s="135"/>
      <c r="G38823" s="135"/>
    </row>
    <row r="38824" spans="2:7" hidden="1">
      <c r="B38824" s="134"/>
      <c r="C38824" s="134"/>
      <c r="D38824" s="134"/>
      <c r="E38824" s="135"/>
      <c r="F38824" s="135"/>
      <c r="G38824" s="135"/>
    </row>
    <row r="38825" spans="2:7" hidden="1">
      <c r="B38825" s="134"/>
      <c r="C38825" s="134"/>
      <c r="D38825" s="134"/>
      <c r="E38825" s="135"/>
      <c r="F38825" s="135"/>
      <c r="G38825" s="135"/>
    </row>
    <row r="38826" spans="2:7" hidden="1">
      <c r="B38826" s="134"/>
      <c r="C38826" s="134"/>
      <c r="D38826" s="134"/>
      <c r="E38826" s="135"/>
      <c r="F38826" s="135"/>
      <c r="G38826" s="135"/>
    </row>
    <row r="38827" spans="2:7" hidden="1">
      <c r="B38827" s="134"/>
      <c r="C38827" s="134"/>
      <c r="D38827" s="134"/>
      <c r="E38827" s="135"/>
      <c r="F38827" s="135"/>
      <c r="G38827" s="135"/>
    </row>
    <row r="38828" spans="2:7" hidden="1">
      <c r="B38828" s="134"/>
      <c r="C38828" s="134"/>
      <c r="D38828" s="134"/>
      <c r="E38828" s="135"/>
      <c r="F38828" s="135"/>
      <c r="G38828" s="135"/>
    </row>
    <row r="38829" spans="2:7" hidden="1">
      <c r="B38829" s="134"/>
      <c r="C38829" s="134"/>
      <c r="D38829" s="134"/>
      <c r="E38829" s="135"/>
      <c r="F38829" s="135"/>
      <c r="G38829" s="135"/>
    </row>
    <row r="38830" spans="2:7" hidden="1">
      <c r="B38830" s="134"/>
      <c r="C38830" s="134"/>
      <c r="D38830" s="134"/>
      <c r="E38830" s="135"/>
      <c r="F38830" s="135"/>
      <c r="G38830" s="135"/>
    </row>
    <row r="38831" spans="2:7" hidden="1">
      <c r="B38831" s="134"/>
      <c r="C38831" s="134"/>
      <c r="D38831" s="134"/>
      <c r="E38831" s="135"/>
      <c r="F38831" s="135"/>
      <c r="G38831" s="135"/>
    </row>
    <row r="38832" spans="2:7" hidden="1">
      <c r="B38832" s="134"/>
      <c r="C38832" s="134"/>
      <c r="D38832" s="134"/>
      <c r="E38832" s="135"/>
      <c r="F38832" s="135"/>
      <c r="G38832" s="135"/>
    </row>
    <row r="38833" spans="2:7" hidden="1">
      <c r="B38833" s="134"/>
      <c r="C38833" s="134"/>
      <c r="D38833" s="134"/>
      <c r="E38833" s="135"/>
      <c r="F38833" s="135"/>
      <c r="G38833" s="135"/>
    </row>
    <row r="38834" spans="2:7" hidden="1">
      <c r="B38834" s="134"/>
      <c r="C38834" s="134"/>
      <c r="D38834" s="134"/>
      <c r="E38834" s="135"/>
      <c r="F38834" s="135"/>
      <c r="G38834" s="135"/>
    </row>
    <row r="38835" spans="2:7" hidden="1">
      <c r="B38835" s="134"/>
      <c r="C38835" s="134"/>
      <c r="D38835" s="134"/>
      <c r="E38835" s="135"/>
      <c r="F38835" s="135"/>
      <c r="G38835" s="135"/>
    </row>
    <row r="38836" spans="2:7" hidden="1">
      <c r="B38836" s="134"/>
      <c r="C38836" s="134"/>
      <c r="D38836" s="134"/>
      <c r="E38836" s="135"/>
      <c r="F38836" s="135"/>
      <c r="G38836" s="135"/>
    </row>
    <row r="38837" spans="2:7" hidden="1">
      <c r="B38837" s="134"/>
      <c r="C38837" s="134"/>
      <c r="D38837" s="134"/>
      <c r="E38837" s="135"/>
      <c r="F38837" s="135"/>
      <c r="G38837" s="135"/>
    </row>
    <row r="38838" spans="2:7" hidden="1">
      <c r="B38838" s="134"/>
      <c r="C38838" s="134"/>
      <c r="D38838" s="134"/>
      <c r="E38838" s="135"/>
      <c r="F38838" s="135"/>
      <c r="G38838" s="135"/>
    </row>
    <row r="38839" spans="2:7" hidden="1">
      <c r="B38839" s="134"/>
      <c r="C38839" s="134"/>
      <c r="D38839" s="134"/>
      <c r="E38839" s="135"/>
      <c r="F38839" s="135"/>
      <c r="G38839" s="135"/>
    </row>
    <row r="38840" spans="2:7" hidden="1">
      <c r="B38840" s="134"/>
      <c r="C38840" s="134"/>
      <c r="D38840" s="134"/>
      <c r="E38840" s="135"/>
      <c r="F38840" s="135"/>
      <c r="G38840" s="135"/>
    </row>
    <row r="38841" spans="2:7" hidden="1">
      <c r="B38841" s="134"/>
      <c r="C38841" s="134"/>
      <c r="D38841" s="134"/>
      <c r="E38841" s="135"/>
      <c r="F38841" s="135"/>
      <c r="G38841" s="135"/>
    </row>
    <row r="38842" spans="2:7" hidden="1">
      <c r="B38842" s="134"/>
      <c r="C38842" s="134"/>
      <c r="D38842" s="134"/>
      <c r="E38842" s="135"/>
      <c r="F38842" s="135"/>
      <c r="G38842" s="135"/>
    </row>
    <row r="38843" spans="2:7" hidden="1">
      <c r="B38843" s="134"/>
      <c r="C38843" s="134"/>
      <c r="D38843" s="134"/>
      <c r="E38843" s="135"/>
      <c r="F38843" s="135"/>
      <c r="G38843" s="135"/>
    </row>
    <row r="38844" spans="2:7" hidden="1">
      <c r="B38844" s="134"/>
      <c r="C38844" s="134"/>
      <c r="D38844" s="134"/>
      <c r="E38844" s="135"/>
      <c r="F38844" s="135"/>
      <c r="G38844" s="135"/>
    </row>
    <row r="38845" spans="2:7" hidden="1">
      <c r="B38845" s="134"/>
      <c r="C38845" s="134"/>
      <c r="D38845" s="134"/>
      <c r="E38845" s="135"/>
      <c r="F38845" s="135"/>
      <c r="G38845" s="135"/>
    </row>
    <row r="38846" spans="2:7" hidden="1">
      <c r="B38846" s="134"/>
      <c r="C38846" s="134"/>
      <c r="D38846" s="134"/>
      <c r="E38846" s="135"/>
      <c r="F38846" s="135"/>
      <c r="G38846" s="135"/>
    </row>
    <row r="38847" spans="2:7" hidden="1">
      <c r="B38847" s="134"/>
      <c r="C38847" s="134"/>
      <c r="D38847" s="134"/>
      <c r="E38847" s="135"/>
      <c r="F38847" s="135"/>
      <c r="G38847" s="135"/>
    </row>
    <row r="38848" spans="2:7" hidden="1">
      <c r="B38848" s="134"/>
      <c r="C38848" s="134"/>
      <c r="D38848" s="134"/>
      <c r="E38848" s="135"/>
      <c r="F38848" s="135"/>
      <c r="G38848" s="135"/>
    </row>
    <row r="38849" spans="2:7" hidden="1">
      <c r="B38849" s="134"/>
      <c r="C38849" s="134"/>
      <c r="D38849" s="134"/>
      <c r="E38849" s="135"/>
      <c r="F38849" s="135"/>
      <c r="G38849" s="135"/>
    </row>
    <row r="38850" spans="2:7" hidden="1">
      <c r="B38850" s="134"/>
      <c r="C38850" s="134"/>
      <c r="D38850" s="134"/>
      <c r="E38850" s="135"/>
      <c r="F38850" s="135"/>
      <c r="G38850" s="135"/>
    </row>
    <row r="38851" spans="2:7" hidden="1">
      <c r="B38851" s="134"/>
      <c r="C38851" s="134"/>
      <c r="D38851" s="134"/>
      <c r="E38851" s="135"/>
      <c r="F38851" s="135"/>
      <c r="G38851" s="135"/>
    </row>
    <row r="38852" spans="2:7" hidden="1">
      <c r="B38852" s="134"/>
      <c r="C38852" s="134"/>
      <c r="D38852" s="134"/>
      <c r="E38852" s="135"/>
      <c r="F38852" s="135"/>
      <c r="G38852" s="135"/>
    </row>
    <row r="38853" spans="2:7" hidden="1">
      <c r="B38853" s="134"/>
      <c r="C38853" s="134"/>
      <c r="D38853" s="134"/>
      <c r="E38853" s="135"/>
      <c r="F38853" s="135"/>
      <c r="G38853" s="135"/>
    </row>
    <row r="38854" spans="2:7" hidden="1">
      <c r="B38854" s="134"/>
      <c r="C38854" s="134"/>
      <c r="D38854" s="134"/>
      <c r="E38854" s="135"/>
      <c r="F38854" s="135"/>
      <c r="G38854" s="135"/>
    </row>
    <row r="38855" spans="2:7" hidden="1">
      <c r="B38855" s="134"/>
      <c r="C38855" s="134"/>
      <c r="D38855" s="134"/>
      <c r="E38855" s="135"/>
      <c r="F38855" s="135"/>
      <c r="G38855" s="135"/>
    </row>
    <row r="38856" spans="2:7" hidden="1">
      <c r="B38856" s="134"/>
      <c r="C38856" s="134"/>
      <c r="D38856" s="134"/>
      <c r="E38856" s="135"/>
      <c r="F38856" s="135"/>
      <c r="G38856" s="135"/>
    </row>
    <row r="38857" spans="2:7" hidden="1">
      <c r="B38857" s="134"/>
      <c r="C38857" s="134"/>
      <c r="D38857" s="134"/>
      <c r="E38857" s="135"/>
      <c r="F38857" s="135"/>
      <c r="G38857" s="135"/>
    </row>
    <row r="38858" spans="2:7" hidden="1">
      <c r="B38858" s="134"/>
      <c r="C38858" s="134"/>
      <c r="D38858" s="134"/>
      <c r="E38858" s="135"/>
      <c r="F38858" s="135"/>
      <c r="G38858" s="135"/>
    </row>
    <row r="38859" spans="2:7" hidden="1">
      <c r="B38859" s="134"/>
      <c r="C38859" s="134"/>
      <c r="D38859" s="134"/>
      <c r="E38859" s="135"/>
      <c r="F38859" s="135"/>
      <c r="G38859" s="135"/>
    </row>
    <row r="38860" spans="2:7" hidden="1">
      <c r="B38860" s="134"/>
      <c r="C38860" s="134"/>
      <c r="D38860" s="134"/>
      <c r="E38860" s="135"/>
      <c r="F38860" s="135"/>
      <c r="G38860" s="135"/>
    </row>
    <row r="38861" spans="2:7" hidden="1">
      <c r="B38861" s="134"/>
      <c r="C38861" s="134"/>
      <c r="D38861" s="134"/>
      <c r="E38861" s="135"/>
      <c r="F38861" s="135"/>
      <c r="G38861" s="135"/>
    </row>
    <row r="38862" spans="2:7" hidden="1">
      <c r="B38862" s="134"/>
      <c r="C38862" s="134"/>
      <c r="D38862" s="134"/>
      <c r="E38862" s="135"/>
      <c r="F38862" s="135"/>
      <c r="G38862" s="135"/>
    </row>
    <row r="38863" spans="2:7" hidden="1">
      <c r="B38863" s="134"/>
      <c r="C38863" s="134"/>
      <c r="D38863" s="134"/>
      <c r="E38863" s="135"/>
      <c r="F38863" s="135"/>
      <c r="G38863" s="135"/>
    </row>
    <row r="38864" spans="2:7" hidden="1">
      <c r="B38864" s="134"/>
      <c r="C38864" s="134"/>
      <c r="D38864" s="134"/>
      <c r="E38864" s="135"/>
      <c r="F38864" s="135"/>
      <c r="G38864" s="135"/>
    </row>
    <row r="38865" spans="2:7" hidden="1">
      <c r="B38865" s="134"/>
      <c r="C38865" s="134"/>
      <c r="D38865" s="134"/>
      <c r="E38865" s="135"/>
      <c r="F38865" s="135"/>
      <c r="G38865" s="135"/>
    </row>
    <row r="38866" spans="2:7" hidden="1">
      <c r="B38866" s="134"/>
      <c r="C38866" s="134"/>
      <c r="D38866" s="134"/>
      <c r="E38866" s="135"/>
      <c r="F38866" s="135"/>
      <c r="G38866" s="135"/>
    </row>
    <row r="38867" spans="2:7" hidden="1">
      <c r="B38867" s="134"/>
      <c r="C38867" s="134"/>
      <c r="D38867" s="134"/>
      <c r="E38867" s="135"/>
      <c r="F38867" s="135"/>
      <c r="G38867" s="135"/>
    </row>
    <row r="38868" spans="2:7" hidden="1">
      <c r="B38868" s="134"/>
      <c r="C38868" s="134"/>
      <c r="D38868" s="134"/>
      <c r="E38868" s="135"/>
      <c r="F38868" s="135"/>
      <c r="G38868" s="135"/>
    </row>
    <row r="38869" spans="2:7" hidden="1">
      <c r="B38869" s="134"/>
      <c r="C38869" s="134"/>
      <c r="D38869" s="134"/>
      <c r="E38869" s="135"/>
      <c r="F38869" s="135"/>
      <c r="G38869" s="135"/>
    </row>
    <row r="38870" spans="2:7" hidden="1">
      <c r="B38870" s="134"/>
      <c r="C38870" s="134"/>
      <c r="D38870" s="134"/>
      <c r="E38870" s="135"/>
      <c r="F38870" s="135"/>
      <c r="G38870" s="135"/>
    </row>
    <row r="38871" spans="2:7" hidden="1">
      <c r="B38871" s="134"/>
      <c r="C38871" s="134"/>
      <c r="D38871" s="134"/>
      <c r="E38871" s="135"/>
      <c r="F38871" s="135"/>
      <c r="G38871" s="135"/>
    </row>
    <row r="38872" spans="2:7" hidden="1">
      <c r="B38872" s="134"/>
      <c r="C38872" s="134"/>
      <c r="D38872" s="134"/>
      <c r="E38872" s="135"/>
      <c r="F38872" s="135"/>
      <c r="G38872" s="135"/>
    </row>
    <row r="38873" spans="2:7" hidden="1">
      <c r="B38873" s="134"/>
      <c r="C38873" s="134"/>
      <c r="D38873" s="134"/>
      <c r="E38873" s="135"/>
      <c r="F38873" s="135"/>
      <c r="G38873" s="135"/>
    </row>
    <row r="38874" spans="2:7" hidden="1">
      <c r="B38874" s="134"/>
      <c r="C38874" s="134"/>
      <c r="D38874" s="134"/>
      <c r="E38874" s="135"/>
      <c r="F38874" s="135"/>
      <c r="G38874" s="135"/>
    </row>
    <row r="38875" spans="2:7" hidden="1">
      <c r="B38875" s="134"/>
      <c r="C38875" s="134"/>
      <c r="D38875" s="134"/>
      <c r="E38875" s="135"/>
      <c r="F38875" s="135"/>
      <c r="G38875" s="135"/>
    </row>
    <row r="38876" spans="2:7" hidden="1">
      <c r="B38876" s="134"/>
      <c r="C38876" s="134"/>
      <c r="D38876" s="134"/>
      <c r="E38876" s="135"/>
      <c r="F38876" s="135"/>
      <c r="G38876" s="135"/>
    </row>
    <row r="38877" spans="2:7" hidden="1">
      <c r="B38877" s="134"/>
      <c r="C38877" s="134"/>
      <c r="D38877" s="134"/>
      <c r="E38877" s="135"/>
      <c r="F38877" s="135"/>
      <c r="G38877" s="135"/>
    </row>
    <row r="38878" spans="2:7" hidden="1">
      <c r="B38878" s="134"/>
      <c r="C38878" s="134"/>
      <c r="D38878" s="134"/>
      <c r="E38878" s="135"/>
      <c r="F38878" s="135"/>
      <c r="G38878" s="135"/>
    </row>
    <row r="38879" spans="2:7" hidden="1">
      <c r="B38879" s="134"/>
      <c r="C38879" s="134"/>
      <c r="D38879" s="134"/>
      <c r="E38879" s="135"/>
      <c r="F38879" s="135"/>
      <c r="G38879" s="135"/>
    </row>
    <row r="38880" spans="2:7" hidden="1">
      <c r="B38880" s="134"/>
      <c r="C38880" s="134"/>
      <c r="D38880" s="134"/>
      <c r="E38880" s="135"/>
      <c r="F38880" s="135"/>
      <c r="G38880" s="135"/>
    </row>
    <row r="38881" spans="2:7" hidden="1">
      <c r="B38881" s="134"/>
      <c r="C38881" s="134"/>
      <c r="D38881" s="134"/>
      <c r="E38881" s="135"/>
      <c r="F38881" s="135"/>
      <c r="G38881" s="135"/>
    </row>
    <row r="38882" spans="2:7" hidden="1">
      <c r="B38882" s="134"/>
      <c r="C38882" s="134"/>
      <c r="D38882" s="134"/>
      <c r="E38882" s="135"/>
      <c r="F38882" s="135"/>
      <c r="G38882" s="135"/>
    </row>
    <row r="38883" spans="2:7" hidden="1">
      <c r="B38883" s="134"/>
      <c r="C38883" s="134"/>
      <c r="D38883" s="134"/>
      <c r="E38883" s="135"/>
      <c r="F38883" s="135"/>
      <c r="G38883" s="135"/>
    </row>
    <row r="38884" spans="2:7" hidden="1">
      <c r="B38884" s="134"/>
      <c r="C38884" s="134"/>
      <c r="D38884" s="134"/>
      <c r="E38884" s="135"/>
      <c r="F38884" s="135"/>
      <c r="G38884" s="135"/>
    </row>
    <row r="38885" spans="2:7" hidden="1">
      <c r="B38885" s="134"/>
      <c r="C38885" s="134"/>
      <c r="D38885" s="134"/>
      <c r="E38885" s="135"/>
      <c r="F38885" s="135"/>
      <c r="G38885" s="135"/>
    </row>
    <row r="38886" spans="2:7" hidden="1">
      <c r="B38886" s="134"/>
      <c r="C38886" s="134"/>
      <c r="D38886" s="134"/>
      <c r="E38886" s="135"/>
      <c r="F38886" s="135"/>
      <c r="G38886" s="135"/>
    </row>
    <row r="38887" spans="2:7" hidden="1">
      <c r="B38887" s="134"/>
      <c r="C38887" s="134"/>
      <c r="D38887" s="134"/>
      <c r="E38887" s="135"/>
      <c r="F38887" s="135"/>
      <c r="G38887" s="135"/>
    </row>
    <row r="38888" spans="2:7" hidden="1">
      <c r="B38888" s="134"/>
      <c r="C38888" s="134"/>
      <c r="D38888" s="134"/>
      <c r="E38888" s="135"/>
      <c r="F38888" s="135"/>
      <c r="G38888" s="135"/>
    </row>
    <row r="38889" spans="2:7" hidden="1">
      <c r="B38889" s="134"/>
      <c r="C38889" s="134"/>
      <c r="D38889" s="134"/>
      <c r="E38889" s="135"/>
      <c r="F38889" s="135"/>
      <c r="G38889" s="135"/>
    </row>
    <row r="38890" spans="2:7" hidden="1">
      <c r="B38890" s="134"/>
      <c r="C38890" s="134"/>
      <c r="D38890" s="134"/>
      <c r="E38890" s="135"/>
      <c r="F38890" s="135"/>
      <c r="G38890" s="135"/>
    </row>
    <row r="38891" spans="2:7" hidden="1">
      <c r="B38891" s="134"/>
      <c r="C38891" s="134"/>
      <c r="D38891" s="134"/>
      <c r="E38891" s="135"/>
      <c r="F38891" s="135"/>
      <c r="G38891" s="135"/>
    </row>
    <row r="38892" spans="2:7" hidden="1">
      <c r="B38892" s="134"/>
      <c r="C38892" s="134"/>
      <c r="D38892" s="134"/>
      <c r="E38892" s="135"/>
      <c r="F38892" s="135"/>
      <c r="G38892" s="135"/>
    </row>
    <row r="38893" spans="2:7" hidden="1">
      <c r="B38893" s="134"/>
      <c r="C38893" s="134"/>
      <c r="D38893" s="134"/>
      <c r="E38893" s="135"/>
      <c r="F38893" s="135"/>
      <c r="G38893" s="135"/>
    </row>
    <row r="38894" spans="2:7" hidden="1">
      <c r="B38894" s="134"/>
      <c r="C38894" s="134"/>
      <c r="D38894" s="134"/>
      <c r="E38894" s="135"/>
      <c r="F38894" s="135"/>
      <c r="G38894" s="135"/>
    </row>
    <row r="38895" spans="2:7" hidden="1">
      <c r="B38895" s="134"/>
      <c r="C38895" s="134"/>
      <c r="D38895" s="134"/>
      <c r="E38895" s="135"/>
      <c r="F38895" s="135"/>
      <c r="G38895" s="135"/>
    </row>
    <row r="38896" spans="2:7" hidden="1">
      <c r="B38896" s="134"/>
      <c r="C38896" s="134"/>
      <c r="D38896" s="134"/>
      <c r="E38896" s="135"/>
      <c r="F38896" s="135"/>
      <c r="G38896" s="135"/>
    </row>
    <row r="38897" spans="2:7" hidden="1">
      <c r="B38897" s="134"/>
      <c r="C38897" s="134"/>
      <c r="D38897" s="134"/>
      <c r="E38897" s="135"/>
      <c r="F38897" s="135"/>
      <c r="G38897" s="135"/>
    </row>
    <row r="38898" spans="2:7" hidden="1">
      <c r="B38898" s="134"/>
      <c r="C38898" s="134"/>
      <c r="D38898" s="134"/>
      <c r="E38898" s="135"/>
      <c r="F38898" s="135"/>
      <c r="G38898" s="135"/>
    </row>
    <row r="38899" spans="2:7" hidden="1">
      <c r="B38899" s="134"/>
      <c r="C38899" s="134"/>
      <c r="D38899" s="134"/>
      <c r="E38899" s="135"/>
      <c r="F38899" s="135"/>
      <c r="G38899" s="135"/>
    </row>
    <row r="38900" spans="2:7" hidden="1">
      <c r="B38900" s="134"/>
      <c r="C38900" s="134"/>
      <c r="D38900" s="134"/>
      <c r="E38900" s="135"/>
      <c r="F38900" s="135"/>
      <c r="G38900" s="135"/>
    </row>
    <row r="38901" spans="2:7" hidden="1">
      <c r="B38901" s="134"/>
      <c r="C38901" s="134"/>
      <c r="D38901" s="134"/>
      <c r="E38901" s="135"/>
      <c r="F38901" s="135"/>
      <c r="G38901" s="135"/>
    </row>
    <row r="38902" spans="2:7" hidden="1">
      <c r="B38902" s="134"/>
      <c r="C38902" s="134"/>
      <c r="D38902" s="134"/>
      <c r="E38902" s="135"/>
      <c r="F38902" s="135"/>
      <c r="G38902" s="135"/>
    </row>
    <row r="38903" spans="2:7" hidden="1">
      <c r="B38903" s="134"/>
      <c r="C38903" s="134"/>
      <c r="D38903" s="134"/>
      <c r="E38903" s="135"/>
      <c r="F38903" s="135"/>
      <c r="G38903" s="135"/>
    </row>
    <row r="38904" spans="2:7" hidden="1">
      <c r="B38904" s="134"/>
      <c r="C38904" s="134"/>
      <c r="D38904" s="134"/>
      <c r="E38904" s="135"/>
      <c r="F38904" s="135"/>
      <c r="G38904" s="135"/>
    </row>
    <row r="38905" spans="2:7" hidden="1">
      <c r="B38905" s="134"/>
      <c r="C38905" s="134"/>
      <c r="D38905" s="134"/>
      <c r="E38905" s="135"/>
      <c r="F38905" s="135"/>
      <c r="G38905" s="135"/>
    </row>
    <row r="38906" spans="2:7" hidden="1">
      <c r="B38906" s="134"/>
      <c r="C38906" s="134"/>
      <c r="D38906" s="134"/>
      <c r="E38906" s="135"/>
      <c r="F38906" s="135"/>
      <c r="G38906" s="135"/>
    </row>
    <row r="38907" spans="2:7" hidden="1">
      <c r="B38907" s="134"/>
      <c r="C38907" s="134"/>
      <c r="D38907" s="134"/>
      <c r="E38907" s="135"/>
      <c r="F38907" s="135"/>
      <c r="G38907" s="135"/>
    </row>
    <row r="38908" spans="2:7" hidden="1">
      <c r="B38908" s="134"/>
      <c r="C38908" s="134"/>
      <c r="D38908" s="134"/>
      <c r="E38908" s="135"/>
      <c r="F38908" s="135"/>
      <c r="G38908" s="135"/>
    </row>
    <row r="38909" spans="2:7" hidden="1">
      <c r="B38909" s="134"/>
      <c r="C38909" s="134"/>
      <c r="D38909" s="134"/>
      <c r="E38909" s="135"/>
      <c r="F38909" s="135"/>
      <c r="G38909" s="135"/>
    </row>
    <row r="38910" spans="2:7" hidden="1">
      <c r="B38910" s="134"/>
      <c r="C38910" s="134"/>
      <c r="D38910" s="134"/>
      <c r="E38910" s="135"/>
      <c r="F38910" s="135"/>
      <c r="G38910" s="135"/>
    </row>
    <row r="38911" spans="2:7" hidden="1">
      <c r="B38911" s="134"/>
      <c r="C38911" s="134"/>
      <c r="D38911" s="134"/>
      <c r="E38911" s="135"/>
      <c r="F38911" s="135"/>
      <c r="G38911" s="135"/>
    </row>
    <row r="38912" spans="2:7" hidden="1">
      <c r="B38912" s="134"/>
      <c r="C38912" s="134"/>
      <c r="D38912" s="134"/>
      <c r="E38912" s="135"/>
      <c r="F38912" s="135"/>
      <c r="G38912" s="135"/>
    </row>
    <row r="38913" spans="2:7" hidden="1">
      <c r="B38913" s="134"/>
      <c r="C38913" s="134"/>
      <c r="D38913" s="134"/>
      <c r="E38913" s="135"/>
      <c r="F38913" s="135"/>
      <c r="G38913" s="135"/>
    </row>
    <row r="38914" spans="2:7" hidden="1">
      <c r="B38914" s="134"/>
      <c r="C38914" s="134"/>
      <c r="D38914" s="134"/>
      <c r="E38914" s="135"/>
      <c r="F38914" s="135"/>
      <c r="G38914" s="135"/>
    </row>
    <row r="38915" spans="2:7" hidden="1">
      <c r="B38915" s="134"/>
      <c r="C38915" s="134"/>
      <c r="D38915" s="134"/>
      <c r="E38915" s="135"/>
      <c r="F38915" s="135"/>
      <c r="G38915" s="135"/>
    </row>
    <row r="38916" spans="2:7" hidden="1">
      <c r="B38916" s="134"/>
      <c r="C38916" s="134"/>
      <c r="D38916" s="134"/>
      <c r="E38916" s="135"/>
      <c r="F38916" s="135"/>
      <c r="G38916" s="135"/>
    </row>
    <row r="38917" spans="2:7" hidden="1">
      <c r="B38917" s="134"/>
      <c r="C38917" s="134"/>
      <c r="D38917" s="134"/>
      <c r="E38917" s="135"/>
      <c r="F38917" s="135"/>
      <c r="G38917" s="135"/>
    </row>
    <row r="38918" spans="2:7" hidden="1">
      <c r="B38918" s="134"/>
      <c r="C38918" s="134"/>
      <c r="D38918" s="134"/>
      <c r="E38918" s="135"/>
      <c r="F38918" s="135"/>
      <c r="G38918" s="135"/>
    </row>
    <row r="38919" spans="2:7" hidden="1">
      <c r="B38919" s="134"/>
      <c r="C38919" s="134"/>
      <c r="D38919" s="134"/>
      <c r="E38919" s="135"/>
      <c r="F38919" s="135"/>
      <c r="G38919" s="135"/>
    </row>
    <row r="38920" spans="2:7" hidden="1">
      <c r="B38920" s="134"/>
      <c r="C38920" s="134"/>
      <c r="D38920" s="134"/>
      <c r="E38920" s="135"/>
      <c r="F38920" s="135"/>
      <c r="G38920" s="135"/>
    </row>
    <row r="38921" spans="2:7" hidden="1">
      <c r="B38921" s="134"/>
      <c r="C38921" s="134"/>
      <c r="D38921" s="134"/>
      <c r="E38921" s="135"/>
      <c r="F38921" s="135"/>
      <c r="G38921" s="135"/>
    </row>
    <row r="38922" spans="2:7" hidden="1">
      <c r="B38922" s="134"/>
      <c r="C38922" s="134"/>
      <c r="D38922" s="134"/>
      <c r="E38922" s="135"/>
      <c r="F38922" s="135"/>
      <c r="G38922" s="135"/>
    </row>
    <row r="38923" spans="2:7" hidden="1">
      <c r="B38923" s="134"/>
      <c r="C38923" s="134"/>
      <c r="D38923" s="134"/>
      <c r="E38923" s="135"/>
      <c r="F38923" s="135"/>
      <c r="G38923" s="135"/>
    </row>
    <row r="38924" spans="2:7" hidden="1">
      <c r="B38924" s="134"/>
      <c r="C38924" s="134"/>
      <c r="D38924" s="134"/>
      <c r="E38924" s="135"/>
      <c r="F38924" s="135"/>
      <c r="G38924" s="135"/>
    </row>
    <row r="38925" spans="2:7" hidden="1">
      <c r="B38925" s="134"/>
      <c r="C38925" s="134"/>
      <c r="D38925" s="134"/>
      <c r="E38925" s="135"/>
      <c r="F38925" s="135"/>
      <c r="G38925" s="135"/>
    </row>
    <row r="38926" spans="2:7" hidden="1">
      <c r="B38926" s="134"/>
      <c r="C38926" s="134"/>
      <c r="D38926" s="134"/>
      <c r="E38926" s="135"/>
      <c r="F38926" s="135"/>
      <c r="G38926" s="135"/>
    </row>
    <row r="38927" spans="2:7" hidden="1">
      <c r="B38927" s="134"/>
      <c r="C38927" s="134"/>
      <c r="D38927" s="134"/>
      <c r="E38927" s="135"/>
      <c r="F38927" s="135"/>
      <c r="G38927" s="135"/>
    </row>
    <row r="38928" spans="2:7" hidden="1">
      <c r="B38928" s="134"/>
      <c r="C38928" s="134"/>
      <c r="D38928" s="134"/>
      <c r="E38928" s="135"/>
      <c r="F38928" s="135"/>
      <c r="G38928" s="135"/>
    </row>
    <row r="38929" spans="2:7" hidden="1">
      <c r="B38929" s="134"/>
      <c r="C38929" s="134"/>
      <c r="D38929" s="134"/>
      <c r="E38929" s="135"/>
      <c r="F38929" s="135"/>
      <c r="G38929" s="135"/>
    </row>
    <row r="38930" spans="2:7" hidden="1">
      <c r="B38930" s="134"/>
      <c r="C38930" s="134"/>
      <c r="D38930" s="134"/>
      <c r="E38930" s="135"/>
      <c r="F38930" s="135"/>
      <c r="G38930" s="135"/>
    </row>
    <row r="38931" spans="2:7" hidden="1">
      <c r="B38931" s="134"/>
      <c r="C38931" s="134"/>
      <c r="D38931" s="134"/>
      <c r="E38931" s="135"/>
      <c r="F38931" s="135"/>
      <c r="G38931" s="135"/>
    </row>
    <row r="38932" spans="2:7" hidden="1">
      <c r="B38932" s="134"/>
      <c r="C38932" s="134"/>
      <c r="D38932" s="134"/>
      <c r="E38932" s="135"/>
      <c r="F38932" s="135"/>
      <c r="G38932" s="135"/>
    </row>
    <row r="38933" spans="2:7" hidden="1">
      <c r="B38933" s="134"/>
      <c r="C38933" s="134"/>
      <c r="D38933" s="134"/>
      <c r="E38933" s="135"/>
      <c r="F38933" s="135"/>
      <c r="G38933" s="135"/>
    </row>
    <row r="38934" spans="2:7" hidden="1">
      <c r="B38934" s="134"/>
      <c r="C38934" s="134"/>
      <c r="D38934" s="134"/>
      <c r="E38934" s="135"/>
      <c r="F38934" s="135"/>
      <c r="G38934" s="135"/>
    </row>
    <row r="38935" spans="2:7" hidden="1">
      <c r="B38935" s="134"/>
      <c r="C38935" s="134"/>
      <c r="D38935" s="134"/>
      <c r="E38935" s="135"/>
      <c r="F38935" s="135"/>
      <c r="G38935" s="135"/>
    </row>
    <row r="38936" spans="2:7" hidden="1">
      <c r="B38936" s="134"/>
      <c r="C38936" s="134"/>
      <c r="D38936" s="134"/>
      <c r="E38936" s="135"/>
      <c r="F38936" s="135"/>
      <c r="G38936" s="135"/>
    </row>
    <row r="38937" spans="2:7" hidden="1">
      <c r="B38937" s="134"/>
      <c r="C38937" s="134"/>
      <c r="D38937" s="134"/>
      <c r="E38937" s="135"/>
      <c r="F38937" s="135"/>
      <c r="G38937" s="135"/>
    </row>
    <row r="38938" spans="2:7" hidden="1">
      <c r="B38938" s="134"/>
      <c r="C38938" s="134"/>
      <c r="D38938" s="134"/>
      <c r="E38938" s="135"/>
      <c r="F38938" s="135"/>
      <c r="G38938" s="135"/>
    </row>
    <row r="38939" spans="2:7" hidden="1">
      <c r="B38939" s="134"/>
      <c r="C38939" s="134"/>
      <c r="D38939" s="134"/>
      <c r="E38939" s="135"/>
      <c r="F38939" s="135"/>
      <c r="G38939" s="135"/>
    </row>
    <row r="38940" spans="2:7" hidden="1">
      <c r="B38940" s="134"/>
      <c r="C38940" s="134"/>
      <c r="D38940" s="134"/>
      <c r="E38940" s="135"/>
      <c r="F38940" s="135"/>
      <c r="G38940" s="135"/>
    </row>
    <row r="38941" spans="2:7" hidden="1">
      <c r="B38941" s="134"/>
      <c r="C38941" s="134"/>
      <c r="D38941" s="134"/>
      <c r="E38941" s="135"/>
      <c r="F38941" s="135"/>
      <c r="G38941" s="135"/>
    </row>
    <row r="38942" spans="2:7" hidden="1">
      <c r="B38942" s="134"/>
      <c r="C38942" s="134"/>
      <c r="D38942" s="134"/>
      <c r="E38942" s="135"/>
      <c r="F38942" s="135"/>
      <c r="G38942" s="135"/>
    </row>
    <row r="38943" spans="2:7" hidden="1">
      <c r="B38943" s="134"/>
      <c r="C38943" s="134"/>
      <c r="D38943" s="134"/>
      <c r="E38943" s="135"/>
      <c r="F38943" s="135"/>
      <c r="G38943" s="135"/>
    </row>
    <row r="38944" spans="2:7" hidden="1">
      <c r="B38944" s="134"/>
      <c r="C38944" s="134"/>
      <c r="D38944" s="134"/>
      <c r="E38944" s="135"/>
      <c r="F38944" s="135"/>
      <c r="G38944" s="135"/>
    </row>
    <row r="38945" spans="2:7" hidden="1">
      <c r="B38945" s="134"/>
      <c r="C38945" s="134"/>
      <c r="D38945" s="134"/>
      <c r="E38945" s="135"/>
      <c r="F38945" s="135"/>
      <c r="G38945" s="135"/>
    </row>
    <row r="38946" spans="2:7" hidden="1">
      <c r="B38946" s="134"/>
      <c r="C38946" s="134"/>
      <c r="D38946" s="134"/>
      <c r="E38946" s="135"/>
      <c r="F38946" s="135"/>
      <c r="G38946" s="135"/>
    </row>
    <row r="38947" spans="2:7" hidden="1">
      <c r="B38947" s="134"/>
      <c r="C38947" s="134"/>
      <c r="D38947" s="134"/>
      <c r="E38947" s="135"/>
      <c r="F38947" s="135"/>
      <c r="G38947" s="135"/>
    </row>
    <row r="38948" spans="2:7" hidden="1">
      <c r="B38948" s="134"/>
      <c r="C38948" s="134"/>
      <c r="D38948" s="134"/>
      <c r="E38948" s="135"/>
      <c r="F38948" s="135"/>
      <c r="G38948" s="135"/>
    </row>
    <row r="38949" spans="2:7" hidden="1">
      <c r="B38949" s="134"/>
      <c r="C38949" s="134"/>
      <c r="D38949" s="134"/>
      <c r="E38949" s="135"/>
      <c r="F38949" s="135"/>
      <c r="G38949" s="135"/>
    </row>
    <row r="38950" spans="2:7" hidden="1">
      <c r="B38950" s="134"/>
      <c r="C38950" s="134"/>
      <c r="D38950" s="134"/>
      <c r="E38950" s="135"/>
      <c r="F38950" s="135"/>
      <c r="G38950" s="135"/>
    </row>
    <row r="38951" spans="2:7" hidden="1">
      <c r="B38951" s="134"/>
      <c r="C38951" s="134"/>
      <c r="D38951" s="134"/>
      <c r="E38951" s="135"/>
      <c r="F38951" s="135"/>
      <c r="G38951" s="135"/>
    </row>
    <row r="38952" spans="2:7" hidden="1">
      <c r="B38952" s="134"/>
      <c r="C38952" s="134"/>
      <c r="D38952" s="134"/>
      <c r="E38952" s="135"/>
      <c r="F38952" s="135"/>
      <c r="G38952" s="135"/>
    </row>
    <row r="38953" spans="2:7" hidden="1">
      <c r="B38953" s="134"/>
      <c r="C38953" s="134"/>
      <c r="D38953" s="134"/>
      <c r="E38953" s="135"/>
      <c r="F38953" s="135"/>
      <c r="G38953" s="135"/>
    </row>
    <row r="38954" spans="2:7" hidden="1">
      <c r="B38954" s="134"/>
      <c r="C38954" s="134"/>
      <c r="D38954" s="134"/>
      <c r="E38954" s="135"/>
      <c r="F38954" s="135"/>
      <c r="G38954" s="135"/>
    </row>
    <row r="38955" spans="2:7" hidden="1">
      <c r="B38955" s="134"/>
      <c r="C38955" s="134"/>
      <c r="D38955" s="134"/>
      <c r="E38955" s="135"/>
      <c r="F38955" s="135"/>
      <c r="G38955" s="135"/>
    </row>
    <row r="38956" spans="2:7" hidden="1">
      <c r="B38956" s="134"/>
      <c r="C38956" s="134"/>
      <c r="D38956" s="134"/>
      <c r="E38956" s="135"/>
      <c r="F38956" s="135"/>
      <c r="G38956" s="135"/>
    </row>
    <row r="38957" spans="2:7" hidden="1">
      <c r="B38957" s="134"/>
      <c r="C38957" s="134"/>
      <c r="D38957" s="134"/>
      <c r="E38957" s="135"/>
      <c r="F38957" s="135"/>
      <c r="G38957" s="135"/>
    </row>
    <row r="38958" spans="2:7" hidden="1">
      <c r="B38958" s="134"/>
      <c r="C38958" s="134"/>
      <c r="D38958" s="134"/>
      <c r="E38958" s="135"/>
      <c r="F38958" s="135"/>
      <c r="G38958" s="135"/>
    </row>
    <row r="38959" spans="2:7" hidden="1">
      <c r="B38959" s="134"/>
      <c r="C38959" s="134"/>
      <c r="D38959" s="134"/>
      <c r="E38959" s="135"/>
      <c r="F38959" s="135"/>
      <c r="G38959" s="135"/>
    </row>
    <row r="38960" spans="2:7" hidden="1">
      <c r="B38960" s="134"/>
      <c r="C38960" s="134"/>
      <c r="D38960" s="134"/>
      <c r="E38960" s="135"/>
      <c r="F38960" s="135"/>
      <c r="G38960" s="135"/>
    </row>
    <row r="38961" spans="2:7" hidden="1">
      <c r="B38961" s="134"/>
      <c r="C38961" s="134"/>
      <c r="D38961" s="134"/>
      <c r="E38961" s="135"/>
      <c r="F38961" s="135"/>
      <c r="G38961" s="135"/>
    </row>
    <row r="38962" spans="2:7" hidden="1">
      <c r="B38962" s="134"/>
      <c r="C38962" s="134"/>
      <c r="D38962" s="134"/>
      <c r="E38962" s="135"/>
      <c r="F38962" s="135"/>
      <c r="G38962" s="135"/>
    </row>
    <row r="38963" spans="2:7" hidden="1">
      <c r="B38963" s="134"/>
      <c r="C38963" s="134"/>
      <c r="D38963" s="134"/>
      <c r="E38963" s="135"/>
      <c r="F38963" s="135"/>
      <c r="G38963" s="135"/>
    </row>
    <row r="38964" spans="2:7" hidden="1">
      <c r="B38964" s="134"/>
      <c r="C38964" s="134"/>
      <c r="D38964" s="134"/>
      <c r="E38964" s="135"/>
      <c r="F38964" s="135"/>
      <c r="G38964" s="135"/>
    </row>
    <row r="38965" spans="2:7" hidden="1">
      <c r="B38965" s="134"/>
      <c r="C38965" s="134"/>
      <c r="D38965" s="134"/>
      <c r="E38965" s="135"/>
      <c r="F38965" s="135"/>
      <c r="G38965" s="135"/>
    </row>
    <row r="38966" spans="2:7" hidden="1">
      <c r="B38966" s="134"/>
      <c r="C38966" s="134"/>
      <c r="D38966" s="134"/>
      <c r="E38966" s="135"/>
      <c r="F38966" s="135"/>
      <c r="G38966" s="135"/>
    </row>
    <row r="38967" spans="2:7" hidden="1">
      <c r="B38967" s="134"/>
      <c r="C38967" s="134"/>
      <c r="D38967" s="134"/>
      <c r="E38967" s="135"/>
      <c r="F38967" s="135"/>
      <c r="G38967" s="135"/>
    </row>
    <row r="38968" spans="2:7" hidden="1">
      <c r="B38968" s="134"/>
      <c r="C38968" s="134"/>
      <c r="D38968" s="134"/>
      <c r="E38968" s="135"/>
      <c r="F38968" s="135"/>
      <c r="G38968" s="135"/>
    </row>
    <row r="38969" spans="2:7" hidden="1">
      <c r="B38969" s="134"/>
      <c r="C38969" s="134"/>
      <c r="D38969" s="134"/>
      <c r="E38969" s="135"/>
      <c r="F38969" s="135"/>
      <c r="G38969" s="135"/>
    </row>
    <row r="38970" spans="2:7" hidden="1">
      <c r="B38970" s="134"/>
      <c r="C38970" s="134"/>
      <c r="D38970" s="134"/>
      <c r="E38970" s="135"/>
      <c r="F38970" s="135"/>
      <c r="G38970" s="135"/>
    </row>
    <row r="38971" spans="2:7" hidden="1">
      <c r="B38971" s="134"/>
      <c r="C38971" s="134"/>
      <c r="D38971" s="134"/>
      <c r="E38971" s="135"/>
      <c r="F38971" s="135"/>
      <c r="G38971" s="135"/>
    </row>
    <row r="38972" spans="2:7" hidden="1">
      <c r="B38972" s="134"/>
      <c r="C38972" s="134"/>
      <c r="D38972" s="134"/>
      <c r="E38972" s="135"/>
      <c r="F38972" s="135"/>
      <c r="G38972" s="135"/>
    </row>
    <row r="38973" spans="2:7" hidden="1">
      <c r="B38973" s="134"/>
      <c r="C38973" s="134"/>
      <c r="D38973" s="134"/>
      <c r="E38973" s="135"/>
      <c r="F38973" s="135"/>
      <c r="G38973" s="135"/>
    </row>
    <row r="38974" spans="2:7" hidden="1">
      <c r="B38974" s="134"/>
      <c r="C38974" s="134"/>
      <c r="D38974" s="134"/>
      <c r="E38974" s="135"/>
      <c r="F38974" s="135"/>
      <c r="G38974" s="135"/>
    </row>
    <row r="38975" spans="2:7" hidden="1">
      <c r="B38975" s="134"/>
      <c r="C38975" s="134"/>
      <c r="D38975" s="134"/>
      <c r="E38975" s="135"/>
      <c r="F38975" s="135"/>
      <c r="G38975" s="135"/>
    </row>
    <row r="38976" spans="2:7" hidden="1">
      <c r="B38976" s="134"/>
      <c r="C38976" s="134"/>
      <c r="D38976" s="134"/>
      <c r="E38976" s="135"/>
      <c r="F38976" s="135"/>
      <c r="G38976" s="135"/>
    </row>
    <row r="38977" spans="2:7" hidden="1">
      <c r="B38977" s="134"/>
      <c r="C38977" s="134"/>
      <c r="D38977" s="134"/>
      <c r="E38977" s="135"/>
      <c r="F38977" s="135"/>
      <c r="G38977" s="135"/>
    </row>
    <row r="38978" spans="2:7" hidden="1">
      <c r="B38978" s="134"/>
      <c r="C38978" s="134"/>
      <c r="D38978" s="134"/>
      <c r="E38978" s="135"/>
      <c r="F38978" s="135"/>
      <c r="G38978" s="135"/>
    </row>
    <row r="38979" spans="2:7" hidden="1">
      <c r="B38979" s="134"/>
      <c r="C38979" s="134"/>
      <c r="D38979" s="134"/>
      <c r="E38979" s="135"/>
      <c r="F38979" s="135"/>
      <c r="G38979" s="135"/>
    </row>
    <row r="38980" spans="2:7" hidden="1">
      <c r="B38980" s="134"/>
      <c r="C38980" s="134"/>
      <c r="D38980" s="134"/>
      <c r="E38980" s="135"/>
      <c r="F38980" s="135"/>
      <c r="G38980" s="135"/>
    </row>
    <row r="38981" spans="2:7" hidden="1">
      <c r="B38981" s="134"/>
      <c r="C38981" s="134"/>
      <c r="D38981" s="134"/>
      <c r="E38981" s="135"/>
      <c r="F38981" s="135"/>
      <c r="G38981" s="135"/>
    </row>
    <row r="38982" spans="2:7" hidden="1">
      <c r="B38982" s="134"/>
      <c r="C38982" s="134"/>
      <c r="D38982" s="134"/>
      <c r="E38982" s="135"/>
      <c r="F38982" s="135"/>
      <c r="G38982" s="135"/>
    </row>
    <row r="38983" spans="2:7" hidden="1">
      <c r="B38983" s="134"/>
      <c r="C38983" s="134"/>
      <c r="D38983" s="134"/>
      <c r="E38983" s="135"/>
      <c r="F38983" s="135"/>
      <c r="G38983" s="135"/>
    </row>
    <row r="38984" spans="2:7" hidden="1">
      <c r="B38984" s="134"/>
      <c r="C38984" s="134"/>
      <c r="D38984" s="134"/>
      <c r="E38984" s="135"/>
      <c r="F38984" s="135"/>
      <c r="G38984" s="135"/>
    </row>
    <row r="38985" spans="2:7" hidden="1">
      <c r="B38985" s="134"/>
      <c r="C38985" s="134"/>
      <c r="D38985" s="134"/>
      <c r="E38985" s="135"/>
      <c r="F38985" s="135"/>
      <c r="G38985" s="135"/>
    </row>
    <row r="38986" spans="2:7" hidden="1">
      <c r="B38986" s="134"/>
      <c r="C38986" s="134"/>
      <c r="D38986" s="134"/>
      <c r="E38986" s="135"/>
      <c r="F38986" s="135"/>
      <c r="G38986" s="135"/>
    </row>
    <row r="38987" spans="2:7" hidden="1">
      <c r="B38987" s="134"/>
      <c r="C38987" s="134"/>
      <c r="D38987" s="134"/>
      <c r="E38987" s="135"/>
      <c r="F38987" s="135"/>
      <c r="G38987" s="135"/>
    </row>
    <row r="38988" spans="2:7" hidden="1">
      <c r="B38988" s="134"/>
      <c r="C38988" s="134"/>
      <c r="D38988" s="134"/>
      <c r="E38988" s="135"/>
      <c r="F38988" s="135"/>
      <c r="G38988" s="135"/>
    </row>
    <row r="38989" spans="2:7" hidden="1">
      <c r="B38989" s="134"/>
      <c r="C38989" s="134"/>
      <c r="D38989" s="134"/>
      <c r="E38989" s="135"/>
      <c r="F38989" s="135"/>
      <c r="G38989" s="135"/>
    </row>
    <row r="38990" spans="2:7" hidden="1">
      <c r="B38990" s="134"/>
      <c r="C38990" s="134"/>
      <c r="D38990" s="134"/>
      <c r="E38990" s="135"/>
      <c r="F38990" s="135"/>
      <c r="G38990" s="135"/>
    </row>
    <row r="38991" spans="2:7" hidden="1">
      <c r="B38991" s="134"/>
      <c r="C38991" s="134"/>
      <c r="D38991" s="134"/>
      <c r="E38991" s="135"/>
      <c r="F38991" s="135"/>
      <c r="G38991" s="135"/>
    </row>
    <row r="38992" spans="2:7" hidden="1">
      <c r="B38992" s="134"/>
      <c r="C38992" s="134"/>
      <c r="D38992" s="134"/>
      <c r="E38992" s="135"/>
      <c r="F38992" s="135"/>
      <c r="G38992" s="135"/>
    </row>
    <row r="38993" spans="2:7" hidden="1">
      <c r="B38993" s="134"/>
      <c r="C38993" s="134"/>
      <c r="D38993" s="134"/>
      <c r="E38993" s="135"/>
      <c r="F38993" s="135"/>
      <c r="G38993" s="135"/>
    </row>
    <row r="38994" spans="2:7" hidden="1">
      <c r="B38994" s="134"/>
      <c r="C38994" s="134"/>
      <c r="D38994" s="134"/>
      <c r="E38994" s="135"/>
      <c r="F38994" s="135"/>
      <c r="G38994" s="135"/>
    </row>
    <row r="38995" spans="2:7" hidden="1">
      <c r="B38995" s="134"/>
      <c r="C38995" s="134"/>
      <c r="D38995" s="134"/>
      <c r="E38995" s="135"/>
      <c r="F38995" s="135"/>
      <c r="G38995" s="135"/>
    </row>
    <row r="38996" spans="2:7" hidden="1">
      <c r="B38996" s="134"/>
      <c r="C38996" s="134"/>
      <c r="D38996" s="134"/>
      <c r="E38996" s="135"/>
      <c r="F38996" s="135"/>
      <c r="G38996" s="135"/>
    </row>
    <row r="38997" spans="2:7" hidden="1">
      <c r="B38997" s="134"/>
      <c r="C38997" s="134"/>
      <c r="D38997" s="134"/>
      <c r="E38997" s="135"/>
      <c r="F38997" s="135"/>
      <c r="G38997" s="135"/>
    </row>
    <row r="38998" spans="2:7" hidden="1">
      <c r="B38998" s="134"/>
      <c r="C38998" s="134"/>
      <c r="D38998" s="134"/>
      <c r="E38998" s="135"/>
      <c r="F38998" s="135"/>
      <c r="G38998" s="135"/>
    </row>
    <row r="38999" spans="2:7" hidden="1">
      <c r="B38999" s="134"/>
      <c r="C38999" s="134"/>
      <c r="D38999" s="134"/>
      <c r="E38999" s="135"/>
      <c r="F38999" s="135"/>
      <c r="G38999" s="135"/>
    </row>
    <row r="39000" spans="2:7" hidden="1">
      <c r="B39000" s="134"/>
      <c r="C39000" s="134"/>
      <c r="D39000" s="134"/>
      <c r="E39000" s="135"/>
      <c r="F39000" s="135"/>
      <c r="G39000" s="135"/>
    </row>
    <row r="39001" spans="2:7" hidden="1">
      <c r="B39001" s="134"/>
      <c r="C39001" s="134"/>
      <c r="D39001" s="134"/>
      <c r="E39001" s="135"/>
      <c r="F39001" s="135"/>
      <c r="G39001" s="135"/>
    </row>
    <row r="39002" spans="2:7" hidden="1">
      <c r="B39002" s="134"/>
      <c r="C39002" s="134"/>
      <c r="D39002" s="134"/>
      <c r="E39002" s="135"/>
      <c r="F39002" s="135"/>
      <c r="G39002" s="135"/>
    </row>
    <row r="39003" spans="2:7" hidden="1">
      <c r="B39003" s="134"/>
      <c r="C39003" s="134"/>
      <c r="D39003" s="134"/>
      <c r="E39003" s="135"/>
      <c r="F39003" s="135"/>
      <c r="G39003" s="135"/>
    </row>
    <row r="39004" spans="2:7" hidden="1">
      <c r="B39004" s="134"/>
      <c r="C39004" s="134"/>
      <c r="D39004" s="134"/>
      <c r="E39004" s="135"/>
      <c r="F39004" s="135"/>
      <c r="G39004" s="135"/>
    </row>
    <row r="39005" spans="2:7" hidden="1">
      <c r="B39005" s="134"/>
      <c r="C39005" s="134"/>
      <c r="D39005" s="134"/>
      <c r="E39005" s="135"/>
      <c r="F39005" s="135"/>
      <c r="G39005" s="135"/>
    </row>
    <row r="39006" spans="2:7" hidden="1">
      <c r="B39006" s="134"/>
      <c r="C39006" s="134"/>
      <c r="D39006" s="134"/>
      <c r="E39006" s="135"/>
      <c r="F39006" s="135"/>
      <c r="G39006" s="135"/>
    </row>
    <row r="39007" spans="2:7" hidden="1">
      <c r="B39007" s="134"/>
      <c r="C39007" s="134"/>
      <c r="D39007" s="134"/>
      <c r="E39007" s="135"/>
      <c r="F39007" s="135"/>
      <c r="G39007" s="135"/>
    </row>
    <row r="39008" spans="2:7" hidden="1">
      <c r="B39008" s="134"/>
      <c r="C39008" s="134"/>
      <c r="D39008" s="134"/>
      <c r="E39008" s="135"/>
      <c r="F39008" s="135"/>
      <c r="G39008" s="135"/>
    </row>
    <row r="39009" spans="2:7" hidden="1">
      <c r="B39009" s="134"/>
      <c r="C39009" s="134"/>
      <c r="D39009" s="134"/>
      <c r="E39009" s="135"/>
      <c r="F39009" s="135"/>
      <c r="G39009" s="135"/>
    </row>
    <row r="39010" spans="2:7" hidden="1">
      <c r="B39010" s="134"/>
      <c r="C39010" s="134"/>
      <c r="D39010" s="134"/>
      <c r="E39010" s="135"/>
      <c r="F39010" s="135"/>
      <c r="G39010" s="135"/>
    </row>
    <row r="39011" spans="2:7" hidden="1">
      <c r="B39011" s="134"/>
      <c r="C39011" s="134"/>
      <c r="D39011" s="134"/>
      <c r="E39011" s="135"/>
      <c r="F39011" s="135"/>
      <c r="G39011" s="135"/>
    </row>
    <row r="39012" spans="2:7" hidden="1">
      <c r="B39012" s="134"/>
      <c r="C39012" s="134"/>
      <c r="D39012" s="134"/>
      <c r="E39012" s="135"/>
      <c r="F39012" s="135"/>
      <c r="G39012" s="135"/>
    </row>
    <row r="39013" spans="2:7" hidden="1">
      <c r="B39013" s="134"/>
      <c r="C39013" s="134"/>
      <c r="D39013" s="134"/>
      <c r="E39013" s="135"/>
      <c r="F39013" s="135"/>
      <c r="G39013" s="135"/>
    </row>
    <row r="39014" spans="2:7" hidden="1">
      <c r="B39014" s="134"/>
      <c r="C39014" s="134"/>
      <c r="D39014" s="134"/>
      <c r="E39014" s="135"/>
      <c r="F39014" s="135"/>
      <c r="G39014" s="135"/>
    </row>
    <row r="39015" spans="2:7" hidden="1">
      <c r="B39015" s="134"/>
      <c r="C39015" s="134"/>
      <c r="D39015" s="134"/>
      <c r="E39015" s="135"/>
      <c r="F39015" s="135"/>
      <c r="G39015" s="135"/>
    </row>
    <row r="39016" spans="2:7" hidden="1">
      <c r="B39016" s="134"/>
      <c r="C39016" s="134"/>
      <c r="D39016" s="134"/>
      <c r="E39016" s="135"/>
      <c r="F39016" s="135"/>
      <c r="G39016" s="135"/>
    </row>
    <row r="39017" spans="2:7" hidden="1">
      <c r="B39017" s="134"/>
      <c r="C39017" s="134"/>
      <c r="D39017" s="134"/>
      <c r="E39017" s="135"/>
      <c r="F39017" s="135"/>
      <c r="G39017" s="135"/>
    </row>
    <row r="39018" spans="2:7" hidden="1">
      <c r="B39018" s="134"/>
      <c r="C39018" s="134"/>
      <c r="D39018" s="134"/>
      <c r="E39018" s="135"/>
      <c r="F39018" s="135"/>
      <c r="G39018" s="135"/>
    </row>
    <row r="39019" spans="2:7" hidden="1">
      <c r="B39019" s="134"/>
      <c r="C39019" s="134"/>
      <c r="D39019" s="134"/>
      <c r="E39019" s="135"/>
      <c r="F39019" s="135"/>
      <c r="G39019" s="135"/>
    </row>
    <row r="39020" spans="2:7" hidden="1">
      <c r="B39020" s="134"/>
      <c r="C39020" s="134"/>
      <c r="D39020" s="134"/>
      <c r="E39020" s="135"/>
      <c r="F39020" s="135"/>
      <c r="G39020" s="135"/>
    </row>
    <row r="39021" spans="2:7" hidden="1">
      <c r="B39021" s="134"/>
      <c r="C39021" s="134"/>
      <c r="D39021" s="134"/>
      <c r="E39021" s="135"/>
      <c r="F39021" s="135"/>
      <c r="G39021" s="135"/>
    </row>
    <row r="39022" spans="2:7" hidden="1">
      <c r="B39022" s="134"/>
      <c r="C39022" s="134"/>
      <c r="D39022" s="134"/>
      <c r="E39022" s="135"/>
      <c r="F39022" s="135"/>
      <c r="G39022" s="135"/>
    </row>
    <row r="39023" spans="2:7" hidden="1">
      <c r="B39023" s="134"/>
      <c r="C39023" s="134"/>
      <c r="D39023" s="134"/>
      <c r="E39023" s="135"/>
      <c r="F39023" s="135"/>
      <c r="G39023" s="135"/>
    </row>
    <row r="39024" spans="2:7" hidden="1">
      <c r="B39024" s="134"/>
      <c r="C39024" s="134"/>
      <c r="D39024" s="134"/>
      <c r="E39024" s="135"/>
      <c r="F39024" s="135"/>
      <c r="G39024" s="135"/>
    </row>
    <row r="39025" spans="2:7" hidden="1">
      <c r="B39025" s="134"/>
      <c r="C39025" s="134"/>
      <c r="D39025" s="134"/>
      <c r="E39025" s="135"/>
      <c r="F39025" s="135"/>
      <c r="G39025" s="135"/>
    </row>
    <row r="39026" spans="2:7" hidden="1">
      <c r="B39026" s="134"/>
      <c r="C39026" s="134"/>
      <c r="D39026" s="134"/>
      <c r="E39026" s="135"/>
      <c r="F39026" s="135"/>
      <c r="G39026" s="135"/>
    </row>
    <row r="39027" spans="2:7" hidden="1">
      <c r="B39027" s="134"/>
      <c r="C39027" s="134"/>
      <c r="D39027" s="134"/>
      <c r="E39027" s="135"/>
      <c r="F39027" s="135"/>
      <c r="G39027" s="135"/>
    </row>
    <row r="39028" spans="2:7" hidden="1">
      <c r="B39028" s="134"/>
      <c r="C39028" s="134"/>
      <c r="D39028" s="134"/>
      <c r="E39028" s="135"/>
      <c r="F39028" s="135"/>
      <c r="G39028" s="135"/>
    </row>
    <row r="39029" spans="2:7" hidden="1">
      <c r="B39029" s="134"/>
      <c r="C39029" s="134"/>
      <c r="D39029" s="134"/>
      <c r="E39029" s="135"/>
      <c r="F39029" s="135"/>
      <c r="G39029" s="135"/>
    </row>
    <row r="39030" spans="2:7" hidden="1">
      <c r="B39030" s="134"/>
      <c r="C39030" s="134"/>
      <c r="D39030" s="134"/>
      <c r="E39030" s="135"/>
      <c r="F39030" s="135"/>
      <c r="G39030" s="135"/>
    </row>
    <row r="39031" spans="2:7" hidden="1">
      <c r="B39031" s="134"/>
      <c r="C39031" s="134"/>
      <c r="D39031" s="134"/>
      <c r="E39031" s="135"/>
      <c r="F39031" s="135"/>
      <c r="G39031" s="135"/>
    </row>
    <row r="39032" spans="2:7" hidden="1">
      <c r="B39032" s="134"/>
      <c r="C39032" s="134"/>
      <c r="D39032" s="134"/>
      <c r="E39032" s="135"/>
      <c r="F39032" s="135"/>
      <c r="G39032" s="135"/>
    </row>
    <row r="39033" spans="2:7" hidden="1">
      <c r="B39033" s="134"/>
      <c r="C39033" s="134"/>
      <c r="D39033" s="134"/>
      <c r="E39033" s="135"/>
      <c r="F39033" s="135"/>
      <c r="G39033" s="135"/>
    </row>
    <row r="39034" spans="2:7" hidden="1">
      <c r="B39034" s="134"/>
      <c r="C39034" s="134"/>
      <c r="D39034" s="134"/>
      <c r="E39034" s="135"/>
      <c r="F39034" s="135"/>
      <c r="G39034" s="135"/>
    </row>
    <row r="39035" spans="2:7" hidden="1">
      <c r="B39035" s="134"/>
      <c r="C39035" s="134"/>
      <c r="D39035" s="134"/>
      <c r="E39035" s="135"/>
      <c r="F39035" s="135"/>
      <c r="G39035" s="135"/>
    </row>
    <row r="39036" spans="2:7" hidden="1">
      <c r="B39036" s="134"/>
      <c r="C39036" s="134"/>
      <c r="D39036" s="134"/>
      <c r="E39036" s="135"/>
      <c r="F39036" s="135"/>
      <c r="G39036" s="135"/>
    </row>
    <row r="39037" spans="2:7" hidden="1">
      <c r="B39037" s="134"/>
      <c r="C39037" s="134"/>
      <c r="D39037" s="134"/>
      <c r="E39037" s="135"/>
      <c r="F39037" s="135"/>
      <c r="G39037" s="135"/>
    </row>
    <row r="39038" spans="2:7" hidden="1">
      <c r="B39038" s="134"/>
      <c r="C39038" s="134"/>
      <c r="D39038" s="134"/>
      <c r="E39038" s="135"/>
      <c r="F39038" s="135"/>
      <c r="G39038" s="135"/>
    </row>
    <row r="39039" spans="2:7" hidden="1">
      <c r="B39039" s="134"/>
      <c r="C39039" s="134"/>
      <c r="D39039" s="134"/>
      <c r="E39039" s="135"/>
      <c r="F39039" s="135"/>
      <c r="G39039" s="135"/>
    </row>
    <row r="39040" spans="2:7" hidden="1">
      <c r="B39040" s="134"/>
      <c r="C39040" s="134"/>
      <c r="D39040" s="134"/>
      <c r="E39040" s="135"/>
      <c r="F39040" s="135"/>
      <c r="G39040" s="135"/>
    </row>
    <row r="39041" spans="2:7" hidden="1">
      <c r="B39041" s="134"/>
      <c r="C39041" s="134"/>
      <c r="D39041" s="134"/>
      <c r="E39041" s="135"/>
      <c r="F39041" s="135"/>
      <c r="G39041" s="135"/>
    </row>
    <row r="39042" spans="2:7" hidden="1">
      <c r="B39042" s="134"/>
      <c r="C39042" s="134"/>
      <c r="D39042" s="134"/>
      <c r="E39042" s="135"/>
      <c r="F39042" s="135"/>
      <c r="G39042" s="135"/>
    </row>
    <row r="39043" spans="2:7" hidden="1">
      <c r="B39043" s="134"/>
      <c r="C39043" s="134"/>
      <c r="D39043" s="134"/>
      <c r="E39043" s="135"/>
      <c r="F39043" s="135"/>
      <c r="G39043" s="135"/>
    </row>
    <row r="39044" spans="2:7" hidden="1">
      <c r="B39044" s="134"/>
      <c r="C39044" s="134"/>
      <c r="D39044" s="134"/>
      <c r="E39044" s="135"/>
      <c r="F39044" s="135"/>
      <c r="G39044" s="135"/>
    </row>
    <row r="39045" spans="2:7" hidden="1">
      <c r="B39045" s="134"/>
      <c r="C39045" s="134"/>
      <c r="D39045" s="134"/>
      <c r="E39045" s="135"/>
      <c r="F39045" s="135"/>
      <c r="G39045" s="135"/>
    </row>
    <row r="39046" spans="2:7" hidden="1">
      <c r="B39046" s="134"/>
      <c r="C39046" s="134"/>
      <c r="D39046" s="134"/>
      <c r="E39046" s="135"/>
      <c r="F39046" s="135"/>
      <c r="G39046" s="135"/>
    </row>
    <row r="39047" spans="2:7" hidden="1">
      <c r="B39047" s="134"/>
      <c r="C39047" s="134"/>
      <c r="D39047" s="134"/>
      <c r="E39047" s="135"/>
      <c r="F39047" s="135"/>
      <c r="G39047" s="135"/>
    </row>
    <row r="39048" spans="2:7" hidden="1">
      <c r="B39048" s="134"/>
      <c r="C39048" s="134"/>
      <c r="D39048" s="134"/>
      <c r="E39048" s="135"/>
      <c r="F39048" s="135"/>
      <c r="G39048" s="135"/>
    </row>
    <row r="39049" spans="2:7" hidden="1">
      <c r="B39049" s="134"/>
      <c r="C39049" s="134"/>
      <c r="D39049" s="134"/>
      <c r="E39049" s="135"/>
      <c r="F39049" s="135"/>
      <c r="G39049" s="135"/>
    </row>
    <row r="39050" spans="2:7" hidden="1">
      <c r="B39050" s="134"/>
      <c r="C39050" s="134"/>
      <c r="D39050" s="134"/>
      <c r="E39050" s="135"/>
      <c r="F39050" s="135"/>
      <c r="G39050" s="135"/>
    </row>
    <row r="39051" spans="2:7" hidden="1">
      <c r="B39051" s="134"/>
      <c r="C39051" s="134"/>
      <c r="D39051" s="134"/>
      <c r="E39051" s="135"/>
      <c r="F39051" s="135"/>
      <c r="G39051" s="135"/>
    </row>
    <row r="39052" spans="2:7" hidden="1">
      <c r="B39052" s="134"/>
      <c r="C39052" s="134"/>
      <c r="D39052" s="134"/>
      <c r="E39052" s="135"/>
      <c r="F39052" s="135"/>
      <c r="G39052" s="135"/>
    </row>
    <row r="39053" spans="2:7" hidden="1">
      <c r="B39053" s="134"/>
      <c r="C39053" s="134"/>
      <c r="D39053" s="134"/>
      <c r="E39053" s="135"/>
      <c r="F39053" s="135"/>
      <c r="G39053" s="135"/>
    </row>
    <row r="39054" spans="2:7" hidden="1">
      <c r="B39054" s="134"/>
      <c r="C39054" s="134"/>
      <c r="D39054" s="134"/>
      <c r="E39054" s="135"/>
      <c r="F39054" s="135"/>
      <c r="G39054" s="135"/>
    </row>
    <row r="39055" spans="2:7" hidden="1">
      <c r="B39055" s="134"/>
      <c r="C39055" s="134"/>
      <c r="D39055" s="134"/>
      <c r="E39055" s="135"/>
      <c r="F39055" s="135"/>
      <c r="G39055" s="135"/>
    </row>
    <row r="39056" spans="2:7" hidden="1">
      <c r="B39056" s="134"/>
      <c r="C39056" s="134"/>
      <c r="D39056" s="134"/>
      <c r="E39056" s="135"/>
      <c r="F39056" s="135"/>
      <c r="G39056" s="135"/>
    </row>
    <row r="39057" spans="2:7" hidden="1">
      <c r="B39057" s="134"/>
      <c r="C39057" s="134"/>
      <c r="D39057" s="134"/>
      <c r="E39057" s="135"/>
      <c r="F39057" s="135"/>
      <c r="G39057" s="135"/>
    </row>
    <row r="39058" spans="2:7" hidden="1">
      <c r="B39058" s="134"/>
      <c r="C39058" s="134"/>
      <c r="D39058" s="134"/>
      <c r="E39058" s="135"/>
      <c r="F39058" s="135"/>
      <c r="G39058" s="135"/>
    </row>
    <row r="39059" spans="2:7" hidden="1">
      <c r="B39059" s="134"/>
      <c r="C39059" s="134"/>
      <c r="D39059" s="134"/>
      <c r="E39059" s="135"/>
      <c r="F39059" s="135"/>
      <c r="G39059" s="135"/>
    </row>
    <row r="39060" spans="2:7" hidden="1">
      <c r="B39060" s="134"/>
      <c r="C39060" s="134"/>
      <c r="D39060" s="134"/>
      <c r="E39060" s="135"/>
      <c r="F39060" s="135"/>
      <c r="G39060" s="135"/>
    </row>
    <row r="39061" spans="2:7" hidden="1">
      <c r="B39061" s="134"/>
      <c r="C39061" s="134"/>
      <c r="D39061" s="134"/>
      <c r="E39061" s="135"/>
      <c r="F39061" s="135"/>
      <c r="G39061" s="135"/>
    </row>
    <row r="39062" spans="2:7" hidden="1">
      <c r="B39062" s="134"/>
      <c r="C39062" s="134"/>
      <c r="D39062" s="134"/>
      <c r="E39062" s="135"/>
      <c r="F39062" s="135"/>
      <c r="G39062" s="135"/>
    </row>
    <row r="39063" spans="2:7" hidden="1">
      <c r="B39063" s="134"/>
      <c r="C39063" s="134"/>
      <c r="D39063" s="134"/>
      <c r="E39063" s="135"/>
      <c r="F39063" s="135"/>
      <c r="G39063" s="135"/>
    </row>
    <row r="39064" spans="2:7" hidden="1">
      <c r="B39064" s="134"/>
      <c r="C39064" s="134"/>
      <c r="D39064" s="134"/>
      <c r="E39064" s="135"/>
      <c r="F39064" s="135"/>
      <c r="G39064" s="135"/>
    </row>
    <row r="39065" spans="2:7" hidden="1">
      <c r="B39065" s="134"/>
      <c r="C39065" s="134"/>
      <c r="D39065" s="134"/>
      <c r="E39065" s="135"/>
      <c r="F39065" s="135"/>
      <c r="G39065" s="135"/>
    </row>
    <row r="39066" spans="2:7" hidden="1">
      <c r="B39066" s="134"/>
      <c r="C39066" s="134"/>
      <c r="D39066" s="134"/>
      <c r="E39066" s="135"/>
      <c r="F39066" s="135"/>
      <c r="G39066" s="135"/>
    </row>
    <row r="39067" spans="2:7" hidden="1">
      <c r="B39067" s="134"/>
      <c r="C39067" s="134"/>
      <c r="D39067" s="134"/>
      <c r="E39067" s="135"/>
      <c r="F39067" s="135"/>
      <c r="G39067" s="135"/>
    </row>
    <row r="39068" spans="2:7" hidden="1">
      <c r="B39068" s="134"/>
      <c r="C39068" s="134"/>
      <c r="D39068" s="134"/>
      <c r="E39068" s="135"/>
      <c r="F39068" s="135"/>
      <c r="G39068" s="135"/>
    </row>
    <row r="39069" spans="2:7" hidden="1">
      <c r="B39069" s="134"/>
      <c r="C39069" s="134"/>
      <c r="D39069" s="134"/>
      <c r="E39069" s="135"/>
      <c r="F39069" s="135"/>
      <c r="G39069" s="135"/>
    </row>
    <row r="39070" spans="2:7" hidden="1">
      <c r="B39070" s="134"/>
      <c r="C39070" s="134"/>
      <c r="D39070" s="134"/>
      <c r="E39070" s="135"/>
      <c r="F39070" s="135"/>
      <c r="G39070" s="135"/>
    </row>
    <row r="39071" spans="2:7" hidden="1">
      <c r="B39071" s="134"/>
      <c r="C39071" s="134"/>
      <c r="D39071" s="134"/>
      <c r="E39071" s="135"/>
      <c r="F39071" s="135"/>
      <c r="G39071" s="135"/>
    </row>
    <row r="39072" spans="2:7" hidden="1">
      <c r="B39072" s="134"/>
      <c r="C39072" s="134"/>
      <c r="D39072" s="134"/>
      <c r="E39072" s="135"/>
      <c r="F39072" s="135"/>
      <c r="G39072" s="135"/>
    </row>
    <row r="39073" spans="2:7" hidden="1">
      <c r="B39073" s="134"/>
      <c r="C39073" s="134"/>
      <c r="D39073" s="134"/>
      <c r="E39073" s="135"/>
      <c r="F39073" s="135"/>
      <c r="G39073" s="135"/>
    </row>
    <row r="39074" spans="2:7" hidden="1">
      <c r="B39074" s="134"/>
      <c r="C39074" s="134"/>
      <c r="D39074" s="134"/>
      <c r="E39074" s="135"/>
      <c r="F39074" s="135"/>
      <c r="G39074" s="135"/>
    </row>
    <row r="39075" spans="2:7" hidden="1">
      <c r="B39075" s="134"/>
      <c r="C39075" s="134"/>
      <c r="D39075" s="134"/>
      <c r="E39075" s="135"/>
      <c r="F39075" s="135"/>
      <c r="G39075" s="135"/>
    </row>
    <row r="39076" spans="2:7" hidden="1">
      <c r="B39076" s="134"/>
      <c r="C39076" s="134"/>
      <c r="D39076" s="134"/>
      <c r="E39076" s="135"/>
      <c r="F39076" s="135"/>
      <c r="G39076" s="135"/>
    </row>
    <row r="39077" spans="2:7" hidden="1">
      <c r="B39077" s="134"/>
      <c r="C39077" s="134"/>
      <c r="D39077" s="134"/>
      <c r="E39077" s="135"/>
      <c r="F39077" s="135"/>
      <c r="G39077" s="135"/>
    </row>
    <row r="39078" spans="2:7" hidden="1">
      <c r="B39078" s="134"/>
      <c r="C39078" s="134"/>
      <c r="D39078" s="134"/>
      <c r="E39078" s="135"/>
      <c r="F39078" s="135"/>
      <c r="G39078" s="135"/>
    </row>
    <row r="39079" spans="2:7" hidden="1">
      <c r="B39079" s="134"/>
      <c r="C39079" s="134"/>
      <c r="D39079" s="134"/>
      <c r="E39079" s="135"/>
      <c r="F39079" s="135"/>
      <c r="G39079" s="135"/>
    </row>
    <row r="39080" spans="2:7" hidden="1">
      <c r="B39080" s="134"/>
      <c r="C39080" s="134"/>
      <c r="D39080" s="134"/>
      <c r="E39080" s="135"/>
      <c r="F39080" s="135"/>
      <c r="G39080" s="135"/>
    </row>
    <row r="39081" spans="2:7" hidden="1">
      <c r="B39081" s="134"/>
      <c r="C39081" s="134"/>
      <c r="D39081" s="134"/>
      <c r="E39081" s="135"/>
      <c r="F39081" s="135"/>
      <c r="G39081" s="135"/>
    </row>
    <row r="39082" spans="2:7" hidden="1">
      <c r="B39082" s="134"/>
      <c r="C39082" s="134"/>
      <c r="D39082" s="134"/>
      <c r="E39082" s="135"/>
      <c r="F39082" s="135"/>
      <c r="G39082" s="135"/>
    </row>
    <row r="39083" spans="2:7" hidden="1">
      <c r="B39083" s="134"/>
      <c r="C39083" s="134"/>
      <c r="D39083" s="134"/>
      <c r="E39083" s="135"/>
      <c r="F39083" s="135"/>
      <c r="G39083" s="135"/>
    </row>
    <row r="39084" spans="2:7" hidden="1">
      <c r="B39084" s="134"/>
      <c r="C39084" s="134"/>
      <c r="D39084" s="134"/>
      <c r="E39084" s="135"/>
      <c r="F39084" s="135"/>
      <c r="G39084" s="135"/>
    </row>
    <row r="39085" spans="2:7" hidden="1">
      <c r="B39085" s="134"/>
      <c r="C39085" s="134"/>
      <c r="D39085" s="134"/>
      <c r="E39085" s="135"/>
      <c r="F39085" s="135"/>
      <c r="G39085" s="135"/>
    </row>
    <row r="39086" spans="2:7" hidden="1">
      <c r="B39086" s="134"/>
      <c r="C39086" s="134"/>
      <c r="D39086" s="134"/>
      <c r="E39086" s="135"/>
      <c r="F39086" s="135"/>
      <c r="G39086" s="135"/>
    </row>
    <row r="39087" spans="2:7" hidden="1">
      <c r="B39087" s="134"/>
      <c r="C39087" s="134"/>
      <c r="D39087" s="134"/>
      <c r="E39087" s="135"/>
      <c r="F39087" s="135"/>
      <c r="G39087" s="135"/>
    </row>
    <row r="39088" spans="2:7" hidden="1">
      <c r="B39088" s="134"/>
      <c r="C39088" s="134"/>
      <c r="D39088" s="134"/>
      <c r="E39088" s="135"/>
      <c r="F39088" s="135"/>
      <c r="G39088" s="135"/>
    </row>
    <row r="39089" spans="2:7" hidden="1">
      <c r="B39089" s="134"/>
      <c r="C39089" s="134"/>
      <c r="D39089" s="134"/>
      <c r="E39089" s="135"/>
      <c r="F39089" s="135"/>
      <c r="G39089" s="135"/>
    </row>
    <row r="39090" spans="2:7" hidden="1">
      <c r="B39090" s="134"/>
      <c r="C39090" s="134"/>
      <c r="D39090" s="134"/>
      <c r="E39090" s="135"/>
      <c r="F39090" s="135"/>
      <c r="G39090" s="135"/>
    </row>
    <row r="39091" spans="2:7" hidden="1">
      <c r="B39091" s="134"/>
      <c r="C39091" s="134"/>
      <c r="D39091" s="134"/>
      <c r="E39091" s="135"/>
      <c r="F39091" s="135"/>
      <c r="G39091" s="135"/>
    </row>
    <row r="39092" spans="2:7" hidden="1">
      <c r="B39092" s="134"/>
      <c r="C39092" s="134"/>
      <c r="D39092" s="134"/>
      <c r="E39092" s="135"/>
      <c r="F39092" s="135"/>
      <c r="G39092" s="135"/>
    </row>
    <row r="39093" spans="2:7" hidden="1">
      <c r="B39093" s="134"/>
      <c r="C39093" s="134"/>
      <c r="D39093" s="134"/>
      <c r="E39093" s="135"/>
      <c r="F39093" s="135"/>
      <c r="G39093" s="135"/>
    </row>
    <row r="39094" spans="2:7" hidden="1">
      <c r="B39094" s="134"/>
      <c r="C39094" s="134"/>
      <c r="D39094" s="134"/>
      <c r="E39094" s="135"/>
      <c r="F39094" s="135"/>
      <c r="G39094" s="135"/>
    </row>
    <row r="39095" spans="2:7" hidden="1">
      <c r="B39095" s="134"/>
      <c r="C39095" s="134"/>
      <c r="D39095" s="134"/>
      <c r="E39095" s="135"/>
      <c r="F39095" s="135"/>
      <c r="G39095" s="135"/>
    </row>
    <row r="39096" spans="2:7" hidden="1">
      <c r="B39096" s="134"/>
      <c r="C39096" s="134"/>
      <c r="D39096" s="134"/>
      <c r="E39096" s="135"/>
      <c r="F39096" s="135"/>
      <c r="G39096" s="135"/>
    </row>
    <row r="39097" spans="2:7" hidden="1">
      <c r="B39097" s="134"/>
      <c r="C39097" s="134"/>
      <c r="D39097" s="134"/>
      <c r="E39097" s="135"/>
      <c r="F39097" s="135"/>
      <c r="G39097" s="135"/>
    </row>
    <row r="39098" spans="2:7" hidden="1">
      <c r="B39098" s="134"/>
      <c r="C39098" s="134"/>
      <c r="D39098" s="134"/>
      <c r="E39098" s="135"/>
      <c r="F39098" s="135"/>
      <c r="G39098" s="135"/>
    </row>
    <row r="39099" spans="2:7" hidden="1">
      <c r="B39099" s="134"/>
      <c r="C39099" s="134"/>
      <c r="D39099" s="134"/>
      <c r="E39099" s="135"/>
      <c r="F39099" s="135"/>
      <c r="G39099" s="135"/>
    </row>
    <row r="39100" spans="2:7" hidden="1">
      <c r="B39100" s="134"/>
      <c r="C39100" s="134"/>
      <c r="D39100" s="134"/>
      <c r="E39100" s="135"/>
      <c r="F39100" s="135"/>
      <c r="G39100" s="135"/>
    </row>
    <row r="39101" spans="2:7" hidden="1">
      <c r="B39101" s="134"/>
      <c r="C39101" s="134"/>
      <c r="D39101" s="134"/>
      <c r="E39101" s="135"/>
      <c r="F39101" s="135"/>
      <c r="G39101" s="135"/>
    </row>
    <row r="39102" spans="2:7" hidden="1">
      <c r="B39102" s="134"/>
      <c r="C39102" s="134"/>
      <c r="D39102" s="134"/>
      <c r="E39102" s="135"/>
      <c r="F39102" s="135"/>
      <c r="G39102" s="135"/>
    </row>
    <row r="39103" spans="2:7" hidden="1">
      <c r="B39103" s="134"/>
      <c r="C39103" s="134"/>
      <c r="D39103" s="134"/>
      <c r="E39103" s="135"/>
      <c r="F39103" s="135"/>
      <c r="G39103" s="135"/>
    </row>
    <row r="39104" spans="2:7" hidden="1">
      <c r="B39104" s="134"/>
      <c r="C39104" s="134"/>
      <c r="D39104" s="134"/>
      <c r="E39104" s="135"/>
      <c r="F39104" s="135"/>
      <c r="G39104" s="135"/>
    </row>
    <row r="39105" spans="2:7" hidden="1">
      <c r="B39105" s="134"/>
      <c r="C39105" s="134"/>
      <c r="D39105" s="134"/>
      <c r="E39105" s="135"/>
      <c r="F39105" s="135"/>
      <c r="G39105" s="135"/>
    </row>
    <row r="39106" spans="2:7" hidden="1">
      <c r="B39106" s="134"/>
      <c r="C39106" s="134"/>
      <c r="D39106" s="134"/>
      <c r="E39106" s="135"/>
      <c r="F39106" s="135"/>
      <c r="G39106" s="135"/>
    </row>
    <row r="39107" spans="2:7" hidden="1">
      <c r="B39107" s="134"/>
      <c r="C39107" s="134"/>
      <c r="D39107" s="134"/>
      <c r="E39107" s="135"/>
      <c r="F39107" s="135"/>
      <c r="G39107" s="135"/>
    </row>
    <row r="39108" spans="2:7" hidden="1">
      <c r="B39108" s="134"/>
      <c r="C39108" s="134"/>
      <c r="D39108" s="134"/>
      <c r="E39108" s="135"/>
      <c r="F39108" s="135"/>
      <c r="G39108" s="135"/>
    </row>
    <row r="39109" spans="2:7" hidden="1">
      <c r="B39109" s="134"/>
      <c r="C39109" s="134"/>
      <c r="D39109" s="134"/>
      <c r="E39109" s="135"/>
      <c r="F39109" s="135"/>
      <c r="G39109" s="135"/>
    </row>
    <row r="39110" spans="2:7" hidden="1">
      <c r="B39110" s="134"/>
      <c r="C39110" s="134"/>
      <c r="D39110" s="134"/>
      <c r="E39110" s="135"/>
      <c r="F39110" s="135"/>
      <c r="G39110" s="135"/>
    </row>
    <row r="39111" spans="2:7" hidden="1">
      <c r="B39111" s="134"/>
      <c r="C39111" s="134"/>
      <c r="D39111" s="134"/>
      <c r="E39111" s="135"/>
      <c r="F39111" s="135"/>
      <c r="G39111" s="135"/>
    </row>
    <row r="39112" spans="2:7" hidden="1">
      <c r="B39112" s="134"/>
      <c r="C39112" s="134"/>
      <c r="D39112" s="134"/>
      <c r="E39112" s="135"/>
      <c r="F39112" s="135"/>
      <c r="G39112" s="135"/>
    </row>
    <row r="39113" spans="2:7" hidden="1">
      <c r="B39113" s="134"/>
      <c r="C39113" s="134"/>
      <c r="D39113" s="134"/>
      <c r="E39113" s="135"/>
      <c r="F39113" s="135"/>
      <c r="G39113" s="135"/>
    </row>
    <row r="39114" spans="2:7" hidden="1">
      <c r="B39114" s="134"/>
      <c r="C39114" s="134"/>
      <c r="D39114" s="134"/>
      <c r="E39114" s="135"/>
      <c r="F39114" s="135"/>
      <c r="G39114" s="135"/>
    </row>
    <row r="39115" spans="2:7" hidden="1">
      <c r="B39115" s="134"/>
      <c r="C39115" s="134"/>
      <c r="D39115" s="134"/>
      <c r="E39115" s="135"/>
      <c r="F39115" s="135"/>
      <c r="G39115" s="135"/>
    </row>
    <row r="39116" spans="2:7" hidden="1">
      <c r="B39116" s="134"/>
      <c r="C39116" s="134"/>
      <c r="D39116" s="134"/>
      <c r="E39116" s="135"/>
      <c r="F39116" s="135"/>
      <c r="G39116" s="135"/>
    </row>
    <row r="39117" spans="2:7" hidden="1">
      <c r="B39117" s="134"/>
      <c r="C39117" s="134"/>
      <c r="D39117" s="134"/>
      <c r="E39117" s="135"/>
      <c r="F39117" s="135"/>
      <c r="G39117" s="135"/>
    </row>
    <row r="39118" spans="2:7" hidden="1">
      <c r="B39118" s="134"/>
      <c r="C39118" s="134"/>
      <c r="D39118" s="134"/>
      <c r="E39118" s="135"/>
      <c r="F39118" s="135"/>
      <c r="G39118" s="135"/>
    </row>
    <row r="39119" spans="2:7" hidden="1">
      <c r="B39119" s="134"/>
      <c r="C39119" s="134"/>
      <c r="D39119" s="134"/>
      <c r="E39119" s="135"/>
      <c r="F39119" s="135"/>
      <c r="G39119" s="135"/>
    </row>
    <row r="39120" spans="2:7" hidden="1">
      <c r="B39120" s="134"/>
      <c r="C39120" s="134"/>
      <c r="D39120" s="134"/>
      <c r="E39120" s="135"/>
      <c r="F39120" s="135"/>
      <c r="G39120" s="135"/>
    </row>
    <row r="39121" spans="2:7" hidden="1">
      <c r="B39121" s="134"/>
      <c r="C39121" s="134"/>
      <c r="D39121" s="134"/>
      <c r="E39121" s="135"/>
      <c r="F39121" s="135"/>
      <c r="G39121" s="135"/>
    </row>
    <row r="39122" spans="2:7" hidden="1">
      <c r="B39122" s="134"/>
      <c r="C39122" s="134"/>
      <c r="D39122" s="134"/>
      <c r="E39122" s="135"/>
      <c r="F39122" s="135"/>
      <c r="G39122" s="135"/>
    </row>
    <row r="39123" spans="2:7" hidden="1">
      <c r="B39123" s="134"/>
      <c r="C39123" s="134"/>
      <c r="D39123" s="134"/>
      <c r="E39123" s="135"/>
      <c r="F39123" s="135"/>
      <c r="G39123" s="135"/>
    </row>
    <row r="39124" spans="2:7" hidden="1">
      <c r="B39124" s="134"/>
      <c r="C39124" s="134"/>
      <c r="D39124" s="134"/>
      <c r="E39124" s="135"/>
      <c r="F39124" s="135"/>
      <c r="G39124" s="135"/>
    </row>
    <row r="39125" spans="2:7" hidden="1">
      <c r="B39125" s="134"/>
      <c r="C39125" s="134"/>
      <c r="D39125" s="134"/>
      <c r="E39125" s="135"/>
      <c r="F39125" s="135"/>
      <c r="G39125" s="135"/>
    </row>
    <row r="39126" spans="2:7" hidden="1">
      <c r="B39126" s="134"/>
      <c r="C39126" s="134"/>
      <c r="D39126" s="134"/>
      <c r="E39126" s="135"/>
      <c r="F39126" s="135"/>
      <c r="G39126" s="135"/>
    </row>
    <row r="39127" spans="2:7" hidden="1">
      <c r="B39127" s="134"/>
      <c r="C39127" s="134"/>
      <c r="D39127" s="134"/>
      <c r="E39127" s="135"/>
      <c r="F39127" s="135"/>
      <c r="G39127" s="135"/>
    </row>
    <row r="39128" spans="2:7" hidden="1">
      <c r="B39128" s="134"/>
      <c r="C39128" s="134"/>
      <c r="D39128" s="134"/>
      <c r="E39128" s="135"/>
      <c r="F39128" s="135"/>
      <c r="G39128" s="135"/>
    </row>
    <row r="39129" spans="2:7" hidden="1">
      <c r="B39129" s="134"/>
      <c r="C39129" s="134"/>
      <c r="D39129" s="134"/>
      <c r="E39129" s="135"/>
      <c r="F39129" s="135"/>
      <c r="G39129" s="135"/>
    </row>
    <row r="39130" spans="2:7" hidden="1">
      <c r="B39130" s="134"/>
      <c r="C39130" s="134"/>
      <c r="D39130" s="134"/>
      <c r="E39130" s="135"/>
      <c r="F39130" s="135"/>
      <c r="G39130" s="135"/>
    </row>
    <row r="39131" spans="2:7" hidden="1">
      <c r="B39131" s="134"/>
      <c r="C39131" s="134"/>
      <c r="D39131" s="134"/>
      <c r="E39131" s="135"/>
      <c r="F39131" s="135"/>
      <c r="G39131" s="135"/>
    </row>
    <row r="39132" spans="2:7" hidden="1">
      <c r="B39132" s="134"/>
      <c r="C39132" s="134"/>
      <c r="D39132" s="134"/>
      <c r="E39132" s="135"/>
      <c r="F39132" s="135"/>
      <c r="G39132" s="135"/>
    </row>
    <row r="39133" spans="2:7" hidden="1">
      <c r="B39133" s="134"/>
      <c r="C39133" s="134"/>
      <c r="D39133" s="134"/>
      <c r="E39133" s="135"/>
      <c r="F39133" s="135"/>
      <c r="G39133" s="135"/>
    </row>
    <row r="39134" spans="2:7" hidden="1">
      <c r="B39134" s="134"/>
      <c r="C39134" s="134"/>
      <c r="D39134" s="134"/>
      <c r="E39134" s="135"/>
      <c r="F39134" s="135"/>
      <c r="G39134" s="135"/>
    </row>
    <row r="39135" spans="2:7" hidden="1">
      <c r="B39135" s="134"/>
      <c r="C39135" s="134"/>
      <c r="D39135" s="134"/>
      <c r="E39135" s="135"/>
      <c r="F39135" s="135"/>
      <c r="G39135" s="135"/>
    </row>
    <row r="39136" spans="2:7" hidden="1">
      <c r="B39136" s="134"/>
      <c r="C39136" s="134"/>
      <c r="D39136" s="134"/>
      <c r="E39136" s="135"/>
      <c r="F39136" s="135"/>
      <c r="G39136" s="135"/>
    </row>
    <row r="39137" spans="2:7" hidden="1">
      <c r="B39137" s="134"/>
      <c r="C39137" s="134"/>
      <c r="D39137" s="134"/>
      <c r="E39137" s="135"/>
      <c r="F39137" s="135"/>
      <c r="G39137" s="135"/>
    </row>
    <row r="39138" spans="2:7" hidden="1">
      <c r="B39138" s="134"/>
      <c r="C39138" s="134"/>
      <c r="D39138" s="134"/>
      <c r="E39138" s="135"/>
      <c r="F39138" s="135"/>
      <c r="G39138" s="135"/>
    </row>
    <row r="39139" spans="2:7" hidden="1">
      <c r="B39139" s="134"/>
      <c r="C39139" s="134"/>
      <c r="D39139" s="134"/>
      <c r="E39139" s="135"/>
      <c r="F39139" s="135"/>
      <c r="G39139" s="135"/>
    </row>
    <row r="39140" spans="2:7" hidden="1">
      <c r="B39140" s="134"/>
      <c r="C39140" s="134"/>
      <c r="D39140" s="134"/>
      <c r="E39140" s="135"/>
      <c r="F39140" s="135"/>
      <c r="G39140" s="135"/>
    </row>
    <row r="39141" spans="2:7" hidden="1">
      <c r="B39141" s="134"/>
      <c r="C39141" s="134"/>
      <c r="D39141" s="134"/>
      <c r="E39141" s="135"/>
      <c r="F39141" s="135"/>
      <c r="G39141" s="135"/>
    </row>
    <row r="39142" spans="2:7" hidden="1">
      <c r="B39142" s="134"/>
      <c r="C39142" s="134"/>
      <c r="D39142" s="134"/>
      <c r="E39142" s="135"/>
      <c r="F39142" s="135"/>
      <c r="G39142" s="135"/>
    </row>
    <row r="39143" spans="2:7" hidden="1">
      <c r="B39143" s="134"/>
      <c r="C39143" s="134"/>
      <c r="D39143" s="134"/>
      <c r="E39143" s="135"/>
      <c r="F39143" s="135"/>
      <c r="G39143" s="135"/>
    </row>
    <row r="39144" spans="2:7" hidden="1">
      <c r="B39144" s="134"/>
      <c r="C39144" s="134"/>
      <c r="D39144" s="134"/>
      <c r="E39144" s="135"/>
      <c r="F39144" s="135"/>
      <c r="G39144" s="135"/>
    </row>
    <row r="39145" spans="2:7" hidden="1">
      <c r="B39145" s="134"/>
      <c r="C39145" s="134"/>
      <c r="D39145" s="134"/>
      <c r="E39145" s="135"/>
      <c r="F39145" s="135"/>
      <c r="G39145" s="135"/>
    </row>
    <row r="39146" spans="2:7" hidden="1">
      <c r="B39146" s="134"/>
      <c r="C39146" s="134"/>
      <c r="D39146" s="134"/>
      <c r="E39146" s="135"/>
      <c r="F39146" s="135"/>
      <c r="G39146" s="135"/>
    </row>
    <row r="39147" spans="2:7" hidden="1">
      <c r="B39147" s="134"/>
      <c r="C39147" s="134"/>
      <c r="D39147" s="134"/>
      <c r="E39147" s="135"/>
      <c r="F39147" s="135"/>
      <c r="G39147" s="135"/>
    </row>
    <row r="39148" spans="2:7" hidden="1">
      <c r="B39148" s="134"/>
      <c r="C39148" s="134"/>
      <c r="D39148" s="134"/>
      <c r="E39148" s="135"/>
      <c r="F39148" s="135"/>
      <c r="G39148" s="135"/>
    </row>
    <row r="39149" spans="2:7" hidden="1">
      <c r="B39149" s="134"/>
      <c r="C39149" s="134"/>
      <c r="D39149" s="134"/>
      <c r="E39149" s="135"/>
      <c r="F39149" s="135"/>
      <c r="G39149" s="135"/>
    </row>
    <row r="39150" spans="2:7" hidden="1">
      <c r="B39150" s="134"/>
      <c r="C39150" s="134"/>
      <c r="D39150" s="134"/>
      <c r="E39150" s="135"/>
      <c r="F39150" s="135"/>
      <c r="G39150" s="135"/>
    </row>
    <row r="39151" spans="2:7" hidden="1">
      <c r="B39151" s="134"/>
      <c r="C39151" s="134"/>
      <c r="D39151" s="134"/>
      <c r="E39151" s="135"/>
      <c r="F39151" s="135"/>
      <c r="G39151" s="135"/>
    </row>
    <row r="39152" spans="2:7" hidden="1">
      <c r="B39152" s="134"/>
      <c r="C39152" s="134"/>
      <c r="D39152" s="134"/>
      <c r="E39152" s="135"/>
      <c r="F39152" s="135"/>
      <c r="G39152" s="135"/>
    </row>
    <row r="39153" spans="2:7" hidden="1">
      <c r="B39153" s="134"/>
      <c r="C39153" s="134"/>
      <c r="D39153" s="134"/>
      <c r="E39153" s="135"/>
      <c r="F39153" s="135"/>
      <c r="G39153" s="135"/>
    </row>
    <row r="39154" spans="2:7" hidden="1">
      <c r="B39154" s="134"/>
      <c r="C39154" s="134"/>
      <c r="D39154" s="134"/>
      <c r="E39154" s="135"/>
      <c r="F39154" s="135"/>
      <c r="G39154" s="135"/>
    </row>
    <row r="39155" spans="2:7" hidden="1">
      <c r="B39155" s="134"/>
      <c r="C39155" s="134"/>
      <c r="D39155" s="134"/>
      <c r="E39155" s="135"/>
      <c r="F39155" s="135"/>
      <c r="G39155" s="135"/>
    </row>
    <row r="39156" spans="2:7" hidden="1">
      <c r="B39156" s="134"/>
      <c r="C39156" s="134"/>
      <c r="D39156" s="134"/>
      <c r="E39156" s="135"/>
      <c r="F39156" s="135"/>
      <c r="G39156" s="135"/>
    </row>
    <row r="39157" spans="2:7" hidden="1">
      <c r="B39157" s="134"/>
      <c r="C39157" s="134"/>
      <c r="D39157" s="134"/>
      <c r="E39157" s="135"/>
      <c r="F39157" s="135"/>
      <c r="G39157" s="135"/>
    </row>
    <row r="39158" spans="2:7" hidden="1">
      <c r="B39158" s="134"/>
      <c r="C39158" s="134"/>
      <c r="D39158" s="134"/>
      <c r="E39158" s="135"/>
      <c r="F39158" s="135"/>
      <c r="G39158" s="135"/>
    </row>
    <row r="39159" spans="2:7" hidden="1">
      <c r="B39159" s="134"/>
      <c r="C39159" s="134"/>
      <c r="D39159" s="134"/>
      <c r="E39159" s="135"/>
      <c r="F39159" s="135"/>
      <c r="G39159" s="135"/>
    </row>
    <row r="39160" spans="2:7" hidden="1">
      <c r="B39160" s="134"/>
      <c r="C39160" s="134"/>
      <c r="D39160" s="134"/>
      <c r="E39160" s="135"/>
      <c r="F39160" s="135"/>
      <c r="G39160" s="135"/>
    </row>
    <row r="39161" spans="2:7" hidden="1">
      <c r="B39161" s="134"/>
      <c r="C39161" s="134"/>
      <c r="D39161" s="134"/>
      <c r="E39161" s="135"/>
      <c r="F39161" s="135"/>
      <c r="G39161" s="135"/>
    </row>
    <row r="39162" spans="2:7" hidden="1">
      <c r="B39162" s="134"/>
      <c r="C39162" s="134"/>
      <c r="D39162" s="134"/>
      <c r="E39162" s="135"/>
      <c r="F39162" s="135"/>
      <c r="G39162" s="135"/>
    </row>
    <row r="39163" spans="2:7" hidden="1">
      <c r="B39163" s="134"/>
      <c r="C39163" s="134"/>
      <c r="D39163" s="134"/>
      <c r="E39163" s="135"/>
      <c r="F39163" s="135"/>
      <c r="G39163" s="135"/>
    </row>
    <row r="39164" spans="2:7" hidden="1">
      <c r="B39164" s="134"/>
      <c r="C39164" s="134"/>
      <c r="D39164" s="134"/>
      <c r="E39164" s="135"/>
      <c r="F39164" s="135"/>
      <c r="G39164" s="135"/>
    </row>
    <row r="39165" spans="2:7" hidden="1">
      <c r="B39165" s="134"/>
      <c r="C39165" s="134"/>
      <c r="D39165" s="134"/>
      <c r="E39165" s="135"/>
      <c r="F39165" s="135"/>
      <c r="G39165" s="135"/>
    </row>
    <row r="39166" spans="2:7" hidden="1">
      <c r="B39166" s="134"/>
      <c r="C39166" s="134"/>
      <c r="D39166" s="134"/>
      <c r="E39166" s="135"/>
      <c r="F39166" s="135"/>
      <c r="G39166" s="135"/>
    </row>
    <row r="39167" spans="2:7" hidden="1">
      <c r="B39167" s="134"/>
      <c r="C39167" s="134"/>
      <c r="D39167" s="134"/>
      <c r="E39167" s="135"/>
      <c r="F39167" s="135"/>
      <c r="G39167" s="135"/>
    </row>
    <row r="39168" spans="2:7" hidden="1">
      <c r="B39168" s="134"/>
      <c r="C39168" s="134"/>
      <c r="D39168" s="134"/>
      <c r="E39168" s="135"/>
      <c r="F39168" s="135"/>
      <c r="G39168" s="135"/>
    </row>
    <row r="39169" spans="2:7" hidden="1">
      <c r="B39169" s="134"/>
      <c r="C39169" s="134"/>
      <c r="D39169" s="134"/>
      <c r="E39169" s="135"/>
      <c r="F39169" s="135"/>
      <c r="G39169" s="135"/>
    </row>
    <row r="39170" spans="2:7" hidden="1">
      <c r="B39170" s="134"/>
      <c r="C39170" s="134"/>
      <c r="D39170" s="134"/>
      <c r="E39170" s="135"/>
      <c r="F39170" s="135"/>
      <c r="G39170" s="135"/>
    </row>
    <row r="39171" spans="2:7" hidden="1">
      <c r="B39171" s="134"/>
      <c r="C39171" s="134"/>
      <c r="D39171" s="134"/>
      <c r="E39171" s="135"/>
      <c r="F39171" s="135"/>
      <c r="G39171" s="135"/>
    </row>
    <row r="39172" spans="2:7" hidden="1">
      <c r="B39172" s="134"/>
      <c r="C39172" s="134"/>
      <c r="D39172" s="134"/>
      <c r="E39172" s="135"/>
      <c r="F39172" s="135"/>
      <c r="G39172" s="135"/>
    </row>
    <row r="39173" spans="2:7" hidden="1">
      <c r="B39173" s="134"/>
      <c r="C39173" s="134"/>
      <c r="D39173" s="134"/>
      <c r="E39173" s="135"/>
      <c r="F39173" s="135"/>
      <c r="G39173" s="135"/>
    </row>
    <row r="39174" spans="2:7" hidden="1">
      <c r="B39174" s="134"/>
      <c r="C39174" s="134"/>
      <c r="D39174" s="134"/>
      <c r="E39174" s="135"/>
      <c r="F39174" s="135"/>
      <c r="G39174" s="135"/>
    </row>
    <row r="39175" spans="2:7" hidden="1">
      <c r="B39175" s="134"/>
      <c r="C39175" s="134"/>
      <c r="D39175" s="134"/>
      <c r="E39175" s="135"/>
      <c r="F39175" s="135"/>
      <c r="G39175" s="135"/>
    </row>
    <row r="39176" spans="2:7" hidden="1">
      <c r="B39176" s="134"/>
      <c r="C39176" s="134"/>
      <c r="D39176" s="134"/>
      <c r="E39176" s="135"/>
      <c r="F39176" s="135"/>
      <c r="G39176" s="135"/>
    </row>
    <row r="39177" spans="2:7" hidden="1">
      <c r="B39177" s="134"/>
      <c r="C39177" s="134"/>
      <c r="D39177" s="134"/>
      <c r="E39177" s="135"/>
      <c r="F39177" s="135"/>
      <c r="G39177" s="135"/>
    </row>
    <row r="39178" spans="2:7" hidden="1">
      <c r="B39178" s="134"/>
      <c r="C39178" s="134"/>
      <c r="D39178" s="134"/>
      <c r="E39178" s="135"/>
      <c r="F39178" s="135"/>
      <c r="G39178" s="135"/>
    </row>
    <row r="39179" spans="2:7" hidden="1">
      <c r="B39179" s="134"/>
      <c r="C39179" s="134"/>
      <c r="D39179" s="134"/>
      <c r="E39179" s="135"/>
      <c r="F39179" s="135"/>
      <c r="G39179" s="135"/>
    </row>
    <row r="39180" spans="2:7" hidden="1">
      <c r="B39180" s="134"/>
      <c r="C39180" s="134"/>
      <c r="D39180" s="134"/>
      <c r="E39180" s="135"/>
      <c r="F39180" s="135"/>
      <c r="G39180" s="135"/>
    </row>
    <row r="39181" spans="2:7" hidden="1">
      <c r="B39181" s="134"/>
      <c r="C39181" s="134"/>
      <c r="D39181" s="134"/>
      <c r="E39181" s="135"/>
      <c r="F39181" s="135"/>
      <c r="G39181" s="135"/>
    </row>
    <row r="39182" spans="2:7" hidden="1">
      <c r="B39182" s="134"/>
      <c r="C39182" s="134"/>
      <c r="D39182" s="134"/>
      <c r="E39182" s="135"/>
      <c r="F39182" s="135"/>
      <c r="G39182" s="135"/>
    </row>
    <row r="39183" spans="2:7" hidden="1">
      <c r="B39183" s="134"/>
      <c r="C39183" s="134"/>
      <c r="D39183" s="134"/>
      <c r="E39183" s="135"/>
      <c r="F39183" s="135"/>
      <c r="G39183" s="135"/>
    </row>
    <row r="39184" spans="2:7" hidden="1">
      <c r="B39184" s="134"/>
      <c r="C39184" s="134"/>
      <c r="D39184" s="134"/>
      <c r="E39184" s="135"/>
      <c r="F39184" s="135"/>
      <c r="G39184" s="135"/>
    </row>
    <row r="39185" spans="2:7" hidden="1">
      <c r="B39185" s="134"/>
      <c r="C39185" s="134"/>
      <c r="D39185" s="134"/>
      <c r="E39185" s="135"/>
      <c r="F39185" s="135"/>
      <c r="G39185" s="135"/>
    </row>
    <row r="39186" spans="2:7" hidden="1">
      <c r="B39186" s="134"/>
      <c r="C39186" s="134"/>
      <c r="D39186" s="134"/>
      <c r="E39186" s="135"/>
      <c r="F39186" s="135"/>
      <c r="G39186" s="135"/>
    </row>
    <row r="39187" spans="2:7" hidden="1">
      <c r="B39187" s="134"/>
      <c r="C39187" s="134"/>
      <c r="D39187" s="134"/>
      <c r="E39187" s="135"/>
      <c r="F39187" s="135"/>
      <c r="G39187" s="135"/>
    </row>
    <row r="39188" spans="2:7" hidden="1">
      <c r="B39188" s="134"/>
      <c r="C39188" s="134"/>
      <c r="D39188" s="134"/>
      <c r="E39188" s="135"/>
      <c r="F39188" s="135"/>
      <c r="G39188" s="135"/>
    </row>
    <row r="39189" spans="2:7" hidden="1">
      <c r="B39189" s="134"/>
      <c r="C39189" s="134"/>
      <c r="D39189" s="134"/>
      <c r="E39189" s="135"/>
      <c r="F39189" s="135"/>
      <c r="G39189" s="135"/>
    </row>
    <row r="39190" spans="2:7" hidden="1">
      <c r="B39190" s="134"/>
      <c r="C39190" s="134"/>
      <c r="D39190" s="134"/>
      <c r="E39190" s="135"/>
      <c r="F39190" s="135"/>
      <c r="G39190" s="135"/>
    </row>
    <row r="39191" spans="2:7" hidden="1">
      <c r="B39191" s="134"/>
      <c r="C39191" s="134"/>
      <c r="D39191" s="134"/>
      <c r="E39191" s="135"/>
      <c r="F39191" s="135"/>
      <c r="G39191" s="135"/>
    </row>
    <row r="39192" spans="2:7" hidden="1">
      <c r="B39192" s="134"/>
      <c r="C39192" s="134"/>
      <c r="D39192" s="134"/>
      <c r="E39192" s="135"/>
      <c r="F39192" s="135"/>
      <c r="G39192" s="135"/>
    </row>
    <row r="39193" spans="2:7" hidden="1">
      <c r="B39193" s="134"/>
      <c r="C39193" s="134"/>
      <c r="D39193" s="134"/>
      <c r="E39193" s="135"/>
      <c r="F39193" s="135"/>
      <c r="G39193" s="135"/>
    </row>
    <row r="39194" spans="2:7" hidden="1">
      <c r="B39194" s="134"/>
      <c r="C39194" s="134"/>
      <c r="D39194" s="134"/>
      <c r="E39194" s="135"/>
      <c r="F39194" s="135"/>
      <c r="G39194" s="135"/>
    </row>
    <row r="39195" spans="2:7" hidden="1">
      <c r="B39195" s="134"/>
      <c r="C39195" s="134"/>
      <c r="D39195" s="134"/>
      <c r="E39195" s="135"/>
      <c r="F39195" s="135"/>
      <c r="G39195" s="135"/>
    </row>
    <row r="39196" spans="2:7" hidden="1">
      <c r="B39196" s="134"/>
      <c r="C39196" s="134"/>
      <c r="D39196" s="134"/>
      <c r="E39196" s="135"/>
      <c r="F39196" s="135"/>
      <c r="G39196" s="135"/>
    </row>
    <row r="39197" spans="2:7" hidden="1">
      <c r="B39197" s="134"/>
      <c r="C39197" s="134"/>
      <c r="D39197" s="134"/>
      <c r="E39197" s="135"/>
      <c r="F39197" s="135"/>
      <c r="G39197" s="135"/>
    </row>
    <row r="39198" spans="2:7" hidden="1">
      <c r="B39198" s="134"/>
      <c r="C39198" s="134"/>
      <c r="D39198" s="134"/>
      <c r="E39198" s="135"/>
      <c r="F39198" s="135"/>
      <c r="G39198" s="135"/>
    </row>
    <row r="39199" spans="2:7" hidden="1">
      <c r="B39199" s="134"/>
      <c r="C39199" s="134"/>
      <c r="D39199" s="134"/>
      <c r="E39199" s="135"/>
      <c r="F39199" s="135"/>
      <c r="G39199" s="135"/>
    </row>
    <row r="39200" spans="2:7" hidden="1">
      <c r="B39200" s="134"/>
      <c r="C39200" s="134"/>
      <c r="D39200" s="134"/>
      <c r="E39200" s="135"/>
      <c r="F39200" s="135"/>
      <c r="G39200" s="135"/>
    </row>
    <row r="39201" spans="2:7" hidden="1">
      <c r="B39201" s="134"/>
      <c r="C39201" s="134"/>
      <c r="D39201" s="134"/>
      <c r="E39201" s="135"/>
      <c r="F39201" s="135"/>
      <c r="G39201" s="135"/>
    </row>
    <row r="39202" spans="2:7" hidden="1">
      <c r="B39202" s="134"/>
      <c r="C39202" s="134"/>
      <c r="D39202" s="134"/>
      <c r="E39202" s="135"/>
      <c r="F39202" s="135"/>
      <c r="G39202" s="135"/>
    </row>
    <row r="39203" spans="2:7" hidden="1">
      <c r="B39203" s="134"/>
      <c r="C39203" s="134"/>
      <c r="D39203" s="134"/>
      <c r="E39203" s="135"/>
      <c r="F39203" s="135"/>
      <c r="G39203" s="135"/>
    </row>
    <row r="39204" spans="2:7" hidden="1">
      <c r="B39204" s="134"/>
      <c r="C39204" s="134"/>
      <c r="D39204" s="134"/>
      <c r="E39204" s="135"/>
      <c r="F39204" s="135"/>
      <c r="G39204" s="135"/>
    </row>
    <row r="39205" spans="2:7" hidden="1">
      <c r="B39205" s="134"/>
      <c r="C39205" s="134"/>
      <c r="D39205" s="134"/>
      <c r="E39205" s="135"/>
      <c r="F39205" s="135"/>
      <c r="G39205" s="135"/>
    </row>
    <row r="39206" spans="2:7" hidden="1">
      <c r="B39206" s="134"/>
      <c r="C39206" s="134"/>
      <c r="D39206" s="134"/>
      <c r="E39206" s="135"/>
      <c r="F39206" s="135"/>
      <c r="G39206" s="135"/>
    </row>
    <row r="39207" spans="2:7" hidden="1">
      <c r="B39207" s="134"/>
      <c r="C39207" s="134"/>
      <c r="D39207" s="134"/>
      <c r="E39207" s="135"/>
      <c r="F39207" s="135"/>
      <c r="G39207" s="135"/>
    </row>
    <row r="39208" spans="2:7" hidden="1">
      <c r="B39208" s="134"/>
      <c r="C39208" s="134"/>
      <c r="D39208" s="134"/>
      <c r="E39208" s="135"/>
      <c r="F39208" s="135"/>
      <c r="G39208" s="135"/>
    </row>
    <row r="39209" spans="2:7" hidden="1">
      <c r="B39209" s="134"/>
      <c r="C39209" s="134"/>
      <c r="D39209" s="134"/>
      <c r="E39209" s="135"/>
      <c r="F39209" s="135"/>
      <c r="G39209" s="135"/>
    </row>
    <row r="39210" spans="2:7" hidden="1">
      <c r="B39210" s="134"/>
      <c r="C39210" s="134"/>
      <c r="D39210" s="134"/>
      <c r="E39210" s="135"/>
      <c r="F39210" s="135"/>
      <c r="G39210" s="135"/>
    </row>
    <row r="39211" spans="2:7" hidden="1">
      <c r="B39211" s="134"/>
      <c r="C39211" s="134"/>
      <c r="D39211" s="134"/>
      <c r="E39211" s="135"/>
      <c r="F39211" s="135"/>
      <c r="G39211" s="135"/>
    </row>
    <row r="39212" spans="2:7" hidden="1">
      <c r="B39212" s="134"/>
      <c r="C39212" s="134"/>
      <c r="D39212" s="134"/>
      <c r="E39212" s="135"/>
      <c r="F39212" s="135"/>
      <c r="G39212" s="135"/>
    </row>
    <row r="39213" spans="2:7" hidden="1">
      <c r="B39213" s="134"/>
      <c r="C39213" s="134"/>
      <c r="D39213" s="134"/>
      <c r="E39213" s="135"/>
      <c r="F39213" s="135"/>
      <c r="G39213" s="135"/>
    </row>
    <row r="39214" spans="2:7" hidden="1">
      <c r="B39214" s="134"/>
      <c r="C39214" s="134"/>
      <c r="D39214" s="134"/>
      <c r="E39214" s="135"/>
      <c r="F39214" s="135"/>
      <c r="G39214" s="135"/>
    </row>
    <row r="39215" spans="2:7" hidden="1">
      <c r="B39215" s="134"/>
      <c r="C39215" s="134"/>
      <c r="D39215" s="134"/>
      <c r="E39215" s="135"/>
      <c r="F39215" s="135"/>
      <c r="G39215" s="135"/>
    </row>
    <row r="39216" spans="2:7" hidden="1">
      <c r="B39216" s="134"/>
      <c r="C39216" s="134"/>
      <c r="D39216" s="134"/>
      <c r="E39216" s="135"/>
      <c r="F39216" s="135"/>
      <c r="G39216" s="135"/>
    </row>
    <row r="39217" spans="2:7" hidden="1">
      <c r="B39217" s="134"/>
      <c r="C39217" s="134"/>
      <c r="D39217" s="134"/>
      <c r="E39217" s="135"/>
      <c r="F39217" s="135"/>
      <c r="G39217" s="135"/>
    </row>
    <row r="39218" spans="2:7" hidden="1">
      <c r="B39218" s="134"/>
      <c r="C39218" s="134"/>
      <c r="D39218" s="134"/>
      <c r="E39218" s="135"/>
      <c r="F39218" s="135"/>
      <c r="G39218" s="135"/>
    </row>
    <row r="39219" spans="2:7" hidden="1">
      <c r="B39219" s="134"/>
      <c r="C39219" s="134"/>
      <c r="D39219" s="134"/>
      <c r="E39219" s="135"/>
      <c r="F39219" s="135"/>
      <c r="G39219" s="135"/>
    </row>
    <row r="39220" spans="2:7" hidden="1">
      <c r="B39220" s="134"/>
      <c r="C39220" s="134"/>
      <c r="D39220" s="134"/>
      <c r="E39220" s="135"/>
      <c r="F39220" s="135"/>
      <c r="G39220" s="135"/>
    </row>
    <row r="39221" spans="2:7" hidden="1">
      <c r="B39221" s="134"/>
      <c r="C39221" s="134"/>
      <c r="D39221" s="134"/>
      <c r="E39221" s="135"/>
      <c r="F39221" s="135"/>
      <c r="G39221" s="135"/>
    </row>
    <row r="39222" spans="2:7" hidden="1">
      <c r="B39222" s="134"/>
      <c r="C39222" s="134"/>
      <c r="D39222" s="134"/>
      <c r="E39222" s="135"/>
      <c r="F39222" s="135"/>
      <c r="G39222" s="135"/>
    </row>
    <row r="39223" spans="2:7" hidden="1">
      <c r="B39223" s="134"/>
      <c r="C39223" s="134"/>
      <c r="D39223" s="134"/>
      <c r="E39223" s="135"/>
      <c r="F39223" s="135"/>
      <c r="G39223" s="135"/>
    </row>
    <row r="39224" spans="2:7" hidden="1">
      <c r="B39224" s="134"/>
      <c r="C39224" s="134"/>
      <c r="D39224" s="134"/>
      <c r="E39224" s="135"/>
      <c r="F39224" s="135"/>
      <c r="G39224" s="135"/>
    </row>
    <row r="39225" spans="2:7" hidden="1">
      <c r="B39225" s="134"/>
      <c r="C39225" s="134"/>
      <c r="D39225" s="134"/>
      <c r="E39225" s="135"/>
      <c r="F39225" s="135"/>
      <c r="G39225" s="135"/>
    </row>
    <row r="39226" spans="2:7" hidden="1">
      <c r="B39226" s="134"/>
      <c r="C39226" s="134"/>
      <c r="D39226" s="134"/>
      <c r="E39226" s="135"/>
      <c r="F39226" s="135"/>
      <c r="G39226" s="135"/>
    </row>
    <row r="39227" spans="2:7" hidden="1">
      <c r="B39227" s="134"/>
      <c r="C39227" s="134"/>
      <c r="D39227" s="134"/>
      <c r="E39227" s="135"/>
      <c r="F39227" s="135"/>
      <c r="G39227" s="135"/>
    </row>
    <row r="39228" spans="2:7" hidden="1">
      <c r="B39228" s="134"/>
      <c r="C39228" s="134"/>
      <c r="D39228" s="134"/>
      <c r="E39228" s="135"/>
      <c r="F39228" s="135"/>
      <c r="G39228" s="135"/>
    </row>
    <row r="39229" spans="2:7" hidden="1">
      <c r="B39229" s="134"/>
      <c r="C39229" s="134"/>
      <c r="D39229" s="134"/>
      <c r="E39229" s="135"/>
      <c r="F39229" s="135"/>
      <c r="G39229" s="135"/>
    </row>
    <row r="39230" spans="2:7" hidden="1">
      <c r="B39230" s="134"/>
      <c r="C39230" s="134"/>
      <c r="D39230" s="134"/>
      <c r="E39230" s="135"/>
      <c r="F39230" s="135"/>
      <c r="G39230" s="135"/>
    </row>
    <row r="39231" spans="2:7" hidden="1">
      <c r="B39231" s="134"/>
      <c r="C39231" s="134"/>
      <c r="D39231" s="134"/>
      <c r="E39231" s="135"/>
      <c r="F39231" s="135"/>
      <c r="G39231" s="135"/>
    </row>
    <row r="39232" spans="2:7" hidden="1">
      <c r="B39232" s="134"/>
      <c r="C39232" s="134"/>
      <c r="D39232" s="134"/>
      <c r="E39232" s="135"/>
      <c r="F39232" s="135"/>
      <c r="G39232" s="135"/>
    </row>
    <row r="39233" spans="2:7" hidden="1">
      <c r="B39233" s="134"/>
      <c r="C39233" s="134"/>
      <c r="D39233" s="134"/>
      <c r="E39233" s="135"/>
      <c r="F39233" s="135"/>
      <c r="G39233" s="135"/>
    </row>
    <row r="39234" spans="2:7" hidden="1">
      <c r="B39234" s="134"/>
      <c r="C39234" s="134"/>
      <c r="D39234" s="134"/>
      <c r="E39234" s="135"/>
      <c r="F39234" s="135"/>
      <c r="G39234" s="135"/>
    </row>
    <row r="39235" spans="2:7" hidden="1">
      <c r="B39235" s="134"/>
      <c r="C39235" s="134"/>
      <c r="D39235" s="134"/>
      <c r="E39235" s="135"/>
      <c r="F39235" s="135"/>
      <c r="G39235" s="135"/>
    </row>
    <row r="39236" spans="2:7" hidden="1">
      <c r="B39236" s="134"/>
      <c r="C39236" s="134"/>
      <c r="D39236" s="134"/>
      <c r="E39236" s="135"/>
      <c r="F39236" s="135"/>
      <c r="G39236" s="135"/>
    </row>
    <row r="39237" spans="2:7" hidden="1">
      <c r="B39237" s="134"/>
      <c r="C39237" s="134"/>
      <c r="D39237" s="134"/>
      <c r="E39237" s="135"/>
      <c r="F39237" s="135"/>
      <c r="G39237" s="135"/>
    </row>
    <row r="39238" spans="2:7" hidden="1">
      <c r="B39238" s="134"/>
      <c r="C39238" s="134"/>
      <c r="D39238" s="134"/>
      <c r="E39238" s="135"/>
      <c r="F39238" s="135"/>
      <c r="G39238" s="135"/>
    </row>
    <row r="39239" spans="2:7" hidden="1">
      <c r="B39239" s="134"/>
      <c r="C39239" s="134"/>
      <c r="D39239" s="134"/>
      <c r="E39239" s="135"/>
      <c r="F39239" s="135"/>
      <c r="G39239" s="135"/>
    </row>
    <row r="39240" spans="2:7" hidden="1">
      <c r="B39240" s="134"/>
      <c r="C39240" s="134"/>
      <c r="D39240" s="134"/>
      <c r="E39240" s="135"/>
      <c r="F39240" s="135"/>
      <c r="G39240" s="135"/>
    </row>
    <row r="39241" spans="2:7" hidden="1">
      <c r="B39241" s="134"/>
      <c r="C39241" s="134"/>
      <c r="D39241" s="134"/>
      <c r="E39241" s="135"/>
      <c r="F39241" s="135"/>
      <c r="G39241" s="135"/>
    </row>
    <row r="39242" spans="2:7" hidden="1">
      <c r="B39242" s="134"/>
      <c r="C39242" s="134"/>
      <c r="D39242" s="134"/>
      <c r="E39242" s="135"/>
      <c r="F39242" s="135"/>
      <c r="G39242" s="135"/>
    </row>
    <row r="39243" spans="2:7" hidden="1">
      <c r="B39243" s="134"/>
      <c r="C39243" s="134"/>
      <c r="D39243" s="134"/>
      <c r="E39243" s="135"/>
      <c r="F39243" s="135"/>
      <c r="G39243" s="135"/>
    </row>
    <row r="39244" spans="2:7" hidden="1">
      <c r="B39244" s="134"/>
      <c r="C39244" s="134"/>
      <c r="D39244" s="134"/>
      <c r="E39244" s="135"/>
      <c r="F39244" s="135"/>
      <c r="G39244" s="135"/>
    </row>
    <row r="39245" spans="2:7" hidden="1">
      <c r="B39245" s="134"/>
      <c r="C39245" s="134"/>
      <c r="D39245" s="134"/>
      <c r="E39245" s="135"/>
      <c r="F39245" s="135"/>
      <c r="G39245" s="135"/>
    </row>
    <row r="39246" spans="2:7" hidden="1">
      <c r="B39246" s="134"/>
      <c r="C39246" s="134"/>
      <c r="D39246" s="134"/>
      <c r="E39246" s="135"/>
      <c r="F39246" s="135"/>
      <c r="G39246" s="135"/>
    </row>
    <row r="39247" spans="2:7" hidden="1">
      <c r="B39247" s="134"/>
      <c r="C39247" s="134"/>
      <c r="D39247" s="134"/>
      <c r="E39247" s="135"/>
      <c r="F39247" s="135"/>
      <c r="G39247" s="135"/>
    </row>
    <row r="39248" spans="2:7" hidden="1">
      <c r="B39248" s="134"/>
      <c r="C39248" s="134"/>
      <c r="D39248" s="134"/>
      <c r="E39248" s="135"/>
      <c r="F39248" s="135"/>
      <c r="G39248" s="135"/>
    </row>
    <row r="39249" spans="2:7" hidden="1">
      <c r="B39249" s="134"/>
      <c r="C39249" s="134"/>
      <c r="D39249" s="134"/>
      <c r="E39249" s="135"/>
      <c r="F39249" s="135"/>
      <c r="G39249" s="135"/>
    </row>
    <row r="39250" spans="2:7" hidden="1">
      <c r="B39250" s="134"/>
      <c r="C39250" s="134"/>
      <c r="D39250" s="134"/>
      <c r="E39250" s="135"/>
      <c r="F39250" s="135"/>
      <c r="G39250" s="135"/>
    </row>
    <row r="39251" spans="2:7" hidden="1">
      <c r="B39251" s="134"/>
      <c r="C39251" s="134"/>
      <c r="D39251" s="134"/>
      <c r="E39251" s="135"/>
      <c r="F39251" s="135"/>
      <c r="G39251" s="135"/>
    </row>
    <row r="39252" spans="2:7" hidden="1">
      <c r="B39252" s="134"/>
      <c r="C39252" s="134"/>
      <c r="D39252" s="134"/>
      <c r="E39252" s="135"/>
      <c r="F39252" s="135"/>
      <c r="G39252" s="135"/>
    </row>
    <row r="39253" spans="2:7" hidden="1">
      <c r="B39253" s="134"/>
      <c r="C39253" s="134"/>
      <c r="D39253" s="134"/>
      <c r="E39253" s="135"/>
      <c r="F39253" s="135"/>
      <c r="G39253" s="135"/>
    </row>
    <row r="39254" spans="2:7" hidden="1">
      <c r="B39254" s="134"/>
      <c r="C39254" s="134"/>
      <c r="D39254" s="134"/>
      <c r="E39254" s="135"/>
      <c r="F39254" s="135"/>
      <c r="G39254" s="135"/>
    </row>
    <row r="39255" spans="2:7" hidden="1">
      <c r="B39255" s="134"/>
      <c r="C39255" s="134"/>
      <c r="D39255" s="134"/>
      <c r="E39255" s="135"/>
      <c r="F39255" s="135"/>
      <c r="G39255" s="135"/>
    </row>
    <row r="39256" spans="2:7" hidden="1">
      <c r="B39256" s="134"/>
      <c r="C39256" s="134"/>
      <c r="D39256" s="134"/>
      <c r="E39256" s="135"/>
      <c r="F39256" s="135"/>
      <c r="G39256" s="135"/>
    </row>
    <row r="39257" spans="2:7" hidden="1">
      <c r="B39257" s="134"/>
      <c r="C39257" s="134"/>
      <c r="D39257" s="134"/>
      <c r="E39257" s="135"/>
      <c r="F39257" s="135"/>
      <c r="G39257" s="135"/>
    </row>
    <row r="39258" spans="2:7" hidden="1">
      <c r="B39258" s="134"/>
      <c r="C39258" s="134"/>
      <c r="D39258" s="134"/>
      <c r="E39258" s="135"/>
      <c r="F39258" s="135"/>
      <c r="G39258" s="135"/>
    </row>
    <row r="39259" spans="2:7" hidden="1">
      <c r="B39259" s="134"/>
      <c r="C39259" s="134"/>
      <c r="D39259" s="134"/>
      <c r="E39259" s="135"/>
      <c r="F39259" s="135"/>
      <c r="G39259" s="135"/>
    </row>
    <row r="39260" spans="2:7" hidden="1">
      <c r="B39260" s="134"/>
      <c r="C39260" s="134"/>
      <c r="D39260" s="134"/>
      <c r="E39260" s="135"/>
      <c r="F39260" s="135"/>
      <c r="G39260" s="135"/>
    </row>
    <row r="39261" spans="2:7" hidden="1">
      <c r="B39261" s="134"/>
      <c r="C39261" s="134"/>
      <c r="D39261" s="134"/>
      <c r="E39261" s="135"/>
      <c r="F39261" s="135"/>
      <c r="G39261" s="135"/>
    </row>
    <row r="39262" spans="2:7" hidden="1">
      <c r="B39262" s="134"/>
      <c r="C39262" s="134"/>
      <c r="D39262" s="134"/>
      <c r="E39262" s="135"/>
      <c r="F39262" s="135"/>
      <c r="G39262" s="135"/>
    </row>
    <row r="39263" spans="2:7" hidden="1">
      <c r="B39263" s="134"/>
      <c r="C39263" s="134"/>
      <c r="D39263" s="134"/>
      <c r="E39263" s="135"/>
      <c r="F39263" s="135"/>
      <c r="G39263" s="135"/>
    </row>
    <row r="39264" spans="2:7" hidden="1">
      <c r="B39264" s="134"/>
      <c r="C39264" s="134"/>
      <c r="D39264" s="134"/>
      <c r="E39264" s="135"/>
      <c r="F39264" s="135"/>
      <c r="G39264" s="135"/>
    </row>
    <row r="39265" spans="2:7" hidden="1">
      <c r="B39265" s="134"/>
      <c r="C39265" s="134"/>
      <c r="D39265" s="134"/>
      <c r="E39265" s="135"/>
      <c r="F39265" s="135"/>
      <c r="G39265" s="135"/>
    </row>
    <row r="39266" spans="2:7" hidden="1">
      <c r="B39266" s="134"/>
      <c r="C39266" s="134"/>
      <c r="D39266" s="134"/>
      <c r="E39266" s="135"/>
      <c r="F39266" s="135"/>
      <c r="G39266" s="135"/>
    </row>
    <row r="39267" spans="2:7" hidden="1">
      <c r="B39267" s="134"/>
      <c r="C39267" s="134"/>
      <c r="D39267" s="134"/>
      <c r="E39267" s="135"/>
      <c r="F39267" s="135"/>
      <c r="G39267" s="135"/>
    </row>
    <row r="39268" spans="2:7" hidden="1">
      <c r="B39268" s="134"/>
      <c r="C39268" s="134"/>
      <c r="D39268" s="134"/>
      <c r="E39268" s="135"/>
      <c r="F39268" s="135"/>
      <c r="G39268" s="135"/>
    </row>
    <row r="39269" spans="2:7" hidden="1">
      <c r="B39269" s="134"/>
      <c r="C39269" s="134"/>
      <c r="D39269" s="134"/>
      <c r="E39269" s="135"/>
      <c r="F39269" s="135"/>
      <c r="G39269" s="135"/>
    </row>
    <row r="39270" spans="2:7" hidden="1">
      <c r="B39270" s="134"/>
      <c r="C39270" s="134"/>
      <c r="D39270" s="134"/>
      <c r="E39270" s="135"/>
      <c r="F39270" s="135"/>
      <c r="G39270" s="135"/>
    </row>
    <row r="39271" spans="2:7" hidden="1">
      <c r="B39271" s="134"/>
      <c r="C39271" s="134"/>
      <c r="D39271" s="134"/>
      <c r="E39271" s="135"/>
      <c r="F39271" s="135"/>
      <c r="G39271" s="135"/>
    </row>
    <row r="39272" spans="2:7" hidden="1">
      <c r="B39272" s="134"/>
      <c r="C39272" s="134"/>
      <c r="D39272" s="134"/>
      <c r="E39272" s="135"/>
      <c r="F39272" s="135"/>
      <c r="G39272" s="135"/>
    </row>
    <row r="39273" spans="2:7" hidden="1">
      <c r="B39273" s="134"/>
      <c r="C39273" s="134"/>
      <c r="D39273" s="134"/>
      <c r="E39273" s="135"/>
      <c r="F39273" s="135"/>
      <c r="G39273" s="135"/>
    </row>
    <row r="39274" spans="2:7" hidden="1">
      <c r="B39274" s="134"/>
      <c r="C39274" s="134"/>
      <c r="D39274" s="134"/>
      <c r="E39274" s="135"/>
      <c r="F39274" s="135"/>
      <c r="G39274" s="135"/>
    </row>
    <row r="39275" spans="2:7" hidden="1">
      <c r="B39275" s="134"/>
      <c r="C39275" s="134"/>
      <c r="D39275" s="134"/>
      <c r="E39275" s="135"/>
      <c r="F39275" s="135"/>
      <c r="G39275" s="135"/>
    </row>
    <row r="39276" spans="2:7" hidden="1">
      <c r="B39276" s="134"/>
      <c r="C39276" s="134"/>
      <c r="D39276" s="134"/>
      <c r="E39276" s="135"/>
      <c r="F39276" s="135"/>
      <c r="G39276" s="135"/>
    </row>
    <row r="39277" spans="2:7" hidden="1">
      <c r="B39277" s="134"/>
      <c r="C39277" s="134"/>
      <c r="D39277" s="134"/>
      <c r="E39277" s="135"/>
      <c r="F39277" s="135"/>
      <c r="G39277" s="135"/>
    </row>
    <row r="39278" spans="2:7" hidden="1">
      <c r="B39278" s="134"/>
      <c r="C39278" s="134"/>
      <c r="D39278" s="134"/>
      <c r="E39278" s="135"/>
      <c r="F39278" s="135"/>
      <c r="G39278" s="135"/>
    </row>
    <row r="39279" spans="2:7" hidden="1">
      <c r="B39279" s="134"/>
      <c r="C39279" s="134"/>
      <c r="D39279" s="134"/>
      <c r="E39279" s="135"/>
      <c r="F39279" s="135"/>
      <c r="G39279" s="135"/>
    </row>
    <row r="39280" spans="2:7" hidden="1">
      <c r="B39280" s="134"/>
      <c r="C39280" s="134"/>
      <c r="D39280" s="134"/>
      <c r="E39280" s="135"/>
      <c r="F39280" s="135"/>
      <c r="G39280" s="135"/>
    </row>
    <row r="39281" spans="2:7" hidden="1">
      <c r="B39281" s="134"/>
      <c r="C39281" s="134"/>
      <c r="D39281" s="134"/>
      <c r="E39281" s="135"/>
      <c r="F39281" s="135"/>
      <c r="G39281" s="135"/>
    </row>
    <row r="39282" spans="2:7" hidden="1">
      <c r="B39282" s="134"/>
      <c r="C39282" s="134"/>
      <c r="D39282" s="134"/>
      <c r="E39282" s="135"/>
      <c r="F39282" s="135"/>
      <c r="G39282" s="135"/>
    </row>
    <row r="39283" spans="2:7" hidden="1">
      <c r="B39283" s="134"/>
      <c r="C39283" s="134"/>
      <c r="D39283" s="134"/>
      <c r="E39283" s="135"/>
      <c r="F39283" s="135"/>
      <c r="G39283" s="135"/>
    </row>
    <row r="39284" spans="2:7" hidden="1">
      <c r="B39284" s="134"/>
      <c r="C39284" s="134"/>
      <c r="D39284" s="134"/>
      <c r="E39284" s="135"/>
      <c r="F39284" s="135"/>
      <c r="G39284" s="135"/>
    </row>
    <row r="39285" spans="2:7" hidden="1">
      <c r="B39285" s="134"/>
      <c r="C39285" s="134"/>
      <c r="D39285" s="134"/>
      <c r="E39285" s="135"/>
      <c r="F39285" s="135"/>
      <c r="G39285" s="135"/>
    </row>
    <row r="39286" spans="2:7" hidden="1">
      <c r="B39286" s="134"/>
      <c r="C39286" s="134"/>
      <c r="D39286" s="134"/>
      <c r="E39286" s="135"/>
      <c r="F39286" s="135"/>
      <c r="G39286" s="135"/>
    </row>
    <row r="39287" spans="2:7" hidden="1">
      <c r="B39287" s="134"/>
      <c r="C39287" s="134"/>
      <c r="D39287" s="134"/>
      <c r="E39287" s="135"/>
      <c r="F39287" s="135"/>
      <c r="G39287" s="135"/>
    </row>
    <row r="39288" spans="2:7" hidden="1">
      <c r="B39288" s="134"/>
      <c r="C39288" s="134"/>
      <c r="D39288" s="134"/>
      <c r="E39288" s="135"/>
      <c r="F39288" s="135"/>
      <c r="G39288" s="135"/>
    </row>
    <row r="39289" spans="2:7" hidden="1">
      <c r="B39289" s="134"/>
      <c r="C39289" s="134"/>
      <c r="D39289" s="134"/>
      <c r="E39289" s="135"/>
      <c r="F39289" s="135"/>
      <c r="G39289" s="135"/>
    </row>
    <row r="39290" spans="2:7" hidden="1">
      <c r="B39290" s="134"/>
      <c r="C39290" s="134"/>
      <c r="D39290" s="134"/>
      <c r="E39290" s="135"/>
      <c r="F39290" s="135"/>
      <c r="G39290" s="135"/>
    </row>
    <row r="39291" spans="2:7" hidden="1">
      <c r="B39291" s="134"/>
      <c r="C39291" s="134"/>
      <c r="D39291" s="134"/>
      <c r="E39291" s="135"/>
      <c r="F39291" s="135"/>
      <c r="G39291" s="135"/>
    </row>
    <row r="39292" spans="2:7" hidden="1">
      <c r="B39292" s="134"/>
      <c r="C39292" s="134"/>
      <c r="D39292" s="134"/>
      <c r="E39292" s="135"/>
      <c r="F39292" s="135"/>
      <c r="G39292" s="135"/>
    </row>
    <row r="39293" spans="2:7" hidden="1">
      <c r="B39293" s="134"/>
      <c r="C39293" s="134"/>
      <c r="D39293" s="134"/>
      <c r="E39293" s="135"/>
      <c r="F39293" s="135"/>
      <c r="G39293" s="135"/>
    </row>
    <row r="39294" spans="2:7" hidden="1">
      <c r="B39294" s="134"/>
      <c r="C39294" s="134"/>
      <c r="D39294" s="134"/>
      <c r="E39294" s="135"/>
      <c r="F39294" s="135"/>
      <c r="G39294" s="135"/>
    </row>
    <row r="39295" spans="2:7" hidden="1">
      <c r="B39295" s="134"/>
      <c r="C39295" s="134"/>
      <c r="D39295" s="134"/>
      <c r="E39295" s="135"/>
      <c r="F39295" s="135"/>
      <c r="G39295" s="135"/>
    </row>
    <row r="39296" spans="2:7" hidden="1">
      <c r="B39296" s="134"/>
      <c r="C39296" s="134"/>
      <c r="D39296" s="134"/>
      <c r="E39296" s="135"/>
      <c r="F39296" s="135"/>
      <c r="G39296" s="135"/>
    </row>
    <row r="39297" spans="2:7" hidden="1">
      <c r="B39297" s="134"/>
      <c r="C39297" s="134"/>
      <c r="D39297" s="134"/>
      <c r="E39297" s="135"/>
      <c r="F39297" s="135"/>
      <c r="G39297" s="135"/>
    </row>
    <row r="39298" spans="2:7" hidden="1">
      <c r="B39298" s="134"/>
      <c r="C39298" s="134"/>
      <c r="D39298" s="134"/>
      <c r="E39298" s="135"/>
      <c r="F39298" s="135"/>
      <c r="G39298" s="135"/>
    </row>
    <row r="39299" spans="2:7" hidden="1">
      <c r="B39299" s="134"/>
      <c r="C39299" s="134"/>
      <c r="D39299" s="134"/>
      <c r="E39299" s="135"/>
      <c r="F39299" s="135"/>
      <c r="G39299" s="135"/>
    </row>
    <row r="39300" spans="2:7" hidden="1">
      <c r="B39300" s="134"/>
      <c r="C39300" s="134"/>
      <c r="D39300" s="134"/>
      <c r="E39300" s="135"/>
      <c r="F39300" s="135"/>
      <c r="G39300" s="135"/>
    </row>
    <row r="39301" spans="2:7" hidden="1">
      <c r="B39301" s="134"/>
      <c r="C39301" s="134"/>
      <c r="D39301" s="134"/>
      <c r="E39301" s="135"/>
      <c r="F39301" s="135"/>
      <c r="G39301" s="135"/>
    </row>
    <row r="39302" spans="2:7" hidden="1">
      <c r="B39302" s="134"/>
      <c r="C39302" s="134"/>
      <c r="D39302" s="134"/>
      <c r="E39302" s="135"/>
      <c r="F39302" s="135"/>
      <c r="G39302" s="135"/>
    </row>
    <row r="39303" spans="2:7" hidden="1">
      <c r="B39303" s="134"/>
      <c r="C39303" s="134"/>
      <c r="D39303" s="134"/>
      <c r="E39303" s="135"/>
      <c r="F39303" s="135"/>
      <c r="G39303" s="135"/>
    </row>
    <row r="39304" spans="2:7" hidden="1">
      <c r="B39304" s="134"/>
      <c r="C39304" s="134"/>
      <c r="D39304" s="134"/>
      <c r="E39304" s="135"/>
      <c r="F39304" s="135"/>
      <c r="G39304" s="135"/>
    </row>
    <row r="39305" spans="2:7" hidden="1">
      <c r="B39305" s="134"/>
      <c r="C39305" s="134"/>
      <c r="D39305" s="134"/>
      <c r="E39305" s="135"/>
      <c r="F39305" s="135"/>
      <c r="G39305" s="135"/>
    </row>
    <row r="39306" spans="2:7" hidden="1">
      <c r="B39306" s="134"/>
      <c r="C39306" s="134"/>
      <c r="D39306" s="134"/>
      <c r="E39306" s="135"/>
      <c r="F39306" s="135"/>
      <c r="G39306" s="135"/>
    </row>
    <row r="39307" spans="2:7" hidden="1">
      <c r="B39307" s="134"/>
      <c r="C39307" s="134"/>
      <c r="D39307" s="134"/>
      <c r="E39307" s="135"/>
      <c r="F39307" s="135"/>
      <c r="G39307" s="135"/>
    </row>
    <row r="39308" spans="2:7" hidden="1">
      <c r="B39308" s="134"/>
      <c r="C39308" s="134"/>
      <c r="D39308" s="134"/>
      <c r="E39308" s="135"/>
      <c r="F39308" s="135"/>
      <c r="G39308" s="135"/>
    </row>
    <row r="39309" spans="2:7" hidden="1">
      <c r="B39309" s="134"/>
      <c r="C39309" s="134"/>
      <c r="D39309" s="134"/>
      <c r="E39309" s="135"/>
      <c r="F39309" s="135"/>
      <c r="G39309" s="135"/>
    </row>
    <row r="39310" spans="2:7" hidden="1">
      <c r="B39310" s="134"/>
      <c r="C39310" s="134"/>
      <c r="D39310" s="134"/>
      <c r="E39310" s="135"/>
      <c r="F39310" s="135"/>
      <c r="G39310" s="135"/>
    </row>
    <row r="39311" spans="2:7" hidden="1">
      <c r="B39311" s="134"/>
      <c r="C39311" s="134"/>
      <c r="D39311" s="134"/>
      <c r="E39311" s="135"/>
      <c r="F39311" s="135"/>
      <c r="G39311" s="135"/>
    </row>
    <row r="39312" spans="2:7" hidden="1">
      <c r="B39312" s="134"/>
      <c r="C39312" s="134"/>
      <c r="D39312" s="134"/>
      <c r="E39312" s="135"/>
      <c r="F39312" s="135"/>
      <c r="G39312" s="135"/>
    </row>
    <row r="39313" spans="2:7" hidden="1">
      <c r="B39313" s="134"/>
      <c r="C39313" s="134"/>
      <c r="D39313" s="134"/>
      <c r="E39313" s="135"/>
      <c r="F39313" s="135"/>
      <c r="G39313" s="135"/>
    </row>
    <row r="39314" spans="2:7" hidden="1">
      <c r="B39314" s="134"/>
      <c r="C39314" s="134"/>
      <c r="D39314" s="134"/>
      <c r="E39314" s="135"/>
      <c r="F39314" s="135"/>
      <c r="G39314" s="135"/>
    </row>
    <row r="39315" spans="2:7" hidden="1">
      <c r="B39315" s="134"/>
      <c r="C39315" s="134"/>
      <c r="D39315" s="134"/>
      <c r="E39315" s="135"/>
      <c r="F39315" s="135"/>
      <c r="G39315" s="135"/>
    </row>
    <row r="39316" spans="2:7" hidden="1">
      <c r="B39316" s="134"/>
      <c r="C39316" s="134"/>
      <c r="D39316" s="134"/>
      <c r="E39316" s="135"/>
      <c r="F39316" s="135"/>
      <c r="G39316" s="135"/>
    </row>
    <row r="39317" spans="2:7" hidden="1">
      <c r="B39317" s="134"/>
      <c r="C39317" s="134"/>
      <c r="D39317" s="134"/>
      <c r="E39317" s="135"/>
      <c r="F39317" s="135"/>
      <c r="G39317" s="135"/>
    </row>
    <row r="39318" spans="2:7" hidden="1">
      <c r="B39318" s="134"/>
      <c r="C39318" s="134"/>
      <c r="D39318" s="134"/>
      <c r="E39318" s="135"/>
      <c r="F39318" s="135"/>
      <c r="G39318" s="135"/>
    </row>
    <row r="39319" spans="2:7" hidden="1">
      <c r="B39319" s="134"/>
      <c r="C39319" s="134"/>
      <c r="D39319" s="134"/>
      <c r="E39319" s="135"/>
      <c r="F39319" s="135"/>
      <c r="G39319" s="135"/>
    </row>
    <row r="39320" spans="2:7" hidden="1">
      <c r="B39320" s="134"/>
      <c r="C39320" s="134"/>
      <c r="D39320" s="134"/>
      <c r="E39320" s="135"/>
      <c r="F39320" s="135"/>
      <c r="G39320" s="135"/>
    </row>
    <row r="39321" spans="2:7" hidden="1">
      <c r="B39321" s="134"/>
      <c r="C39321" s="134"/>
      <c r="D39321" s="134"/>
      <c r="E39321" s="135"/>
      <c r="F39321" s="135"/>
      <c r="G39321" s="135"/>
    </row>
    <row r="39322" spans="2:7" hidden="1">
      <c r="B39322" s="134"/>
      <c r="C39322" s="134"/>
      <c r="D39322" s="134"/>
      <c r="E39322" s="135"/>
      <c r="F39322" s="135"/>
      <c r="G39322" s="135"/>
    </row>
    <row r="39323" spans="2:7" hidden="1">
      <c r="B39323" s="134"/>
      <c r="C39323" s="134"/>
      <c r="D39323" s="134"/>
      <c r="E39323" s="135"/>
      <c r="F39323" s="135"/>
      <c r="G39323" s="135"/>
    </row>
    <row r="39324" spans="2:7" hidden="1">
      <c r="B39324" s="134"/>
      <c r="C39324" s="134"/>
      <c r="D39324" s="134"/>
      <c r="E39324" s="135"/>
      <c r="F39324" s="135"/>
      <c r="G39324" s="135"/>
    </row>
    <row r="39325" spans="2:7" hidden="1">
      <c r="B39325" s="134"/>
      <c r="C39325" s="134"/>
      <c r="D39325" s="134"/>
      <c r="E39325" s="135"/>
      <c r="F39325" s="135"/>
      <c r="G39325" s="135"/>
    </row>
    <row r="39326" spans="2:7" hidden="1">
      <c r="B39326" s="134"/>
      <c r="C39326" s="134"/>
      <c r="D39326" s="134"/>
      <c r="E39326" s="135"/>
      <c r="F39326" s="135"/>
      <c r="G39326" s="135"/>
    </row>
    <row r="39327" spans="2:7" hidden="1">
      <c r="B39327" s="134"/>
      <c r="C39327" s="134"/>
      <c r="D39327" s="134"/>
      <c r="E39327" s="135"/>
      <c r="F39327" s="135"/>
      <c r="G39327" s="135"/>
    </row>
    <row r="39328" spans="2:7" hidden="1">
      <c r="B39328" s="134"/>
      <c r="C39328" s="134"/>
      <c r="D39328" s="134"/>
      <c r="E39328" s="135"/>
      <c r="F39328" s="135"/>
      <c r="G39328" s="135"/>
    </row>
    <row r="39329" spans="2:7" hidden="1">
      <c r="B39329" s="134"/>
      <c r="C39329" s="134"/>
      <c r="D39329" s="134"/>
      <c r="E39329" s="135"/>
      <c r="F39329" s="135"/>
      <c r="G39329" s="135"/>
    </row>
    <row r="39330" spans="2:7" hidden="1">
      <c r="B39330" s="134"/>
      <c r="C39330" s="134"/>
      <c r="D39330" s="134"/>
      <c r="E39330" s="135"/>
      <c r="F39330" s="135"/>
      <c r="G39330" s="135"/>
    </row>
    <row r="39331" spans="2:7" hidden="1">
      <c r="B39331" s="134"/>
      <c r="C39331" s="134"/>
      <c r="D39331" s="134"/>
      <c r="E39331" s="135"/>
      <c r="F39331" s="135"/>
      <c r="G39331" s="135"/>
    </row>
    <row r="39332" spans="2:7" hidden="1">
      <c r="B39332" s="134"/>
      <c r="C39332" s="134"/>
      <c r="D39332" s="134"/>
      <c r="E39332" s="135"/>
      <c r="F39332" s="135"/>
      <c r="G39332" s="135"/>
    </row>
    <row r="39333" spans="2:7" hidden="1">
      <c r="B39333" s="134"/>
      <c r="C39333" s="134"/>
      <c r="D39333" s="134"/>
      <c r="E39333" s="135"/>
      <c r="F39333" s="135"/>
      <c r="G39333" s="135"/>
    </row>
    <row r="39334" spans="2:7" hidden="1">
      <c r="B39334" s="134"/>
      <c r="C39334" s="134"/>
      <c r="D39334" s="134"/>
      <c r="E39334" s="135"/>
      <c r="F39334" s="135"/>
      <c r="G39334" s="135"/>
    </row>
    <row r="39335" spans="2:7" hidden="1">
      <c r="B39335" s="134"/>
      <c r="C39335" s="134"/>
      <c r="D39335" s="134"/>
      <c r="E39335" s="135"/>
      <c r="F39335" s="135"/>
      <c r="G39335" s="135"/>
    </row>
    <row r="39336" spans="2:7" hidden="1">
      <c r="B39336" s="134"/>
      <c r="C39336" s="134"/>
      <c r="D39336" s="134"/>
      <c r="E39336" s="135"/>
      <c r="F39336" s="135"/>
      <c r="G39336" s="135"/>
    </row>
    <row r="39337" spans="2:7" hidden="1">
      <c r="B39337" s="134"/>
      <c r="C39337" s="134"/>
      <c r="D39337" s="134"/>
      <c r="E39337" s="135"/>
      <c r="F39337" s="135"/>
      <c r="G39337" s="135"/>
    </row>
    <row r="39338" spans="2:7" hidden="1">
      <c r="B39338" s="134"/>
      <c r="C39338" s="134"/>
      <c r="D39338" s="134"/>
      <c r="E39338" s="135"/>
      <c r="F39338" s="135"/>
      <c r="G39338" s="135"/>
    </row>
    <row r="39339" spans="2:7" hidden="1">
      <c r="B39339" s="134"/>
      <c r="C39339" s="134"/>
      <c r="D39339" s="134"/>
      <c r="E39339" s="135"/>
      <c r="F39339" s="135"/>
      <c r="G39339" s="135"/>
    </row>
    <row r="39340" spans="2:7" hidden="1">
      <c r="B39340" s="134"/>
      <c r="C39340" s="134"/>
      <c r="D39340" s="134"/>
      <c r="E39340" s="135"/>
      <c r="F39340" s="135"/>
      <c r="G39340" s="135"/>
    </row>
    <row r="39341" spans="2:7" hidden="1">
      <c r="B39341" s="134"/>
      <c r="C39341" s="134"/>
      <c r="D39341" s="134"/>
      <c r="E39341" s="135"/>
      <c r="F39341" s="135"/>
      <c r="G39341" s="135"/>
    </row>
    <row r="39342" spans="2:7" hidden="1">
      <c r="B39342" s="134"/>
      <c r="C39342" s="134"/>
      <c r="D39342" s="134"/>
      <c r="E39342" s="135"/>
      <c r="F39342" s="135"/>
      <c r="G39342" s="135"/>
    </row>
    <row r="39343" spans="2:7" hidden="1">
      <c r="B39343" s="134"/>
      <c r="C39343" s="134"/>
      <c r="D39343" s="134"/>
      <c r="E39343" s="135"/>
      <c r="F39343" s="135"/>
      <c r="G39343" s="135"/>
    </row>
    <row r="39344" spans="2:7" hidden="1">
      <c r="B39344" s="134"/>
      <c r="C39344" s="134"/>
      <c r="D39344" s="134"/>
      <c r="E39344" s="135"/>
      <c r="F39344" s="135"/>
      <c r="G39344" s="135"/>
    </row>
    <row r="39345" spans="2:7" hidden="1">
      <c r="B39345" s="134"/>
      <c r="C39345" s="134"/>
      <c r="D39345" s="134"/>
      <c r="E39345" s="135"/>
      <c r="F39345" s="135"/>
      <c r="G39345" s="135"/>
    </row>
    <row r="39346" spans="2:7" hidden="1">
      <c r="B39346" s="134"/>
      <c r="C39346" s="134"/>
      <c r="D39346" s="134"/>
      <c r="E39346" s="135"/>
      <c r="F39346" s="135"/>
      <c r="G39346" s="135"/>
    </row>
    <row r="39347" spans="2:7" hidden="1">
      <c r="B39347" s="134"/>
      <c r="C39347" s="134"/>
      <c r="D39347" s="134"/>
      <c r="E39347" s="135"/>
      <c r="F39347" s="135"/>
      <c r="G39347" s="135"/>
    </row>
    <row r="39348" spans="2:7" hidden="1">
      <c r="B39348" s="134"/>
      <c r="C39348" s="134"/>
      <c r="D39348" s="134"/>
      <c r="E39348" s="135"/>
      <c r="F39348" s="135"/>
      <c r="G39348" s="135"/>
    </row>
    <row r="39349" spans="2:7" hidden="1">
      <c r="B39349" s="134"/>
      <c r="C39349" s="134"/>
      <c r="D39349" s="134"/>
      <c r="E39349" s="135"/>
      <c r="F39349" s="135"/>
      <c r="G39349" s="135"/>
    </row>
    <row r="39350" spans="2:7" hidden="1">
      <c r="B39350" s="134"/>
      <c r="C39350" s="134"/>
      <c r="D39350" s="134"/>
      <c r="E39350" s="135"/>
      <c r="F39350" s="135"/>
      <c r="G39350" s="135"/>
    </row>
    <row r="39351" spans="2:7" hidden="1">
      <c r="B39351" s="134"/>
      <c r="C39351" s="134"/>
      <c r="D39351" s="134"/>
      <c r="E39351" s="135"/>
      <c r="F39351" s="135"/>
      <c r="G39351" s="135"/>
    </row>
    <row r="39352" spans="2:7" hidden="1">
      <c r="B39352" s="134"/>
      <c r="C39352" s="134"/>
      <c r="D39352" s="134"/>
      <c r="E39352" s="135"/>
      <c r="F39352" s="135"/>
      <c r="G39352" s="135"/>
    </row>
    <row r="39353" spans="2:7" hidden="1">
      <c r="B39353" s="134"/>
      <c r="C39353" s="134"/>
      <c r="D39353" s="134"/>
      <c r="E39353" s="135"/>
      <c r="F39353" s="135"/>
      <c r="G39353" s="135"/>
    </row>
    <row r="39354" spans="2:7" hidden="1">
      <c r="B39354" s="134"/>
      <c r="C39354" s="134"/>
      <c r="D39354" s="134"/>
      <c r="E39354" s="135"/>
      <c r="F39354" s="135"/>
      <c r="G39354" s="135"/>
    </row>
    <row r="39355" spans="2:7" hidden="1">
      <c r="B39355" s="134"/>
      <c r="C39355" s="134"/>
      <c r="D39355" s="134"/>
      <c r="E39355" s="135"/>
      <c r="F39355" s="135"/>
      <c r="G39355" s="135"/>
    </row>
    <row r="39356" spans="2:7" hidden="1">
      <c r="B39356" s="134"/>
      <c r="C39356" s="134"/>
      <c r="D39356" s="134"/>
      <c r="E39356" s="135"/>
      <c r="F39356" s="135"/>
      <c r="G39356" s="135"/>
    </row>
    <row r="39357" spans="2:7" hidden="1">
      <c r="B39357" s="134"/>
      <c r="C39357" s="134"/>
      <c r="D39357" s="134"/>
      <c r="E39357" s="135"/>
      <c r="F39357" s="135"/>
      <c r="G39357" s="135"/>
    </row>
    <row r="39358" spans="2:7" hidden="1">
      <c r="B39358" s="134"/>
      <c r="C39358" s="134"/>
      <c r="D39358" s="134"/>
      <c r="E39358" s="135"/>
      <c r="F39358" s="135"/>
      <c r="G39358" s="135"/>
    </row>
    <row r="39359" spans="2:7" hidden="1">
      <c r="B39359" s="134"/>
      <c r="C39359" s="134"/>
      <c r="D39359" s="134"/>
      <c r="E39359" s="135"/>
      <c r="F39359" s="135"/>
      <c r="G39359" s="135"/>
    </row>
    <row r="39360" spans="2:7" hidden="1">
      <c r="B39360" s="134"/>
      <c r="C39360" s="134"/>
      <c r="D39360" s="134"/>
      <c r="E39360" s="135"/>
      <c r="F39360" s="135"/>
      <c r="G39360" s="135"/>
    </row>
    <row r="39361" spans="2:7" hidden="1">
      <c r="B39361" s="134"/>
      <c r="C39361" s="134"/>
      <c r="D39361" s="134"/>
      <c r="E39361" s="135"/>
      <c r="F39361" s="135"/>
      <c r="G39361" s="135"/>
    </row>
    <row r="39362" spans="2:7" hidden="1">
      <c r="B39362" s="134"/>
      <c r="C39362" s="134"/>
      <c r="D39362" s="134"/>
      <c r="E39362" s="135"/>
      <c r="F39362" s="135"/>
      <c r="G39362" s="135"/>
    </row>
    <row r="39363" spans="2:7" hidden="1">
      <c r="B39363" s="134"/>
      <c r="C39363" s="134"/>
      <c r="D39363" s="134"/>
      <c r="E39363" s="135"/>
      <c r="F39363" s="135"/>
      <c r="G39363" s="135"/>
    </row>
    <row r="39364" spans="2:7" hidden="1">
      <c r="B39364" s="134"/>
      <c r="C39364" s="134"/>
      <c r="D39364" s="134"/>
      <c r="E39364" s="135"/>
      <c r="F39364" s="135"/>
      <c r="G39364" s="135"/>
    </row>
    <row r="39365" spans="2:7" hidden="1">
      <c r="B39365" s="134"/>
      <c r="C39365" s="134"/>
      <c r="D39365" s="134"/>
      <c r="E39365" s="135"/>
      <c r="F39365" s="135"/>
      <c r="G39365" s="135"/>
    </row>
    <row r="39366" spans="2:7" hidden="1">
      <c r="B39366" s="134"/>
      <c r="C39366" s="134"/>
      <c r="D39366" s="134"/>
      <c r="E39366" s="135"/>
      <c r="F39366" s="135"/>
      <c r="G39366" s="135"/>
    </row>
    <row r="39367" spans="2:7" hidden="1">
      <c r="B39367" s="134"/>
      <c r="C39367" s="134"/>
      <c r="D39367" s="134"/>
      <c r="E39367" s="135"/>
      <c r="F39367" s="135"/>
      <c r="G39367" s="135"/>
    </row>
    <row r="39368" spans="2:7" hidden="1">
      <c r="B39368" s="134"/>
      <c r="C39368" s="134"/>
      <c r="D39368" s="134"/>
      <c r="E39368" s="135"/>
      <c r="F39368" s="135"/>
      <c r="G39368" s="135"/>
    </row>
    <row r="39369" spans="2:7" hidden="1">
      <c r="B39369" s="134"/>
      <c r="C39369" s="134"/>
      <c r="D39369" s="134"/>
      <c r="E39369" s="135"/>
      <c r="F39369" s="135"/>
      <c r="G39369" s="135"/>
    </row>
    <row r="39370" spans="2:7" hidden="1">
      <c r="B39370" s="134"/>
      <c r="C39370" s="134"/>
      <c r="D39370" s="134"/>
      <c r="E39370" s="135"/>
      <c r="F39370" s="135"/>
      <c r="G39370" s="135"/>
    </row>
    <row r="39371" spans="2:7" hidden="1">
      <c r="B39371" s="134"/>
      <c r="C39371" s="134"/>
      <c r="D39371" s="134"/>
      <c r="E39371" s="135"/>
      <c r="F39371" s="135"/>
      <c r="G39371" s="135"/>
    </row>
    <row r="39372" spans="2:7" hidden="1">
      <c r="B39372" s="134"/>
      <c r="C39372" s="134"/>
      <c r="D39372" s="134"/>
      <c r="E39372" s="135"/>
      <c r="F39372" s="135"/>
      <c r="G39372" s="135"/>
    </row>
    <row r="39373" spans="2:7" hidden="1">
      <c r="B39373" s="134"/>
      <c r="C39373" s="134"/>
      <c r="D39373" s="134"/>
      <c r="E39373" s="135"/>
      <c r="F39373" s="135"/>
      <c r="G39373" s="135"/>
    </row>
    <row r="39374" spans="2:7" hidden="1">
      <c r="B39374" s="134"/>
      <c r="C39374" s="134"/>
      <c r="D39374" s="134"/>
      <c r="E39374" s="135"/>
      <c r="F39374" s="135"/>
      <c r="G39374" s="135"/>
    </row>
    <row r="39375" spans="2:7" hidden="1">
      <c r="B39375" s="134"/>
      <c r="C39375" s="134"/>
      <c r="D39375" s="134"/>
      <c r="E39375" s="135"/>
      <c r="F39375" s="135"/>
      <c r="G39375" s="135"/>
    </row>
    <row r="39376" spans="2:7" hidden="1">
      <c r="B39376" s="134"/>
      <c r="C39376" s="134"/>
      <c r="D39376" s="134"/>
      <c r="E39376" s="135"/>
      <c r="F39376" s="135"/>
      <c r="G39376" s="135"/>
    </row>
    <row r="39377" spans="2:7" hidden="1">
      <c r="B39377" s="134"/>
      <c r="C39377" s="134"/>
      <c r="D39377" s="134"/>
      <c r="E39377" s="135"/>
      <c r="F39377" s="135"/>
      <c r="G39377" s="135"/>
    </row>
    <row r="39378" spans="2:7" hidden="1">
      <c r="B39378" s="134"/>
      <c r="C39378" s="134"/>
      <c r="D39378" s="134"/>
      <c r="E39378" s="135"/>
      <c r="F39378" s="135"/>
      <c r="G39378" s="135"/>
    </row>
    <row r="39379" spans="2:7" hidden="1">
      <c r="B39379" s="134"/>
      <c r="C39379" s="134"/>
      <c r="D39379" s="134"/>
      <c r="E39379" s="135"/>
      <c r="F39379" s="135"/>
      <c r="G39379" s="135"/>
    </row>
    <row r="39380" spans="2:7" hidden="1">
      <c r="B39380" s="134"/>
      <c r="C39380" s="134"/>
      <c r="D39380" s="134"/>
      <c r="E39380" s="135"/>
      <c r="F39380" s="135"/>
      <c r="G39380" s="135"/>
    </row>
    <row r="39381" spans="2:7" hidden="1">
      <c r="B39381" s="134"/>
      <c r="C39381" s="134"/>
      <c r="D39381" s="134"/>
      <c r="E39381" s="135"/>
      <c r="F39381" s="135"/>
      <c r="G39381" s="135"/>
    </row>
    <row r="39382" spans="2:7" hidden="1">
      <c r="B39382" s="134"/>
      <c r="C39382" s="134"/>
      <c r="D39382" s="134"/>
      <c r="E39382" s="135"/>
      <c r="F39382" s="135"/>
      <c r="G39382" s="135"/>
    </row>
    <row r="39383" spans="2:7" hidden="1">
      <c r="B39383" s="134"/>
      <c r="C39383" s="134"/>
      <c r="D39383" s="134"/>
      <c r="E39383" s="135"/>
      <c r="F39383" s="135"/>
      <c r="G39383" s="135"/>
    </row>
    <row r="39384" spans="2:7" hidden="1">
      <c r="B39384" s="134"/>
      <c r="C39384" s="134"/>
      <c r="D39384" s="134"/>
      <c r="E39384" s="135"/>
      <c r="F39384" s="135"/>
      <c r="G39384" s="135"/>
    </row>
    <row r="39385" spans="2:7" hidden="1">
      <c r="B39385" s="134"/>
      <c r="C39385" s="134"/>
      <c r="D39385" s="134"/>
      <c r="E39385" s="135"/>
      <c r="F39385" s="135"/>
      <c r="G39385" s="135"/>
    </row>
    <row r="39386" spans="2:7" hidden="1">
      <c r="B39386" s="134"/>
      <c r="C39386" s="134"/>
      <c r="D39386" s="134"/>
      <c r="E39386" s="135"/>
      <c r="F39386" s="135"/>
      <c r="G39386" s="135"/>
    </row>
    <row r="39387" spans="2:7" hidden="1">
      <c r="B39387" s="134"/>
      <c r="C39387" s="134"/>
      <c r="D39387" s="134"/>
      <c r="E39387" s="135"/>
      <c r="F39387" s="135"/>
      <c r="G39387" s="135"/>
    </row>
    <row r="39388" spans="2:7" hidden="1">
      <c r="B39388" s="134"/>
      <c r="C39388" s="134"/>
      <c r="D39388" s="134"/>
      <c r="E39388" s="135"/>
      <c r="F39388" s="135"/>
      <c r="G39388" s="135"/>
    </row>
    <row r="39389" spans="2:7" hidden="1">
      <c r="B39389" s="134"/>
      <c r="C39389" s="134"/>
      <c r="D39389" s="134"/>
      <c r="E39389" s="135"/>
      <c r="F39389" s="135"/>
      <c r="G39389" s="135"/>
    </row>
    <row r="39390" spans="2:7" hidden="1">
      <c r="B39390" s="134"/>
      <c r="C39390" s="134"/>
      <c r="D39390" s="134"/>
      <c r="E39390" s="135"/>
      <c r="F39390" s="135"/>
      <c r="G39390" s="135"/>
    </row>
    <row r="39391" spans="2:7" hidden="1">
      <c r="B39391" s="134"/>
      <c r="C39391" s="134"/>
      <c r="D39391" s="134"/>
      <c r="E39391" s="135"/>
      <c r="F39391" s="135"/>
      <c r="G39391" s="135"/>
    </row>
    <row r="39392" spans="2:7" hidden="1">
      <c r="B39392" s="134"/>
      <c r="C39392" s="134"/>
      <c r="D39392" s="134"/>
      <c r="E39392" s="135"/>
      <c r="F39392" s="135"/>
      <c r="G39392" s="135"/>
    </row>
    <row r="39393" spans="2:7" hidden="1">
      <c r="B39393" s="134"/>
      <c r="C39393" s="134"/>
      <c r="D39393" s="134"/>
      <c r="E39393" s="135"/>
      <c r="F39393" s="135"/>
      <c r="G39393" s="135"/>
    </row>
    <row r="39394" spans="2:7" hidden="1">
      <c r="B39394" s="134"/>
      <c r="C39394" s="134"/>
      <c r="D39394" s="134"/>
      <c r="E39394" s="135"/>
      <c r="F39394" s="135"/>
      <c r="G39394" s="135"/>
    </row>
    <row r="39395" spans="2:7" hidden="1">
      <c r="B39395" s="134"/>
      <c r="C39395" s="134"/>
      <c r="D39395" s="134"/>
      <c r="E39395" s="135"/>
      <c r="F39395" s="135"/>
      <c r="G39395" s="135"/>
    </row>
    <row r="39396" spans="2:7" hidden="1">
      <c r="B39396" s="134"/>
      <c r="C39396" s="134"/>
      <c r="D39396" s="134"/>
      <c r="E39396" s="135"/>
      <c r="F39396" s="135"/>
      <c r="G39396" s="135"/>
    </row>
    <row r="39397" spans="2:7" hidden="1">
      <c r="B39397" s="134"/>
      <c r="C39397" s="134"/>
      <c r="D39397" s="134"/>
      <c r="E39397" s="135"/>
      <c r="F39397" s="135"/>
      <c r="G39397" s="135"/>
    </row>
    <row r="39398" spans="2:7" hidden="1">
      <c r="B39398" s="134"/>
      <c r="C39398" s="134"/>
      <c r="D39398" s="134"/>
      <c r="E39398" s="135"/>
      <c r="F39398" s="135"/>
      <c r="G39398" s="135"/>
    </row>
    <row r="39399" spans="2:7" hidden="1">
      <c r="B39399" s="134"/>
      <c r="C39399" s="134"/>
      <c r="D39399" s="134"/>
      <c r="E39399" s="135"/>
      <c r="F39399" s="135"/>
      <c r="G39399" s="135"/>
    </row>
    <row r="39400" spans="2:7" hidden="1">
      <c r="B39400" s="134"/>
      <c r="C39400" s="134"/>
      <c r="D39400" s="134"/>
      <c r="E39400" s="135"/>
      <c r="F39400" s="135"/>
      <c r="G39400" s="135"/>
    </row>
    <row r="39401" spans="2:7" hidden="1">
      <c r="B39401" s="134"/>
      <c r="C39401" s="134"/>
      <c r="D39401" s="134"/>
      <c r="E39401" s="135"/>
      <c r="F39401" s="135"/>
      <c r="G39401" s="135"/>
    </row>
    <row r="39402" spans="2:7" hidden="1">
      <c r="B39402" s="134"/>
      <c r="C39402" s="134"/>
      <c r="D39402" s="134"/>
      <c r="E39402" s="135"/>
      <c r="F39402" s="135"/>
      <c r="G39402" s="135"/>
    </row>
    <row r="39403" spans="2:7" hidden="1">
      <c r="B39403" s="134"/>
      <c r="C39403" s="134"/>
      <c r="D39403" s="134"/>
      <c r="E39403" s="135"/>
      <c r="F39403" s="135"/>
      <c r="G39403" s="135"/>
    </row>
    <row r="39404" spans="2:7" hidden="1">
      <c r="B39404" s="134"/>
      <c r="C39404" s="134"/>
      <c r="D39404" s="134"/>
      <c r="E39404" s="135"/>
      <c r="F39404" s="135"/>
      <c r="G39404" s="135"/>
    </row>
    <row r="39405" spans="2:7" hidden="1">
      <c r="B39405" s="134"/>
      <c r="C39405" s="134"/>
      <c r="D39405" s="134"/>
      <c r="E39405" s="135"/>
      <c r="F39405" s="135"/>
      <c r="G39405" s="135"/>
    </row>
    <row r="39406" spans="2:7" hidden="1">
      <c r="B39406" s="134"/>
      <c r="C39406" s="134"/>
      <c r="D39406" s="134"/>
      <c r="E39406" s="135"/>
      <c r="F39406" s="135"/>
      <c r="G39406" s="135"/>
    </row>
    <row r="39407" spans="2:7" hidden="1">
      <c r="B39407" s="134"/>
      <c r="C39407" s="134"/>
      <c r="D39407" s="134"/>
      <c r="E39407" s="135"/>
      <c r="F39407" s="135"/>
      <c r="G39407" s="135"/>
    </row>
    <row r="39408" spans="2:7" hidden="1">
      <c r="B39408" s="134"/>
      <c r="C39408" s="134"/>
      <c r="D39408" s="134"/>
      <c r="E39408" s="135"/>
      <c r="F39408" s="135"/>
      <c r="G39408" s="135"/>
    </row>
    <row r="39409" spans="2:7" hidden="1">
      <c r="B39409" s="134"/>
      <c r="C39409" s="134"/>
      <c r="D39409" s="134"/>
      <c r="E39409" s="135"/>
      <c r="F39409" s="135"/>
      <c r="G39409" s="135"/>
    </row>
    <row r="39410" spans="2:7" hidden="1">
      <c r="B39410" s="134"/>
      <c r="C39410" s="134"/>
      <c r="D39410" s="134"/>
      <c r="E39410" s="135"/>
      <c r="F39410" s="135"/>
      <c r="G39410" s="135"/>
    </row>
    <row r="39411" spans="2:7" hidden="1">
      <c r="B39411" s="134"/>
      <c r="C39411" s="134"/>
      <c r="D39411" s="134"/>
      <c r="E39411" s="135"/>
      <c r="F39411" s="135"/>
      <c r="G39411" s="135"/>
    </row>
    <row r="39412" spans="2:7" hidden="1">
      <c r="B39412" s="134"/>
      <c r="C39412" s="134"/>
      <c r="D39412" s="134"/>
      <c r="E39412" s="135"/>
      <c r="F39412" s="135"/>
      <c r="G39412" s="135"/>
    </row>
    <row r="39413" spans="2:7" hidden="1">
      <c r="B39413" s="134"/>
      <c r="C39413" s="134"/>
      <c r="D39413" s="134"/>
      <c r="E39413" s="135"/>
      <c r="F39413" s="135"/>
      <c r="G39413" s="135"/>
    </row>
    <row r="39414" spans="2:7" hidden="1">
      <c r="B39414" s="134"/>
      <c r="C39414" s="134"/>
      <c r="D39414" s="134"/>
      <c r="E39414" s="135"/>
      <c r="F39414" s="135"/>
      <c r="G39414" s="135"/>
    </row>
    <row r="39415" spans="2:7" hidden="1">
      <c r="B39415" s="134"/>
      <c r="C39415" s="134"/>
      <c r="D39415" s="134"/>
      <c r="E39415" s="135"/>
      <c r="F39415" s="135"/>
      <c r="G39415" s="135"/>
    </row>
    <row r="39416" spans="2:7" hidden="1">
      <c r="B39416" s="134"/>
      <c r="C39416" s="134"/>
      <c r="D39416" s="134"/>
      <c r="E39416" s="135"/>
      <c r="F39416" s="135"/>
      <c r="G39416" s="135"/>
    </row>
    <row r="39417" spans="2:7" hidden="1">
      <c r="B39417" s="134"/>
      <c r="C39417" s="134"/>
      <c r="D39417" s="134"/>
      <c r="E39417" s="135"/>
      <c r="F39417" s="135"/>
      <c r="G39417" s="135"/>
    </row>
    <row r="39418" spans="2:7" hidden="1">
      <c r="B39418" s="134"/>
      <c r="C39418" s="134"/>
      <c r="D39418" s="134"/>
      <c r="E39418" s="135"/>
      <c r="F39418" s="135"/>
      <c r="G39418" s="135"/>
    </row>
    <row r="39419" spans="2:7" hidden="1">
      <c r="B39419" s="134"/>
      <c r="C39419" s="134"/>
      <c r="D39419" s="134"/>
      <c r="E39419" s="135"/>
      <c r="F39419" s="135"/>
      <c r="G39419" s="135"/>
    </row>
    <row r="39420" spans="2:7" hidden="1">
      <c r="B39420" s="134"/>
      <c r="C39420" s="134"/>
      <c r="D39420" s="134"/>
      <c r="E39420" s="135"/>
      <c r="F39420" s="135"/>
      <c r="G39420" s="135"/>
    </row>
    <row r="39421" spans="2:7" hidden="1">
      <c r="B39421" s="134"/>
      <c r="C39421" s="134"/>
      <c r="D39421" s="134"/>
      <c r="E39421" s="135"/>
      <c r="F39421" s="135"/>
      <c r="G39421" s="135"/>
    </row>
    <row r="39422" spans="2:7" hidden="1">
      <c r="B39422" s="134"/>
      <c r="C39422" s="134"/>
      <c r="D39422" s="134"/>
      <c r="E39422" s="135"/>
      <c r="F39422" s="135"/>
      <c r="G39422" s="135"/>
    </row>
    <row r="39423" spans="2:7" hidden="1">
      <c r="B39423" s="134"/>
      <c r="C39423" s="134"/>
      <c r="D39423" s="134"/>
      <c r="E39423" s="135"/>
      <c r="F39423" s="135"/>
      <c r="G39423" s="135"/>
    </row>
    <row r="39424" spans="2:7" hidden="1">
      <c r="B39424" s="134"/>
      <c r="C39424" s="134"/>
      <c r="D39424" s="134"/>
      <c r="E39424" s="135"/>
      <c r="F39424" s="135"/>
      <c r="G39424" s="135"/>
    </row>
    <row r="39425" spans="2:7" hidden="1">
      <c r="B39425" s="134"/>
      <c r="C39425" s="134"/>
      <c r="D39425" s="134"/>
      <c r="E39425" s="135"/>
      <c r="F39425" s="135"/>
      <c r="G39425" s="135"/>
    </row>
    <row r="39426" spans="2:7" hidden="1">
      <c r="B39426" s="134"/>
      <c r="C39426" s="134"/>
      <c r="D39426" s="134"/>
      <c r="E39426" s="135"/>
      <c r="F39426" s="135"/>
      <c r="G39426" s="135"/>
    </row>
    <row r="39427" spans="2:7" hidden="1">
      <c r="B39427" s="134"/>
      <c r="C39427" s="134"/>
      <c r="D39427" s="134"/>
      <c r="E39427" s="135"/>
      <c r="F39427" s="135"/>
      <c r="G39427" s="135"/>
    </row>
    <row r="39428" spans="2:7" hidden="1">
      <c r="B39428" s="134"/>
      <c r="C39428" s="134"/>
      <c r="D39428" s="134"/>
      <c r="E39428" s="135"/>
      <c r="F39428" s="135"/>
      <c r="G39428" s="135"/>
    </row>
    <row r="39429" spans="2:7" hidden="1">
      <c r="B39429" s="134"/>
      <c r="C39429" s="134"/>
      <c r="D39429" s="134"/>
      <c r="E39429" s="135"/>
      <c r="F39429" s="135"/>
      <c r="G39429" s="135"/>
    </row>
    <row r="39430" spans="2:7" hidden="1">
      <c r="B39430" s="134"/>
      <c r="C39430" s="134"/>
      <c r="D39430" s="134"/>
      <c r="E39430" s="135"/>
      <c r="F39430" s="135"/>
      <c r="G39430" s="135"/>
    </row>
    <row r="39431" spans="2:7" hidden="1">
      <c r="B39431" s="134"/>
      <c r="C39431" s="134"/>
      <c r="D39431" s="134"/>
      <c r="E39431" s="135"/>
      <c r="F39431" s="135"/>
      <c r="G39431" s="135"/>
    </row>
    <row r="39432" spans="2:7" hidden="1">
      <c r="B39432" s="134"/>
      <c r="C39432" s="134"/>
      <c r="D39432" s="134"/>
      <c r="E39432" s="135"/>
      <c r="F39432" s="135"/>
      <c r="G39432" s="135"/>
    </row>
    <row r="39433" spans="2:7" hidden="1">
      <c r="B39433" s="134"/>
      <c r="C39433" s="134"/>
      <c r="D39433" s="134"/>
      <c r="E39433" s="135"/>
      <c r="F39433" s="135"/>
      <c r="G39433" s="135"/>
    </row>
    <row r="39434" spans="2:7" hidden="1">
      <c r="B39434" s="134"/>
      <c r="C39434" s="134"/>
      <c r="D39434" s="134"/>
      <c r="E39434" s="135"/>
      <c r="F39434" s="135"/>
      <c r="G39434" s="135"/>
    </row>
    <row r="39435" spans="2:7" hidden="1">
      <c r="B39435" s="134"/>
      <c r="C39435" s="134"/>
      <c r="D39435" s="134"/>
      <c r="E39435" s="135"/>
      <c r="F39435" s="135"/>
      <c r="G39435" s="135"/>
    </row>
    <row r="39436" spans="2:7" hidden="1">
      <c r="B39436" s="134"/>
      <c r="C39436" s="134"/>
      <c r="D39436" s="134"/>
      <c r="E39436" s="135"/>
      <c r="F39436" s="135"/>
      <c r="G39436" s="135"/>
    </row>
    <row r="39437" spans="2:7" hidden="1">
      <c r="B39437" s="134"/>
      <c r="C39437" s="134"/>
      <c r="D39437" s="134"/>
      <c r="E39437" s="135"/>
      <c r="F39437" s="135"/>
      <c r="G39437" s="135"/>
    </row>
    <row r="39438" spans="2:7" hidden="1">
      <c r="B39438" s="134"/>
      <c r="C39438" s="134"/>
      <c r="D39438" s="134"/>
      <c r="E39438" s="135"/>
      <c r="F39438" s="135"/>
      <c r="G39438" s="135"/>
    </row>
    <row r="39439" spans="2:7" hidden="1">
      <c r="B39439" s="134"/>
      <c r="C39439" s="134"/>
      <c r="D39439" s="134"/>
      <c r="E39439" s="135"/>
      <c r="F39439" s="135"/>
      <c r="G39439" s="135"/>
    </row>
    <row r="39440" spans="2:7" hidden="1">
      <c r="B39440" s="134"/>
      <c r="C39440" s="134"/>
      <c r="D39440" s="134"/>
      <c r="E39440" s="135"/>
      <c r="F39440" s="135"/>
      <c r="G39440" s="135"/>
    </row>
    <row r="39441" spans="2:7" hidden="1">
      <c r="B39441" s="134"/>
      <c r="C39441" s="134"/>
      <c r="D39441" s="134"/>
      <c r="E39441" s="135"/>
      <c r="F39441" s="135"/>
      <c r="G39441" s="135"/>
    </row>
    <row r="39442" spans="2:7" hidden="1">
      <c r="B39442" s="134"/>
      <c r="C39442" s="134"/>
      <c r="D39442" s="134"/>
      <c r="E39442" s="135"/>
      <c r="F39442" s="135"/>
      <c r="G39442" s="135"/>
    </row>
    <row r="39443" spans="2:7" hidden="1">
      <c r="B39443" s="134"/>
      <c r="C39443" s="134"/>
      <c r="D39443" s="134"/>
      <c r="E39443" s="135"/>
      <c r="F39443" s="135"/>
      <c r="G39443" s="135"/>
    </row>
    <row r="39444" spans="2:7" hidden="1">
      <c r="B39444" s="134"/>
      <c r="C39444" s="134"/>
      <c r="D39444" s="134"/>
      <c r="E39444" s="135"/>
      <c r="F39444" s="135"/>
      <c r="G39444" s="135"/>
    </row>
    <row r="39445" spans="2:7" hidden="1">
      <c r="B39445" s="134"/>
      <c r="C39445" s="134"/>
      <c r="D39445" s="134"/>
      <c r="E39445" s="135"/>
      <c r="F39445" s="135"/>
      <c r="G39445" s="135"/>
    </row>
    <row r="39446" spans="2:7" hidden="1">
      <c r="B39446" s="134"/>
      <c r="C39446" s="134"/>
      <c r="D39446" s="134"/>
      <c r="E39446" s="135"/>
      <c r="F39446" s="135"/>
      <c r="G39446" s="135"/>
    </row>
    <row r="39447" spans="2:7" hidden="1">
      <c r="B39447" s="134"/>
      <c r="C39447" s="134"/>
      <c r="D39447" s="134"/>
      <c r="E39447" s="135"/>
      <c r="F39447" s="135"/>
      <c r="G39447" s="135"/>
    </row>
    <row r="39448" spans="2:7" hidden="1">
      <c r="B39448" s="134"/>
      <c r="C39448" s="134"/>
      <c r="D39448" s="134"/>
      <c r="E39448" s="135"/>
      <c r="F39448" s="135"/>
      <c r="G39448" s="135"/>
    </row>
    <row r="39449" spans="2:7" hidden="1">
      <c r="B39449" s="134"/>
      <c r="C39449" s="134"/>
      <c r="D39449" s="134"/>
      <c r="E39449" s="135"/>
      <c r="F39449" s="135"/>
      <c r="G39449" s="135"/>
    </row>
    <row r="39450" spans="2:7" hidden="1">
      <c r="B39450" s="134"/>
      <c r="C39450" s="134"/>
      <c r="D39450" s="134"/>
      <c r="E39450" s="135"/>
      <c r="F39450" s="135"/>
      <c r="G39450" s="135"/>
    </row>
    <row r="39451" spans="2:7" hidden="1">
      <c r="B39451" s="134"/>
      <c r="C39451" s="134"/>
      <c r="D39451" s="134"/>
      <c r="E39451" s="135"/>
      <c r="F39451" s="135"/>
      <c r="G39451" s="135"/>
    </row>
    <row r="39452" spans="2:7" hidden="1">
      <c r="B39452" s="134"/>
      <c r="C39452" s="134"/>
      <c r="D39452" s="134"/>
      <c r="E39452" s="135"/>
      <c r="F39452" s="135"/>
      <c r="G39452" s="135"/>
    </row>
    <row r="39453" spans="2:7" hidden="1">
      <c r="B39453" s="134"/>
      <c r="C39453" s="134"/>
      <c r="D39453" s="134"/>
      <c r="E39453" s="135"/>
      <c r="F39453" s="135"/>
      <c r="G39453" s="135"/>
    </row>
    <row r="39454" spans="2:7" hidden="1">
      <c r="B39454" s="134"/>
      <c r="C39454" s="134"/>
      <c r="D39454" s="134"/>
      <c r="E39454" s="135"/>
      <c r="F39454" s="135"/>
      <c r="G39454" s="135"/>
    </row>
    <row r="39455" spans="2:7" hidden="1">
      <c r="B39455" s="134"/>
      <c r="C39455" s="134"/>
      <c r="D39455" s="134"/>
      <c r="E39455" s="135"/>
      <c r="F39455" s="135"/>
      <c r="G39455" s="135"/>
    </row>
    <row r="39456" spans="2:7" hidden="1">
      <c r="B39456" s="134"/>
      <c r="C39456" s="134"/>
      <c r="D39456" s="134"/>
      <c r="E39456" s="135"/>
      <c r="F39456" s="135"/>
      <c r="G39456" s="135"/>
    </row>
    <row r="39457" spans="2:7" hidden="1">
      <c r="B39457" s="134"/>
      <c r="C39457" s="134"/>
      <c r="D39457" s="134"/>
      <c r="E39457" s="135"/>
      <c r="F39457" s="135"/>
      <c r="G39457" s="135"/>
    </row>
    <row r="39458" spans="2:7" hidden="1">
      <c r="B39458" s="134"/>
      <c r="C39458" s="134"/>
      <c r="D39458" s="134"/>
      <c r="E39458" s="135"/>
      <c r="F39458" s="135"/>
      <c r="G39458" s="135"/>
    </row>
    <row r="39459" spans="2:7" hidden="1">
      <c r="B39459" s="134"/>
      <c r="C39459" s="134"/>
      <c r="D39459" s="134"/>
      <c r="E39459" s="135"/>
      <c r="F39459" s="135"/>
      <c r="G39459" s="135"/>
    </row>
    <row r="39460" spans="2:7" hidden="1">
      <c r="B39460" s="134"/>
      <c r="C39460" s="134"/>
      <c r="D39460" s="134"/>
      <c r="E39460" s="135"/>
      <c r="F39460" s="135"/>
      <c r="G39460" s="135"/>
    </row>
    <row r="39461" spans="2:7" hidden="1">
      <c r="B39461" s="134"/>
      <c r="C39461" s="134"/>
      <c r="D39461" s="134"/>
      <c r="E39461" s="135"/>
      <c r="F39461" s="135"/>
      <c r="G39461" s="135"/>
    </row>
    <row r="39462" spans="2:7" hidden="1">
      <c r="B39462" s="134"/>
      <c r="C39462" s="134"/>
      <c r="D39462" s="134"/>
      <c r="E39462" s="135"/>
      <c r="F39462" s="135"/>
      <c r="G39462" s="135"/>
    </row>
    <row r="39463" spans="2:7" hidden="1">
      <c r="B39463" s="134"/>
      <c r="C39463" s="134"/>
      <c r="D39463" s="134"/>
      <c r="E39463" s="135"/>
      <c r="F39463" s="135"/>
      <c r="G39463" s="135"/>
    </row>
    <row r="39464" spans="2:7" hidden="1">
      <c r="B39464" s="134"/>
      <c r="C39464" s="134"/>
      <c r="D39464" s="134"/>
      <c r="E39464" s="135"/>
      <c r="F39464" s="135"/>
      <c r="G39464" s="135"/>
    </row>
    <row r="39465" spans="2:7" hidden="1">
      <c r="B39465" s="134"/>
      <c r="C39465" s="134"/>
      <c r="D39465" s="134"/>
      <c r="E39465" s="135"/>
      <c r="F39465" s="135"/>
      <c r="G39465" s="135"/>
    </row>
    <row r="39466" spans="2:7" hidden="1">
      <c r="B39466" s="134"/>
      <c r="C39466" s="134"/>
      <c r="D39466" s="134"/>
      <c r="E39466" s="135"/>
      <c r="F39466" s="135"/>
      <c r="G39466" s="135"/>
    </row>
    <row r="39467" spans="2:7" hidden="1">
      <c r="B39467" s="134"/>
      <c r="C39467" s="134"/>
      <c r="D39467" s="134"/>
      <c r="E39467" s="135"/>
      <c r="F39467" s="135"/>
      <c r="G39467" s="135"/>
    </row>
    <row r="39468" spans="2:7" hidden="1">
      <c r="B39468" s="134"/>
      <c r="C39468" s="134"/>
      <c r="D39468" s="134"/>
      <c r="E39468" s="135"/>
      <c r="F39468" s="135"/>
      <c r="G39468" s="135"/>
    </row>
    <row r="39469" spans="2:7" hidden="1">
      <c r="B39469" s="134"/>
      <c r="C39469" s="134"/>
      <c r="D39469" s="134"/>
      <c r="E39469" s="135"/>
      <c r="F39469" s="135"/>
      <c r="G39469" s="135"/>
    </row>
    <row r="39470" spans="2:7" hidden="1">
      <c r="B39470" s="134"/>
      <c r="C39470" s="134"/>
      <c r="D39470" s="134"/>
      <c r="E39470" s="135"/>
      <c r="F39470" s="135"/>
      <c r="G39470" s="135"/>
    </row>
    <row r="39471" spans="2:7" hidden="1">
      <c r="B39471" s="134"/>
      <c r="C39471" s="134"/>
      <c r="D39471" s="134"/>
      <c r="E39471" s="135"/>
      <c r="F39471" s="135"/>
      <c r="G39471" s="135"/>
    </row>
    <row r="39472" spans="2:7" hidden="1">
      <c r="B39472" s="134"/>
      <c r="C39472" s="134"/>
      <c r="D39472" s="134"/>
      <c r="E39472" s="135"/>
      <c r="F39472" s="135"/>
      <c r="G39472" s="135"/>
    </row>
    <row r="39473" spans="2:7" hidden="1">
      <c r="B39473" s="134"/>
      <c r="C39473" s="134"/>
      <c r="D39473" s="134"/>
      <c r="E39473" s="135"/>
      <c r="F39473" s="135"/>
      <c r="G39473" s="135"/>
    </row>
    <row r="39474" spans="2:7" hidden="1">
      <c r="B39474" s="134"/>
      <c r="C39474" s="134"/>
      <c r="D39474" s="134"/>
      <c r="E39474" s="135"/>
      <c r="F39474" s="135"/>
      <c r="G39474" s="135"/>
    </row>
    <row r="39475" spans="2:7" hidden="1">
      <c r="B39475" s="134"/>
      <c r="C39475" s="134"/>
      <c r="D39475" s="134"/>
      <c r="E39475" s="135"/>
      <c r="F39475" s="135"/>
      <c r="G39475" s="135"/>
    </row>
    <row r="39476" spans="2:7" hidden="1">
      <c r="B39476" s="134"/>
      <c r="C39476" s="134"/>
      <c r="D39476" s="134"/>
      <c r="E39476" s="135"/>
      <c r="F39476" s="135"/>
      <c r="G39476" s="135"/>
    </row>
    <row r="39477" spans="2:7" hidden="1">
      <c r="B39477" s="134"/>
      <c r="C39477" s="134"/>
      <c r="D39477" s="134"/>
      <c r="E39477" s="135"/>
      <c r="F39477" s="135"/>
      <c r="G39477" s="135"/>
    </row>
    <row r="39478" spans="2:7" hidden="1">
      <c r="B39478" s="134"/>
      <c r="C39478" s="134"/>
      <c r="D39478" s="134"/>
      <c r="E39478" s="135"/>
      <c r="F39478" s="135"/>
      <c r="G39478" s="135"/>
    </row>
    <row r="39479" spans="2:7" hidden="1">
      <c r="B39479" s="134"/>
      <c r="C39479" s="134"/>
      <c r="D39479" s="134"/>
      <c r="E39479" s="135"/>
      <c r="F39479" s="135"/>
      <c r="G39479" s="135"/>
    </row>
    <row r="39480" spans="2:7" hidden="1">
      <c r="B39480" s="134"/>
      <c r="C39480" s="134"/>
      <c r="D39480" s="134"/>
      <c r="E39480" s="135"/>
      <c r="F39480" s="135"/>
      <c r="G39480" s="135"/>
    </row>
    <row r="39481" spans="2:7" hidden="1">
      <c r="B39481" s="134"/>
      <c r="C39481" s="134"/>
      <c r="D39481" s="134"/>
      <c r="E39481" s="135"/>
      <c r="F39481" s="135"/>
      <c r="G39481" s="135"/>
    </row>
    <row r="39482" spans="2:7" hidden="1">
      <c r="B39482" s="134"/>
      <c r="C39482" s="134"/>
      <c r="D39482" s="134"/>
      <c r="E39482" s="135"/>
      <c r="F39482" s="135"/>
      <c r="G39482" s="135"/>
    </row>
    <row r="39483" spans="2:7" hidden="1">
      <c r="B39483" s="134"/>
      <c r="C39483" s="134"/>
      <c r="D39483" s="134"/>
      <c r="E39483" s="135"/>
      <c r="F39483" s="135"/>
      <c r="G39483" s="135"/>
    </row>
    <row r="39484" spans="2:7" hidden="1">
      <c r="B39484" s="134"/>
      <c r="C39484" s="134"/>
      <c r="D39484" s="134"/>
      <c r="E39484" s="135"/>
      <c r="F39484" s="135"/>
      <c r="G39484" s="135"/>
    </row>
    <row r="39485" spans="2:7" hidden="1">
      <c r="B39485" s="134"/>
      <c r="C39485" s="134"/>
      <c r="D39485" s="134"/>
      <c r="E39485" s="135"/>
      <c r="F39485" s="135"/>
      <c r="G39485" s="135"/>
    </row>
    <row r="39486" spans="2:7" hidden="1">
      <c r="B39486" s="134"/>
      <c r="C39486" s="134"/>
      <c r="D39486" s="134"/>
      <c r="E39486" s="135"/>
      <c r="F39486" s="135"/>
      <c r="G39486" s="135"/>
    </row>
    <row r="39487" spans="2:7" hidden="1">
      <c r="B39487" s="134"/>
      <c r="C39487" s="134"/>
      <c r="D39487" s="134"/>
      <c r="E39487" s="135"/>
      <c r="F39487" s="135"/>
      <c r="G39487" s="135"/>
    </row>
    <row r="39488" spans="2:7" hidden="1">
      <c r="B39488" s="134"/>
      <c r="C39488" s="134"/>
      <c r="D39488" s="134"/>
      <c r="E39488" s="135"/>
      <c r="F39488" s="135"/>
      <c r="G39488" s="135"/>
    </row>
    <row r="39489" spans="2:7" hidden="1">
      <c r="B39489" s="134"/>
      <c r="C39489" s="134"/>
      <c r="D39489" s="134"/>
      <c r="E39489" s="135"/>
      <c r="F39489" s="135"/>
      <c r="G39489" s="135"/>
    </row>
    <row r="39490" spans="2:7" hidden="1">
      <c r="B39490" s="134"/>
      <c r="C39490" s="134"/>
      <c r="D39490" s="134"/>
      <c r="E39490" s="135"/>
      <c r="F39490" s="135"/>
      <c r="G39490" s="135"/>
    </row>
    <row r="39491" spans="2:7" hidden="1">
      <c r="B39491" s="134"/>
      <c r="C39491" s="134"/>
      <c r="D39491" s="134"/>
      <c r="E39491" s="135"/>
      <c r="F39491" s="135"/>
      <c r="G39491" s="135"/>
    </row>
    <row r="39492" spans="2:7" hidden="1">
      <c r="B39492" s="134"/>
      <c r="C39492" s="134"/>
      <c r="D39492" s="134"/>
      <c r="E39492" s="135"/>
      <c r="F39492" s="135"/>
      <c r="G39492" s="135"/>
    </row>
    <row r="39493" spans="2:7" hidden="1">
      <c r="B39493" s="134"/>
      <c r="C39493" s="134"/>
      <c r="D39493" s="134"/>
      <c r="E39493" s="135"/>
      <c r="F39493" s="135"/>
      <c r="G39493" s="135"/>
    </row>
    <row r="39494" spans="2:7" hidden="1">
      <c r="B39494" s="134"/>
      <c r="C39494" s="134"/>
      <c r="D39494" s="134"/>
      <c r="E39494" s="135"/>
      <c r="F39494" s="135"/>
      <c r="G39494" s="135"/>
    </row>
    <row r="39495" spans="2:7" hidden="1">
      <c r="B39495" s="134"/>
      <c r="C39495" s="134"/>
      <c r="D39495" s="134"/>
      <c r="E39495" s="135"/>
      <c r="F39495" s="135"/>
      <c r="G39495" s="135"/>
    </row>
    <row r="39496" spans="2:7" hidden="1">
      <c r="B39496" s="134"/>
      <c r="C39496" s="134"/>
      <c r="D39496" s="134"/>
      <c r="E39496" s="135"/>
      <c r="F39496" s="135"/>
      <c r="G39496" s="135"/>
    </row>
    <row r="39497" spans="2:7" hidden="1">
      <c r="B39497" s="134"/>
      <c r="C39497" s="134"/>
      <c r="D39497" s="134"/>
      <c r="E39497" s="135"/>
      <c r="F39497" s="135"/>
      <c r="G39497" s="135"/>
    </row>
    <row r="39498" spans="2:7" hidden="1">
      <c r="B39498" s="134"/>
      <c r="C39498" s="134"/>
      <c r="D39498" s="134"/>
      <c r="E39498" s="135"/>
      <c r="F39498" s="135"/>
      <c r="G39498" s="135"/>
    </row>
    <row r="39499" spans="2:7" hidden="1">
      <c r="B39499" s="134"/>
      <c r="C39499" s="134"/>
      <c r="D39499" s="134"/>
      <c r="E39499" s="135"/>
      <c r="F39499" s="135"/>
      <c r="G39499" s="135"/>
    </row>
    <row r="39500" spans="2:7" hidden="1">
      <c r="B39500" s="134"/>
      <c r="C39500" s="134"/>
      <c r="D39500" s="134"/>
      <c r="E39500" s="135"/>
      <c r="F39500" s="135"/>
      <c r="G39500" s="135"/>
    </row>
    <row r="39501" spans="2:7" hidden="1">
      <c r="B39501" s="134"/>
      <c r="C39501" s="134"/>
      <c r="D39501" s="134"/>
      <c r="E39501" s="135"/>
      <c r="F39501" s="135"/>
      <c r="G39501" s="135"/>
    </row>
    <row r="39502" spans="2:7" hidden="1">
      <c r="B39502" s="134"/>
      <c r="C39502" s="134"/>
      <c r="D39502" s="134"/>
      <c r="E39502" s="135"/>
      <c r="F39502" s="135"/>
      <c r="G39502" s="135"/>
    </row>
    <row r="39503" spans="2:7" hidden="1">
      <c r="B39503" s="134"/>
      <c r="C39503" s="134"/>
      <c r="D39503" s="134"/>
      <c r="E39503" s="135"/>
      <c r="F39503" s="135"/>
      <c r="G39503" s="135"/>
    </row>
    <row r="39504" spans="2:7" hidden="1">
      <c r="B39504" s="134"/>
      <c r="C39504" s="134"/>
      <c r="D39504" s="134"/>
      <c r="E39504" s="135"/>
      <c r="F39504" s="135"/>
      <c r="G39504" s="135"/>
    </row>
    <row r="39505" spans="2:7" hidden="1">
      <c r="B39505" s="134"/>
      <c r="C39505" s="134"/>
      <c r="D39505" s="134"/>
      <c r="E39505" s="135"/>
      <c r="F39505" s="135"/>
      <c r="G39505" s="135"/>
    </row>
    <row r="39506" spans="2:7" hidden="1">
      <c r="B39506" s="134"/>
      <c r="C39506" s="134"/>
      <c r="D39506" s="134"/>
      <c r="E39506" s="135"/>
      <c r="F39506" s="135"/>
      <c r="G39506" s="135"/>
    </row>
    <row r="39507" spans="2:7" hidden="1">
      <c r="B39507" s="134"/>
      <c r="C39507" s="134"/>
      <c r="D39507" s="134"/>
      <c r="E39507" s="135"/>
      <c r="F39507" s="135"/>
      <c r="G39507" s="135"/>
    </row>
    <row r="39508" spans="2:7" hidden="1">
      <c r="B39508" s="134"/>
      <c r="C39508" s="134"/>
      <c r="D39508" s="134"/>
      <c r="E39508" s="135"/>
      <c r="F39508" s="135"/>
      <c r="G39508" s="135"/>
    </row>
    <row r="39509" spans="2:7" hidden="1">
      <c r="B39509" s="134"/>
      <c r="C39509" s="134"/>
      <c r="D39509" s="134"/>
      <c r="E39509" s="135"/>
      <c r="F39509" s="135"/>
      <c r="G39509" s="135"/>
    </row>
    <row r="39510" spans="2:7" hidden="1">
      <c r="B39510" s="134"/>
      <c r="C39510" s="134"/>
      <c r="D39510" s="134"/>
      <c r="E39510" s="135"/>
      <c r="F39510" s="135"/>
      <c r="G39510" s="135"/>
    </row>
    <row r="39511" spans="2:7" hidden="1">
      <c r="B39511" s="134"/>
      <c r="C39511" s="134"/>
      <c r="D39511" s="134"/>
      <c r="E39511" s="135"/>
      <c r="F39511" s="135"/>
      <c r="G39511" s="135"/>
    </row>
    <row r="39512" spans="2:7" hidden="1">
      <c r="B39512" s="134"/>
      <c r="C39512" s="134"/>
      <c r="D39512" s="134"/>
      <c r="E39512" s="135"/>
      <c r="F39512" s="135"/>
      <c r="G39512" s="135"/>
    </row>
    <row r="39513" spans="2:7" hidden="1">
      <c r="B39513" s="134"/>
      <c r="C39513" s="134"/>
      <c r="D39513" s="134"/>
      <c r="E39513" s="135"/>
      <c r="F39513" s="135"/>
      <c r="G39513" s="135"/>
    </row>
    <row r="39514" spans="2:7" hidden="1">
      <c r="B39514" s="134"/>
      <c r="C39514" s="134"/>
      <c r="D39514" s="134"/>
      <c r="E39514" s="135"/>
      <c r="F39514" s="135"/>
      <c r="G39514" s="135"/>
    </row>
    <row r="39515" spans="2:7" hidden="1">
      <c r="B39515" s="134"/>
      <c r="C39515" s="134"/>
      <c r="D39515" s="134"/>
      <c r="E39515" s="135"/>
      <c r="F39515" s="135"/>
      <c r="G39515" s="135"/>
    </row>
    <row r="39516" spans="2:7" hidden="1">
      <c r="B39516" s="134"/>
      <c r="C39516" s="134"/>
      <c r="D39516" s="134"/>
      <c r="E39516" s="135"/>
      <c r="F39516" s="135"/>
      <c r="G39516" s="135"/>
    </row>
    <row r="39517" spans="2:7" hidden="1">
      <c r="B39517" s="134"/>
      <c r="C39517" s="134"/>
      <c r="D39517" s="134"/>
      <c r="E39517" s="135"/>
      <c r="F39517" s="135"/>
      <c r="G39517" s="135"/>
    </row>
    <row r="39518" spans="2:7" hidden="1">
      <c r="B39518" s="134"/>
      <c r="C39518" s="134"/>
      <c r="D39518" s="134"/>
      <c r="E39518" s="135"/>
      <c r="F39518" s="135"/>
      <c r="G39518" s="135"/>
    </row>
    <row r="39519" spans="2:7" hidden="1">
      <c r="B39519" s="134"/>
      <c r="C39519" s="134"/>
      <c r="D39519" s="134"/>
      <c r="E39519" s="135"/>
      <c r="F39519" s="135"/>
      <c r="G39519" s="135"/>
    </row>
    <row r="39520" spans="2:7" hidden="1">
      <c r="B39520" s="134"/>
      <c r="C39520" s="134"/>
      <c r="D39520" s="134"/>
      <c r="E39520" s="135"/>
      <c r="F39520" s="135"/>
      <c r="G39520" s="135"/>
    </row>
    <row r="39521" spans="2:7" hidden="1">
      <c r="B39521" s="134"/>
      <c r="C39521" s="134"/>
      <c r="D39521" s="134"/>
      <c r="E39521" s="135"/>
      <c r="F39521" s="135"/>
      <c r="G39521" s="135"/>
    </row>
    <row r="39522" spans="2:7" hidden="1">
      <c r="B39522" s="134"/>
      <c r="C39522" s="134"/>
      <c r="D39522" s="134"/>
      <c r="E39522" s="135"/>
      <c r="F39522" s="135"/>
      <c r="G39522" s="135"/>
    </row>
    <row r="39523" spans="2:7" hidden="1">
      <c r="B39523" s="134"/>
      <c r="C39523" s="134"/>
      <c r="D39523" s="134"/>
      <c r="E39523" s="135"/>
      <c r="F39523" s="135"/>
      <c r="G39523" s="135"/>
    </row>
    <row r="39524" spans="2:7" hidden="1">
      <c r="B39524" s="134"/>
      <c r="C39524" s="134"/>
      <c r="D39524" s="134"/>
      <c r="E39524" s="135"/>
      <c r="F39524" s="135"/>
      <c r="G39524" s="135"/>
    </row>
    <row r="39525" spans="2:7" hidden="1">
      <c r="B39525" s="134"/>
      <c r="C39525" s="134"/>
      <c r="D39525" s="134"/>
      <c r="E39525" s="135"/>
      <c r="F39525" s="135"/>
      <c r="G39525" s="135"/>
    </row>
    <row r="39526" spans="2:7" hidden="1">
      <c r="B39526" s="134"/>
      <c r="C39526" s="134"/>
      <c r="D39526" s="134"/>
      <c r="E39526" s="135"/>
      <c r="F39526" s="135"/>
      <c r="G39526" s="135"/>
    </row>
    <row r="39527" spans="2:7" hidden="1">
      <c r="B39527" s="134"/>
      <c r="C39527" s="134"/>
      <c r="D39527" s="134"/>
      <c r="E39527" s="135"/>
      <c r="F39527" s="135"/>
      <c r="G39527" s="135"/>
    </row>
    <row r="39528" spans="2:7" hidden="1">
      <c r="B39528" s="134"/>
      <c r="C39528" s="134"/>
      <c r="D39528" s="134"/>
      <c r="E39528" s="135"/>
      <c r="F39528" s="135"/>
      <c r="G39528" s="135"/>
    </row>
    <row r="39529" spans="2:7" hidden="1">
      <c r="B39529" s="134"/>
      <c r="C39529" s="134"/>
      <c r="D39529" s="134"/>
      <c r="E39529" s="135"/>
      <c r="F39529" s="135"/>
      <c r="G39529" s="135"/>
    </row>
    <row r="39530" spans="2:7" hidden="1">
      <c r="B39530" s="134"/>
      <c r="C39530" s="134"/>
      <c r="D39530" s="134"/>
      <c r="E39530" s="135"/>
      <c r="F39530" s="135"/>
      <c r="G39530" s="135"/>
    </row>
    <row r="39531" spans="2:7" hidden="1">
      <c r="B39531" s="134"/>
      <c r="C39531" s="134"/>
      <c r="D39531" s="134"/>
      <c r="E39531" s="135"/>
      <c r="F39531" s="135"/>
      <c r="G39531" s="135"/>
    </row>
    <row r="39532" spans="2:7" hidden="1">
      <c r="B39532" s="134"/>
      <c r="C39532" s="134"/>
      <c r="D39532" s="134"/>
      <c r="E39532" s="135"/>
      <c r="F39532" s="135"/>
      <c r="G39532" s="135"/>
    </row>
    <row r="39533" spans="2:7" hidden="1">
      <c r="B39533" s="134"/>
      <c r="C39533" s="134"/>
      <c r="D39533" s="134"/>
      <c r="E39533" s="135"/>
      <c r="F39533" s="135"/>
      <c r="G39533" s="135"/>
    </row>
    <row r="39534" spans="2:7" hidden="1">
      <c r="B39534" s="134"/>
      <c r="C39534" s="134"/>
      <c r="D39534" s="134"/>
      <c r="E39534" s="135"/>
      <c r="F39534" s="135"/>
      <c r="G39534" s="135"/>
    </row>
    <row r="39535" spans="2:7" hidden="1">
      <c r="B39535" s="134"/>
      <c r="C39535" s="134"/>
      <c r="D39535" s="134"/>
      <c r="E39535" s="135"/>
      <c r="F39535" s="135"/>
      <c r="G39535" s="135"/>
    </row>
    <row r="39536" spans="2:7" hidden="1">
      <c r="B39536" s="134"/>
      <c r="C39536" s="134"/>
      <c r="D39536" s="134"/>
      <c r="E39536" s="135"/>
      <c r="F39536" s="135"/>
      <c r="G39536" s="135"/>
    </row>
    <row r="39537" spans="2:7" hidden="1">
      <c r="B39537" s="134"/>
      <c r="C39537" s="134"/>
      <c r="D39537" s="134"/>
      <c r="E39537" s="135"/>
      <c r="F39537" s="135"/>
      <c r="G39537" s="135"/>
    </row>
    <row r="39538" spans="2:7" hidden="1">
      <c r="B39538" s="134"/>
      <c r="C39538" s="134"/>
      <c r="D39538" s="134"/>
      <c r="E39538" s="135"/>
      <c r="F39538" s="135"/>
      <c r="G39538" s="135"/>
    </row>
    <row r="39539" spans="2:7" hidden="1">
      <c r="B39539" s="134"/>
      <c r="C39539" s="134"/>
      <c r="D39539" s="134"/>
      <c r="E39539" s="135"/>
      <c r="F39539" s="135"/>
      <c r="G39539" s="135"/>
    </row>
    <row r="39540" spans="2:7" hidden="1">
      <c r="B39540" s="134"/>
      <c r="C39540" s="134"/>
      <c r="D39540" s="134"/>
      <c r="E39540" s="135"/>
      <c r="F39540" s="135"/>
      <c r="G39540" s="135"/>
    </row>
    <row r="39541" spans="2:7" hidden="1">
      <c r="B39541" s="134"/>
      <c r="C39541" s="134"/>
      <c r="D39541" s="134"/>
      <c r="E39541" s="135"/>
      <c r="F39541" s="135"/>
      <c r="G39541" s="135"/>
    </row>
    <row r="39542" spans="2:7" hidden="1">
      <c r="B39542" s="134"/>
      <c r="C39542" s="134"/>
      <c r="D39542" s="134"/>
      <c r="E39542" s="135"/>
      <c r="F39542" s="135"/>
      <c r="G39542" s="135"/>
    </row>
    <row r="39543" spans="2:7" hidden="1">
      <c r="B39543" s="134"/>
      <c r="C39543" s="134"/>
      <c r="D39543" s="134"/>
      <c r="E39543" s="135"/>
      <c r="F39543" s="135"/>
      <c r="G39543" s="135"/>
    </row>
    <row r="39544" spans="2:7" hidden="1">
      <c r="B39544" s="134"/>
      <c r="C39544" s="134"/>
      <c r="D39544" s="134"/>
      <c r="E39544" s="135"/>
      <c r="F39544" s="135"/>
      <c r="G39544" s="135"/>
    </row>
    <row r="39545" spans="2:7" hidden="1">
      <c r="B39545" s="134"/>
      <c r="C39545" s="134"/>
      <c r="D39545" s="134"/>
      <c r="E39545" s="135"/>
      <c r="F39545" s="135"/>
      <c r="G39545" s="135"/>
    </row>
    <row r="39546" spans="2:7" hidden="1">
      <c r="B39546" s="134"/>
      <c r="C39546" s="134"/>
      <c r="D39546" s="134"/>
      <c r="E39546" s="135"/>
      <c r="F39546" s="135"/>
      <c r="G39546" s="135"/>
    </row>
    <row r="39547" spans="2:7" hidden="1">
      <c r="B39547" s="134"/>
      <c r="C39547" s="134"/>
      <c r="D39547" s="134"/>
      <c r="E39547" s="135"/>
      <c r="F39547" s="135"/>
      <c r="G39547" s="135"/>
    </row>
    <row r="39548" spans="2:7" hidden="1">
      <c r="B39548" s="134"/>
      <c r="C39548" s="134"/>
      <c r="D39548" s="134"/>
      <c r="E39548" s="135"/>
      <c r="F39548" s="135"/>
      <c r="G39548" s="135"/>
    </row>
    <row r="39549" spans="2:7" hidden="1">
      <c r="B39549" s="134"/>
      <c r="C39549" s="134"/>
      <c r="D39549" s="134"/>
      <c r="E39549" s="135"/>
      <c r="F39549" s="135"/>
      <c r="G39549" s="135"/>
    </row>
    <row r="39550" spans="2:7" hidden="1">
      <c r="B39550" s="134"/>
      <c r="C39550" s="134"/>
      <c r="D39550" s="134"/>
      <c r="E39550" s="135"/>
      <c r="F39550" s="135"/>
      <c r="G39550" s="135"/>
    </row>
    <row r="39551" spans="2:7" hidden="1">
      <c r="B39551" s="134"/>
      <c r="C39551" s="134"/>
      <c r="D39551" s="134"/>
      <c r="E39551" s="135"/>
      <c r="F39551" s="135"/>
      <c r="G39551" s="135"/>
    </row>
    <row r="39552" spans="2:7" hidden="1">
      <c r="B39552" s="134"/>
      <c r="C39552" s="134"/>
      <c r="D39552" s="134"/>
      <c r="E39552" s="135"/>
      <c r="F39552" s="135"/>
      <c r="G39552" s="135"/>
    </row>
    <row r="39553" spans="2:7" hidden="1">
      <c r="B39553" s="134"/>
      <c r="C39553" s="134"/>
      <c r="D39553" s="134"/>
      <c r="E39553" s="135"/>
      <c r="F39553" s="135"/>
      <c r="G39553" s="135"/>
    </row>
    <row r="39554" spans="2:7" hidden="1">
      <c r="B39554" s="134"/>
      <c r="C39554" s="134"/>
      <c r="D39554" s="134"/>
      <c r="E39554" s="135"/>
      <c r="F39554" s="135"/>
      <c r="G39554" s="135"/>
    </row>
    <row r="39555" spans="2:7" hidden="1">
      <c r="B39555" s="134"/>
      <c r="C39555" s="134"/>
      <c r="D39555" s="134"/>
      <c r="E39555" s="135"/>
      <c r="F39555" s="135"/>
      <c r="G39555" s="135"/>
    </row>
    <row r="39556" spans="2:7" hidden="1">
      <c r="B39556" s="134"/>
      <c r="C39556" s="134"/>
      <c r="D39556" s="134"/>
      <c r="E39556" s="135"/>
      <c r="F39556" s="135"/>
      <c r="G39556" s="135"/>
    </row>
    <row r="39557" spans="2:7" hidden="1">
      <c r="B39557" s="134"/>
      <c r="C39557" s="134"/>
      <c r="D39557" s="134"/>
      <c r="E39557" s="135"/>
      <c r="F39557" s="135"/>
      <c r="G39557" s="135"/>
    </row>
    <row r="39558" spans="2:7" hidden="1">
      <c r="B39558" s="134"/>
      <c r="C39558" s="134"/>
      <c r="D39558" s="134"/>
      <c r="E39558" s="135"/>
      <c r="F39558" s="135"/>
      <c r="G39558" s="135"/>
    </row>
    <row r="39559" spans="2:7" hidden="1">
      <c r="B39559" s="134"/>
      <c r="C39559" s="134"/>
      <c r="D39559" s="134"/>
      <c r="E39559" s="135"/>
      <c r="F39559" s="135"/>
      <c r="G39559" s="135"/>
    </row>
    <row r="39560" spans="2:7" hidden="1">
      <c r="B39560" s="134"/>
      <c r="C39560" s="134"/>
      <c r="D39560" s="134"/>
      <c r="E39560" s="135"/>
      <c r="F39560" s="135"/>
      <c r="G39560" s="135"/>
    </row>
    <row r="39561" spans="2:7" hidden="1">
      <c r="B39561" s="134"/>
      <c r="C39561" s="134"/>
      <c r="D39561" s="134"/>
      <c r="E39561" s="135"/>
      <c r="F39561" s="135"/>
      <c r="G39561" s="135"/>
    </row>
    <row r="39562" spans="2:7" hidden="1">
      <c r="B39562" s="134"/>
      <c r="C39562" s="134"/>
      <c r="D39562" s="134"/>
      <c r="E39562" s="135"/>
      <c r="F39562" s="135"/>
      <c r="G39562" s="135"/>
    </row>
    <row r="39563" spans="2:7" hidden="1">
      <c r="B39563" s="134"/>
      <c r="C39563" s="134"/>
      <c r="D39563" s="134"/>
      <c r="E39563" s="135"/>
      <c r="F39563" s="135"/>
      <c r="G39563" s="135"/>
    </row>
    <row r="39564" spans="2:7" hidden="1">
      <c r="B39564" s="134"/>
      <c r="C39564" s="134"/>
      <c r="D39564" s="134"/>
      <c r="E39564" s="135"/>
      <c r="F39564" s="135"/>
      <c r="G39564" s="135"/>
    </row>
    <row r="39565" spans="2:7" hidden="1">
      <c r="B39565" s="134"/>
      <c r="C39565" s="134"/>
      <c r="D39565" s="134"/>
      <c r="E39565" s="135"/>
      <c r="F39565" s="135"/>
      <c r="G39565" s="135"/>
    </row>
    <row r="39566" spans="2:7" hidden="1">
      <c r="B39566" s="134"/>
      <c r="C39566" s="134"/>
      <c r="D39566" s="134"/>
      <c r="E39566" s="135"/>
      <c r="F39566" s="135"/>
      <c r="G39566" s="135"/>
    </row>
    <row r="39567" spans="2:7" hidden="1">
      <c r="B39567" s="134"/>
      <c r="C39567" s="134"/>
      <c r="D39567" s="134"/>
      <c r="E39567" s="135"/>
      <c r="F39567" s="135"/>
      <c r="G39567" s="135"/>
    </row>
    <row r="39568" spans="2:7" hidden="1">
      <c r="B39568" s="134"/>
      <c r="C39568" s="134"/>
      <c r="D39568" s="134"/>
      <c r="E39568" s="135"/>
      <c r="F39568" s="135"/>
      <c r="G39568" s="135"/>
    </row>
    <row r="39569" spans="2:7" hidden="1">
      <c r="B39569" s="134"/>
      <c r="C39569" s="134"/>
      <c r="D39569" s="134"/>
      <c r="E39569" s="135"/>
      <c r="F39569" s="135"/>
      <c r="G39569" s="135"/>
    </row>
    <row r="39570" spans="2:7" hidden="1">
      <c r="B39570" s="134"/>
      <c r="C39570" s="134"/>
      <c r="D39570" s="134"/>
      <c r="E39570" s="135"/>
      <c r="F39570" s="135"/>
      <c r="G39570" s="135"/>
    </row>
    <row r="39571" spans="2:7" hidden="1">
      <c r="B39571" s="134"/>
      <c r="C39571" s="134"/>
      <c r="D39571" s="134"/>
      <c r="E39571" s="135"/>
      <c r="F39571" s="135"/>
      <c r="G39571" s="135"/>
    </row>
    <row r="39572" spans="2:7" hidden="1">
      <c r="B39572" s="134"/>
      <c r="C39572" s="134"/>
      <c r="D39572" s="134"/>
      <c r="E39572" s="135"/>
      <c r="F39572" s="135"/>
      <c r="G39572" s="135"/>
    </row>
    <row r="39573" spans="2:7" hidden="1">
      <c r="B39573" s="134"/>
      <c r="C39573" s="134"/>
      <c r="D39573" s="134"/>
      <c r="E39573" s="135"/>
      <c r="F39573" s="135"/>
      <c r="G39573" s="135"/>
    </row>
    <row r="39574" spans="2:7" hidden="1">
      <c r="B39574" s="134"/>
      <c r="C39574" s="134"/>
      <c r="D39574" s="134"/>
      <c r="E39574" s="135"/>
      <c r="F39574" s="135"/>
      <c r="G39574" s="135"/>
    </row>
    <row r="39575" spans="2:7" hidden="1">
      <c r="B39575" s="134"/>
      <c r="C39575" s="134"/>
      <c r="D39575" s="134"/>
      <c r="E39575" s="135"/>
      <c r="F39575" s="135"/>
      <c r="G39575" s="135"/>
    </row>
    <row r="39576" spans="2:7" hidden="1">
      <c r="B39576" s="134"/>
      <c r="C39576" s="134"/>
      <c r="D39576" s="134"/>
      <c r="E39576" s="135"/>
      <c r="F39576" s="135"/>
      <c r="G39576" s="135"/>
    </row>
    <row r="39577" spans="2:7" hidden="1">
      <c r="B39577" s="134"/>
      <c r="C39577" s="134"/>
      <c r="D39577" s="134"/>
      <c r="E39577" s="135"/>
      <c r="F39577" s="135"/>
      <c r="G39577" s="135"/>
    </row>
    <row r="39578" spans="2:7" hidden="1">
      <c r="B39578" s="134"/>
      <c r="C39578" s="134"/>
      <c r="D39578" s="134"/>
      <c r="E39578" s="135"/>
      <c r="F39578" s="135"/>
      <c r="G39578" s="135"/>
    </row>
    <row r="39579" spans="2:7" hidden="1">
      <c r="B39579" s="134"/>
      <c r="C39579" s="134"/>
      <c r="D39579" s="134"/>
      <c r="E39579" s="135"/>
      <c r="F39579" s="135"/>
      <c r="G39579" s="135"/>
    </row>
    <row r="39580" spans="2:7" hidden="1">
      <c r="B39580" s="134"/>
      <c r="C39580" s="134"/>
      <c r="D39580" s="134"/>
      <c r="E39580" s="135"/>
      <c r="F39580" s="135"/>
      <c r="G39580" s="135"/>
    </row>
    <row r="39581" spans="2:7" hidden="1">
      <c r="B39581" s="134"/>
      <c r="C39581" s="134"/>
      <c r="D39581" s="134"/>
      <c r="E39581" s="135"/>
      <c r="F39581" s="135"/>
      <c r="G39581" s="135"/>
    </row>
    <row r="39582" spans="2:7" hidden="1">
      <c r="B39582" s="134"/>
      <c r="C39582" s="134"/>
      <c r="D39582" s="134"/>
      <c r="E39582" s="135"/>
      <c r="F39582" s="135"/>
      <c r="G39582" s="135"/>
    </row>
    <row r="39583" spans="2:7" hidden="1">
      <c r="B39583" s="134"/>
      <c r="C39583" s="134"/>
      <c r="D39583" s="134"/>
      <c r="E39583" s="135"/>
      <c r="F39583" s="135"/>
      <c r="G39583" s="135"/>
    </row>
    <row r="39584" spans="2:7" hidden="1">
      <c r="B39584" s="134"/>
      <c r="C39584" s="134"/>
      <c r="D39584" s="134"/>
      <c r="E39584" s="135"/>
      <c r="F39584" s="135"/>
      <c r="G39584" s="135"/>
    </row>
    <row r="39585" spans="2:7" hidden="1">
      <c r="B39585" s="134"/>
      <c r="C39585" s="134"/>
      <c r="D39585" s="134"/>
      <c r="E39585" s="135"/>
      <c r="F39585" s="135"/>
      <c r="G39585" s="135"/>
    </row>
    <row r="39586" spans="2:7" hidden="1">
      <c r="B39586" s="134"/>
      <c r="C39586" s="134"/>
      <c r="D39586" s="134"/>
      <c r="E39586" s="135"/>
      <c r="F39586" s="135"/>
      <c r="G39586" s="135"/>
    </row>
    <row r="39587" spans="2:7" hidden="1">
      <c r="B39587" s="134"/>
      <c r="C39587" s="134"/>
      <c r="D39587" s="134"/>
      <c r="E39587" s="135"/>
      <c r="F39587" s="135"/>
      <c r="G39587" s="135"/>
    </row>
    <row r="39588" spans="2:7" hidden="1">
      <c r="B39588" s="134"/>
      <c r="C39588" s="134"/>
      <c r="D39588" s="134"/>
      <c r="E39588" s="135"/>
      <c r="F39588" s="135"/>
      <c r="G39588" s="135"/>
    </row>
    <row r="39589" spans="2:7" hidden="1">
      <c r="B39589" s="134"/>
      <c r="C39589" s="134"/>
      <c r="D39589" s="134"/>
      <c r="E39589" s="135"/>
      <c r="F39589" s="135"/>
      <c r="G39589" s="135"/>
    </row>
    <row r="39590" spans="2:7" hidden="1">
      <c r="B39590" s="134"/>
      <c r="C39590" s="134"/>
      <c r="D39590" s="134"/>
      <c r="E39590" s="135"/>
      <c r="F39590" s="135"/>
      <c r="G39590" s="135"/>
    </row>
    <row r="39591" spans="2:7" hidden="1">
      <c r="B39591" s="134"/>
      <c r="C39591" s="134"/>
      <c r="D39591" s="134"/>
      <c r="E39591" s="135"/>
      <c r="F39591" s="135"/>
      <c r="G39591" s="135"/>
    </row>
    <row r="39592" spans="2:7" hidden="1">
      <c r="B39592" s="134"/>
      <c r="C39592" s="134"/>
      <c r="D39592" s="134"/>
      <c r="E39592" s="135"/>
      <c r="F39592" s="135"/>
      <c r="G39592" s="135"/>
    </row>
    <row r="39593" spans="2:7" hidden="1">
      <c r="B39593" s="134"/>
      <c r="C39593" s="134"/>
      <c r="D39593" s="134"/>
      <c r="E39593" s="135"/>
      <c r="F39593" s="135"/>
      <c r="G39593" s="135"/>
    </row>
    <row r="39594" spans="2:7" hidden="1">
      <c r="B39594" s="134"/>
      <c r="C39594" s="134"/>
      <c r="D39594" s="134"/>
      <c r="E39594" s="135"/>
      <c r="F39594" s="135"/>
      <c r="G39594" s="135"/>
    </row>
    <row r="39595" spans="2:7" hidden="1">
      <c r="B39595" s="134"/>
      <c r="C39595" s="134"/>
      <c r="D39595" s="134"/>
      <c r="E39595" s="135"/>
      <c r="F39595" s="135"/>
      <c r="G39595" s="135"/>
    </row>
    <row r="39596" spans="2:7" hidden="1">
      <c r="B39596" s="134"/>
      <c r="C39596" s="134"/>
      <c r="D39596" s="134"/>
      <c r="E39596" s="135"/>
      <c r="F39596" s="135"/>
      <c r="G39596" s="135"/>
    </row>
    <row r="39597" spans="2:7" hidden="1">
      <c r="B39597" s="134"/>
      <c r="C39597" s="134"/>
      <c r="D39597" s="134"/>
      <c r="E39597" s="135"/>
      <c r="F39597" s="135"/>
      <c r="G39597" s="135"/>
    </row>
    <row r="39598" spans="2:7" hidden="1">
      <c r="B39598" s="134"/>
      <c r="C39598" s="134"/>
      <c r="D39598" s="134"/>
      <c r="E39598" s="135"/>
      <c r="F39598" s="135"/>
      <c r="G39598" s="135"/>
    </row>
    <row r="39599" spans="2:7" hidden="1">
      <c r="B39599" s="134"/>
      <c r="C39599" s="134"/>
      <c r="D39599" s="134"/>
      <c r="E39599" s="135"/>
      <c r="F39599" s="135"/>
      <c r="G39599" s="135"/>
    </row>
    <row r="39600" spans="2:7" hidden="1">
      <c r="B39600" s="134"/>
      <c r="C39600" s="134"/>
      <c r="D39600" s="134"/>
      <c r="E39600" s="135"/>
      <c r="F39600" s="135"/>
      <c r="G39600" s="135"/>
    </row>
    <row r="39601" spans="2:7" hidden="1">
      <c r="B39601" s="134"/>
      <c r="C39601" s="134"/>
      <c r="D39601" s="134"/>
      <c r="E39601" s="135"/>
      <c r="F39601" s="135"/>
      <c r="G39601" s="135"/>
    </row>
    <row r="39602" spans="2:7" hidden="1">
      <c r="B39602" s="134"/>
      <c r="C39602" s="134"/>
      <c r="D39602" s="134"/>
      <c r="E39602" s="135"/>
      <c r="F39602" s="135"/>
      <c r="G39602" s="135"/>
    </row>
    <row r="39603" spans="2:7" hidden="1">
      <c r="B39603" s="134"/>
      <c r="C39603" s="134"/>
      <c r="D39603" s="134"/>
      <c r="E39603" s="135"/>
      <c r="F39603" s="135"/>
      <c r="G39603" s="135"/>
    </row>
    <row r="39604" spans="2:7" hidden="1">
      <c r="B39604" s="134"/>
      <c r="C39604" s="134"/>
      <c r="D39604" s="134"/>
      <c r="E39604" s="135"/>
      <c r="F39604" s="135"/>
      <c r="G39604" s="135"/>
    </row>
    <row r="39605" spans="2:7" hidden="1">
      <c r="B39605" s="134"/>
      <c r="C39605" s="134"/>
      <c r="D39605" s="134"/>
      <c r="E39605" s="135"/>
      <c r="F39605" s="135"/>
      <c r="G39605" s="135"/>
    </row>
    <row r="39606" spans="2:7" hidden="1">
      <c r="B39606" s="134"/>
      <c r="C39606" s="134"/>
      <c r="D39606" s="134"/>
      <c r="E39606" s="135"/>
      <c r="F39606" s="135"/>
      <c r="G39606" s="135"/>
    </row>
    <row r="39607" spans="2:7" hidden="1">
      <c r="B39607" s="134"/>
      <c r="C39607" s="134"/>
      <c r="D39607" s="134"/>
      <c r="E39607" s="135"/>
      <c r="F39607" s="135"/>
      <c r="G39607" s="135"/>
    </row>
    <row r="39608" spans="2:7" hidden="1">
      <c r="B39608" s="134"/>
      <c r="C39608" s="134"/>
      <c r="D39608" s="134"/>
      <c r="E39608" s="135"/>
      <c r="F39608" s="135"/>
      <c r="G39608" s="135"/>
    </row>
    <row r="39609" spans="2:7" hidden="1">
      <c r="B39609" s="134"/>
      <c r="C39609" s="134"/>
      <c r="D39609" s="134"/>
      <c r="E39609" s="135"/>
      <c r="F39609" s="135"/>
      <c r="G39609" s="135"/>
    </row>
    <row r="39610" spans="2:7" hidden="1">
      <c r="B39610" s="134"/>
      <c r="C39610" s="134"/>
      <c r="D39610" s="134"/>
      <c r="E39610" s="135"/>
      <c r="F39610" s="135"/>
      <c r="G39610" s="135"/>
    </row>
    <row r="39611" spans="2:7" hidden="1">
      <c r="B39611" s="134"/>
      <c r="C39611" s="134"/>
      <c r="D39611" s="134"/>
      <c r="E39611" s="135"/>
      <c r="F39611" s="135"/>
      <c r="G39611" s="135"/>
    </row>
    <row r="39612" spans="2:7" hidden="1">
      <c r="B39612" s="134"/>
      <c r="C39612" s="134"/>
      <c r="D39612" s="134"/>
      <c r="E39612" s="135"/>
      <c r="F39612" s="135"/>
      <c r="G39612" s="135"/>
    </row>
    <row r="39613" spans="2:7" hidden="1">
      <c r="B39613" s="134"/>
      <c r="C39613" s="134"/>
      <c r="D39613" s="134"/>
      <c r="E39613" s="135"/>
      <c r="F39613" s="135"/>
      <c r="G39613" s="135"/>
    </row>
    <row r="39614" spans="2:7" hidden="1">
      <c r="B39614" s="134"/>
      <c r="C39614" s="134"/>
      <c r="D39614" s="134"/>
      <c r="E39614" s="135"/>
      <c r="F39614" s="135"/>
      <c r="G39614" s="135"/>
    </row>
    <row r="39615" spans="2:7" hidden="1">
      <c r="B39615" s="134"/>
      <c r="C39615" s="134"/>
      <c r="D39615" s="134"/>
      <c r="E39615" s="135"/>
      <c r="F39615" s="135"/>
      <c r="G39615" s="135"/>
    </row>
    <row r="39616" spans="2:7" hidden="1">
      <c r="B39616" s="134"/>
      <c r="C39616" s="134"/>
      <c r="D39616" s="134"/>
      <c r="E39616" s="135"/>
      <c r="F39616" s="135"/>
      <c r="G39616" s="135"/>
    </row>
    <row r="39617" spans="2:7" hidden="1">
      <c r="B39617" s="134"/>
      <c r="C39617" s="134"/>
      <c r="D39617" s="134"/>
      <c r="E39617" s="135"/>
      <c r="F39617" s="135"/>
      <c r="G39617" s="135"/>
    </row>
    <row r="39618" spans="2:7" hidden="1">
      <c r="B39618" s="134"/>
      <c r="C39618" s="134"/>
      <c r="D39618" s="134"/>
      <c r="E39618" s="135"/>
      <c r="F39618" s="135"/>
      <c r="G39618" s="135"/>
    </row>
    <row r="39619" spans="2:7" hidden="1">
      <c r="B39619" s="134"/>
      <c r="C39619" s="134"/>
      <c r="D39619" s="134"/>
      <c r="E39619" s="135"/>
      <c r="F39619" s="135"/>
      <c r="G39619" s="135"/>
    </row>
    <row r="39620" spans="2:7" hidden="1">
      <c r="B39620" s="134"/>
      <c r="C39620" s="134"/>
      <c r="D39620" s="134"/>
      <c r="E39620" s="135"/>
      <c r="F39620" s="135"/>
      <c r="G39620" s="135"/>
    </row>
    <row r="39621" spans="2:7" hidden="1">
      <c r="B39621" s="134"/>
      <c r="C39621" s="134"/>
      <c r="D39621" s="134"/>
      <c r="E39621" s="135"/>
      <c r="F39621" s="135"/>
      <c r="G39621" s="135"/>
    </row>
    <row r="39622" spans="2:7" hidden="1">
      <c r="B39622" s="134"/>
      <c r="C39622" s="134"/>
      <c r="D39622" s="134"/>
      <c r="E39622" s="135"/>
      <c r="F39622" s="135"/>
      <c r="G39622" s="135"/>
    </row>
    <row r="39623" spans="2:7" hidden="1">
      <c r="B39623" s="134"/>
      <c r="C39623" s="134"/>
      <c r="D39623" s="134"/>
      <c r="E39623" s="135"/>
      <c r="F39623" s="135"/>
      <c r="G39623" s="135"/>
    </row>
    <row r="39624" spans="2:7" hidden="1">
      <c r="B39624" s="134"/>
      <c r="C39624" s="134"/>
      <c r="D39624" s="134"/>
      <c r="E39624" s="135"/>
      <c r="F39624" s="135"/>
      <c r="G39624" s="135"/>
    </row>
    <row r="39625" spans="2:7" hidden="1">
      <c r="B39625" s="134"/>
      <c r="C39625" s="134"/>
      <c r="D39625" s="134"/>
      <c r="E39625" s="135"/>
      <c r="F39625" s="135"/>
      <c r="G39625" s="135"/>
    </row>
    <row r="39626" spans="2:7" hidden="1">
      <c r="B39626" s="134"/>
      <c r="C39626" s="134"/>
      <c r="D39626" s="134"/>
      <c r="E39626" s="135"/>
      <c r="F39626" s="135"/>
      <c r="G39626" s="135"/>
    </row>
    <row r="39627" spans="2:7" hidden="1">
      <c r="B39627" s="134"/>
      <c r="C39627" s="134"/>
      <c r="D39627" s="134"/>
      <c r="E39627" s="135"/>
      <c r="F39627" s="135"/>
      <c r="G39627" s="135"/>
    </row>
    <row r="39628" spans="2:7" hidden="1">
      <c r="B39628" s="134"/>
      <c r="C39628" s="134"/>
      <c r="D39628" s="134"/>
      <c r="E39628" s="135"/>
      <c r="F39628" s="135"/>
      <c r="G39628" s="135"/>
    </row>
    <row r="39629" spans="2:7" hidden="1">
      <c r="B39629" s="134"/>
      <c r="C39629" s="134"/>
      <c r="D39629" s="134"/>
      <c r="E39629" s="135"/>
      <c r="F39629" s="135"/>
      <c r="G39629" s="135"/>
    </row>
    <row r="39630" spans="2:7" hidden="1">
      <c r="B39630" s="134"/>
      <c r="C39630" s="134"/>
      <c r="D39630" s="134"/>
      <c r="E39630" s="135"/>
      <c r="F39630" s="135"/>
      <c r="G39630" s="135"/>
    </row>
    <row r="39631" spans="2:7" hidden="1">
      <c r="B39631" s="134"/>
      <c r="C39631" s="134"/>
      <c r="D39631" s="134"/>
      <c r="E39631" s="135"/>
      <c r="F39631" s="135"/>
      <c r="G39631" s="135"/>
    </row>
    <row r="39632" spans="2:7" hidden="1">
      <c r="B39632" s="134"/>
      <c r="C39632" s="134"/>
      <c r="D39632" s="134"/>
      <c r="E39632" s="135"/>
      <c r="F39632" s="135"/>
      <c r="G39632" s="135"/>
    </row>
    <row r="39633" spans="2:7" hidden="1">
      <c r="B39633" s="134"/>
      <c r="C39633" s="134"/>
      <c r="D39633" s="134"/>
      <c r="E39633" s="135"/>
      <c r="F39633" s="135"/>
      <c r="G39633" s="135"/>
    </row>
    <row r="39634" spans="2:7" hidden="1">
      <c r="B39634" s="134"/>
      <c r="C39634" s="134"/>
      <c r="D39634" s="134"/>
      <c r="E39634" s="135"/>
      <c r="F39634" s="135"/>
      <c r="G39634" s="135"/>
    </row>
    <row r="39635" spans="2:7" hidden="1">
      <c r="B39635" s="134"/>
      <c r="C39635" s="134"/>
      <c r="D39635" s="134"/>
      <c r="E39635" s="135"/>
      <c r="F39635" s="135"/>
      <c r="G39635" s="135"/>
    </row>
    <row r="39636" spans="2:7" hidden="1">
      <c r="B39636" s="134"/>
      <c r="C39636" s="134"/>
      <c r="D39636" s="134"/>
      <c r="E39636" s="135"/>
      <c r="F39636" s="135"/>
      <c r="G39636" s="135"/>
    </row>
    <row r="39637" spans="2:7" hidden="1">
      <c r="B39637" s="134"/>
      <c r="C39637" s="134"/>
      <c r="D39637" s="134"/>
      <c r="E39637" s="135"/>
      <c r="F39637" s="135"/>
      <c r="G39637" s="135"/>
    </row>
    <row r="39638" spans="2:7" hidden="1">
      <c r="B39638" s="134"/>
      <c r="C39638" s="134"/>
      <c r="D39638" s="134"/>
      <c r="E39638" s="135"/>
      <c r="F39638" s="135"/>
      <c r="G39638" s="135"/>
    </row>
    <row r="39639" spans="2:7" hidden="1">
      <c r="B39639" s="134"/>
      <c r="C39639" s="134"/>
      <c r="D39639" s="134"/>
      <c r="E39639" s="135"/>
      <c r="F39639" s="135"/>
      <c r="G39639" s="135"/>
    </row>
    <row r="39640" spans="2:7" hidden="1">
      <c r="B39640" s="134"/>
      <c r="C39640" s="134"/>
      <c r="D39640" s="134"/>
      <c r="E39640" s="135"/>
      <c r="F39640" s="135"/>
      <c r="G39640" s="135"/>
    </row>
    <row r="39641" spans="2:7" hidden="1">
      <c r="B39641" s="134"/>
      <c r="C39641" s="134"/>
      <c r="D39641" s="134"/>
      <c r="E39641" s="135"/>
      <c r="F39641" s="135"/>
      <c r="G39641" s="135"/>
    </row>
    <row r="39642" spans="2:7" hidden="1">
      <c r="B39642" s="134"/>
      <c r="C39642" s="134"/>
      <c r="D39642" s="134"/>
      <c r="E39642" s="135"/>
      <c r="F39642" s="135"/>
      <c r="G39642" s="135"/>
    </row>
    <row r="39643" spans="2:7" hidden="1">
      <c r="B39643" s="134"/>
      <c r="C39643" s="134"/>
      <c r="D39643" s="134"/>
      <c r="E39643" s="135"/>
      <c r="F39643" s="135"/>
      <c r="G39643" s="135"/>
    </row>
    <row r="39644" spans="2:7" hidden="1">
      <c r="B39644" s="134"/>
      <c r="C39644" s="134"/>
      <c r="D39644" s="134"/>
      <c r="E39644" s="135"/>
      <c r="F39644" s="135"/>
      <c r="G39644" s="135"/>
    </row>
    <row r="39645" spans="2:7" hidden="1">
      <c r="B39645" s="134"/>
      <c r="C39645" s="134"/>
      <c r="D39645" s="134"/>
      <c r="E39645" s="135"/>
      <c r="F39645" s="135"/>
      <c r="G39645" s="135"/>
    </row>
    <row r="39646" spans="2:7" hidden="1">
      <c r="B39646" s="134"/>
      <c r="C39646" s="134"/>
      <c r="D39646" s="134"/>
      <c r="E39646" s="135"/>
      <c r="F39646" s="135"/>
      <c r="G39646" s="135"/>
    </row>
    <row r="39647" spans="2:7" hidden="1">
      <c r="B39647" s="134"/>
      <c r="C39647" s="134"/>
      <c r="D39647" s="134"/>
      <c r="E39647" s="135"/>
      <c r="F39647" s="135"/>
      <c r="G39647" s="135"/>
    </row>
    <row r="39648" spans="2:7" hidden="1">
      <c r="B39648" s="134"/>
      <c r="C39648" s="134"/>
      <c r="D39648" s="134"/>
      <c r="E39648" s="135"/>
      <c r="F39648" s="135"/>
      <c r="G39648" s="135"/>
    </row>
    <row r="39649" spans="2:7" hidden="1">
      <c r="B39649" s="134"/>
      <c r="C39649" s="134"/>
      <c r="D39649" s="134"/>
      <c r="E39649" s="135"/>
      <c r="F39649" s="135"/>
      <c r="G39649" s="135"/>
    </row>
    <row r="39650" spans="2:7" hidden="1">
      <c r="B39650" s="134"/>
      <c r="C39650" s="134"/>
      <c r="D39650" s="134"/>
      <c r="E39650" s="135"/>
      <c r="F39650" s="135"/>
      <c r="G39650" s="135"/>
    </row>
    <row r="39651" spans="2:7" hidden="1">
      <c r="B39651" s="134"/>
      <c r="C39651" s="134"/>
      <c r="D39651" s="134"/>
      <c r="E39651" s="135"/>
      <c r="F39651" s="135"/>
      <c r="G39651" s="135"/>
    </row>
    <row r="39652" spans="2:7" hidden="1">
      <c r="B39652" s="134"/>
      <c r="C39652" s="134"/>
      <c r="D39652" s="134"/>
      <c r="E39652" s="135"/>
      <c r="F39652" s="135"/>
      <c r="G39652" s="135"/>
    </row>
    <row r="39653" spans="2:7" hidden="1">
      <c r="B39653" s="134"/>
      <c r="C39653" s="134"/>
      <c r="D39653" s="134"/>
      <c r="E39653" s="135"/>
      <c r="F39653" s="135"/>
      <c r="G39653" s="135"/>
    </row>
    <row r="39654" spans="2:7" hidden="1">
      <c r="B39654" s="134"/>
      <c r="C39654" s="134"/>
      <c r="D39654" s="134"/>
      <c r="E39654" s="135"/>
      <c r="F39654" s="135"/>
      <c r="G39654" s="135"/>
    </row>
    <row r="39655" spans="2:7" hidden="1">
      <c r="B39655" s="134"/>
      <c r="C39655" s="134"/>
      <c r="D39655" s="134"/>
      <c r="E39655" s="135"/>
      <c r="F39655" s="135"/>
      <c r="G39655" s="135"/>
    </row>
    <row r="39656" spans="2:7" hidden="1">
      <c r="B39656" s="134"/>
      <c r="C39656" s="134"/>
      <c r="D39656" s="134"/>
      <c r="E39656" s="135"/>
      <c r="F39656" s="135"/>
      <c r="G39656" s="135"/>
    </row>
    <row r="39657" spans="2:7" hidden="1">
      <c r="B39657" s="134"/>
      <c r="C39657" s="134"/>
      <c r="D39657" s="134"/>
      <c r="E39657" s="135"/>
      <c r="F39657" s="135"/>
      <c r="G39657" s="135"/>
    </row>
    <row r="39658" spans="2:7" hidden="1">
      <c r="B39658" s="134"/>
      <c r="C39658" s="134"/>
      <c r="D39658" s="134"/>
      <c r="E39658" s="135"/>
      <c r="F39658" s="135"/>
      <c r="G39658" s="135"/>
    </row>
    <row r="39659" spans="2:7" hidden="1">
      <c r="B39659" s="134"/>
      <c r="C39659" s="134"/>
      <c r="D39659" s="134"/>
      <c r="E39659" s="135"/>
      <c r="F39659" s="135"/>
      <c r="G39659" s="135"/>
    </row>
    <row r="39660" spans="2:7" hidden="1">
      <c r="B39660" s="134"/>
      <c r="C39660" s="134"/>
      <c r="D39660" s="134"/>
      <c r="E39660" s="135"/>
      <c r="F39660" s="135"/>
      <c r="G39660" s="135"/>
    </row>
    <row r="39661" spans="2:7" hidden="1">
      <c r="B39661" s="134"/>
      <c r="C39661" s="134"/>
      <c r="D39661" s="134"/>
      <c r="E39661" s="135"/>
      <c r="F39661" s="135"/>
      <c r="G39661" s="135"/>
    </row>
    <row r="39662" spans="2:7" hidden="1">
      <c r="B39662" s="134"/>
      <c r="C39662" s="134"/>
      <c r="D39662" s="134"/>
      <c r="E39662" s="135"/>
      <c r="F39662" s="135"/>
      <c r="G39662" s="135"/>
    </row>
    <row r="39663" spans="2:7" hidden="1">
      <c r="B39663" s="134"/>
      <c r="C39663" s="134"/>
      <c r="D39663" s="134"/>
      <c r="E39663" s="135"/>
      <c r="F39663" s="135"/>
      <c r="G39663" s="135"/>
    </row>
    <row r="39664" spans="2:7" hidden="1">
      <c r="B39664" s="134"/>
      <c r="C39664" s="134"/>
      <c r="D39664" s="134"/>
      <c r="E39664" s="135"/>
      <c r="F39664" s="135"/>
      <c r="G39664" s="135"/>
    </row>
    <row r="39665" spans="2:7" hidden="1">
      <c r="B39665" s="134"/>
      <c r="C39665" s="134"/>
      <c r="D39665" s="134"/>
      <c r="E39665" s="135"/>
      <c r="F39665" s="135"/>
      <c r="G39665" s="135"/>
    </row>
    <row r="39666" spans="2:7" hidden="1">
      <c r="B39666" s="134"/>
      <c r="C39666" s="134"/>
      <c r="D39666" s="134"/>
      <c r="E39666" s="135"/>
      <c r="F39666" s="135"/>
      <c r="G39666" s="135"/>
    </row>
    <row r="39667" spans="2:7" hidden="1">
      <c r="B39667" s="134"/>
      <c r="C39667" s="134"/>
      <c r="D39667" s="134"/>
      <c r="E39667" s="135"/>
      <c r="F39667" s="135"/>
      <c r="G39667" s="135"/>
    </row>
    <row r="39668" spans="2:7" hidden="1">
      <c r="B39668" s="134"/>
      <c r="C39668" s="134"/>
      <c r="D39668" s="134"/>
      <c r="E39668" s="135"/>
      <c r="F39668" s="135"/>
      <c r="G39668" s="135"/>
    </row>
    <row r="39669" spans="2:7" hidden="1">
      <c r="B39669" s="134"/>
      <c r="C39669" s="134"/>
      <c r="D39669" s="134"/>
      <c r="E39669" s="135"/>
      <c r="F39669" s="135"/>
      <c r="G39669" s="135"/>
    </row>
    <row r="39670" spans="2:7" hidden="1">
      <c r="B39670" s="134"/>
      <c r="C39670" s="134"/>
      <c r="D39670" s="134"/>
      <c r="E39670" s="135"/>
      <c r="F39670" s="135"/>
      <c r="G39670" s="135"/>
    </row>
    <row r="39671" spans="2:7" hidden="1">
      <c r="B39671" s="134"/>
      <c r="C39671" s="134"/>
      <c r="D39671" s="134"/>
      <c r="E39671" s="135"/>
      <c r="F39671" s="135"/>
      <c r="G39671" s="135"/>
    </row>
    <row r="39672" spans="2:7" hidden="1">
      <c r="B39672" s="134"/>
      <c r="C39672" s="134"/>
      <c r="D39672" s="134"/>
      <c r="E39672" s="135"/>
      <c r="F39672" s="135"/>
      <c r="G39672" s="135"/>
    </row>
    <row r="39673" spans="2:7" hidden="1">
      <c r="B39673" s="134"/>
      <c r="C39673" s="134"/>
      <c r="D39673" s="134"/>
      <c r="E39673" s="135"/>
      <c r="F39673" s="135"/>
      <c r="G39673" s="135"/>
    </row>
    <row r="39674" spans="2:7" hidden="1">
      <c r="B39674" s="134"/>
      <c r="C39674" s="134"/>
      <c r="D39674" s="134"/>
      <c r="E39674" s="135"/>
      <c r="F39674" s="135"/>
      <c r="G39674" s="135"/>
    </row>
    <row r="39675" spans="2:7" hidden="1">
      <c r="B39675" s="134"/>
      <c r="C39675" s="134"/>
      <c r="D39675" s="134"/>
      <c r="E39675" s="135"/>
      <c r="F39675" s="135"/>
      <c r="G39675" s="135"/>
    </row>
    <row r="39676" spans="2:7" hidden="1">
      <c r="B39676" s="134"/>
      <c r="C39676" s="134"/>
      <c r="D39676" s="134"/>
      <c r="E39676" s="135"/>
      <c r="F39676" s="135"/>
      <c r="G39676" s="135"/>
    </row>
    <row r="39677" spans="2:7" hidden="1">
      <c r="B39677" s="134"/>
      <c r="C39677" s="134"/>
      <c r="D39677" s="134"/>
      <c r="E39677" s="135"/>
      <c r="F39677" s="135"/>
      <c r="G39677" s="135"/>
    </row>
    <row r="39678" spans="2:7" hidden="1">
      <c r="B39678" s="134"/>
      <c r="C39678" s="134"/>
      <c r="D39678" s="134"/>
      <c r="E39678" s="135"/>
      <c r="F39678" s="135"/>
      <c r="G39678" s="135"/>
    </row>
    <row r="39679" spans="2:7" hidden="1">
      <c r="B39679" s="134"/>
      <c r="C39679" s="134"/>
      <c r="D39679" s="134"/>
      <c r="E39679" s="135"/>
      <c r="F39679" s="135"/>
      <c r="G39679" s="135"/>
    </row>
    <row r="39680" spans="2:7" hidden="1">
      <c r="B39680" s="134"/>
      <c r="C39680" s="134"/>
      <c r="D39680" s="134"/>
      <c r="E39680" s="135"/>
      <c r="F39680" s="135"/>
      <c r="G39680" s="135"/>
    </row>
    <row r="39681" spans="2:7" hidden="1">
      <c r="B39681" s="134"/>
      <c r="C39681" s="134"/>
      <c r="D39681" s="134"/>
      <c r="E39681" s="135"/>
      <c r="F39681" s="135"/>
      <c r="G39681" s="135"/>
    </row>
    <row r="39682" spans="2:7" hidden="1">
      <c r="B39682" s="134"/>
      <c r="C39682" s="134"/>
      <c r="D39682" s="134"/>
      <c r="E39682" s="135"/>
      <c r="F39682" s="135"/>
      <c r="G39682" s="135"/>
    </row>
    <row r="39683" spans="2:7" hidden="1">
      <c r="B39683" s="134"/>
      <c r="C39683" s="134"/>
      <c r="D39683" s="134"/>
      <c r="E39683" s="135"/>
      <c r="F39683" s="135"/>
      <c r="G39683" s="135"/>
    </row>
    <row r="39684" spans="2:7" hidden="1">
      <c r="B39684" s="134"/>
      <c r="C39684" s="134"/>
      <c r="D39684" s="134"/>
      <c r="E39684" s="135"/>
      <c r="F39684" s="135"/>
      <c r="G39684" s="135"/>
    </row>
    <row r="39685" spans="2:7" hidden="1">
      <c r="B39685" s="134"/>
      <c r="C39685" s="134"/>
      <c r="D39685" s="134"/>
      <c r="E39685" s="135"/>
      <c r="F39685" s="135"/>
      <c r="G39685" s="135"/>
    </row>
    <row r="39686" spans="2:7" hidden="1">
      <c r="B39686" s="134"/>
      <c r="C39686" s="134"/>
      <c r="D39686" s="134"/>
      <c r="E39686" s="135"/>
      <c r="F39686" s="135"/>
      <c r="G39686" s="135"/>
    </row>
    <row r="39687" spans="2:7" hidden="1">
      <c r="B39687" s="134"/>
      <c r="C39687" s="134"/>
      <c r="D39687" s="134"/>
      <c r="E39687" s="135"/>
      <c r="F39687" s="135"/>
      <c r="G39687" s="135"/>
    </row>
    <row r="39688" spans="2:7" hidden="1">
      <c r="B39688" s="134"/>
      <c r="C39688" s="134"/>
      <c r="D39688" s="134"/>
      <c r="E39688" s="135"/>
      <c r="F39688" s="135"/>
      <c r="G39688" s="135"/>
    </row>
    <row r="39689" spans="2:7" hidden="1">
      <c r="B39689" s="134"/>
      <c r="C39689" s="134"/>
      <c r="D39689" s="134"/>
      <c r="E39689" s="135"/>
      <c r="F39689" s="135"/>
      <c r="G39689" s="135"/>
    </row>
    <row r="39690" spans="2:7" hidden="1">
      <c r="B39690" s="134"/>
      <c r="C39690" s="134"/>
      <c r="D39690" s="134"/>
      <c r="E39690" s="135"/>
      <c r="F39690" s="135"/>
      <c r="G39690" s="135"/>
    </row>
    <row r="39691" spans="2:7" hidden="1">
      <c r="B39691" s="134"/>
      <c r="C39691" s="134"/>
      <c r="D39691" s="134"/>
      <c r="E39691" s="135"/>
      <c r="F39691" s="135"/>
      <c r="G39691" s="135"/>
    </row>
    <row r="39692" spans="2:7" hidden="1">
      <c r="B39692" s="134"/>
      <c r="C39692" s="134"/>
      <c r="D39692" s="134"/>
      <c r="E39692" s="135"/>
      <c r="F39692" s="135"/>
      <c r="G39692" s="135"/>
    </row>
    <row r="39693" spans="2:7" hidden="1">
      <c r="B39693" s="134"/>
      <c r="C39693" s="134"/>
      <c r="D39693" s="134"/>
      <c r="E39693" s="135"/>
      <c r="F39693" s="135"/>
      <c r="G39693" s="135"/>
    </row>
    <row r="39694" spans="2:7" hidden="1">
      <c r="B39694" s="134"/>
      <c r="C39694" s="134"/>
      <c r="D39694" s="134"/>
      <c r="E39694" s="135"/>
      <c r="F39694" s="135"/>
      <c r="G39694" s="135"/>
    </row>
    <row r="39695" spans="2:7" hidden="1">
      <c r="B39695" s="134"/>
      <c r="C39695" s="134"/>
      <c r="D39695" s="134"/>
      <c r="E39695" s="135"/>
      <c r="F39695" s="135"/>
      <c r="G39695" s="135"/>
    </row>
    <row r="39696" spans="2:7" hidden="1">
      <c r="B39696" s="134"/>
      <c r="C39696" s="134"/>
      <c r="D39696" s="134"/>
      <c r="E39696" s="135"/>
      <c r="F39696" s="135"/>
      <c r="G39696" s="135"/>
    </row>
    <row r="39697" spans="2:7" hidden="1">
      <c r="B39697" s="134"/>
      <c r="C39697" s="134"/>
      <c r="D39697" s="134"/>
      <c r="E39697" s="135"/>
      <c r="F39697" s="135"/>
      <c r="G39697" s="135"/>
    </row>
    <row r="39698" spans="2:7" hidden="1">
      <c r="B39698" s="134"/>
      <c r="C39698" s="134"/>
      <c r="D39698" s="134"/>
      <c r="E39698" s="135"/>
      <c r="F39698" s="135"/>
      <c r="G39698" s="135"/>
    </row>
    <row r="39699" spans="2:7" hidden="1">
      <c r="B39699" s="134"/>
      <c r="C39699" s="134"/>
      <c r="D39699" s="134"/>
      <c r="E39699" s="135"/>
      <c r="F39699" s="135"/>
      <c r="G39699" s="135"/>
    </row>
    <row r="39700" spans="2:7" hidden="1">
      <c r="B39700" s="134"/>
      <c r="C39700" s="134"/>
      <c r="D39700" s="134"/>
      <c r="E39700" s="135"/>
      <c r="F39700" s="135"/>
      <c r="G39700" s="135"/>
    </row>
    <row r="39701" spans="2:7" hidden="1">
      <c r="B39701" s="134"/>
      <c r="C39701" s="134"/>
      <c r="D39701" s="134"/>
      <c r="E39701" s="135"/>
      <c r="F39701" s="135"/>
      <c r="G39701" s="135"/>
    </row>
    <row r="39702" spans="2:7" hidden="1">
      <c r="B39702" s="134"/>
      <c r="C39702" s="134"/>
      <c r="D39702" s="134"/>
      <c r="E39702" s="135"/>
      <c r="F39702" s="135"/>
      <c r="G39702" s="135"/>
    </row>
    <row r="39703" spans="2:7" hidden="1">
      <c r="B39703" s="134"/>
      <c r="C39703" s="134"/>
      <c r="D39703" s="134"/>
      <c r="E39703" s="135"/>
      <c r="F39703" s="135"/>
      <c r="G39703" s="135"/>
    </row>
    <row r="39704" spans="2:7" hidden="1">
      <c r="B39704" s="134"/>
      <c r="C39704" s="134"/>
      <c r="D39704" s="134"/>
      <c r="E39704" s="135"/>
      <c r="F39704" s="135"/>
      <c r="G39704" s="135"/>
    </row>
    <row r="39705" spans="2:7" hidden="1">
      <c r="B39705" s="134"/>
      <c r="C39705" s="134"/>
      <c r="D39705" s="134"/>
      <c r="E39705" s="135"/>
      <c r="F39705" s="135"/>
      <c r="G39705" s="135"/>
    </row>
    <row r="39706" spans="2:7" hidden="1">
      <c r="B39706" s="134"/>
      <c r="C39706" s="134"/>
      <c r="D39706" s="134"/>
      <c r="E39706" s="135"/>
      <c r="F39706" s="135"/>
      <c r="G39706" s="135"/>
    </row>
    <row r="39707" spans="2:7" hidden="1">
      <c r="B39707" s="134"/>
      <c r="C39707" s="134"/>
      <c r="D39707" s="134"/>
      <c r="E39707" s="135"/>
      <c r="F39707" s="135"/>
      <c r="G39707" s="135"/>
    </row>
    <row r="39708" spans="2:7" hidden="1">
      <c r="B39708" s="134"/>
      <c r="C39708" s="134"/>
      <c r="D39708" s="134"/>
      <c r="E39708" s="135"/>
      <c r="F39708" s="135"/>
      <c r="G39708" s="135"/>
    </row>
    <row r="39709" spans="2:7" hidden="1">
      <c r="B39709" s="134"/>
      <c r="C39709" s="134"/>
      <c r="D39709" s="134"/>
      <c r="E39709" s="135"/>
      <c r="F39709" s="135"/>
      <c r="G39709" s="135"/>
    </row>
    <row r="39710" spans="2:7" hidden="1">
      <c r="B39710" s="134"/>
      <c r="C39710" s="134"/>
      <c r="D39710" s="134"/>
      <c r="E39710" s="135"/>
      <c r="F39710" s="135"/>
      <c r="G39710" s="135"/>
    </row>
    <row r="39711" spans="2:7" hidden="1">
      <c r="B39711" s="134"/>
      <c r="C39711" s="134"/>
      <c r="D39711" s="134"/>
      <c r="E39711" s="135"/>
      <c r="F39711" s="135"/>
      <c r="G39711" s="135"/>
    </row>
    <row r="39712" spans="2:7" hidden="1">
      <c r="B39712" s="134"/>
      <c r="C39712" s="134"/>
      <c r="D39712" s="134"/>
      <c r="E39712" s="135"/>
      <c r="F39712" s="135"/>
      <c r="G39712" s="135"/>
    </row>
    <row r="39713" spans="2:7" hidden="1">
      <c r="B39713" s="134"/>
      <c r="C39713" s="134"/>
      <c r="D39713" s="134"/>
      <c r="E39713" s="135"/>
      <c r="F39713" s="135"/>
      <c r="G39713" s="135"/>
    </row>
    <row r="39714" spans="2:7" hidden="1">
      <c r="B39714" s="134"/>
      <c r="C39714" s="134"/>
      <c r="D39714" s="134"/>
      <c r="E39714" s="135"/>
      <c r="F39714" s="135"/>
      <c r="G39714" s="135"/>
    </row>
    <row r="39715" spans="2:7" hidden="1">
      <c r="B39715" s="134"/>
      <c r="C39715" s="134"/>
      <c r="D39715" s="134"/>
      <c r="E39715" s="135"/>
      <c r="F39715" s="135"/>
      <c r="G39715" s="135"/>
    </row>
    <row r="39716" spans="2:7" hidden="1">
      <c r="B39716" s="134"/>
      <c r="C39716" s="134"/>
      <c r="D39716" s="134"/>
      <c r="E39716" s="135"/>
      <c r="F39716" s="135"/>
      <c r="G39716" s="135"/>
    </row>
    <row r="39717" spans="2:7" hidden="1">
      <c r="B39717" s="134"/>
      <c r="C39717" s="134"/>
      <c r="D39717" s="134"/>
      <c r="E39717" s="135"/>
      <c r="F39717" s="135"/>
      <c r="G39717" s="135"/>
    </row>
    <row r="39718" spans="2:7" hidden="1">
      <c r="B39718" s="134"/>
      <c r="C39718" s="134"/>
      <c r="D39718" s="134"/>
      <c r="E39718" s="135"/>
      <c r="F39718" s="135"/>
      <c r="G39718" s="135"/>
    </row>
    <row r="39719" spans="2:7" hidden="1">
      <c r="B39719" s="134"/>
      <c r="C39719" s="134"/>
      <c r="D39719" s="134"/>
      <c r="E39719" s="135"/>
      <c r="F39719" s="135"/>
      <c r="G39719" s="135"/>
    </row>
    <row r="39720" spans="2:7" hidden="1">
      <c r="B39720" s="134"/>
      <c r="C39720" s="134"/>
      <c r="D39720" s="134"/>
      <c r="E39720" s="135"/>
      <c r="F39720" s="135"/>
      <c r="G39720" s="135"/>
    </row>
    <row r="39721" spans="2:7" hidden="1">
      <c r="B39721" s="134"/>
      <c r="C39721" s="134"/>
      <c r="D39721" s="134"/>
      <c r="E39721" s="135"/>
      <c r="F39721" s="135"/>
      <c r="G39721" s="135"/>
    </row>
    <row r="39722" spans="2:7" hidden="1">
      <c r="B39722" s="134"/>
      <c r="C39722" s="134"/>
      <c r="D39722" s="134"/>
      <c r="E39722" s="135"/>
      <c r="F39722" s="135"/>
      <c r="G39722" s="135"/>
    </row>
    <row r="39723" spans="2:7" hidden="1">
      <c r="B39723" s="134"/>
      <c r="C39723" s="134"/>
      <c r="D39723" s="134"/>
      <c r="E39723" s="135"/>
      <c r="F39723" s="135"/>
      <c r="G39723" s="135"/>
    </row>
    <row r="39724" spans="2:7" hidden="1">
      <c r="B39724" s="134"/>
      <c r="C39724" s="134"/>
      <c r="D39724" s="134"/>
      <c r="E39724" s="135"/>
      <c r="F39724" s="135"/>
      <c r="G39724" s="135"/>
    </row>
    <row r="39725" spans="2:7" hidden="1">
      <c r="B39725" s="134"/>
      <c r="C39725" s="134"/>
      <c r="D39725" s="134"/>
      <c r="E39725" s="135"/>
      <c r="F39725" s="135"/>
      <c r="G39725" s="135"/>
    </row>
    <row r="39726" spans="2:7" hidden="1">
      <c r="B39726" s="134"/>
      <c r="C39726" s="134"/>
      <c r="D39726" s="134"/>
      <c r="E39726" s="135"/>
      <c r="F39726" s="135"/>
      <c r="G39726" s="135"/>
    </row>
    <row r="39727" spans="2:7" hidden="1">
      <c r="B39727" s="134"/>
      <c r="C39727" s="134"/>
      <c r="D39727" s="134"/>
      <c r="E39727" s="135"/>
      <c r="F39727" s="135"/>
      <c r="G39727" s="135"/>
    </row>
    <row r="39728" spans="2:7" hidden="1">
      <c r="B39728" s="134"/>
      <c r="C39728" s="134"/>
      <c r="D39728" s="134"/>
      <c r="E39728" s="135"/>
      <c r="F39728" s="135"/>
      <c r="G39728" s="135"/>
    </row>
    <row r="39729" spans="2:7" hidden="1">
      <c r="B39729" s="134"/>
      <c r="C39729" s="134"/>
      <c r="D39729" s="134"/>
      <c r="E39729" s="135"/>
      <c r="F39729" s="135"/>
      <c r="G39729" s="135"/>
    </row>
    <row r="39730" spans="2:7" hidden="1">
      <c r="B39730" s="134"/>
      <c r="C39730" s="134"/>
      <c r="D39730" s="134"/>
      <c r="E39730" s="135"/>
      <c r="F39730" s="135"/>
      <c r="G39730" s="135"/>
    </row>
    <row r="39731" spans="2:7" hidden="1">
      <c r="B39731" s="134"/>
      <c r="C39731" s="134"/>
      <c r="D39731" s="134"/>
      <c r="E39731" s="135"/>
      <c r="F39731" s="135"/>
      <c r="G39731" s="135"/>
    </row>
    <row r="39732" spans="2:7" hidden="1">
      <c r="B39732" s="134"/>
      <c r="C39732" s="134"/>
      <c r="D39732" s="134"/>
      <c r="E39732" s="135"/>
      <c r="F39732" s="135"/>
      <c r="G39732" s="135"/>
    </row>
    <row r="39733" spans="2:7" hidden="1">
      <c r="B39733" s="134"/>
      <c r="C39733" s="134"/>
      <c r="D39733" s="134"/>
      <c r="E39733" s="135"/>
      <c r="F39733" s="135"/>
      <c r="G39733" s="135"/>
    </row>
    <row r="39734" spans="2:7" hidden="1">
      <c r="B39734" s="134"/>
      <c r="C39734" s="134"/>
      <c r="D39734" s="134"/>
      <c r="E39734" s="135"/>
      <c r="F39734" s="135"/>
      <c r="G39734" s="135"/>
    </row>
    <row r="39735" spans="2:7" hidden="1">
      <c r="B39735" s="134"/>
      <c r="C39735" s="134"/>
      <c r="D39735" s="134"/>
      <c r="E39735" s="135"/>
      <c r="F39735" s="135"/>
      <c r="G39735" s="135"/>
    </row>
    <row r="39736" spans="2:7" hidden="1">
      <c r="B39736" s="134"/>
      <c r="C39736" s="134"/>
      <c r="D39736" s="134"/>
      <c r="E39736" s="135"/>
      <c r="F39736" s="135"/>
      <c r="G39736" s="135"/>
    </row>
    <row r="39737" spans="2:7" hidden="1">
      <c r="B39737" s="134"/>
      <c r="C39737" s="134"/>
      <c r="D39737" s="134"/>
      <c r="E39737" s="135"/>
      <c r="F39737" s="135"/>
      <c r="G39737" s="135"/>
    </row>
    <row r="39738" spans="2:7" hidden="1">
      <c r="B39738" s="134"/>
      <c r="C39738" s="134"/>
      <c r="D39738" s="134"/>
      <c r="E39738" s="135"/>
      <c r="F39738" s="135"/>
      <c r="G39738" s="135"/>
    </row>
    <row r="39739" spans="2:7" hidden="1">
      <c r="B39739" s="134"/>
      <c r="C39739" s="134"/>
      <c r="D39739" s="134"/>
      <c r="E39739" s="135"/>
      <c r="F39739" s="135"/>
      <c r="G39739" s="135"/>
    </row>
    <row r="39740" spans="2:7" hidden="1">
      <c r="B39740" s="134"/>
      <c r="C39740" s="134"/>
      <c r="D39740" s="134"/>
      <c r="E39740" s="135"/>
      <c r="F39740" s="135"/>
      <c r="G39740" s="135"/>
    </row>
    <row r="39741" spans="2:7" hidden="1">
      <c r="B39741" s="134"/>
      <c r="C39741" s="134"/>
      <c r="D39741" s="134"/>
      <c r="E39741" s="135"/>
      <c r="F39741" s="135"/>
      <c r="G39741" s="135"/>
    </row>
    <row r="39742" spans="2:7" hidden="1">
      <c r="B39742" s="134"/>
      <c r="C39742" s="134"/>
      <c r="D39742" s="134"/>
      <c r="E39742" s="135"/>
      <c r="F39742" s="135"/>
      <c r="G39742" s="135"/>
    </row>
    <row r="39743" spans="2:7" hidden="1">
      <c r="B39743" s="134"/>
      <c r="C39743" s="134"/>
      <c r="D39743" s="134"/>
      <c r="E39743" s="135"/>
      <c r="F39743" s="135"/>
      <c r="G39743" s="135"/>
    </row>
    <row r="39744" spans="2:7" hidden="1">
      <c r="B39744" s="134"/>
      <c r="C39744" s="134"/>
      <c r="D39744" s="134"/>
      <c r="E39744" s="135"/>
      <c r="F39744" s="135"/>
      <c r="G39744" s="135"/>
    </row>
    <row r="39745" spans="2:7" hidden="1">
      <c r="B39745" s="134"/>
      <c r="C39745" s="134"/>
      <c r="D39745" s="134"/>
      <c r="E39745" s="135"/>
      <c r="F39745" s="135"/>
      <c r="G39745" s="135"/>
    </row>
    <row r="39746" spans="2:7" hidden="1">
      <c r="B39746" s="134"/>
      <c r="C39746" s="134"/>
      <c r="D39746" s="134"/>
      <c r="E39746" s="135"/>
      <c r="F39746" s="135"/>
      <c r="G39746" s="135"/>
    </row>
    <row r="39747" spans="2:7" hidden="1">
      <c r="B39747" s="134"/>
      <c r="C39747" s="134"/>
      <c r="D39747" s="134"/>
      <c r="E39747" s="135"/>
      <c r="F39747" s="135"/>
      <c r="G39747" s="135"/>
    </row>
    <row r="39748" spans="2:7" hidden="1">
      <c r="B39748" s="134"/>
      <c r="C39748" s="134"/>
      <c r="D39748" s="134"/>
      <c r="E39748" s="135"/>
      <c r="F39748" s="135"/>
      <c r="G39748" s="135"/>
    </row>
    <row r="39749" spans="2:7" hidden="1">
      <c r="B39749" s="134"/>
      <c r="C39749" s="134"/>
      <c r="D39749" s="134"/>
      <c r="E39749" s="135"/>
      <c r="F39749" s="135"/>
      <c r="G39749" s="135"/>
    </row>
    <row r="39750" spans="2:7" hidden="1">
      <c r="B39750" s="134"/>
      <c r="C39750" s="134"/>
      <c r="D39750" s="134"/>
      <c r="E39750" s="135"/>
      <c r="F39750" s="135"/>
      <c r="G39750" s="135"/>
    </row>
    <row r="39751" spans="2:7" hidden="1">
      <c r="B39751" s="134"/>
      <c r="C39751" s="134"/>
      <c r="D39751" s="134"/>
      <c r="E39751" s="135"/>
      <c r="F39751" s="135"/>
      <c r="G39751" s="135"/>
    </row>
    <row r="39752" spans="2:7" hidden="1">
      <c r="B39752" s="134"/>
      <c r="C39752" s="134"/>
      <c r="D39752" s="134"/>
      <c r="E39752" s="135"/>
      <c r="F39752" s="135"/>
      <c r="G39752" s="135"/>
    </row>
    <row r="39753" spans="2:7" hidden="1">
      <c r="B39753" s="134"/>
      <c r="C39753" s="134"/>
      <c r="D39753" s="134"/>
      <c r="E39753" s="135"/>
      <c r="F39753" s="135"/>
      <c r="G39753" s="135"/>
    </row>
    <row r="39754" spans="2:7" hidden="1">
      <c r="B39754" s="134"/>
      <c r="C39754" s="134"/>
      <c r="D39754" s="134"/>
      <c r="E39754" s="135"/>
      <c r="F39754" s="135"/>
      <c r="G39754" s="135"/>
    </row>
    <row r="39755" spans="2:7" hidden="1">
      <c r="B39755" s="134"/>
      <c r="C39755" s="134"/>
      <c r="D39755" s="134"/>
      <c r="E39755" s="135"/>
      <c r="F39755" s="135"/>
      <c r="G39755" s="135"/>
    </row>
    <row r="39756" spans="2:7" hidden="1">
      <c r="B39756" s="134"/>
      <c r="C39756" s="134"/>
      <c r="D39756" s="134"/>
      <c r="E39756" s="135"/>
      <c r="F39756" s="135"/>
      <c r="G39756" s="135"/>
    </row>
    <row r="39757" spans="2:7" hidden="1">
      <c r="B39757" s="134"/>
      <c r="C39757" s="134"/>
      <c r="D39757" s="134"/>
      <c r="E39757" s="135"/>
      <c r="F39757" s="135"/>
      <c r="G39757" s="135"/>
    </row>
    <row r="39758" spans="2:7" hidden="1">
      <c r="B39758" s="134"/>
      <c r="C39758" s="134"/>
      <c r="D39758" s="134"/>
      <c r="E39758" s="135"/>
      <c r="F39758" s="135"/>
      <c r="G39758" s="135"/>
    </row>
    <row r="39759" spans="2:7" hidden="1">
      <c r="B39759" s="134"/>
      <c r="C39759" s="134"/>
      <c r="D39759" s="134"/>
      <c r="E39759" s="135"/>
      <c r="F39759" s="135"/>
      <c r="G39759" s="135"/>
    </row>
    <row r="39760" spans="2:7" hidden="1">
      <c r="B39760" s="134"/>
      <c r="C39760" s="134"/>
      <c r="D39760" s="134"/>
      <c r="E39760" s="135"/>
      <c r="F39760" s="135"/>
      <c r="G39760" s="135"/>
    </row>
    <row r="39761" spans="2:7" hidden="1">
      <c r="B39761" s="134"/>
      <c r="C39761" s="134"/>
      <c r="D39761" s="134"/>
      <c r="E39761" s="135"/>
      <c r="F39761" s="135"/>
      <c r="G39761" s="135"/>
    </row>
    <row r="39762" spans="2:7" hidden="1">
      <c r="B39762" s="134"/>
      <c r="C39762" s="134"/>
      <c r="D39762" s="134"/>
      <c r="E39762" s="135"/>
      <c r="F39762" s="135"/>
      <c r="G39762" s="135"/>
    </row>
    <row r="39763" spans="2:7" hidden="1">
      <c r="B39763" s="134"/>
      <c r="C39763" s="134"/>
      <c r="D39763" s="134"/>
      <c r="E39763" s="135"/>
      <c r="F39763" s="135"/>
      <c r="G39763" s="135"/>
    </row>
    <row r="39764" spans="2:7" hidden="1">
      <c r="B39764" s="134"/>
      <c r="C39764" s="134"/>
      <c r="D39764" s="134"/>
      <c r="E39764" s="135"/>
      <c r="F39764" s="135"/>
      <c r="G39764" s="135"/>
    </row>
    <row r="39765" spans="2:7" hidden="1">
      <c r="B39765" s="134"/>
      <c r="C39765" s="134"/>
      <c r="D39765" s="134"/>
      <c r="E39765" s="135"/>
      <c r="F39765" s="135"/>
      <c r="G39765" s="135"/>
    </row>
    <row r="39766" spans="2:7" hidden="1">
      <c r="B39766" s="134"/>
      <c r="C39766" s="134"/>
      <c r="D39766" s="134"/>
      <c r="E39766" s="135"/>
      <c r="F39766" s="135"/>
      <c r="G39766" s="135"/>
    </row>
    <row r="39767" spans="2:7" hidden="1">
      <c r="B39767" s="134"/>
      <c r="C39767" s="134"/>
      <c r="D39767" s="134"/>
      <c r="E39767" s="135"/>
      <c r="F39767" s="135"/>
      <c r="G39767" s="135"/>
    </row>
    <row r="39768" spans="2:7" hidden="1">
      <c r="B39768" s="134"/>
      <c r="C39768" s="134"/>
      <c r="D39768" s="134"/>
      <c r="E39768" s="135"/>
      <c r="F39768" s="135"/>
      <c r="G39768" s="135"/>
    </row>
    <row r="39769" spans="2:7" hidden="1">
      <c r="B39769" s="134"/>
      <c r="C39769" s="134"/>
      <c r="D39769" s="134"/>
      <c r="E39769" s="135"/>
      <c r="F39769" s="135"/>
      <c r="G39769" s="135"/>
    </row>
    <row r="39770" spans="2:7" hidden="1">
      <c r="B39770" s="134"/>
      <c r="C39770" s="134"/>
      <c r="D39770" s="134"/>
      <c r="E39770" s="135"/>
      <c r="F39770" s="135"/>
      <c r="G39770" s="135"/>
    </row>
    <row r="39771" spans="2:7" hidden="1">
      <c r="B39771" s="134"/>
      <c r="C39771" s="134"/>
      <c r="D39771" s="134"/>
      <c r="E39771" s="135"/>
      <c r="F39771" s="135"/>
      <c r="G39771" s="135"/>
    </row>
    <row r="39772" spans="2:7" hidden="1">
      <c r="B39772" s="134"/>
      <c r="C39772" s="134"/>
      <c r="D39772" s="134"/>
      <c r="E39772" s="135"/>
      <c r="F39772" s="135"/>
      <c r="G39772" s="135"/>
    </row>
    <row r="39773" spans="2:7" hidden="1">
      <c r="B39773" s="134"/>
      <c r="C39773" s="134"/>
      <c r="D39773" s="134"/>
      <c r="E39773" s="135"/>
      <c r="F39773" s="135"/>
      <c r="G39773" s="135"/>
    </row>
    <row r="39774" spans="2:7" hidden="1">
      <c r="B39774" s="134"/>
      <c r="C39774" s="134"/>
      <c r="D39774" s="134"/>
      <c r="E39774" s="135"/>
      <c r="F39774" s="135"/>
      <c r="G39774" s="135"/>
    </row>
    <row r="39775" spans="2:7" hidden="1">
      <c r="B39775" s="134"/>
      <c r="C39775" s="134"/>
      <c r="D39775" s="134"/>
      <c r="E39775" s="135"/>
      <c r="F39775" s="135"/>
      <c r="G39775" s="135"/>
    </row>
    <row r="39776" spans="2:7" hidden="1">
      <c r="B39776" s="134"/>
      <c r="C39776" s="134"/>
      <c r="D39776" s="134"/>
      <c r="E39776" s="135"/>
      <c r="F39776" s="135"/>
      <c r="G39776" s="135"/>
    </row>
    <row r="39777" spans="2:7" hidden="1">
      <c r="B39777" s="134"/>
      <c r="C39777" s="134"/>
      <c r="D39777" s="134"/>
      <c r="E39777" s="135"/>
      <c r="F39777" s="135"/>
      <c r="G39777" s="135"/>
    </row>
    <row r="39778" spans="2:7" hidden="1">
      <c r="B39778" s="134"/>
      <c r="C39778" s="134"/>
      <c r="D39778" s="134"/>
      <c r="E39778" s="135"/>
      <c r="F39778" s="135"/>
      <c r="G39778" s="135"/>
    </row>
    <row r="39779" spans="2:7" hidden="1">
      <c r="B39779" s="134"/>
      <c r="C39779" s="134"/>
      <c r="D39779" s="134"/>
      <c r="E39779" s="135"/>
      <c r="F39779" s="135"/>
      <c r="G39779" s="135"/>
    </row>
    <row r="39780" spans="2:7" hidden="1">
      <c r="B39780" s="134"/>
      <c r="C39780" s="134"/>
      <c r="D39780" s="134"/>
      <c r="E39780" s="135"/>
      <c r="F39780" s="135"/>
      <c r="G39780" s="135"/>
    </row>
    <row r="39781" spans="2:7" hidden="1">
      <c r="B39781" s="134"/>
      <c r="C39781" s="134"/>
      <c r="D39781" s="134"/>
      <c r="E39781" s="135"/>
      <c r="F39781" s="135"/>
      <c r="G39781" s="135"/>
    </row>
    <row r="39782" spans="2:7" hidden="1">
      <c r="B39782" s="134"/>
      <c r="C39782" s="134"/>
      <c r="D39782" s="134"/>
      <c r="E39782" s="135"/>
      <c r="F39782" s="135"/>
      <c r="G39782" s="135"/>
    </row>
    <row r="39783" spans="2:7" hidden="1">
      <c r="B39783" s="134"/>
      <c r="C39783" s="134"/>
      <c r="D39783" s="134"/>
      <c r="E39783" s="135"/>
      <c r="F39783" s="135"/>
      <c r="G39783" s="135"/>
    </row>
    <row r="39784" spans="2:7" hidden="1">
      <c r="B39784" s="134"/>
      <c r="C39784" s="134"/>
      <c r="D39784" s="134"/>
      <c r="E39784" s="135"/>
      <c r="F39784" s="135"/>
      <c r="G39784" s="135"/>
    </row>
    <row r="39785" spans="2:7" hidden="1">
      <c r="B39785" s="134"/>
      <c r="C39785" s="134"/>
      <c r="D39785" s="134"/>
      <c r="E39785" s="135"/>
      <c r="F39785" s="135"/>
      <c r="G39785" s="135"/>
    </row>
    <row r="39786" spans="2:7" hidden="1">
      <c r="B39786" s="134"/>
      <c r="C39786" s="134"/>
      <c r="D39786" s="134"/>
      <c r="E39786" s="135"/>
      <c r="F39786" s="135"/>
      <c r="G39786" s="135"/>
    </row>
    <row r="39787" spans="2:7" hidden="1">
      <c r="B39787" s="134"/>
      <c r="C39787" s="134"/>
      <c r="D39787" s="134"/>
      <c r="E39787" s="135"/>
      <c r="F39787" s="135"/>
      <c r="G39787" s="135"/>
    </row>
    <row r="39788" spans="2:7" hidden="1">
      <c r="B39788" s="134"/>
      <c r="C39788" s="134"/>
      <c r="D39788" s="134"/>
      <c r="E39788" s="135"/>
      <c r="F39788" s="135"/>
      <c r="G39788" s="135"/>
    </row>
    <row r="39789" spans="2:7" hidden="1">
      <c r="B39789" s="134"/>
      <c r="C39789" s="134"/>
      <c r="D39789" s="134"/>
      <c r="E39789" s="135"/>
      <c r="F39789" s="135"/>
      <c r="G39789" s="135"/>
    </row>
    <row r="39790" spans="2:7" hidden="1">
      <c r="B39790" s="134"/>
      <c r="C39790" s="134"/>
      <c r="D39790" s="134"/>
      <c r="E39790" s="135"/>
      <c r="F39790" s="135"/>
      <c r="G39790" s="135"/>
    </row>
    <row r="39791" spans="2:7" hidden="1">
      <c r="B39791" s="134"/>
      <c r="C39791" s="134"/>
      <c r="D39791" s="134"/>
      <c r="E39791" s="135"/>
      <c r="F39791" s="135"/>
      <c r="G39791" s="135"/>
    </row>
    <row r="39792" spans="2:7" hidden="1">
      <c r="B39792" s="134"/>
      <c r="C39792" s="134"/>
      <c r="D39792" s="134"/>
      <c r="E39792" s="135"/>
      <c r="F39792" s="135"/>
      <c r="G39792" s="135"/>
    </row>
    <row r="39793" spans="2:7" hidden="1">
      <c r="B39793" s="134"/>
      <c r="C39793" s="134"/>
      <c r="D39793" s="134"/>
      <c r="E39793" s="135"/>
      <c r="F39793" s="135"/>
      <c r="G39793" s="135"/>
    </row>
    <row r="39794" spans="2:7" hidden="1">
      <c r="B39794" s="134"/>
      <c r="C39794" s="134"/>
      <c r="D39794" s="134"/>
      <c r="E39794" s="135"/>
      <c r="F39794" s="135"/>
      <c r="G39794" s="135"/>
    </row>
    <row r="39795" spans="2:7" hidden="1">
      <c r="B39795" s="134"/>
      <c r="C39795" s="134"/>
      <c r="D39795" s="134"/>
      <c r="E39795" s="135"/>
      <c r="F39795" s="135"/>
      <c r="G39795" s="135"/>
    </row>
    <row r="39796" spans="2:7" hidden="1">
      <c r="B39796" s="134"/>
      <c r="C39796" s="134"/>
      <c r="D39796" s="134"/>
      <c r="E39796" s="135"/>
      <c r="F39796" s="135"/>
      <c r="G39796" s="135"/>
    </row>
    <row r="39797" spans="2:7" hidden="1">
      <c r="B39797" s="134"/>
      <c r="C39797" s="134"/>
      <c r="D39797" s="134"/>
      <c r="E39797" s="135"/>
      <c r="F39797" s="135"/>
      <c r="G39797" s="135"/>
    </row>
    <row r="39798" spans="2:7" hidden="1">
      <c r="B39798" s="134"/>
      <c r="C39798" s="134"/>
      <c r="D39798" s="134"/>
      <c r="E39798" s="135"/>
      <c r="F39798" s="135"/>
      <c r="G39798" s="135"/>
    </row>
    <row r="39799" spans="2:7" hidden="1">
      <c r="B39799" s="134"/>
      <c r="C39799" s="134"/>
      <c r="D39799" s="134"/>
      <c r="E39799" s="135"/>
      <c r="F39799" s="135"/>
      <c r="G39799" s="135"/>
    </row>
    <row r="39800" spans="2:7" hidden="1">
      <c r="B39800" s="134"/>
      <c r="C39800" s="134"/>
      <c r="D39800" s="134"/>
      <c r="E39800" s="135"/>
      <c r="F39800" s="135"/>
      <c r="G39800" s="135"/>
    </row>
    <row r="39801" spans="2:7" hidden="1">
      <c r="B39801" s="134"/>
      <c r="C39801" s="134"/>
      <c r="D39801" s="134"/>
      <c r="E39801" s="135"/>
      <c r="F39801" s="135"/>
      <c r="G39801" s="135"/>
    </row>
    <row r="39802" spans="2:7" hidden="1">
      <c r="B39802" s="134"/>
      <c r="C39802" s="134"/>
      <c r="D39802" s="134"/>
      <c r="E39802" s="135"/>
      <c r="F39802" s="135"/>
      <c r="G39802" s="135"/>
    </row>
    <row r="39803" spans="2:7" hidden="1">
      <c r="B39803" s="134"/>
      <c r="C39803" s="134"/>
      <c r="D39803" s="134"/>
      <c r="E39803" s="135"/>
      <c r="F39803" s="135"/>
      <c r="G39803" s="135"/>
    </row>
    <row r="39804" spans="2:7" hidden="1">
      <c r="B39804" s="134"/>
      <c r="C39804" s="134"/>
      <c r="D39804" s="134"/>
      <c r="E39804" s="135"/>
      <c r="F39804" s="135"/>
      <c r="G39804" s="135"/>
    </row>
    <row r="39805" spans="2:7" hidden="1">
      <c r="B39805" s="134"/>
      <c r="C39805" s="134"/>
      <c r="D39805" s="134"/>
      <c r="E39805" s="135"/>
      <c r="F39805" s="135"/>
      <c r="G39805" s="135"/>
    </row>
    <row r="39806" spans="2:7" hidden="1">
      <c r="B39806" s="134"/>
      <c r="C39806" s="134"/>
      <c r="D39806" s="134"/>
      <c r="E39806" s="135"/>
      <c r="F39806" s="135"/>
      <c r="G39806" s="135"/>
    </row>
    <row r="39807" spans="2:7" hidden="1">
      <c r="B39807" s="134"/>
      <c r="C39807" s="134"/>
      <c r="D39807" s="134"/>
      <c r="E39807" s="135"/>
      <c r="F39807" s="135"/>
      <c r="G39807" s="135"/>
    </row>
    <row r="39808" spans="2:7" hidden="1">
      <c r="B39808" s="134"/>
      <c r="C39808" s="134"/>
      <c r="D39808" s="134"/>
      <c r="E39808" s="135"/>
      <c r="F39808" s="135"/>
      <c r="G39808" s="135"/>
    </row>
    <row r="39809" spans="2:7" hidden="1">
      <c r="B39809" s="134"/>
      <c r="C39809" s="134"/>
      <c r="D39809" s="134"/>
      <c r="E39809" s="135"/>
      <c r="F39809" s="135"/>
      <c r="G39809" s="135"/>
    </row>
    <row r="39810" spans="2:7" hidden="1">
      <c r="B39810" s="134"/>
      <c r="C39810" s="134"/>
      <c r="D39810" s="134"/>
      <c r="E39810" s="135"/>
      <c r="F39810" s="135"/>
      <c r="G39810" s="135"/>
    </row>
    <row r="39811" spans="2:7" hidden="1">
      <c r="B39811" s="134"/>
      <c r="C39811" s="134"/>
      <c r="D39811" s="134"/>
      <c r="E39811" s="135"/>
      <c r="F39811" s="135"/>
      <c r="G39811" s="135"/>
    </row>
    <row r="39812" spans="2:7" hidden="1">
      <c r="B39812" s="134"/>
      <c r="C39812" s="134"/>
      <c r="D39812" s="134"/>
      <c r="E39812" s="135"/>
      <c r="F39812" s="135"/>
      <c r="G39812" s="135"/>
    </row>
    <row r="39813" spans="2:7" hidden="1">
      <c r="B39813" s="134"/>
      <c r="C39813" s="134"/>
      <c r="D39813" s="134"/>
      <c r="E39813" s="135"/>
      <c r="F39813" s="135"/>
      <c r="G39813" s="135"/>
    </row>
    <row r="39814" spans="2:7" hidden="1">
      <c r="B39814" s="134"/>
      <c r="C39814" s="134"/>
      <c r="D39814" s="134"/>
      <c r="E39814" s="135"/>
      <c r="F39814" s="135"/>
      <c r="G39814" s="135"/>
    </row>
    <row r="39815" spans="2:7" hidden="1">
      <c r="B39815" s="134"/>
      <c r="C39815" s="134"/>
      <c r="D39815" s="134"/>
      <c r="E39815" s="135"/>
      <c r="F39815" s="135"/>
      <c r="G39815" s="135"/>
    </row>
    <row r="39816" spans="2:7" hidden="1">
      <c r="B39816" s="134"/>
      <c r="C39816" s="134"/>
      <c r="D39816" s="134"/>
      <c r="E39816" s="135"/>
      <c r="F39816" s="135"/>
      <c r="G39816" s="135"/>
    </row>
    <row r="39817" spans="2:7" hidden="1">
      <c r="B39817" s="134"/>
      <c r="C39817" s="134"/>
      <c r="D39817" s="134"/>
      <c r="E39817" s="135"/>
      <c r="F39817" s="135"/>
      <c r="G39817" s="135"/>
    </row>
    <row r="39818" spans="2:7" hidden="1">
      <c r="B39818" s="134"/>
      <c r="C39818" s="134"/>
      <c r="D39818" s="134"/>
      <c r="E39818" s="135"/>
      <c r="F39818" s="135"/>
      <c r="G39818" s="135"/>
    </row>
    <row r="39819" spans="2:7" hidden="1">
      <c r="B39819" s="134"/>
      <c r="C39819" s="134"/>
      <c r="D39819" s="134"/>
      <c r="E39819" s="135"/>
      <c r="F39819" s="135"/>
      <c r="G39819" s="135"/>
    </row>
    <row r="39820" spans="2:7" hidden="1">
      <c r="B39820" s="134"/>
      <c r="C39820" s="134"/>
      <c r="D39820" s="134"/>
      <c r="E39820" s="135"/>
      <c r="F39820" s="135"/>
      <c r="G39820" s="135"/>
    </row>
    <row r="39821" spans="2:7" hidden="1">
      <c r="B39821" s="134"/>
      <c r="C39821" s="134"/>
      <c r="D39821" s="134"/>
      <c r="E39821" s="135"/>
      <c r="F39821" s="135"/>
      <c r="G39821" s="135"/>
    </row>
    <row r="39822" spans="2:7" hidden="1">
      <c r="B39822" s="134"/>
      <c r="C39822" s="134"/>
      <c r="D39822" s="134"/>
      <c r="E39822" s="135"/>
      <c r="F39822" s="135"/>
      <c r="G39822" s="135"/>
    </row>
    <row r="39823" spans="2:7" hidden="1">
      <c r="B39823" s="134"/>
      <c r="C39823" s="134"/>
      <c r="D39823" s="134"/>
      <c r="E39823" s="135"/>
      <c r="F39823" s="135"/>
      <c r="G39823" s="135"/>
    </row>
    <row r="39824" spans="2:7" hidden="1">
      <c r="B39824" s="134"/>
      <c r="C39824" s="134"/>
      <c r="D39824" s="134"/>
      <c r="E39824" s="135"/>
      <c r="F39824" s="135"/>
      <c r="G39824" s="135"/>
    </row>
    <row r="39825" spans="2:7" hidden="1">
      <c r="B39825" s="134"/>
      <c r="C39825" s="134"/>
      <c r="D39825" s="134"/>
      <c r="E39825" s="135"/>
      <c r="F39825" s="135"/>
      <c r="G39825" s="135"/>
    </row>
    <row r="39826" spans="2:7" hidden="1">
      <c r="B39826" s="134"/>
      <c r="C39826" s="134"/>
      <c r="D39826" s="134"/>
      <c r="E39826" s="135"/>
      <c r="F39826" s="135"/>
      <c r="G39826" s="135"/>
    </row>
    <row r="39827" spans="2:7" hidden="1">
      <c r="B39827" s="134"/>
      <c r="C39827" s="134"/>
      <c r="D39827" s="134"/>
      <c r="E39827" s="135"/>
      <c r="F39827" s="135"/>
      <c r="G39827" s="135"/>
    </row>
    <row r="39828" spans="2:7" hidden="1">
      <c r="B39828" s="134"/>
      <c r="C39828" s="134"/>
      <c r="D39828" s="134"/>
      <c r="E39828" s="135"/>
      <c r="F39828" s="135"/>
      <c r="G39828" s="135"/>
    </row>
    <row r="39829" spans="2:7" hidden="1">
      <c r="B39829" s="134"/>
      <c r="C39829" s="134"/>
      <c r="D39829" s="134"/>
      <c r="E39829" s="135"/>
      <c r="F39829" s="135"/>
      <c r="G39829" s="135"/>
    </row>
    <row r="39830" spans="2:7" hidden="1">
      <c r="B39830" s="134"/>
      <c r="C39830" s="134"/>
      <c r="D39830" s="134"/>
      <c r="E39830" s="135"/>
      <c r="F39830" s="135"/>
      <c r="G39830" s="135"/>
    </row>
    <row r="39831" spans="2:7" hidden="1">
      <c r="B39831" s="134"/>
      <c r="C39831" s="134"/>
      <c r="D39831" s="134"/>
      <c r="E39831" s="135"/>
      <c r="F39831" s="135"/>
      <c r="G39831" s="135"/>
    </row>
    <row r="39832" spans="2:7" hidden="1">
      <c r="B39832" s="134"/>
      <c r="C39832" s="134"/>
      <c r="D39832" s="134"/>
      <c r="E39832" s="135"/>
      <c r="F39832" s="135"/>
      <c r="G39832" s="135"/>
    </row>
    <row r="39833" spans="2:7" hidden="1">
      <c r="B39833" s="134"/>
      <c r="C39833" s="134"/>
      <c r="D39833" s="134"/>
      <c r="E39833" s="135"/>
      <c r="F39833" s="135"/>
      <c r="G39833" s="135"/>
    </row>
    <row r="39834" spans="2:7" hidden="1">
      <c r="B39834" s="134"/>
      <c r="C39834" s="134"/>
      <c r="D39834" s="134"/>
      <c r="E39834" s="135"/>
      <c r="F39834" s="135"/>
      <c r="G39834" s="135"/>
    </row>
    <row r="39835" spans="2:7" hidden="1">
      <c r="B39835" s="134"/>
      <c r="C39835" s="134"/>
      <c r="D39835" s="134"/>
      <c r="E39835" s="135"/>
      <c r="F39835" s="135"/>
      <c r="G39835" s="135"/>
    </row>
    <row r="39836" spans="2:7" hidden="1">
      <c r="B39836" s="134"/>
      <c r="C39836" s="134"/>
      <c r="D39836" s="134"/>
      <c r="E39836" s="135"/>
      <c r="F39836" s="135"/>
      <c r="G39836" s="135"/>
    </row>
    <row r="39837" spans="2:7" hidden="1">
      <c r="B39837" s="134"/>
      <c r="C39837" s="134"/>
      <c r="D39837" s="134"/>
      <c r="E39837" s="135"/>
      <c r="F39837" s="135"/>
      <c r="G39837" s="135"/>
    </row>
    <row r="39838" spans="2:7" hidden="1">
      <c r="B39838" s="134"/>
      <c r="C39838" s="134"/>
      <c r="D39838" s="134"/>
      <c r="E39838" s="135"/>
      <c r="F39838" s="135"/>
      <c r="G39838" s="135"/>
    </row>
    <row r="39839" spans="2:7" hidden="1">
      <c r="B39839" s="134"/>
      <c r="C39839" s="134"/>
      <c r="D39839" s="134"/>
      <c r="E39839" s="135"/>
      <c r="F39839" s="135"/>
      <c r="G39839" s="135"/>
    </row>
    <row r="39840" spans="2:7" hidden="1">
      <c r="B39840" s="134"/>
      <c r="C39840" s="134"/>
      <c r="D39840" s="134"/>
      <c r="E39840" s="135"/>
      <c r="F39840" s="135"/>
      <c r="G39840" s="135"/>
    </row>
    <row r="39841" spans="2:7" hidden="1">
      <c r="B39841" s="134"/>
      <c r="C39841" s="134"/>
      <c r="D39841" s="134"/>
      <c r="E39841" s="135"/>
      <c r="F39841" s="135"/>
      <c r="G39841" s="135"/>
    </row>
    <row r="39842" spans="2:7" hidden="1">
      <c r="B39842" s="134"/>
      <c r="C39842" s="134"/>
      <c r="D39842" s="134"/>
      <c r="E39842" s="135"/>
      <c r="F39842" s="135"/>
      <c r="G39842" s="135"/>
    </row>
    <row r="39843" spans="2:7" hidden="1">
      <c r="B39843" s="134"/>
      <c r="C39843" s="134"/>
      <c r="D39843" s="134"/>
      <c r="E39843" s="135"/>
      <c r="F39843" s="135"/>
      <c r="G39843" s="135"/>
    </row>
    <row r="39844" spans="2:7" hidden="1">
      <c r="B39844" s="134"/>
      <c r="C39844" s="134"/>
      <c r="D39844" s="134"/>
      <c r="E39844" s="135"/>
      <c r="F39844" s="135"/>
      <c r="G39844" s="135"/>
    </row>
    <row r="39845" spans="2:7" hidden="1">
      <c r="B39845" s="134"/>
      <c r="C39845" s="134"/>
      <c r="D39845" s="134"/>
      <c r="E39845" s="135"/>
      <c r="F39845" s="135"/>
      <c r="G39845" s="135"/>
    </row>
    <row r="39846" spans="2:7" hidden="1">
      <c r="B39846" s="134"/>
      <c r="C39846" s="134"/>
      <c r="D39846" s="134"/>
      <c r="E39846" s="135"/>
      <c r="F39846" s="135"/>
      <c r="G39846" s="135"/>
    </row>
    <row r="39847" spans="2:7" hidden="1">
      <c r="B39847" s="134"/>
      <c r="C39847" s="134"/>
      <c r="D39847" s="134"/>
      <c r="E39847" s="135"/>
      <c r="F39847" s="135"/>
      <c r="G39847" s="135"/>
    </row>
    <row r="39848" spans="2:7" hidden="1">
      <c r="B39848" s="134"/>
      <c r="C39848" s="134"/>
      <c r="D39848" s="134"/>
      <c r="E39848" s="135"/>
      <c r="F39848" s="135"/>
      <c r="G39848" s="135"/>
    </row>
    <row r="39849" spans="2:7" hidden="1">
      <c r="B39849" s="134"/>
      <c r="C39849" s="134"/>
      <c r="D39849" s="134"/>
      <c r="E39849" s="135"/>
      <c r="F39849" s="135"/>
      <c r="G39849" s="135"/>
    </row>
    <row r="39850" spans="2:7" hidden="1">
      <c r="B39850" s="134"/>
      <c r="C39850" s="134"/>
      <c r="D39850" s="134"/>
      <c r="E39850" s="135"/>
      <c r="F39850" s="135"/>
      <c r="G39850" s="135"/>
    </row>
    <row r="39851" spans="2:7" hidden="1">
      <c r="B39851" s="134"/>
      <c r="C39851" s="134"/>
      <c r="D39851" s="134"/>
      <c r="E39851" s="135"/>
      <c r="F39851" s="135"/>
      <c r="G39851" s="135"/>
    </row>
    <row r="39852" spans="2:7" hidden="1">
      <c r="B39852" s="134"/>
      <c r="C39852" s="134"/>
      <c r="D39852" s="134"/>
      <c r="E39852" s="135"/>
      <c r="F39852" s="135"/>
      <c r="G39852" s="135"/>
    </row>
    <row r="39853" spans="2:7" hidden="1">
      <c r="B39853" s="134"/>
      <c r="C39853" s="134"/>
      <c r="D39853" s="134"/>
      <c r="E39853" s="135"/>
      <c r="F39853" s="135"/>
      <c r="G39853" s="135"/>
    </row>
    <row r="39854" spans="2:7" hidden="1">
      <c r="B39854" s="134"/>
      <c r="C39854" s="134"/>
      <c r="D39854" s="134"/>
      <c r="E39854" s="135"/>
      <c r="F39854" s="135"/>
      <c r="G39854" s="135"/>
    </row>
    <row r="39855" spans="2:7" hidden="1">
      <c r="B39855" s="134"/>
      <c r="C39855" s="134"/>
      <c r="D39855" s="134"/>
      <c r="E39855" s="135"/>
      <c r="F39855" s="135"/>
      <c r="G39855" s="135"/>
    </row>
    <row r="39856" spans="2:7" hidden="1">
      <c r="B39856" s="134"/>
      <c r="C39856" s="134"/>
      <c r="D39856" s="134"/>
      <c r="E39856" s="135"/>
      <c r="F39856" s="135"/>
      <c r="G39856" s="135"/>
    </row>
    <row r="39857" spans="2:7" hidden="1">
      <c r="B39857" s="134"/>
      <c r="C39857" s="134"/>
      <c r="D39857" s="134"/>
      <c r="E39857" s="135"/>
      <c r="F39857" s="135"/>
      <c r="G39857" s="135"/>
    </row>
    <row r="39858" spans="2:7" hidden="1">
      <c r="B39858" s="134"/>
      <c r="C39858" s="134"/>
      <c r="D39858" s="134"/>
      <c r="E39858" s="135"/>
      <c r="F39858" s="135"/>
      <c r="G39858" s="135"/>
    </row>
    <row r="39859" spans="2:7" hidden="1">
      <c r="B39859" s="134"/>
      <c r="C39859" s="134"/>
      <c r="D39859" s="134"/>
      <c r="E39859" s="135"/>
      <c r="F39859" s="135"/>
      <c r="G39859" s="135"/>
    </row>
    <row r="39860" spans="2:7" hidden="1">
      <c r="B39860" s="134"/>
      <c r="C39860" s="134"/>
      <c r="D39860" s="134"/>
      <c r="E39860" s="135"/>
      <c r="F39860" s="135"/>
      <c r="G39860" s="135"/>
    </row>
    <row r="39861" spans="2:7" hidden="1">
      <c r="B39861" s="134"/>
      <c r="C39861" s="134"/>
      <c r="D39861" s="134"/>
      <c r="E39861" s="135"/>
      <c r="F39861" s="135"/>
      <c r="G39861" s="135"/>
    </row>
    <row r="39862" spans="2:7" hidden="1">
      <c r="B39862" s="134"/>
      <c r="C39862" s="134"/>
      <c r="D39862" s="134"/>
      <c r="E39862" s="135"/>
      <c r="F39862" s="135"/>
      <c r="G39862" s="135"/>
    </row>
    <row r="39863" spans="2:7" hidden="1">
      <c r="B39863" s="134"/>
      <c r="C39863" s="134"/>
      <c r="D39863" s="134"/>
      <c r="E39863" s="135"/>
      <c r="F39863" s="135"/>
      <c r="G39863" s="135"/>
    </row>
    <row r="39864" spans="2:7" hidden="1">
      <c r="B39864" s="134"/>
      <c r="C39864" s="134"/>
      <c r="D39864" s="134"/>
      <c r="E39864" s="135"/>
      <c r="F39864" s="135"/>
      <c r="G39864" s="135"/>
    </row>
    <row r="39865" spans="2:7" hidden="1">
      <c r="B39865" s="134"/>
      <c r="C39865" s="134"/>
      <c r="D39865" s="134"/>
      <c r="E39865" s="135"/>
      <c r="F39865" s="135"/>
      <c r="G39865" s="135"/>
    </row>
    <row r="39866" spans="2:7" hidden="1">
      <c r="B39866" s="134"/>
      <c r="C39866" s="134"/>
      <c r="D39866" s="134"/>
      <c r="E39866" s="135"/>
      <c r="F39866" s="135"/>
      <c r="G39866" s="135"/>
    </row>
    <row r="39867" spans="2:7" hidden="1">
      <c r="B39867" s="134"/>
      <c r="C39867" s="134"/>
      <c r="D39867" s="134"/>
      <c r="E39867" s="135"/>
      <c r="F39867" s="135"/>
      <c r="G39867" s="135"/>
    </row>
    <row r="39868" spans="2:7" hidden="1">
      <c r="B39868" s="134"/>
      <c r="C39868" s="134"/>
      <c r="D39868" s="134"/>
      <c r="E39868" s="135"/>
      <c r="F39868" s="135"/>
      <c r="G39868" s="135"/>
    </row>
    <row r="39869" spans="2:7" hidden="1">
      <c r="B39869" s="134"/>
      <c r="C39869" s="134"/>
      <c r="D39869" s="134"/>
      <c r="E39869" s="135"/>
      <c r="F39869" s="135"/>
      <c r="G39869" s="135"/>
    </row>
    <row r="39870" spans="2:7" hidden="1">
      <c r="B39870" s="134"/>
      <c r="C39870" s="134"/>
      <c r="D39870" s="134"/>
      <c r="E39870" s="135"/>
      <c r="F39870" s="135"/>
      <c r="G39870" s="135"/>
    </row>
    <row r="39871" spans="2:7" hidden="1">
      <c r="B39871" s="134"/>
      <c r="C39871" s="134"/>
      <c r="D39871" s="134"/>
      <c r="E39871" s="135"/>
      <c r="F39871" s="135"/>
      <c r="G39871" s="135"/>
    </row>
    <row r="39872" spans="2:7" hidden="1">
      <c r="B39872" s="134"/>
      <c r="C39872" s="134"/>
      <c r="D39872" s="134"/>
      <c r="E39872" s="135"/>
      <c r="F39872" s="135"/>
      <c r="G39872" s="135"/>
    </row>
    <row r="39873" spans="2:7" hidden="1">
      <c r="B39873" s="134"/>
      <c r="C39873" s="134"/>
      <c r="D39873" s="134"/>
      <c r="E39873" s="135"/>
      <c r="F39873" s="135"/>
      <c r="G39873" s="135"/>
    </row>
    <row r="39874" spans="2:7" hidden="1">
      <c r="B39874" s="134"/>
      <c r="C39874" s="134"/>
      <c r="D39874" s="134"/>
      <c r="E39874" s="135"/>
      <c r="F39874" s="135"/>
      <c r="G39874" s="135"/>
    </row>
    <row r="39875" spans="2:7" hidden="1">
      <c r="B39875" s="134"/>
      <c r="C39875" s="134"/>
      <c r="D39875" s="134"/>
      <c r="E39875" s="135"/>
      <c r="F39875" s="135"/>
      <c r="G39875" s="135"/>
    </row>
    <row r="39876" spans="2:7" hidden="1">
      <c r="B39876" s="134"/>
      <c r="C39876" s="134"/>
      <c r="D39876" s="134"/>
      <c r="E39876" s="135"/>
      <c r="F39876" s="135"/>
      <c r="G39876" s="135"/>
    </row>
    <row r="39877" spans="2:7" hidden="1">
      <c r="B39877" s="134"/>
      <c r="C39877" s="134"/>
      <c r="D39877" s="134"/>
      <c r="E39877" s="135"/>
      <c r="F39877" s="135"/>
      <c r="G39877" s="135"/>
    </row>
    <row r="39878" spans="2:7" hidden="1">
      <c r="B39878" s="134"/>
      <c r="C39878" s="134"/>
      <c r="D39878" s="134"/>
      <c r="E39878" s="135"/>
      <c r="F39878" s="135"/>
      <c r="G39878" s="135"/>
    </row>
    <row r="39879" spans="2:7" hidden="1">
      <c r="B39879" s="134"/>
      <c r="C39879" s="134"/>
      <c r="D39879" s="134"/>
      <c r="E39879" s="135"/>
      <c r="F39879" s="135"/>
      <c r="G39879" s="135"/>
    </row>
    <row r="39880" spans="2:7" hidden="1">
      <c r="B39880" s="134"/>
      <c r="C39880" s="134"/>
      <c r="D39880" s="134"/>
      <c r="E39880" s="135"/>
      <c r="F39880" s="135"/>
      <c r="G39880" s="135"/>
    </row>
    <row r="39881" spans="2:7" hidden="1">
      <c r="B39881" s="134"/>
      <c r="C39881" s="134"/>
      <c r="D39881" s="134"/>
      <c r="E39881" s="135"/>
      <c r="F39881" s="135"/>
      <c r="G39881" s="135"/>
    </row>
    <row r="39882" spans="2:7" hidden="1">
      <c r="B39882" s="134"/>
      <c r="C39882" s="134"/>
      <c r="D39882" s="134"/>
      <c r="E39882" s="135"/>
      <c r="F39882" s="135"/>
      <c r="G39882" s="135"/>
    </row>
    <row r="39883" spans="2:7" hidden="1">
      <c r="B39883" s="134"/>
      <c r="C39883" s="134"/>
      <c r="D39883" s="134"/>
      <c r="E39883" s="135"/>
      <c r="F39883" s="135"/>
      <c r="G39883" s="135"/>
    </row>
    <row r="39884" spans="2:7" hidden="1">
      <c r="B39884" s="134"/>
      <c r="C39884" s="134"/>
      <c r="D39884" s="134"/>
      <c r="E39884" s="135"/>
      <c r="F39884" s="135"/>
      <c r="G39884" s="135"/>
    </row>
    <row r="39885" spans="2:7" hidden="1">
      <c r="B39885" s="134"/>
      <c r="C39885" s="134"/>
      <c r="D39885" s="134"/>
      <c r="E39885" s="135"/>
      <c r="F39885" s="135"/>
      <c r="G39885" s="135"/>
    </row>
    <row r="39886" spans="2:7" hidden="1">
      <c r="B39886" s="134"/>
      <c r="C39886" s="134"/>
      <c r="D39886" s="134"/>
      <c r="E39886" s="135"/>
      <c r="F39886" s="135"/>
      <c r="G39886" s="135"/>
    </row>
    <row r="39887" spans="2:7" hidden="1">
      <c r="B39887" s="134"/>
      <c r="C39887" s="134"/>
      <c r="D39887" s="134"/>
      <c r="E39887" s="135"/>
      <c r="F39887" s="135"/>
      <c r="G39887" s="135"/>
    </row>
    <row r="39888" spans="2:7" hidden="1">
      <c r="B39888" s="134"/>
      <c r="C39888" s="134"/>
      <c r="D39888" s="134"/>
      <c r="E39888" s="135"/>
      <c r="F39888" s="135"/>
      <c r="G39888" s="135"/>
    </row>
    <row r="39889" spans="2:7" hidden="1">
      <c r="B39889" s="134"/>
      <c r="C39889" s="134"/>
      <c r="D39889" s="134"/>
      <c r="E39889" s="135"/>
      <c r="F39889" s="135"/>
      <c r="G39889" s="135"/>
    </row>
    <row r="39890" spans="2:7" hidden="1">
      <c r="B39890" s="134"/>
      <c r="C39890" s="134"/>
      <c r="D39890" s="134"/>
      <c r="E39890" s="135"/>
      <c r="F39890" s="135"/>
      <c r="G39890" s="135"/>
    </row>
    <row r="39891" spans="2:7" hidden="1">
      <c r="B39891" s="134"/>
      <c r="C39891" s="134"/>
      <c r="D39891" s="134"/>
      <c r="E39891" s="135"/>
      <c r="F39891" s="135"/>
      <c r="G39891" s="135"/>
    </row>
    <row r="39892" spans="2:7" hidden="1">
      <c r="B39892" s="134"/>
      <c r="C39892" s="134"/>
      <c r="D39892" s="134"/>
      <c r="E39892" s="135"/>
      <c r="F39892" s="135"/>
      <c r="G39892" s="135"/>
    </row>
    <row r="39893" spans="2:7" hidden="1">
      <c r="B39893" s="134"/>
      <c r="C39893" s="134"/>
      <c r="D39893" s="134"/>
      <c r="E39893" s="135"/>
      <c r="F39893" s="135"/>
      <c r="G39893" s="135"/>
    </row>
    <row r="39894" spans="2:7" hidden="1">
      <c r="B39894" s="134"/>
      <c r="C39894" s="134"/>
      <c r="D39894" s="134"/>
      <c r="E39894" s="135"/>
      <c r="F39894" s="135"/>
      <c r="G39894" s="135"/>
    </row>
    <row r="39895" spans="2:7" hidden="1">
      <c r="B39895" s="134"/>
      <c r="C39895" s="134"/>
      <c r="D39895" s="134"/>
      <c r="E39895" s="135"/>
      <c r="F39895" s="135"/>
      <c r="G39895" s="135"/>
    </row>
    <row r="39896" spans="2:7" hidden="1">
      <c r="B39896" s="134"/>
      <c r="C39896" s="134"/>
      <c r="D39896" s="134"/>
      <c r="E39896" s="135"/>
      <c r="F39896" s="135"/>
      <c r="G39896" s="135"/>
    </row>
    <row r="39897" spans="2:7" hidden="1">
      <c r="B39897" s="134"/>
      <c r="C39897" s="134"/>
      <c r="D39897" s="134"/>
      <c r="E39897" s="135"/>
      <c r="F39897" s="135"/>
      <c r="G39897" s="135"/>
    </row>
    <row r="39898" spans="2:7" hidden="1">
      <c r="B39898" s="134"/>
      <c r="C39898" s="134"/>
      <c r="D39898" s="134"/>
      <c r="E39898" s="135"/>
      <c r="F39898" s="135"/>
      <c r="G39898" s="135"/>
    </row>
    <row r="39899" spans="2:7" hidden="1">
      <c r="B39899" s="134"/>
      <c r="C39899" s="134"/>
      <c r="D39899" s="134"/>
      <c r="E39899" s="135"/>
      <c r="F39899" s="135"/>
      <c r="G39899" s="135"/>
    </row>
    <row r="39900" spans="2:7" hidden="1">
      <c r="B39900" s="134"/>
      <c r="C39900" s="134"/>
      <c r="D39900" s="134"/>
      <c r="E39900" s="135"/>
      <c r="F39900" s="135"/>
      <c r="G39900" s="135"/>
    </row>
    <row r="39901" spans="2:7" hidden="1">
      <c r="B39901" s="134"/>
      <c r="C39901" s="134"/>
      <c r="D39901" s="134"/>
      <c r="E39901" s="135"/>
      <c r="F39901" s="135"/>
      <c r="G39901" s="135"/>
    </row>
    <row r="39902" spans="2:7" hidden="1">
      <c r="B39902" s="134"/>
      <c r="C39902" s="134"/>
      <c r="D39902" s="134"/>
      <c r="E39902" s="135"/>
      <c r="F39902" s="135"/>
      <c r="G39902" s="135"/>
    </row>
    <row r="39903" spans="2:7" hidden="1">
      <c r="B39903" s="134"/>
      <c r="C39903" s="134"/>
      <c r="D39903" s="134"/>
      <c r="E39903" s="135"/>
      <c r="F39903" s="135"/>
      <c r="G39903" s="135"/>
    </row>
    <row r="39904" spans="2:7" hidden="1">
      <c r="B39904" s="134"/>
      <c r="C39904" s="134"/>
      <c r="D39904" s="134"/>
      <c r="E39904" s="135"/>
      <c r="F39904" s="135"/>
      <c r="G39904" s="135"/>
    </row>
    <row r="39905" spans="2:7" hidden="1">
      <c r="B39905" s="134"/>
      <c r="C39905" s="134"/>
      <c r="D39905" s="134"/>
      <c r="E39905" s="135"/>
      <c r="F39905" s="135"/>
      <c r="G39905" s="135"/>
    </row>
    <row r="39906" spans="2:7" hidden="1">
      <c r="B39906" s="134"/>
      <c r="C39906" s="134"/>
      <c r="D39906" s="134"/>
      <c r="E39906" s="135"/>
      <c r="F39906" s="135"/>
      <c r="G39906" s="135"/>
    </row>
    <row r="39907" spans="2:7" hidden="1">
      <c r="B39907" s="134"/>
      <c r="C39907" s="134"/>
      <c r="D39907" s="134"/>
      <c r="E39907" s="135"/>
      <c r="F39907" s="135"/>
      <c r="G39907" s="135"/>
    </row>
    <row r="39908" spans="2:7" hidden="1">
      <c r="B39908" s="134"/>
      <c r="C39908" s="134"/>
      <c r="D39908" s="134"/>
      <c r="E39908" s="135"/>
      <c r="F39908" s="135"/>
      <c r="G39908" s="135"/>
    </row>
    <row r="39909" spans="2:7" hidden="1">
      <c r="B39909" s="134"/>
      <c r="C39909" s="134"/>
      <c r="D39909" s="134"/>
      <c r="E39909" s="135"/>
      <c r="F39909" s="135"/>
      <c r="G39909" s="135"/>
    </row>
    <row r="39910" spans="2:7" hidden="1">
      <c r="B39910" s="134"/>
      <c r="C39910" s="134"/>
      <c r="D39910" s="134"/>
      <c r="E39910" s="135"/>
      <c r="F39910" s="135"/>
      <c r="G39910" s="135"/>
    </row>
    <row r="39911" spans="2:7" hidden="1">
      <c r="B39911" s="134"/>
      <c r="C39911" s="134"/>
      <c r="D39911" s="134"/>
      <c r="E39911" s="135"/>
      <c r="F39911" s="135"/>
      <c r="G39911" s="135"/>
    </row>
    <row r="39912" spans="2:7" hidden="1">
      <c r="B39912" s="134"/>
      <c r="C39912" s="134"/>
      <c r="D39912" s="134"/>
      <c r="E39912" s="135"/>
      <c r="F39912" s="135"/>
      <c r="G39912" s="135"/>
    </row>
    <row r="39913" spans="2:7" hidden="1">
      <c r="B39913" s="134"/>
      <c r="C39913" s="134"/>
      <c r="D39913" s="134"/>
      <c r="E39913" s="135"/>
      <c r="F39913" s="135"/>
      <c r="G39913" s="135"/>
    </row>
    <row r="39914" spans="2:7" hidden="1">
      <c r="B39914" s="134"/>
      <c r="C39914" s="134"/>
      <c r="D39914" s="134"/>
      <c r="E39914" s="135"/>
      <c r="F39914" s="135"/>
      <c r="G39914" s="135"/>
    </row>
    <row r="39915" spans="2:7" hidden="1">
      <c r="B39915" s="134"/>
      <c r="C39915" s="134"/>
      <c r="D39915" s="134"/>
      <c r="E39915" s="135"/>
      <c r="F39915" s="135"/>
      <c r="G39915" s="135"/>
    </row>
    <row r="39916" spans="2:7" hidden="1">
      <c r="B39916" s="134"/>
      <c r="C39916" s="134"/>
      <c r="D39916" s="134"/>
      <c r="E39916" s="135"/>
      <c r="F39916" s="135"/>
      <c r="G39916" s="135"/>
    </row>
    <row r="39917" spans="2:7" hidden="1">
      <c r="B39917" s="134"/>
      <c r="C39917" s="134"/>
      <c r="D39917" s="134"/>
      <c r="E39917" s="135"/>
      <c r="F39917" s="135"/>
      <c r="G39917" s="135"/>
    </row>
    <row r="39918" spans="2:7" hidden="1">
      <c r="B39918" s="134"/>
      <c r="C39918" s="134"/>
      <c r="D39918" s="134"/>
      <c r="E39918" s="135"/>
      <c r="F39918" s="135"/>
      <c r="G39918" s="135"/>
    </row>
    <row r="39919" spans="2:7" hidden="1">
      <c r="B39919" s="134"/>
      <c r="C39919" s="134"/>
      <c r="D39919" s="134"/>
      <c r="E39919" s="135"/>
      <c r="F39919" s="135"/>
      <c r="G39919" s="135"/>
    </row>
    <row r="39920" spans="2:7" hidden="1">
      <c r="B39920" s="134"/>
      <c r="C39920" s="134"/>
      <c r="D39920" s="134"/>
      <c r="E39920" s="135"/>
      <c r="F39920" s="135"/>
      <c r="G39920" s="135"/>
    </row>
    <row r="39921" spans="2:7" hidden="1">
      <c r="B39921" s="134"/>
      <c r="C39921" s="134"/>
      <c r="D39921" s="134"/>
      <c r="E39921" s="135"/>
      <c r="F39921" s="135"/>
      <c r="G39921" s="135"/>
    </row>
    <row r="39922" spans="2:7" hidden="1">
      <c r="B39922" s="134"/>
      <c r="C39922" s="134"/>
      <c r="D39922" s="134"/>
      <c r="E39922" s="135"/>
      <c r="F39922" s="135"/>
      <c r="G39922" s="135"/>
    </row>
    <row r="39923" spans="2:7" hidden="1">
      <c r="B39923" s="134"/>
      <c r="C39923" s="134"/>
      <c r="D39923" s="134"/>
      <c r="E39923" s="135"/>
      <c r="F39923" s="135"/>
      <c r="G39923" s="135"/>
    </row>
    <row r="39924" spans="2:7" hidden="1">
      <c r="B39924" s="134"/>
      <c r="C39924" s="134"/>
      <c r="D39924" s="134"/>
      <c r="E39924" s="135"/>
      <c r="F39924" s="135"/>
      <c r="G39924" s="135"/>
    </row>
    <row r="39925" spans="2:7" hidden="1">
      <c r="B39925" s="134"/>
      <c r="C39925" s="134"/>
      <c r="D39925" s="134"/>
      <c r="E39925" s="135"/>
      <c r="F39925" s="135"/>
      <c r="G39925" s="135"/>
    </row>
    <row r="39926" spans="2:7" hidden="1">
      <c r="B39926" s="134"/>
      <c r="C39926" s="134"/>
      <c r="D39926" s="134"/>
      <c r="E39926" s="135"/>
      <c r="F39926" s="135"/>
      <c r="G39926" s="135"/>
    </row>
    <row r="39927" spans="2:7" hidden="1">
      <c r="B39927" s="134"/>
      <c r="C39927" s="134"/>
      <c r="D39927" s="134"/>
      <c r="E39927" s="135"/>
      <c r="F39927" s="135"/>
      <c r="G39927" s="135"/>
    </row>
    <row r="39928" spans="2:7" hidden="1">
      <c r="B39928" s="134"/>
      <c r="C39928" s="134"/>
      <c r="D39928" s="134"/>
      <c r="E39928" s="135"/>
      <c r="F39928" s="135"/>
      <c r="G39928" s="135"/>
    </row>
    <row r="39929" spans="2:7" hidden="1">
      <c r="B39929" s="134"/>
      <c r="C39929" s="134"/>
      <c r="D39929" s="134"/>
      <c r="E39929" s="135"/>
      <c r="F39929" s="135"/>
      <c r="G39929" s="135"/>
    </row>
    <row r="39930" spans="2:7" hidden="1">
      <c r="B39930" s="134"/>
      <c r="C39930" s="134"/>
      <c r="D39930" s="134"/>
      <c r="E39930" s="135"/>
      <c r="F39930" s="135"/>
      <c r="G39930" s="135"/>
    </row>
    <row r="39931" spans="2:7" hidden="1">
      <c r="B39931" s="134"/>
      <c r="C39931" s="134"/>
      <c r="D39931" s="134"/>
      <c r="E39931" s="135"/>
      <c r="F39931" s="135"/>
      <c r="G39931" s="135"/>
    </row>
    <row r="39932" spans="2:7" hidden="1">
      <c r="B39932" s="134"/>
      <c r="C39932" s="134"/>
      <c r="D39932" s="134"/>
      <c r="E39932" s="135"/>
      <c r="F39932" s="135"/>
      <c r="G39932" s="135"/>
    </row>
    <row r="39933" spans="2:7" hidden="1">
      <c r="B39933" s="134"/>
      <c r="C39933" s="134"/>
      <c r="D39933" s="134"/>
      <c r="E39933" s="135"/>
      <c r="F39933" s="135"/>
      <c r="G39933" s="135"/>
    </row>
    <row r="39934" spans="2:7" hidden="1">
      <c r="B39934" s="134"/>
      <c r="C39934" s="134"/>
      <c r="D39934" s="134"/>
      <c r="E39934" s="135"/>
      <c r="F39934" s="135"/>
      <c r="G39934" s="135"/>
    </row>
    <row r="39935" spans="2:7" hidden="1">
      <c r="B39935" s="134"/>
      <c r="C39935" s="134"/>
      <c r="D39935" s="134"/>
      <c r="E39935" s="135"/>
      <c r="F39935" s="135"/>
      <c r="G39935" s="135"/>
    </row>
    <row r="39936" spans="2:7" hidden="1">
      <c r="B39936" s="134"/>
      <c r="C39936" s="134"/>
      <c r="D39936" s="134"/>
      <c r="E39936" s="135"/>
      <c r="F39936" s="135"/>
      <c r="G39936" s="135"/>
    </row>
    <row r="39937" spans="2:7" hidden="1">
      <c r="B39937" s="134"/>
      <c r="C39937" s="134"/>
      <c r="D39937" s="134"/>
      <c r="E39937" s="135"/>
      <c r="F39937" s="135"/>
      <c r="G39937" s="135"/>
    </row>
    <row r="39938" spans="2:7" hidden="1">
      <c r="B39938" s="134"/>
      <c r="C39938" s="134"/>
      <c r="D39938" s="134"/>
      <c r="E39938" s="135"/>
      <c r="F39938" s="135"/>
      <c r="G39938" s="135"/>
    </row>
    <row r="39939" spans="2:7" hidden="1">
      <c r="B39939" s="134"/>
      <c r="C39939" s="134"/>
      <c r="D39939" s="134"/>
      <c r="E39939" s="135"/>
      <c r="F39939" s="135"/>
      <c r="G39939" s="135"/>
    </row>
    <row r="39940" spans="2:7" hidden="1">
      <c r="B39940" s="134"/>
      <c r="C39940" s="134"/>
      <c r="D39940" s="134"/>
      <c r="E39940" s="135"/>
      <c r="F39940" s="135"/>
      <c r="G39940" s="135"/>
    </row>
    <row r="39941" spans="2:7" hidden="1">
      <c r="B39941" s="134"/>
      <c r="C39941" s="134"/>
      <c r="D39941" s="134"/>
      <c r="E39941" s="135"/>
      <c r="F39941" s="135"/>
      <c r="G39941" s="135"/>
    </row>
    <row r="39942" spans="2:7" hidden="1">
      <c r="B39942" s="134"/>
      <c r="C39942" s="134"/>
      <c r="D39942" s="134"/>
      <c r="E39942" s="135"/>
      <c r="F39942" s="135"/>
      <c r="G39942" s="135"/>
    </row>
    <row r="39943" spans="2:7" hidden="1">
      <c r="B39943" s="134"/>
      <c r="C39943" s="134"/>
      <c r="D39943" s="134"/>
      <c r="E39943" s="135"/>
      <c r="F39943" s="135"/>
      <c r="G39943" s="135"/>
    </row>
    <row r="39944" spans="2:7" hidden="1">
      <c r="B39944" s="134"/>
      <c r="C39944" s="134"/>
      <c r="D39944" s="134"/>
      <c r="E39944" s="135"/>
      <c r="F39944" s="135"/>
      <c r="G39944" s="135"/>
    </row>
    <row r="39945" spans="2:7" hidden="1">
      <c r="B39945" s="134"/>
      <c r="C39945" s="134"/>
      <c r="D39945" s="134"/>
      <c r="E39945" s="135"/>
      <c r="F39945" s="135"/>
      <c r="G39945" s="135"/>
    </row>
    <row r="39946" spans="2:7" hidden="1">
      <c r="B39946" s="134"/>
      <c r="C39946" s="134"/>
      <c r="D39946" s="134"/>
      <c r="E39946" s="135"/>
      <c r="F39946" s="135"/>
      <c r="G39946" s="135"/>
    </row>
    <row r="39947" spans="2:7" hidden="1">
      <c r="B39947" s="134"/>
      <c r="C39947" s="134"/>
      <c r="D39947" s="134"/>
      <c r="E39947" s="135"/>
      <c r="F39947" s="135"/>
      <c r="G39947" s="135"/>
    </row>
    <row r="39948" spans="2:7" hidden="1">
      <c r="B39948" s="134"/>
      <c r="C39948" s="134"/>
      <c r="D39948" s="134"/>
      <c r="E39948" s="135"/>
      <c r="F39948" s="135"/>
      <c r="G39948" s="135"/>
    </row>
    <row r="39949" spans="2:7" hidden="1">
      <c r="B39949" s="134"/>
      <c r="C39949" s="134"/>
      <c r="D39949" s="134"/>
      <c r="E39949" s="135"/>
      <c r="F39949" s="135"/>
      <c r="G39949" s="135"/>
    </row>
    <row r="39950" spans="2:7" hidden="1">
      <c r="B39950" s="134"/>
      <c r="C39950" s="134"/>
      <c r="D39950" s="134"/>
      <c r="E39950" s="135"/>
      <c r="F39950" s="135"/>
      <c r="G39950" s="135"/>
    </row>
    <row r="39951" spans="2:7" hidden="1">
      <c r="B39951" s="134"/>
      <c r="C39951" s="134"/>
      <c r="D39951" s="134"/>
      <c r="E39951" s="135"/>
      <c r="F39951" s="135"/>
      <c r="G39951" s="135"/>
    </row>
    <row r="39952" spans="2:7" hidden="1">
      <c r="B39952" s="134"/>
      <c r="C39952" s="134"/>
      <c r="D39952" s="134"/>
      <c r="E39952" s="135"/>
      <c r="F39952" s="135"/>
      <c r="G39952" s="135"/>
    </row>
    <row r="39953" spans="2:7" hidden="1">
      <c r="B39953" s="134"/>
      <c r="C39953" s="134"/>
      <c r="D39953" s="134"/>
      <c r="E39953" s="135"/>
      <c r="F39953" s="135"/>
      <c r="G39953" s="135"/>
    </row>
    <row r="39954" spans="2:7" hidden="1">
      <c r="B39954" s="134"/>
      <c r="C39954" s="134"/>
      <c r="D39954" s="134"/>
      <c r="E39954" s="135"/>
      <c r="F39954" s="135"/>
      <c r="G39954" s="135"/>
    </row>
    <row r="39955" spans="2:7" hidden="1">
      <c r="B39955" s="134"/>
      <c r="C39955" s="134"/>
      <c r="D39955" s="134"/>
      <c r="E39955" s="135"/>
      <c r="F39955" s="135"/>
      <c r="G39955" s="135"/>
    </row>
    <row r="39956" spans="2:7" hidden="1">
      <c r="B39956" s="134"/>
      <c r="C39956" s="134"/>
      <c r="D39956" s="134"/>
      <c r="E39956" s="135"/>
      <c r="F39956" s="135"/>
      <c r="G39956" s="135"/>
    </row>
    <row r="39957" spans="2:7" hidden="1">
      <c r="B39957" s="134"/>
      <c r="C39957" s="134"/>
      <c r="D39957" s="134"/>
      <c r="E39957" s="135"/>
      <c r="F39957" s="135"/>
      <c r="G39957" s="135"/>
    </row>
    <row r="39958" spans="2:7" hidden="1">
      <c r="B39958" s="134"/>
      <c r="C39958" s="134"/>
      <c r="D39958" s="134"/>
      <c r="E39958" s="135"/>
      <c r="F39958" s="135"/>
      <c r="G39958" s="135"/>
    </row>
    <row r="39959" spans="2:7" hidden="1">
      <c r="B39959" s="134"/>
      <c r="C39959" s="134"/>
      <c r="D39959" s="134"/>
      <c r="E39959" s="135"/>
      <c r="F39959" s="135"/>
      <c r="G39959" s="135"/>
    </row>
    <row r="39960" spans="2:7" hidden="1">
      <c r="B39960" s="134"/>
      <c r="C39960" s="134"/>
      <c r="D39960" s="134"/>
      <c r="E39960" s="135"/>
      <c r="F39960" s="135"/>
      <c r="G39960" s="135"/>
    </row>
    <row r="39961" spans="2:7" hidden="1">
      <c r="B39961" s="134"/>
      <c r="C39961" s="134"/>
      <c r="D39961" s="134"/>
      <c r="E39961" s="135"/>
      <c r="F39961" s="135"/>
      <c r="G39961" s="135"/>
    </row>
    <row r="39962" spans="2:7" hidden="1">
      <c r="B39962" s="134"/>
      <c r="C39962" s="134"/>
      <c r="D39962" s="134"/>
      <c r="E39962" s="135"/>
      <c r="F39962" s="135"/>
      <c r="G39962" s="135"/>
    </row>
    <row r="39963" spans="2:7" hidden="1">
      <c r="B39963" s="134"/>
      <c r="C39963" s="134"/>
      <c r="D39963" s="134"/>
      <c r="E39963" s="135"/>
      <c r="F39963" s="135"/>
      <c r="G39963" s="135"/>
    </row>
    <row r="39964" spans="2:7" hidden="1">
      <c r="B39964" s="134"/>
      <c r="C39964" s="134"/>
      <c r="D39964" s="134"/>
      <c r="E39964" s="135"/>
      <c r="F39964" s="135"/>
      <c r="G39964" s="135"/>
    </row>
    <row r="39965" spans="2:7" hidden="1">
      <c r="B39965" s="134"/>
      <c r="C39965" s="134"/>
      <c r="D39965" s="134"/>
      <c r="E39965" s="135"/>
      <c r="F39965" s="135"/>
      <c r="G39965" s="135"/>
    </row>
    <row r="39966" spans="2:7" hidden="1">
      <c r="B39966" s="134"/>
      <c r="C39966" s="134"/>
      <c r="D39966" s="134"/>
      <c r="E39966" s="135"/>
      <c r="F39966" s="135"/>
      <c r="G39966" s="135"/>
    </row>
    <row r="39967" spans="2:7" hidden="1">
      <c r="B39967" s="134"/>
      <c r="C39967" s="134"/>
      <c r="D39967" s="134"/>
      <c r="E39967" s="135"/>
      <c r="F39967" s="135"/>
      <c r="G39967" s="135"/>
    </row>
    <row r="39968" spans="2:7" hidden="1">
      <c r="B39968" s="134"/>
      <c r="C39968" s="134"/>
      <c r="D39968" s="134"/>
      <c r="E39968" s="135"/>
      <c r="F39968" s="135"/>
      <c r="G39968" s="135"/>
    </row>
    <row r="39969" spans="2:7" hidden="1">
      <c r="B39969" s="134"/>
      <c r="C39969" s="134"/>
      <c r="D39969" s="134"/>
      <c r="E39969" s="135"/>
      <c r="F39969" s="135"/>
      <c r="G39969" s="135"/>
    </row>
    <row r="39970" spans="2:7" hidden="1">
      <c r="B39970" s="134"/>
      <c r="C39970" s="134"/>
      <c r="D39970" s="134"/>
      <c r="E39970" s="135"/>
      <c r="F39970" s="135"/>
      <c r="G39970" s="135"/>
    </row>
    <row r="39971" spans="2:7" hidden="1">
      <c r="B39971" s="134"/>
      <c r="C39971" s="134"/>
      <c r="D39971" s="134"/>
      <c r="E39971" s="135"/>
      <c r="F39971" s="135"/>
      <c r="G39971" s="135"/>
    </row>
    <row r="39972" spans="2:7" hidden="1">
      <c r="B39972" s="134"/>
      <c r="C39972" s="134"/>
      <c r="D39972" s="134"/>
      <c r="E39972" s="135"/>
      <c r="F39972" s="135"/>
      <c r="G39972" s="135"/>
    </row>
    <row r="39973" spans="2:7" hidden="1">
      <c r="B39973" s="134"/>
      <c r="C39973" s="134"/>
      <c r="D39973" s="134"/>
      <c r="E39973" s="135"/>
      <c r="F39973" s="135"/>
      <c r="G39973" s="135"/>
    </row>
    <row r="39974" spans="2:7" hidden="1">
      <c r="B39974" s="134"/>
      <c r="C39974" s="134"/>
      <c r="D39974" s="134"/>
      <c r="E39974" s="135"/>
      <c r="F39974" s="135"/>
      <c r="G39974" s="135"/>
    </row>
    <row r="39975" spans="2:7" hidden="1">
      <c r="B39975" s="134"/>
      <c r="C39975" s="134"/>
      <c r="D39975" s="134"/>
      <c r="E39975" s="135"/>
      <c r="F39975" s="135"/>
      <c r="G39975" s="135"/>
    </row>
    <row r="39976" spans="2:7" hidden="1">
      <c r="B39976" s="134"/>
      <c r="C39976" s="134"/>
      <c r="D39976" s="134"/>
      <c r="E39976" s="135"/>
      <c r="F39976" s="135"/>
      <c r="G39976" s="135"/>
    </row>
    <row r="39977" spans="2:7" hidden="1">
      <c r="B39977" s="134"/>
      <c r="C39977" s="134"/>
      <c r="D39977" s="134"/>
      <c r="E39977" s="135"/>
      <c r="F39977" s="135"/>
      <c r="G39977" s="135"/>
    </row>
    <row r="39978" spans="2:7" hidden="1">
      <c r="B39978" s="134"/>
      <c r="C39978" s="134"/>
      <c r="D39978" s="134"/>
      <c r="E39978" s="135"/>
      <c r="F39978" s="135"/>
      <c r="G39978" s="135"/>
    </row>
    <row r="39979" spans="2:7" hidden="1">
      <c r="B39979" s="134"/>
      <c r="C39979" s="134"/>
      <c r="D39979" s="134"/>
      <c r="E39979" s="135"/>
      <c r="F39979" s="135"/>
      <c r="G39979" s="135"/>
    </row>
    <row r="39980" spans="2:7" hidden="1">
      <c r="B39980" s="134"/>
      <c r="C39980" s="134"/>
      <c r="D39980" s="134"/>
      <c r="E39980" s="135"/>
      <c r="F39980" s="135"/>
      <c r="G39980" s="135"/>
    </row>
    <row r="39981" spans="2:7" hidden="1">
      <c r="B39981" s="134"/>
      <c r="C39981" s="134"/>
      <c r="D39981" s="134"/>
      <c r="E39981" s="135"/>
      <c r="F39981" s="135"/>
      <c r="G39981" s="135"/>
    </row>
    <row r="39982" spans="2:7" hidden="1">
      <c r="B39982" s="134"/>
      <c r="C39982" s="134"/>
      <c r="D39982" s="134"/>
      <c r="E39982" s="135"/>
      <c r="F39982" s="135"/>
      <c r="G39982" s="135"/>
    </row>
    <row r="39983" spans="2:7" hidden="1">
      <c r="B39983" s="134"/>
      <c r="C39983" s="134"/>
      <c r="D39983" s="134"/>
      <c r="E39983" s="135"/>
      <c r="F39983" s="135"/>
      <c r="G39983" s="135"/>
    </row>
    <row r="39984" spans="2:7" hidden="1">
      <c r="B39984" s="134"/>
      <c r="C39984" s="134"/>
      <c r="D39984" s="134"/>
      <c r="E39984" s="135"/>
      <c r="F39984" s="135"/>
      <c r="G39984" s="135"/>
    </row>
    <row r="39985" spans="2:7" hidden="1">
      <c r="B39985" s="134"/>
      <c r="C39985" s="134"/>
      <c r="D39985" s="134"/>
      <c r="E39985" s="135"/>
      <c r="F39985" s="135"/>
      <c r="G39985" s="135"/>
    </row>
    <row r="39986" spans="2:7" hidden="1">
      <c r="B39986" s="134"/>
      <c r="C39986" s="134"/>
      <c r="D39986" s="134"/>
      <c r="E39986" s="135"/>
      <c r="F39986" s="135"/>
      <c r="G39986" s="135"/>
    </row>
    <row r="39987" spans="2:7" hidden="1">
      <c r="B39987" s="134"/>
      <c r="C39987" s="134"/>
      <c r="D39987" s="134"/>
      <c r="E39987" s="135"/>
      <c r="F39987" s="135"/>
      <c r="G39987" s="135"/>
    </row>
    <row r="39988" spans="2:7" hidden="1">
      <c r="B39988" s="134"/>
      <c r="C39988" s="134"/>
      <c r="D39988" s="134"/>
      <c r="E39988" s="135"/>
      <c r="F39988" s="135"/>
      <c r="G39988" s="135"/>
    </row>
    <row r="39989" spans="2:7" hidden="1">
      <c r="B39989" s="134"/>
      <c r="C39989" s="134"/>
      <c r="D39989" s="134"/>
      <c r="E39989" s="135"/>
      <c r="F39989" s="135"/>
      <c r="G39989" s="135"/>
    </row>
    <row r="39990" spans="2:7" hidden="1">
      <c r="B39990" s="134"/>
      <c r="C39990" s="134"/>
      <c r="D39990" s="134"/>
      <c r="E39990" s="135"/>
      <c r="F39990" s="135"/>
      <c r="G39990" s="135"/>
    </row>
    <row r="39991" spans="2:7" hidden="1">
      <c r="B39991" s="134"/>
      <c r="C39991" s="134"/>
      <c r="D39991" s="134"/>
      <c r="E39991" s="135"/>
      <c r="F39991" s="135"/>
      <c r="G39991" s="135"/>
    </row>
    <row r="39992" spans="2:7" hidden="1">
      <c r="B39992" s="134"/>
      <c r="C39992" s="134"/>
      <c r="D39992" s="134"/>
      <c r="E39992" s="135"/>
      <c r="F39992" s="135"/>
      <c r="G39992" s="135"/>
    </row>
    <row r="39993" spans="2:7" hidden="1">
      <c r="B39993" s="134"/>
      <c r="C39993" s="134"/>
      <c r="D39993" s="134"/>
      <c r="E39993" s="135"/>
      <c r="F39993" s="135"/>
      <c r="G39993" s="135"/>
    </row>
    <row r="39994" spans="2:7" hidden="1">
      <c r="B39994" s="134"/>
      <c r="C39994" s="134"/>
      <c r="D39994" s="134"/>
      <c r="E39994" s="135"/>
      <c r="F39994" s="135"/>
      <c r="G39994" s="135"/>
    </row>
    <row r="39995" spans="2:7" hidden="1">
      <c r="B39995" s="134"/>
      <c r="C39995" s="134"/>
      <c r="D39995" s="134"/>
      <c r="E39995" s="135"/>
      <c r="F39995" s="135"/>
      <c r="G39995" s="135"/>
    </row>
    <row r="39996" spans="2:7" hidden="1">
      <c r="B39996" s="134"/>
      <c r="C39996" s="134"/>
      <c r="D39996" s="134"/>
      <c r="E39996" s="135"/>
      <c r="F39996" s="135"/>
      <c r="G39996" s="135"/>
    </row>
    <row r="39997" spans="2:7" hidden="1">
      <c r="B39997" s="134"/>
      <c r="C39997" s="134"/>
      <c r="D39997" s="134"/>
      <c r="E39997" s="135"/>
      <c r="F39997" s="135"/>
      <c r="G39997" s="135"/>
    </row>
    <row r="39998" spans="2:7" hidden="1">
      <c r="B39998" s="134"/>
      <c r="C39998" s="134"/>
      <c r="D39998" s="134"/>
      <c r="E39998" s="135"/>
      <c r="F39998" s="135"/>
      <c r="G39998" s="135"/>
    </row>
    <row r="39999" spans="2:7" hidden="1">
      <c r="B39999" s="134"/>
      <c r="C39999" s="134"/>
      <c r="D39999" s="134"/>
      <c r="E39999" s="135"/>
      <c r="F39999" s="135"/>
      <c r="G39999" s="135"/>
    </row>
    <row r="40000" spans="2:7" hidden="1">
      <c r="B40000" s="134"/>
      <c r="C40000" s="134"/>
      <c r="D40000" s="134"/>
      <c r="E40000" s="135"/>
      <c r="F40000" s="135"/>
      <c r="G40000" s="135"/>
    </row>
    <row r="40001" spans="2:7" hidden="1">
      <c r="B40001" s="134"/>
      <c r="C40001" s="134"/>
      <c r="D40001" s="134"/>
      <c r="E40001" s="135"/>
      <c r="F40001" s="135"/>
      <c r="G40001" s="135"/>
    </row>
    <row r="40002" spans="2:7" hidden="1">
      <c r="B40002" s="134"/>
      <c r="C40002" s="134"/>
      <c r="D40002" s="134"/>
      <c r="E40002" s="135"/>
      <c r="F40002" s="135"/>
      <c r="G40002" s="135"/>
    </row>
    <row r="40003" spans="2:7" hidden="1">
      <c r="B40003" s="134"/>
      <c r="C40003" s="134"/>
      <c r="D40003" s="134"/>
      <c r="E40003" s="135"/>
      <c r="F40003" s="135"/>
      <c r="G40003" s="135"/>
    </row>
    <row r="40004" spans="2:7" hidden="1">
      <c r="B40004" s="134"/>
      <c r="C40004" s="134"/>
      <c r="D40004" s="134"/>
      <c r="E40004" s="135"/>
      <c r="F40004" s="135"/>
      <c r="G40004" s="135"/>
    </row>
    <row r="40005" spans="2:7" hidden="1">
      <c r="B40005" s="134"/>
      <c r="C40005" s="134"/>
      <c r="D40005" s="134"/>
      <c r="E40005" s="135"/>
      <c r="F40005" s="135"/>
      <c r="G40005" s="135"/>
    </row>
    <row r="40006" spans="2:7" hidden="1">
      <c r="B40006" s="134"/>
      <c r="C40006" s="134"/>
      <c r="D40006" s="134"/>
      <c r="E40006" s="135"/>
      <c r="F40006" s="135"/>
      <c r="G40006" s="135"/>
    </row>
    <row r="40007" spans="2:7" hidden="1">
      <c r="B40007" s="134"/>
      <c r="C40007" s="134"/>
      <c r="D40007" s="134"/>
      <c r="E40007" s="135"/>
      <c r="F40007" s="135"/>
      <c r="G40007" s="135"/>
    </row>
    <row r="40008" spans="2:7" hidden="1">
      <c r="B40008" s="134"/>
      <c r="C40008" s="134"/>
      <c r="D40008" s="134"/>
      <c r="E40008" s="135"/>
      <c r="F40008" s="135"/>
      <c r="G40008" s="135"/>
    </row>
    <row r="40009" spans="2:7" hidden="1">
      <c r="B40009" s="134"/>
      <c r="C40009" s="134"/>
      <c r="D40009" s="134"/>
      <c r="E40009" s="135"/>
      <c r="F40009" s="135"/>
      <c r="G40009" s="135"/>
    </row>
    <row r="40010" spans="2:7" hidden="1">
      <c r="B40010" s="134"/>
      <c r="C40010" s="134"/>
      <c r="D40010" s="134"/>
      <c r="E40010" s="135"/>
      <c r="F40010" s="135"/>
      <c r="G40010" s="135"/>
    </row>
    <row r="40011" spans="2:7" hidden="1">
      <c r="B40011" s="134"/>
      <c r="C40011" s="134"/>
      <c r="D40011" s="134"/>
      <c r="E40011" s="135"/>
      <c r="F40011" s="135"/>
      <c r="G40011" s="135"/>
    </row>
    <row r="40012" spans="2:7" hidden="1">
      <c r="B40012" s="134"/>
      <c r="C40012" s="134"/>
      <c r="D40012" s="134"/>
      <c r="E40012" s="135"/>
      <c r="F40012" s="135"/>
      <c r="G40012" s="135"/>
    </row>
    <row r="40013" spans="2:7" hidden="1">
      <c r="B40013" s="134"/>
      <c r="C40013" s="134"/>
      <c r="D40013" s="134"/>
      <c r="E40013" s="135"/>
      <c r="F40013" s="135"/>
      <c r="G40013" s="135"/>
    </row>
    <row r="40014" spans="2:7" hidden="1">
      <c r="B40014" s="134"/>
      <c r="C40014" s="134"/>
      <c r="D40014" s="134"/>
      <c r="E40014" s="135"/>
      <c r="F40014" s="135"/>
      <c r="G40014" s="135"/>
    </row>
    <row r="40015" spans="2:7" hidden="1">
      <c r="B40015" s="134"/>
      <c r="C40015" s="134"/>
      <c r="D40015" s="134"/>
      <c r="E40015" s="135"/>
      <c r="F40015" s="135"/>
      <c r="G40015" s="135"/>
    </row>
    <row r="40016" spans="2:7" hidden="1">
      <c r="B40016" s="134"/>
      <c r="C40016" s="134"/>
      <c r="D40016" s="134"/>
      <c r="E40016" s="135"/>
      <c r="F40016" s="135"/>
      <c r="G40016" s="135"/>
    </row>
    <row r="40017" spans="2:7" hidden="1">
      <c r="B40017" s="134"/>
      <c r="C40017" s="134"/>
      <c r="D40017" s="134"/>
      <c r="E40017" s="135"/>
      <c r="F40017" s="135"/>
      <c r="G40017" s="135"/>
    </row>
    <row r="40018" spans="2:7" hidden="1">
      <c r="B40018" s="134"/>
      <c r="C40018" s="134"/>
      <c r="D40018" s="134"/>
      <c r="E40018" s="135"/>
      <c r="F40018" s="135"/>
      <c r="G40018" s="135"/>
    </row>
    <row r="40019" spans="2:7" hidden="1">
      <c r="B40019" s="134"/>
      <c r="C40019" s="134"/>
      <c r="D40019" s="134"/>
      <c r="E40019" s="135"/>
      <c r="F40019" s="135"/>
      <c r="G40019" s="135"/>
    </row>
    <row r="40020" spans="2:7" hidden="1">
      <c r="B40020" s="134"/>
      <c r="C40020" s="134"/>
      <c r="D40020" s="134"/>
      <c r="E40020" s="135"/>
      <c r="F40020" s="135"/>
      <c r="G40020" s="135"/>
    </row>
    <row r="40021" spans="2:7" hidden="1">
      <c r="B40021" s="134"/>
      <c r="C40021" s="134"/>
      <c r="D40021" s="134"/>
      <c r="E40021" s="135"/>
      <c r="F40021" s="135"/>
      <c r="G40021" s="135"/>
    </row>
    <row r="40022" spans="2:7" hidden="1">
      <c r="B40022" s="134"/>
      <c r="C40022" s="134"/>
      <c r="D40022" s="134"/>
      <c r="E40022" s="135"/>
      <c r="F40022" s="135"/>
      <c r="G40022" s="135"/>
    </row>
    <row r="40023" spans="2:7" hidden="1">
      <c r="B40023" s="134"/>
      <c r="C40023" s="134"/>
      <c r="D40023" s="134"/>
      <c r="E40023" s="135"/>
      <c r="F40023" s="135"/>
      <c r="G40023" s="135"/>
    </row>
    <row r="40024" spans="2:7" hidden="1">
      <c r="B40024" s="134"/>
      <c r="C40024" s="134"/>
      <c r="D40024" s="134"/>
      <c r="E40024" s="135"/>
      <c r="F40024" s="135"/>
      <c r="G40024" s="135"/>
    </row>
    <row r="40025" spans="2:7" hidden="1">
      <c r="B40025" s="134"/>
      <c r="C40025" s="134"/>
      <c r="D40025" s="134"/>
      <c r="E40025" s="135"/>
      <c r="F40025" s="135"/>
      <c r="G40025" s="135"/>
    </row>
    <row r="40026" spans="2:7" hidden="1">
      <c r="B40026" s="134"/>
      <c r="C40026" s="134"/>
      <c r="D40026" s="134"/>
      <c r="E40026" s="135"/>
      <c r="F40026" s="135"/>
      <c r="G40026" s="135"/>
    </row>
    <row r="40027" spans="2:7" hidden="1">
      <c r="B40027" s="134"/>
      <c r="C40027" s="134"/>
      <c r="D40027" s="134"/>
      <c r="E40027" s="135"/>
      <c r="F40027" s="135"/>
      <c r="G40027" s="135"/>
    </row>
    <row r="40028" spans="2:7" hidden="1">
      <c r="B40028" s="134"/>
      <c r="C40028" s="134"/>
      <c r="D40028" s="134"/>
      <c r="E40028" s="135"/>
      <c r="F40028" s="135"/>
      <c r="G40028" s="135"/>
    </row>
    <row r="40029" spans="2:7" hidden="1">
      <c r="B40029" s="134"/>
      <c r="C40029" s="134"/>
      <c r="D40029" s="134"/>
      <c r="E40029" s="135"/>
      <c r="F40029" s="135"/>
      <c r="G40029" s="135"/>
    </row>
    <row r="40030" spans="2:7" hidden="1">
      <c r="B40030" s="134"/>
      <c r="C40030" s="134"/>
      <c r="D40030" s="134"/>
      <c r="E40030" s="135"/>
      <c r="F40030" s="135"/>
      <c r="G40030" s="135"/>
    </row>
    <row r="40031" spans="2:7" hidden="1">
      <c r="B40031" s="134"/>
      <c r="C40031" s="134"/>
      <c r="D40031" s="134"/>
      <c r="E40031" s="135"/>
      <c r="F40031" s="135"/>
      <c r="G40031" s="135"/>
    </row>
    <row r="40032" spans="2:7" hidden="1">
      <c r="B40032" s="134"/>
      <c r="C40032" s="134"/>
      <c r="D40032" s="134"/>
      <c r="E40032" s="135"/>
      <c r="F40032" s="135"/>
      <c r="G40032" s="135"/>
    </row>
    <row r="40033" spans="2:7" hidden="1">
      <c r="B40033" s="134"/>
      <c r="C40033" s="134"/>
      <c r="D40033" s="134"/>
      <c r="E40033" s="135"/>
      <c r="F40033" s="135"/>
      <c r="G40033" s="135"/>
    </row>
    <row r="40034" spans="2:7" hidden="1">
      <c r="B40034" s="134"/>
      <c r="C40034" s="134"/>
      <c r="D40034" s="134"/>
      <c r="E40034" s="135"/>
      <c r="F40034" s="135"/>
      <c r="G40034" s="135"/>
    </row>
    <row r="40035" spans="2:7" hidden="1">
      <c r="B40035" s="134"/>
      <c r="C40035" s="134"/>
      <c r="D40035" s="134"/>
      <c r="E40035" s="135"/>
      <c r="F40035" s="135"/>
      <c r="G40035" s="135"/>
    </row>
    <row r="40036" spans="2:7" hidden="1">
      <c r="B40036" s="134"/>
      <c r="C40036" s="134"/>
      <c r="D40036" s="134"/>
      <c r="E40036" s="135"/>
      <c r="F40036" s="135"/>
      <c r="G40036" s="135"/>
    </row>
    <row r="40037" spans="2:7" hidden="1">
      <c r="B40037" s="134"/>
      <c r="C40037" s="134"/>
      <c r="D40037" s="134"/>
      <c r="E40037" s="135"/>
      <c r="F40037" s="135"/>
      <c r="G40037" s="135"/>
    </row>
    <row r="40038" spans="2:7" hidden="1">
      <c r="B40038" s="134"/>
      <c r="C40038" s="134"/>
      <c r="D40038" s="134"/>
      <c r="E40038" s="135"/>
      <c r="F40038" s="135"/>
      <c r="G40038" s="135"/>
    </row>
    <row r="40039" spans="2:7" hidden="1">
      <c r="B40039" s="134"/>
      <c r="C40039" s="134"/>
      <c r="D40039" s="134"/>
      <c r="E40039" s="135"/>
      <c r="F40039" s="135"/>
      <c r="G40039" s="135"/>
    </row>
    <row r="40040" spans="2:7" hidden="1">
      <c r="B40040" s="134"/>
      <c r="C40040" s="134"/>
      <c r="D40040" s="134"/>
      <c r="E40040" s="135"/>
      <c r="F40040" s="135"/>
      <c r="G40040" s="135"/>
    </row>
    <row r="40041" spans="2:7" hidden="1">
      <c r="B40041" s="134"/>
      <c r="C40041" s="134"/>
      <c r="D40041" s="134"/>
      <c r="E40041" s="135"/>
      <c r="F40041" s="135"/>
      <c r="G40041" s="135"/>
    </row>
    <row r="40042" spans="2:7" hidden="1">
      <c r="B40042" s="134"/>
      <c r="C40042" s="134"/>
      <c r="D40042" s="134"/>
      <c r="E40042" s="135"/>
      <c r="F40042" s="135"/>
      <c r="G40042" s="135"/>
    </row>
    <row r="40043" spans="2:7" hidden="1">
      <c r="B40043" s="134"/>
      <c r="C40043" s="134"/>
      <c r="D40043" s="134"/>
      <c r="E40043" s="135"/>
      <c r="F40043" s="135"/>
      <c r="G40043" s="135"/>
    </row>
    <row r="40044" spans="2:7" hidden="1">
      <c r="B40044" s="134"/>
      <c r="C40044" s="134"/>
      <c r="D40044" s="134"/>
      <c r="E40044" s="135"/>
      <c r="F40044" s="135"/>
      <c r="G40044" s="135"/>
    </row>
    <row r="40045" spans="2:7" hidden="1">
      <c r="B40045" s="134"/>
      <c r="C40045" s="134"/>
      <c r="D40045" s="134"/>
      <c r="E40045" s="135"/>
      <c r="F40045" s="135"/>
      <c r="G40045" s="135"/>
    </row>
    <row r="40046" spans="2:7" hidden="1">
      <c r="B40046" s="134"/>
      <c r="C40046" s="134"/>
      <c r="D40046" s="134"/>
      <c r="E40046" s="135"/>
      <c r="F40046" s="135"/>
      <c r="G40046" s="135"/>
    </row>
    <row r="40047" spans="2:7" hidden="1">
      <c r="B40047" s="134"/>
      <c r="C40047" s="134"/>
      <c r="D40047" s="134"/>
      <c r="E40047" s="135"/>
      <c r="F40047" s="135"/>
      <c r="G40047" s="135"/>
    </row>
    <row r="40048" spans="2:7" hidden="1">
      <c r="B40048" s="134"/>
      <c r="C40048" s="134"/>
      <c r="D40048" s="134"/>
      <c r="E40048" s="135"/>
      <c r="F40048" s="135"/>
      <c r="G40048" s="135"/>
    </row>
    <row r="40049" spans="2:7" hidden="1">
      <c r="B40049" s="134"/>
      <c r="C40049" s="134"/>
      <c r="D40049" s="134"/>
      <c r="E40049" s="135"/>
      <c r="F40049" s="135"/>
      <c r="G40049" s="135"/>
    </row>
    <row r="40050" spans="2:7" hidden="1">
      <c r="B40050" s="134"/>
      <c r="C40050" s="134"/>
      <c r="D40050" s="134"/>
      <c r="E40050" s="135"/>
      <c r="F40050" s="135"/>
      <c r="G40050" s="135"/>
    </row>
    <row r="40051" spans="2:7" hidden="1">
      <c r="B40051" s="134"/>
      <c r="C40051" s="134"/>
      <c r="D40051" s="134"/>
      <c r="E40051" s="135"/>
      <c r="F40051" s="135"/>
      <c r="G40051" s="135"/>
    </row>
    <row r="40052" spans="2:7" hidden="1">
      <c r="B40052" s="134"/>
      <c r="C40052" s="134"/>
      <c r="D40052" s="134"/>
      <c r="E40052" s="135"/>
      <c r="F40052" s="135"/>
      <c r="G40052" s="135"/>
    </row>
    <row r="40053" spans="2:7" hidden="1">
      <c r="B40053" s="134"/>
      <c r="C40053" s="134"/>
      <c r="D40053" s="134"/>
      <c r="E40053" s="135"/>
      <c r="F40053" s="135"/>
      <c r="G40053" s="135"/>
    </row>
    <row r="40054" spans="2:7" hidden="1">
      <c r="B40054" s="134"/>
      <c r="C40054" s="134"/>
      <c r="D40054" s="134"/>
      <c r="E40054" s="135"/>
      <c r="F40054" s="135"/>
      <c r="G40054" s="135"/>
    </row>
    <row r="40055" spans="2:7" hidden="1">
      <c r="B40055" s="134"/>
      <c r="C40055" s="134"/>
      <c r="D40055" s="134"/>
      <c r="E40055" s="135"/>
      <c r="F40055" s="135"/>
      <c r="G40055" s="135"/>
    </row>
    <row r="40056" spans="2:7" hidden="1">
      <c r="B40056" s="134"/>
      <c r="C40056" s="134"/>
      <c r="D40056" s="134"/>
      <c r="E40056" s="135"/>
      <c r="F40056" s="135"/>
      <c r="G40056" s="135"/>
    </row>
    <row r="40057" spans="2:7" hidden="1">
      <c r="B40057" s="134"/>
      <c r="C40057" s="134"/>
      <c r="D40057" s="134"/>
      <c r="E40057" s="135"/>
      <c r="F40057" s="135"/>
      <c r="G40057" s="135"/>
    </row>
    <row r="40058" spans="2:7" hidden="1">
      <c r="B40058" s="134"/>
      <c r="C40058" s="134"/>
      <c r="D40058" s="134"/>
      <c r="E40058" s="135"/>
      <c r="F40058" s="135"/>
      <c r="G40058" s="135"/>
    </row>
    <row r="40059" spans="2:7" hidden="1">
      <c r="B40059" s="134"/>
      <c r="C40059" s="134"/>
      <c r="D40059" s="134"/>
      <c r="E40059" s="135"/>
      <c r="F40059" s="135"/>
      <c r="G40059" s="135"/>
    </row>
    <row r="40060" spans="2:7" hidden="1">
      <c r="B40060" s="134"/>
      <c r="C40060" s="134"/>
      <c r="D40060" s="134"/>
      <c r="E40060" s="135"/>
      <c r="F40060" s="135"/>
      <c r="G40060" s="135"/>
    </row>
    <row r="40061" spans="2:7" hidden="1">
      <c r="B40061" s="134"/>
      <c r="C40061" s="134"/>
      <c r="D40061" s="134"/>
      <c r="E40061" s="135"/>
      <c r="F40061" s="135"/>
      <c r="G40061" s="135"/>
    </row>
    <row r="40062" spans="2:7" hidden="1">
      <c r="B40062" s="134"/>
      <c r="C40062" s="134"/>
      <c r="D40062" s="134"/>
      <c r="E40062" s="135"/>
      <c r="F40062" s="135"/>
      <c r="G40062" s="135"/>
    </row>
    <row r="40063" spans="2:7" hidden="1">
      <c r="B40063" s="134"/>
      <c r="C40063" s="134"/>
      <c r="D40063" s="134"/>
      <c r="E40063" s="135"/>
      <c r="F40063" s="135"/>
      <c r="G40063" s="135"/>
    </row>
    <row r="40064" spans="2:7" hidden="1">
      <c r="B40064" s="134"/>
      <c r="C40064" s="134"/>
      <c r="D40064" s="134"/>
      <c r="E40064" s="135"/>
      <c r="F40064" s="135"/>
      <c r="G40064" s="135"/>
    </row>
    <row r="40065" spans="2:7" hidden="1">
      <c r="B40065" s="134"/>
      <c r="C40065" s="134"/>
      <c r="D40065" s="134"/>
      <c r="E40065" s="135"/>
      <c r="F40065" s="135"/>
      <c r="G40065" s="135"/>
    </row>
    <row r="40066" spans="2:7" hidden="1">
      <c r="B40066" s="134"/>
      <c r="C40066" s="134"/>
      <c r="D40066" s="134"/>
      <c r="E40066" s="135"/>
      <c r="F40066" s="135"/>
      <c r="G40066" s="135"/>
    </row>
    <row r="40067" spans="2:7" hidden="1">
      <c r="B40067" s="134"/>
      <c r="C40067" s="134"/>
      <c r="D40067" s="134"/>
      <c r="E40067" s="135"/>
      <c r="F40067" s="135"/>
      <c r="G40067" s="135"/>
    </row>
    <row r="40068" spans="2:7" hidden="1">
      <c r="B40068" s="134"/>
      <c r="C40068" s="134"/>
      <c r="D40068" s="134"/>
      <c r="E40068" s="135"/>
      <c r="F40068" s="135"/>
      <c r="G40068" s="135"/>
    </row>
    <row r="40069" spans="2:7" hidden="1">
      <c r="B40069" s="134"/>
      <c r="C40069" s="134"/>
      <c r="D40069" s="134"/>
      <c r="E40069" s="135"/>
      <c r="F40069" s="135"/>
      <c r="G40069" s="135"/>
    </row>
    <row r="40070" spans="2:7" hidden="1">
      <c r="B40070" s="134"/>
      <c r="C40070" s="134"/>
      <c r="D40070" s="134"/>
      <c r="E40070" s="135"/>
      <c r="F40070" s="135"/>
      <c r="G40070" s="135"/>
    </row>
    <row r="40071" spans="2:7" hidden="1">
      <c r="B40071" s="134"/>
      <c r="C40071" s="134"/>
      <c r="D40071" s="134"/>
      <c r="E40071" s="135"/>
      <c r="F40071" s="135"/>
      <c r="G40071" s="135"/>
    </row>
    <row r="40072" spans="2:7" hidden="1">
      <c r="B40072" s="134"/>
      <c r="C40072" s="134"/>
      <c r="D40072" s="134"/>
      <c r="E40072" s="135"/>
      <c r="F40072" s="135"/>
      <c r="G40072" s="135"/>
    </row>
    <row r="40073" spans="2:7" hidden="1">
      <c r="B40073" s="134"/>
      <c r="C40073" s="134"/>
      <c r="D40073" s="134"/>
      <c r="E40073" s="135"/>
      <c r="F40073" s="135"/>
      <c r="G40073" s="135"/>
    </row>
    <row r="40074" spans="2:7" hidden="1">
      <c r="B40074" s="134"/>
      <c r="C40074" s="134"/>
      <c r="D40074" s="134"/>
      <c r="E40074" s="135"/>
      <c r="F40074" s="135"/>
      <c r="G40074" s="135"/>
    </row>
    <row r="40075" spans="2:7" hidden="1">
      <c r="B40075" s="134"/>
      <c r="C40075" s="134"/>
      <c r="D40075" s="134"/>
      <c r="E40075" s="135"/>
      <c r="F40075" s="135"/>
      <c r="G40075" s="135"/>
    </row>
    <row r="40076" spans="2:7" hidden="1">
      <c r="B40076" s="134"/>
      <c r="C40076" s="134"/>
      <c r="D40076" s="134"/>
      <c r="E40076" s="135"/>
      <c r="F40076" s="135"/>
      <c r="G40076" s="135"/>
    </row>
    <row r="40077" spans="2:7" hidden="1">
      <c r="B40077" s="134"/>
      <c r="C40077" s="134"/>
      <c r="D40077" s="134"/>
      <c r="E40077" s="135"/>
      <c r="F40077" s="135"/>
      <c r="G40077" s="135"/>
    </row>
    <row r="40078" spans="2:7" hidden="1">
      <c r="B40078" s="134"/>
      <c r="C40078" s="134"/>
      <c r="D40078" s="134"/>
      <c r="E40078" s="135"/>
      <c r="F40078" s="135"/>
      <c r="G40078" s="135"/>
    </row>
    <row r="40079" spans="2:7" hidden="1">
      <c r="B40079" s="134"/>
      <c r="C40079" s="134"/>
      <c r="D40079" s="134"/>
      <c r="E40079" s="135"/>
      <c r="F40079" s="135"/>
      <c r="G40079" s="135"/>
    </row>
    <row r="40080" spans="2:7" hidden="1">
      <c r="B40080" s="134"/>
      <c r="C40080" s="134"/>
      <c r="D40080" s="134"/>
      <c r="E40080" s="135"/>
      <c r="F40080" s="135"/>
      <c r="G40080" s="135"/>
    </row>
    <row r="40081" spans="2:7" hidden="1">
      <c r="B40081" s="134"/>
      <c r="C40081" s="134"/>
      <c r="D40081" s="134"/>
      <c r="E40081" s="135"/>
      <c r="F40081" s="135"/>
      <c r="G40081" s="135"/>
    </row>
    <row r="40082" spans="2:7" hidden="1">
      <c r="B40082" s="134"/>
      <c r="C40082" s="134"/>
      <c r="D40082" s="134"/>
      <c r="E40082" s="135"/>
      <c r="F40082" s="135"/>
      <c r="G40082" s="135"/>
    </row>
    <row r="40083" spans="2:7" hidden="1">
      <c r="B40083" s="134"/>
      <c r="C40083" s="134"/>
      <c r="D40083" s="134"/>
      <c r="E40083" s="135"/>
      <c r="F40083" s="135"/>
      <c r="G40083" s="135"/>
    </row>
    <row r="40084" spans="2:7" hidden="1">
      <c r="B40084" s="134"/>
      <c r="C40084" s="134"/>
      <c r="D40084" s="134"/>
      <c r="E40084" s="135"/>
      <c r="F40084" s="135"/>
      <c r="G40084" s="135"/>
    </row>
    <row r="40085" spans="2:7" hidden="1">
      <c r="B40085" s="134"/>
      <c r="C40085" s="134"/>
      <c r="D40085" s="134"/>
      <c r="E40085" s="135"/>
      <c r="F40085" s="135"/>
      <c r="G40085" s="135"/>
    </row>
    <row r="40086" spans="2:7" hidden="1">
      <c r="B40086" s="134"/>
      <c r="C40086" s="134"/>
      <c r="D40086" s="134"/>
      <c r="E40086" s="135"/>
      <c r="F40086" s="135"/>
      <c r="G40086" s="135"/>
    </row>
    <row r="40087" spans="2:7" hidden="1">
      <c r="B40087" s="134"/>
      <c r="C40087" s="134"/>
      <c r="D40087" s="134"/>
      <c r="E40087" s="135"/>
      <c r="F40087" s="135"/>
      <c r="G40087" s="135"/>
    </row>
    <row r="40088" spans="2:7" hidden="1">
      <c r="B40088" s="134"/>
      <c r="C40088" s="134"/>
      <c r="D40088" s="134"/>
      <c r="E40088" s="135"/>
      <c r="F40088" s="135"/>
      <c r="G40088" s="135"/>
    </row>
    <row r="40089" spans="2:7" hidden="1">
      <c r="B40089" s="134"/>
      <c r="C40089" s="134"/>
      <c r="D40089" s="134"/>
      <c r="E40089" s="135"/>
      <c r="F40089" s="135"/>
      <c r="G40089" s="135"/>
    </row>
    <row r="40090" spans="2:7" hidden="1">
      <c r="B40090" s="134"/>
      <c r="C40090" s="134"/>
      <c r="D40090" s="134"/>
      <c r="E40090" s="135"/>
      <c r="F40090" s="135"/>
      <c r="G40090" s="135"/>
    </row>
    <row r="40091" spans="2:7" hidden="1">
      <c r="B40091" s="134"/>
      <c r="C40091" s="134"/>
      <c r="D40091" s="134"/>
      <c r="E40091" s="135"/>
      <c r="F40091" s="135"/>
      <c r="G40091" s="135"/>
    </row>
    <row r="40092" spans="2:7" hidden="1">
      <c r="B40092" s="134"/>
      <c r="C40092" s="134"/>
      <c r="D40092" s="134"/>
      <c r="E40092" s="135"/>
      <c r="F40092" s="135"/>
      <c r="G40092" s="135"/>
    </row>
    <row r="40093" spans="2:7" hidden="1">
      <c r="B40093" s="134"/>
      <c r="C40093" s="134"/>
      <c r="D40093" s="134"/>
      <c r="E40093" s="135"/>
      <c r="F40093" s="135"/>
      <c r="G40093" s="135"/>
    </row>
    <row r="40094" spans="2:7" hidden="1">
      <c r="B40094" s="134"/>
      <c r="C40094" s="134"/>
      <c r="D40094" s="134"/>
      <c r="E40094" s="135"/>
      <c r="F40094" s="135"/>
      <c r="G40094" s="135"/>
    </row>
    <row r="40095" spans="2:7" hidden="1">
      <c r="B40095" s="134"/>
      <c r="C40095" s="134"/>
      <c r="D40095" s="134"/>
      <c r="E40095" s="135"/>
      <c r="F40095" s="135"/>
      <c r="G40095" s="135"/>
    </row>
    <row r="40096" spans="2:7" hidden="1">
      <c r="B40096" s="134"/>
      <c r="C40096" s="134"/>
      <c r="D40096" s="134"/>
      <c r="E40096" s="135"/>
      <c r="F40096" s="135"/>
      <c r="G40096" s="135"/>
    </row>
    <row r="40097" spans="2:7" hidden="1">
      <c r="B40097" s="134"/>
      <c r="C40097" s="134"/>
      <c r="D40097" s="134"/>
      <c r="E40097" s="135"/>
      <c r="F40097" s="135"/>
      <c r="G40097" s="135"/>
    </row>
    <row r="40098" spans="2:7" hidden="1">
      <c r="B40098" s="134"/>
      <c r="C40098" s="134"/>
      <c r="D40098" s="134"/>
      <c r="E40098" s="135"/>
      <c r="F40098" s="135"/>
      <c r="G40098" s="135"/>
    </row>
    <row r="40099" spans="2:7" hidden="1">
      <c r="B40099" s="134"/>
      <c r="C40099" s="134"/>
      <c r="D40099" s="134"/>
      <c r="E40099" s="135"/>
      <c r="F40099" s="135"/>
      <c r="G40099" s="135"/>
    </row>
    <row r="40100" spans="2:7" hidden="1">
      <c r="B40100" s="134"/>
      <c r="C40100" s="134"/>
      <c r="D40100" s="134"/>
      <c r="E40100" s="135"/>
      <c r="F40100" s="135"/>
      <c r="G40100" s="135"/>
    </row>
    <row r="40101" spans="2:7" hidden="1">
      <c r="B40101" s="134"/>
      <c r="C40101" s="134"/>
      <c r="D40101" s="134"/>
      <c r="E40101" s="135"/>
      <c r="F40101" s="135"/>
      <c r="G40101" s="135"/>
    </row>
    <row r="40102" spans="2:7" hidden="1">
      <c r="B40102" s="134"/>
      <c r="C40102" s="134"/>
      <c r="D40102" s="134"/>
      <c r="E40102" s="135"/>
      <c r="F40102" s="135"/>
      <c r="G40102" s="135"/>
    </row>
    <row r="40103" spans="2:7" hidden="1">
      <c r="B40103" s="134"/>
      <c r="C40103" s="134"/>
      <c r="D40103" s="134"/>
      <c r="E40103" s="135"/>
      <c r="F40103" s="135"/>
      <c r="G40103" s="135"/>
    </row>
    <row r="40104" spans="2:7" hidden="1">
      <c r="B40104" s="134"/>
      <c r="C40104" s="134"/>
      <c r="D40104" s="134"/>
      <c r="E40104" s="135"/>
      <c r="F40104" s="135"/>
      <c r="G40104" s="135"/>
    </row>
    <row r="40105" spans="2:7" hidden="1">
      <c r="B40105" s="134"/>
      <c r="C40105" s="134"/>
      <c r="D40105" s="134"/>
      <c r="E40105" s="135"/>
      <c r="F40105" s="135"/>
      <c r="G40105" s="135"/>
    </row>
    <row r="40106" spans="2:7" hidden="1">
      <c r="B40106" s="134"/>
      <c r="C40106" s="134"/>
      <c r="D40106" s="134"/>
      <c r="E40106" s="135"/>
      <c r="F40106" s="135"/>
      <c r="G40106" s="135"/>
    </row>
    <row r="40107" spans="2:7" hidden="1">
      <c r="B40107" s="134"/>
      <c r="C40107" s="134"/>
      <c r="D40107" s="134"/>
      <c r="E40107" s="135"/>
      <c r="F40107" s="135"/>
      <c r="G40107" s="135"/>
    </row>
    <row r="40108" spans="2:7" hidden="1">
      <c r="B40108" s="134"/>
      <c r="C40108" s="134"/>
      <c r="D40108" s="134"/>
      <c r="E40108" s="135"/>
      <c r="F40108" s="135"/>
      <c r="G40108" s="135"/>
    </row>
    <row r="40109" spans="2:7" hidden="1">
      <c r="B40109" s="134"/>
      <c r="C40109" s="134"/>
      <c r="D40109" s="134"/>
      <c r="E40109" s="135"/>
      <c r="F40109" s="135"/>
      <c r="G40109" s="135"/>
    </row>
    <row r="40110" spans="2:7" hidden="1">
      <c r="B40110" s="134"/>
      <c r="C40110" s="134"/>
      <c r="D40110" s="134"/>
      <c r="E40110" s="135"/>
      <c r="F40110" s="135"/>
      <c r="G40110" s="135"/>
    </row>
    <row r="40111" spans="2:7" hidden="1">
      <c r="B40111" s="134"/>
      <c r="C40111" s="134"/>
      <c r="D40111" s="134"/>
      <c r="E40111" s="135"/>
      <c r="F40111" s="135"/>
      <c r="G40111" s="135"/>
    </row>
    <row r="40112" spans="2:7" hidden="1">
      <c r="B40112" s="134"/>
      <c r="C40112" s="134"/>
      <c r="D40112" s="134"/>
      <c r="E40112" s="135"/>
      <c r="F40112" s="135"/>
      <c r="G40112" s="135"/>
    </row>
    <row r="40113" spans="2:7" hidden="1">
      <c r="B40113" s="134"/>
      <c r="C40113" s="134"/>
      <c r="D40113" s="134"/>
      <c r="E40113" s="135"/>
      <c r="F40113" s="135"/>
      <c r="G40113" s="135"/>
    </row>
    <row r="40114" spans="2:7" hidden="1">
      <c r="B40114" s="134"/>
      <c r="C40114" s="134"/>
      <c r="D40114" s="134"/>
      <c r="E40114" s="135"/>
      <c r="F40114" s="135"/>
      <c r="G40114" s="135"/>
    </row>
    <row r="40115" spans="2:7" hidden="1">
      <c r="B40115" s="134"/>
      <c r="C40115" s="134"/>
      <c r="D40115" s="134"/>
      <c r="E40115" s="135"/>
      <c r="F40115" s="135"/>
      <c r="G40115" s="135"/>
    </row>
    <row r="40116" spans="2:7" hidden="1">
      <c r="B40116" s="134"/>
      <c r="C40116" s="134"/>
      <c r="D40116" s="134"/>
      <c r="E40116" s="135"/>
      <c r="F40116" s="135"/>
      <c r="G40116" s="135"/>
    </row>
    <row r="40117" spans="2:7" hidden="1">
      <c r="B40117" s="134"/>
      <c r="C40117" s="134"/>
      <c r="D40117" s="134"/>
      <c r="E40117" s="135"/>
      <c r="F40117" s="135"/>
      <c r="G40117" s="135"/>
    </row>
    <row r="40118" spans="2:7" hidden="1">
      <c r="B40118" s="134"/>
      <c r="C40118" s="134"/>
      <c r="D40118" s="134"/>
      <c r="E40118" s="135"/>
      <c r="F40118" s="135"/>
      <c r="G40118" s="135"/>
    </row>
    <row r="40119" spans="2:7" hidden="1">
      <c r="B40119" s="134"/>
      <c r="C40119" s="134"/>
      <c r="D40119" s="134"/>
      <c r="E40119" s="135"/>
      <c r="F40119" s="135"/>
      <c r="G40119" s="135"/>
    </row>
    <row r="40120" spans="2:7" hidden="1">
      <c r="B40120" s="134"/>
      <c r="C40120" s="134"/>
      <c r="D40120" s="134"/>
      <c r="E40120" s="135"/>
      <c r="F40120" s="135"/>
      <c r="G40120" s="135"/>
    </row>
    <row r="40121" spans="2:7" hidden="1">
      <c r="B40121" s="134"/>
      <c r="C40121" s="134"/>
      <c r="D40121" s="134"/>
      <c r="E40121" s="135"/>
      <c r="F40121" s="135"/>
      <c r="G40121" s="135"/>
    </row>
    <row r="40122" spans="2:7" hidden="1">
      <c r="B40122" s="134"/>
      <c r="C40122" s="134"/>
      <c r="D40122" s="134"/>
      <c r="E40122" s="135"/>
      <c r="F40122" s="135"/>
      <c r="G40122" s="135"/>
    </row>
    <row r="40123" spans="2:7" hidden="1">
      <c r="B40123" s="134"/>
      <c r="C40123" s="134"/>
      <c r="D40123" s="134"/>
      <c r="E40123" s="135"/>
      <c r="F40123" s="135"/>
      <c r="G40123" s="135"/>
    </row>
    <row r="40124" spans="2:7" hidden="1">
      <c r="B40124" s="134"/>
      <c r="C40124" s="134"/>
      <c r="D40124" s="134"/>
      <c r="E40124" s="135"/>
      <c r="F40124" s="135"/>
      <c r="G40124" s="135"/>
    </row>
    <row r="40125" spans="2:7" hidden="1">
      <c r="B40125" s="134"/>
      <c r="C40125" s="134"/>
      <c r="D40125" s="134"/>
      <c r="E40125" s="135"/>
      <c r="F40125" s="135"/>
      <c r="G40125" s="135"/>
    </row>
    <row r="40126" spans="2:7" hidden="1">
      <c r="B40126" s="134"/>
      <c r="C40126" s="134"/>
      <c r="D40126" s="134"/>
      <c r="E40126" s="135"/>
      <c r="F40126" s="135"/>
      <c r="G40126" s="135"/>
    </row>
    <row r="40127" spans="2:7" hidden="1">
      <c r="B40127" s="134"/>
      <c r="C40127" s="134"/>
      <c r="D40127" s="134"/>
      <c r="E40127" s="135"/>
      <c r="F40127" s="135"/>
      <c r="G40127" s="135"/>
    </row>
    <row r="40128" spans="2:7" hidden="1">
      <c r="B40128" s="134"/>
      <c r="C40128" s="134"/>
      <c r="D40128" s="134"/>
      <c r="E40128" s="135"/>
      <c r="F40128" s="135"/>
      <c r="G40128" s="135"/>
    </row>
    <row r="40129" spans="2:7" hidden="1">
      <c r="B40129" s="134"/>
      <c r="C40129" s="134"/>
      <c r="D40129" s="134"/>
      <c r="E40129" s="135"/>
      <c r="F40129" s="135"/>
      <c r="G40129" s="135"/>
    </row>
    <row r="40130" spans="2:7" hidden="1">
      <c r="B40130" s="134"/>
      <c r="C40130" s="134"/>
      <c r="D40130" s="134"/>
      <c r="E40130" s="135"/>
      <c r="F40130" s="135"/>
      <c r="G40130" s="135"/>
    </row>
    <row r="40131" spans="2:7" hidden="1">
      <c r="B40131" s="134"/>
      <c r="C40131" s="134"/>
      <c r="D40131" s="134"/>
      <c r="E40131" s="135"/>
      <c r="F40131" s="135"/>
      <c r="G40131" s="135"/>
    </row>
    <row r="40132" spans="2:7" hidden="1">
      <c r="B40132" s="134"/>
      <c r="C40132" s="134"/>
      <c r="D40132" s="134"/>
      <c r="E40132" s="135"/>
      <c r="F40132" s="135"/>
      <c r="G40132" s="135"/>
    </row>
    <row r="40133" spans="2:7" hidden="1">
      <c r="B40133" s="134"/>
      <c r="C40133" s="134"/>
      <c r="D40133" s="134"/>
      <c r="E40133" s="135"/>
      <c r="F40133" s="135"/>
      <c r="G40133" s="135"/>
    </row>
    <row r="40134" spans="2:7" hidden="1">
      <c r="B40134" s="134"/>
      <c r="C40134" s="134"/>
      <c r="D40134" s="134"/>
      <c r="E40134" s="135"/>
      <c r="F40134" s="135"/>
      <c r="G40134" s="135"/>
    </row>
    <row r="40135" spans="2:7" hidden="1">
      <c r="B40135" s="134"/>
      <c r="C40135" s="134"/>
      <c r="D40135" s="134"/>
      <c r="E40135" s="135"/>
      <c r="F40135" s="135"/>
      <c r="G40135" s="135"/>
    </row>
    <row r="40136" spans="2:7" hidden="1">
      <c r="B40136" s="134"/>
      <c r="C40136" s="134"/>
      <c r="D40136" s="134"/>
      <c r="E40136" s="135"/>
      <c r="F40136" s="135"/>
      <c r="G40136" s="135"/>
    </row>
    <row r="40137" spans="2:7" hidden="1">
      <c r="B40137" s="134"/>
      <c r="C40137" s="134"/>
      <c r="D40137" s="134"/>
      <c r="E40137" s="135"/>
      <c r="F40137" s="135"/>
      <c r="G40137" s="135"/>
    </row>
    <row r="40138" spans="2:7" hidden="1">
      <c r="B40138" s="134"/>
      <c r="C40138" s="134"/>
      <c r="D40138" s="134"/>
      <c r="E40138" s="135"/>
      <c r="F40138" s="135"/>
      <c r="G40138" s="135"/>
    </row>
    <row r="40139" spans="2:7" hidden="1">
      <c r="B40139" s="134"/>
      <c r="C40139" s="134"/>
      <c r="D40139" s="134"/>
      <c r="E40139" s="135"/>
      <c r="F40139" s="135"/>
      <c r="G40139" s="135"/>
    </row>
    <row r="40140" spans="2:7" hidden="1">
      <c r="B40140" s="134"/>
      <c r="C40140" s="134"/>
      <c r="D40140" s="134"/>
      <c r="E40140" s="135"/>
      <c r="F40140" s="135"/>
      <c r="G40140" s="135"/>
    </row>
    <row r="40141" spans="2:7" hidden="1">
      <c r="B40141" s="134"/>
      <c r="C40141" s="134"/>
      <c r="D40141" s="134"/>
      <c r="E40141" s="135"/>
      <c r="F40141" s="135"/>
      <c r="G40141" s="135"/>
    </row>
    <row r="40142" spans="2:7" hidden="1">
      <c r="B40142" s="134"/>
      <c r="C40142" s="134"/>
      <c r="D40142" s="134"/>
      <c r="E40142" s="135"/>
      <c r="F40142" s="135"/>
      <c r="G40142" s="135"/>
    </row>
    <row r="40143" spans="2:7" hidden="1">
      <c r="B40143" s="134"/>
      <c r="C40143" s="134"/>
      <c r="D40143" s="134"/>
      <c r="E40143" s="135"/>
      <c r="F40143" s="135"/>
      <c r="G40143" s="135"/>
    </row>
    <row r="40144" spans="2:7" hidden="1">
      <c r="B40144" s="134"/>
      <c r="C40144" s="134"/>
      <c r="D40144" s="134"/>
      <c r="E40144" s="135"/>
      <c r="F40144" s="135"/>
      <c r="G40144" s="135"/>
    </row>
    <row r="40145" spans="2:7" hidden="1">
      <c r="B40145" s="134"/>
      <c r="C40145" s="134"/>
      <c r="D40145" s="134"/>
      <c r="E40145" s="135"/>
      <c r="F40145" s="135"/>
      <c r="G40145" s="135"/>
    </row>
    <row r="40146" spans="2:7" hidden="1">
      <c r="B40146" s="134"/>
      <c r="C40146" s="134"/>
      <c r="D40146" s="134"/>
      <c r="E40146" s="135"/>
      <c r="F40146" s="135"/>
      <c r="G40146" s="135"/>
    </row>
    <row r="40147" spans="2:7" hidden="1">
      <c r="B40147" s="134"/>
      <c r="C40147" s="134"/>
      <c r="D40147" s="134"/>
      <c r="E40147" s="135"/>
      <c r="F40147" s="135"/>
      <c r="G40147" s="135"/>
    </row>
    <row r="40148" spans="2:7" hidden="1">
      <c r="B40148" s="134"/>
      <c r="C40148" s="134"/>
      <c r="D40148" s="134"/>
      <c r="E40148" s="135"/>
      <c r="F40148" s="135"/>
      <c r="G40148" s="135"/>
    </row>
    <row r="40149" spans="2:7" hidden="1">
      <c r="B40149" s="134"/>
      <c r="C40149" s="134"/>
      <c r="D40149" s="134"/>
      <c r="E40149" s="135"/>
      <c r="F40149" s="135"/>
      <c r="G40149" s="135"/>
    </row>
    <row r="40150" spans="2:7" hidden="1">
      <c r="B40150" s="134"/>
      <c r="C40150" s="134"/>
      <c r="D40150" s="134"/>
      <c r="E40150" s="135"/>
      <c r="F40150" s="135"/>
      <c r="G40150" s="135"/>
    </row>
    <row r="40151" spans="2:7" hidden="1">
      <c r="B40151" s="134"/>
      <c r="C40151" s="134"/>
      <c r="D40151" s="134"/>
      <c r="E40151" s="135"/>
      <c r="F40151" s="135"/>
      <c r="G40151" s="135"/>
    </row>
    <row r="40152" spans="2:7" hidden="1">
      <c r="B40152" s="134"/>
      <c r="C40152" s="134"/>
      <c r="D40152" s="134"/>
      <c r="E40152" s="135"/>
      <c r="F40152" s="135"/>
      <c r="G40152" s="135"/>
    </row>
    <row r="40153" spans="2:7" hidden="1">
      <c r="B40153" s="134"/>
      <c r="C40153" s="134"/>
      <c r="D40153" s="134"/>
      <c r="E40153" s="135"/>
      <c r="F40153" s="135"/>
      <c r="G40153" s="135"/>
    </row>
    <row r="40154" spans="2:7" hidden="1">
      <c r="B40154" s="134"/>
      <c r="C40154" s="134"/>
      <c r="D40154" s="134"/>
      <c r="E40154" s="135"/>
      <c r="F40154" s="135"/>
      <c r="G40154" s="135"/>
    </row>
    <row r="40155" spans="2:7" hidden="1">
      <c r="B40155" s="134"/>
      <c r="C40155" s="134"/>
      <c r="D40155" s="134"/>
      <c r="E40155" s="135"/>
      <c r="F40155" s="135"/>
      <c r="G40155" s="135"/>
    </row>
    <row r="40156" spans="2:7" hidden="1">
      <c r="B40156" s="134"/>
      <c r="C40156" s="134"/>
      <c r="D40156" s="134"/>
      <c r="E40156" s="135"/>
      <c r="F40156" s="135"/>
      <c r="G40156" s="135"/>
    </row>
    <row r="40157" spans="2:7" hidden="1">
      <c r="B40157" s="134"/>
      <c r="C40157" s="134"/>
      <c r="D40157" s="134"/>
      <c r="E40157" s="135"/>
      <c r="F40157" s="135"/>
      <c r="G40157" s="135"/>
    </row>
    <row r="40158" spans="2:7" hidden="1">
      <c r="B40158" s="134"/>
      <c r="C40158" s="134"/>
      <c r="D40158" s="134"/>
      <c r="E40158" s="135"/>
      <c r="F40158" s="135"/>
      <c r="G40158" s="135"/>
    </row>
    <row r="40159" spans="2:7" hidden="1">
      <c r="B40159" s="134"/>
      <c r="C40159" s="134"/>
      <c r="D40159" s="134"/>
      <c r="E40159" s="135"/>
      <c r="F40159" s="135"/>
      <c r="G40159" s="135"/>
    </row>
    <row r="40160" spans="2:7" hidden="1">
      <c r="B40160" s="134"/>
      <c r="C40160" s="134"/>
      <c r="D40160" s="134"/>
      <c r="E40160" s="135"/>
      <c r="F40160" s="135"/>
      <c r="G40160" s="135"/>
    </row>
    <row r="40161" spans="2:7" hidden="1">
      <c r="B40161" s="134"/>
      <c r="C40161" s="134"/>
      <c r="D40161" s="134"/>
      <c r="E40161" s="135"/>
      <c r="F40161" s="135"/>
      <c r="G40161" s="135"/>
    </row>
    <row r="40162" spans="2:7" hidden="1">
      <c r="B40162" s="134"/>
      <c r="C40162" s="134"/>
      <c r="D40162" s="134"/>
      <c r="E40162" s="135"/>
      <c r="F40162" s="135"/>
      <c r="G40162" s="135"/>
    </row>
    <row r="40163" spans="2:7" hidden="1">
      <c r="B40163" s="134"/>
      <c r="C40163" s="134"/>
      <c r="D40163" s="134"/>
      <c r="E40163" s="135"/>
      <c r="F40163" s="135"/>
      <c r="G40163" s="135"/>
    </row>
    <row r="40164" spans="2:7" hidden="1">
      <c r="B40164" s="134"/>
      <c r="C40164" s="134"/>
      <c r="D40164" s="134"/>
      <c r="E40164" s="135"/>
      <c r="F40164" s="135"/>
      <c r="G40164" s="135"/>
    </row>
    <row r="40165" spans="2:7" hidden="1">
      <c r="B40165" s="134"/>
      <c r="C40165" s="134"/>
      <c r="D40165" s="134"/>
      <c r="E40165" s="135"/>
      <c r="F40165" s="135"/>
      <c r="G40165" s="135"/>
    </row>
    <row r="40166" spans="2:7" hidden="1">
      <c r="B40166" s="134"/>
      <c r="C40166" s="134"/>
      <c r="D40166" s="134"/>
      <c r="E40166" s="135"/>
      <c r="F40166" s="135"/>
      <c r="G40166" s="135"/>
    </row>
    <row r="40167" spans="2:7" hidden="1">
      <c r="B40167" s="134"/>
      <c r="C40167" s="134"/>
      <c r="D40167" s="134"/>
      <c r="E40167" s="135"/>
      <c r="F40167" s="135"/>
      <c r="G40167" s="135"/>
    </row>
    <row r="40168" spans="2:7" hidden="1">
      <c r="B40168" s="134"/>
      <c r="C40168" s="134"/>
      <c r="D40168" s="134"/>
      <c r="E40168" s="135"/>
      <c r="F40168" s="135"/>
      <c r="G40168" s="135"/>
    </row>
    <row r="40169" spans="2:7" hidden="1">
      <c r="B40169" s="134"/>
      <c r="C40169" s="134"/>
      <c r="D40169" s="134"/>
      <c r="E40169" s="135"/>
      <c r="F40169" s="135"/>
      <c r="G40169" s="135"/>
    </row>
    <row r="40170" spans="2:7" hidden="1">
      <c r="B40170" s="134"/>
      <c r="C40170" s="134"/>
      <c r="D40170" s="134"/>
      <c r="E40170" s="135"/>
      <c r="F40170" s="135"/>
      <c r="G40170" s="135"/>
    </row>
    <row r="40171" spans="2:7" hidden="1">
      <c r="B40171" s="134"/>
      <c r="C40171" s="134"/>
      <c r="D40171" s="134"/>
      <c r="E40171" s="135"/>
      <c r="F40171" s="135"/>
      <c r="G40171" s="135"/>
    </row>
    <row r="40172" spans="2:7" hidden="1">
      <c r="B40172" s="134"/>
      <c r="C40172" s="134"/>
      <c r="D40172" s="134"/>
      <c r="E40172" s="135"/>
      <c r="F40172" s="135"/>
      <c r="G40172" s="135"/>
    </row>
    <row r="40173" spans="2:7" hidden="1">
      <c r="B40173" s="134"/>
      <c r="C40173" s="134"/>
      <c r="D40173" s="134"/>
      <c r="E40173" s="135"/>
      <c r="F40173" s="135"/>
      <c r="G40173" s="135"/>
    </row>
    <row r="40174" spans="2:7" hidden="1">
      <c r="B40174" s="134"/>
      <c r="C40174" s="134"/>
      <c r="D40174" s="134"/>
      <c r="E40174" s="135"/>
      <c r="F40174" s="135"/>
      <c r="G40174" s="135"/>
    </row>
    <row r="40175" spans="2:7" hidden="1">
      <c r="B40175" s="134"/>
      <c r="C40175" s="134"/>
      <c r="D40175" s="134"/>
      <c r="E40175" s="135"/>
      <c r="F40175" s="135"/>
      <c r="G40175" s="135"/>
    </row>
    <row r="40176" spans="2:7" hidden="1">
      <c r="B40176" s="134"/>
      <c r="C40176" s="134"/>
      <c r="D40176" s="134"/>
      <c r="E40176" s="135"/>
      <c r="F40176" s="135"/>
      <c r="G40176" s="135"/>
    </row>
    <row r="40177" spans="2:7" hidden="1">
      <c r="B40177" s="134"/>
      <c r="C40177" s="134"/>
      <c r="D40177" s="134"/>
      <c r="E40177" s="135"/>
      <c r="F40177" s="135"/>
      <c r="G40177" s="135"/>
    </row>
    <row r="40178" spans="2:7" hidden="1">
      <c r="B40178" s="134"/>
      <c r="C40178" s="134"/>
      <c r="D40178" s="134"/>
      <c r="E40178" s="135"/>
      <c r="F40178" s="135"/>
      <c r="G40178" s="135"/>
    </row>
    <row r="40179" spans="2:7" hidden="1">
      <c r="B40179" s="134"/>
      <c r="C40179" s="134"/>
      <c r="D40179" s="134"/>
      <c r="E40179" s="135"/>
      <c r="F40179" s="135"/>
      <c r="G40179" s="135"/>
    </row>
    <row r="40180" spans="2:7" hidden="1">
      <c r="B40180" s="134"/>
      <c r="C40180" s="134"/>
      <c r="D40180" s="134"/>
      <c r="E40180" s="135"/>
      <c r="F40180" s="135"/>
      <c r="G40180" s="135"/>
    </row>
    <row r="40181" spans="2:7" hidden="1">
      <c r="B40181" s="134"/>
      <c r="C40181" s="134"/>
      <c r="D40181" s="134"/>
      <c r="E40181" s="135"/>
      <c r="F40181" s="135"/>
      <c r="G40181" s="135"/>
    </row>
    <row r="40182" spans="2:7" hidden="1">
      <c r="B40182" s="134"/>
      <c r="C40182" s="134"/>
      <c r="D40182" s="134"/>
      <c r="E40182" s="135"/>
      <c r="F40182" s="135"/>
      <c r="G40182" s="135"/>
    </row>
    <row r="40183" spans="2:7" hidden="1">
      <c r="B40183" s="134"/>
      <c r="C40183" s="134"/>
      <c r="D40183" s="134"/>
      <c r="E40183" s="135"/>
      <c r="F40183" s="135"/>
      <c r="G40183" s="135"/>
    </row>
    <row r="40184" spans="2:7" hidden="1">
      <c r="B40184" s="134"/>
      <c r="C40184" s="134"/>
      <c r="D40184" s="134"/>
      <c r="E40184" s="135"/>
      <c r="F40184" s="135"/>
      <c r="G40184" s="135"/>
    </row>
    <row r="40185" spans="2:7" hidden="1">
      <c r="B40185" s="134"/>
      <c r="C40185" s="134"/>
      <c r="D40185" s="134"/>
      <c r="E40185" s="135"/>
      <c r="F40185" s="135"/>
      <c r="G40185" s="135"/>
    </row>
    <row r="40186" spans="2:7" hidden="1">
      <c r="B40186" s="134"/>
      <c r="C40186" s="134"/>
      <c r="D40186" s="134"/>
      <c r="E40186" s="135"/>
      <c r="F40186" s="135"/>
      <c r="G40186" s="135"/>
    </row>
    <row r="40187" spans="2:7" hidden="1">
      <c r="B40187" s="134"/>
      <c r="C40187" s="134"/>
      <c r="D40187" s="134"/>
      <c r="E40187" s="135"/>
      <c r="F40187" s="135"/>
      <c r="G40187" s="135"/>
    </row>
    <row r="40188" spans="2:7" hidden="1">
      <c r="B40188" s="134"/>
      <c r="C40188" s="134"/>
      <c r="D40188" s="134"/>
      <c r="E40188" s="135"/>
      <c r="F40188" s="135"/>
      <c r="G40188" s="135"/>
    </row>
    <row r="40189" spans="2:7" hidden="1">
      <c r="B40189" s="134"/>
      <c r="C40189" s="134"/>
      <c r="D40189" s="134"/>
      <c r="E40189" s="135"/>
      <c r="F40189" s="135"/>
      <c r="G40189" s="135"/>
    </row>
    <row r="40190" spans="2:7" hidden="1">
      <c r="B40190" s="134"/>
      <c r="C40190" s="134"/>
      <c r="D40190" s="134"/>
      <c r="E40190" s="135"/>
      <c r="F40190" s="135"/>
      <c r="G40190" s="135"/>
    </row>
    <row r="40191" spans="2:7" hidden="1">
      <c r="B40191" s="134"/>
      <c r="C40191" s="134"/>
      <c r="D40191" s="134"/>
      <c r="E40191" s="135"/>
      <c r="F40191" s="135"/>
      <c r="G40191" s="135"/>
    </row>
    <row r="40192" spans="2:7" hidden="1">
      <c r="B40192" s="134"/>
      <c r="C40192" s="134"/>
      <c r="D40192" s="134"/>
      <c r="E40192" s="135"/>
      <c r="F40192" s="135"/>
      <c r="G40192" s="135"/>
    </row>
    <row r="40193" spans="2:7" hidden="1">
      <c r="B40193" s="134"/>
      <c r="C40193" s="134"/>
      <c r="D40193" s="134"/>
      <c r="E40193" s="135"/>
      <c r="F40193" s="135"/>
      <c r="G40193" s="135"/>
    </row>
    <row r="40194" spans="2:7" hidden="1">
      <c r="B40194" s="134"/>
      <c r="C40194" s="134"/>
      <c r="D40194" s="134"/>
      <c r="E40194" s="135"/>
      <c r="F40194" s="135"/>
      <c r="G40194" s="135"/>
    </row>
    <row r="40195" spans="2:7" hidden="1">
      <c r="B40195" s="134"/>
      <c r="C40195" s="134"/>
      <c r="D40195" s="134"/>
      <c r="E40195" s="135"/>
      <c r="F40195" s="135"/>
      <c r="G40195" s="135"/>
    </row>
    <row r="40196" spans="2:7" hidden="1">
      <c r="B40196" s="134"/>
      <c r="C40196" s="134"/>
      <c r="D40196" s="134"/>
      <c r="E40196" s="135"/>
      <c r="F40196" s="135"/>
      <c r="G40196" s="135"/>
    </row>
    <row r="40197" spans="2:7" hidden="1">
      <c r="B40197" s="134"/>
      <c r="C40197" s="134"/>
      <c r="D40197" s="134"/>
      <c r="E40197" s="135"/>
      <c r="F40197" s="135"/>
      <c r="G40197" s="135"/>
    </row>
    <row r="40198" spans="2:7" hidden="1">
      <c r="B40198" s="134"/>
      <c r="C40198" s="134"/>
      <c r="D40198" s="134"/>
      <c r="E40198" s="135"/>
      <c r="F40198" s="135"/>
      <c r="G40198" s="135"/>
    </row>
    <row r="40199" spans="2:7" hidden="1">
      <c r="B40199" s="134"/>
      <c r="C40199" s="134"/>
      <c r="D40199" s="134"/>
      <c r="E40199" s="135"/>
      <c r="F40199" s="135"/>
      <c r="G40199" s="135"/>
    </row>
    <row r="40200" spans="2:7" hidden="1">
      <c r="B40200" s="134"/>
      <c r="C40200" s="134"/>
      <c r="D40200" s="134"/>
      <c r="E40200" s="135"/>
      <c r="F40200" s="135"/>
      <c r="G40200" s="135"/>
    </row>
    <row r="40201" spans="2:7" hidden="1">
      <c r="B40201" s="134"/>
      <c r="C40201" s="134"/>
      <c r="D40201" s="134"/>
      <c r="E40201" s="135"/>
      <c r="F40201" s="135"/>
      <c r="G40201" s="135"/>
    </row>
    <row r="40202" spans="2:7" hidden="1">
      <c r="B40202" s="134"/>
      <c r="C40202" s="134"/>
      <c r="D40202" s="134"/>
      <c r="E40202" s="135"/>
      <c r="F40202" s="135"/>
      <c r="G40202" s="135"/>
    </row>
    <row r="40203" spans="2:7" hidden="1">
      <c r="B40203" s="134"/>
      <c r="C40203" s="134"/>
      <c r="D40203" s="134"/>
      <c r="E40203" s="135"/>
      <c r="F40203" s="135"/>
      <c r="G40203" s="135"/>
    </row>
    <row r="40204" spans="2:7" hidden="1">
      <c r="B40204" s="134"/>
      <c r="C40204" s="134"/>
      <c r="D40204" s="134"/>
      <c r="E40204" s="135"/>
      <c r="F40204" s="135"/>
      <c r="G40204" s="135"/>
    </row>
    <row r="40205" spans="2:7" hidden="1">
      <c r="B40205" s="134"/>
      <c r="C40205" s="134"/>
      <c r="D40205" s="134"/>
      <c r="E40205" s="135"/>
      <c r="F40205" s="135"/>
      <c r="G40205" s="135"/>
    </row>
    <row r="40206" spans="2:7" hidden="1">
      <c r="B40206" s="134"/>
      <c r="C40206" s="134"/>
      <c r="D40206" s="134"/>
      <c r="E40206" s="135"/>
      <c r="F40206" s="135"/>
      <c r="G40206" s="135"/>
    </row>
    <row r="40207" spans="2:7" hidden="1">
      <c r="B40207" s="134"/>
      <c r="C40207" s="134"/>
      <c r="D40207" s="134"/>
      <c r="E40207" s="135"/>
      <c r="F40207" s="135"/>
      <c r="G40207" s="135"/>
    </row>
    <row r="40208" spans="2:7" hidden="1">
      <c r="B40208" s="134"/>
      <c r="C40208" s="134"/>
      <c r="D40208" s="134"/>
      <c r="E40208" s="135"/>
      <c r="F40208" s="135"/>
      <c r="G40208" s="135"/>
    </row>
    <row r="40209" spans="2:7" hidden="1">
      <c r="B40209" s="134"/>
      <c r="C40209" s="134"/>
      <c r="D40209" s="134"/>
      <c r="E40209" s="135"/>
      <c r="F40209" s="135"/>
      <c r="G40209" s="135"/>
    </row>
    <row r="40210" spans="2:7" hidden="1">
      <c r="B40210" s="134"/>
      <c r="C40210" s="134"/>
      <c r="D40210" s="134"/>
      <c r="E40210" s="135"/>
      <c r="F40210" s="135"/>
      <c r="G40210" s="135"/>
    </row>
    <row r="40211" spans="2:7" hidden="1">
      <c r="B40211" s="134"/>
      <c r="C40211" s="134"/>
      <c r="D40211" s="134"/>
      <c r="E40211" s="135"/>
      <c r="F40211" s="135"/>
      <c r="G40211" s="135"/>
    </row>
    <row r="40212" spans="2:7" hidden="1">
      <c r="B40212" s="134"/>
      <c r="C40212" s="134"/>
      <c r="D40212" s="134"/>
      <c r="E40212" s="135"/>
      <c r="F40212" s="135"/>
      <c r="G40212" s="135"/>
    </row>
    <row r="40213" spans="2:7" hidden="1">
      <c r="B40213" s="134"/>
      <c r="C40213" s="134"/>
      <c r="D40213" s="134"/>
      <c r="E40213" s="135"/>
      <c r="F40213" s="135"/>
      <c r="G40213" s="135"/>
    </row>
    <row r="40214" spans="2:7" hidden="1">
      <c r="B40214" s="134"/>
      <c r="C40214" s="134"/>
      <c r="D40214" s="134"/>
      <c r="E40214" s="135"/>
      <c r="F40214" s="135"/>
      <c r="G40214" s="135"/>
    </row>
    <row r="40215" spans="2:7" hidden="1">
      <c r="B40215" s="134"/>
      <c r="C40215" s="134"/>
      <c r="D40215" s="134"/>
      <c r="E40215" s="135"/>
      <c r="F40215" s="135"/>
      <c r="G40215" s="135"/>
    </row>
    <row r="40216" spans="2:7" hidden="1">
      <c r="B40216" s="134"/>
      <c r="C40216" s="134"/>
      <c r="D40216" s="134"/>
      <c r="E40216" s="135"/>
      <c r="F40216" s="135"/>
      <c r="G40216" s="135"/>
    </row>
    <row r="40217" spans="2:7" hidden="1">
      <c r="B40217" s="134"/>
      <c r="C40217" s="134"/>
      <c r="D40217" s="134"/>
      <c r="E40217" s="135"/>
      <c r="F40217" s="135"/>
      <c r="G40217" s="135"/>
    </row>
    <row r="40218" spans="2:7" hidden="1">
      <c r="B40218" s="134"/>
      <c r="C40218" s="134"/>
      <c r="D40218" s="134"/>
      <c r="E40218" s="135"/>
      <c r="F40218" s="135"/>
      <c r="G40218" s="135"/>
    </row>
    <row r="40219" spans="2:7" hidden="1">
      <c r="B40219" s="134"/>
      <c r="C40219" s="134"/>
      <c r="D40219" s="134"/>
      <c r="E40219" s="135"/>
      <c r="F40219" s="135"/>
      <c r="G40219" s="135"/>
    </row>
    <row r="40220" spans="2:7" hidden="1">
      <c r="B40220" s="134"/>
      <c r="C40220" s="134"/>
      <c r="D40220" s="134"/>
      <c r="E40220" s="135"/>
      <c r="F40220" s="135"/>
      <c r="G40220" s="135"/>
    </row>
    <row r="40221" spans="2:7" hidden="1">
      <c r="B40221" s="134"/>
      <c r="C40221" s="134"/>
      <c r="D40221" s="134"/>
      <c r="E40221" s="135"/>
      <c r="F40221" s="135"/>
      <c r="G40221" s="135"/>
    </row>
    <row r="40222" spans="2:7" hidden="1">
      <c r="B40222" s="134"/>
      <c r="C40222" s="134"/>
      <c r="D40222" s="134"/>
      <c r="E40222" s="135"/>
      <c r="F40222" s="135"/>
      <c r="G40222" s="135"/>
    </row>
    <row r="40223" spans="2:7" hidden="1">
      <c r="B40223" s="134"/>
      <c r="C40223" s="134"/>
      <c r="D40223" s="134"/>
      <c r="E40223" s="135"/>
      <c r="F40223" s="135"/>
      <c r="G40223" s="135"/>
    </row>
    <row r="40224" spans="2:7" hidden="1">
      <c r="B40224" s="134"/>
      <c r="C40224" s="134"/>
      <c r="D40224" s="134"/>
      <c r="E40224" s="135"/>
      <c r="F40224" s="135"/>
      <c r="G40224" s="135"/>
    </row>
    <row r="40225" spans="2:7" hidden="1">
      <c r="B40225" s="134"/>
      <c r="C40225" s="134"/>
      <c r="D40225" s="134"/>
      <c r="E40225" s="135"/>
      <c r="F40225" s="135"/>
      <c r="G40225" s="135"/>
    </row>
    <row r="40226" spans="2:7" hidden="1">
      <c r="B40226" s="134"/>
      <c r="C40226" s="134"/>
      <c r="D40226" s="134"/>
      <c r="E40226" s="135"/>
      <c r="F40226" s="135"/>
      <c r="G40226" s="135"/>
    </row>
    <row r="40227" spans="2:7" hidden="1">
      <c r="B40227" s="134"/>
      <c r="C40227" s="134"/>
      <c r="D40227" s="134"/>
      <c r="E40227" s="135"/>
      <c r="F40227" s="135"/>
      <c r="G40227" s="135"/>
    </row>
    <row r="40228" spans="2:7" hidden="1">
      <c r="B40228" s="134"/>
      <c r="C40228" s="134"/>
      <c r="D40228" s="134"/>
      <c r="E40228" s="135"/>
      <c r="F40228" s="135"/>
      <c r="G40228" s="135"/>
    </row>
    <row r="40229" spans="2:7" hidden="1">
      <c r="B40229" s="134"/>
      <c r="C40229" s="134"/>
      <c r="D40229" s="134"/>
      <c r="E40229" s="135"/>
      <c r="F40229" s="135"/>
      <c r="G40229" s="135"/>
    </row>
    <row r="40230" spans="2:7" hidden="1">
      <c r="B40230" s="134"/>
      <c r="C40230" s="134"/>
      <c r="D40230" s="134"/>
      <c r="E40230" s="135"/>
      <c r="F40230" s="135"/>
      <c r="G40230" s="135"/>
    </row>
    <row r="40231" spans="2:7" hidden="1">
      <c r="B40231" s="134"/>
      <c r="C40231" s="134"/>
      <c r="D40231" s="134"/>
      <c r="E40231" s="135"/>
      <c r="F40231" s="135"/>
      <c r="G40231" s="135"/>
    </row>
    <row r="40232" spans="2:7" hidden="1">
      <c r="B40232" s="134"/>
      <c r="C40232" s="134"/>
      <c r="D40232" s="134"/>
      <c r="E40232" s="135"/>
      <c r="F40232" s="135"/>
      <c r="G40232" s="135"/>
    </row>
    <row r="40233" spans="2:7" hidden="1">
      <c r="B40233" s="134"/>
      <c r="C40233" s="134"/>
      <c r="D40233" s="134"/>
      <c r="E40233" s="135"/>
      <c r="F40233" s="135"/>
      <c r="G40233" s="135"/>
    </row>
    <row r="40234" spans="2:7" hidden="1">
      <c r="B40234" s="134"/>
      <c r="C40234" s="134"/>
      <c r="D40234" s="134"/>
      <c r="E40234" s="135"/>
      <c r="F40234" s="135"/>
      <c r="G40234" s="135"/>
    </row>
    <row r="40235" spans="2:7" hidden="1">
      <c r="B40235" s="134"/>
      <c r="C40235" s="134"/>
      <c r="D40235" s="134"/>
      <c r="E40235" s="135"/>
      <c r="F40235" s="135"/>
      <c r="G40235" s="135"/>
    </row>
    <row r="40236" spans="2:7" hidden="1">
      <c r="B40236" s="134"/>
      <c r="C40236" s="134"/>
      <c r="D40236" s="134"/>
      <c r="E40236" s="135"/>
      <c r="F40236" s="135"/>
      <c r="G40236" s="135"/>
    </row>
    <row r="40237" spans="2:7" hidden="1">
      <c r="B40237" s="134"/>
      <c r="C40237" s="134"/>
      <c r="D40237" s="134"/>
      <c r="E40237" s="135"/>
      <c r="F40237" s="135"/>
      <c r="G40237" s="135"/>
    </row>
    <row r="40238" spans="2:7" hidden="1">
      <c r="B40238" s="134"/>
      <c r="C40238" s="134"/>
      <c r="D40238" s="134"/>
      <c r="E40238" s="135"/>
      <c r="F40238" s="135"/>
      <c r="G40238" s="135"/>
    </row>
    <row r="40239" spans="2:7" hidden="1">
      <c r="B40239" s="134"/>
      <c r="C40239" s="134"/>
      <c r="D40239" s="134"/>
      <c r="E40239" s="135"/>
      <c r="F40239" s="135"/>
      <c r="G40239" s="135"/>
    </row>
    <row r="40240" spans="2:7" hidden="1">
      <c r="B40240" s="134"/>
      <c r="C40240" s="134"/>
      <c r="D40240" s="134"/>
      <c r="E40240" s="135"/>
      <c r="F40240" s="135"/>
      <c r="G40240" s="135"/>
    </row>
    <row r="40241" spans="2:7" hidden="1">
      <c r="B40241" s="134"/>
      <c r="C40241" s="134"/>
      <c r="D40241" s="134"/>
      <c r="E40241" s="135"/>
      <c r="F40241" s="135"/>
      <c r="G40241" s="135"/>
    </row>
    <row r="40242" spans="2:7" hidden="1">
      <c r="B40242" s="134"/>
      <c r="C40242" s="134"/>
      <c r="D40242" s="134"/>
      <c r="E40242" s="135"/>
      <c r="F40242" s="135"/>
      <c r="G40242" s="135"/>
    </row>
    <row r="40243" spans="2:7" hidden="1">
      <c r="B40243" s="134"/>
      <c r="C40243" s="134"/>
      <c r="D40243" s="134"/>
      <c r="E40243" s="135"/>
      <c r="F40243" s="135"/>
      <c r="G40243" s="135"/>
    </row>
    <row r="40244" spans="2:7" hidden="1">
      <c r="B40244" s="134"/>
      <c r="C40244" s="134"/>
      <c r="D40244" s="134"/>
      <c r="E40244" s="135"/>
      <c r="F40244" s="135"/>
      <c r="G40244" s="135"/>
    </row>
    <row r="40245" spans="2:7" hidden="1">
      <c r="B40245" s="134"/>
      <c r="C40245" s="134"/>
      <c r="D40245" s="134"/>
      <c r="E40245" s="135"/>
      <c r="F40245" s="135"/>
      <c r="G40245" s="135"/>
    </row>
    <row r="40246" spans="2:7" hidden="1">
      <c r="B40246" s="134"/>
      <c r="C40246" s="134"/>
      <c r="D40246" s="134"/>
      <c r="E40246" s="135"/>
      <c r="F40246" s="135"/>
      <c r="G40246" s="135"/>
    </row>
    <row r="40247" spans="2:7" hidden="1">
      <c r="B40247" s="134"/>
      <c r="C40247" s="134"/>
      <c r="D40247" s="134"/>
      <c r="E40247" s="135"/>
      <c r="F40247" s="135"/>
      <c r="G40247" s="135"/>
    </row>
    <row r="40248" spans="2:7" hidden="1">
      <c r="B40248" s="134"/>
      <c r="C40248" s="134"/>
      <c r="D40248" s="134"/>
      <c r="E40248" s="135"/>
      <c r="F40248" s="135"/>
      <c r="G40248" s="135"/>
    </row>
    <row r="40249" spans="2:7" hidden="1">
      <c r="B40249" s="134"/>
      <c r="C40249" s="134"/>
      <c r="D40249" s="134"/>
      <c r="E40249" s="135"/>
      <c r="F40249" s="135"/>
      <c r="G40249" s="135"/>
    </row>
    <row r="40250" spans="2:7" hidden="1">
      <c r="B40250" s="134"/>
      <c r="C40250" s="134"/>
      <c r="D40250" s="134"/>
      <c r="E40250" s="135"/>
      <c r="F40250" s="135"/>
      <c r="G40250" s="135"/>
    </row>
    <row r="40251" spans="2:7" hidden="1">
      <c r="B40251" s="134"/>
      <c r="C40251" s="134"/>
      <c r="D40251" s="134"/>
      <c r="E40251" s="135"/>
      <c r="F40251" s="135"/>
      <c r="G40251" s="135"/>
    </row>
    <row r="40252" spans="2:7" hidden="1">
      <c r="B40252" s="134"/>
      <c r="C40252" s="134"/>
      <c r="D40252" s="134"/>
      <c r="E40252" s="135"/>
      <c r="F40252" s="135"/>
      <c r="G40252" s="135"/>
    </row>
    <row r="40253" spans="2:7" hidden="1">
      <c r="B40253" s="134"/>
      <c r="C40253" s="134"/>
      <c r="D40253" s="134"/>
      <c r="E40253" s="135"/>
      <c r="F40253" s="135"/>
      <c r="G40253" s="135"/>
    </row>
    <row r="40254" spans="2:7" hidden="1">
      <c r="B40254" s="134"/>
      <c r="C40254" s="134"/>
      <c r="D40254" s="134"/>
      <c r="E40254" s="135"/>
      <c r="F40254" s="135"/>
      <c r="G40254" s="135"/>
    </row>
    <row r="40255" spans="2:7" hidden="1">
      <c r="B40255" s="134"/>
      <c r="C40255" s="134"/>
      <c r="D40255" s="134"/>
      <c r="E40255" s="135"/>
      <c r="F40255" s="135"/>
      <c r="G40255" s="135"/>
    </row>
    <row r="40256" spans="2:7" hidden="1">
      <c r="B40256" s="134"/>
      <c r="C40256" s="134"/>
      <c r="D40256" s="134"/>
      <c r="E40256" s="135"/>
      <c r="F40256" s="135"/>
      <c r="G40256" s="135"/>
    </row>
    <row r="40257" spans="2:7" hidden="1">
      <c r="B40257" s="134"/>
      <c r="C40257" s="134"/>
      <c r="D40257" s="134"/>
      <c r="E40257" s="135"/>
      <c r="F40257" s="135"/>
      <c r="G40257" s="135"/>
    </row>
    <row r="40258" spans="2:7" hidden="1">
      <c r="B40258" s="134"/>
      <c r="C40258" s="134"/>
      <c r="D40258" s="134"/>
      <c r="E40258" s="135"/>
      <c r="F40258" s="135"/>
      <c r="G40258" s="135"/>
    </row>
    <row r="40259" spans="2:7" hidden="1">
      <c r="B40259" s="134"/>
      <c r="C40259" s="134"/>
      <c r="D40259" s="134"/>
      <c r="E40259" s="135"/>
      <c r="F40259" s="135"/>
      <c r="G40259" s="135"/>
    </row>
    <row r="40260" spans="2:7" hidden="1">
      <c r="B40260" s="134"/>
      <c r="C40260" s="134"/>
      <c r="D40260" s="134"/>
      <c r="E40260" s="135"/>
      <c r="F40260" s="135"/>
      <c r="G40260" s="135"/>
    </row>
    <row r="40261" spans="2:7" hidden="1">
      <c r="B40261" s="134"/>
      <c r="C40261" s="134"/>
      <c r="D40261" s="134"/>
      <c r="E40261" s="135"/>
      <c r="F40261" s="135"/>
      <c r="G40261" s="135"/>
    </row>
    <row r="40262" spans="2:7" hidden="1">
      <c r="B40262" s="134"/>
      <c r="C40262" s="134"/>
      <c r="D40262" s="134"/>
      <c r="E40262" s="135"/>
      <c r="F40262" s="135"/>
      <c r="G40262" s="135"/>
    </row>
    <row r="40263" spans="2:7" hidden="1">
      <c r="B40263" s="134"/>
      <c r="C40263" s="134"/>
      <c r="D40263" s="134"/>
      <c r="E40263" s="135"/>
      <c r="F40263" s="135"/>
      <c r="G40263" s="135"/>
    </row>
    <row r="40264" spans="2:7" hidden="1">
      <c r="B40264" s="134"/>
      <c r="C40264" s="134"/>
      <c r="D40264" s="134"/>
      <c r="E40264" s="135"/>
      <c r="F40264" s="135"/>
      <c r="G40264" s="135"/>
    </row>
    <row r="40265" spans="2:7" hidden="1">
      <c r="B40265" s="134"/>
      <c r="C40265" s="134"/>
      <c r="D40265" s="134"/>
      <c r="E40265" s="135"/>
      <c r="F40265" s="135"/>
      <c r="G40265" s="135"/>
    </row>
    <row r="40266" spans="2:7" hidden="1">
      <c r="B40266" s="134"/>
      <c r="C40266" s="134"/>
      <c r="D40266" s="134"/>
      <c r="E40266" s="135"/>
      <c r="F40266" s="135"/>
      <c r="G40266" s="135"/>
    </row>
    <row r="40267" spans="2:7" hidden="1">
      <c r="B40267" s="134"/>
      <c r="C40267" s="134"/>
      <c r="D40267" s="134"/>
      <c r="E40267" s="135"/>
      <c r="F40267" s="135"/>
      <c r="G40267" s="135"/>
    </row>
    <row r="40268" spans="2:7" hidden="1">
      <c r="B40268" s="134"/>
      <c r="C40268" s="134"/>
      <c r="D40268" s="134"/>
      <c r="E40268" s="135"/>
      <c r="F40268" s="135"/>
      <c r="G40268" s="135"/>
    </row>
    <row r="40269" spans="2:7" hidden="1">
      <c r="B40269" s="134"/>
      <c r="C40269" s="134"/>
      <c r="D40269" s="134"/>
      <c r="E40269" s="135"/>
      <c r="F40269" s="135"/>
      <c r="G40269" s="135"/>
    </row>
    <row r="40270" spans="2:7" hidden="1">
      <c r="B40270" s="134"/>
      <c r="C40270" s="134"/>
      <c r="D40270" s="134"/>
      <c r="E40270" s="135"/>
      <c r="F40270" s="135"/>
      <c r="G40270" s="135"/>
    </row>
    <row r="40271" spans="2:7" hidden="1">
      <c r="B40271" s="134"/>
      <c r="C40271" s="134"/>
      <c r="D40271" s="134"/>
      <c r="E40271" s="135"/>
      <c r="F40271" s="135"/>
      <c r="G40271" s="135"/>
    </row>
    <row r="40272" spans="2:7" hidden="1">
      <c r="B40272" s="134"/>
      <c r="C40272" s="134"/>
      <c r="D40272" s="134"/>
      <c r="E40272" s="135"/>
      <c r="F40272" s="135"/>
      <c r="G40272" s="135"/>
    </row>
    <row r="40273" spans="2:7" hidden="1">
      <c r="B40273" s="134"/>
      <c r="C40273" s="134"/>
      <c r="D40273" s="134"/>
      <c r="E40273" s="135"/>
      <c r="F40273" s="135"/>
      <c r="G40273" s="135"/>
    </row>
    <row r="40274" spans="2:7" hidden="1">
      <c r="B40274" s="134"/>
      <c r="C40274" s="134"/>
      <c r="D40274" s="134"/>
      <c r="E40274" s="135"/>
      <c r="F40274" s="135"/>
      <c r="G40274" s="135"/>
    </row>
    <row r="40275" spans="2:7" hidden="1">
      <c r="B40275" s="134"/>
      <c r="C40275" s="134"/>
      <c r="D40275" s="134"/>
      <c r="E40275" s="135"/>
      <c r="F40275" s="135"/>
      <c r="G40275" s="135"/>
    </row>
    <row r="40276" spans="2:7" hidden="1">
      <c r="B40276" s="134"/>
      <c r="C40276" s="134"/>
      <c r="D40276" s="134"/>
      <c r="E40276" s="135"/>
      <c r="F40276" s="135"/>
      <c r="G40276" s="135"/>
    </row>
    <row r="40277" spans="2:7" hidden="1">
      <c r="B40277" s="134"/>
      <c r="C40277" s="134"/>
      <c r="D40277" s="134"/>
      <c r="E40277" s="135"/>
      <c r="F40277" s="135"/>
      <c r="G40277" s="135"/>
    </row>
    <row r="40278" spans="2:7" hidden="1">
      <c r="B40278" s="134"/>
      <c r="C40278" s="134"/>
      <c r="D40278" s="134"/>
      <c r="E40278" s="135"/>
      <c r="F40278" s="135"/>
      <c r="G40278" s="135"/>
    </row>
    <row r="40279" spans="2:7" hidden="1">
      <c r="B40279" s="134"/>
      <c r="C40279" s="134"/>
      <c r="D40279" s="134"/>
      <c r="E40279" s="135"/>
      <c r="F40279" s="135"/>
      <c r="G40279" s="135"/>
    </row>
    <row r="40280" spans="2:7" hidden="1">
      <c r="B40280" s="134"/>
      <c r="C40280" s="134"/>
      <c r="D40280" s="134"/>
      <c r="E40280" s="135"/>
      <c r="F40280" s="135"/>
      <c r="G40280" s="135"/>
    </row>
    <row r="40281" spans="2:7" hidden="1">
      <c r="B40281" s="134"/>
      <c r="C40281" s="134"/>
      <c r="D40281" s="134"/>
      <c r="E40281" s="135"/>
      <c r="F40281" s="135"/>
      <c r="G40281" s="135"/>
    </row>
    <row r="40282" spans="2:7" hidden="1">
      <c r="B40282" s="134"/>
      <c r="C40282" s="134"/>
      <c r="D40282" s="134"/>
      <c r="E40282" s="135"/>
      <c r="F40282" s="135"/>
      <c r="G40282" s="135"/>
    </row>
    <row r="40283" spans="2:7" hidden="1">
      <c r="B40283" s="134"/>
      <c r="C40283" s="134"/>
      <c r="D40283" s="134"/>
      <c r="E40283" s="135"/>
      <c r="F40283" s="135"/>
      <c r="G40283" s="135"/>
    </row>
    <row r="40284" spans="2:7" hidden="1">
      <c r="B40284" s="134"/>
      <c r="C40284" s="134"/>
      <c r="D40284" s="134"/>
      <c r="E40284" s="135"/>
      <c r="F40284" s="135"/>
      <c r="G40284" s="135"/>
    </row>
    <row r="40285" spans="2:7" hidden="1">
      <c r="B40285" s="134"/>
      <c r="C40285" s="134"/>
      <c r="D40285" s="134"/>
      <c r="E40285" s="135"/>
      <c r="F40285" s="135"/>
      <c r="G40285" s="135"/>
    </row>
    <row r="40286" spans="2:7" hidden="1">
      <c r="B40286" s="134"/>
      <c r="C40286" s="134"/>
      <c r="D40286" s="134"/>
      <c r="E40286" s="135"/>
      <c r="F40286" s="135"/>
      <c r="G40286" s="135"/>
    </row>
    <row r="40287" spans="2:7" hidden="1">
      <c r="B40287" s="134"/>
      <c r="C40287" s="134"/>
      <c r="D40287" s="134"/>
      <c r="E40287" s="135"/>
      <c r="F40287" s="135"/>
      <c r="G40287" s="135"/>
    </row>
    <row r="40288" spans="2:7" hidden="1">
      <c r="B40288" s="134"/>
      <c r="C40288" s="134"/>
      <c r="D40288" s="134"/>
      <c r="E40288" s="135"/>
      <c r="F40288" s="135"/>
      <c r="G40288" s="135"/>
    </row>
    <row r="40289" spans="2:7" hidden="1">
      <c r="B40289" s="134"/>
      <c r="C40289" s="134"/>
      <c r="D40289" s="134"/>
      <c r="E40289" s="135"/>
      <c r="F40289" s="135"/>
      <c r="G40289" s="135"/>
    </row>
    <row r="40290" spans="2:7" hidden="1">
      <c r="B40290" s="134"/>
      <c r="C40290" s="134"/>
      <c r="D40290" s="134"/>
      <c r="E40290" s="135"/>
      <c r="F40290" s="135"/>
      <c r="G40290" s="135"/>
    </row>
    <row r="40291" spans="2:7" hidden="1">
      <c r="B40291" s="134"/>
      <c r="C40291" s="134"/>
      <c r="D40291" s="134"/>
      <c r="E40291" s="135"/>
      <c r="F40291" s="135"/>
      <c r="G40291" s="135"/>
    </row>
    <row r="40292" spans="2:7" hidden="1">
      <c r="B40292" s="134"/>
      <c r="C40292" s="134"/>
      <c r="D40292" s="134"/>
      <c r="E40292" s="135"/>
      <c r="F40292" s="135"/>
      <c r="G40292" s="135"/>
    </row>
    <row r="40293" spans="2:7" hidden="1">
      <c r="B40293" s="134"/>
      <c r="C40293" s="134"/>
      <c r="D40293" s="134"/>
      <c r="E40293" s="135"/>
      <c r="F40293" s="135"/>
      <c r="G40293" s="135"/>
    </row>
    <row r="40294" spans="2:7" hidden="1">
      <c r="B40294" s="134"/>
      <c r="C40294" s="134"/>
      <c r="D40294" s="134"/>
      <c r="E40294" s="135"/>
      <c r="F40294" s="135"/>
      <c r="G40294" s="135"/>
    </row>
    <row r="40295" spans="2:7" hidden="1">
      <c r="B40295" s="134"/>
      <c r="C40295" s="134"/>
      <c r="D40295" s="134"/>
      <c r="E40295" s="135"/>
      <c r="F40295" s="135"/>
      <c r="G40295" s="135"/>
    </row>
    <row r="40296" spans="2:7" hidden="1">
      <c r="B40296" s="134"/>
      <c r="C40296" s="134"/>
      <c r="D40296" s="134"/>
      <c r="E40296" s="135"/>
      <c r="F40296" s="135"/>
      <c r="G40296" s="135"/>
    </row>
    <row r="40297" spans="2:7" hidden="1">
      <c r="B40297" s="134"/>
      <c r="C40297" s="134"/>
      <c r="D40297" s="134"/>
      <c r="E40297" s="135"/>
      <c r="F40297" s="135"/>
      <c r="G40297" s="135"/>
    </row>
    <row r="40298" spans="2:7" hidden="1">
      <c r="B40298" s="134"/>
      <c r="C40298" s="134"/>
      <c r="D40298" s="134"/>
      <c r="E40298" s="135"/>
      <c r="F40298" s="135"/>
      <c r="G40298" s="135"/>
    </row>
    <row r="40299" spans="2:7" hidden="1">
      <c r="B40299" s="134"/>
      <c r="C40299" s="134"/>
      <c r="D40299" s="134"/>
      <c r="E40299" s="135"/>
      <c r="F40299" s="135"/>
      <c r="G40299" s="135"/>
    </row>
    <row r="40300" spans="2:7" hidden="1">
      <c r="B40300" s="134"/>
      <c r="C40300" s="134"/>
      <c r="D40300" s="134"/>
      <c r="E40300" s="135"/>
      <c r="F40300" s="135"/>
      <c r="G40300" s="135"/>
    </row>
    <row r="40301" spans="2:7" hidden="1">
      <c r="B40301" s="134"/>
      <c r="C40301" s="134"/>
      <c r="D40301" s="134"/>
      <c r="E40301" s="135"/>
      <c r="F40301" s="135"/>
      <c r="G40301" s="135"/>
    </row>
    <row r="40302" spans="2:7" hidden="1">
      <c r="B40302" s="134"/>
      <c r="C40302" s="134"/>
      <c r="D40302" s="134"/>
      <c r="E40302" s="135"/>
      <c r="F40302" s="135"/>
      <c r="G40302" s="135"/>
    </row>
    <row r="40303" spans="2:7" hidden="1">
      <c r="B40303" s="134"/>
      <c r="C40303" s="134"/>
      <c r="D40303" s="134"/>
      <c r="E40303" s="135"/>
      <c r="F40303" s="135"/>
      <c r="G40303" s="135"/>
    </row>
    <row r="40304" spans="2:7" hidden="1">
      <c r="B40304" s="134"/>
      <c r="C40304" s="134"/>
      <c r="D40304" s="134"/>
      <c r="E40304" s="135"/>
      <c r="F40304" s="135"/>
      <c r="G40304" s="135"/>
    </row>
    <row r="40305" spans="2:7" hidden="1">
      <c r="B40305" s="134"/>
      <c r="C40305" s="134"/>
      <c r="D40305" s="134"/>
      <c r="E40305" s="135"/>
      <c r="F40305" s="135"/>
      <c r="G40305" s="135"/>
    </row>
    <row r="40306" spans="2:7" hidden="1">
      <c r="B40306" s="134"/>
      <c r="C40306" s="134"/>
      <c r="D40306" s="134"/>
      <c r="E40306" s="135"/>
      <c r="F40306" s="135"/>
      <c r="G40306" s="135"/>
    </row>
    <row r="40307" spans="2:7" hidden="1">
      <c r="B40307" s="134"/>
      <c r="C40307" s="134"/>
      <c r="D40307" s="134"/>
      <c r="E40307" s="135"/>
      <c r="F40307" s="135"/>
      <c r="G40307" s="135"/>
    </row>
    <row r="40308" spans="2:7" hidden="1">
      <c r="B40308" s="134"/>
      <c r="C40308" s="134"/>
      <c r="D40308" s="134"/>
      <c r="E40308" s="135"/>
      <c r="F40308" s="135"/>
      <c r="G40308" s="135"/>
    </row>
    <row r="40309" spans="2:7" hidden="1">
      <c r="B40309" s="134"/>
      <c r="C40309" s="134"/>
      <c r="D40309" s="134"/>
      <c r="E40309" s="135"/>
      <c r="F40309" s="135"/>
      <c r="G40309" s="135"/>
    </row>
    <row r="40310" spans="2:7" hidden="1">
      <c r="B40310" s="134"/>
      <c r="C40310" s="134"/>
      <c r="D40310" s="134"/>
      <c r="E40310" s="135"/>
      <c r="F40310" s="135"/>
      <c r="G40310" s="135"/>
    </row>
    <row r="40311" spans="2:7" hidden="1">
      <c r="B40311" s="134"/>
      <c r="C40311" s="134"/>
      <c r="D40311" s="134"/>
      <c r="E40311" s="135"/>
      <c r="F40311" s="135"/>
      <c r="G40311" s="135"/>
    </row>
    <row r="40312" spans="2:7" hidden="1">
      <c r="B40312" s="134"/>
      <c r="C40312" s="134"/>
      <c r="D40312" s="134"/>
      <c r="E40312" s="135"/>
      <c r="F40312" s="135"/>
      <c r="G40312" s="135"/>
    </row>
    <row r="40313" spans="2:7" hidden="1">
      <c r="B40313" s="134"/>
      <c r="C40313" s="134"/>
      <c r="D40313" s="134"/>
      <c r="E40313" s="135"/>
      <c r="F40313" s="135"/>
      <c r="G40313" s="135"/>
    </row>
    <row r="40314" spans="2:7" hidden="1">
      <c r="B40314" s="134"/>
      <c r="C40314" s="134"/>
      <c r="D40314" s="134"/>
      <c r="E40314" s="135"/>
      <c r="F40314" s="135"/>
      <c r="G40314" s="135"/>
    </row>
    <row r="40315" spans="2:7" hidden="1">
      <c r="B40315" s="134"/>
      <c r="C40315" s="134"/>
      <c r="D40315" s="134"/>
      <c r="E40315" s="135"/>
      <c r="F40315" s="135"/>
      <c r="G40315" s="135"/>
    </row>
    <row r="40316" spans="2:7" hidden="1">
      <c r="B40316" s="134"/>
      <c r="C40316" s="134"/>
      <c r="D40316" s="134"/>
      <c r="E40316" s="135"/>
      <c r="F40316" s="135"/>
      <c r="G40316" s="135"/>
    </row>
    <row r="40317" spans="2:7" hidden="1">
      <c r="B40317" s="134"/>
      <c r="C40317" s="134"/>
      <c r="D40317" s="134"/>
      <c r="E40317" s="135"/>
      <c r="F40317" s="135"/>
      <c r="G40317" s="135"/>
    </row>
    <row r="40318" spans="2:7" hidden="1">
      <c r="B40318" s="134"/>
      <c r="C40318" s="134"/>
      <c r="D40318" s="134"/>
      <c r="E40318" s="135"/>
      <c r="F40318" s="135"/>
      <c r="G40318" s="135"/>
    </row>
    <row r="40319" spans="2:7" hidden="1">
      <c r="B40319" s="134"/>
      <c r="C40319" s="134"/>
      <c r="D40319" s="134"/>
      <c r="E40319" s="135"/>
      <c r="F40319" s="135"/>
      <c r="G40319" s="135"/>
    </row>
    <row r="40320" spans="2:7" hidden="1">
      <c r="B40320" s="134"/>
      <c r="C40320" s="134"/>
      <c r="D40320" s="134"/>
      <c r="E40320" s="135"/>
      <c r="F40320" s="135"/>
      <c r="G40320" s="135"/>
    </row>
    <row r="40321" spans="2:7" hidden="1">
      <c r="B40321" s="134"/>
      <c r="C40321" s="134"/>
      <c r="D40321" s="134"/>
      <c r="E40321" s="135"/>
      <c r="F40321" s="135"/>
      <c r="G40321" s="135"/>
    </row>
    <row r="40322" spans="2:7" hidden="1">
      <c r="B40322" s="134"/>
      <c r="C40322" s="134"/>
      <c r="D40322" s="134"/>
      <c r="E40322" s="135"/>
      <c r="F40322" s="135"/>
      <c r="G40322" s="135"/>
    </row>
    <row r="40323" spans="2:7" hidden="1">
      <c r="B40323" s="134"/>
      <c r="C40323" s="134"/>
      <c r="D40323" s="134"/>
      <c r="E40323" s="135"/>
      <c r="F40323" s="135"/>
      <c r="G40323" s="135"/>
    </row>
    <row r="40324" spans="2:7" hidden="1">
      <c r="B40324" s="134"/>
      <c r="C40324" s="134"/>
      <c r="D40324" s="134"/>
      <c r="E40324" s="135"/>
      <c r="F40324" s="135"/>
      <c r="G40324" s="135"/>
    </row>
    <row r="40325" spans="2:7" hidden="1">
      <c r="B40325" s="134"/>
      <c r="C40325" s="134"/>
      <c r="D40325" s="134"/>
      <c r="E40325" s="135"/>
      <c r="F40325" s="135"/>
      <c r="G40325" s="135"/>
    </row>
    <row r="40326" spans="2:7" hidden="1">
      <c r="B40326" s="134"/>
      <c r="C40326" s="134"/>
      <c r="D40326" s="134"/>
      <c r="E40326" s="135"/>
      <c r="F40326" s="135"/>
      <c r="G40326" s="135"/>
    </row>
    <row r="40327" spans="2:7" hidden="1">
      <c r="B40327" s="134"/>
      <c r="C40327" s="134"/>
      <c r="D40327" s="134"/>
      <c r="E40327" s="135"/>
      <c r="F40327" s="135"/>
      <c r="G40327" s="135"/>
    </row>
    <row r="40328" spans="2:7" hidden="1">
      <c r="B40328" s="134"/>
      <c r="C40328" s="134"/>
      <c r="D40328" s="134"/>
      <c r="E40328" s="135"/>
      <c r="F40328" s="135"/>
      <c r="G40328" s="135"/>
    </row>
    <row r="40329" spans="2:7" hidden="1">
      <c r="B40329" s="134"/>
      <c r="C40329" s="134"/>
      <c r="D40329" s="134"/>
      <c r="E40329" s="135"/>
      <c r="F40329" s="135"/>
      <c r="G40329" s="135"/>
    </row>
    <row r="40330" spans="2:7" hidden="1">
      <c r="B40330" s="134"/>
      <c r="C40330" s="134"/>
      <c r="D40330" s="134"/>
      <c r="E40330" s="135"/>
      <c r="F40330" s="135"/>
      <c r="G40330" s="135"/>
    </row>
    <row r="40331" spans="2:7" hidden="1">
      <c r="B40331" s="134"/>
      <c r="C40331" s="134"/>
      <c r="D40331" s="134"/>
      <c r="E40331" s="135"/>
      <c r="F40331" s="135"/>
      <c r="G40331" s="135"/>
    </row>
    <row r="40332" spans="2:7" hidden="1">
      <c r="B40332" s="134"/>
      <c r="C40332" s="134"/>
      <c r="D40332" s="134"/>
      <c r="E40332" s="135"/>
      <c r="F40332" s="135"/>
      <c r="G40332" s="135"/>
    </row>
    <row r="40333" spans="2:7" hidden="1">
      <c r="B40333" s="134"/>
      <c r="C40333" s="134"/>
      <c r="D40333" s="134"/>
      <c r="E40333" s="135"/>
      <c r="F40333" s="135"/>
      <c r="G40333" s="135"/>
    </row>
    <row r="40334" spans="2:7" hidden="1">
      <c r="B40334" s="134"/>
      <c r="C40334" s="134"/>
      <c r="D40334" s="134"/>
      <c r="E40334" s="135"/>
      <c r="F40334" s="135"/>
      <c r="G40334" s="135"/>
    </row>
    <row r="40335" spans="2:7" hidden="1">
      <c r="B40335" s="134"/>
      <c r="C40335" s="134"/>
      <c r="D40335" s="134"/>
      <c r="E40335" s="135"/>
      <c r="F40335" s="135"/>
      <c r="G40335" s="135"/>
    </row>
    <row r="40336" spans="2:7" hidden="1">
      <c r="B40336" s="134"/>
      <c r="C40336" s="134"/>
      <c r="D40336" s="134"/>
      <c r="E40336" s="135"/>
      <c r="F40336" s="135"/>
      <c r="G40336" s="135"/>
    </row>
    <row r="40337" spans="2:7" hidden="1">
      <c r="B40337" s="134"/>
      <c r="C40337" s="134"/>
      <c r="D40337" s="134"/>
      <c r="E40337" s="135"/>
      <c r="F40337" s="135"/>
      <c r="G40337" s="135"/>
    </row>
    <row r="40338" spans="2:7" hidden="1">
      <c r="B40338" s="134"/>
      <c r="C40338" s="134"/>
      <c r="D40338" s="134"/>
      <c r="E40338" s="135"/>
      <c r="F40338" s="135"/>
      <c r="G40338" s="135"/>
    </row>
    <row r="40339" spans="2:7" hidden="1">
      <c r="B40339" s="134"/>
      <c r="C40339" s="134"/>
      <c r="D40339" s="134"/>
      <c r="E40339" s="135"/>
      <c r="F40339" s="135"/>
      <c r="G40339" s="135"/>
    </row>
    <row r="40340" spans="2:7" hidden="1">
      <c r="B40340" s="134"/>
      <c r="C40340" s="134"/>
      <c r="D40340" s="134"/>
      <c r="E40340" s="135"/>
      <c r="F40340" s="135"/>
      <c r="G40340" s="135"/>
    </row>
    <row r="40341" spans="2:7" hidden="1">
      <c r="B40341" s="134"/>
      <c r="C40341" s="134"/>
      <c r="D40341" s="134"/>
      <c r="E40341" s="135"/>
      <c r="F40341" s="135"/>
      <c r="G40341" s="135"/>
    </row>
    <row r="40342" spans="2:7" hidden="1">
      <c r="B40342" s="134"/>
      <c r="C40342" s="134"/>
      <c r="D40342" s="134"/>
      <c r="E40342" s="135"/>
      <c r="F40342" s="135"/>
      <c r="G40342" s="135"/>
    </row>
    <row r="40343" spans="2:7" hidden="1">
      <c r="B40343" s="134"/>
      <c r="C40343" s="134"/>
      <c r="D40343" s="134"/>
      <c r="E40343" s="135"/>
      <c r="F40343" s="135"/>
      <c r="G40343" s="135"/>
    </row>
    <row r="40344" spans="2:7" hidden="1">
      <c r="B40344" s="134"/>
      <c r="C40344" s="134"/>
      <c r="D40344" s="134"/>
      <c r="E40344" s="135"/>
      <c r="F40344" s="135"/>
      <c r="G40344" s="135"/>
    </row>
    <row r="40345" spans="2:7" hidden="1">
      <c r="B40345" s="134"/>
      <c r="C40345" s="134"/>
      <c r="D40345" s="134"/>
      <c r="E40345" s="135"/>
      <c r="F40345" s="135"/>
      <c r="G40345" s="135"/>
    </row>
    <row r="40346" spans="2:7" hidden="1">
      <c r="B40346" s="134"/>
      <c r="C40346" s="134"/>
      <c r="D40346" s="134"/>
      <c r="E40346" s="135"/>
      <c r="F40346" s="135"/>
      <c r="G40346" s="135"/>
    </row>
    <row r="40347" spans="2:7" hidden="1">
      <c r="B40347" s="134"/>
      <c r="C40347" s="134"/>
      <c r="D40347" s="134"/>
      <c r="E40347" s="135"/>
      <c r="F40347" s="135"/>
      <c r="G40347" s="135"/>
    </row>
    <row r="40348" spans="2:7" hidden="1">
      <c r="B40348" s="134"/>
      <c r="C40348" s="134"/>
      <c r="D40348" s="134"/>
      <c r="E40348" s="135"/>
      <c r="F40348" s="135"/>
      <c r="G40348" s="135"/>
    </row>
    <row r="40349" spans="2:7" hidden="1">
      <c r="B40349" s="134"/>
      <c r="C40349" s="134"/>
      <c r="D40349" s="134"/>
      <c r="E40349" s="135"/>
      <c r="F40349" s="135"/>
      <c r="G40349" s="135"/>
    </row>
    <row r="40350" spans="2:7" hidden="1">
      <c r="B40350" s="134"/>
      <c r="C40350" s="134"/>
      <c r="D40350" s="134"/>
      <c r="E40350" s="135"/>
      <c r="F40350" s="135"/>
      <c r="G40350" s="135"/>
    </row>
    <row r="40351" spans="2:7" hidden="1">
      <c r="B40351" s="134"/>
      <c r="C40351" s="134"/>
      <c r="D40351" s="134"/>
      <c r="E40351" s="135"/>
      <c r="F40351" s="135"/>
      <c r="G40351" s="135"/>
    </row>
    <row r="40352" spans="2:7" hidden="1">
      <c r="B40352" s="134"/>
      <c r="C40352" s="134"/>
      <c r="D40352" s="134"/>
      <c r="E40352" s="135"/>
      <c r="F40352" s="135"/>
      <c r="G40352" s="135"/>
    </row>
    <row r="40353" spans="2:7" hidden="1">
      <c r="B40353" s="134"/>
      <c r="C40353" s="134"/>
      <c r="D40353" s="134"/>
      <c r="E40353" s="135"/>
      <c r="F40353" s="135"/>
      <c r="G40353" s="135"/>
    </row>
    <row r="40354" spans="2:7" hidden="1">
      <c r="B40354" s="134"/>
      <c r="C40354" s="134"/>
      <c r="D40354" s="134"/>
      <c r="E40354" s="135"/>
      <c r="F40354" s="135"/>
      <c r="G40354" s="135"/>
    </row>
    <row r="40355" spans="2:7" hidden="1">
      <c r="B40355" s="134"/>
      <c r="C40355" s="134"/>
      <c r="D40355" s="134"/>
      <c r="E40355" s="135"/>
      <c r="F40355" s="135"/>
      <c r="G40355" s="135"/>
    </row>
    <row r="40356" spans="2:7" hidden="1">
      <c r="B40356" s="134"/>
      <c r="C40356" s="134"/>
      <c r="D40356" s="134"/>
      <c r="E40356" s="135"/>
      <c r="F40356" s="135"/>
      <c r="G40356" s="135"/>
    </row>
    <row r="40357" spans="2:7" hidden="1">
      <c r="B40357" s="134"/>
      <c r="C40357" s="134"/>
      <c r="D40357" s="134"/>
      <c r="E40357" s="135"/>
      <c r="F40357" s="135"/>
      <c r="G40357" s="135"/>
    </row>
    <row r="40358" spans="2:7" hidden="1">
      <c r="B40358" s="134"/>
      <c r="C40358" s="134"/>
      <c r="D40358" s="134"/>
      <c r="E40358" s="135"/>
      <c r="F40358" s="135"/>
      <c r="G40358" s="135"/>
    </row>
    <row r="40359" spans="2:7" hidden="1">
      <c r="B40359" s="134"/>
      <c r="C40359" s="134"/>
      <c r="D40359" s="134"/>
      <c r="E40359" s="135"/>
      <c r="F40359" s="135"/>
      <c r="G40359" s="135"/>
    </row>
    <row r="40360" spans="2:7" hidden="1">
      <c r="B40360" s="134"/>
      <c r="C40360" s="134"/>
      <c r="D40360" s="134"/>
      <c r="E40360" s="135"/>
      <c r="F40360" s="135"/>
      <c r="G40360" s="135"/>
    </row>
    <row r="40361" spans="2:7" hidden="1">
      <c r="B40361" s="134"/>
      <c r="C40361" s="134"/>
      <c r="D40361" s="134"/>
      <c r="E40361" s="135"/>
      <c r="F40361" s="135"/>
      <c r="G40361" s="135"/>
    </row>
    <row r="40362" spans="2:7" hidden="1">
      <c r="B40362" s="134"/>
      <c r="C40362" s="134"/>
      <c r="D40362" s="134"/>
      <c r="E40362" s="135"/>
      <c r="F40362" s="135"/>
      <c r="G40362" s="135"/>
    </row>
    <row r="40363" spans="2:7" hidden="1">
      <c r="B40363" s="134"/>
      <c r="C40363" s="134"/>
      <c r="D40363" s="134"/>
      <c r="E40363" s="135"/>
      <c r="F40363" s="135"/>
      <c r="G40363" s="135"/>
    </row>
    <row r="40364" spans="2:7" hidden="1">
      <c r="B40364" s="134"/>
      <c r="C40364" s="134"/>
      <c r="D40364" s="134"/>
      <c r="E40364" s="135"/>
      <c r="F40364" s="135"/>
      <c r="G40364" s="135"/>
    </row>
    <row r="40365" spans="2:7" hidden="1">
      <c r="B40365" s="134"/>
      <c r="C40365" s="134"/>
      <c r="D40365" s="134"/>
      <c r="E40365" s="135"/>
      <c r="F40365" s="135"/>
      <c r="G40365" s="135"/>
    </row>
    <row r="40366" spans="2:7" hidden="1">
      <c r="B40366" s="134"/>
      <c r="C40366" s="134"/>
      <c r="D40366" s="134"/>
      <c r="E40366" s="135"/>
      <c r="F40366" s="135"/>
      <c r="G40366" s="135"/>
    </row>
    <row r="40367" spans="2:7" hidden="1">
      <c r="B40367" s="134"/>
      <c r="C40367" s="134"/>
      <c r="D40367" s="134"/>
      <c r="E40367" s="135"/>
      <c r="F40367" s="135"/>
      <c r="G40367" s="135"/>
    </row>
    <row r="40368" spans="2:7" hidden="1">
      <c r="B40368" s="134"/>
      <c r="C40368" s="134"/>
      <c r="D40368" s="134"/>
      <c r="E40368" s="135"/>
      <c r="F40368" s="135"/>
      <c r="G40368" s="135"/>
    </row>
    <row r="40369" spans="2:7" hidden="1">
      <c r="B40369" s="134"/>
      <c r="C40369" s="134"/>
      <c r="D40369" s="134"/>
      <c r="E40369" s="135"/>
      <c r="F40369" s="135"/>
      <c r="G40369" s="135"/>
    </row>
    <row r="40370" spans="2:7" hidden="1">
      <c r="B40370" s="134"/>
      <c r="C40370" s="134"/>
      <c r="D40370" s="134"/>
      <c r="E40370" s="135"/>
      <c r="F40370" s="135"/>
      <c r="G40370" s="135"/>
    </row>
    <row r="40371" spans="2:7" hidden="1">
      <c r="B40371" s="134"/>
      <c r="C40371" s="134"/>
      <c r="D40371" s="134"/>
      <c r="E40371" s="135"/>
      <c r="F40371" s="135"/>
      <c r="G40371" s="135"/>
    </row>
    <row r="40372" spans="2:7" hidden="1">
      <c r="B40372" s="134"/>
      <c r="C40372" s="134"/>
      <c r="D40372" s="134"/>
      <c r="E40372" s="135"/>
      <c r="F40372" s="135"/>
      <c r="G40372" s="135"/>
    </row>
    <row r="40373" spans="2:7" hidden="1">
      <c r="B40373" s="134"/>
      <c r="C40373" s="134"/>
      <c r="D40373" s="134"/>
      <c r="E40373" s="135"/>
      <c r="F40373" s="135"/>
      <c r="G40373" s="135"/>
    </row>
    <row r="40374" spans="2:7" hidden="1">
      <c r="B40374" s="134"/>
      <c r="C40374" s="134"/>
      <c r="D40374" s="134"/>
      <c r="E40374" s="135"/>
      <c r="F40374" s="135"/>
      <c r="G40374" s="135"/>
    </row>
    <row r="40375" spans="2:7" hidden="1">
      <c r="B40375" s="134"/>
      <c r="C40375" s="134"/>
      <c r="D40375" s="134"/>
      <c r="E40375" s="135"/>
      <c r="F40375" s="135"/>
      <c r="G40375" s="135"/>
    </row>
    <row r="40376" spans="2:7" hidden="1">
      <c r="B40376" s="134"/>
      <c r="C40376" s="134"/>
      <c r="D40376" s="134"/>
      <c r="E40376" s="135"/>
      <c r="F40376" s="135"/>
      <c r="G40376" s="135"/>
    </row>
    <row r="40377" spans="2:7" hidden="1">
      <c r="B40377" s="134"/>
      <c r="C40377" s="134"/>
      <c r="D40377" s="134"/>
      <c r="E40377" s="135"/>
      <c r="F40377" s="135"/>
      <c r="G40377" s="135"/>
    </row>
    <row r="40378" spans="2:7" hidden="1">
      <c r="B40378" s="134"/>
      <c r="C40378" s="134"/>
      <c r="D40378" s="134"/>
      <c r="E40378" s="135"/>
      <c r="F40378" s="135"/>
      <c r="G40378" s="135"/>
    </row>
    <row r="40379" spans="2:7" hidden="1">
      <c r="B40379" s="134"/>
      <c r="C40379" s="134"/>
      <c r="D40379" s="134"/>
      <c r="E40379" s="135"/>
      <c r="F40379" s="135"/>
      <c r="G40379" s="135"/>
    </row>
    <row r="40380" spans="2:7" hidden="1">
      <c r="B40380" s="134"/>
      <c r="C40380" s="134"/>
      <c r="D40380" s="134"/>
      <c r="E40380" s="135"/>
      <c r="F40380" s="135"/>
      <c r="G40380" s="135"/>
    </row>
    <row r="40381" spans="2:7" hidden="1">
      <c r="B40381" s="134"/>
      <c r="C40381" s="134"/>
      <c r="D40381" s="134"/>
      <c r="E40381" s="135"/>
      <c r="F40381" s="135"/>
      <c r="G40381" s="135"/>
    </row>
    <row r="40382" spans="2:7" hidden="1">
      <c r="B40382" s="134"/>
      <c r="C40382" s="134"/>
      <c r="D40382" s="134"/>
      <c r="E40382" s="135"/>
      <c r="F40382" s="135"/>
      <c r="G40382" s="135"/>
    </row>
    <row r="40383" spans="2:7" hidden="1">
      <c r="B40383" s="134"/>
      <c r="C40383" s="134"/>
      <c r="D40383" s="134"/>
      <c r="E40383" s="135"/>
      <c r="F40383" s="135"/>
      <c r="G40383" s="135"/>
    </row>
    <row r="40384" spans="2:7" hidden="1">
      <c r="B40384" s="134"/>
      <c r="C40384" s="134"/>
      <c r="D40384" s="134"/>
      <c r="E40384" s="135"/>
      <c r="F40384" s="135"/>
      <c r="G40384" s="135"/>
    </row>
    <row r="40385" spans="2:7" hidden="1">
      <c r="B40385" s="134"/>
      <c r="C40385" s="134"/>
      <c r="D40385" s="134"/>
      <c r="E40385" s="135"/>
      <c r="F40385" s="135"/>
      <c r="G40385" s="135"/>
    </row>
    <row r="40386" spans="2:7" hidden="1">
      <c r="B40386" s="134"/>
      <c r="C40386" s="134"/>
      <c r="D40386" s="134"/>
      <c r="E40386" s="135"/>
      <c r="F40386" s="135"/>
      <c r="G40386" s="135"/>
    </row>
    <row r="40387" spans="2:7" hidden="1">
      <c r="B40387" s="134"/>
      <c r="C40387" s="134"/>
      <c r="D40387" s="134"/>
      <c r="E40387" s="135"/>
      <c r="F40387" s="135"/>
      <c r="G40387" s="135"/>
    </row>
    <row r="40388" spans="2:7" hidden="1">
      <c r="B40388" s="134"/>
      <c r="C40388" s="134"/>
      <c r="D40388" s="134"/>
      <c r="E40388" s="135"/>
      <c r="F40388" s="135"/>
      <c r="G40388" s="135"/>
    </row>
    <row r="40389" spans="2:7" hidden="1">
      <c r="B40389" s="134"/>
      <c r="C40389" s="134"/>
      <c r="D40389" s="134"/>
      <c r="E40389" s="135"/>
      <c r="F40389" s="135"/>
      <c r="G40389" s="135"/>
    </row>
    <row r="40390" spans="2:7" hidden="1">
      <c r="B40390" s="134"/>
      <c r="C40390" s="134"/>
      <c r="D40390" s="134"/>
      <c r="E40390" s="135"/>
      <c r="F40390" s="135"/>
      <c r="G40390" s="135"/>
    </row>
    <row r="40391" spans="2:7" hidden="1">
      <c r="B40391" s="134"/>
      <c r="C40391" s="134"/>
      <c r="D40391" s="134"/>
      <c r="E40391" s="135"/>
      <c r="F40391" s="135"/>
      <c r="G40391" s="135"/>
    </row>
    <row r="40392" spans="2:7" hidden="1">
      <c r="B40392" s="134"/>
      <c r="C40392" s="134"/>
      <c r="D40392" s="134"/>
      <c r="E40392" s="135"/>
      <c r="F40392" s="135"/>
      <c r="G40392" s="135"/>
    </row>
    <row r="40393" spans="2:7" hidden="1">
      <c r="B40393" s="134"/>
      <c r="C40393" s="134"/>
      <c r="D40393" s="134"/>
      <c r="E40393" s="135"/>
      <c r="F40393" s="135"/>
      <c r="G40393" s="135"/>
    </row>
    <row r="40394" spans="2:7" hidden="1">
      <c r="B40394" s="134"/>
      <c r="C40394" s="134"/>
      <c r="D40394" s="134"/>
      <c r="E40394" s="135"/>
      <c r="F40394" s="135"/>
      <c r="G40394" s="135"/>
    </row>
    <row r="40395" spans="2:7" hidden="1">
      <c r="B40395" s="134"/>
      <c r="C40395" s="134"/>
      <c r="D40395" s="134"/>
      <c r="E40395" s="135"/>
      <c r="F40395" s="135"/>
      <c r="G40395" s="135"/>
    </row>
    <row r="40396" spans="2:7" hidden="1">
      <c r="B40396" s="134"/>
      <c r="C40396" s="134"/>
      <c r="D40396" s="134"/>
      <c r="E40396" s="135"/>
      <c r="F40396" s="135"/>
      <c r="G40396" s="135"/>
    </row>
    <row r="40397" spans="2:7" hidden="1">
      <c r="B40397" s="134"/>
      <c r="C40397" s="134"/>
      <c r="D40397" s="134"/>
      <c r="E40397" s="135"/>
      <c r="F40397" s="135"/>
      <c r="G40397" s="135"/>
    </row>
    <row r="40398" spans="2:7" hidden="1">
      <c r="B40398" s="134"/>
      <c r="C40398" s="134"/>
      <c r="D40398" s="134"/>
      <c r="E40398" s="135"/>
      <c r="F40398" s="135"/>
      <c r="G40398" s="135"/>
    </row>
    <row r="40399" spans="2:7" hidden="1">
      <c r="B40399" s="134"/>
      <c r="C40399" s="134"/>
      <c r="D40399" s="134"/>
      <c r="E40399" s="135"/>
      <c r="F40399" s="135"/>
      <c r="G40399" s="135"/>
    </row>
    <row r="40400" spans="2:7" hidden="1">
      <c r="B40400" s="134"/>
      <c r="C40400" s="134"/>
      <c r="D40400" s="134"/>
      <c r="E40400" s="135"/>
      <c r="F40400" s="135"/>
      <c r="G40400" s="135"/>
    </row>
    <row r="40401" spans="2:7" hidden="1">
      <c r="B40401" s="134"/>
      <c r="C40401" s="134"/>
      <c r="D40401" s="134"/>
      <c r="E40401" s="135"/>
      <c r="F40401" s="135"/>
      <c r="G40401" s="135"/>
    </row>
    <row r="40402" spans="2:7" hidden="1">
      <c r="B40402" s="134"/>
      <c r="C40402" s="134"/>
      <c r="D40402" s="134"/>
      <c r="E40402" s="135"/>
      <c r="F40402" s="135"/>
      <c r="G40402" s="135"/>
    </row>
    <row r="40403" spans="2:7" hidden="1">
      <c r="B40403" s="134"/>
      <c r="C40403" s="134"/>
      <c r="D40403" s="134"/>
      <c r="E40403" s="135"/>
      <c r="F40403" s="135"/>
      <c r="G40403" s="135"/>
    </row>
    <row r="40404" spans="2:7" hidden="1">
      <c r="B40404" s="134"/>
      <c r="C40404" s="134"/>
      <c r="D40404" s="134"/>
      <c r="E40404" s="135"/>
      <c r="F40404" s="135"/>
      <c r="G40404" s="135"/>
    </row>
    <row r="40405" spans="2:7" hidden="1">
      <c r="B40405" s="134"/>
      <c r="C40405" s="134"/>
      <c r="D40405" s="134"/>
      <c r="E40405" s="135"/>
      <c r="F40405" s="135"/>
      <c r="G40405" s="135"/>
    </row>
    <row r="40406" spans="2:7" hidden="1">
      <c r="B40406" s="134"/>
      <c r="C40406" s="134"/>
      <c r="D40406" s="134"/>
      <c r="E40406" s="135"/>
      <c r="F40406" s="135"/>
      <c r="G40406" s="135"/>
    </row>
    <row r="40407" spans="2:7" hidden="1">
      <c r="B40407" s="134"/>
      <c r="C40407" s="134"/>
      <c r="D40407" s="134"/>
      <c r="E40407" s="135"/>
      <c r="F40407" s="135"/>
      <c r="G40407" s="135"/>
    </row>
    <row r="40408" spans="2:7" hidden="1">
      <c r="B40408" s="134"/>
      <c r="C40408" s="134"/>
      <c r="D40408" s="134"/>
      <c r="E40408" s="135"/>
      <c r="F40408" s="135"/>
      <c r="G40408" s="135"/>
    </row>
    <row r="40409" spans="2:7" hidden="1">
      <c r="B40409" s="134"/>
      <c r="C40409" s="134"/>
      <c r="D40409" s="134"/>
      <c r="E40409" s="135"/>
      <c r="F40409" s="135"/>
      <c r="G40409" s="135"/>
    </row>
    <row r="40410" spans="2:7" hidden="1">
      <c r="B40410" s="134"/>
      <c r="C40410" s="134"/>
      <c r="D40410" s="134"/>
      <c r="E40410" s="135"/>
      <c r="F40410" s="135"/>
      <c r="G40410" s="135"/>
    </row>
    <row r="40411" spans="2:7" hidden="1">
      <c r="B40411" s="134"/>
      <c r="C40411" s="134"/>
      <c r="D40411" s="134"/>
      <c r="E40411" s="135"/>
      <c r="F40411" s="135"/>
      <c r="G40411" s="135"/>
    </row>
    <row r="40412" spans="2:7" hidden="1">
      <c r="B40412" s="134"/>
      <c r="C40412" s="134"/>
      <c r="D40412" s="134"/>
      <c r="E40412" s="135"/>
      <c r="F40412" s="135"/>
      <c r="G40412" s="135"/>
    </row>
    <row r="40413" spans="2:7" hidden="1">
      <c r="B40413" s="134"/>
      <c r="C40413" s="134"/>
      <c r="D40413" s="134"/>
      <c r="E40413" s="135"/>
      <c r="F40413" s="135"/>
      <c r="G40413" s="135"/>
    </row>
    <row r="40414" spans="2:7" hidden="1">
      <c r="B40414" s="134"/>
      <c r="C40414" s="134"/>
      <c r="D40414" s="134"/>
      <c r="E40414" s="135"/>
      <c r="F40414" s="135"/>
      <c r="G40414" s="135"/>
    </row>
    <row r="40415" spans="2:7" hidden="1">
      <c r="B40415" s="134"/>
      <c r="C40415" s="134"/>
      <c r="D40415" s="134"/>
      <c r="E40415" s="135"/>
      <c r="F40415" s="135"/>
      <c r="G40415" s="135"/>
    </row>
    <row r="40416" spans="2:7" hidden="1">
      <c r="B40416" s="134"/>
      <c r="C40416" s="134"/>
      <c r="D40416" s="134"/>
      <c r="E40416" s="135"/>
      <c r="F40416" s="135"/>
      <c r="G40416" s="135"/>
    </row>
    <row r="40417" spans="2:7" hidden="1">
      <c r="B40417" s="134"/>
      <c r="C40417" s="134"/>
      <c r="D40417" s="134"/>
      <c r="E40417" s="135"/>
      <c r="F40417" s="135"/>
      <c r="G40417" s="135"/>
    </row>
    <row r="40418" spans="2:7" hidden="1">
      <c r="B40418" s="134"/>
      <c r="C40418" s="134"/>
      <c r="D40418" s="134"/>
      <c r="E40418" s="135"/>
      <c r="F40418" s="135"/>
      <c r="G40418" s="135"/>
    </row>
    <row r="40419" spans="2:7" hidden="1">
      <c r="B40419" s="134"/>
      <c r="C40419" s="134"/>
      <c r="D40419" s="134"/>
      <c r="E40419" s="135"/>
      <c r="F40419" s="135"/>
      <c r="G40419" s="135"/>
    </row>
    <row r="40420" spans="2:7" hidden="1">
      <c r="B40420" s="134"/>
      <c r="C40420" s="134"/>
      <c r="D40420" s="134"/>
      <c r="E40420" s="135"/>
      <c r="F40420" s="135"/>
      <c r="G40420" s="135"/>
    </row>
    <row r="40421" spans="2:7" hidden="1">
      <c r="B40421" s="134"/>
      <c r="C40421" s="134"/>
      <c r="D40421" s="134"/>
      <c r="E40421" s="135"/>
      <c r="F40421" s="135"/>
      <c r="G40421" s="135"/>
    </row>
    <row r="40422" spans="2:7" hidden="1">
      <c r="B40422" s="134"/>
      <c r="C40422" s="134"/>
      <c r="D40422" s="134"/>
      <c r="E40422" s="135"/>
      <c r="F40422" s="135"/>
      <c r="G40422" s="135"/>
    </row>
    <row r="40423" spans="2:7" hidden="1">
      <c r="B40423" s="134"/>
      <c r="C40423" s="134"/>
      <c r="D40423" s="134"/>
      <c r="E40423" s="135"/>
      <c r="F40423" s="135"/>
      <c r="G40423" s="135"/>
    </row>
    <row r="40424" spans="2:7" hidden="1">
      <c r="B40424" s="134"/>
      <c r="C40424" s="134"/>
      <c r="D40424" s="134"/>
      <c r="E40424" s="135"/>
      <c r="F40424" s="135"/>
      <c r="G40424" s="135"/>
    </row>
    <row r="40425" spans="2:7" hidden="1">
      <c r="B40425" s="134"/>
      <c r="C40425" s="134"/>
      <c r="D40425" s="134"/>
      <c r="E40425" s="135"/>
      <c r="F40425" s="135"/>
      <c r="G40425" s="135"/>
    </row>
    <row r="40426" spans="2:7" hidden="1">
      <c r="B40426" s="134"/>
      <c r="C40426" s="134"/>
      <c r="D40426" s="134"/>
      <c r="E40426" s="135"/>
      <c r="F40426" s="135"/>
      <c r="G40426" s="135"/>
    </row>
    <row r="40427" spans="2:7" hidden="1">
      <c r="B40427" s="134"/>
      <c r="C40427" s="134"/>
      <c r="D40427" s="134"/>
      <c r="E40427" s="135"/>
      <c r="F40427" s="135"/>
      <c r="G40427" s="135"/>
    </row>
    <row r="40428" spans="2:7" hidden="1">
      <c r="B40428" s="134"/>
      <c r="C40428" s="134"/>
      <c r="D40428" s="134"/>
      <c r="E40428" s="135"/>
      <c r="F40428" s="135"/>
      <c r="G40428" s="135"/>
    </row>
    <row r="40429" spans="2:7" hidden="1">
      <c r="B40429" s="134"/>
      <c r="C40429" s="134"/>
      <c r="D40429" s="134"/>
      <c r="E40429" s="135"/>
      <c r="F40429" s="135"/>
      <c r="G40429" s="135"/>
    </row>
    <row r="40430" spans="2:7" hidden="1">
      <c r="B40430" s="134"/>
      <c r="C40430" s="134"/>
      <c r="D40430" s="134"/>
      <c r="E40430" s="135"/>
      <c r="F40430" s="135"/>
      <c r="G40430" s="135"/>
    </row>
    <row r="40431" spans="2:7" hidden="1">
      <c r="B40431" s="134"/>
      <c r="C40431" s="134"/>
      <c r="D40431" s="134"/>
      <c r="E40431" s="135"/>
      <c r="F40431" s="135"/>
      <c r="G40431" s="135"/>
    </row>
    <row r="40432" spans="2:7" hidden="1">
      <c r="B40432" s="134"/>
      <c r="C40432" s="134"/>
      <c r="D40432" s="134"/>
      <c r="E40432" s="135"/>
      <c r="F40432" s="135"/>
      <c r="G40432" s="135"/>
    </row>
    <row r="40433" spans="2:7" hidden="1">
      <c r="B40433" s="134"/>
      <c r="C40433" s="134"/>
      <c r="D40433" s="134"/>
      <c r="E40433" s="135"/>
      <c r="F40433" s="135"/>
      <c r="G40433" s="135"/>
    </row>
    <row r="40434" spans="2:7" hidden="1">
      <c r="B40434" s="134"/>
      <c r="C40434" s="134"/>
      <c r="D40434" s="134"/>
      <c r="E40434" s="135"/>
      <c r="F40434" s="135"/>
      <c r="G40434" s="135"/>
    </row>
    <row r="40435" spans="2:7" hidden="1">
      <c r="B40435" s="134"/>
      <c r="C40435" s="134"/>
      <c r="D40435" s="134"/>
      <c r="E40435" s="135"/>
      <c r="F40435" s="135"/>
      <c r="G40435" s="135"/>
    </row>
    <row r="40436" spans="2:7" hidden="1">
      <c r="B40436" s="134"/>
      <c r="C40436" s="134"/>
      <c r="D40436" s="134"/>
      <c r="E40436" s="135"/>
      <c r="F40436" s="135"/>
      <c r="G40436" s="135"/>
    </row>
    <row r="40437" spans="2:7" hidden="1">
      <c r="B40437" s="134"/>
      <c r="C40437" s="134"/>
      <c r="D40437" s="134"/>
      <c r="E40437" s="135"/>
      <c r="F40437" s="135"/>
      <c r="G40437" s="135"/>
    </row>
    <row r="40438" spans="2:7" hidden="1">
      <c r="B40438" s="134"/>
      <c r="C40438" s="134"/>
      <c r="D40438" s="134"/>
      <c r="E40438" s="135"/>
      <c r="F40438" s="135"/>
      <c r="G40438" s="135"/>
    </row>
    <row r="40439" spans="2:7" hidden="1">
      <c r="B40439" s="134"/>
      <c r="C40439" s="134"/>
      <c r="D40439" s="134"/>
      <c r="E40439" s="135"/>
      <c r="F40439" s="135"/>
      <c r="G40439" s="135"/>
    </row>
    <row r="40440" spans="2:7" hidden="1">
      <c r="B40440" s="134"/>
      <c r="C40440" s="134"/>
      <c r="D40440" s="134"/>
      <c r="E40440" s="135"/>
      <c r="F40440" s="135"/>
      <c r="G40440" s="135"/>
    </row>
    <row r="40441" spans="2:7" hidden="1">
      <c r="B40441" s="134"/>
      <c r="C40441" s="134"/>
      <c r="D40441" s="134"/>
      <c r="E40441" s="135"/>
      <c r="F40441" s="135"/>
      <c r="G40441" s="135"/>
    </row>
    <row r="40442" spans="2:7" hidden="1">
      <c r="B40442" s="134"/>
      <c r="C40442" s="134"/>
      <c r="D40442" s="134"/>
      <c r="E40442" s="135"/>
      <c r="F40442" s="135"/>
      <c r="G40442" s="135"/>
    </row>
    <row r="40443" spans="2:7" hidden="1">
      <c r="B40443" s="134"/>
      <c r="C40443" s="134"/>
      <c r="D40443" s="134"/>
      <c r="E40443" s="135"/>
      <c r="F40443" s="135"/>
      <c r="G40443" s="135"/>
    </row>
    <row r="40444" spans="2:7" hidden="1">
      <c r="B40444" s="134"/>
      <c r="C40444" s="134"/>
      <c r="D40444" s="134"/>
      <c r="E40444" s="135"/>
      <c r="F40444" s="135"/>
      <c r="G40444" s="135"/>
    </row>
    <row r="40445" spans="2:7" hidden="1">
      <c r="B40445" s="134"/>
      <c r="C40445" s="134"/>
      <c r="D40445" s="134"/>
      <c r="E40445" s="135"/>
      <c r="F40445" s="135"/>
      <c r="G40445" s="135"/>
    </row>
    <row r="40446" spans="2:7" hidden="1">
      <c r="B40446" s="134"/>
      <c r="C40446" s="134"/>
      <c r="D40446" s="134"/>
      <c r="E40446" s="135"/>
      <c r="F40446" s="135"/>
      <c r="G40446" s="135"/>
    </row>
    <row r="40447" spans="2:7" hidden="1">
      <c r="B40447" s="134"/>
      <c r="C40447" s="134"/>
      <c r="D40447" s="134"/>
      <c r="E40447" s="135"/>
      <c r="F40447" s="135"/>
      <c r="G40447" s="135"/>
    </row>
    <row r="40448" spans="2:7" hidden="1">
      <c r="B40448" s="134"/>
      <c r="C40448" s="134"/>
      <c r="D40448" s="134"/>
      <c r="E40448" s="135"/>
      <c r="F40448" s="135"/>
      <c r="G40448" s="135"/>
    </row>
    <row r="40449" spans="2:7" hidden="1">
      <c r="B40449" s="134"/>
      <c r="C40449" s="134"/>
      <c r="D40449" s="134"/>
      <c r="E40449" s="135"/>
      <c r="F40449" s="135"/>
      <c r="G40449" s="135"/>
    </row>
    <row r="40450" spans="2:7" hidden="1">
      <c r="B40450" s="134"/>
      <c r="C40450" s="134"/>
      <c r="D40450" s="134"/>
      <c r="E40450" s="135"/>
      <c r="F40450" s="135"/>
      <c r="G40450" s="135"/>
    </row>
    <row r="40451" spans="2:7" hidden="1">
      <c r="B40451" s="134"/>
      <c r="C40451" s="134"/>
      <c r="D40451" s="134"/>
      <c r="E40451" s="135"/>
      <c r="F40451" s="135"/>
      <c r="G40451" s="135"/>
    </row>
    <row r="40452" spans="2:7" hidden="1">
      <c r="B40452" s="134"/>
      <c r="C40452" s="134"/>
      <c r="D40452" s="134"/>
      <c r="E40452" s="135"/>
      <c r="F40452" s="135"/>
      <c r="G40452" s="135"/>
    </row>
    <row r="40453" spans="2:7" hidden="1">
      <c r="B40453" s="134"/>
      <c r="C40453" s="134"/>
      <c r="D40453" s="134"/>
      <c r="E40453" s="135"/>
      <c r="F40453" s="135"/>
      <c r="G40453" s="135"/>
    </row>
    <row r="40454" spans="2:7" hidden="1">
      <c r="B40454" s="134"/>
      <c r="C40454" s="134"/>
      <c r="D40454" s="134"/>
      <c r="E40454" s="135"/>
      <c r="F40454" s="135"/>
      <c r="G40454" s="135"/>
    </row>
    <row r="40455" spans="2:7" hidden="1">
      <c r="B40455" s="134"/>
      <c r="C40455" s="134"/>
      <c r="D40455" s="134"/>
      <c r="E40455" s="135"/>
      <c r="F40455" s="135"/>
      <c r="G40455" s="135"/>
    </row>
    <row r="40456" spans="2:7" hidden="1">
      <c r="B40456" s="134"/>
      <c r="C40456" s="134"/>
      <c r="D40456" s="134"/>
      <c r="E40456" s="135"/>
      <c r="F40456" s="135"/>
      <c r="G40456" s="135"/>
    </row>
    <row r="40457" spans="2:7" hidden="1">
      <c r="B40457" s="134"/>
      <c r="C40457" s="134"/>
      <c r="D40457" s="134"/>
      <c r="E40457" s="135"/>
      <c r="F40457" s="135"/>
      <c r="G40457" s="135"/>
    </row>
    <row r="40458" spans="2:7" hidden="1">
      <c r="B40458" s="134"/>
      <c r="C40458" s="134"/>
      <c r="D40458" s="134"/>
      <c r="E40458" s="135"/>
      <c r="F40458" s="135"/>
      <c r="G40458" s="135"/>
    </row>
    <row r="40459" spans="2:7" hidden="1">
      <c r="B40459" s="134"/>
      <c r="C40459" s="134"/>
      <c r="D40459" s="134"/>
      <c r="E40459" s="135"/>
      <c r="F40459" s="135"/>
      <c r="G40459" s="135"/>
    </row>
    <row r="40460" spans="2:7" hidden="1">
      <c r="B40460" s="134"/>
      <c r="C40460" s="134"/>
      <c r="D40460" s="134"/>
      <c r="E40460" s="135"/>
      <c r="F40460" s="135"/>
      <c r="G40460" s="135"/>
    </row>
    <row r="40461" spans="2:7" hidden="1">
      <c r="B40461" s="134"/>
      <c r="C40461" s="134"/>
      <c r="D40461" s="134"/>
      <c r="E40461" s="135"/>
      <c r="F40461" s="135"/>
      <c r="G40461" s="135"/>
    </row>
    <row r="40462" spans="2:7" hidden="1">
      <c r="B40462" s="134"/>
      <c r="C40462" s="134"/>
      <c r="D40462" s="134"/>
      <c r="E40462" s="135"/>
      <c r="F40462" s="135"/>
      <c r="G40462" s="135"/>
    </row>
    <row r="40463" spans="2:7" hidden="1">
      <c r="B40463" s="134"/>
      <c r="C40463" s="134"/>
      <c r="D40463" s="134"/>
      <c r="E40463" s="135"/>
      <c r="F40463" s="135"/>
      <c r="G40463" s="135"/>
    </row>
    <row r="40464" spans="2:7" hidden="1">
      <c r="B40464" s="134"/>
      <c r="C40464" s="134"/>
      <c r="D40464" s="134"/>
      <c r="E40464" s="135"/>
      <c r="F40464" s="135"/>
      <c r="G40464" s="135"/>
    </row>
    <row r="40465" spans="2:7" hidden="1">
      <c r="B40465" s="134"/>
      <c r="C40465" s="134"/>
      <c r="D40465" s="134"/>
      <c r="E40465" s="135"/>
      <c r="F40465" s="135"/>
      <c r="G40465" s="135"/>
    </row>
    <row r="40466" spans="2:7" hidden="1">
      <c r="B40466" s="134"/>
      <c r="C40466" s="134"/>
      <c r="D40466" s="134"/>
      <c r="E40466" s="135"/>
      <c r="F40466" s="135"/>
      <c r="G40466" s="135"/>
    </row>
    <row r="40467" spans="2:7" hidden="1">
      <c r="B40467" s="134"/>
      <c r="C40467" s="134"/>
      <c r="D40467" s="134"/>
      <c r="E40467" s="135"/>
      <c r="F40467" s="135"/>
      <c r="G40467" s="135"/>
    </row>
    <row r="40468" spans="2:7" hidden="1">
      <c r="B40468" s="134"/>
      <c r="C40468" s="134"/>
      <c r="D40468" s="134"/>
      <c r="E40468" s="135"/>
      <c r="F40468" s="135"/>
      <c r="G40468" s="135"/>
    </row>
    <row r="40469" spans="2:7" hidden="1">
      <c r="B40469" s="134"/>
      <c r="C40469" s="134"/>
      <c r="D40469" s="134"/>
      <c r="E40469" s="135"/>
      <c r="F40469" s="135"/>
      <c r="G40469" s="135"/>
    </row>
    <row r="40470" spans="2:7" hidden="1">
      <c r="B40470" s="134"/>
      <c r="C40470" s="134"/>
      <c r="D40470" s="134"/>
      <c r="E40470" s="135"/>
      <c r="F40470" s="135"/>
      <c r="G40470" s="135"/>
    </row>
    <row r="40471" spans="2:7" hidden="1">
      <c r="B40471" s="134"/>
      <c r="C40471" s="134"/>
      <c r="D40471" s="134"/>
      <c r="E40471" s="135"/>
      <c r="F40471" s="135"/>
      <c r="G40471" s="135"/>
    </row>
    <row r="40472" spans="2:7" hidden="1">
      <c r="B40472" s="134"/>
      <c r="C40472" s="134"/>
      <c r="D40472" s="134"/>
      <c r="E40472" s="135"/>
      <c r="F40472" s="135"/>
      <c r="G40472" s="135"/>
    </row>
    <row r="40473" spans="2:7" hidden="1">
      <c r="B40473" s="134"/>
      <c r="C40473" s="134"/>
      <c r="D40473" s="134"/>
      <c r="E40473" s="135"/>
      <c r="F40473" s="135"/>
      <c r="G40473" s="135"/>
    </row>
    <row r="40474" spans="2:7" hidden="1">
      <c r="B40474" s="134"/>
      <c r="C40474" s="134"/>
      <c r="D40474" s="134"/>
      <c r="E40474" s="135"/>
      <c r="F40474" s="135"/>
      <c r="G40474" s="135"/>
    </row>
    <row r="40475" spans="2:7" hidden="1">
      <c r="B40475" s="134"/>
      <c r="C40475" s="134"/>
      <c r="D40475" s="134"/>
      <c r="E40475" s="135"/>
      <c r="F40475" s="135"/>
      <c r="G40475" s="135"/>
    </row>
    <row r="40476" spans="2:7" hidden="1">
      <c r="B40476" s="134"/>
      <c r="C40476" s="134"/>
      <c r="D40476" s="134"/>
      <c r="E40476" s="135"/>
      <c r="F40476" s="135"/>
      <c r="G40476" s="135"/>
    </row>
    <row r="40477" spans="2:7" hidden="1">
      <c r="B40477" s="134"/>
      <c r="C40477" s="134"/>
      <c r="D40477" s="134"/>
      <c r="E40477" s="135"/>
      <c r="F40477" s="135"/>
      <c r="G40477" s="135"/>
    </row>
    <row r="40478" spans="2:7" hidden="1">
      <c r="B40478" s="134"/>
      <c r="C40478" s="134"/>
      <c r="D40478" s="134"/>
      <c r="E40478" s="135"/>
      <c r="F40478" s="135"/>
      <c r="G40478" s="135"/>
    </row>
    <row r="40479" spans="2:7" hidden="1">
      <c r="B40479" s="134"/>
      <c r="C40479" s="134"/>
      <c r="D40479" s="134"/>
      <c r="E40479" s="135"/>
      <c r="F40479" s="135"/>
      <c r="G40479" s="135"/>
    </row>
    <row r="40480" spans="2:7" hidden="1">
      <c r="B40480" s="134"/>
      <c r="C40480" s="134"/>
      <c r="D40480" s="134"/>
      <c r="E40480" s="135"/>
      <c r="F40480" s="135"/>
      <c r="G40480" s="135"/>
    </row>
    <row r="40481" spans="2:7" hidden="1">
      <c r="B40481" s="134"/>
      <c r="C40481" s="134"/>
      <c r="D40481" s="134"/>
      <c r="E40481" s="135"/>
      <c r="F40481" s="135"/>
      <c r="G40481" s="135"/>
    </row>
    <row r="40482" spans="2:7" hidden="1">
      <c r="B40482" s="134"/>
      <c r="C40482" s="134"/>
      <c r="D40482" s="134"/>
      <c r="E40482" s="135"/>
      <c r="F40482" s="135"/>
      <c r="G40482" s="135"/>
    </row>
    <row r="40483" spans="2:7" hidden="1">
      <c r="B40483" s="134"/>
      <c r="C40483" s="134"/>
      <c r="D40483" s="134"/>
      <c r="E40483" s="135"/>
      <c r="F40483" s="135"/>
      <c r="G40483" s="135"/>
    </row>
    <row r="40484" spans="2:7" hidden="1">
      <c r="B40484" s="134"/>
      <c r="C40484" s="134"/>
      <c r="D40484" s="134"/>
      <c r="E40484" s="135"/>
      <c r="F40484" s="135"/>
      <c r="G40484" s="135"/>
    </row>
    <row r="40485" spans="2:7" hidden="1">
      <c r="B40485" s="134"/>
      <c r="C40485" s="134"/>
      <c r="D40485" s="134"/>
      <c r="E40485" s="135"/>
      <c r="F40485" s="135"/>
      <c r="G40485" s="135"/>
    </row>
    <row r="40486" spans="2:7" hidden="1">
      <c r="B40486" s="134"/>
      <c r="C40486" s="134"/>
      <c r="D40486" s="134"/>
      <c r="E40486" s="135"/>
      <c r="F40486" s="135"/>
      <c r="G40486" s="135"/>
    </row>
    <row r="40487" spans="2:7" hidden="1">
      <c r="B40487" s="134"/>
      <c r="C40487" s="134"/>
      <c r="D40487" s="134"/>
      <c r="E40487" s="135"/>
      <c r="F40487" s="135"/>
      <c r="G40487" s="135"/>
    </row>
    <row r="40488" spans="2:7" hidden="1">
      <c r="B40488" s="134"/>
      <c r="C40488" s="134"/>
      <c r="D40488" s="134"/>
      <c r="E40488" s="135"/>
      <c r="F40488" s="135"/>
      <c r="G40488" s="135"/>
    </row>
    <row r="40489" spans="2:7" hidden="1">
      <c r="B40489" s="134"/>
      <c r="C40489" s="134"/>
      <c r="D40489" s="134"/>
      <c r="E40489" s="135"/>
      <c r="F40489" s="135"/>
      <c r="G40489" s="135"/>
    </row>
    <row r="40490" spans="2:7" hidden="1">
      <c r="B40490" s="134"/>
      <c r="C40490" s="134"/>
      <c r="D40490" s="134"/>
      <c r="E40490" s="135"/>
      <c r="F40490" s="135"/>
      <c r="G40490" s="135"/>
    </row>
    <row r="40491" spans="2:7" hidden="1">
      <c r="B40491" s="134"/>
      <c r="C40491" s="134"/>
      <c r="D40491" s="134"/>
      <c r="E40491" s="135"/>
      <c r="F40491" s="135"/>
      <c r="G40491" s="135"/>
    </row>
    <row r="40492" spans="2:7" hidden="1">
      <c r="B40492" s="134"/>
      <c r="C40492" s="134"/>
      <c r="D40492" s="134"/>
      <c r="E40492" s="135"/>
      <c r="F40492" s="135"/>
      <c r="G40492" s="135"/>
    </row>
    <row r="40493" spans="2:7" hidden="1">
      <c r="B40493" s="134"/>
      <c r="C40493" s="134"/>
      <c r="D40493" s="134"/>
      <c r="E40493" s="135"/>
      <c r="F40493" s="135"/>
      <c r="G40493" s="135"/>
    </row>
    <row r="40494" spans="2:7" hidden="1">
      <c r="B40494" s="134"/>
      <c r="C40494" s="134"/>
      <c r="D40494" s="134"/>
      <c r="E40494" s="135"/>
      <c r="F40494" s="135"/>
      <c r="G40494" s="135"/>
    </row>
    <row r="40495" spans="2:7" hidden="1">
      <c r="B40495" s="134"/>
      <c r="C40495" s="134"/>
      <c r="D40495" s="134"/>
      <c r="E40495" s="135"/>
      <c r="F40495" s="135"/>
      <c r="G40495" s="135"/>
    </row>
    <row r="40496" spans="2:7" hidden="1">
      <c r="B40496" s="134"/>
      <c r="C40496" s="134"/>
      <c r="D40496" s="134"/>
      <c r="E40496" s="135"/>
      <c r="F40496" s="135"/>
      <c r="G40496" s="135"/>
    </row>
    <row r="40497" spans="2:7" hidden="1">
      <c r="B40497" s="134"/>
      <c r="C40497" s="134"/>
      <c r="D40497" s="134"/>
      <c r="E40497" s="135"/>
      <c r="F40497" s="135"/>
      <c r="G40497" s="135"/>
    </row>
    <row r="40498" spans="2:7" hidden="1">
      <c r="B40498" s="134"/>
      <c r="C40498" s="134"/>
      <c r="D40498" s="134"/>
      <c r="E40498" s="135"/>
      <c r="F40498" s="135"/>
      <c r="G40498" s="135"/>
    </row>
    <row r="40499" spans="2:7" hidden="1">
      <c r="B40499" s="134"/>
      <c r="C40499" s="134"/>
      <c r="D40499" s="134"/>
      <c r="E40499" s="135"/>
      <c r="F40499" s="135"/>
      <c r="G40499" s="135"/>
    </row>
    <row r="40500" spans="2:7" hidden="1">
      <c r="B40500" s="134"/>
      <c r="C40500" s="134"/>
      <c r="D40500" s="134"/>
      <c r="E40500" s="135"/>
      <c r="F40500" s="135"/>
      <c r="G40500" s="135"/>
    </row>
    <row r="40501" spans="2:7" hidden="1">
      <c r="B40501" s="134"/>
      <c r="C40501" s="134"/>
      <c r="D40501" s="134"/>
      <c r="E40501" s="135"/>
      <c r="F40501" s="135"/>
      <c r="G40501" s="135"/>
    </row>
    <row r="40502" spans="2:7" hidden="1">
      <c r="B40502" s="134"/>
      <c r="C40502" s="134"/>
      <c r="D40502" s="134"/>
      <c r="E40502" s="135"/>
      <c r="F40502" s="135"/>
      <c r="G40502" s="135"/>
    </row>
    <row r="40503" spans="2:7" hidden="1">
      <c r="B40503" s="134"/>
      <c r="C40503" s="134"/>
      <c r="D40503" s="134"/>
      <c r="E40503" s="135"/>
      <c r="F40503" s="135"/>
      <c r="G40503" s="135"/>
    </row>
    <row r="40504" spans="2:7" hidden="1">
      <c r="B40504" s="134"/>
      <c r="C40504" s="134"/>
      <c r="D40504" s="134"/>
      <c r="E40504" s="135"/>
      <c r="F40504" s="135"/>
      <c r="G40504" s="135"/>
    </row>
    <row r="40505" spans="2:7" hidden="1">
      <c r="B40505" s="134"/>
      <c r="C40505" s="134"/>
      <c r="D40505" s="134"/>
      <c r="E40505" s="135"/>
      <c r="F40505" s="135"/>
      <c r="G40505" s="135"/>
    </row>
    <row r="40506" spans="2:7" hidden="1">
      <c r="B40506" s="134"/>
      <c r="C40506" s="134"/>
      <c r="D40506" s="134"/>
      <c r="E40506" s="135"/>
      <c r="F40506" s="135"/>
      <c r="G40506" s="135"/>
    </row>
    <row r="40507" spans="2:7" hidden="1">
      <c r="B40507" s="134"/>
      <c r="C40507" s="134"/>
      <c r="D40507" s="134"/>
      <c r="E40507" s="135"/>
      <c r="F40507" s="135"/>
      <c r="G40507" s="135"/>
    </row>
    <row r="40508" spans="2:7" hidden="1">
      <c r="B40508" s="134"/>
      <c r="C40508" s="134"/>
      <c r="D40508" s="134"/>
      <c r="E40508" s="135"/>
      <c r="F40508" s="135"/>
      <c r="G40508" s="135"/>
    </row>
    <row r="40509" spans="2:7" hidden="1">
      <c r="B40509" s="134"/>
      <c r="C40509" s="134"/>
      <c r="D40509" s="134"/>
      <c r="E40509" s="135"/>
      <c r="F40509" s="135"/>
      <c r="G40509" s="135"/>
    </row>
    <row r="40510" spans="2:7" hidden="1">
      <c r="B40510" s="134"/>
      <c r="C40510" s="134"/>
      <c r="D40510" s="134"/>
      <c r="E40510" s="135"/>
      <c r="F40510" s="135"/>
      <c r="G40510" s="135"/>
    </row>
    <row r="40511" spans="2:7" hidden="1">
      <c r="B40511" s="134"/>
      <c r="C40511" s="134"/>
      <c r="D40511" s="134"/>
      <c r="E40511" s="135"/>
      <c r="F40511" s="135"/>
      <c r="G40511" s="135"/>
    </row>
    <row r="40512" spans="2:7" hidden="1">
      <c r="B40512" s="134"/>
      <c r="C40512" s="134"/>
      <c r="D40512" s="134"/>
      <c r="E40512" s="135"/>
      <c r="F40512" s="135"/>
      <c r="G40512" s="135"/>
    </row>
    <row r="40513" spans="2:7" hidden="1">
      <c r="B40513" s="134"/>
      <c r="C40513" s="134"/>
      <c r="D40513" s="134"/>
      <c r="E40513" s="135"/>
      <c r="F40513" s="135"/>
      <c r="G40513" s="135"/>
    </row>
    <row r="40514" spans="2:7" hidden="1">
      <c r="B40514" s="134"/>
      <c r="C40514" s="134"/>
      <c r="D40514" s="134"/>
      <c r="E40514" s="135"/>
      <c r="F40514" s="135"/>
      <c r="G40514" s="135"/>
    </row>
    <row r="40515" spans="2:7" hidden="1">
      <c r="B40515" s="134"/>
      <c r="C40515" s="134"/>
      <c r="D40515" s="134"/>
      <c r="E40515" s="135"/>
      <c r="F40515" s="135"/>
      <c r="G40515" s="135"/>
    </row>
    <row r="40516" spans="2:7" hidden="1">
      <c r="B40516" s="134"/>
      <c r="C40516" s="134"/>
      <c r="D40516" s="134"/>
      <c r="E40516" s="135"/>
      <c r="F40516" s="135"/>
      <c r="G40516" s="135"/>
    </row>
    <row r="40517" spans="2:7" hidden="1">
      <c r="B40517" s="134"/>
      <c r="C40517" s="134"/>
      <c r="D40517" s="134"/>
      <c r="E40517" s="135"/>
      <c r="F40517" s="135"/>
      <c r="G40517" s="135"/>
    </row>
    <row r="40518" spans="2:7" hidden="1">
      <c r="B40518" s="134"/>
      <c r="C40518" s="134"/>
      <c r="D40518" s="134"/>
      <c r="E40518" s="135"/>
      <c r="F40518" s="135"/>
      <c r="G40518" s="135"/>
    </row>
    <row r="40519" spans="2:7" hidden="1">
      <c r="B40519" s="134"/>
      <c r="C40519" s="134"/>
      <c r="D40519" s="134"/>
      <c r="E40519" s="135"/>
      <c r="F40519" s="135"/>
      <c r="G40519" s="135"/>
    </row>
    <row r="40520" spans="2:7" hidden="1">
      <c r="B40520" s="134"/>
      <c r="C40520" s="134"/>
      <c r="D40520" s="134"/>
      <c r="E40520" s="135"/>
      <c r="F40520" s="135"/>
      <c r="G40520" s="135"/>
    </row>
    <row r="40521" spans="2:7" hidden="1">
      <c r="B40521" s="134"/>
      <c r="C40521" s="134"/>
      <c r="D40521" s="134"/>
      <c r="E40521" s="135"/>
      <c r="F40521" s="135"/>
      <c r="G40521" s="135"/>
    </row>
    <row r="40522" spans="2:7" hidden="1">
      <c r="B40522" s="134"/>
      <c r="C40522" s="134"/>
      <c r="D40522" s="134"/>
      <c r="E40522" s="135"/>
      <c r="F40522" s="135"/>
      <c r="G40522" s="135"/>
    </row>
    <row r="40523" spans="2:7" hidden="1">
      <c r="B40523" s="134"/>
      <c r="C40523" s="134"/>
      <c r="D40523" s="134"/>
      <c r="E40523" s="135"/>
      <c r="F40523" s="135"/>
      <c r="G40523" s="135"/>
    </row>
    <row r="40524" spans="2:7" hidden="1">
      <c r="B40524" s="134"/>
      <c r="C40524" s="134"/>
      <c r="D40524" s="134"/>
      <c r="E40524" s="135"/>
      <c r="F40524" s="135"/>
      <c r="G40524" s="135"/>
    </row>
    <row r="40525" spans="2:7" hidden="1">
      <c r="B40525" s="134"/>
      <c r="C40525" s="134"/>
      <c r="D40525" s="134"/>
      <c r="E40525" s="135"/>
      <c r="F40525" s="135"/>
      <c r="G40525" s="135"/>
    </row>
    <row r="40526" spans="2:7" hidden="1">
      <c r="B40526" s="134"/>
      <c r="C40526" s="134"/>
      <c r="D40526" s="134"/>
      <c r="E40526" s="135"/>
      <c r="F40526" s="135"/>
      <c r="G40526" s="135"/>
    </row>
    <row r="40527" spans="2:7" hidden="1">
      <c r="B40527" s="134"/>
      <c r="C40527" s="134"/>
      <c r="D40527" s="134"/>
      <c r="E40527" s="135"/>
      <c r="F40527" s="135"/>
      <c r="G40527" s="135"/>
    </row>
    <row r="40528" spans="2:7" hidden="1">
      <c r="B40528" s="134"/>
      <c r="C40528" s="134"/>
      <c r="D40528" s="134"/>
      <c r="E40528" s="135"/>
      <c r="F40528" s="135"/>
      <c r="G40528" s="135"/>
    </row>
    <row r="40529" spans="2:7" hidden="1">
      <c r="B40529" s="134"/>
      <c r="C40529" s="134"/>
      <c r="D40529" s="134"/>
      <c r="E40529" s="135"/>
      <c r="F40529" s="135"/>
      <c r="G40529" s="135"/>
    </row>
    <row r="40530" spans="2:7" hidden="1">
      <c r="B40530" s="134"/>
      <c r="C40530" s="134"/>
      <c r="D40530" s="134"/>
      <c r="E40530" s="135"/>
      <c r="F40530" s="135"/>
      <c r="G40530" s="135"/>
    </row>
    <row r="40531" spans="2:7" hidden="1">
      <c r="B40531" s="134"/>
      <c r="C40531" s="134"/>
      <c r="D40531" s="134"/>
      <c r="E40531" s="135"/>
      <c r="F40531" s="135"/>
      <c r="G40531" s="135"/>
    </row>
    <row r="40532" spans="2:7" hidden="1">
      <c r="B40532" s="134"/>
      <c r="C40532" s="134"/>
      <c r="D40532" s="134"/>
      <c r="E40532" s="135"/>
      <c r="F40532" s="135"/>
      <c r="G40532" s="135"/>
    </row>
    <row r="40533" spans="2:7" hidden="1">
      <c r="B40533" s="134"/>
      <c r="C40533" s="134"/>
      <c r="D40533" s="134"/>
      <c r="E40533" s="135"/>
      <c r="F40533" s="135"/>
      <c r="G40533" s="135"/>
    </row>
    <row r="40534" spans="2:7" hidden="1">
      <c r="B40534" s="134"/>
      <c r="C40534" s="134"/>
      <c r="D40534" s="134"/>
      <c r="E40534" s="135"/>
      <c r="F40534" s="135"/>
      <c r="G40534" s="135"/>
    </row>
    <row r="40535" spans="2:7" hidden="1">
      <c r="B40535" s="134"/>
      <c r="C40535" s="134"/>
      <c r="D40535" s="134"/>
      <c r="E40535" s="135"/>
      <c r="F40535" s="135"/>
      <c r="G40535" s="135"/>
    </row>
    <row r="40536" spans="2:7" hidden="1">
      <c r="B40536" s="134"/>
      <c r="C40536" s="134"/>
      <c r="D40536" s="134"/>
      <c r="E40536" s="135"/>
      <c r="F40536" s="135"/>
      <c r="G40536" s="135"/>
    </row>
    <row r="40537" spans="2:7" hidden="1">
      <c r="B40537" s="134"/>
      <c r="C40537" s="134"/>
      <c r="D40537" s="134"/>
      <c r="E40537" s="135"/>
      <c r="F40537" s="135"/>
      <c r="G40537" s="135"/>
    </row>
    <row r="40538" spans="2:7" hidden="1">
      <c r="B40538" s="134"/>
      <c r="C40538" s="134"/>
      <c r="D40538" s="134"/>
      <c r="E40538" s="135"/>
      <c r="F40538" s="135"/>
      <c r="G40538" s="135"/>
    </row>
    <row r="40539" spans="2:7" hidden="1">
      <c r="B40539" s="134"/>
      <c r="C40539" s="134"/>
      <c r="D40539" s="134"/>
      <c r="E40539" s="135"/>
      <c r="F40539" s="135"/>
      <c r="G40539" s="135"/>
    </row>
    <row r="40540" spans="2:7" hidden="1">
      <c r="B40540" s="134"/>
      <c r="C40540" s="134"/>
      <c r="D40540" s="134"/>
      <c r="E40540" s="135"/>
      <c r="F40540" s="135"/>
      <c r="G40540" s="135"/>
    </row>
    <row r="40541" spans="2:7" hidden="1">
      <c r="B40541" s="134"/>
      <c r="C40541" s="134"/>
      <c r="D40541" s="134"/>
      <c r="E40541" s="135"/>
      <c r="F40541" s="135"/>
      <c r="G40541" s="135"/>
    </row>
    <row r="40542" spans="2:7" hidden="1">
      <c r="B40542" s="134"/>
      <c r="C40542" s="134"/>
      <c r="D40542" s="134"/>
      <c r="E40542" s="135"/>
      <c r="F40542" s="135"/>
      <c r="G40542" s="135"/>
    </row>
    <row r="40543" spans="2:7" hidden="1">
      <c r="B40543" s="134"/>
      <c r="C40543" s="134"/>
      <c r="D40543" s="134"/>
      <c r="E40543" s="135"/>
      <c r="F40543" s="135"/>
      <c r="G40543" s="135"/>
    </row>
    <row r="40544" spans="2:7" hidden="1">
      <c r="B40544" s="134"/>
      <c r="C40544" s="134"/>
      <c r="D40544" s="134"/>
      <c r="E40544" s="135"/>
      <c r="F40544" s="135"/>
      <c r="G40544" s="135"/>
    </row>
    <row r="40545" spans="2:7" hidden="1">
      <c r="B40545" s="134"/>
      <c r="C40545" s="134"/>
      <c r="D40545" s="134"/>
      <c r="E40545" s="135"/>
      <c r="F40545" s="135"/>
      <c r="G40545" s="135"/>
    </row>
    <row r="40546" spans="2:7" hidden="1">
      <c r="B40546" s="134"/>
      <c r="C40546" s="134"/>
      <c r="D40546" s="134"/>
      <c r="E40546" s="135"/>
      <c r="F40546" s="135"/>
      <c r="G40546" s="135"/>
    </row>
    <row r="40547" spans="2:7" hidden="1">
      <c r="B40547" s="134"/>
      <c r="C40547" s="134"/>
      <c r="D40547" s="134"/>
      <c r="E40547" s="135"/>
      <c r="F40547" s="135"/>
      <c r="G40547" s="135"/>
    </row>
    <row r="40548" spans="2:7" hidden="1">
      <c r="B40548" s="134"/>
      <c r="C40548" s="134"/>
      <c r="D40548" s="134"/>
      <c r="E40548" s="135"/>
      <c r="F40548" s="135"/>
      <c r="G40548" s="135"/>
    </row>
    <row r="40549" spans="2:7" hidden="1">
      <c r="B40549" s="134"/>
      <c r="C40549" s="134"/>
      <c r="D40549" s="134"/>
      <c r="E40549" s="135"/>
      <c r="F40549" s="135"/>
      <c r="G40549" s="135"/>
    </row>
    <row r="40550" spans="2:7" hidden="1">
      <c r="B40550" s="134"/>
      <c r="C40550" s="134"/>
      <c r="D40550" s="134"/>
      <c r="E40550" s="135"/>
      <c r="F40550" s="135"/>
      <c r="G40550" s="135"/>
    </row>
    <row r="40551" spans="2:7" hidden="1">
      <c r="B40551" s="134"/>
      <c r="C40551" s="134"/>
      <c r="D40551" s="134"/>
      <c r="E40551" s="135"/>
      <c r="F40551" s="135"/>
      <c r="G40551" s="135"/>
    </row>
    <row r="40552" spans="2:7" hidden="1">
      <c r="B40552" s="134"/>
      <c r="C40552" s="134"/>
      <c r="D40552" s="134"/>
      <c r="E40552" s="135"/>
      <c r="F40552" s="135"/>
      <c r="G40552" s="135"/>
    </row>
    <row r="40553" spans="2:7" hidden="1">
      <c r="B40553" s="134"/>
      <c r="C40553" s="134"/>
      <c r="D40553" s="134"/>
      <c r="E40553" s="135"/>
      <c r="F40553" s="135"/>
      <c r="G40553" s="135"/>
    </row>
    <row r="40554" spans="2:7" hidden="1">
      <c r="B40554" s="134"/>
      <c r="C40554" s="134"/>
      <c r="D40554" s="134"/>
      <c r="E40554" s="135"/>
      <c r="F40554" s="135"/>
      <c r="G40554" s="135"/>
    </row>
    <row r="40555" spans="2:7" hidden="1">
      <c r="B40555" s="134"/>
      <c r="C40555" s="134"/>
      <c r="D40555" s="134"/>
      <c r="E40555" s="135"/>
      <c r="F40555" s="135"/>
      <c r="G40555" s="135"/>
    </row>
    <row r="40556" spans="2:7" hidden="1">
      <c r="B40556" s="134"/>
      <c r="C40556" s="134"/>
      <c r="D40556" s="134"/>
      <c r="E40556" s="135"/>
      <c r="F40556" s="135"/>
      <c r="G40556" s="135"/>
    </row>
    <row r="40557" spans="2:7" hidden="1">
      <c r="B40557" s="134"/>
      <c r="C40557" s="134"/>
      <c r="D40557" s="134"/>
      <c r="E40557" s="135"/>
      <c r="F40557" s="135"/>
      <c r="G40557" s="135"/>
    </row>
    <row r="40558" spans="2:7" hidden="1">
      <c r="B40558" s="134"/>
      <c r="C40558" s="134"/>
      <c r="D40558" s="134"/>
      <c r="E40558" s="135"/>
      <c r="F40558" s="135"/>
      <c r="G40558" s="135"/>
    </row>
    <row r="40559" spans="2:7" hidden="1">
      <c r="B40559" s="134"/>
      <c r="C40559" s="134"/>
      <c r="D40559" s="134"/>
      <c r="E40559" s="135"/>
      <c r="F40559" s="135"/>
      <c r="G40559" s="135"/>
    </row>
    <row r="40560" spans="2:7" hidden="1">
      <c r="B40560" s="134"/>
      <c r="C40560" s="134"/>
      <c r="D40560" s="134"/>
      <c r="E40560" s="135"/>
      <c r="F40560" s="135"/>
      <c r="G40560" s="135"/>
    </row>
    <row r="40561" spans="2:7" hidden="1">
      <c r="B40561" s="134"/>
      <c r="C40561" s="134"/>
      <c r="D40561" s="134"/>
      <c r="E40561" s="135"/>
      <c r="F40561" s="135"/>
      <c r="G40561" s="135"/>
    </row>
    <row r="40562" spans="2:7" hidden="1">
      <c r="B40562" s="134"/>
      <c r="C40562" s="134"/>
      <c r="D40562" s="134"/>
      <c r="E40562" s="135"/>
      <c r="F40562" s="135"/>
      <c r="G40562" s="135"/>
    </row>
    <row r="40563" spans="2:7" hidden="1">
      <c r="B40563" s="134"/>
      <c r="C40563" s="134"/>
      <c r="D40563" s="134"/>
      <c r="E40563" s="135"/>
      <c r="F40563" s="135"/>
      <c r="G40563" s="135"/>
    </row>
    <row r="40564" spans="2:7" hidden="1">
      <c r="B40564" s="134"/>
      <c r="C40564" s="134"/>
      <c r="D40564" s="134"/>
      <c r="E40564" s="135"/>
      <c r="F40564" s="135"/>
      <c r="G40564" s="135"/>
    </row>
    <row r="40565" spans="2:7" hidden="1">
      <c r="B40565" s="134"/>
      <c r="C40565" s="134"/>
      <c r="D40565" s="134"/>
      <c r="E40565" s="135"/>
      <c r="F40565" s="135"/>
      <c r="G40565" s="135"/>
    </row>
    <row r="40566" spans="2:7" hidden="1">
      <c r="B40566" s="134"/>
      <c r="C40566" s="134"/>
      <c r="D40566" s="134"/>
      <c r="E40566" s="135"/>
      <c r="F40566" s="135"/>
      <c r="G40566" s="135"/>
    </row>
    <row r="40567" spans="2:7" hidden="1">
      <c r="B40567" s="134"/>
      <c r="C40567" s="134"/>
      <c r="D40567" s="134"/>
      <c r="E40567" s="135"/>
      <c r="F40567" s="135"/>
      <c r="G40567" s="135"/>
    </row>
    <row r="40568" spans="2:7" hidden="1">
      <c r="B40568" s="134"/>
      <c r="C40568" s="134"/>
      <c r="D40568" s="134"/>
      <c r="E40568" s="135"/>
      <c r="F40568" s="135"/>
      <c r="G40568" s="135"/>
    </row>
    <row r="40569" spans="2:7" hidden="1">
      <c r="B40569" s="134"/>
      <c r="C40569" s="134"/>
      <c r="D40569" s="134"/>
      <c r="E40569" s="135"/>
      <c r="F40569" s="135"/>
      <c r="G40569" s="135"/>
    </row>
    <row r="40570" spans="2:7" hidden="1">
      <c r="B40570" s="134"/>
      <c r="C40570" s="134"/>
      <c r="D40570" s="134"/>
      <c r="E40570" s="135"/>
      <c r="F40570" s="135"/>
      <c r="G40570" s="135"/>
    </row>
    <row r="40571" spans="2:7" hidden="1">
      <c r="B40571" s="134"/>
      <c r="C40571" s="134"/>
      <c r="D40571" s="134"/>
      <c r="E40571" s="135"/>
      <c r="F40571" s="135"/>
      <c r="G40571" s="135"/>
    </row>
    <row r="40572" spans="2:7" hidden="1">
      <c r="B40572" s="134"/>
      <c r="C40572" s="134"/>
      <c r="D40572" s="134"/>
      <c r="E40572" s="135"/>
      <c r="F40572" s="135"/>
      <c r="G40572" s="135"/>
    </row>
    <row r="40573" spans="2:7" hidden="1">
      <c r="B40573" s="134"/>
      <c r="C40573" s="134"/>
      <c r="D40573" s="134"/>
      <c r="E40573" s="135"/>
      <c r="F40573" s="135"/>
      <c r="G40573" s="135"/>
    </row>
    <row r="40574" spans="2:7" hidden="1">
      <c r="B40574" s="134"/>
      <c r="C40574" s="134"/>
      <c r="D40574" s="134"/>
      <c r="E40574" s="135"/>
      <c r="F40574" s="135"/>
      <c r="G40574" s="135"/>
    </row>
    <row r="40575" spans="2:7" hidden="1">
      <c r="B40575" s="134"/>
      <c r="C40575" s="134"/>
      <c r="D40575" s="134"/>
      <c r="E40575" s="135"/>
      <c r="F40575" s="135"/>
      <c r="G40575" s="135"/>
    </row>
    <row r="40576" spans="2:7" hidden="1">
      <c r="B40576" s="134"/>
      <c r="C40576" s="134"/>
      <c r="D40576" s="134"/>
      <c r="E40576" s="135"/>
      <c r="F40576" s="135"/>
      <c r="G40576" s="135"/>
    </row>
    <row r="40577" spans="2:7" hidden="1">
      <c r="B40577" s="134"/>
      <c r="C40577" s="134"/>
      <c r="D40577" s="134"/>
      <c r="E40577" s="135"/>
      <c r="F40577" s="135"/>
      <c r="G40577" s="135"/>
    </row>
    <row r="40578" spans="2:7" hidden="1">
      <c r="B40578" s="134"/>
      <c r="C40578" s="134"/>
      <c r="D40578" s="134"/>
      <c r="E40578" s="135"/>
      <c r="F40578" s="135"/>
      <c r="G40578" s="135"/>
    </row>
    <row r="40579" spans="2:7" hidden="1">
      <c r="B40579" s="134"/>
      <c r="C40579" s="134"/>
      <c r="D40579" s="134"/>
      <c r="E40579" s="135"/>
      <c r="F40579" s="135"/>
      <c r="G40579" s="135"/>
    </row>
    <row r="40580" spans="2:7" hidden="1">
      <c r="B40580" s="134"/>
      <c r="C40580" s="134"/>
      <c r="D40580" s="134"/>
      <c r="E40580" s="135"/>
      <c r="F40580" s="135"/>
      <c r="G40580" s="135"/>
    </row>
    <row r="40581" spans="2:7" hidden="1">
      <c r="B40581" s="134"/>
      <c r="C40581" s="134"/>
      <c r="D40581" s="134"/>
      <c r="E40581" s="135"/>
      <c r="F40581" s="135"/>
      <c r="G40581" s="135"/>
    </row>
    <row r="40582" spans="2:7" hidden="1">
      <c r="B40582" s="134"/>
      <c r="C40582" s="134"/>
      <c r="D40582" s="134"/>
      <c r="E40582" s="135"/>
      <c r="F40582" s="135"/>
      <c r="G40582" s="135"/>
    </row>
    <row r="40583" spans="2:7" hidden="1">
      <c r="B40583" s="134"/>
      <c r="C40583" s="134"/>
      <c r="D40583" s="134"/>
      <c r="E40583" s="135"/>
      <c r="F40583" s="135"/>
      <c r="G40583" s="135"/>
    </row>
    <row r="40584" spans="2:7" hidden="1">
      <c r="B40584" s="134"/>
      <c r="C40584" s="134"/>
      <c r="D40584" s="134"/>
      <c r="E40584" s="135"/>
      <c r="F40584" s="135"/>
      <c r="G40584" s="135"/>
    </row>
    <row r="40585" spans="2:7" hidden="1">
      <c r="B40585" s="134"/>
      <c r="C40585" s="134"/>
      <c r="D40585" s="134"/>
      <c r="E40585" s="135"/>
      <c r="F40585" s="135"/>
      <c r="G40585" s="135"/>
    </row>
    <row r="40586" spans="2:7" hidden="1">
      <c r="B40586" s="134"/>
      <c r="C40586" s="134"/>
      <c r="D40586" s="134"/>
      <c r="E40586" s="135"/>
      <c r="F40586" s="135"/>
      <c r="G40586" s="135"/>
    </row>
    <row r="40587" spans="2:7" hidden="1">
      <c r="B40587" s="134"/>
      <c r="C40587" s="134"/>
      <c r="D40587" s="134"/>
      <c r="E40587" s="135"/>
      <c r="F40587" s="135"/>
      <c r="G40587" s="135"/>
    </row>
    <row r="40588" spans="2:7" hidden="1">
      <c r="B40588" s="134"/>
      <c r="C40588" s="134"/>
      <c r="D40588" s="134"/>
      <c r="E40588" s="135"/>
      <c r="F40588" s="135"/>
      <c r="G40588" s="135"/>
    </row>
    <row r="40589" spans="2:7" hidden="1">
      <c r="B40589" s="134"/>
      <c r="C40589" s="134"/>
      <c r="D40589" s="134"/>
      <c r="E40589" s="135"/>
      <c r="F40589" s="135"/>
      <c r="G40589" s="135"/>
    </row>
    <row r="40590" spans="2:7" hidden="1">
      <c r="B40590" s="134"/>
      <c r="C40590" s="134"/>
      <c r="D40590" s="134"/>
      <c r="E40590" s="135"/>
      <c r="F40590" s="135"/>
      <c r="G40590" s="135"/>
    </row>
    <row r="40591" spans="2:7" hidden="1">
      <c r="B40591" s="134"/>
      <c r="C40591" s="134"/>
      <c r="D40591" s="134"/>
      <c r="E40591" s="135"/>
      <c r="F40591" s="135"/>
      <c r="G40591" s="135"/>
    </row>
    <row r="40592" spans="2:7" hidden="1">
      <c r="B40592" s="134"/>
      <c r="C40592" s="134"/>
      <c r="D40592" s="134"/>
      <c r="E40592" s="135"/>
      <c r="F40592" s="135"/>
      <c r="G40592" s="135"/>
    </row>
    <row r="40593" spans="2:7" hidden="1">
      <c r="B40593" s="134"/>
      <c r="C40593" s="134"/>
      <c r="D40593" s="134"/>
      <c r="E40593" s="135"/>
      <c r="F40593" s="135"/>
      <c r="G40593" s="135"/>
    </row>
    <row r="40594" spans="2:7" hidden="1">
      <c r="B40594" s="134"/>
      <c r="C40594" s="134"/>
      <c r="D40594" s="134"/>
      <c r="E40594" s="135"/>
      <c r="F40594" s="135"/>
      <c r="G40594" s="135"/>
    </row>
    <row r="40595" spans="2:7" hidden="1">
      <c r="B40595" s="134"/>
      <c r="C40595" s="134"/>
      <c r="D40595" s="134"/>
      <c r="E40595" s="135"/>
      <c r="F40595" s="135"/>
      <c r="G40595" s="135"/>
    </row>
    <row r="40596" spans="2:7" hidden="1">
      <c r="B40596" s="134"/>
      <c r="C40596" s="134"/>
      <c r="D40596" s="134"/>
      <c r="E40596" s="135"/>
      <c r="F40596" s="135"/>
      <c r="G40596" s="135"/>
    </row>
    <row r="40597" spans="2:7" hidden="1">
      <c r="B40597" s="134"/>
      <c r="C40597" s="134"/>
      <c r="D40597" s="134"/>
      <c r="E40597" s="135"/>
      <c r="F40597" s="135"/>
      <c r="G40597" s="135"/>
    </row>
    <row r="40598" spans="2:7" hidden="1">
      <c r="B40598" s="134"/>
      <c r="C40598" s="134"/>
      <c r="D40598" s="134"/>
      <c r="E40598" s="135"/>
      <c r="F40598" s="135"/>
      <c r="G40598" s="135"/>
    </row>
    <row r="40599" spans="2:7" hidden="1">
      <c r="B40599" s="134"/>
      <c r="C40599" s="134"/>
      <c r="D40599" s="134"/>
      <c r="E40599" s="135"/>
      <c r="F40599" s="135"/>
      <c r="G40599" s="135"/>
    </row>
    <row r="40600" spans="2:7" hidden="1">
      <c r="B40600" s="134"/>
      <c r="C40600" s="134"/>
      <c r="D40600" s="134"/>
      <c r="E40600" s="135"/>
      <c r="F40600" s="135"/>
      <c r="G40600" s="135"/>
    </row>
    <row r="40601" spans="2:7" hidden="1">
      <c r="B40601" s="134"/>
      <c r="C40601" s="134"/>
      <c r="D40601" s="134"/>
      <c r="E40601" s="135"/>
      <c r="F40601" s="135"/>
      <c r="G40601" s="135"/>
    </row>
    <row r="40602" spans="2:7" hidden="1">
      <c r="B40602" s="134"/>
      <c r="C40602" s="134"/>
      <c r="D40602" s="134"/>
      <c r="E40602" s="135"/>
      <c r="F40602" s="135"/>
      <c r="G40602" s="135"/>
    </row>
    <row r="40603" spans="2:7" hidden="1">
      <c r="B40603" s="134"/>
      <c r="C40603" s="134"/>
      <c r="D40603" s="134"/>
      <c r="E40603" s="135"/>
      <c r="F40603" s="135"/>
      <c r="G40603" s="135"/>
    </row>
    <row r="40604" spans="2:7" hidden="1">
      <c r="B40604" s="134"/>
      <c r="C40604" s="134"/>
      <c r="D40604" s="134"/>
      <c r="E40604" s="135"/>
      <c r="F40604" s="135"/>
      <c r="G40604" s="135"/>
    </row>
    <row r="40605" spans="2:7" hidden="1">
      <c r="B40605" s="134"/>
      <c r="C40605" s="134"/>
      <c r="D40605" s="134"/>
      <c r="E40605" s="135"/>
      <c r="F40605" s="135"/>
      <c r="G40605" s="135"/>
    </row>
    <row r="40606" spans="2:7" hidden="1">
      <c r="B40606" s="134"/>
      <c r="C40606" s="134"/>
      <c r="D40606" s="134"/>
      <c r="E40606" s="135"/>
      <c r="F40606" s="135"/>
      <c r="G40606" s="135"/>
    </row>
    <row r="40607" spans="2:7" hidden="1">
      <c r="B40607" s="134"/>
      <c r="C40607" s="134"/>
      <c r="D40607" s="134"/>
      <c r="E40607" s="135"/>
      <c r="F40607" s="135"/>
      <c r="G40607" s="135"/>
    </row>
    <row r="40608" spans="2:7" hidden="1">
      <c r="B40608" s="134"/>
      <c r="C40608" s="134"/>
      <c r="D40608" s="134"/>
      <c r="E40608" s="135"/>
      <c r="F40608" s="135"/>
      <c r="G40608" s="135"/>
    </row>
    <row r="40609" spans="2:7" hidden="1">
      <c r="B40609" s="134"/>
      <c r="C40609" s="134"/>
      <c r="D40609" s="134"/>
      <c r="E40609" s="135"/>
      <c r="F40609" s="135"/>
      <c r="G40609" s="135"/>
    </row>
    <row r="40610" spans="2:7" hidden="1">
      <c r="B40610" s="134"/>
      <c r="C40610" s="134"/>
      <c r="D40610" s="134"/>
      <c r="E40610" s="135"/>
      <c r="F40610" s="135"/>
      <c r="G40610" s="135"/>
    </row>
    <row r="40611" spans="2:7" hidden="1">
      <c r="B40611" s="134"/>
      <c r="C40611" s="134"/>
      <c r="D40611" s="134"/>
      <c r="E40611" s="135"/>
      <c r="F40611" s="135"/>
      <c r="G40611" s="135"/>
    </row>
    <row r="40612" spans="2:7" hidden="1">
      <c r="B40612" s="134"/>
      <c r="C40612" s="134"/>
      <c r="D40612" s="134"/>
      <c r="E40612" s="135"/>
      <c r="F40612" s="135"/>
      <c r="G40612" s="135"/>
    </row>
    <row r="40613" spans="2:7" hidden="1">
      <c r="B40613" s="134"/>
      <c r="C40613" s="134"/>
      <c r="D40613" s="134"/>
      <c r="E40613" s="135"/>
      <c r="F40613" s="135"/>
      <c r="G40613" s="135"/>
    </row>
    <row r="40614" spans="2:7" hidden="1">
      <c r="B40614" s="134"/>
      <c r="C40614" s="134"/>
      <c r="D40614" s="134"/>
      <c r="E40614" s="135"/>
      <c r="F40614" s="135"/>
      <c r="G40614" s="135"/>
    </row>
    <row r="40615" spans="2:7" hidden="1">
      <c r="B40615" s="134"/>
      <c r="C40615" s="134"/>
      <c r="D40615" s="134"/>
      <c r="E40615" s="135"/>
      <c r="F40615" s="135"/>
      <c r="G40615" s="135"/>
    </row>
    <row r="40616" spans="2:7" hidden="1">
      <c r="B40616" s="134"/>
      <c r="C40616" s="134"/>
      <c r="D40616" s="134"/>
      <c r="E40616" s="135"/>
      <c r="F40616" s="135"/>
      <c r="G40616" s="135"/>
    </row>
    <row r="40617" spans="2:7" hidden="1">
      <c r="B40617" s="134"/>
      <c r="C40617" s="134"/>
      <c r="D40617" s="134"/>
      <c r="E40617" s="135"/>
      <c r="F40617" s="135"/>
      <c r="G40617" s="135"/>
    </row>
    <row r="40618" spans="2:7" hidden="1">
      <c r="B40618" s="134"/>
      <c r="C40618" s="134"/>
      <c r="D40618" s="134"/>
      <c r="E40618" s="135"/>
      <c r="F40618" s="135"/>
      <c r="G40618" s="135"/>
    </row>
    <row r="40619" spans="2:7" hidden="1">
      <c r="B40619" s="134"/>
      <c r="C40619" s="134"/>
      <c r="D40619" s="134"/>
      <c r="E40619" s="135"/>
      <c r="F40619" s="135"/>
      <c r="G40619" s="135"/>
    </row>
    <row r="40620" spans="2:7" hidden="1">
      <c r="B40620" s="134"/>
      <c r="C40620" s="134"/>
      <c r="D40620" s="134"/>
      <c r="E40620" s="135"/>
      <c r="F40620" s="135"/>
      <c r="G40620" s="135"/>
    </row>
    <row r="40621" spans="2:7" hidden="1">
      <c r="B40621" s="134"/>
      <c r="C40621" s="134"/>
      <c r="D40621" s="134"/>
      <c r="E40621" s="135"/>
      <c r="F40621" s="135"/>
      <c r="G40621" s="135"/>
    </row>
    <row r="40622" spans="2:7" hidden="1">
      <c r="B40622" s="134"/>
      <c r="C40622" s="134"/>
      <c r="D40622" s="134"/>
      <c r="E40622" s="135"/>
      <c r="F40622" s="135"/>
      <c r="G40622" s="135"/>
    </row>
    <row r="40623" spans="2:7" hidden="1">
      <c r="B40623" s="134"/>
      <c r="C40623" s="134"/>
      <c r="D40623" s="134"/>
      <c r="E40623" s="135"/>
      <c r="F40623" s="135"/>
      <c r="G40623" s="135"/>
    </row>
    <row r="40624" spans="2:7" hidden="1">
      <c r="B40624" s="134"/>
      <c r="C40624" s="134"/>
      <c r="D40624" s="134"/>
      <c r="E40624" s="135"/>
      <c r="F40624" s="135"/>
      <c r="G40624" s="135"/>
    </row>
    <row r="40625" spans="2:7" hidden="1">
      <c r="B40625" s="134"/>
      <c r="C40625" s="134"/>
      <c r="D40625" s="134"/>
      <c r="E40625" s="135"/>
      <c r="F40625" s="135"/>
      <c r="G40625" s="135"/>
    </row>
    <row r="40626" spans="2:7" hidden="1">
      <c r="B40626" s="134"/>
      <c r="C40626" s="134"/>
      <c r="D40626" s="134"/>
      <c r="E40626" s="135"/>
      <c r="F40626" s="135"/>
      <c r="G40626" s="135"/>
    </row>
    <row r="40627" spans="2:7" hidden="1">
      <c r="B40627" s="134"/>
      <c r="C40627" s="134"/>
      <c r="D40627" s="134"/>
      <c r="E40627" s="135"/>
      <c r="F40627" s="135"/>
      <c r="G40627" s="135"/>
    </row>
    <row r="40628" spans="2:7" hidden="1">
      <c r="B40628" s="134"/>
      <c r="C40628" s="134"/>
      <c r="D40628" s="134"/>
      <c r="E40628" s="135"/>
      <c r="F40628" s="135"/>
      <c r="G40628" s="135"/>
    </row>
    <row r="40629" spans="2:7" hidden="1">
      <c r="B40629" s="134"/>
      <c r="C40629" s="134"/>
      <c r="D40629" s="134"/>
      <c r="E40629" s="135"/>
      <c r="F40629" s="135"/>
      <c r="G40629" s="135"/>
    </row>
    <row r="40630" spans="2:7" hidden="1">
      <c r="B40630" s="134"/>
      <c r="C40630" s="134"/>
      <c r="D40630" s="134"/>
      <c r="E40630" s="135"/>
      <c r="F40630" s="135"/>
      <c r="G40630" s="135"/>
    </row>
    <row r="40631" spans="2:7" hidden="1">
      <c r="B40631" s="134"/>
      <c r="C40631" s="134"/>
      <c r="D40631" s="134"/>
      <c r="E40631" s="135"/>
      <c r="F40631" s="135"/>
      <c r="G40631" s="135"/>
    </row>
    <row r="40632" spans="2:7" hidden="1">
      <c r="B40632" s="134"/>
      <c r="C40632" s="134"/>
      <c r="D40632" s="134"/>
      <c r="E40632" s="135"/>
      <c r="F40632" s="135"/>
      <c r="G40632" s="135"/>
    </row>
    <row r="40633" spans="2:7" hidden="1">
      <c r="B40633" s="134"/>
      <c r="C40633" s="134"/>
      <c r="D40633" s="134"/>
      <c r="E40633" s="135"/>
      <c r="F40633" s="135"/>
      <c r="G40633" s="135"/>
    </row>
    <row r="40634" spans="2:7" hidden="1">
      <c r="B40634" s="134"/>
      <c r="C40634" s="134"/>
      <c r="D40634" s="134"/>
      <c r="E40634" s="135"/>
      <c r="F40634" s="135"/>
      <c r="G40634" s="135"/>
    </row>
    <row r="40635" spans="2:7" hidden="1">
      <c r="B40635" s="134"/>
      <c r="C40635" s="134"/>
      <c r="D40635" s="134"/>
      <c r="E40635" s="135"/>
      <c r="F40635" s="135"/>
      <c r="G40635" s="135"/>
    </row>
    <row r="40636" spans="2:7" hidden="1">
      <c r="B40636" s="134"/>
      <c r="C40636" s="134"/>
      <c r="D40636" s="134"/>
      <c r="E40636" s="135"/>
      <c r="F40636" s="135"/>
      <c r="G40636" s="135"/>
    </row>
    <row r="40637" spans="2:7" hidden="1">
      <c r="B40637" s="134"/>
      <c r="C40637" s="134"/>
      <c r="D40637" s="134"/>
      <c r="E40637" s="135"/>
      <c r="F40637" s="135"/>
      <c r="G40637" s="135"/>
    </row>
    <row r="40638" spans="2:7" hidden="1">
      <c r="B40638" s="134"/>
      <c r="C40638" s="134"/>
      <c r="D40638" s="134"/>
      <c r="E40638" s="135"/>
      <c r="F40638" s="135"/>
      <c r="G40638" s="135"/>
    </row>
    <row r="40639" spans="2:7" hidden="1">
      <c r="B40639" s="134"/>
      <c r="C40639" s="134"/>
      <c r="D40639" s="134"/>
      <c r="E40639" s="135"/>
      <c r="F40639" s="135"/>
      <c r="G40639" s="135"/>
    </row>
    <row r="40640" spans="2:7" hidden="1">
      <c r="B40640" s="134"/>
      <c r="C40640" s="134"/>
      <c r="D40640" s="134"/>
      <c r="E40640" s="135"/>
      <c r="F40640" s="135"/>
      <c r="G40640" s="135"/>
    </row>
    <row r="40641" spans="2:7" hidden="1">
      <c r="B40641" s="134"/>
      <c r="C40641" s="134"/>
      <c r="D40641" s="134"/>
      <c r="E40641" s="135"/>
      <c r="F40641" s="135"/>
      <c r="G40641" s="135"/>
    </row>
    <row r="40642" spans="2:7" hidden="1">
      <c r="B40642" s="134"/>
      <c r="C40642" s="134"/>
      <c r="D40642" s="134"/>
      <c r="E40642" s="135"/>
      <c r="F40642" s="135"/>
      <c r="G40642" s="135"/>
    </row>
    <row r="40643" spans="2:7" hidden="1">
      <c r="B40643" s="134"/>
      <c r="C40643" s="134"/>
      <c r="D40643" s="134"/>
      <c r="E40643" s="135"/>
      <c r="F40643" s="135"/>
      <c r="G40643" s="135"/>
    </row>
    <row r="40644" spans="2:7" hidden="1">
      <c r="B40644" s="134"/>
      <c r="C40644" s="134"/>
      <c r="D40644" s="134"/>
      <c r="E40644" s="135"/>
      <c r="F40644" s="135"/>
      <c r="G40644" s="135"/>
    </row>
    <row r="40645" spans="2:7" hidden="1">
      <c r="B40645" s="134"/>
      <c r="C40645" s="134"/>
      <c r="D40645" s="134"/>
      <c r="E40645" s="135"/>
      <c r="F40645" s="135"/>
      <c r="G40645" s="135"/>
    </row>
    <row r="40646" spans="2:7" hidden="1">
      <c r="B40646" s="134"/>
      <c r="C40646" s="134"/>
      <c r="D40646" s="134"/>
      <c r="E40646" s="135"/>
      <c r="F40646" s="135"/>
      <c r="G40646" s="135"/>
    </row>
    <row r="40647" spans="2:7" hidden="1">
      <c r="B40647" s="134"/>
      <c r="C40647" s="134"/>
      <c r="D40647" s="134"/>
      <c r="E40647" s="135"/>
      <c r="F40647" s="135"/>
      <c r="G40647" s="135"/>
    </row>
    <row r="40648" spans="2:7" hidden="1">
      <c r="B40648" s="134"/>
      <c r="C40648" s="134"/>
      <c r="D40648" s="134"/>
      <c r="E40648" s="135"/>
      <c r="F40648" s="135"/>
      <c r="G40648" s="135"/>
    </row>
    <row r="40649" spans="2:7" hidden="1">
      <c r="B40649" s="134"/>
      <c r="C40649" s="134"/>
      <c r="D40649" s="134"/>
      <c r="E40649" s="135"/>
      <c r="F40649" s="135"/>
      <c r="G40649" s="135"/>
    </row>
    <row r="40650" spans="2:7" hidden="1">
      <c r="B40650" s="134"/>
      <c r="C40650" s="134"/>
      <c r="D40650" s="134"/>
      <c r="E40650" s="135"/>
      <c r="F40650" s="135"/>
      <c r="G40650" s="135"/>
    </row>
    <row r="40651" spans="2:7" hidden="1">
      <c r="B40651" s="134"/>
      <c r="C40651" s="134"/>
      <c r="D40651" s="134"/>
      <c r="E40651" s="135"/>
      <c r="F40651" s="135"/>
      <c r="G40651" s="135"/>
    </row>
    <row r="40652" spans="2:7" hidden="1">
      <c r="B40652" s="134"/>
      <c r="C40652" s="134"/>
      <c r="D40652" s="134"/>
      <c r="E40652" s="135"/>
      <c r="F40652" s="135"/>
      <c r="G40652" s="135"/>
    </row>
    <row r="40653" spans="2:7" hidden="1">
      <c r="B40653" s="134"/>
      <c r="C40653" s="134"/>
      <c r="D40653" s="134"/>
      <c r="E40653" s="135"/>
      <c r="F40653" s="135"/>
      <c r="G40653" s="135"/>
    </row>
    <row r="40654" spans="2:7" hidden="1">
      <c r="B40654" s="134"/>
      <c r="C40654" s="134"/>
      <c r="D40654" s="134"/>
      <c r="E40654" s="135"/>
      <c r="F40654" s="135"/>
      <c r="G40654" s="135"/>
    </row>
    <row r="40655" spans="2:7" hidden="1">
      <c r="B40655" s="134"/>
      <c r="C40655" s="134"/>
      <c r="D40655" s="134"/>
      <c r="E40655" s="135"/>
      <c r="F40655" s="135"/>
      <c r="G40655" s="135"/>
    </row>
    <row r="40656" spans="2:7" hidden="1">
      <c r="B40656" s="134"/>
      <c r="C40656" s="134"/>
      <c r="D40656" s="134"/>
      <c r="E40656" s="135"/>
      <c r="F40656" s="135"/>
      <c r="G40656" s="135"/>
    </row>
    <row r="40657" spans="2:7" hidden="1">
      <c r="B40657" s="134"/>
      <c r="C40657" s="134"/>
      <c r="D40657" s="134"/>
      <c r="E40657" s="135"/>
      <c r="F40657" s="135"/>
      <c r="G40657" s="135"/>
    </row>
    <row r="40658" spans="2:7" hidden="1">
      <c r="B40658" s="134"/>
      <c r="C40658" s="134"/>
      <c r="D40658" s="134"/>
      <c r="E40658" s="135"/>
      <c r="F40658" s="135"/>
      <c r="G40658" s="135"/>
    </row>
    <row r="40659" spans="2:7" hidden="1">
      <c r="B40659" s="134"/>
      <c r="C40659" s="134"/>
      <c r="D40659" s="134"/>
      <c r="E40659" s="135"/>
      <c r="F40659" s="135"/>
      <c r="G40659" s="135"/>
    </row>
    <row r="40660" spans="2:7" hidden="1">
      <c r="B40660" s="134"/>
      <c r="C40660" s="134"/>
      <c r="D40660" s="134"/>
      <c r="E40660" s="135"/>
      <c r="F40660" s="135"/>
      <c r="G40660" s="135"/>
    </row>
    <row r="40661" spans="2:7" hidden="1">
      <c r="B40661" s="134"/>
      <c r="C40661" s="134"/>
      <c r="D40661" s="134"/>
      <c r="E40661" s="135"/>
      <c r="F40661" s="135"/>
      <c r="G40661" s="135"/>
    </row>
    <row r="40662" spans="2:7" hidden="1">
      <c r="B40662" s="134"/>
      <c r="C40662" s="134"/>
      <c r="D40662" s="134"/>
      <c r="E40662" s="135"/>
      <c r="F40662" s="135"/>
      <c r="G40662" s="135"/>
    </row>
    <row r="40663" spans="2:7" hidden="1">
      <c r="B40663" s="134"/>
      <c r="C40663" s="134"/>
      <c r="D40663" s="134"/>
      <c r="E40663" s="135"/>
      <c r="F40663" s="135"/>
      <c r="G40663" s="135"/>
    </row>
    <row r="40664" spans="2:7" hidden="1">
      <c r="B40664" s="134"/>
      <c r="C40664" s="134"/>
      <c r="D40664" s="134"/>
      <c r="E40664" s="135"/>
      <c r="F40664" s="135"/>
      <c r="G40664" s="135"/>
    </row>
    <row r="40665" spans="2:7" hidden="1">
      <c r="B40665" s="134"/>
      <c r="C40665" s="134"/>
      <c r="D40665" s="134"/>
      <c r="E40665" s="135"/>
      <c r="F40665" s="135"/>
      <c r="G40665" s="135"/>
    </row>
    <row r="40666" spans="2:7" hidden="1">
      <c r="B40666" s="134"/>
      <c r="C40666" s="134"/>
      <c r="D40666" s="134"/>
      <c r="E40666" s="135"/>
      <c r="F40666" s="135"/>
      <c r="G40666" s="135"/>
    </row>
    <row r="40667" spans="2:7" hidden="1">
      <c r="B40667" s="134"/>
      <c r="C40667" s="134"/>
      <c r="D40667" s="134"/>
      <c r="E40667" s="135"/>
      <c r="F40667" s="135"/>
      <c r="G40667" s="135"/>
    </row>
    <row r="40668" spans="2:7" hidden="1">
      <c r="B40668" s="134"/>
      <c r="C40668" s="134"/>
      <c r="D40668" s="134"/>
      <c r="E40668" s="135"/>
      <c r="F40668" s="135"/>
      <c r="G40668" s="135"/>
    </row>
    <row r="40669" spans="2:7" hidden="1">
      <c r="B40669" s="134"/>
      <c r="C40669" s="134"/>
      <c r="D40669" s="134"/>
      <c r="E40669" s="135"/>
      <c r="F40669" s="135"/>
      <c r="G40669" s="135"/>
    </row>
    <row r="40670" spans="2:7" hidden="1">
      <c r="B40670" s="134"/>
      <c r="C40670" s="134"/>
      <c r="D40670" s="134"/>
      <c r="E40670" s="135"/>
      <c r="F40670" s="135"/>
      <c r="G40670" s="135"/>
    </row>
    <row r="40671" spans="2:7" hidden="1">
      <c r="B40671" s="134"/>
      <c r="C40671" s="134"/>
      <c r="D40671" s="134"/>
      <c r="E40671" s="135"/>
      <c r="F40671" s="135"/>
      <c r="G40671" s="135"/>
    </row>
    <row r="40672" spans="2:7" hidden="1">
      <c r="B40672" s="134"/>
      <c r="C40672" s="134"/>
      <c r="D40672" s="134"/>
      <c r="E40672" s="135"/>
      <c r="F40672" s="135"/>
      <c r="G40672" s="135"/>
    </row>
    <row r="40673" spans="2:7" hidden="1">
      <c r="B40673" s="134"/>
      <c r="C40673" s="134"/>
      <c r="D40673" s="134"/>
      <c r="E40673" s="135"/>
      <c r="F40673" s="135"/>
      <c r="G40673" s="135"/>
    </row>
    <row r="40674" spans="2:7" hidden="1">
      <c r="B40674" s="134"/>
      <c r="C40674" s="134"/>
      <c r="D40674" s="134"/>
      <c r="E40674" s="135"/>
      <c r="F40674" s="135"/>
      <c r="G40674" s="135"/>
    </row>
    <row r="40675" spans="2:7" hidden="1">
      <c r="B40675" s="134"/>
      <c r="C40675" s="134"/>
      <c r="D40675" s="134"/>
      <c r="E40675" s="135"/>
      <c r="F40675" s="135"/>
      <c r="G40675" s="135"/>
    </row>
    <row r="40676" spans="2:7" hidden="1">
      <c r="B40676" s="134"/>
      <c r="C40676" s="134"/>
      <c r="D40676" s="134"/>
      <c r="E40676" s="135"/>
      <c r="F40676" s="135"/>
      <c r="G40676" s="135"/>
    </row>
    <row r="40677" spans="2:7" hidden="1">
      <c r="B40677" s="134"/>
      <c r="C40677" s="134"/>
      <c r="D40677" s="134"/>
      <c r="E40677" s="135"/>
      <c r="F40677" s="135"/>
      <c r="G40677" s="135"/>
    </row>
    <row r="40678" spans="2:7" hidden="1">
      <c r="B40678" s="134"/>
      <c r="C40678" s="134"/>
      <c r="D40678" s="134"/>
      <c r="E40678" s="135"/>
      <c r="F40678" s="135"/>
      <c r="G40678" s="135"/>
    </row>
    <row r="40679" spans="2:7" hidden="1">
      <c r="B40679" s="134"/>
      <c r="C40679" s="134"/>
      <c r="D40679" s="134"/>
      <c r="E40679" s="135"/>
      <c r="F40679" s="135"/>
      <c r="G40679" s="135"/>
    </row>
    <row r="40680" spans="2:7" hidden="1">
      <c r="B40680" s="134"/>
      <c r="C40680" s="134"/>
      <c r="D40680" s="134"/>
      <c r="E40680" s="135"/>
      <c r="F40680" s="135"/>
      <c r="G40680" s="135"/>
    </row>
    <row r="40681" spans="2:7" hidden="1">
      <c r="B40681" s="134"/>
      <c r="C40681" s="134"/>
      <c r="D40681" s="134"/>
      <c r="E40681" s="135"/>
      <c r="F40681" s="135"/>
      <c r="G40681" s="135"/>
    </row>
    <row r="40682" spans="2:7" hidden="1">
      <c r="B40682" s="134"/>
      <c r="C40682" s="134"/>
      <c r="D40682" s="134"/>
      <c r="E40682" s="135"/>
      <c r="F40682" s="135"/>
      <c r="G40682" s="135"/>
    </row>
    <row r="40683" spans="2:7" hidden="1">
      <c r="B40683" s="134"/>
      <c r="C40683" s="134"/>
      <c r="D40683" s="134"/>
      <c r="E40683" s="135"/>
      <c r="F40683" s="135"/>
      <c r="G40683" s="135"/>
    </row>
    <row r="40684" spans="2:7" hidden="1">
      <c r="B40684" s="134"/>
      <c r="C40684" s="134"/>
      <c r="D40684" s="134"/>
      <c r="E40684" s="135"/>
      <c r="F40684" s="135"/>
      <c r="G40684" s="135"/>
    </row>
    <row r="40685" spans="2:7" hidden="1">
      <c r="B40685" s="134"/>
      <c r="C40685" s="134"/>
      <c r="D40685" s="134"/>
      <c r="E40685" s="135"/>
      <c r="F40685" s="135"/>
      <c r="G40685" s="135"/>
    </row>
    <row r="40686" spans="2:7" hidden="1">
      <c r="B40686" s="134"/>
      <c r="C40686" s="134"/>
      <c r="D40686" s="134"/>
      <c r="E40686" s="135"/>
      <c r="F40686" s="135"/>
      <c r="G40686" s="135"/>
    </row>
    <row r="40687" spans="2:7" hidden="1">
      <c r="B40687" s="134"/>
      <c r="C40687" s="134"/>
      <c r="D40687" s="134"/>
      <c r="E40687" s="135"/>
      <c r="F40687" s="135"/>
      <c r="G40687" s="135"/>
    </row>
    <row r="40688" spans="2:7" hidden="1">
      <c r="B40688" s="134"/>
      <c r="C40688" s="134"/>
      <c r="D40688" s="134"/>
      <c r="E40688" s="135"/>
      <c r="F40688" s="135"/>
      <c r="G40688" s="135"/>
    </row>
    <row r="40689" spans="2:7" hidden="1">
      <c r="B40689" s="134"/>
      <c r="C40689" s="134"/>
      <c r="D40689" s="134"/>
      <c r="E40689" s="135"/>
      <c r="F40689" s="135"/>
      <c r="G40689" s="135"/>
    </row>
    <row r="40690" spans="2:7" hidden="1">
      <c r="B40690" s="134"/>
      <c r="C40690" s="134"/>
      <c r="D40690" s="134"/>
      <c r="E40690" s="135"/>
      <c r="F40690" s="135"/>
      <c r="G40690" s="135"/>
    </row>
    <row r="40691" spans="2:7" hidden="1">
      <c r="B40691" s="134"/>
      <c r="C40691" s="134"/>
      <c r="D40691" s="134"/>
      <c r="E40691" s="135"/>
      <c r="F40691" s="135"/>
      <c r="G40691" s="135"/>
    </row>
    <row r="40692" spans="2:7" hidden="1">
      <c r="B40692" s="134"/>
      <c r="C40692" s="134"/>
      <c r="D40692" s="134"/>
      <c r="E40692" s="135"/>
      <c r="F40692" s="135"/>
      <c r="G40692" s="135"/>
    </row>
    <row r="40693" spans="2:7" hidden="1">
      <c r="B40693" s="134"/>
      <c r="C40693" s="134"/>
      <c r="D40693" s="134"/>
      <c r="E40693" s="135"/>
      <c r="F40693" s="135"/>
      <c r="G40693" s="135"/>
    </row>
    <row r="40694" spans="2:7" hidden="1">
      <c r="B40694" s="134"/>
      <c r="C40694" s="134"/>
      <c r="D40694" s="134"/>
      <c r="E40694" s="135"/>
      <c r="F40694" s="135"/>
      <c r="G40694" s="135"/>
    </row>
    <row r="40695" spans="2:7" hidden="1">
      <c r="B40695" s="134"/>
      <c r="C40695" s="134"/>
      <c r="D40695" s="134"/>
      <c r="E40695" s="135"/>
      <c r="F40695" s="135"/>
      <c r="G40695" s="135"/>
    </row>
    <row r="40696" spans="2:7" hidden="1">
      <c r="B40696" s="134"/>
      <c r="C40696" s="134"/>
      <c r="D40696" s="134"/>
      <c r="E40696" s="135"/>
      <c r="F40696" s="135"/>
      <c r="G40696" s="135"/>
    </row>
    <row r="40697" spans="2:7" hidden="1">
      <c r="B40697" s="134"/>
      <c r="C40697" s="134"/>
      <c r="D40697" s="134"/>
      <c r="E40697" s="135"/>
      <c r="F40697" s="135"/>
      <c r="G40697" s="135"/>
    </row>
    <row r="40698" spans="2:7" hidden="1">
      <c r="B40698" s="134"/>
      <c r="C40698" s="134"/>
      <c r="D40698" s="134"/>
      <c r="E40698" s="135"/>
      <c r="F40698" s="135"/>
      <c r="G40698" s="135"/>
    </row>
    <row r="40699" spans="2:7" hidden="1">
      <c r="B40699" s="134"/>
      <c r="C40699" s="134"/>
      <c r="D40699" s="134"/>
      <c r="E40699" s="135"/>
      <c r="F40699" s="135"/>
      <c r="G40699" s="135"/>
    </row>
    <row r="40700" spans="2:7" hidden="1">
      <c r="B40700" s="134"/>
      <c r="C40700" s="134"/>
      <c r="D40700" s="134"/>
      <c r="E40700" s="135"/>
      <c r="F40700" s="135"/>
      <c r="G40700" s="135"/>
    </row>
    <row r="40701" spans="2:7" hidden="1">
      <c r="B40701" s="134"/>
      <c r="C40701" s="134"/>
      <c r="D40701" s="134"/>
      <c r="E40701" s="135"/>
      <c r="F40701" s="135"/>
      <c r="G40701" s="135"/>
    </row>
    <row r="40702" spans="2:7" hidden="1">
      <c r="B40702" s="134"/>
      <c r="C40702" s="134"/>
      <c r="D40702" s="134"/>
      <c r="E40702" s="135"/>
      <c r="F40702" s="135"/>
      <c r="G40702" s="135"/>
    </row>
    <row r="40703" spans="2:7" hidden="1">
      <c r="B40703" s="134"/>
      <c r="C40703" s="134"/>
      <c r="D40703" s="134"/>
      <c r="E40703" s="135"/>
      <c r="F40703" s="135"/>
      <c r="G40703" s="135"/>
    </row>
    <row r="40704" spans="2:7" hidden="1">
      <c r="B40704" s="134"/>
      <c r="C40704" s="134"/>
      <c r="D40704" s="134"/>
      <c r="E40704" s="135"/>
      <c r="F40704" s="135"/>
      <c r="G40704" s="135"/>
    </row>
    <row r="40705" spans="2:7" hidden="1">
      <c r="B40705" s="134"/>
      <c r="C40705" s="134"/>
      <c r="D40705" s="134"/>
      <c r="E40705" s="135"/>
      <c r="F40705" s="135"/>
      <c r="G40705" s="135"/>
    </row>
    <row r="40706" spans="2:7" hidden="1">
      <c r="B40706" s="134"/>
      <c r="C40706" s="134"/>
      <c r="D40706" s="134"/>
      <c r="E40706" s="135"/>
      <c r="F40706" s="135"/>
      <c r="G40706" s="135"/>
    </row>
    <row r="40707" spans="2:7" hidden="1">
      <c r="B40707" s="134"/>
      <c r="C40707" s="134"/>
      <c r="D40707" s="134"/>
      <c r="E40707" s="135"/>
      <c r="F40707" s="135"/>
      <c r="G40707" s="135"/>
    </row>
    <row r="40708" spans="2:7" hidden="1">
      <c r="B40708" s="134"/>
      <c r="C40708" s="134"/>
      <c r="D40708" s="134"/>
      <c r="E40708" s="135"/>
      <c r="F40708" s="135"/>
      <c r="G40708" s="135"/>
    </row>
    <row r="40709" spans="2:7" hidden="1">
      <c r="B40709" s="134"/>
      <c r="C40709" s="134"/>
      <c r="D40709" s="134"/>
      <c r="E40709" s="135"/>
      <c r="F40709" s="135"/>
      <c r="G40709" s="135"/>
    </row>
    <row r="40710" spans="2:7" hidden="1">
      <c r="B40710" s="134"/>
      <c r="C40710" s="134"/>
      <c r="D40710" s="134"/>
      <c r="E40710" s="135"/>
      <c r="F40710" s="135"/>
      <c r="G40710" s="135"/>
    </row>
    <row r="40711" spans="2:7" hidden="1">
      <c r="B40711" s="134"/>
      <c r="C40711" s="134"/>
      <c r="D40711" s="134"/>
      <c r="E40711" s="135"/>
      <c r="F40711" s="135"/>
      <c r="G40711" s="135"/>
    </row>
    <row r="40712" spans="2:7" hidden="1">
      <c r="B40712" s="134"/>
      <c r="C40712" s="134"/>
      <c r="D40712" s="134"/>
      <c r="E40712" s="135"/>
      <c r="F40712" s="135"/>
      <c r="G40712" s="135"/>
    </row>
    <row r="40713" spans="2:7" hidden="1">
      <c r="B40713" s="134"/>
      <c r="C40713" s="134"/>
      <c r="D40713" s="134"/>
      <c r="E40713" s="135"/>
      <c r="F40713" s="135"/>
      <c r="G40713" s="135"/>
    </row>
    <row r="40714" spans="2:7" hidden="1">
      <c r="B40714" s="134"/>
      <c r="C40714" s="134"/>
      <c r="D40714" s="134"/>
      <c r="E40714" s="135"/>
      <c r="F40714" s="135"/>
      <c r="G40714" s="135"/>
    </row>
    <row r="40715" spans="2:7" hidden="1">
      <c r="B40715" s="134"/>
      <c r="C40715" s="134"/>
      <c r="D40715" s="134"/>
      <c r="E40715" s="135"/>
      <c r="F40715" s="135"/>
      <c r="G40715" s="135"/>
    </row>
    <row r="40716" spans="2:7" hidden="1">
      <c r="B40716" s="134"/>
      <c r="C40716" s="134"/>
      <c r="D40716" s="134"/>
      <c r="E40716" s="135"/>
      <c r="F40716" s="135"/>
      <c r="G40716" s="135"/>
    </row>
    <row r="40717" spans="2:7" hidden="1">
      <c r="B40717" s="134"/>
      <c r="C40717" s="134"/>
      <c r="D40717" s="134"/>
      <c r="E40717" s="135"/>
      <c r="F40717" s="135"/>
      <c r="G40717" s="135"/>
    </row>
    <row r="40718" spans="2:7" hidden="1">
      <c r="B40718" s="134"/>
      <c r="C40718" s="134"/>
      <c r="D40718" s="134"/>
      <c r="E40718" s="135"/>
      <c r="F40718" s="135"/>
      <c r="G40718" s="135"/>
    </row>
    <row r="40719" spans="2:7" hidden="1">
      <c r="B40719" s="134"/>
      <c r="C40719" s="134"/>
      <c r="D40719" s="134"/>
      <c r="E40719" s="135"/>
      <c r="F40719" s="135"/>
      <c r="G40719" s="135"/>
    </row>
    <row r="40720" spans="2:7" hidden="1">
      <c r="B40720" s="134"/>
      <c r="C40720" s="134"/>
      <c r="D40720" s="134"/>
      <c r="E40720" s="135"/>
      <c r="F40720" s="135"/>
      <c r="G40720" s="135"/>
    </row>
    <row r="40721" spans="2:7" hidden="1">
      <c r="B40721" s="134"/>
      <c r="C40721" s="134"/>
      <c r="D40721" s="134"/>
      <c r="E40721" s="135"/>
      <c r="F40721" s="135"/>
      <c r="G40721" s="135"/>
    </row>
    <row r="40722" spans="2:7" hidden="1">
      <c r="B40722" s="134"/>
      <c r="C40722" s="134"/>
      <c r="D40722" s="134"/>
      <c r="E40722" s="135"/>
      <c r="F40722" s="135"/>
      <c r="G40722" s="135"/>
    </row>
    <row r="40723" spans="2:7" hidden="1">
      <c r="B40723" s="134"/>
      <c r="C40723" s="134"/>
      <c r="D40723" s="134"/>
      <c r="E40723" s="135"/>
      <c r="F40723" s="135"/>
      <c r="G40723" s="135"/>
    </row>
    <row r="40724" spans="2:7" hidden="1">
      <c r="B40724" s="134"/>
      <c r="C40724" s="134"/>
      <c r="D40724" s="134"/>
      <c r="E40724" s="135"/>
      <c r="F40724" s="135"/>
      <c r="G40724" s="135"/>
    </row>
    <row r="40725" spans="2:7" hidden="1">
      <c r="B40725" s="134"/>
      <c r="C40725" s="134"/>
      <c r="D40725" s="134"/>
      <c r="E40725" s="135"/>
      <c r="F40725" s="135"/>
      <c r="G40725" s="135"/>
    </row>
    <row r="40726" spans="2:7" hidden="1">
      <c r="B40726" s="134"/>
      <c r="C40726" s="134"/>
      <c r="D40726" s="134"/>
      <c r="E40726" s="135"/>
      <c r="F40726" s="135"/>
      <c r="G40726" s="135"/>
    </row>
    <row r="40727" spans="2:7" hidden="1">
      <c r="B40727" s="134"/>
      <c r="C40727" s="134"/>
      <c r="D40727" s="134"/>
      <c r="E40727" s="135"/>
      <c r="F40727" s="135"/>
      <c r="G40727" s="135"/>
    </row>
    <row r="40728" spans="2:7" hidden="1">
      <c r="B40728" s="134"/>
      <c r="C40728" s="134"/>
      <c r="D40728" s="134"/>
      <c r="E40728" s="135"/>
      <c r="F40728" s="135"/>
      <c r="G40728" s="135"/>
    </row>
    <row r="40729" spans="2:7" hidden="1">
      <c r="B40729" s="134"/>
      <c r="C40729" s="134"/>
      <c r="D40729" s="134"/>
      <c r="E40729" s="135"/>
      <c r="F40729" s="135"/>
      <c r="G40729" s="135"/>
    </row>
    <row r="40730" spans="2:7" hidden="1">
      <c r="B40730" s="134"/>
      <c r="C40730" s="134"/>
      <c r="D40730" s="134"/>
      <c r="E40730" s="135"/>
      <c r="F40730" s="135"/>
      <c r="G40730" s="135"/>
    </row>
    <row r="40731" spans="2:7" hidden="1">
      <c r="B40731" s="134"/>
      <c r="C40731" s="134"/>
      <c r="D40731" s="134"/>
      <c r="E40731" s="135"/>
      <c r="F40731" s="135"/>
      <c r="G40731" s="135"/>
    </row>
    <row r="40732" spans="2:7" hidden="1">
      <c r="B40732" s="134"/>
      <c r="C40732" s="134"/>
      <c r="D40732" s="134"/>
      <c r="E40732" s="135"/>
      <c r="F40732" s="135"/>
      <c r="G40732" s="135"/>
    </row>
    <row r="40733" spans="2:7" hidden="1">
      <c r="B40733" s="134"/>
      <c r="C40733" s="134"/>
      <c r="D40733" s="134"/>
      <c r="E40733" s="135"/>
      <c r="F40733" s="135"/>
      <c r="G40733" s="135"/>
    </row>
    <row r="40734" spans="2:7" hidden="1">
      <c r="B40734" s="134"/>
      <c r="C40734" s="134"/>
      <c r="D40734" s="134"/>
      <c r="E40734" s="135"/>
      <c r="F40734" s="135"/>
      <c r="G40734" s="135"/>
    </row>
    <row r="40735" spans="2:7" hidden="1">
      <c r="B40735" s="134"/>
      <c r="C40735" s="134"/>
      <c r="D40735" s="134"/>
      <c r="E40735" s="135"/>
      <c r="F40735" s="135"/>
      <c r="G40735" s="135"/>
    </row>
    <row r="40736" spans="2:7" hidden="1">
      <c r="B40736" s="134"/>
      <c r="C40736" s="134"/>
      <c r="D40736" s="134"/>
      <c r="E40736" s="135"/>
      <c r="F40736" s="135"/>
      <c r="G40736" s="135"/>
    </row>
    <row r="40737" spans="2:7" hidden="1">
      <c r="B40737" s="134"/>
      <c r="C40737" s="134"/>
      <c r="D40737" s="134"/>
      <c r="E40737" s="135"/>
      <c r="F40737" s="135"/>
      <c r="G40737" s="135"/>
    </row>
    <row r="40738" spans="2:7" hidden="1">
      <c r="B40738" s="134"/>
      <c r="C40738" s="134"/>
      <c r="D40738" s="134"/>
      <c r="E40738" s="135"/>
      <c r="F40738" s="135"/>
      <c r="G40738" s="135"/>
    </row>
    <row r="40739" spans="2:7" hidden="1">
      <c r="B40739" s="134"/>
      <c r="C40739" s="134"/>
      <c r="D40739" s="134"/>
      <c r="E40739" s="135"/>
      <c r="F40739" s="135"/>
      <c r="G40739" s="135"/>
    </row>
    <row r="40740" spans="2:7" hidden="1">
      <c r="B40740" s="134"/>
      <c r="C40740" s="134"/>
      <c r="D40740" s="134"/>
      <c r="E40740" s="135"/>
      <c r="F40740" s="135"/>
      <c r="G40740" s="135"/>
    </row>
    <row r="40741" spans="2:7" hidden="1">
      <c r="B40741" s="134"/>
      <c r="C40741" s="134"/>
      <c r="D40741" s="134"/>
      <c r="E40741" s="135"/>
      <c r="F40741" s="135"/>
      <c r="G40741" s="135"/>
    </row>
    <row r="40742" spans="2:7" hidden="1">
      <c r="B40742" s="134"/>
      <c r="C40742" s="134"/>
      <c r="D40742" s="134"/>
      <c r="E40742" s="135"/>
      <c r="F40742" s="135"/>
      <c r="G40742" s="135"/>
    </row>
    <row r="40743" spans="2:7" hidden="1">
      <c r="B40743" s="134"/>
      <c r="C40743" s="134"/>
      <c r="D40743" s="134"/>
      <c r="E40743" s="135"/>
      <c r="F40743" s="135"/>
      <c r="G40743" s="135"/>
    </row>
    <row r="40744" spans="2:7" hidden="1">
      <c r="B40744" s="134"/>
      <c r="C40744" s="134"/>
      <c r="D40744" s="134"/>
      <c r="E40744" s="135"/>
      <c r="F40744" s="135"/>
      <c r="G40744" s="135"/>
    </row>
    <row r="40745" spans="2:7" hidden="1">
      <c r="B40745" s="134"/>
      <c r="C40745" s="134"/>
      <c r="D40745" s="134"/>
      <c r="E40745" s="135"/>
      <c r="F40745" s="135"/>
      <c r="G40745" s="135"/>
    </row>
    <row r="40746" spans="2:7" hidden="1">
      <c r="B40746" s="134"/>
      <c r="C40746" s="134"/>
      <c r="D40746" s="134"/>
      <c r="E40746" s="135"/>
      <c r="F40746" s="135"/>
      <c r="G40746" s="135"/>
    </row>
    <row r="40747" spans="2:7" hidden="1">
      <c r="B40747" s="134"/>
      <c r="C40747" s="134"/>
      <c r="D40747" s="134"/>
      <c r="E40747" s="135"/>
      <c r="F40747" s="135"/>
      <c r="G40747" s="135"/>
    </row>
    <row r="40748" spans="2:7" hidden="1">
      <c r="B40748" s="134"/>
      <c r="C40748" s="134"/>
      <c r="D40748" s="134"/>
      <c r="E40748" s="135"/>
      <c r="F40748" s="135"/>
      <c r="G40748" s="135"/>
    </row>
    <row r="40749" spans="2:7" hidden="1">
      <c r="B40749" s="134"/>
      <c r="C40749" s="134"/>
      <c r="D40749" s="134"/>
      <c r="E40749" s="135"/>
      <c r="F40749" s="135"/>
      <c r="G40749" s="135"/>
    </row>
    <row r="40750" spans="2:7" hidden="1">
      <c r="B40750" s="134"/>
      <c r="C40750" s="134"/>
      <c r="D40750" s="134"/>
      <c r="E40750" s="135"/>
      <c r="F40750" s="135"/>
      <c r="G40750" s="135"/>
    </row>
    <row r="40751" spans="2:7" hidden="1">
      <c r="B40751" s="134"/>
      <c r="C40751" s="134"/>
      <c r="D40751" s="134"/>
      <c r="E40751" s="135"/>
      <c r="F40751" s="135"/>
      <c r="G40751" s="135"/>
    </row>
    <row r="40752" spans="2:7" hidden="1">
      <c r="B40752" s="134"/>
      <c r="C40752" s="134"/>
      <c r="D40752" s="134"/>
      <c r="E40752" s="135"/>
      <c r="F40752" s="135"/>
      <c r="G40752" s="135"/>
    </row>
    <row r="40753" spans="2:7" hidden="1">
      <c r="B40753" s="134"/>
      <c r="C40753" s="134"/>
      <c r="D40753" s="134"/>
      <c r="E40753" s="135"/>
      <c r="F40753" s="135"/>
      <c r="G40753" s="135"/>
    </row>
    <row r="40754" spans="2:7" hidden="1">
      <c r="B40754" s="134"/>
      <c r="C40754" s="134"/>
      <c r="D40754" s="134"/>
      <c r="E40754" s="135"/>
      <c r="F40754" s="135"/>
      <c r="G40754" s="135"/>
    </row>
    <row r="40755" spans="2:7" hidden="1">
      <c r="B40755" s="134"/>
      <c r="C40755" s="134"/>
      <c r="D40755" s="134"/>
      <c r="E40755" s="135"/>
      <c r="F40755" s="135"/>
      <c r="G40755" s="135"/>
    </row>
    <row r="40756" spans="2:7" hidden="1">
      <c r="B40756" s="134"/>
      <c r="C40756" s="134"/>
      <c r="D40756" s="134"/>
      <c r="E40756" s="135"/>
      <c r="F40756" s="135"/>
      <c r="G40756" s="135"/>
    </row>
    <row r="40757" spans="2:7" hidden="1">
      <c r="B40757" s="134"/>
      <c r="C40757" s="134"/>
      <c r="D40757" s="134"/>
      <c r="E40757" s="135"/>
      <c r="F40757" s="135"/>
      <c r="G40757" s="135"/>
    </row>
    <row r="40758" spans="2:7" hidden="1">
      <c r="B40758" s="134"/>
      <c r="C40758" s="134"/>
      <c r="D40758" s="134"/>
      <c r="E40758" s="135"/>
      <c r="F40758" s="135"/>
      <c r="G40758" s="135"/>
    </row>
    <row r="40759" spans="2:7" hidden="1">
      <c r="B40759" s="134"/>
      <c r="C40759" s="134"/>
      <c r="D40759" s="134"/>
      <c r="E40759" s="135"/>
      <c r="F40759" s="135"/>
      <c r="G40759" s="135"/>
    </row>
    <row r="40760" spans="2:7" hidden="1">
      <c r="B40760" s="134"/>
      <c r="C40760" s="134"/>
      <c r="D40760" s="134"/>
      <c r="E40760" s="135"/>
      <c r="F40760" s="135"/>
      <c r="G40760" s="135"/>
    </row>
    <row r="40761" spans="2:7" hidden="1">
      <c r="B40761" s="134"/>
      <c r="C40761" s="134"/>
      <c r="D40761" s="134"/>
      <c r="E40761" s="135"/>
      <c r="F40761" s="135"/>
      <c r="G40761" s="135"/>
    </row>
    <row r="40762" spans="2:7" hidden="1">
      <c r="B40762" s="134"/>
      <c r="C40762" s="134"/>
      <c r="D40762" s="134"/>
      <c r="E40762" s="135"/>
      <c r="F40762" s="135"/>
      <c r="G40762" s="135"/>
    </row>
    <row r="40763" spans="2:7" hidden="1">
      <c r="B40763" s="134"/>
      <c r="C40763" s="134"/>
      <c r="D40763" s="134"/>
      <c r="E40763" s="135"/>
      <c r="F40763" s="135"/>
      <c r="G40763" s="135"/>
    </row>
    <row r="40764" spans="2:7" hidden="1">
      <c r="B40764" s="134"/>
      <c r="C40764" s="134"/>
      <c r="D40764" s="134"/>
      <c r="E40764" s="135"/>
      <c r="F40764" s="135"/>
      <c r="G40764" s="135"/>
    </row>
    <row r="40765" spans="2:7" hidden="1">
      <c r="B40765" s="134"/>
      <c r="C40765" s="134"/>
      <c r="D40765" s="134"/>
      <c r="E40765" s="135"/>
      <c r="F40765" s="135"/>
      <c r="G40765" s="135"/>
    </row>
    <row r="40766" spans="2:7" hidden="1">
      <c r="B40766" s="134"/>
      <c r="C40766" s="134"/>
      <c r="D40766" s="134"/>
      <c r="E40766" s="135"/>
      <c r="F40766" s="135"/>
      <c r="G40766" s="135"/>
    </row>
    <row r="40767" spans="2:7" hidden="1">
      <c r="B40767" s="134"/>
      <c r="C40767" s="134"/>
      <c r="D40767" s="134"/>
      <c r="E40767" s="135"/>
      <c r="F40767" s="135"/>
      <c r="G40767" s="135"/>
    </row>
    <row r="40768" spans="2:7" hidden="1">
      <c r="B40768" s="134"/>
      <c r="C40768" s="134"/>
      <c r="D40768" s="134"/>
      <c r="E40768" s="135"/>
      <c r="F40768" s="135"/>
      <c r="G40768" s="135"/>
    </row>
    <row r="40769" spans="2:7" hidden="1">
      <c r="B40769" s="134"/>
      <c r="C40769" s="134"/>
      <c r="D40769" s="134"/>
      <c r="E40769" s="135"/>
      <c r="F40769" s="135"/>
      <c r="G40769" s="135"/>
    </row>
    <row r="40770" spans="2:7" hidden="1">
      <c r="B40770" s="134"/>
      <c r="C40770" s="134"/>
      <c r="D40770" s="134"/>
      <c r="E40770" s="135"/>
      <c r="F40770" s="135"/>
      <c r="G40770" s="135"/>
    </row>
    <row r="40771" spans="2:7" hidden="1">
      <c r="B40771" s="134"/>
      <c r="C40771" s="134"/>
      <c r="D40771" s="134"/>
      <c r="E40771" s="135"/>
      <c r="F40771" s="135"/>
      <c r="G40771" s="135"/>
    </row>
    <row r="40772" spans="2:7" hidden="1">
      <c r="B40772" s="134"/>
      <c r="C40772" s="134"/>
      <c r="D40772" s="134"/>
      <c r="E40772" s="135"/>
      <c r="F40772" s="135"/>
      <c r="G40772" s="135"/>
    </row>
    <row r="40773" spans="2:7" hidden="1">
      <c r="B40773" s="134"/>
      <c r="C40773" s="134"/>
      <c r="D40773" s="134"/>
      <c r="E40773" s="135"/>
      <c r="F40773" s="135"/>
      <c r="G40773" s="135"/>
    </row>
    <row r="40774" spans="2:7" hidden="1">
      <c r="B40774" s="134"/>
      <c r="C40774" s="134"/>
      <c r="D40774" s="134"/>
      <c r="E40774" s="135"/>
      <c r="F40774" s="135"/>
      <c r="G40774" s="135"/>
    </row>
    <row r="40775" spans="2:7" hidden="1">
      <c r="B40775" s="134"/>
      <c r="C40775" s="134"/>
      <c r="D40775" s="134"/>
      <c r="E40775" s="135"/>
      <c r="F40775" s="135"/>
      <c r="G40775" s="135"/>
    </row>
    <row r="40776" spans="2:7" hidden="1">
      <c r="B40776" s="134"/>
      <c r="C40776" s="134"/>
      <c r="D40776" s="134"/>
      <c r="E40776" s="135"/>
      <c r="F40776" s="135"/>
      <c r="G40776" s="135"/>
    </row>
    <row r="40777" spans="2:7" hidden="1">
      <c r="B40777" s="134"/>
      <c r="C40777" s="134"/>
      <c r="D40777" s="134"/>
      <c r="E40777" s="135"/>
      <c r="F40777" s="135"/>
      <c r="G40777" s="135"/>
    </row>
    <row r="40778" spans="2:7" hidden="1">
      <c r="B40778" s="134"/>
      <c r="C40778" s="134"/>
      <c r="D40778" s="134"/>
      <c r="E40778" s="135"/>
      <c r="F40778" s="135"/>
      <c r="G40778" s="135"/>
    </row>
    <row r="40779" spans="2:7" hidden="1">
      <c r="B40779" s="134"/>
      <c r="C40779" s="134"/>
      <c r="D40779" s="134"/>
      <c r="E40779" s="135"/>
      <c r="F40779" s="135"/>
      <c r="G40779" s="135"/>
    </row>
    <row r="40780" spans="2:7" hidden="1">
      <c r="B40780" s="134"/>
      <c r="C40780" s="134"/>
      <c r="D40780" s="134"/>
      <c r="E40780" s="135"/>
      <c r="F40780" s="135"/>
      <c r="G40780" s="135"/>
    </row>
    <row r="40781" spans="2:7" hidden="1">
      <c r="B40781" s="134"/>
      <c r="C40781" s="134"/>
      <c r="D40781" s="134"/>
      <c r="E40781" s="135"/>
      <c r="F40781" s="135"/>
      <c r="G40781" s="135"/>
    </row>
    <row r="40782" spans="2:7" hidden="1">
      <c r="B40782" s="134"/>
      <c r="C40782" s="134"/>
      <c r="D40782" s="134"/>
      <c r="E40782" s="135"/>
      <c r="F40782" s="135"/>
      <c r="G40782" s="135"/>
    </row>
    <row r="40783" spans="2:7" hidden="1">
      <c r="B40783" s="134"/>
      <c r="C40783" s="134"/>
      <c r="D40783" s="134"/>
      <c r="E40783" s="135"/>
      <c r="F40783" s="135"/>
      <c r="G40783" s="135"/>
    </row>
    <row r="40784" spans="2:7" hidden="1">
      <c r="B40784" s="134"/>
      <c r="C40784" s="134"/>
      <c r="D40784" s="134"/>
      <c r="E40784" s="135"/>
      <c r="F40784" s="135"/>
      <c r="G40784" s="135"/>
    </row>
    <row r="40785" spans="2:7" hidden="1">
      <c r="B40785" s="134"/>
      <c r="C40785" s="134"/>
      <c r="D40785" s="134"/>
      <c r="E40785" s="135"/>
      <c r="F40785" s="135"/>
      <c r="G40785" s="135"/>
    </row>
    <row r="40786" spans="2:7" hidden="1">
      <c r="B40786" s="134"/>
      <c r="C40786" s="134"/>
      <c r="D40786" s="134"/>
      <c r="E40786" s="135"/>
      <c r="F40786" s="135"/>
      <c r="G40786" s="135"/>
    </row>
    <row r="40787" spans="2:7" hidden="1">
      <c r="B40787" s="134"/>
      <c r="C40787" s="134"/>
      <c r="D40787" s="134"/>
      <c r="E40787" s="135"/>
      <c r="F40787" s="135"/>
      <c r="G40787" s="135"/>
    </row>
    <row r="40788" spans="2:7" hidden="1">
      <c r="B40788" s="134"/>
      <c r="C40788" s="134"/>
      <c r="D40788" s="134"/>
      <c r="E40788" s="135"/>
      <c r="F40788" s="135"/>
      <c r="G40788" s="135"/>
    </row>
    <row r="40789" spans="2:7" hidden="1">
      <c r="B40789" s="134"/>
      <c r="C40789" s="134"/>
      <c r="D40789" s="134"/>
      <c r="E40789" s="135"/>
      <c r="F40789" s="135"/>
      <c r="G40789" s="135"/>
    </row>
    <row r="40790" spans="2:7" hidden="1">
      <c r="B40790" s="134"/>
      <c r="C40790" s="134"/>
      <c r="D40790" s="134"/>
      <c r="E40790" s="135"/>
      <c r="F40790" s="135"/>
      <c r="G40790" s="135"/>
    </row>
    <row r="40791" spans="2:7" hidden="1">
      <c r="B40791" s="134"/>
      <c r="C40791" s="134"/>
      <c r="D40791" s="134"/>
      <c r="E40791" s="135"/>
      <c r="F40791" s="135"/>
      <c r="G40791" s="135"/>
    </row>
    <row r="40792" spans="2:7" hidden="1">
      <c r="B40792" s="134"/>
      <c r="C40792" s="134"/>
      <c r="D40792" s="134"/>
      <c r="E40792" s="135"/>
      <c r="F40792" s="135"/>
      <c r="G40792" s="135"/>
    </row>
    <row r="40793" spans="2:7" hidden="1">
      <c r="B40793" s="134"/>
      <c r="C40793" s="134"/>
      <c r="D40793" s="134"/>
      <c r="E40793" s="135"/>
      <c r="F40793" s="135"/>
      <c r="G40793" s="135"/>
    </row>
    <row r="40794" spans="2:7" hidden="1">
      <c r="B40794" s="134"/>
      <c r="C40794" s="134"/>
      <c r="D40794" s="134"/>
      <c r="E40794" s="135"/>
      <c r="F40794" s="135"/>
      <c r="G40794" s="135"/>
    </row>
    <row r="40795" spans="2:7" hidden="1">
      <c r="B40795" s="134"/>
      <c r="C40795" s="134"/>
      <c r="D40795" s="134"/>
      <c r="E40795" s="135"/>
      <c r="F40795" s="135"/>
      <c r="G40795" s="135"/>
    </row>
    <row r="40796" spans="2:7" hidden="1">
      <c r="B40796" s="134"/>
      <c r="C40796" s="134"/>
      <c r="D40796" s="134"/>
      <c r="E40796" s="135"/>
      <c r="F40796" s="135"/>
      <c r="G40796" s="135"/>
    </row>
    <row r="40797" spans="2:7" hidden="1">
      <c r="B40797" s="134"/>
      <c r="C40797" s="134"/>
      <c r="D40797" s="134"/>
      <c r="E40797" s="135"/>
      <c r="F40797" s="135"/>
      <c r="G40797" s="135"/>
    </row>
    <row r="40798" spans="2:7" hidden="1">
      <c r="B40798" s="134"/>
      <c r="C40798" s="134"/>
      <c r="D40798" s="134"/>
      <c r="E40798" s="135"/>
      <c r="F40798" s="135"/>
      <c r="G40798" s="135"/>
    </row>
    <row r="40799" spans="2:7" hidden="1">
      <c r="B40799" s="134"/>
      <c r="C40799" s="134"/>
      <c r="D40799" s="134"/>
      <c r="E40799" s="135"/>
      <c r="F40799" s="135"/>
      <c r="G40799" s="135"/>
    </row>
    <row r="40800" spans="2:7" hidden="1">
      <c r="B40800" s="134"/>
      <c r="C40800" s="134"/>
      <c r="D40800" s="134"/>
      <c r="E40800" s="135"/>
      <c r="F40800" s="135"/>
      <c r="G40800" s="135"/>
    </row>
    <row r="40801" spans="2:7" hidden="1">
      <c r="B40801" s="134"/>
      <c r="C40801" s="134"/>
      <c r="D40801" s="134"/>
      <c r="E40801" s="135"/>
      <c r="F40801" s="135"/>
      <c r="G40801" s="135"/>
    </row>
    <row r="40802" spans="2:7" hidden="1">
      <c r="B40802" s="134"/>
      <c r="C40802" s="134"/>
      <c r="D40802" s="134"/>
      <c r="E40802" s="135"/>
      <c r="F40802" s="135"/>
      <c r="G40802" s="135"/>
    </row>
    <row r="40803" spans="2:7" hidden="1">
      <c r="B40803" s="134"/>
      <c r="C40803" s="134"/>
      <c r="D40803" s="134"/>
      <c r="E40803" s="135"/>
      <c r="F40803" s="135"/>
      <c r="G40803" s="135"/>
    </row>
    <row r="40804" spans="2:7" hidden="1">
      <c r="B40804" s="134"/>
      <c r="C40804" s="134"/>
      <c r="D40804" s="134"/>
      <c r="E40804" s="135"/>
      <c r="F40804" s="135"/>
      <c r="G40804" s="135"/>
    </row>
    <row r="40805" spans="2:7" hidden="1">
      <c r="B40805" s="134"/>
      <c r="C40805" s="134"/>
      <c r="D40805" s="134"/>
      <c r="E40805" s="135"/>
      <c r="F40805" s="135"/>
      <c r="G40805" s="135"/>
    </row>
    <row r="40806" spans="2:7" hidden="1">
      <c r="B40806" s="134"/>
      <c r="C40806" s="134"/>
      <c r="D40806" s="134"/>
      <c r="E40806" s="135"/>
      <c r="F40806" s="135"/>
      <c r="G40806" s="135"/>
    </row>
    <row r="40807" spans="2:7" hidden="1">
      <c r="B40807" s="134"/>
      <c r="C40807" s="134"/>
      <c r="D40807" s="134"/>
      <c r="E40807" s="135"/>
      <c r="F40807" s="135"/>
      <c r="G40807" s="135"/>
    </row>
    <row r="40808" spans="2:7" hidden="1">
      <c r="B40808" s="134"/>
      <c r="C40808" s="134"/>
      <c r="D40808" s="134"/>
      <c r="E40808" s="135"/>
      <c r="F40808" s="135"/>
      <c r="G40808" s="135"/>
    </row>
    <row r="40809" spans="2:7" hidden="1">
      <c r="B40809" s="134"/>
      <c r="C40809" s="134"/>
      <c r="D40809" s="134"/>
      <c r="E40809" s="135"/>
      <c r="F40809" s="135"/>
      <c r="G40809" s="135"/>
    </row>
    <row r="40810" spans="2:7" hidden="1">
      <c r="B40810" s="134"/>
      <c r="C40810" s="134"/>
      <c r="D40810" s="134"/>
      <c r="E40810" s="135"/>
      <c r="F40810" s="135"/>
      <c r="G40810" s="135"/>
    </row>
    <row r="40811" spans="2:7" hidden="1">
      <c r="B40811" s="134"/>
      <c r="C40811" s="134"/>
      <c r="D40811" s="134"/>
      <c r="E40811" s="135"/>
      <c r="F40811" s="135"/>
      <c r="G40811" s="135"/>
    </row>
    <row r="40812" spans="2:7" hidden="1">
      <c r="B40812" s="134"/>
      <c r="C40812" s="134"/>
      <c r="D40812" s="134"/>
      <c r="E40812" s="135"/>
      <c r="F40812" s="135"/>
      <c r="G40812" s="135"/>
    </row>
    <row r="40813" spans="2:7" hidden="1">
      <c r="B40813" s="134"/>
      <c r="C40813" s="134"/>
      <c r="D40813" s="134"/>
      <c r="E40813" s="135"/>
      <c r="F40813" s="135"/>
      <c r="G40813" s="135"/>
    </row>
    <row r="40814" spans="2:7" hidden="1">
      <c r="B40814" s="134"/>
      <c r="C40814" s="134"/>
      <c r="D40814" s="134"/>
      <c r="E40814" s="135"/>
      <c r="F40814" s="135"/>
      <c r="G40814" s="135"/>
    </row>
    <row r="40815" spans="2:7" hidden="1">
      <c r="B40815" s="134"/>
      <c r="C40815" s="134"/>
      <c r="D40815" s="134"/>
      <c r="E40815" s="135"/>
      <c r="F40815" s="135"/>
      <c r="G40815" s="135"/>
    </row>
    <row r="40816" spans="2:7" hidden="1">
      <c r="B40816" s="134"/>
      <c r="C40816" s="134"/>
      <c r="D40816" s="134"/>
      <c r="E40816" s="135"/>
      <c r="F40816" s="135"/>
      <c r="G40816" s="135"/>
    </row>
    <row r="40817" spans="2:7" hidden="1">
      <c r="B40817" s="134"/>
      <c r="C40817" s="134"/>
      <c r="D40817" s="134"/>
      <c r="E40817" s="135"/>
      <c r="F40817" s="135"/>
      <c r="G40817" s="135"/>
    </row>
    <row r="40818" spans="2:7" hidden="1">
      <c r="B40818" s="134"/>
      <c r="C40818" s="134"/>
      <c r="D40818" s="134"/>
      <c r="E40818" s="135"/>
      <c r="F40818" s="135"/>
      <c r="G40818" s="135"/>
    </row>
    <row r="40819" spans="2:7" hidden="1">
      <c r="B40819" s="134"/>
      <c r="C40819" s="134"/>
      <c r="D40819" s="134"/>
      <c r="E40819" s="135"/>
      <c r="F40819" s="135"/>
      <c r="G40819" s="135"/>
    </row>
    <row r="40820" spans="2:7" hidden="1">
      <c r="B40820" s="134"/>
      <c r="C40820" s="134"/>
      <c r="D40820" s="134"/>
      <c r="E40820" s="135"/>
      <c r="F40820" s="135"/>
      <c r="G40820" s="135"/>
    </row>
    <row r="40821" spans="2:7" hidden="1">
      <c r="B40821" s="134"/>
      <c r="C40821" s="134"/>
      <c r="D40821" s="134"/>
      <c r="E40821" s="135"/>
      <c r="F40821" s="135"/>
      <c r="G40821" s="135"/>
    </row>
    <row r="40822" spans="2:7" hidden="1">
      <c r="B40822" s="134"/>
      <c r="C40822" s="134"/>
      <c r="D40822" s="134"/>
      <c r="E40822" s="135"/>
      <c r="F40822" s="135"/>
      <c r="G40822" s="135"/>
    </row>
    <row r="40823" spans="2:7" hidden="1">
      <c r="B40823" s="134"/>
      <c r="C40823" s="134"/>
      <c r="D40823" s="134"/>
      <c r="E40823" s="135"/>
      <c r="F40823" s="135"/>
      <c r="G40823" s="135"/>
    </row>
    <row r="40824" spans="2:7" hidden="1">
      <c r="B40824" s="134"/>
      <c r="C40824" s="134"/>
      <c r="D40824" s="134"/>
      <c r="E40824" s="135"/>
      <c r="F40824" s="135"/>
      <c r="G40824" s="135"/>
    </row>
    <row r="40825" spans="2:7" hidden="1">
      <c r="B40825" s="134"/>
      <c r="C40825" s="134"/>
      <c r="D40825" s="134"/>
      <c r="E40825" s="135"/>
      <c r="F40825" s="135"/>
      <c r="G40825" s="135"/>
    </row>
    <row r="40826" spans="2:7" hidden="1">
      <c r="B40826" s="134"/>
      <c r="C40826" s="134"/>
      <c r="D40826" s="134"/>
      <c r="E40826" s="135"/>
      <c r="F40826" s="135"/>
      <c r="G40826" s="135"/>
    </row>
    <row r="40827" spans="2:7" hidden="1">
      <c r="B40827" s="134"/>
      <c r="C40827" s="134"/>
      <c r="D40827" s="134"/>
      <c r="E40827" s="135"/>
      <c r="F40827" s="135"/>
      <c r="G40827" s="135"/>
    </row>
    <row r="40828" spans="2:7" hidden="1">
      <c r="B40828" s="134"/>
      <c r="C40828" s="134"/>
      <c r="D40828" s="134"/>
      <c r="E40828" s="135"/>
      <c r="F40828" s="135"/>
      <c r="G40828" s="135"/>
    </row>
    <row r="40829" spans="2:7" hidden="1">
      <c r="B40829" s="134"/>
      <c r="C40829" s="134"/>
      <c r="D40829" s="134"/>
      <c r="E40829" s="135"/>
      <c r="F40829" s="135"/>
      <c r="G40829" s="135"/>
    </row>
    <row r="40830" spans="2:7" hidden="1">
      <c r="B40830" s="134"/>
      <c r="C40830" s="134"/>
      <c r="D40830" s="134"/>
      <c r="E40830" s="135"/>
      <c r="F40830" s="135"/>
      <c r="G40830" s="135"/>
    </row>
    <row r="40831" spans="2:7" hidden="1">
      <c r="B40831" s="134"/>
      <c r="C40831" s="134"/>
      <c r="D40831" s="134"/>
      <c r="E40831" s="135"/>
      <c r="F40831" s="135"/>
      <c r="G40831" s="135"/>
    </row>
    <row r="40832" spans="2:7" hidden="1">
      <c r="B40832" s="134"/>
      <c r="C40832" s="134"/>
      <c r="D40832" s="134"/>
      <c r="E40832" s="135"/>
      <c r="F40832" s="135"/>
      <c r="G40832" s="135"/>
    </row>
    <row r="40833" spans="2:7" hidden="1">
      <c r="B40833" s="134"/>
      <c r="C40833" s="134"/>
      <c r="D40833" s="134"/>
      <c r="E40833" s="135"/>
      <c r="F40833" s="135"/>
      <c r="G40833" s="135"/>
    </row>
    <row r="40834" spans="2:7" hidden="1">
      <c r="B40834" s="134"/>
      <c r="C40834" s="134"/>
      <c r="D40834" s="134"/>
      <c r="E40834" s="135"/>
      <c r="F40834" s="135"/>
      <c r="G40834" s="135"/>
    </row>
    <row r="40835" spans="2:7" hidden="1">
      <c r="B40835" s="134"/>
      <c r="C40835" s="134"/>
      <c r="D40835" s="134"/>
      <c r="E40835" s="135"/>
      <c r="F40835" s="135"/>
      <c r="G40835" s="135"/>
    </row>
    <row r="40836" spans="2:7" hidden="1">
      <c r="B40836" s="134"/>
      <c r="C40836" s="134"/>
      <c r="D40836" s="134"/>
      <c r="E40836" s="135"/>
      <c r="F40836" s="135"/>
      <c r="G40836" s="135"/>
    </row>
    <row r="40837" spans="2:7" hidden="1">
      <c r="B40837" s="134"/>
      <c r="C40837" s="134"/>
      <c r="D40837" s="134"/>
      <c r="E40837" s="135"/>
      <c r="F40837" s="135"/>
      <c r="G40837" s="135"/>
    </row>
    <row r="40838" spans="2:7" hidden="1">
      <c r="B40838" s="134"/>
      <c r="C40838" s="134"/>
      <c r="D40838" s="134"/>
      <c r="E40838" s="135"/>
      <c r="F40838" s="135"/>
      <c r="G40838" s="135"/>
    </row>
    <row r="40839" spans="2:7" hidden="1">
      <c r="B40839" s="134"/>
      <c r="C40839" s="134"/>
      <c r="D40839" s="134"/>
      <c r="E40839" s="135"/>
      <c r="F40839" s="135"/>
      <c r="G40839" s="135"/>
    </row>
    <row r="40840" spans="2:7" hidden="1">
      <c r="B40840" s="134"/>
      <c r="C40840" s="134"/>
      <c r="D40840" s="134"/>
      <c r="E40840" s="135"/>
      <c r="F40840" s="135"/>
      <c r="G40840" s="135"/>
    </row>
    <row r="40841" spans="2:7" hidden="1">
      <c r="B40841" s="134"/>
      <c r="C40841" s="134"/>
      <c r="D40841" s="134"/>
      <c r="E40841" s="135"/>
      <c r="F40841" s="135"/>
      <c r="G40841" s="135"/>
    </row>
    <row r="40842" spans="2:7" hidden="1">
      <c r="B40842" s="134"/>
      <c r="C40842" s="134"/>
      <c r="D40842" s="134"/>
      <c r="E40842" s="135"/>
      <c r="F40842" s="135"/>
      <c r="G40842" s="135"/>
    </row>
    <row r="40843" spans="2:7" hidden="1">
      <c r="B40843" s="134"/>
      <c r="C40843" s="134"/>
      <c r="D40843" s="134"/>
      <c r="E40843" s="135"/>
      <c r="F40843" s="135"/>
      <c r="G40843" s="135"/>
    </row>
    <row r="40844" spans="2:7" hidden="1">
      <c r="B40844" s="134"/>
      <c r="C40844" s="134"/>
      <c r="D40844" s="134"/>
      <c r="E40844" s="135"/>
      <c r="F40844" s="135"/>
      <c r="G40844" s="135"/>
    </row>
    <row r="40845" spans="2:7" hidden="1">
      <c r="B40845" s="134"/>
      <c r="C40845" s="134"/>
      <c r="D40845" s="134"/>
      <c r="E40845" s="135"/>
      <c r="F40845" s="135"/>
      <c r="G40845" s="135"/>
    </row>
    <row r="40846" spans="2:7" hidden="1">
      <c r="B40846" s="134"/>
      <c r="C40846" s="134"/>
      <c r="D40846" s="134"/>
      <c r="E40846" s="135"/>
      <c r="F40846" s="135"/>
      <c r="G40846" s="135"/>
    </row>
    <row r="40847" spans="2:7" hidden="1">
      <c r="B40847" s="134"/>
      <c r="C40847" s="134"/>
      <c r="D40847" s="134"/>
      <c r="E40847" s="135"/>
      <c r="F40847" s="135"/>
      <c r="G40847" s="135"/>
    </row>
    <row r="40848" spans="2:7" hidden="1">
      <c r="B40848" s="134"/>
      <c r="C40848" s="134"/>
      <c r="D40848" s="134"/>
      <c r="E40848" s="135"/>
      <c r="F40848" s="135"/>
      <c r="G40848" s="135"/>
    </row>
    <row r="40849" spans="2:7" hidden="1">
      <c r="B40849" s="134"/>
      <c r="C40849" s="134"/>
      <c r="D40849" s="134"/>
      <c r="E40849" s="135"/>
      <c r="F40849" s="135"/>
      <c r="G40849" s="135"/>
    </row>
    <row r="40850" spans="2:7" hidden="1">
      <c r="B40850" s="134"/>
      <c r="C40850" s="134"/>
      <c r="D40850" s="134"/>
      <c r="E40850" s="135"/>
      <c r="F40850" s="135"/>
      <c r="G40850" s="135"/>
    </row>
    <row r="40851" spans="2:7" hidden="1">
      <c r="B40851" s="134"/>
      <c r="C40851" s="134"/>
      <c r="D40851" s="134"/>
      <c r="E40851" s="135"/>
      <c r="F40851" s="135"/>
      <c r="G40851" s="135"/>
    </row>
    <row r="40852" spans="2:7" hidden="1">
      <c r="B40852" s="134"/>
      <c r="C40852" s="134"/>
      <c r="D40852" s="134"/>
      <c r="E40852" s="135"/>
      <c r="F40852" s="135"/>
      <c r="G40852" s="135"/>
    </row>
    <row r="40853" spans="2:7" hidden="1">
      <c r="B40853" s="134"/>
      <c r="C40853" s="134"/>
      <c r="D40853" s="134"/>
      <c r="E40853" s="135"/>
      <c r="F40853" s="135"/>
      <c r="G40853" s="135"/>
    </row>
    <row r="40854" spans="2:7" hidden="1">
      <c r="B40854" s="134"/>
      <c r="C40854" s="134"/>
      <c r="D40854" s="134"/>
      <c r="E40854" s="135"/>
      <c r="F40854" s="135"/>
      <c r="G40854" s="135"/>
    </row>
    <row r="40855" spans="2:7" hidden="1">
      <c r="B40855" s="134"/>
      <c r="C40855" s="134"/>
      <c r="D40855" s="134"/>
      <c r="E40855" s="135"/>
      <c r="F40855" s="135"/>
      <c r="G40855" s="135"/>
    </row>
    <row r="40856" spans="2:7" hidden="1">
      <c r="B40856" s="134"/>
      <c r="C40856" s="134"/>
      <c r="D40856" s="134"/>
      <c r="E40856" s="135"/>
      <c r="F40856" s="135"/>
      <c r="G40856" s="135"/>
    </row>
    <row r="40857" spans="2:7" hidden="1">
      <c r="B40857" s="134"/>
      <c r="C40857" s="134"/>
      <c r="D40857" s="134"/>
      <c r="E40857" s="135"/>
      <c r="F40857" s="135"/>
      <c r="G40857" s="135"/>
    </row>
    <row r="40858" spans="2:7" hidden="1">
      <c r="B40858" s="134"/>
      <c r="C40858" s="134"/>
      <c r="D40858" s="134"/>
      <c r="E40858" s="135"/>
      <c r="F40858" s="135"/>
      <c r="G40858" s="135"/>
    </row>
    <row r="40859" spans="2:7" hidden="1">
      <c r="B40859" s="134"/>
      <c r="C40859" s="134"/>
      <c r="D40859" s="134"/>
      <c r="E40859" s="135"/>
      <c r="F40859" s="135"/>
      <c r="G40859" s="135"/>
    </row>
    <row r="40860" spans="2:7" hidden="1">
      <c r="B40860" s="134"/>
      <c r="C40860" s="134"/>
      <c r="D40860" s="134"/>
      <c r="E40860" s="135"/>
      <c r="F40860" s="135"/>
      <c r="G40860" s="135"/>
    </row>
    <row r="40861" spans="2:7" hidden="1">
      <c r="B40861" s="134"/>
      <c r="C40861" s="134"/>
      <c r="D40861" s="134"/>
      <c r="E40861" s="135"/>
      <c r="F40861" s="135"/>
      <c r="G40861" s="135"/>
    </row>
    <row r="40862" spans="2:7" hidden="1">
      <c r="B40862" s="134"/>
      <c r="C40862" s="134"/>
      <c r="D40862" s="134"/>
      <c r="E40862" s="135"/>
      <c r="F40862" s="135"/>
      <c r="G40862" s="135"/>
    </row>
    <row r="40863" spans="2:7" hidden="1">
      <c r="B40863" s="134"/>
      <c r="C40863" s="134"/>
      <c r="D40863" s="134"/>
      <c r="E40863" s="135"/>
      <c r="F40863" s="135"/>
      <c r="G40863" s="135"/>
    </row>
    <row r="40864" spans="2:7" hidden="1">
      <c r="B40864" s="134"/>
      <c r="C40864" s="134"/>
      <c r="D40864" s="134"/>
      <c r="E40864" s="135"/>
      <c r="F40864" s="135"/>
      <c r="G40864" s="135"/>
    </row>
    <row r="40865" spans="2:7" hidden="1">
      <c r="B40865" s="134"/>
      <c r="C40865" s="134"/>
      <c r="D40865" s="134"/>
      <c r="E40865" s="135"/>
      <c r="F40865" s="135"/>
      <c r="G40865" s="135"/>
    </row>
    <row r="40866" spans="2:7" hidden="1">
      <c r="B40866" s="134"/>
      <c r="C40866" s="134"/>
      <c r="D40866" s="134"/>
      <c r="E40866" s="135"/>
      <c r="F40866" s="135"/>
      <c r="G40866" s="135"/>
    </row>
    <row r="40867" spans="2:7" hidden="1">
      <c r="B40867" s="134"/>
      <c r="C40867" s="134"/>
      <c r="D40867" s="134"/>
      <c r="E40867" s="135"/>
      <c r="F40867" s="135"/>
      <c r="G40867" s="135"/>
    </row>
    <row r="40868" spans="2:7" hidden="1">
      <c r="B40868" s="134"/>
      <c r="C40868" s="134"/>
      <c r="D40868" s="134"/>
      <c r="E40868" s="135"/>
      <c r="F40868" s="135"/>
      <c r="G40868" s="135"/>
    </row>
    <row r="40869" spans="2:7" hidden="1">
      <c r="B40869" s="134"/>
      <c r="C40869" s="134"/>
      <c r="D40869" s="134"/>
      <c r="E40869" s="135"/>
      <c r="F40869" s="135"/>
      <c r="G40869" s="135"/>
    </row>
    <row r="40870" spans="2:7" hidden="1">
      <c r="B40870" s="134"/>
      <c r="C40870" s="134"/>
      <c r="D40870" s="134"/>
      <c r="E40870" s="135"/>
      <c r="F40870" s="135"/>
      <c r="G40870" s="135"/>
    </row>
    <row r="40871" spans="2:7" hidden="1">
      <c r="B40871" s="134"/>
      <c r="C40871" s="134"/>
      <c r="D40871" s="134"/>
      <c r="E40871" s="135"/>
      <c r="F40871" s="135"/>
      <c r="G40871" s="135"/>
    </row>
    <row r="40872" spans="2:7" hidden="1">
      <c r="B40872" s="134"/>
      <c r="C40872" s="134"/>
      <c r="D40872" s="134"/>
      <c r="E40872" s="135"/>
      <c r="F40872" s="135"/>
      <c r="G40872" s="135"/>
    </row>
    <row r="40873" spans="2:7" hidden="1">
      <c r="B40873" s="134"/>
      <c r="C40873" s="134"/>
      <c r="D40873" s="134"/>
      <c r="E40873" s="135"/>
      <c r="F40873" s="135"/>
      <c r="G40873" s="135"/>
    </row>
    <row r="40874" spans="2:7" hidden="1">
      <c r="B40874" s="134"/>
      <c r="C40874" s="134"/>
      <c r="D40874" s="134"/>
      <c r="E40874" s="135"/>
      <c r="F40874" s="135"/>
      <c r="G40874" s="135"/>
    </row>
    <row r="40875" spans="2:7" hidden="1">
      <c r="B40875" s="134"/>
      <c r="C40875" s="134"/>
      <c r="D40875" s="134"/>
      <c r="E40875" s="135"/>
      <c r="F40875" s="135"/>
      <c r="G40875" s="135"/>
    </row>
    <row r="40876" spans="2:7" hidden="1">
      <c r="B40876" s="134"/>
      <c r="C40876" s="134"/>
      <c r="D40876" s="134"/>
      <c r="E40876" s="135"/>
      <c r="F40876" s="135"/>
      <c r="G40876" s="135"/>
    </row>
    <row r="40877" spans="2:7" hidden="1">
      <c r="B40877" s="134"/>
      <c r="C40877" s="134"/>
      <c r="D40877" s="134"/>
      <c r="E40877" s="135"/>
      <c r="F40877" s="135"/>
      <c r="G40877" s="135"/>
    </row>
    <row r="40878" spans="2:7" hidden="1">
      <c r="B40878" s="134"/>
      <c r="C40878" s="134"/>
      <c r="D40878" s="134"/>
      <c r="E40878" s="135"/>
      <c r="F40878" s="135"/>
      <c r="G40878" s="135"/>
    </row>
    <row r="40879" spans="2:7" hidden="1">
      <c r="B40879" s="134"/>
      <c r="C40879" s="134"/>
      <c r="D40879" s="134"/>
      <c r="E40879" s="135"/>
      <c r="F40879" s="135"/>
      <c r="G40879" s="135"/>
    </row>
    <row r="40880" spans="2:7" hidden="1">
      <c r="B40880" s="134"/>
      <c r="C40880" s="134"/>
      <c r="D40880" s="134"/>
      <c r="E40880" s="135"/>
      <c r="F40880" s="135"/>
      <c r="G40880" s="135"/>
    </row>
    <row r="40881" spans="2:7" hidden="1">
      <c r="B40881" s="134"/>
      <c r="C40881" s="134"/>
      <c r="D40881" s="134"/>
      <c r="E40881" s="135"/>
      <c r="F40881" s="135"/>
      <c r="G40881" s="135"/>
    </row>
    <row r="40882" spans="2:7" hidden="1">
      <c r="B40882" s="134"/>
      <c r="C40882" s="134"/>
      <c r="D40882" s="134"/>
      <c r="E40882" s="135"/>
      <c r="F40882" s="135"/>
      <c r="G40882" s="135"/>
    </row>
    <row r="40883" spans="2:7" hidden="1">
      <c r="B40883" s="134"/>
      <c r="C40883" s="134"/>
      <c r="D40883" s="134"/>
      <c r="E40883" s="135"/>
      <c r="F40883" s="135"/>
      <c r="G40883" s="135"/>
    </row>
    <row r="40884" spans="2:7" hidden="1">
      <c r="B40884" s="134"/>
      <c r="C40884" s="134"/>
      <c r="D40884" s="134"/>
      <c r="E40884" s="135"/>
      <c r="F40884" s="135"/>
      <c r="G40884" s="135"/>
    </row>
    <row r="40885" spans="2:7" hidden="1">
      <c r="B40885" s="134"/>
      <c r="C40885" s="134"/>
      <c r="D40885" s="134"/>
      <c r="E40885" s="135"/>
      <c r="F40885" s="135"/>
      <c r="G40885" s="135"/>
    </row>
    <row r="40886" spans="2:7" hidden="1">
      <c r="B40886" s="134"/>
      <c r="C40886" s="134"/>
      <c r="D40886" s="134"/>
      <c r="E40886" s="135"/>
      <c r="F40886" s="135"/>
      <c r="G40886" s="135"/>
    </row>
    <row r="40887" spans="2:7" hidden="1">
      <c r="B40887" s="134"/>
      <c r="C40887" s="134"/>
      <c r="D40887" s="134"/>
      <c r="E40887" s="135"/>
      <c r="F40887" s="135"/>
      <c r="G40887" s="135"/>
    </row>
    <row r="40888" spans="2:7" hidden="1">
      <c r="B40888" s="134"/>
      <c r="C40888" s="134"/>
      <c r="D40888" s="134"/>
      <c r="E40888" s="135"/>
      <c r="F40888" s="135"/>
      <c r="G40888" s="135"/>
    </row>
    <row r="40889" spans="2:7" hidden="1">
      <c r="B40889" s="134"/>
      <c r="C40889" s="134"/>
      <c r="D40889" s="134"/>
      <c r="E40889" s="135"/>
      <c r="F40889" s="135"/>
      <c r="G40889" s="135"/>
    </row>
    <row r="40890" spans="2:7" hidden="1">
      <c r="B40890" s="134"/>
      <c r="C40890" s="134"/>
      <c r="D40890" s="134"/>
      <c r="E40890" s="135"/>
      <c r="F40890" s="135"/>
      <c r="G40890" s="135"/>
    </row>
    <row r="40891" spans="2:7" hidden="1">
      <c r="B40891" s="134"/>
      <c r="C40891" s="134"/>
      <c r="D40891" s="134"/>
      <c r="E40891" s="135"/>
      <c r="F40891" s="135"/>
      <c r="G40891" s="135"/>
    </row>
    <row r="40892" spans="2:7" hidden="1">
      <c r="B40892" s="134"/>
      <c r="C40892" s="134"/>
      <c r="D40892" s="134"/>
      <c r="E40892" s="135"/>
      <c r="F40892" s="135"/>
      <c r="G40892" s="135"/>
    </row>
    <row r="40893" spans="2:7" hidden="1">
      <c r="B40893" s="134"/>
      <c r="C40893" s="134"/>
      <c r="D40893" s="134"/>
      <c r="E40893" s="135"/>
      <c r="F40893" s="135"/>
      <c r="G40893" s="135"/>
    </row>
    <row r="40894" spans="2:7" hidden="1">
      <c r="B40894" s="134"/>
      <c r="C40894" s="134"/>
      <c r="D40894" s="134"/>
      <c r="E40894" s="135"/>
      <c r="F40894" s="135"/>
      <c r="G40894" s="135"/>
    </row>
    <row r="40895" spans="2:7" hidden="1">
      <c r="B40895" s="134"/>
      <c r="C40895" s="134"/>
      <c r="D40895" s="134"/>
      <c r="E40895" s="135"/>
      <c r="F40895" s="135"/>
      <c r="G40895" s="135"/>
    </row>
    <row r="40896" spans="2:7" hidden="1">
      <c r="B40896" s="134"/>
      <c r="C40896" s="134"/>
      <c r="D40896" s="134"/>
      <c r="E40896" s="135"/>
      <c r="F40896" s="135"/>
      <c r="G40896" s="135"/>
    </row>
    <row r="40897" spans="2:7" hidden="1">
      <c r="B40897" s="134"/>
      <c r="C40897" s="134"/>
      <c r="D40897" s="134"/>
      <c r="E40897" s="135"/>
      <c r="F40897" s="135"/>
      <c r="G40897" s="135"/>
    </row>
    <row r="40898" spans="2:7" hidden="1">
      <c r="B40898" s="134"/>
      <c r="C40898" s="134"/>
      <c r="D40898" s="134"/>
      <c r="E40898" s="135"/>
      <c r="F40898" s="135"/>
      <c r="G40898" s="135"/>
    </row>
    <row r="40899" spans="2:7" hidden="1">
      <c r="B40899" s="134"/>
      <c r="C40899" s="134"/>
      <c r="D40899" s="134"/>
      <c r="E40899" s="135"/>
      <c r="F40899" s="135"/>
      <c r="G40899" s="135"/>
    </row>
    <row r="40900" spans="2:7" hidden="1">
      <c r="B40900" s="134"/>
      <c r="C40900" s="134"/>
      <c r="D40900" s="134"/>
      <c r="E40900" s="135"/>
      <c r="F40900" s="135"/>
      <c r="G40900" s="135"/>
    </row>
    <row r="40901" spans="2:7" hidden="1">
      <c r="B40901" s="134"/>
      <c r="C40901" s="134"/>
      <c r="D40901" s="134"/>
      <c r="E40901" s="135"/>
      <c r="F40901" s="135"/>
      <c r="G40901" s="135"/>
    </row>
    <row r="40902" spans="2:7" hidden="1">
      <c r="B40902" s="134"/>
      <c r="C40902" s="134"/>
      <c r="D40902" s="134"/>
      <c r="E40902" s="135"/>
      <c r="F40902" s="135"/>
      <c r="G40902" s="135"/>
    </row>
    <row r="40903" spans="2:7" hidden="1">
      <c r="B40903" s="134"/>
      <c r="C40903" s="134"/>
      <c r="D40903" s="134"/>
      <c r="E40903" s="135"/>
      <c r="F40903" s="135"/>
      <c r="G40903" s="135"/>
    </row>
    <row r="40904" spans="2:7" hidden="1">
      <c r="B40904" s="134"/>
      <c r="C40904" s="134"/>
      <c r="D40904" s="134"/>
      <c r="E40904" s="135"/>
      <c r="F40904" s="135"/>
      <c r="G40904" s="135"/>
    </row>
    <row r="40905" spans="2:7" hidden="1">
      <c r="B40905" s="134"/>
      <c r="C40905" s="134"/>
      <c r="D40905" s="134"/>
      <c r="E40905" s="135"/>
      <c r="F40905" s="135"/>
      <c r="G40905" s="135"/>
    </row>
    <row r="40906" spans="2:7" hidden="1">
      <c r="B40906" s="134"/>
      <c r="C40906" s="134"/>
      <c r="D40906" s="134"/>
      <c r="E40906" s="135"/>
      <c r="F40906" s="135"/>
      <c r="G40906" s="135"/>
    </row>
    <row r="40907" spans="2:7" hidden="1">
      <c r="B40907" s="134"/>
      <c r="C40907" s="134"/>
      <c r="D40907" s="134"/>
      <c r="E40907" s="135"/>
      <c r="F40907" s="135"/>
      <c r="G40907" s="135"/>
    </row>
    <row r="40908" spans="2:7" hidden="1">
      <c r="B40908" s="134"/>
      <c r="C40908" s="134"/>
      <c r="D40908" s="134"/>
      <c r="E40908" s="135"/>
      <c r="F40908" s="135"/>
      <c r="G40908" s="135"/>
    </row>
    <row r="40909" spans="2:7" hidden="1">
      <c r="B40909" s="134"/>
      <c r="C40909" s="134"/>
      <c r="D40909" s="134"/>
      <c r="E40909" s="135"/>
      <c r="F40909" s="135"/>
      <c r="G40909" s="135"/>
    </row>
    <row r="40910" spans="2:7" hidden="1">
      <c r="B40910" s="134"/>
      <c r="C40910" s="134"/>
      <c r="D40910" s="134"/>
      <c r="E40910" s="135"/>
      <c r="F40910" s="135"/>
      <c r="G40910" s="135"/>
    </row>
    <row r="40911" spans="2:7" hidden="1">
      <c r="B40911" s="134"/>
      <c r="C40911" s="134"/>
      <c r="D40911" s="134"/>
      <c r="E40911" s="135"/>
      <c r="F40911" s="135"/>
      <c r="G40911" s="135"/>
    </row>
    <row r="40912" spans="2:7" hidden="1">
      <c r="B40912" s="134"/>
      <c r="C40912" s="134"/>
      <c r="D40912" s="134"/>
      <c r="E40912" s="135"/>
      <c r="F40912" s="135"/>
      <c r="G40912" s="135"/>
    </row>
    <row r="40913" spans="2:7" hidden="1">
      <c r="B40913" s="134"/>
      <c r="C40913" s="134"/>
      <c r="D40913" s="134"/>
      <c r="E40913" s="135"/>
      <c r="F40913" s="135"/>
      <c r="G40913" s="135"/>
    </row>
    <row r="40914" spans="2:7" hidden="1">
      <c r="B40914" s="134"/>
      <c r="C40914" s="134"/>
      <c r="D40914" s="134"/>
      <c r="E40914" s="135"/>
      <c r="F40914" s="135"/>
      <c r="G40914" s="135"/>
    </row>
    <row r="40915" spans="2:7" hidden="1">
      <c r="B40915" s="134"/>
      <c r="C40915" s="134"/>
      <c r="D40915" s="134"/>
      <c r="E40915" s="135"/>
      <c r="F40915" s="135"/>
      <c r="G40915" s="135"/>
    </row>
    <row r="40916" spans="2:7" hidden="1">
      <c r="B40916" s="134"/>
      <c r="C40916" s="134"/>
      <c r="D40916" s="134"/>
      <c r="E40916" s="135"/>
      <c r="F40916" s="135"/>
      <c r="G40916" s="135"/>
    </row>
    <row r="40917" spans="2:7" hidden="1">
      <c r="B40917" s="134"/>
      <c r="C40917" s="134"/>
      <c r="D40917" s="134"/>
      <c r="E40917" s="135"/>
      <c r="F40917" s="135"/>
      <c r="G40917" s="135"/>
    </row>
    <row r="40918" spans="2:7" hidden="1">
      <c r="B40918" s="134"/>
      <c r="C40918" s="134"/>
      <c r="D40918" s="134"/>
      <c r="E40918" s="135"/>
      <c r="F40918" s="135"/>
      <c r="G40918" s="135"/>
    </row>
    <row r="40919" spans="2:7" hidden="1">
      <c r="B40919" s="134"/>
      <c r="C40919" s="134"/>
      <c r="D40919" s="134"/>
      <c r="E40919" s="135"/>
      <c r="F40919" s="135"/>
      <c r="G40919" s="135"/>
    </row>
    <row r="40920" spans="2:7" hidden="1">
      <c r="B40920" s="134"/>
      <c r="C40920" s="134"/>
      <c r="D40920" s="134"/>
      <c r="E40920" s="135"/>
      <c r="F40920" s="135"/>
      <c r="G40920" s="135"/>
    </row>
    <row r="40921" spans="2:7" hidden="1">
      <c r="B40921" s="134"/>
      <c r="C40921" s="134"/>
      <c r="D40921" s="134"/>
      <c r="E40921" s="135"/>
      <c r="F40921" s="135"/>
      <c r="G40921" s="135"/>
    </row>
    <row r="40922" spans="2:7" hidden="1">
      <c r="B40922" s="134"/>
      <c r="C40922" s="134"/>
      <c r="D40922" s="134"/>
      <c r="E40922" s="135"/>
      <c r="F40922" s="135"/>
      <c r="G40922" s="135"/>
    </row>
    <row r="40923" spans="2:7" hidden="1">
      <c r="B40923" s="134"/>
      <c r="C40923" s="134"/>
      <c r="D40923" s="134"/>
      <c r="E40923" s="135"/>
      <c r="F40923" s="135"/>
      <c r="G40923" s="135"/>
    </row>
    <row r="40924" spans="2:7" hidden="1">
      <c r="B40924" s="134"/>
      <c r="C40924" s="134"/>
      <c r="D40924" s="134"/>
      <c r="E40924" s="135"/>
      <c r="F40924" s="135"/>
      <c r="G40924" s="135"/>
    </row>
    <row r="40925" spans="2:7" hidden="1">
      <c r="B40925" s="134"/>
      <c r="C40925" s="134"/>
      <c r="D40925" s="134"/>
      <c r="E40925" s="135"/>
      <c r="F40925" s="135"/>
      <c r="G40925" s="135"/>
    </row>
    <row r="40926" spans="2:7" hidden="1">
      <c r="B40926" s="134"/>
      <c r="C40926" s="134"/>
      <c r="D40926" s="134"/>
      <c r="E40926" s="135"/>
      <c r="F40926" s="135"/>
      <c r="G40926" s="135"/>
    </row>
    <row r="40927" spans="2:7" hidden="1">
      <c r="B40927" s="134"/>
      <c r="C40927" s="134"/>
      <c r="D40927" s="134"/>
      <c r="E40927" s="135"/>
      <c r="F40927" s="135"/>
      <c r="G40927" s="135"/>
    </row>
    <row r="40928" spans="2:7" hidden="1">
      <c r="B40928" s="134"/>
      <c r="C40928" s="134"/>
      <c r="D40928" s="134"/>
      <c r="E40928" s="135"/>
      <c r="F40928" s="135"/>
      <c r="G40928" s="135"/>
    </row>
    <row r="40929" spans="2:7" hidden="1">
      <c r="B40929" s="134"/>
      <c r="C40929" s="134"/>
      <c r="D40929" s="134"/>
      <c r="E40929" s="135"/>
      <c r="F40929" s="135"/>
      <c r="G40929" s="135"/>
    </row>
    <row r="40930" spans="2:7" hidden="1">
      <c r="B40930" s="134"/>
      <c r="C40930" s="134"/>
      <c r="D40930" s="134"/>
      <c r="E40930" s="135"/>
      <c r="F40930" s="135"/>
      <c r="G40930" s="135"/>
    </row>
    <row r="40931" spans="2:7" hidden="1">
      <c r="B40931" s="134"/>
      <c r="C40931" s="134"/>
      <c r="D40931" s="134"/>
      <c r="E40931" s="135"/>
      <c r="F40931" s="135"/>
      <c r="G40931" s="135"/>
    </row>
    <row r="40932" spans="2:7" hidden="1">
      <c r="B40932" s="134"/>
      <c r="C40932" s="134"/>
      <c r="D40932" s="134"/>
      <c r="E40932" s="135"/>
      <c r="F40932" s="135"/>
      <c r="G40932" s="135"/>
    </row>
    <row r="40933" spans="2:7" hidden="1">
      <c r="B40933" s="134"/>
      <c r="C40933" s="134"/>
      <c r="D40933" s="134"/>
      <c r="E40933" s="135"/>
      <c r="F40933" s="135"/>
      <c r="G40933" s="135"/>
    </row>
    <row r="40934" spans="2:7" hidden="1">
      <c r="B40934" s="134"/>
      <c r="C40934" s="134"/>
      <c r="D40934" s="134"/>
      <c r="E40934" s="135"/>
      <c r="F40934" s="135"/>
      <c r="G40934" s="135"/>
    </row>
    <row r="40935" spans="2:7" hidden="1">
      <c r="B40935" s="134"/>
      <c r="C40935" s="134"/>
      <c r="D40935" s="134"/>
      <c r="E40935" s="135"/>
      <c r="F40935" s="135"/>
      <c r="G40935" s="135"/>
    </row>
    <row r="40936" spans="2:7" hidden="1">
      <c r="B40936" s="134"/>
      <c r="C40936" s="134"/>
      <c r="D40936" s="134"/>
      <c r="E40936" s="135"/>
      <c r="F40936" s="135"/>
      <c r="G40936" s="135"/>
    </row>
    <row r="40937" spans="2:7" hidden="1">
      <c r="B40937" s="134"/>
      <c r="C40937" s="134"/>
      <c r="D40937" s="134"/>
      <c r="E40937" s="135"/>
      <c r="F40937" s="135"/>
      <c r="G40937" s="135"/>
    </row>
    <row r="40938" spans="2:7" hidden="1">
      <c r="B40938" s="134"/>
      <c r="C40938" s="134"/>
      <c r="D40938" s="134"/>
      <c r="E40938" s="135"/>
      <c r="F40938" s="135"/>
      <c r="G40938" s="135"/>
    </row>
    <row r="40939" spans="2:7" hidden="1">
      <c r="B40939" s="134"/>
      <c r="C40939" s="134"/>
      <c r="D40939" s="134"/>
      <c r="E40939" s="135"/>
      <c r="F40939" s="135"/>
      <c r="G40939" s="135"/>
    </row>
    <row r="40940" spans="2:7" hidden="1">
      <c r="B40940" s="134"/>
      <c r="C40940" s="134"/>
      <c r="D40940" s="134"/>
      <c r="E40940" s="135"/>
      <c r="F40940" s="135"/>
      <c r="G40940" s="135"/>
    </row>
    <row r="40941" spans="2:7" hidden="1">
      <c r="B40941" s="134"/>
      <c r="C40941" s="134"/>
      <c r="D40941" s="134"/>
      <c r="E40941" s="135"/>
      <c r="F40941" s="135"/>
      <c r="G40941" s="135"/>
    </row>
    <row r="40942" spans="2:7" hidden="1">
      <c r="B40942" s="134"/>
      <c r="C40942" s="134"/>
      <c r="D40942" s="134"/>
      <c r="E40942" s="135"/>
      <c r="F40942" s="135"/>
      <c r="G40942" s="135"/>
    </row>
    <row r="40943" spans="2:7" hidden="1">
      <c r="B40943" s="134"/>
      <c r="C40943" s="134"/>
      <c r="D40943" s="134"/>
      <c r="E40943" s="135"/>
      <c r="F40943" s="135"/>
      <c r="G40943" s="135"/>
    </row>
    <row r="40944" spans="2:7" hidden="1">
      <c r="B40944" s="134"/>
      <c r="C40944" s="134"/>
      <c r="D40944" s="134"/>
      <c r="E40944" s="135"/>
      <c r="F40944" s="135"/>
      <c r="G40944" s="135"/>
    </row>
    <row r="40945" spans="2:7" hidden="1">
      <c r="B40945" s="134"/>
      <c r="C40945" s="134"/>
      <c r="D40945" s="134"/>
      <c r="E40945" s="135"/>
      <c r="F40945" s="135"/>
      <c r="G40945" s="135"/>
    </row>
    <row r="40946" spans="2:7" hidden="1">
      <c r="B40946" s="134"/>
      <c r="C40946" s="134"/>
      <c r="D40946" s="134"/>
      <c r="E40946" s="135"/>
      <c r="F40946" s="135"/>
      <c r="G40946" s="135"/>
    </row>
    <row r="40947" spans="2:7" hidden="1">
      <c r="B40947" s="134"/>
      <c r="C40947" s="134"/>
      <c r="D40947" s="134"/>
      <c r="E40947" s="135"/>
      <c r="F40947" s="135"/>
      <c r="G40947" s="135"/>
    </row>
    <row r="40948" spans="2:7" hidden="1">
      <c r="B40948" s="134"/>
      <c r="C40948" s="134"/>
      <c r="D40948" s="134"/>
      <c r="E40948" s="135"/>
      <c r="F40948" s="135"/>
      <c r="G40948" s="135"/>
    </row>
    <row r="40949" spans="2:7" hidden="1">
      <c r="B40949" s="134"/>
      <c r="C40949" s="134"/>
      <c r="D40949" s="134"/>
      <c r="E40949" s="135"/>
      <c r="F40949" s="135"/>
      <c r="G40949" s="135"/>
    </row>
    <row r="40950" spans="2:7" hidden="1">
      <c r="B40950" s="134"/>
      <c r="C40950" s="134"/>
      <c r="D40950" s="134"/>
      <c r="E40950" s="135"/>
      <c r="F40950" s="135"/>
      <c r="G40950" s="135"/>
    </row>
    <row r="40951" spans="2:7" hidden="1">
      <c r="B40951" s="134"/>
      <c r="C40951" s="134"/>
      <c r="D40951" s="134"/>
      <c r="E40951" s="135"/>
      <c r="F40951" s="135"/>
      <c r="G40951" s="135"/>
    </row>
    <row r="40952" spans="2:7" hidden="1">
      <c r="B40952" s="134"/>
      <c r="C40952" s="134"/>
      <c r="D40952" s="134"/>
      <c r="E40952" s="135"/>
      <c r="F40952" s="135"/>
      <c r="G40952" s="135"/>
    </row>
    <row r="40953" spans="2:7" hidden="1">
      <c r="B40953" s="134"/>
      <c r="C40953" s="134"/>
      <c r="D40953" s="134"/>
      <c r="E40953" s="135"/>
      <c r="F40953" s="135"/>
      <c r="G40953" s="135"/>
    </row>
    <row r="40954" spans="2:7" hidden="1">
      <c r="B40954" s="134"/>
      <c r="C40954" s="134"/>
      <c r="D40954" s="134"/>
      <c r="E40954" s="135"/>
      <c r="F40954" s="135"/>
      <c r="G40954" s="135"/>
    </row>
    <row r="40955" spans="2:7" hidden="1">
      <c r="B40955" s="134"/>
      <c r="C40955" s="134"/>
      <c r="D40955" s="134"/>
      <c r="E40955" s="135"/>
      <c r="F40955" s="135"/>
      <c r="G40955" s="135"/>
    </row>
    <row r="40956" spans="2:7" hidden="1">
      <c r="B40956" s="134"/>
      <c r="C40956" s="134"/>
      <c r="D40956" s="134"/>
      <c r="E40956" s="135"/>
      <c r="F40956" s="135"/>
      <c r="G40956" s="135"/>
    </row>
    <row r="40957" spans="2:7" hidden="1">
      <c r="B40957" s="134"/>
      <c r="C40957" s="134"/>
      <c r="D40957" s="134"/>
      <c r="E40957" s="135"/>
      <c r="F40957" s="135"/>
      <c r="G40957" s="135"/>
    </row>
    <row r="40958" spans="2:7" hidden="1">
      <c r="B40958" s="134"/>
      <c r="C40958" s="134"/>
      <c r="D40958" s="134"/>
      <c r="E40958" s="135"/>
      <c r="F40958" s="135"/>
      <c r="G40958" s="135"/>
    </row>
    <row r="40959" spans="2:7" hidden="1">
      <c r="B40959" s="134"/>
      <c r="C40959" s="134"/>
      <c r="D40959" s="134"/>
      <c r="E40959" s="135"/>
      <c r="F40959" s="135"/>
      <c r="G40959" s="135"/>
    </row>
    <row r="40960" spans="2:7" hidden="1">
      <c r="B40960" s="134"/>
      <c r="C40960" s="134"/>
      <c r="D40960" s="134"/>
      <c r="E40960" s="135"/>
      <c r="F40960" s="135"/>
      <c r="G40960" s="135"/>
    </row>
    <row r="40961" spans="2:7" hidden="1">
      <c r="B40961" s="134"/>
      <c r="C40961" s="134"/>
      <c r="D40961" s="134"/>
      <c r="E40961" s="135"/>
      <c r="F40961" s="135"/>
      <c r="G40961" s="135"/>
    </row>
    <row r="40962" spans="2:7" hidden="1">
      <c r="B40962" s="134"/>
      <c r="C40962" s="134"/>
      <c r="D40962" s="134"/>
      <c r="E40962" s="135"/>
      <c r="F40962" s="135"/>
      <c r="G40962" s="135"/>
    </row>
    <row r="40963" spans="2:7" hidden="1">
      <c r="B40963" s="134"/>
      <c r="C40963" s="134"/>
      <c r="D40963" s="134"/>
      <c r="E40963" s="135"/>
      <c r="F40963" s="135"/>
      <c r="G40963" s="135"/>
    </row>
    <row r="40964" spans="2:7" hidden="1">
      <c r="B40964" s="134"/>
      <c r="C40964" s="134"/>
      <c r="D40964" s="134"/>
      <c r="E40964" s="135"/>
      <c r="F40964" s="135"/>
      <c r="G40964" s="135"/>
    </row>
    <row r="40965" spans="2:7" hidden="1">
      <c r="B40965" s="134"/>
      <c r="C40965" s="134"/>
      <c r="D40965" s="134"/>
      <c r="E40965" s="135"/>
      <c r="F40965" s="135"/>
      <c r="G40965" s="135"/>
    </row>
    <row r="40966" spans="2:7" hidden="1">
      <c r="B40966" s="134"/>
      <c r="C40966" s="134"/>
      <c r="D40966" s="134"/>
      <c r="E40966" s="135"/>
      <c r="F40966" s="135"/>
      <c r="G40966" s="135"/>
    </row>
    <row r="40967" spans="2:7" hidden="1">
      <c r="B40967" s="134"/>
      <c r="C40967" s="134"/>
      <c r="D40967" s="134"/>
      <c r="E40967" s="135"/>
      <c r="F40967" s="135"/>
      <c r="G40967" s="135"/>
    </row>
    <row r="40968" spans="2:7" hidden="1">
      <c r="B40968" s="134"/>
      <c r="C40968" s="134"/>
      <c r="D40968" s="134"/>
      <c r="E40968" s="135"/>
      <c r="F40968" s="135"/>
      <c r="G40968" s="135"/>
    </row>
    <row r="40969" spans="2:7" hidden="1">
      <c r="B40969" s="134"/>
      <c r="C40969" s="134"/>
      <c r="D40969" s="134"/>
      <c r="E40969" s="135"/>
      <c r="F40969" s="135"/>
      <c r="G40969" s="135"/>
    </row>
    <row r="40970" spans="2:7" hidden="1">
      <c r="B40970" s="134"/>
      <c r="C40970" s="134"/>
      <c r="D40970" s="134"/>
      <c r="E40970" s="135"/>
      <c r="F40970" s="135"/>
      <c r="G40970" s="135"/>
    </row>
    <row r="40971" spans="2:7" hidden="1">
      <c r="B40971" s="134"/>
      <c r="C40971" s="134"/>
      <c r="D40971" s="134"/>
      <c r="E40971" s="135"/>
      <c r="F40971" s="135"/>
      <c r="G40971" s="135"/>
    </row>
    <row r="40972" spans="2:7" hidden="1">
      <c r="B40972" s="134"/>
      <c r="C40972" s="134"/>
      <c r="D40972" s="134"/>
      <c r="E40972" s="135"/>
      <c r="F40972" s="135"/>
      <c r="G40972" s="135"/>
    </row>
    <row r="40973" spans="2:7" hidden="1">
      <c r="B40973" s="134"/>
      <c r="C40973" s="134"/>
      <c r="D40973" s="134"/>
      <c r="E40973" s="135"/>
      <c r="F40973" s="135"/>
      <c r="G40973" s="135"/>
    </row>
    <row r="40974" spans="2:7" hidden="1">
      <c r="B40974" s="134"/>
      <c r="C40974" s="134"/>
      <c r="D40974" s="134"/>
      <c r="E40974" s="135"/>
      <c r="F40974" s="135"/>
      <c r="G40974" s="135"/>
    </row>
    <row r="40975" spans="2:7" hidden="1">
      <c r="B40975" s="134"/>
      <c r="C40975" s="134"/>
      <c r="D40975" s="134"/>
      <c r="E40975" s="135"/>
      <c r="F40975" s="135"/>
      <c r="G40975" s="135"/>
    </row>
    <row r="40976" spans="2:7" hidden="1">
      <c r="B40976" s="134"/>
      <c r="C40976" s="134"/>
      <c r="D40976" s="134"/>
      <c r="E40976" s="135"/>
      <c r="F40976" s="135"/>
      <c r="G40976" s="135"/>
    </row>
    <row r="40977" spans="2:7" hidden="1">
      <c r="B40977" s="134"/>
      <c r="C40977" s="134"/>
      <c r="D40977" s="134"/>
      <c r="E40977" s="135"/>
      <c r="F40977" s="135"/>
      <c r="G40977" s="135"/>
    </row>
    <row r="40978" spans="2:7" hidden="1">
      <c r="B40978" s="134"/>
      <c r="C40978" s="134"/>
      <c r="D40978" s="134"/>
      <c r="E40978" s="135"/>
      <c r="F40978" s="135"/>
      <c r="G40978" s="135"/>
    </row>
    <row r="40979" spans="2:7" hidden="1">
      <c r="B40979" s="134"/>
      <c r="C40979" s="134"/>
      <c r="D40979" s="134"/>
      <c r="E40979" s="135"/>
      <c r="F40979" s="135"/>
      <c r="G40979" s="135"/>
    </row>
    <row r="40980" spans="2:7" hidden="1">
      <c r="B40980" s="134"/>
      <c r="C40980" s="134"/>
      <c r="D40980" s="134"/>
      <c r="E40980" s="135"/>
      <c r="F40980" s="135"/>
      <c r="G40980" s="135"/>
    </row>
    <row r="40981" spans="2:7" hidden="1">
      <c r="B40981" s="134"/>
      <c r="C40981" s="134"/>
      <c r="D40981" s="134"/>
      <c r="E40981" s="135"/>
      <c r="F40981" s="135"/>
      <c r="G40981" s="135"/>
    </row>
    <row r="40982" spans="2:7" hidden="1">
      <c r="B40982" s="134"/>
      <c r="C40982" s="134"/>
      <c r="D40982" s="134"/>
      <c r="E40982" s="135"/>
      <c r="F40982" s="135"/>
      <c r="G40982" s="135"/>
    </row>
    <row r="40983" spans="2:7" hidden="1">
      <c r="B40983" s="134"/>
      <c r="C40983" s="134"/>
      <c r="D40983" s="134"/>
      <c r="E40983" s="135"/>
      <c r="F40983" s="135"/>
      <c r="G40983" s="135"/>
    </row>
    <row r="40984" spans="2:7" hidden="1">
      <c r="B40984" s="134"/>
      <c r="C40984" s="134"/>
      <c r="D40984" s="134"/>
      <c r="E40984" s="135"/>
      <c r="F40984" s="135"/>
      <c r="G40984" s="135"/>
    </row>
    <row r="40985" spans="2:7" hidden="1">
      <c r="B40985" s="134"/>
      <c r="C40985" s="134"/>
      <c r="D40985" s="134"/>
      <c r="E40985" s="135"/>
      <c r="F40985" s="135"/>
      <c r="G40985" s="135"/>
    </row>
    <row r="40986" spans="2:7" hidden="1">
      <c r="B40986" s="134"/>
      <c r="C40986" s="134"/>
      <c r="D40986" s="134"/>
      <c r="E40986" s="135"/>
      <c r="F40986" s="135"/>
      <c r="G40986" s="135"/>
    </row>
    <row r="40987" spans="2:7" hidden="1">
      <c r="B40987" s="134"/>
      <c r="C40987" s="134"/>
      <c r="D40987" s="134"/>
      <c r="E40987" s="135"/>
      <c r="F40987" s="135"/>
      <c r="G40987" s="135"/>
    </row>
    <row r="40988" spans="2:7" hidden="1">
      <c r="B40988" s="134"/>
      <c r="C40988" s="134"/>
      <c r="D40988" s="134"/>
      <c r="E40988" s="135"/>
      <c r="F40988" s="135"/>
      <c r="G40988" s="135"/>
    </row>
    <row r="40989" spans="2:7" hidden="1">
      <c r="B40989" s="134"/>
      <c r="C40989" s="134"/>
      <c r="D40989" s="134"/>
      <c r="E40989" s="135"/>
      <c r="F40989" s="135"/>
      <c r="G40989" s="135"/>
    </row>
    <row r="40990" spans="2:7" hidden="1">
      <c r="B40990" s="134"/>
      <c r="C40990" s="134"/>
      <c r="D40990" s="134"/>
      <c r="E40990" s="135"/>
      <c r="F40990" s="135"/>
      <c r="G40990" s="135"/>
    </row>
    <row r="40991" spans="2:7" hidden="1">
      <c r="B40991" s="134"/>
      <c r="C40991" s="134"/>
      <c r="D40991" s="134"/>
      <c r="E40991" s="135"/>
      <c r="F40991" s="135"/>
      <c r="G40991" s="135"/>
    </row>
    <row r="40992" spans="2:7" hidden="1">
      <c r="B40992" s="134"/>
      <c r="C40992" s="134"/>
      <c r="D40992" s="134"/>
      <c r="E40992" s="135"/>
      <c r="F40992" s="135"/>
      <c r="G40992" s="135"/>
    </row>
    <row r="40993" spans="2:7" hidden="1">
      <c r="B40993" s="134"/>
      <c r="C40993" s="134"/>
      <c r="D40993" s="134"/>
      <c r="E40993" s="135"/>
      <c r="F40993" s="135"/>
      <c r="G40993" s="135"/>
    </row>
    <row r="40994" spans="2:7" hidden="1">
      <c r="B40994" s="134"/>
      <c r="C40994" s="134"/>
      <c r="D40994" s="134"/>
      <c r="E40994" s="135"/>
      <c r="F40994" s="135"/>
      <c r="G40994" s="135"/>
    </row>
    <row r="40995" spans="2:7" hidden="1">
      <c r="B40995" s="134"/>
      <c r="C40995" s="134"/>
      <c r="D40995" s="134"/>
      <c r="E40995" s="135"/>
      <c r="F40995" s="135"/>
      <c r="G40995" s="135"/>
    </row>
    <row r="40996" spans="2:7" hidden="1">
      <c r="B40996" s="134"/>
      <c r="C40996" s="134"/>
      <c r="D40996" s="134"/>
      <c r="E40996" s="135"/>
      <c r="F40996" s="135"/>
      <c r="G40996" s="135"/>
    </row>
    <row r="40997" spans="2:7" hidden="1">
      <c r="B40997" s="134"/>
      <c r="C40997" s="134"/>
      <c r="D40997" s="134"/>
      <c r="E40997" s="135"/>
      <c r="F40997" s="135"/>
      <c r="G40997" s="135"/>
    </row>
    <row r="40998" spans="2:7" hidden="1">
      <c r="B40998" s="134"/>
      <c r="C40998" s="134"/>
      <c r="D40998" s="134"/>
      <c r="E40998" s="135"/>
      <c r="F40998" s="135"/>
      <c r="G40998" s="135"/>
    </row>
    <row r="40999" spans="2:7" hidden="1">
      <c r="B40999" s="134"/>
      <c r="C40999" s="134"/>
      <c r="D40999" s="134"/>
      <c r="E40999" s="135"/>
      <c r="F40999" s="135"/>
      <c r="G40999" s="135"/>
    </row>
    <row r="41000" spans="2:7" hidden="1">
      <c r="B41000" s="134"/>
      <c r="C41000" s="134"/>
      <c r="D41000" s="134"/>
      <c r="E41000" s="135"/>
      <c r="F41000" s="135"/>
      <c r="G41000" s="135"/>
    </row>
    <row r="41001" spans="2:7" hidden="1">
      <c r="B41001" s="134"/>
      <c r="C41001" s="134"/>
      <c r="D41001" s="134"/>
      <c r="E41001" s="135"/>
      <c r="F41001" s="135"/>
      <c r="G41001" s="135"/>
    </row>
    <row r="41002" spans="2:7" hidden="1">
      <c r="B41002" s="134"/>
      <c r="C41002" s="134"/>
      <c r="D41002" s="134"/>
      <c r="E41002" s="135"/>
      <c r="F41002" s="135"/>
      <c r="G41002" s="135"/>
    </row>
    <row r="41003" spans="2:7" hidden="1">
      <c r="B41003" s="134"/>
      <c r="C41003" s="134"/>
      <c r="D41003" s="134"/>
      <c r="E41003" s="135"/>
      <c r="F41003" s="135"/>
      <c r="G41003" s="135"/>
    </row>
    <row r="41004" spans="2:7" hidden="1">
      <c r="B41004" s="134"/>
      <c r="C41004" s="134"/>
      <c r="D41004" s="134"/>
      <c r="E41004" s="135"/>
      <c r="F41004" s="135"/>
      <c r="G41004" s="135"/>
    </row>
    <row r="41005" spans="2:7" hidden="1">
      <c r="B41005" s="134"/>
      <c r="C41005" s="134"/>
      <c r="D41005" s="134"/>
      <c r="E41005" s="135"/>
      <c r="F41005" s="135"/>
      <c r="G41005" s="135"/>
    </row>
    <row r="41006" spans="2:7" hidden="1">
      <c r="B41006" s="134"/>
      <c r="C41006" s="134"/>
      <c r="D41006" s="134"/>
      <c r="E41006" s="135"/>
      <c r="F41006" s="135"/>
      <c r="G41006" s="135"/>
    </row>
    <row r="41007" spans="2:7" hidden="1">
      <c r="B41007" s="134"/>
      <c r="C41007" s="134"/>
      <c r="D41007" s="134"/>
      <c r="E41007" s="135"/>
      <c r="F41007" s="135"/>
      <c r="G41007" s="135"/>
    </row>
    <row r="41008" spans="2:7" hidden="1">
      <c r="B41008" s="134"/>
      <c r="C41008" s="134"/>
      <c r="D41008" s="134"/>
      <c r="E41008" s="135"/>
      <c r="F41008" s="135"/>
      <c r="G41008" s="135"/>
    </row>
    <row r="41009" spans="2:7" hidden="1">
      <c r="B41009" s="134"/>
      <c r="C41009" s="134"/>
      <c r="D41009" s="134"/>
      <c r="E41009" s="135"/>
      <c r="F41009" s="135"/>
      <c r="G41009" s="135"/>
    </row>
    <row r="41010" spans="2:7" hidden="1">
      <c r="B41010" s="134"/>
      <c r="C41010" s="134"/>
      <c r="D41010" s="134"/>
      <c r="E41010" s="135"/>
      <c r="F41010" s="135"/>
      <c r="G41010" s="135"/>
    </row>
    <row r="41011" spans="2:7" hidden="1">
      <c r="B41011" s="134"/>
      <c r="C41011" s="134"/>
      <c r="D41011" s="134"/>
      <c r="E41011" s="135"/>
      <c r="F41011" s="135"/>
      <c r="G41011" s="135"/>
    </row>
    <row r="41012" spans="2:7" hidden="1">
      <c r="B41012" s="134"/>
      <c r="C41012" s="134"/>
      <c r="D41012" s="134"/>
      <c r="E41012" s="135"/>
      <c r="F41012" s="135"/>
      <c r="G41012" s="135"/>
    </row>
    <row r="41013" spans="2:7" hidden="1">
      <c r="B41013" s="134"/>
      <c r="C41013" s="134"/>
      <c r="D41013" s="134"/>
      <c r="E41013" s="135"/>
      <c r="F41013" s="135"/>
      <c r="G41013" s="135"/>
    </row>
    <row r="41014" spans="2:7" hidden="1">
      <c r="B41014" s="134"/>
      <c r="C41014" s="134"/>
      <c r="D41014" s="134"/>
      <c r="E41014" s="135"/>
      <c r="F41014" s="135"/>
      <c r="G41014" s="135"/>
    </row>
    <row r="41015" spans="2:7" hidden="1">
      <c r="B41015" s="134"/>
      <c r="C41015" s="134"/>
      <c r="D41015" s="134"/>
      <c r="E41015" s="135"/>
      <c r="F41015" s="135"/>
      <c r="G41015" s="135"/>
    </row>
    <row r="41016" spans="2:7" hidden="1">
      <c r="B41016" s="134"/>
      <c r="C41016" s="134"/>
      <c r="D41016" s="134"/>
      <c r="E41016" s="135"/>
      <c r="F41016" s="135"/>
      <c r="G41016" s="135"/>
    </row>
    <row r="41017" spans="2:7" hidden="1">
      <c r="B41017" s="134"/>
      <c r="C41017" s="134"/>
      <c r="D41017" s="134"/>
      <c r="E41017" s="135"/>
      <c r="F41017" s="135"/>
      <c r="G41017" s="135"/>
    </row>
    <row r="41018" spans="2:7" hidden="1">
      <c r="B41018" s="134"/>
      <c r="C41018" s="134"/>
      <c r="D41018" s="134"/>
      <c r="E41018" s="135"/>
      <c r="F41018" s="135"/>
      <c r="G41018" s="135"/>
    </row>
    <row r="41019" spans="2:7" hidden="1">
      <c r="B41019" s="134"/>
      <c r="C41019" s="134"/>
      <c r="D41019" s="134"/>
      <c r="E41019" s="135"/>
      <c r="F41019" s="135"/>
      <c r="G41019" s="135"/>
    </row>
    <row r="41020" spans="2:7" hidden="1">
      <c r="B41020" s="134"/>
      <c r="C41020" s="134"/>
      <c r="D41020" s="134"/>
      <c r="E41020" s="135"/>
      <c r="F41020" s="135"/>
      <c r="G41020" s="135"/>
    </row>
    <row r="41021" spans="2:7" hidden="1">
      <c r="B41021" s="134"/>
      <c r="C41021" s="134"/>
      <c r="D41021" s="134"/>
      <c r="E41021" s="135"/>
      <c r="F41021" s="135"/>
      <c r="G41021" s="135"/>
    </row>
    <row r="41022" spans="2:7" hidden="1">
      <c r="B41022" s="134"/>
      <c r="C41022" s="134"/>
      <c r="D41022" s="134"/>
      <c r="E41022" s="135"/>
      <c r="F41022" s="135"/>
      <c r="G41022" s="135"/>
    </row>
    <row r="41023" spans="2:7" hidden="1">
      <c r="B41023" s="134"/>
      <c r="C41023" s="134"/>
      <c r="D41023" s="134"/>
      <c r="E41023" s="135"/>
      <c r="F41023" s="135"/>
      <c r="G41023" s="135"/>
    </row>
    <row r="41024" spans="2:7" hidden="1">
      <c r="B41024" s="134"/>
      <c r="C41024" s="134"/>
      <c r="D41024" s="134"/>
      <c r="E41024" s="135"/>
      <c r="F41024" s="135"/>
      <c r="G41024" s="135"/>
    </row>
    <row r="41025" spans="2:7" hidden="1">
      <c r="B41025" s="134"/>
      <c r="C41025" s="134"/>
      <c r="D41025" s="134"/>
      <c r="E41025" s="135"/>
      <c r="F41025" s="135"/>
      <c r="G41025" s="135"/>
    </row>
    <row r="41026" spans="2:7" hidden="1">
      <c r="B41026" s="134"/>
      <c r="C41026" s="134"/>
      <c r="D41026" s="134"/>
      <c r="E41026" s="135"/>
      <c r="F41026" s="135"/>
      <c r="G41026" s="135"/>
    </row>
    <row r="41027" spans="2:7" hidden="1">
      <c r="B41027" s="134"/>
      <c r="C41027" s="134"/>
      <c r="D41027" s="134"/>
      <c r="E41027" s="135"/>
      <c r="F41027" s="135"/>
      <c r="G41027" s="135"/>
    </row>
    <row r="41028" spans="2:7" hidden="1">
      <c r="B41028" s="134"/>
      <c r="C41028" s="134"/>
      <c r="D41028" s="134"/>
      <c r="E41028" s="135"/>
      <c r="F41028" s="135"/>
      <c r="G41028" s="135"/>
    </row>
    <row r="41029" spans="2:7" hidden="1">
      <c r="B41029" s="134"/>
      <c r="C41029" s="134"/>
      <c r="D41029" s="134"/>
      <c r="E41029" s="135"/>
      <c r="F41029" s="135"/>
      <c r="G41029" s="135"/>
    </row>
    <row r="41030" spans="2:7" hidden="1">
      <c r="B41030" s="134"/>
      <c r="C41030" s="134"/>
      <c r="D41030" s="134"/>
      <c r="E41030" s="135"/>
      <c r="F41030" s="135"/>
      <c r="G41030" s="135"/>
    </row>
    <row r="41031" spans="2:7" hidden="1">
      <c r="B41031" s="134"/>
      <c r="C41031" s="134"/>
      <c r="D41031" s="134"/>
      <c r="E41031" s="135"/>
      <c r="F41031" s="135"/>
      <c r="G41031" s="135"/>
    </row>
    <row r="41032" spans="2:7" hidden="1">
      <c r="B41032" s="134"/>
      <c r="C41032" s="134"/>
      <c r="D41032" s="134"/>
      <c r="E41032" s="135"/>
      <c r="F41032" s="135"/>
      <c r="G41032" s="135"/>
    </row>
    <row r="41033" spans="2:7" hidden="1">
      <c r="B41033" s="134"/>
      <c r="C41033" s="134"/>
      <c r="D41033" s="134"/>
      <c r="E41033" s="135"/>
      <c r="F41033" s="135"/>
      <c r="G41033" s="135"/>
    </row>
    <row r="41034" spans="2:7" hidden="1">
      <c r="B41034" s="134"/>
      <c r="C41034" s="134"/>
      <c r="D41034" s="134"/>
      <c r="E41034" s="135"/>
      <c r="F41034" s="135"/>
      <c r="G41034" s="135"/>
    </row>
    <row r="41035" spans="2:7" hidden="1">
      <c r="B41035" s="134"/>
      <c r="C41035" s="134"/>
      <c r="D41035" s="134"/>
      <c r="E41035" s="135"/>
      <c r="F41035" s="135"/>
      <c r="G41035" s="135"/>
    </row>
    <row r="41036" spans="2:7" hidden="1">
      <c r="B41036" s="134"/>
      <c r="C41036" s="134"/>
      <c r="D41036" s="134"/>
      <c r="E41036" s="135"/>
      <c r="F41036" s="135"/>
      <c r="G41036" s="135"/>
    </row>
    <row r="41037" spans="2:7" hidden="1">
      <c r="B41037" s="134"/>
      <c r="C41037" s="134"/>
      <c r="D41037" s="134"/>
      <c r="E41037" s="135"/>
      <c r="F41037" s="135"/>
      <c r="G41037" s="135"/>
    </row>
    <row r="41038" spans="2:7" hidden="1">
      <c r="B41038" s="134"/>
      <c r="C41038" s="134"/>
      <c r="D41038" s="134"/>
      <c r="E41038" s="135"/>
      <c r="F41038" s="135"/>
      <c r="G41038" s="135"/>
    </row>
    <row r="41039" spans="2:7" hidden="1">
      <c r="B41039" s="134"/>
      <c r="C41039" s="134"/>
      <c r="D41039" s="134"/>
      <c r="E41039" s="135"/>
      <c r="F41039" s="135"/>
      <c r="G41039" s="135"/>
    </row>
    <row r="41040" spans="2:7" hidden="1">
      <c r="B41040" s="134"/>
      <c r="C41040" s="134"/>
      <c r="D41040" s="134"/>
      <c r="E41040" s="135"/>
      <c r="F41040" s="135"/>
      <c r="G41040" s="135"/>
    </row>
    <row r="41041" spans="2:7" hidden="1">
      <c r="B41041" s="134"/>
      <c r="C41041" s="134"/>
      <c r="D41041" s="134"/>
      <c r="E41041" s="135"/>
      <c r="F41041" s="135"/>
      <c r="G41041" s="135"/>
    </row>
    <row r="41042" spans="2:7" hidden="1">
      <c r="B41042" s="134"/>
      <c r="C41042" s="134"/>
      <c r="D41042" s="134"/>
      <c r="E41042" s="135"/>
      <c r="F41042" s="135"/>
      <c r="G41042" s="135"/>
    </row>
    <row r="41043" spans="2:7" hidden="1">
      <c r="B41043" s="134"/>
      <c r="C41043" s="134"/>
      <c r="D41043" s="134"/>
      <c r="E41043" s="135"/>
      <c r="F41043" s="135"/>
      <c r="G41043" s="135"/>
    </row>
    <row r="41044" spans="2:7" hidden="1">
      <c r="B41044" s="134"/>
      <c r="C41044" s="134"/>
      <c r="D41044" s="134"/>
      <c r="E41044" s="135"/>
      <c r="F41044" s="135"/>
      <c r="G41044" s="135"/>
    </row>
    <row r="41045" spans="2:7" hidden="1">
      <c r="B41045" s="134"/>
      <c r="C41045" s="134"/>
      <c r="D41045" s="134"/>
      <c r="E41045" s="135"/>
      <c r="F41045" s="135"/>
      <c r="G41045" s="135"/>
    </row>
    <row r="41046" spans="2:7" hidden="1">
      <c r="B41046" s="134"/>
      <c r="C41046" s="134"/>
      <c r="D41046" s="134"/>
      <c r="E41046" s="135"/>
      <c r="F41046" s="135"/>
      <c r="G41046" s="135"/>
    </row>
    <row r="41047" spans="2:7" hidden="1">
      <c r="B41047" s="134"/>
      <c r="C41047" s="134"/>
      <c r="D41047" s="134"/>
      <c r="E41047" s="135"/>
      <c r="F41047" s="135"/>
      <c r="G41047" s="135"/>
    </row>
    <row r="41048" spans="2:7" hidden="1">
      <c r="B41048" s="134"/>
      <c r="C41048" s="134"/>
      <c r="D41048" s="134"/>
      <c r="E41048" s="135"/>
      <c r="F41048" s="135"/>
      <c r="G41048" s="135"/>
    </row>
    <row r="41049" spans="2:7" hidden="1">
      <c r="B41049" s="134"/>
      <c r="C41049" s="134"/>
      <c r="D41049" s="134"/>
      <c r="E41049" s="135"/>
      <c r="F41049" s="135"/>
      <c r="G41049" s="135"/>
    </row>
    <row r="41050" spans="2:7" hidden="1">
      <c r="B41050" s="134"/>
      <c r="C41050" s="134"/>
      <c r="D41050" s="134"/>
      <c r="E41050" s="135"/>
      <c r="F41050" s="135"/>
      <c r="G41050" s="135"/>
    </row>
    <row r="41051" spans="2:7" hidden="1">
      <c r="B41051" s="134"/>
      <c r="C41051" s="134"/>
      <c r="D41051" s="134"/>
      <c r="E41051" s="135"/>
      <c r="F41051" s="135"/>
      <c r="G41051" s="135"/>
    </row>
    <row r="41052" spans="2:7" hidden="1">
      <c r="B41052" s="134"/>
      <c r="C41052" s="134"/>
      <c r="D41052" s="134"/>
      <c r="E41052" s="135"/>
      <c r="F41052" s="135"/>
      <c r="G41052" s="135"/>
    </row>
    <row r="41053" spans="2:7" hidden="1">
      <c r="B41053" s="134"/>
      <c r="C41053" s="134"/>
      <c r="D41053" s="134"/>
      <c r="E41053" s="135"/>
      <c r="F41053" s="135"/>
      <c r="G41053" s="135"/>
    </row>
    <row r="41054" spans="2:7" hidden="1">
      <c r="B41054" s="134"/>
      <c r="C41054" s="134"/>
      <c r="D41054" s="134"/>
      <c r="E41054" s="135"/>
      <c r="F41054" s="135"/>
      <c r="G41054" s="135"/>
    </row>
    <row r="41055" spans="2:7" hidden="1">
      <c r="B41055" s="134"/>
      <c r="C41055" s="134"/>
      <c r="D41055" s="134"/>
      <c r="E41055" s="135"/>
      <c r="F41055" s="135"/>
      <c r="G41055" s="135"/>
    </row>
    <row r="41056" spans="2:7" hidden="1">
      <c r="B41056" s="134"/>
      <c r="C41056" s="134"/>
      <c r="D41056" s="134"/>
      <c r="E41056" s="135"/>
      <c r="F41056" s="135"/>
      <c r="G41056" s="135"/>
    </row>
    <row r="41057" spans="2:7" hidden="1">
      <c r="B41057" s="134"/>
      <c r="C41057" s="134"/>
      <c r="D41057" s="134"/>
      <c r="E41057" s="135"/>
      <c r="F41057" s="135"/>
      <c r="G41057" s="135"/>
    </row>
    <row r="41058" spans="2:7" hidden="1">
      <c r="B41058" s="134"/>
      <c r="C41058" s="134"/>
      <c r="D41058" s="134"/>
      <c r="E41058" s="135"/>
      <c r="F41058" s="135"/>
      <c r="G41058" s="135"/>
    </row>
    <row r="41059" spans="2:7" hidden="1">
      <c r="B41059" s="134"/>
      <c r="C41059" s="134"/>
      <c r="D41059" s="134"/>
      <c r="E41059" s="135"/>
      <c r="F41059" s="135"/>
      <c r="G41059" s="135"/>
    </row>
    <row r="41060" spans="2:7" hidden="1">
      <c r="B41060" s="134"/>
      <c r="C41060" s="134"/>
      <c r="D41060" s="134"/>
      <c r="E41060" s="135"/>
      <c r="F41060" s="135"/>
      <c r="G41060" s="135"/>
    </row>
    <row r="41061" spans="2:7" hidden="1">
      <c r="B41061" s="134"/>
      <c r="C41061" s="134"/>
      <c r="D41061" s="134"/>
      <c r="E41061" s="135"/>
      <c r="F41061" s="135"/>
      <c r="G41061" s="135"/>
    </row>
    <row r="41062" spans="2:7" hidden="1">
      <c r="B41062" s="134"/>
      <c r="C41062" s="134"/>
      <c r="D41062" s="134"/>
      <c r="E41062" s="135"/>
      <c r="F41062" s="135"/>
      <c r="G41062" s="135"/>
    </row>
    <row r="41063" spans="2:7" hidden="1">
      <c r="B41063" s="134"/>
      <c r="C41063" s="134"/>
      <c r="D41063" s="134"/>
      <c r="E41063" s="135"/>
      <c r="F41063" s="135"/>
      <c r="G41063" s="135"/>
    </row>
    <row r="41064" spans="2:7" hidden="1">
      <c r="B41064" s="134"/>
      <c r="C41064" s="134"/>
      <c r="D41064" s="134"/>
      <c r="E41064" s="135"/>
      <c r="F41064" s="135"/>
      <c r="G41064" s="135"/>
    </row>
    <row r="41065" spans="2:7" hidden="1">
      <c r="B41065" s="134"/>
      <c r="C41065" s="134"/>
      <c r="D41065" s="134"/>
      <c r="E41065" s="135"/>
      <c r="F41065" s="135"/>
      <c r="G41065" s="135"/>
    </row>
    <row r="41066" spans="2:7" hidden="1">
      <c r="B41066" s="134"/>
      <c r="C41066" s="134"/>
      <c r="D41066" s="134"/>
      <c r="E41066" s="135"/>
      <c r="F41066" s="135"/>
      <c r="G41066" s="135"/>
    </row>
    <row r="41067" spans="2:7" hidden="1">
      <c r="B41067" s="134"/>
      <c r="C41067" s="134"/>
      <c r="D41067" s="134"/>
      <c r="E41067" s="135"/>
      <c r="F41067" s="135"/>
      <c r="G41067" s="135"/>
    </row>
    <row r="41068" spans="2:7" hidden="1">
      <c r="B41068" s="134"/>
      <c r="C41068" s="134"/>
      <c r="D41068" s="134"/>
      <c r="E41068" s="135"/>
      <c r="F41068" s="135"/>
      <c r="G41068" s="135"/>
    </row>
    <row r="41069" spans="2:7" hidden="1">
      <c r="B41069" s="134"/>
      <c r="C41069" s="134"/>
      <c r="D41069" s="134"/>
      <c r="E41069" s="135"/>
      <c r="F41069" s="135"/>
      <c r="G41069" s="135"/>
    </row>
    <row r="41070" spans="2:7" hidden="1">
      <c r="B41070" s="134"/>
      <c r="C41070" s="134"/>
      <c r="D41070" s="134"/>
      <c r="E41070" s="135"/>
      <c r="F41070" s="135"/>
      <c r="G41070" s="135"/>
    </row>
    <row r="41071" spans="2:7" hidden="1">
      <c r="B41071" s="134"/>
      <c r="C41071" s="134"/>
      <c r="D41071" s="134"/>
      <c r="E41071" s="135"/>
      <c r="F41071" s="135"/>
      <c r="G41071" s="135"/>
    </row>
    <row r="41072" spans="2:7" hidden="1">
      <c r="B41072" s="134"/>
      <c r="C41072" s="134"/>
      <c r="D41072" s="134"/>
      <c r="E41072" s="135"/>
      <c r="F41072" s="135"/>
      <c r="G41072" s="135"/>
    </row>
    <row r="41073" spans="2:7" hidden="1">
      <c r="B41073" s="134"/>
      <c r="C41073" s="134"/>
      <c r="D41073" s="134"/>
      <c r="E41073" s="135"/>
      <c r="F41073" s="135"/>
      <c r="G41073" s="135"/>
    </row>
    <row r="41074" spans="2:7" hidden="1">
      <c r="B41074" s="134"/>
      <c r="C41074" s="134"/>
      <c r="D41074" s="134"/>
      <c r="E41074" s="135"/>
      <c r="F41074" s="135"/>
      <c r="G41074" s="135"/>
    </row>
    <row r="41075" spans="2:7" hidden="1">
      <c r="B41075" s="134"/>
      <c r="C41075" s="134"/>
      <c r="D41075" s="134"/>
      <c r="E41075" s="135"/>
      <c r="F41075" s="135"/>
      <c r="G41075" s="135"/>
    </row>
    <row r="41076" spans="2:7" hidden="1">
      <c r="B41076" s="134"/>
      <c r="C41076" s="134"/>
      <c r="D41076" s="134"/>
      <c r="E41076" s="135"/>
      <c r="F41076" s="135"/>
      <c r="G41076" s="135"/>
    </row>
    <row r="41077" spans="2:7" hidden="1">
      <c r="B41077" s="134"/>
      <c r="C41077" s="134"/>
      <c r="D41077" s="134"/>
      <c r="E41077" s="135"/>
      <c r="F41077" s="135"/>
      <c r="G41077" s="135"/>
    </row>
    <row r="41078" spans="2:7" hidden="1">
      <c r="B41078" s="134"/>
      <c r="C41078" s="134"/>
      <c r="D41078" s="134"/>
      <c r="E41078" s="135"/>
      <c r="F41078" s="135"/>
      <c r="G41078" s="135"/>
    </row>
    <row r="41079" spans="2:7" hidden="1">
      <c r="B41079" s="134"/>
      <c r="C41079" s="134"/>
      <c r="D41079" s="134"/>
      <c r="E41079" s="135"/>
      <c r="F41079" s="135"/>
      <c r="G41079" s="135"/>
    </row>
    <row r="41080" spans="2:7" hidden="1">
      <c r="B41080" s="134"/>
      <c r="C41080" s="134"/>
      <c r="D41080" s="134"/>
      <c r="E41080" s="135"/>
      <c r="F41080" s="135"/>
      <c r="G41080" s="135"/>
    </row>
    <row r="41081" spans="2:7" hidden="1">
      <c r="B41081" s="134"/>
      <c r="C41081" s="134"/>
      <c r="D41081" s="134"/>
      <c r="E41081" s="135"/>
      <c r="F41081" s="135"/>
      <c r="G41081" s="135"/>
    </row>
    <row r="41082" spans="2:7" hidden="1">
      <c r="B41082" s="134"/>
      <c r="C41082" s="134"/>
      <c r="D41082" s="134"/>
      <c r="E41082" s="135"/>
      <c r="F41082" s="135"/>
      <c r="G41082" s="135"/>
    </row>
    <row r="41083" spans="2:7" hidden="1">
      <c r="B41083" s="134"/>
      <c r="C41083" s="134"/>
      <c r="D41083" s="134"/>
      <c r="E41083" s="135"/>
      <c r="F41083" s="135"/>
      <c r="G41083" s="135"/>
    </row>
    <row r="41084" spans="2:7" hidden="1">
      <c r="B41084" s="134"/>
      <c r="C41084" s="134"/>
      <c r="D41084" s="134"/>
      <c r="E41084" s="135"/>
      <c r="F41084" s="135"/>
      <c r="G41084" s="135"/>
    </row>
    <row r="41085" spans="2:7" hidden="1">
      <c r="B41085" s="134"/>
      <c r="C41085" s="134"/>
      <c r="D41085" s="134"/>
      <c r="E41085" s="135"/>
      <c r="F41085" s="135"/>
      <c r="G41085" s="135"/>
    </row>
    <row r="41086" spans="2:7" hidden="1">
      <c r="B41086" s="134"/>
      <c r="C41086" s="134"/>
      <c r="D41086" s="134"/>
      <c r="E41086" s="135"/>
      <c r="F41086" s="135"/>
      <c r="G41086" s="135"/>
    </row>
    <row r="41087" spans="2:7" hidden="1">
      <c r="B41087" s="134"/>
      <c r="C41087" s="134"/>
      <c r="D41087" s="134"/>
      <c r="E41087" s="135"/>
      <c r="F41087" s="135"/>
      <c r="G41087" s="135"/>
    </row>
    <row r="41088" spans="2:7" hidden="1">
      <c r="B41088" s="134"/>
      <c r="C41088" s="134"/>
      <c r="D41088" s="134"/>
      <c r="E41088" s="135"/>
      <c r="F41088" s="135"/>
      <c r="G41088" s="135"/>
    </row>
    <row r="41089" spans="2:7" hidden="1">
      <c r="B41089" s="134"/>
      <c r="C41089" s="134"/>
      <c r="D41089" s="134"/>
      <c r="E41089" s="135"/>
      <c r="F41089" s="135"/>
      <c r="G41089" s="135"/>
    </row>
    <row r="41090" spans="2:7" hidden="1">
      <c r="B41090" s="134"/>
      <c r="C41090" s="134"/>
      <c r="D41090" s="134"/>
      <c r="E41090" s="135"/>
      <c r="F41090" s="135"/>
      <c r="G41090" s="135"/>
    </row>
    <row r="41091" spans="2:7" hidden="1">
      <c r="B41091" s="134"/>
      <c r="C41091" s="134"/>
      <c r="D41091" s="134"/>
      <c r="E41091" s="135"/>
      <c r="F41091" s="135"/>
      <c r="G41091" s="135"/>
    </row>
    <row r="41092" spans="2:7" hidden="1">
      <c r="B41092" s="134"/>
      <c r="C41092" s="134"/>
      <c r="D41092" s="134"/>
      <c r="E41092" s="135"/>
      <c r="F41092" s="135"/>
      <c r="G41092" s="135"/>
    </row>
    <row r="41093" spans="2:7" hidden="1">
      <c r="B41093" s="134"/>
      <c r="C41093" s="134"/>
      <c r="D41093" s="134"/>
      <c r="E41093" s="135"/>
      <c r="F41093" s="135"/>
      <c r="G41093" s="135"/>
    </row>
    <row r="41094" spans="2:7" hidden="1">
      <c r="B41094" s="134"/>
      <c r="C41094" s="134"/>
      <c r="D41094" s="134"/>
      <c r="E41094" s="135"/>
      <c r="F41094" s="135"/>
      <c r="G41094" s="135"/>
    </row>
    <row r="41095" spans="2:7" hidden="1">
      <c r="B41095" s="134"/>
      <c r="C41095" s="134"/>
      <c r="D41095" s="134"/>
      <c r="E41095" s="135"/>
      <c r="F41095" s="135"/>
      <c r="G41095" s="135"/>
    </row>
    <row r="41096" spans="2:7" hidden="1">
      <c r="B41096" s="134"/>
      <c r="C41096" s="134"/>
      <c r="D41096" s="134"/>
      <c r="E41096" s="135"/>
      <c r="F41096" s="135"/>
      <c r="G41096" s="135"/>
    </row>
    <row r="41097" spans="2:7" hidden="1">
      <c r="B41097" s="134"/>
      <c r="C41097" s="134"/>
      <c r="D41097" s="134"/>
      <c r="E41097" s="135"/>
      <c r="F41097" s="135"/>
      <c r="G41097" s="135"/>
    </row>
    <row r="41098" spans="2:7" hidden="1">
      <c r="B41098" s="134"/>
      <c r="C41098" s="134"/>
      <c r="D41098" s="134"/>
      <c r="E41098" s="135"/>
      <c r="F41098" s="135"/>
      <c r="G41098" s="135"/>
    </row>
    <row r="41099" spans="2:7" hidden="1">
      <c r="B41099" s="134"/>
      <c r="C41099" s="134"/>
      <c r="D41099" s="134"/>
      <c r="E41099" s="135"/>
      <c r="F41099" s="135"/>
      <c r="G41099" s="135"/>
    </row>
    <row r="41100" spans="2:7" hidden="1">
      <c r="B41100" s="134"/>
      <c r="C41100" s="134"/>
      <c r="D41100" s="134"/>
      <c r="E41100" s="135"/>
      <c r="F41100" s="135"/>
      <c r="G41100" s="135"/>
    </row>
    <row r="41101" spans="2:7" hidden="1">
      <c r="B41101" s="134"/>
      <c r="C41101" s="134"/>
      <c r="D41101" s="134"/>
      <c r="E41101" s="135"/>
      <c r="F41101" s="135"/>
      <c r="G41101" s="135"/>
    </row>
    <row r="41102" spans="2:7" hidden="1">
      <c r="B41102" s="134"/>
      <c r="C41102" s="134"/>
      <c r="D41102" s="134"/>
      <c r="E41102" s="135"/>
      <c r="F41102" s="135"/>
      <c r="G41102" s="135"/>
    </row>
    <row r="41103" spans="2:7" hidden="1">
      <c r="B41103" s="134"/>
      <c r="C41103" s="134"/>
      <c r="D41103" s="134"/>
      <c r="E41103" s="135"/>
      <c r="F41103" s="135"/>
      <c r="G41103" s="135"/>
    </row>
    <row r="41104" spans="2:7" hidden="1">
      <c r="B41104" s="134"/>
      <c r="C41104" s="134"/>
      <c r="D41104" s="134"/>
      <c r="E41104" s="135"/>
      <c r="F41104" s="135"/>
      <c r="G41104" s="135"/>
    </row>
    <row r="41105" spans="2:7" hidden="1">
      <c r="B41105" s="134"/>
      <c r="C41105" s="134"/>
      <c r="D41105" s="134"/>
      <c r="E41105" s="135"/>
      <c r="F41105" s="135"/>
      <c r="G41105" s="135"/>
    </row>
    <row r="41106" spans="2:7" hidden="1">
      <c r="B41106" s="134"/>
      <c r="C41106" s="134"/>
      <c r="D41106" s="134"/>
      <c r="E41106" s="135"/>
      <c r="F41106" s="135"/>
      <c r="G41106" s="135"/>
    </row>
    <row r="41107" spans="2:7" hidden="1">
      <c r="B41107" s="134"/>
      <c r="C41107" s="134"/>
      <c r="D41107" s="134"/>
      <c r="E41107" s="135"/>
      <c r="F41107" s="135"/>
      <c r="G41107" s="135"/>
    </row>
    <row r="41108" spans="2:7" hidden="1">
      <c r="B41108" s="134"/>
      <c r="C41108" s="134"/>
      <c r="D41108" s="134"/>
      <c r="E41108" s="135"/>
      <c r="F41108" s="135"/>
      <c r="G41108" s="135"/>
    </row>
    <row r="41109" spans="2:7" hidden="1">
      <c r="B41109" s="134"/>
      <c r="C41109" s="134"/>
      <c r="D41109" s="134"/>
      <c r="E41109" s="135"/>
      <c r="F41109" s="135"/>
      <c r="G41109" s="135"/>
    </row>
    <row r="41110" spans="2:7" hidden="1">
      <c r="B41110" s="134"/>
      <c r="C41110" s="134"/>
      <c r="D41110" s="134"/>
      <c r="E41110" s="135"/>
      <c r="F41110" s="135"/>
      <c r="G41110" s="135"/>
    </row>
    <row r="41111" spans="2:7" hidden="1">
      <c r="B41111" s="134"/>
      <c r="C41111" s="134"/>
      <c r="D41111" s="134"/>
      <c r="E41111" s="135"/>
      <c r="F41111" s="135"/>
      <c r="G41111" s="135"/>
    </row>
    <row r="41112" spans="2:7" hidden="1">
      <c r="B41112" s="134"/>
      <c r="C41112" s="134"/>
      <c r="D41112" s="134"/>
      <c r="E41112" s="135"/>
      <c r="F41112" s="135"/>
      <c r="G41112" s="135"/>
    </row>
    <row r="41113" spans="2:7" hidden="1">
      <c r="B41113" s="134"/>
      <c r="C41113" s="134"/>
      <c r="D41113" s="134"/>
      <c r="E41113" s="135"/>
      <c r="F41113" s="135"/>
      <c r="G41113" s="135"/>
    </row>
    <row r="41114" spans="2:7" hidden="1">
      <c r="B41114" s="134"/>
      <c r="C41114" s="134"/>
      <c r="D41114" s="134"/>
      <c r="E41114" s="135"/>
      <c r="F41114" s="135"/>
      <c r="G41114" s="135"/>
    </row>
    <row r="41115" spans="2:7" hidden="1">
      <c r="B41115" s="134"/>
      <c r="C41115" s="134"/>
      <c r="D41115" s="134"/>
      <c r="E41115" s="135"/>
      <c r="F41115" s="135"/>
      <c r="G41115" s="135"/>
    </row>
    <row r="41116" spans="2:7" hidden="1">
      <c r="B41116" s="134"/>
      <c r="C41116" s="134"/>
      <c r="D41116" s="134"/>
      <c r="E41116" s="135"/>
      <c r="F41116" s="135"/>
      <c r="G41116" s="135"/>
    </row>
    <row r="41117" spans="2:7" hidden="1">
      <c r="B41117" s="134"/>
      <c r="C41117" s="134"/>
      <c r="D41117" s="134"/>
      <c r="E41117" s="135"/>
      <c r="F41117" s="135"/>
      <c r="G41117" s="135"/>
    </row>
    <row r="41118" spans="2:7" hidden="1">
      <c r="B41118" s="134"/>
      <c r="C41118" s="134"/>
      <c r="D41118" s="134"/>
      <c r="E41118" s="135"/>
      <c r="F41118" s="135"/>
      <c r="G41118" s="135"/>
    </row>
    <row r="41119" spans="2:7" hidden="1">
      <c r="B41119" s="134"/>
      <c r="C41119" s="134"/>
      <c r="D41119" s="134"/>
      <c r="E41119" s="135"/>
      <c r="F41119" s="135"/>
      <c r="G41119" s="135"/>
    </row>
    <row r="41120" spans="2:7" hidden="1">
      <c r="B41120" s="134"/>
      <c r="C41120" s="134"/>
      <c r="D41120" s="134"/>
      <c r="E41120" s="135"/>
      <c r="F41120" s="135"/>
      <c r="G41120" s="135"/>
    </row>
    <row r="41121" spans="2:7" hidden="1">
      <c r="B41121" s="134"/>
      <c r="C41121" s="134"/>
      <c r="D41121" s="134"/>
      <c r="E41121" s="135"/>
      <c r="F41121" s="135"/>
      <c r="G41121" s="135"/>
    </row>
    <row r="41122" spans="2:7" hidden="1">
      <c r="B41122" s="134"/>
      <c r="C41122" s="134"/>
      <c r="D41122" s="134"/>
      <c r="E41122" s="135"/>
      <c r="F41122" s="135"/>
      <c r="G41122" s="135"/>
    </row>
    <row r="41123" spans="2:7" hidden="1">
      <c r="B41123" s="134"/>
      <c r="C41123" s="134"/>
      <c r="D41123" s="134"/>
      <c r="E41123" s="135"/>
      <c r="F41123" s="135"/>
      <c r="G41123" s="135"/>
    </row>
    <row r="41124" spans="2:7" hidden="1">
      <c r="B41124" s="134"/>
      <c r="C41124" s="134"/>
      <c r="D41124" s="134"/>
      <c r="E41124" s="135"/>
      <c r="F41124" s="135"/>
      <c r="G41124" s="135"/>
    </row>
    <row r="41125" spans="2:7" hidden="1">
      <c r="B41125" s="134"/>
      <c r="C41125" s="134"/>
      <c r="D41125" s="134"/>
      <c r="E41125" s="135"/>
      <c r="F41125" s="135"/>
      <c r="G41125" s="135"/>
    </row>
    <row r="41126" spans="2:7" hidden="1">
      <c r="B41126" s="134"/>
      <c r="C41126" s="134"/>
      <c r="D41126" s="134"/>
      <c r="E41126" s="135"/>
      <c r="F41126" s="135"/>
      <c r="G41126" s="135"/>
    </row>
    <row r="41127" spans="2:7" hidden="1">
      <c r="B41127" s="134"/>
      <c r="C41127" s="134"/>
      <c r="D41127" s="134"/>
      <c r="E41127" s="135"/>
      <c r="F41127" s="135"/>
      <c r="G41127" s="135"/>
    </row>
    <row r="41128" spans="2:7" hidden="1">
      <c r="B41128" s="134"/>
      <c r="C41128" s="134"/>
      <c r="D41128" s="134"/>
      <c r="E41128" s="135"/>
      <c r="F41128" s="135"/>
      <c r="G41128" s="135"/>
    </row>
    <row r="41129" spans="2:7" hidden="1">
      <c r="B41129" s="134"/>
      <c r="C41129" s="134"/>
      <c r="D41129" s="134"/>
      <c r="E41129" s="135"/>
      <c r="F41129" s="135"/>
      <c r="G41129" s="135"/>
    </row>
    <row r="41130" spans="2:7" hidden="1">
      <c r="B41130" s="134"/>
      <c r="C41130" s="134"/>
      <c r="D41130" s="134"/>
      <c r="E41130" s="135"/>
      <c r="F41130" s="135"/>
      <c r="G41130" s="135"/>
    </row>
    <row r="41131" spans="2:7" hidden="1">
      <c r="B41131" s="134"/>
      <c r="C41131" s="134"/>
      <c r="D41131" s="134"/>
      <c r="E41131" s="135"/>
      <c r="F41131" s="135"/>
      <c r="G41131" s="135"/>
    </row>
    <row r="41132" spans="2:7" hidden="1">
      <c r="B41132" s="134"/>
      <c r="C41132" s="134"/>
      <c r="D41132" s="134"/>
      <c r="E41132" s="135"/>
      <c r="F41132" s="135"/>
      <c r="G41132" s="135"/>
    </row>
    <row r="41133" spans="2:7" hidden="1">
      <c r="B41133" s="134"/>
      <c r="C41133" s="134"/>
      <c r="D41133" s="134"/>
      <c r="E41133" s="135"/>
      <c r="F41133" s="135"/>
      <c r="G41133" s="135"/>
    </row>
    <row r="41134" spans="2:7" hidden="1">
      <c r="B41134" s="134"/>
      <c r="C41134" s="134"/>
      <c r="D41134" s="134"/>
      <c r="E41134" s="135"/>
      <c r="F41134" s="135"/>
      <c r="G41134" s="135"/>
    </row>
    <row r="41135" spans="2:7" hidden="1">
      <c r="B41135" s="134"/>
      <c r="C41135" s="134"/>
      <c r="D41135" s="134"/>
      <c r="E41135" s="135"/>
      <c r="F41135" s="135"/>
      <c r="G41135" s="135"/>
    </row>
    <row r="41136" spans="2:7" hidden="1">
      <c r="B41136" s="134"/>
      <c r="C41136" s="134"/>
      <c r="D41136" s="134"/>
      <c r="E41136" s="135"/>
      <c r="F41136" s="135"/>
      <c r="G41136" s="135"/>
    </row>
    <row r="41137" spans="2:7" hidden="1">
      <c r="B41137" s="134"/>
      <c r="C41137" s="134"/>
      <c r="D41137" s="134"/>
      <c r="E41137" s="135"/>
      <c r="F41137" s="135"/>
      <c r="G41137" s="135"/>
    </row>
    <row r="41138" spans="2:7" hidden="1">
      <c r="B41138" s="134"/>
      <c r="C41138" s="134"/>
      <c r="D41138" s="134"/>
      <c r="E41138" s="135"/>
      <c r="F41138" s="135"/>
      <c r="G41138" s="135"/>
    </row>
    <row r="41139" spans="2:7" hidden="1">
      <c r="B41139" s="134"/>
      <c r="C41139" s="134"/>
      <c r="D41139" s="134"/>
      <c r="E41139" s="135"/>
      <c r="F41139" s="135"/>
      <c r="G41139" s="135"/>
    </row>
    <row r="41140" spans="2:7" hidden="1">
      <c r="B41140" s="134"/>
      <c r="C41140" s="134"/>
      <c r="D41140" s="134"/>
      <c r="E41140" s="135"/>
      <c r="F41140" s="135"/>
      <c r="G41140" s="135"/>
    </row>
    <row r="41141" spans="2:7" hidden="1">
      <c r="B41141" s="134"/>
      <c r="C41141" s="134"/>
      <c r="D41141" s="134"/>
      <c r="E41141" s="135"/>
      <c r="F41141" s="135"/>
      <c r="G41141" s="135"/>
    </row>
    <row r="41142" spans="2:7" hidden="1">
      <c r="B41142" s="134"/>
      <c r="C41142" s="134"/>
      <c r="D41142" s="134"/>
      <c r="E41142" s="135"/>
      <c r="F41142" s="135"/>
      <c r="G41142" s="135"/>
    </row>
    <row r="41143" spans="2:7" hidden="1">
      <c r="B41143" s="134"/>
      <c r="C41143" s="134"/>
      <c r="D41143" s="134"/>
      <c r="E41143" s="135"/>
      <c r="F41143" s="135"/>
      <c r="G41143" s="135"/>
    </row>
    <row r="41144" spans="2:7" hidden="1">
      <c r="B41144" s="134"/>
      <c r="C41144" s="134"/>
      <c r="D41144" s="134"/>
      <c r="E41144" s="135"/>
      <c r="F41144" s="135"/>
      <c r="G41144" s="135"/>
    </row>
    <row r="41145" spans="2:7" hidden="1">
      <c r="B41145" s="134"/>
      <c r="C41145" s="134"/>
      <c r="D41145" s="134"/>
      <c r="E41145" s="135"/>
      <c r="F41145" s="135"/>
      <c r="G41145" s="135"/>
    </row>
    <row r="41146" spans="2:7" hidden="1">
      <c r="B41146" s="134"/>
      <c r="C41146" s="134"/>
      <c r="D41146" s="134"/>
      <c r="E41146" s="135"/>
      <c r="F41146" s="135"/>
      <c r="G41146" s="135"/>
    </row>
    <row r="41147" spans="2:7" hidden="1">
      <c r="B41147" s="134"/>
      <c r="C41147" s="134"/>
      <c r="D41147" s="134"/>
      <c r="E41147" s="135"/>
      <c r="F41147" s="135"/>
      <c r="G41147" s="135"/>
    </row>
    <row r="41148" spans="2:7" hidden="1">
      <c r="B41148" s="134"/>
      <c r="C41148" s="134"/>
      <c r="D41148" s="134"/>
      <c r="E41148" s="135"/>
      <c r="F41148" s="135"/>
      <c r="G41148" s="135"/>
    </row>
    <row r="41149" spans="2:7" hidden="1">
      <c r="B41149" s="134"/>
      <c r="C41149" s="134"/>
      <c r="D41149" s="134"/>
      <c r="E41149" s="135"/>
      <c r="F41149" s="135"/>
      <c r="G41149" s="135"/>
    </row>
    <row r="41150" spans="2:7" hidden="1">
      <c r="B41150" s="134"/>
      <c r="C41150" s="134"/>
      <c r="D41150" s="134"/>
      <c r="E41150" s="135"/>
      <c r="F41150" s="135"/>
      <c r="G41150" s="135"/>
    </row>
    <row r="41151" spans="2:7" hidden="1">
      <c r="B41151" s="134"/>
      <c r="C41151" s="134"/>
      <c r="D41151" s="134"/>
      <c r="E41151" s="135"/>
      <c r="F41151" s="135"/>
      <c r="G41151" s="135"/>
    </row>
    <row r="41152" spans="2:7" hidden="1">
      <c r="B41152" s="134"/>
      <c r="C41152" s="134"/>
      <c r="D41152" s="134"/>
      <c r="E41152" s="135"/>
      <c r="F41152" s="135"/>
      <c r="G41152" s="135"/>
    </row>
    <row r="41153" spans="2:7" hidden="1">
      <c r="B41153" s="134"/>
      <c r="C41153" s="134"/>
      <c r="D41153" s="134"/>
      <c r="E41153" s="135"/>
      <c r="F41153" s="135"/>
      <c r="G41153" s="135"/>
    </row>
    <row r="41154" spans="2:7" hidden="1">
      <c r="B41154" s="134"/>
      <c r="C41154" s="134"/>
      <c r="D41154" s="134"/>
      <c r="E41154" s="135"/>
      <c r="F41154" s="135"/>
      <c r="G41154" s="135"/>
    </row>
    <row r="41155" spans="2:7" hidden="1">
      <c r="B41155" s="134"/>
      <c r="C41155" s="134"/>
      <c r="D41155" s="134"/>
      <c r="E41155" s="135"/>
      <c r="F41155" s="135"/>
      <c r="G41155" s="135"/>
    </row>
    <row r="41156" spans="2:7" hidden="1">
      <c r="B41156" s="134"/>
      <c r="C41156" s="134"/>
      <c r="D41156" s="134"/>
      <c r="E41156" s="135"/>
      <c r="F41156" s="135"/>
      <c r="G41156" s="135"/>
    </row>
    <row r="41157" spans="2:7" hidden="1">
      <c r="B41157" s="134"/>
      <c r="C41157" s="134"/>
      <c r="D41157" s="134"/>
      <c r="E41157" s="135"/>
      <c r="F41157" s="135"/>
      <c r="G41157" s="135"/>
    </row>
    <row r="41158" spans="2:7" hidden="1">
      <c r="B41158" s="134"/>
      <c r="C41158" s="134"/>
      <c r="D41158" s="134"/>
      <c r="E41158" s="135"/>
      <c r="F41158" s="135"/>
      <c r="G41158" s="135"/>
    </row>
    <row r="41159" spans="2:7" hidden="1">
      <c r="B41159" s="134"/>
      <c r="C41159" s="134"/>
      <c r="D41159" s="134"/>
      <c r="E41159" s="135"/>
      <c r="F41159" s="135"/>
      <c r="G41159" s="135"/>
    </row>
    <row r="41160" spans="2:7" hidden="1">
      <c r="B41160" s="134"/>
      <c r="C41160" s="134"/>
      <c r="D41160" s="134"/>
      <c r="E41160" s="135"/>
      <c r="F41160" s="135"/>
      <c r="G41160" s="135"/>
    </row>
    <row r="41161" spans="2:7" hidden="1">
      <c r="B41161" s="134"/>
      <c r="C41161" s="134"/>
      <c r="D41161" s="134"/>
      <c r="E41161" s="135"/>
      <c r="F41161" s="135"/>
      <c r="G41161" s="135"/>
    </row>
    <row r="41162" spans="2:7" hidden="1">
      <c r="B41162" s="134"/>
      <c r="C41162" s="134"/>
      <c r="D41162" s="134"/>
      <c r="E41162" s="135"/>
      <c r="F41162" s="135"/>
      <c r="G41162" s="135"/>
    </row>
    <row r="41163" spans="2:7" hidden="1">
      <c r="B41163" s="134"/>
      <c r="C41163" s="134"/>
      <c r="D41163" s="134"/>
      <c r="E41163" s="135"/>
      <c r="F41163" s="135"/>
      <c r="G41163" s="135"/>
    </row>
    <row r="41164" spans="2:7" hidden="1">
      <c r="B41164" s="134"/>
      <c r="C41164" s="134"/>
      <c r="D41164" s="134"/>
      <c r="E41164" s="135"/>
      <c r="F41164" s="135"/>
      <c r="G41164" s="135"/>
    </row>
    <row r="41165" spans="2:7" hidden="1">
      <c r="B41165" s="134"/>
      <c r="C41165" s="134"/>
      <c r="D41165" s="134"/>
      <c r="E41165" s="135"/>
      <c r="F41165" s="135"/>
      <c r="G41165" s="135"/>
    </row>
    <row r="41166" spans="2:7" hidden="1">
      <c r="B41166" s="134"/>
      <c r="C41166" s="134"/>
      <c r="D41166" s="134"/>
      <c r="E41166" s="135"/>
      <c r="F41166" s="135"/>
      <c r="G41166" s="135"/>
    </row>
    <row r="41167" spans="2:7" hidden="1">
      <c r="B41167" s="134"/>
      <c r="C41167" s="134"/>
      <c r="D41167" s="134"/>
      <c r="E41167" s="135"/>
      <c r="F41167" s="135"/>
      <c r="G41167" s="135"/>
    </row>
    <row r="41168" spans="2:7" hidden="1">
      <c r="B41168" s="134"/>
      <c r="C41168" s="134"/>
      <c r="D41168" s="134"/>
      <c r="E41168" s="135"/>
      <c r="F41168" s="135"/>
      <c r="G41168" s="135"/>
    </row>
    <row r="41169" spans="2:7" hidden="1">
      <c r="B41169" s="134"/>
      <c r="C41169" s="134"/>
      <c r="D41169" s="134"/>
      <c r="E41169" s="135"/>
      <c r="F41169" s="135"/>
      <c r="G41169" s="135"/>
    </row>
    <row r="41170" spans="2:7" hidden="1">
      <c r="B41170" s="134"/>
      <c r="C41170" s="134"/>
      <c r="D41170" s="134"/>
      <c r="E41170" s="135"/>
      <c r="F41170" s="135"/>
      <c r="G41170" s="135"/>
    </row>
    <row r="41171" spans="2:7" hidden="1">
      <c r="B41171" s="134"/>
      <c r="C41171" s="134"/>
      <c r="D41171" s="134"/>
      <c r="E41171" s="135"/>
      <c r="F41171" s="135"/>
      <c r="G41171" s="135"/>
    </row>
    <row r="41172" spans="2:7" hidden="1">
      <c r="B41172" s="134"/>
      <c r="C41172" s="134"/>
      <c r="D41172" s="134"/>
      <c r="E41172" s="135"/>
      <c r="F41172" s="135"/>
      <c r="G41172" s="135"/>
    </row>
    <row r="41173" spans="2:7" hidden="1">
      <c r="B41173" s="134"/>
      <c r="C41173" s="134"/>
      <c r="D41173" s="134"/>
      <c r="E41173" s="135"/>
      <c r="F41173" s="135"/>
      <c r="G41173" s="135"/>
    </row>
    <row r="41174" spans="2:7" hidden="1">
      <c r="B41174" s="134"/>
      <c r="C41174" s="134"/>
      <c r="D41174" s="134"/>
      <c r="E41174" s="135"/>
      <c r="F41174" s="135"/>
      <c r="G41174" s="135"/>
    </row>
    <row r="41175" spans="2:7" hidden="1">
      <c r="B41175" s="134"/>
      <c r="C41175" s="134"/>
      <c r="D41175" s="134"/>
      <c r="E41175" s="135"/>
      <c r="F41175" s="135"/>
      <c r="G41175" s="135"/>
    </row>
    <row r="41176" spans="2:7" hidden="1">
      <c r="B41176" s="134"/>
      <c r="C41176" s="134"/>
      <c r="D41176" s="134"/>
      <c r="E41176" s="135"/>
      <c r="F41176" s="135"/>
      <c r="G41176" s="135"/>
    </row>
    <row r="41177" spans="2:7" hidden="1">
      <c r="B41177" s="134"/>
      <c r="C41177" s="134"/>
      <c r="D41177" s="134"/>
      <c r="E41177" s="135"/>
      <c r="F41177" s="135"/>
      <c r="G41177" s="135"/>
    </row>
    <row r="41178" spans="2:7" hidden="1">
      <c r="B41178" s="134"/>
      <c r="C41178" s="134"/>
      <c r="D41178" s="134"/>
      <c r="E41178" s="135"/>
      <c r="F41178" s="135"/>
      <c r="G41178" s="135"/>
    </row>
    <row r="41179" spans="2:7" hidden="1">
      <c r="B41179" s="134"/>
      <c r="C41179" s="134"/>
      <c r="D41179" s="134"/>
      <c r="E41179" s="135"/>
      <c r="F41179" s="135"/>
      <c r="G41179" s="135"/>
    </row>
    <row r="41180" spans="2:7" hidden="1">
      <c r="B41180" s="134"/>
      <c r="C41180" s="134"/>
      <c r="D41180" s="134"/>
      <c r="E41180" s="135"/>
      <c r="F41180" s="135"/>
      <c r="G41180" s="135"/>
    </row>
    <row r="41181" spans="2:7" hidden="1">
      <c r="B41181" s="134"/>
      <c r="C41181" s="134"/>
      <c r="D41181" s="134"/>
      <c r="E41181" s="135"/>
      <c r="F41181" s="135"/>
      <c r="G41181" s="135"/>
    </row>
    <row r="41182" spans="2:7" hidden="1">
      <c r="B41182" s="134"/>
      <c r="C41182" s="134"/>
      <c r="D41182" s="134"/>
      <c r="E41182" s="135"/>
      <c r="F41182" s="135"/>
      <c r="G41182" s="135"/>
    </row>
    <row r="41183" spans="2:7" hidden="1">
      <c r="B41183" s="134"/>
      <c r="C41183" s="134"/>
      <c r="D41183" s="134"/>
      <c r="E41183" s="135"/>
      <c r="F41183" s="135"/>
      <c r="G41183" s="135"/>
    </row>
    <row r="41184" spans="2:7" hidden="1">
      <c r="B41184" s="134"/>
      <c r="C41184" s="134"/>
      <c r="D41184" s="134"/>
      <c r="E41184" s="135"/>
      <c r="F41184" s="135"/>
      <c r="G41184" s="135"/>
    </row>
    <row r="41185" spans="2:7" hidden="1">
      <c r="B41185" s="134"/>
      <c r="C41185" s="134"/>
      <c r="D41185" s="134"/>
      <c r="E41185" s="135"/>
      <c r="F41185" s="135"/>
      <c r="G41185" s="135"/>
    </row>
    <row r="41186" spans="2:7" hidden="1">
      <c r="B41186" s="134"/>
      <c r="C41186" s="134"/>
      <c r="D41186" s="134"/>
      <c r="E41186" s="135"/>
      <c r="F41186" s="135"/>
      <c r="G41186" s="135"/>
    </row>
    <row r="41187" spans="2:7" hidden="1">
      <c r="B41187" s="134"/>
      <c r="C41187" s="134"/>
      <c r="D41187" s="134"/>
      <c r="E41187" s="135"/>
      <c r="F41187" s="135"/>
      <c r="G41187" s="135"/>
    </row>
    <row r="41188" spans="2:7" hidden="1">
      <c r="B41188" s="134"/>
      <c r="C41188" s="134"/>
      <c r="D41188" s="134"/>
      <c r="E41188" s="135"/>
      <c r="F41188" s="135"/>
      <c r="G41188" s="135"/>
    </row>
    <row r="41189" spans="2:7" hidden="1">
      <c r="B41189" s="134"/>
      <c r="C41189" s="134"/>
      <c r="D41189" s="134"/>
      <c r="E41189" s="135"/>
      <c r="F41189" s="135"/>
      <c r="G41189" s="135"/>
    </row>
    <row r="41190" spans="2:7" hidden="1">
      <c r="B41190" s="134"/>
      <c r="C41190" s="134"/>
      <c r="D41190" s="134"/>
      <c r="E41190" s="135"/>
      <c r="F41190" s="135"/>
      <c r="G41190" s="135"/>
    </row>
    <row r="41191" spans="2:7" hidden="1">
      <c r="B41191" s="134"/>
      <c r="C41191" s="134"/>
      <c r="D41191" s="134"/>
      <c r="E41191" s="135"/>
      <c r="F41191" s="135"/>
      <c r="G41191" s="135"/>
    </row>
    <row r="41192" spans="2:7" hidden="1">
      <c r="B41192" s="134"/>
      <c r="C41192" s="134"/>
      <c r="D41192" s="134"/>
      <c r="E41192" s="135"/>
      <c r="F41192" s="135"/>
      <c r="G41192" s="135"/>
    </row>
    <row r="41193" spans="2:7" hidden="1">
      <c r="B41193" s="134"/>
      <c r="C41193" s="134"/>
      <c r="D41193" s="134"/>
      <c r="E41193" s="135"/>
      <c r="F41193" s="135"/>
      <c r="G41193" s="135"/>
    </row>
    <row r="41194" spans="2:7" hidden="1">
      <c r="B41194" s="134"/>
      <c r="C41194" s="134"/>
      <c r="D41194" s="134"/>
      <c r="E41194" s="135"/>
      <c r="F41194" s="135"/>
      <c r="G41194" s="135"/>
    </row>
    <row r="41195" spans="2:7" hidden="1">
      <c r="B41195" s="134"/>
      <c r="C41195" s="134"/>
      <c r="D41195" s="134"/>
      <c r="E41195" s="135"/>
      <c r="F41195" s="135"/>
      <c r="G41195" s="135"/>
    </row>
    <row r="41196" spans="2:7" hidden="1">
      <c r="B41196" s="134"/>
      <c r="C41196" s="134"/>
      <c r="D41196" s="134"/>
      <c r="E41196" s="135"/>
      <c r="F41196" s="135"/>
      <c r="G41196" s="135"/>
    </row>
    <row r="41197" spans="2:7" hidden="1">
      <c r="B41197" s="134"/>
      <c r="C41197" s="134"/>
      <c r="D41197" s="134"/>
      <c r="E41197" s="135"/>
      <c r="F41197" s="135"/>
      <c r="G41197" s="135"/>
    </row>
    <row r="41198" spans="2:7" hidden="1">
      <c r="B41198" s="134"/>
      <c r="C41198" s="134"/>
      <c r="D41198" s="134"/>
      <c r="E41198" s="135"/>
      <c r="F41198" s="135"/>
      <c r="G41198" s="135"/>
    </row>
    <row r="41199" spans="2:7" hidden="1">
      <c r="B41199" s="134"/>
      <c r="C41199" s="134"/>
      <c r="D41199" s="134"/>
      <c r="E41199" s="135"/>
      <c r="F41199" s="135"/>
      <c r="G41199" s="135"/>
    </row>
    <row r="41200" spans="2:7" hidden="1">
      <c r="B41200" s="134"/>
      <c r="C41200" s="134"/>
      <c r="D41200" s="134"/>
      <c r="E41200" s="135"/>
      <c r="F41200" s="135"/>
      <c r="G41200" s="135"/>
    </row>
    <row r="41201" spans="2:7" hidden="1">
      <c r="B41201" s="134"/>
      <c r="C41201" s="134"/>
      <c r="D41201" s="134"/>
      <c r="E41201" s="135"/>
      <c r="F41201" s="135"/>
      <c r="G41201" s="135"/>
    </row>
    <row r="41202" spans="2:7" hidden="1">
      <c r="B41202" s="134"/>
      <c r="C41202" s="134"/>
      <c r="D41202" s="134"/>
      <c r="E41202" s="135"/>
      <c r="F41202" s="135"/>
      <c r="G41202" s="135"/>
    </row>
    <row r="41203" spans="2:7" hidden="1">
      <c r="B41203" s="134"/>
      <c r="C41203" s="134"/>
      <c r="D41203" s="134"/>
      <c r="E41203" s="135"/>
      <c r="F41203" s="135"/>
      <c r="G41203" s="135"/>
    </row>
    <row r="41204" spans="2:7" hidden="1">
      <c r="B41204" s="134"/>
      <c r="C41204" s="134"/>
      <c r="D41204" s="134"/>
      <c r="E41204" s="135"/>
      <c r="F41204" s="135"/>
      <c r="G41204" s="135"/>
    </row>
    <row r="41205" spans="2:7" hidden="1">
      <c r="B41205" s="134"/>
      <c r="C41205" s="134"/>
      <c r="D41205" s="134"/>
      <c r="E41205" s="135"/>
      <c r="F41205" s="135"/>
      <c r="G41205" s="135"/>
    </row>
    <row r="41206" spans="2:7" hidden="1">
      <c r="B41206" s="134"/>
      <c r="C41206" s="134"/>
      <c r="D41206" s="134"/>
      <c r="E41206" s="135"/>
      <c r="F41206" s="135"/>
      <c r="G41206" s="135"/>
    </row>
    <row r="41207" spans="2:7" hidden="1">
      <c r="B41207" s="134"/>
      <c r="C41207" s="134"/>
      <c r="D41207" s="134"/>
      <c r="E41207" s="135"/>
      <c r="F41207" s="135"/>
      <c r="G41207" s="135"/>
    </row>
    <row r="41208" spans="2:7" hidden="1">
      <c r="B41208" s="134"/>
      <c r="C41208" s="134"/>
      <c r="D41208" s="134"/>
      <c r="E41208" s="135"/>
      <c r="F41208" s="135"/>
      <c r="G41208" s="135"/>
    </row>
    <row r="41209" spans="2:7" hidden="1">
      <c r="B41209" s="134"/>
      <c r="C41209" s="134"/>
      <c r="D41209" s="134"/>
      <c r="E41209" s="135"/>
      <c r="F41209" s="135"/>
      <c r="G41209" s="135"/>
    </row>
    <row r="41210" spans="2:7" hidden="1">
      <c r="B41210" s="134"/>
      <c r="C41210" s="134"/>
      <c r="D41210" s="134"/>
      <c r="E41210" s="135"/>
      <c r="F41210" s="135"/>
      <c r="G41210" s="135"/>
    </row>
    <row r="41211" spans="2:7" hidden="1">
      <c r="B41211" s="134"/>
      <c r="C41211" s="134"/>
      <c r="D41211" s="134"/>
      <c r="E41211" s="135"/>
      <c r="F41211" s="135"/>
      <c r="G41211" s="135"/>
    </row>
    <row r="41212" spans="2:7" hidden="1">
      <c r="B41212" s="134"/>
      <c r="C41212" s="134"/>
      <c r="D41212" s="134"/>
      <c r="E41212" s="135"/>
      <c r="F41212" s="135"/>
      <c r="G41212" s="135"/>
    </row>
    <row r="41213" spans="2:7" hidden="1">
      <c r="B41213" s="134"/>
      <c r="C41213" s="134"/>
      <c r="D41213" s="134"/>
      <c r="E41213" s="135"/>
      <c r="F41213" s="135"/>
      <c r="G41213" s="135"/>
    </row>
    <row r="41214" spans="2:7" hidden="1">
      <c r="B41214" s="134"/>
      <c r="C41214" s="134"/>
      <c r="D41214" s="134"/>
      <c r="E41214" s="135"/>
      <c r="F41214" s="135"/>
      <c r="G41214" s="135"/>
    </row>
    <row r="41215" spans="2:7" hidden="1">
      <c r="B41215" s="134"/>
      <c r="C41215" s="134"/>
      <c r="D41215" s="134"/>
      <c r="E41215" s="135"/>
      <c r="F41215" s="135"/>
      <c r="G41215" s="135"/>
    </row>
    <row r="41216" spans="2:7" hidden="1">
      <c r="B41216" s="134"/>
      <c r="C41216" s="134"/>
      <c r="D41216" s="134"/>
      <c r="E41216" s="135"/>
      <c r="F41216" s="135"/>
      <c r="G41216" s="135"/>
    </row>
    <row r="41217" spans="2:7" hidden="1">
      <c r="B41217" s="134"/>
      <c r="C41217" s="134"/>
      <c r="D41217" s="134"/>
      <c r="E41217" s="135"/>
      <c r="F41217" s="135"/>
      <c r="G41217" s="135"/>
    </row>
    <row r="41218" spans="2:7" hidden="1">
      <c r="B41218" s="134"/>
      <c r="C41218" s="134"/>
      <c r="D41218" s="134"/>
      <c r="E41218" s="135"/>
      <c r="F41218" s="135"/>
      <c r="G41218" s="135"/>
    </row>
    <row r="41219" spans="2:7" hidden="1">
      <c r="B41219" s="134"/>
      <c r="C41219" s="134"/>
      <c r="D41219" s="134"/>
      <c r="E41219" s="135"/>
      <c r="F41219" s="135"/>
      <c r="G41219" s="135"/>
    </row>
    <row r="41220" spans="2:7" hidden="1">
      <c r="B41220" s="134"/>
      <c r="C41220" s="134"/>
      <c r="D41220" s="134"/>
      <c r="E41220" s="135"/>
      <c r="F41220" s="135"/>
      <c r="G41220" s="135"/>
    </row>
    <row r="41221" spans="2:7" hidden="1">
      <c r="B41221" s="134"/>
      <c r="C41221" s="134"/>
      <c r="D41221" s="134"/>
      <c r="E41221" s="135"/>
      <c r="F41221" s="135"/>
      <c r="G41221" s="135"/>
    </row>
    <row r="41222" spans="2:7" hidden="1">
      <c r="B41222" s="134"/>
      <c r="C41222" s="134"/>
      <c r="D41222" s="134"/>
      <c r="E41222" s="135"/>
      <c r="F41222" s="135"/>
      <c r="G41222" s="135"/>
    </row>
    <row r="41223" spans="2:7" hidden="1">
      <c r="B41223" s="134"/>
      <c r="C41223" s="134"/>
      <c r="D41223" s="134"/>
      <c r="E41223" s="135"/>
      <c r="F41223" s="135"/>
      <c r="G41223" s="135"/>
    </row>
    <row r="41224" spans="2:7" hidden="1">
      <c r="B41224" s="134"/>
      <c r="C41224" s="134"/>
      <c r="D41224" s="134"/>
      <c r="E41224" s="135"/>
      <c r="F41224" s="135"/>
      <c r="G41224" s="135"/>
    </row>
    <row r="41225" spans="2:7" hidden="1">
      <c r="B41225" s="134"/>
      <c r="C41225" s="134"/>
      <c r="D41225" s="134"/>
      <c r="E41225" s="135"/>
      <c r="F41225" s="135"/>
      <c r="G41225" s="135"/>
    </row>
    <row r="41226" spans="2:7" hidden="1">
      <c r="B41226" s="134"/>
      <c r="C41226" s="134"/>
      <c r="D41226" s="134"/>
      <c r="E41226" s="135"/>
      <c r="F41226" s="135"/>
      <c r="G41226" s="135"/>
    </row>
    <row r="41227" spans="2:7" hidden="1">
      <c r="B41227" s="134"/>
      <c r="C41227" s="134"/>
      <c r="D41227" s="134"/>
      <c r="E41227" s="135"/>
      <c r="F41227" s="135"/>
      <c r="G41227" s="135"/>
    </row>
    <row r="41228" spans="2:7" hidden="1">
      <c r="B41228" s="134"/>
      <c r="C41228" s="134"/>
      <c r="D41228" s="134"/>
      <c r="E41228" s="135"/>
      <c r="F41228" s="135"/>
      <c r="G41228" s="135"/>
    </row>
    <row r="41229" spans="2:7" hidden="1">
      <c r="B41229" s="134"/>
      <c r="C41229" s="134"/>
      <c r="D41229" s="134"/>
      <c r="E41229" s="135"/>
      <c r="F41229" s="135"/>
      <c r="G41229" s="135"/>
    </row>
    <row r="41230" spans="2:7" hidden="1">
      <c r="B41230" s="134"/>
      <c r="C41230" s="134"/>
      <c r="D41230" s="134"/>
      <c r="E41230" s="135"/>
      <c r="F41230" s="135"/>
      <c r="G41230" s="135"/>
    </row>
    <row r="41231" spans="2:7" hidden="1">
      <c r="B41231" s="134"/>
      <c r="C41231" s="134"/>
      <c r="D41231" s="134"/>
      <c r="E41231" s="135"/>
      <c r="F41231" s="135"/>
      <c r="G41231" s="135"/>
    </row>
    <row r="41232" spans="2:7" hidden="1">
      <c r="B41232" s="134"/>
      <c r="C41232" s="134"/>
      <c r="D41232" s="134"/>
      <c r="E41232" s="135"/>
      <c r="F41232" s="135"/>
      <c r="G41232" s="135"/>
    </row>
    <row r="41233" spans="2:7" hidden="1">
      <c r="B41233" s="134"/>
      <c r="C41233" s="134"/>
      <c r="D41233" s="134"/>
      <c r="E41233" s="135"/>
      <c r="F41233" s="135"/>
      <c r="G41233" s="135"/>
    </row>
    <row r="41234" spans="2:7" hidden="1">
      <c r="B41234" s="134"/>
      <c r="C41234" s="134"/>
      <c r="D41234" s="134"/>
      <c r="E41234" s="135"/>
      <c r="F41234" s="135"/>
      <c r="G41234" s="135"/>
    </row>
    <row r="41235" spans="2:7" hidden="1">
      <c r="B41235" s="134"/>
      <c r="C41235" s="134"/>
      <c r="D41235" s="134"/>
      <c r="E41235" s="135"/>
      <c r="F41235" s="135"/>
      <c r="G41235" s="135"/>
    </row>
    <row r="41236" spans="2:7" hidden="1">
      <c r="B41236" s="134"/>
      <c r="C41236" s="134"/>
      <c r="D41236" s="134"/>
      <c r="E41236" s="135"/>
      <c r="F41236" s="135"/>
      <c r="G41236" s="135"/>
    </row>
    <row r="41237" spans="2:7" hidden="1">
      <c r="B41237" s="134"/>
      <c r="C41237" s="134"/>
      <c r="D41237" s="134"/>
      <c r="E41237" s="135"/>
      <c r="F41237" s="135"/>
      <c r="G41237" s="135"/>
    </row>
    <row r="41238" spans="2:7" hidden="1">
      <c r="B41238" s="134"/>
      <c r="C41238" s="134"/>
      <c r="D41238" s="134"/>
      <c r="E41238" s="135"/>
      <c r="F41238" s="135"/>
      <c r="G41238" s="135"/>
    </row>
    <row r="41239" spans="2:7" hidden="1">
      <c r="B41239" s="134"/>
      <c r="C41239" s="134"/>
      <c r="D41239" s="134"/>
      <c r="E41239" s="135"/>
      <c r="F41239" s="135"/>
      <c r="G41239" s="135"/>
    </row>
    <row r="41240" spans="2:7" hidden="1">
      <c r="B41240" s="134"/>
      <c r="C41240" s="134"/>
      <c r="D41240" s="134"/>
      <c r="E41240" s="135"/>
      <c r="F41240" s="135"/>
      <c r="G41240" s="135"/>
    </row>
    <row r="41241" spans="2:7" hidden="1">
      <c r="B41241" s="134"/>
      <c r="C41241" s="134"/>
      <c r="D41241" s="134"/>
      <c r="E41241" s="135"/>
      <c r="F41241" s="135"/>
      <c r="G41241" s="135"/>
    </row>
    <row r="41242" spans="2:7" hidden="1">
      <c r="B41242" s="134"/>
      <c r="C41242" s="134"/>
      <c r="D41242" s="134"/>
      <c r="E41242" s="135"/>
      <c r="F41242" s="135"/>
      <c r="G41242" s="135"/>
    </row>
    <row r="41243" spans="2:7" hidden="1">
      <c r="B41243" s="134"/>
      <c r="C41243" s="134"/>
      <c r="D41243" s="134"/>
      <c r="E41243" s="135"/>
      <c r="F41243" s="135"/>
      <c r="G41243" s="135"/>
    </row>
    <row r="41244" spans="2:7" hidden="1">
      <c r="B41244" s="134"/>
      <c r="C41244" s="134"/>
      <c r="D41244" s="134"/>
      <c r="E41244" s="135"/>
      <c r="F41244" s="135"/>
      <c r="G41244" s="135"/>
    </row>
    <row r="41245" spans="2:7" hidden="1">
      <c r="B41245" s="134"/>
      <c r="C41245" s="134"/>
      <c r="D41245" s="134"/>
      <c r="E41245" s="135"/>
      <c r="F41245" s="135"/>
      <c r="G41245" s="135"/>
    </row>
    <row r="41246" spans="2:7" hidden="1">
      <c r="B41246" s="134"/>
      <c r="C41246" s="134"/>
      <c r="D41246" s="134"/>
      <c r="E41246" s="135"/>
      <c r="F41246" s="135"/>
      <c r="G41246" s="135"/>
    </row>
    <row r="41247" spans="2:7" hidden="1">
      <c r="B41247" s="134"/>
      <c r="C41247" s="134"/>
      <c r="D41247" s="134"/>
      <c r="E41247" s="135"/>
      <c r="F41247" s="135"/>
      <c r="G41247" s="135"/>
    </row>
    <row r="41248" spans="2:7" hidden="1">
      <c r="B41248" s="134"/>
      <c r="C41248" s="134"/>
      <c r="D41248" s="134"/>
      <c r="E41248" s="135"/>
      <c r="F41248" s="135"/>
      <c r="G41248" s="135"/>
    </row>
    <row r="41249" spans="2:7" hidden="1">
      <c r="B41249" s="134"/>
      <c r="C41249" s="134"/>
      <c r="D41249" s="134"/>
      <c r="E41249" s="135"/>
      <c r="F41249" s="135"/>
      <c r="G41249" s="135"/>
    </row>
    <row r="41250" spans="2:7" hidden="1">
      <c r="B41250" s="134"/>
      <c r="C41250" s="134"/>
      <c r="D41250" s="134"/>
      <c r="E41250" s="135"/>
      <c r="F41250" s="135"/>
      <c r="G41250" s="135"/>
    </row>
    <row r="41251" spans="2:7" hidden="1">
      <c r="B41251" s="134"/>
      <c r="C41251" s="134"/>
      <c r="D41251" s="134"/>
      <c r="E41251" s="135"/>
      <c r="F41251" s="135"/>
      <c r="G41251" s="135"/>
    </row>
    <row r="41252" spans="2:7" hidden="1">
      <c r="B41252" s="134"/>
      <c r="C41252" s="134"/>
      <c r="D41252" s="134"/>
      <c r="E41252" s="135"/>
      <c r="F41252" s="135"/>
      <c r="G41252" s="135"/>
    </row>
    <row r="41253" spans="2:7" hidden="1">
      <c r="B41253" s="134"/>
      <c r="C41253" s="134"/>
      <c r="D41253" s="134"/>
      <c r="E41253" s="135"/>
      <c r="F41253" s="135"/>
      <c r="G41253" s="135"/>
    </row>
    <row r="41254" spans="2:7" hidden="1">
      <c r="B41254" s="134"/>
      <c r="C41254" s="134"/>
      <c r="D41254" s="134"/>
      <c r="E41254" s="135"/>
      <c r="F41254" s="135"/>
      <c r="G41254" s="135"/>
    </row>
    <row r="41255" spans="2:7" hidden="1">
      <c r="B41255" s="134"/>
      <c r="C41255" s="134"/>
      <c r="D41255" s="134"/>
      <c r="E41255" s="135"/>
      <c r="F41255" s="135"/>
      <c r="G41255" s="135"/>
    </row>
    <row r="41256" spans="2:7" hidden="1">
      <c r="B41256" s="134"/>
      <c r="C41256" s="134"/>
      <c r="D41256" s="134"/>
      <c r="E41256" s="135"/>
      <c r="F41256" s="135"/>
      <c r="G41256" s="135"/>
    </row>
    <row r="41257" spans="2:7" hidden="1">
      <c r="B41257" s="134"/>
      <c r="C41257" s="134"/>
      <c r="D41257" s="134"/>
      <c r="E41257" s="135"/>
      <c r="F41257" s="135"/>
      <c r="G41257" s="135"/>
    </row>
    <row r="41258" spans="2:7" hidden="1">
      <c r="B41258" s="134"/>
      <c r="C41258" s="134"/>
      <c r="D41258" s="134"/>
      <c r="E41258" s="135"/>
      <c r="F41258" s="135"/>
      <c r="G41258" s="135"/>
    </row>
    <row r="41259" spans="2:7" hidden="1">
      <c r="B41259" s="134"/>
      <c r="C41259" s="134"/>
      <c r="D41259" s="134"/>
      <c r="E41259" s="135"/>
      <c r="F41259" s="135"/>
      <c r="G41259" s="135"/>
    </row>
    <row r="41260" spans="2:7" hidden="1">
      <c r="B41260" s="134"/>
      <c r="C41260" s="134"/>
      <c r="D41260" s="134"/>
      <c r="E41260" s="135"/>
      <c r="F41260" s="135"/>
      <c r="G41260" s="135"/>
    </row>
    <row r="41261" spans="2:7" hidden="1">
      <c r="B41261" s="134"/>
      <c r="C41261" s="134"/>
      <c r="D41261" s="134"/>
      <c r="E41261" s="135"/>
      <c r="F41261" s="135"/>
      <c r="G41261" s="135"/>
    </row>
    <row r="41262" spans="2:7" hidden="1">
      <c r="B41262" s="134"/>
      <c r="C41262" s="134"/>
      <c r="D41262" s="134"/>
      <c r="E41262" s="135"/>
      <c r="F41262" s="135"/>
      <c r="G41262" s="135"/>
    </row>
    <row r="41263" spans="2:7" hidden="1">
      <c r="B41263" s="134"/>
      <c r="C41263" s="134"/>
      <c r="D41263" s="134"/>
      <c r="E41263" s="135"/>
      <c r="F41263" s="135"/>
      <c r="G41263" s="135"/>
    </row>
    <row r="41264" spans="2:7" hidden="1">
      <c r="B41264" s="134"/>
      <c r="C41264" s="134"/>
      <c r="D41264" s="134"/>
      <c r="E41264" s="135"/>
      <c r="F41264" s="135"/>
      <c r="G41264" s="135"/>
    </row>
    <row r="41265" spans="2:7" hidden="1">
      <c r="B41265" s="134"/>
      <c r="C41265" s="134"/>
      <c r="D41265" s="134"/>
      <c r="E41265" s="135"/>
      <c r="F41265" s="135"/>
      <c r="G41265" s="135"/>
    </row>
    <row r="41266" spans="2:7" hidden="1">
      <c r="B41266" s="134"/>
      <c r="C41266" s="134"/>
      <c r="D41266" s="134"/>
      <c r="E41266" s="135"/>
      <c r="F41266" s="135"/>
      <c r="G41266" s="135"/>
    </row>
    <row r="41267" spans="2:7" hidden="1">
      <c r="B41267" s="134"/>
      <c r="C41267" s="134"/>
      <c r="D41267" s="134"/>
      <c r="E41267" s="135"/>
      <c r="F41267" s="135"/>
      <c r="G41267" s="135"/>
    </row>
    <row r="41268" spans="2:7" hidden="1">
      <c r="B41268" s="134"/>
      <c r="C41268" s="134"/>
      <c r="D41268" s="134"/>
      <c r="E41268" s="135"/>
      <c r="F41268" s="135"/>
      <c r="G41268" s="135"/>
    </row>
    <row r="41269" spans="2:7" hidden="1">
      <c r="B41269" s="134"/>
      <c r="C41269" s="134"/>
      <c r="D41269" s="134"/>
      <c r="E41269" s="135"/>
      <c r="F41269" s="135"/>
      <c r="G41269" s="135"/>
    </row>
    <row r="41270" spans="2:7" hidden="1">
      <c r="B41270" s="134"/>
      <c r="C41270" s="134"/>
      <c r="D41270" s="134"/>
      <c r="E41270" s="135"/>
      <c r="F41270" s="135"/>
      <c r="G41270" s="135"/>
    </row>
    <row r="41271" spans="2:7" hidden="1">
      <c r="B41271" s="134"/>
      <c r="C41271" s="134"/>
      <c r="D41271" s="134"/>
      <c r="E41271" s="135"/>
      <c r="F41271" s="135"/>
      <c r="G41271" s="135"/>
    </row>
    <row r="41272" spans="2:7" hidden="1">
      <c r="B41272" s="134"/>
      <c r="C41272" s="134"/>
      <c r="D41272" s="134"/>
      <c r="E41272" s="135"/>
      <c r="F41272" s="135"/>
      <c r="G41272" s="135"/>
    </row>
    <row r="41273" spans="2:7" hidden="1">
      <c r="B41273" s="134"/>
      <c r="C41273" s="134"/>
      <c r="D41273" s="134"/>
      <c r="E41273" s="135"/>
      <c r="F41273" s="135"/>
      <c r="G41273" s="135"/>
    </row>
    <row r="41274" spans="2:7" hidden="1">
      <c r="B41274" s="134"/>
      <c r="C41274" s="134"/>
      <c r="D41274" s="134"/>
      <c r="E41274" s="135"/>
      <c r="F41274" s="135"/>
      <c r="G41274" s="135"/>
    </row>
    <row r="41275" spans="2:7" hidden="1">
      <c r="B41275" s="134"/>
      <c r="C41275" s="134"/>
      <c r="D41275" s="134"/>
      <c r="E41275" s="135"/>
      <c r="F41275" s="135"/>
      <c r="G41275" s="135"/>
    </row>
    <row r="41276" spans="2:7" hidden="1">
      <c r="B41276" s="134"/>
      <c r="C41276" s="134"/>
      <c r="D41276" s="134"/>
      <c r="E41276" s="135"/>
      <c r="F41276" s="135"/>
      <c r="G41276" s="135"/>
    </row>
    <row r="41277" spans="2:7" hidden="1">
      <c r="B41277" s="134"/>
      <c r="C41277" s="134"/>
      <c r="D41277" s="134"/>
      <c r="E41277" s="135"/>
      <c r="F41277" s="135"/>
      <c r="G41277" s="135"/>
    </row>
    <row r="41278" spans="2:7" hidden="1">
      <c r="B41278" s="134"/>
      <c r="C41278" s="134"/>
      <c r="D41278" s="134"/>
      <c r="E41278" s="135"/>
      <c r="F41278" s="135"/>
      <c r="G41278" s="135"/>
    </row>
    <row r="41279" spans="2:7" hidden="1">
      <c r="B41279" s="134"/>
      <c r="C41279" s="134"/>
      <c r="D41279" s="134"/>
      <c r="E41279" s="135"/>
      <c r="F41279" s="135"/>
      <c r="G41279" s="135"/>
    </row>
    <row r="41280" spans="2:7" hidden="1">
      <c r="B41280" s="134"/>
      <c r="C41280" s="134"/>
      <c r="D41280" s="134"/>
      <c r="E41280" s="135"/>
      <c r="F41280" s="135"/>
      <c r="G41280" s="135"/>
    </row>
    <row r="41281" spans="2:7" hidden="1">
      <c r="B41281" s="134"/>
      <c r="C41281" s="134"/>
      <c r="D41281" s="134"/>
      <c r="E41281" s="135"/>
      <c r="F41281" s="135"/>
      <c r="G41281" s="135"/>
    </row>
    <row r="41282" spans="2:7" hidden="1">
      <c r="B41282" s="134"/>
      <c r="C41282" s="134"/>
      <c r="D41282" s="134"/>
      <c r="E41282" s="135"/>
      <c r="F41282" s="135"/>
      <c r="G41282" s="135"/>
    </row>
    <row r="41283" spans="2:7" hidden="1">
      <c r="B41283" s="134"/>
      <c r="C41283" s="134"/>
      <c r="D41283" s="134"/>
      <c r="E41283" s="135"/>
      <c r="F41283" s="135"/>
      <c r="G41283" s="135"/>
    </row>
    <row r="41284" spans="2:7" hidden="1">
      <c r="B41284" s="134"/>
      <c r="C41284" s="134"/>
      <c r="D41284" s="134"/>
      <c r="E41284" s="135"/>
      <c r="F41284" s="135"/>
      <c r="G41284" s="135"/>
    </row>
    <row r="41285" spans="2:7" hidden="1">
      <c r="B41285" s="134"/>
      <c r="C41285" s="134"/>
      <c r="D41285" s="134"/>
      <c r="E41285" s="135"/>
      <c r="F41285" s="135"/>
      <c r="G41285" s="135"/>
    </row>
    <row r="41286" spans="2:7" hidden="1">
      <c r="B41286" s="134"/>
      <c r="C41286" s="134"/>
      <c r="D41286" s="134"/>
      <c r="E41286" s="135"/>
      <c r="F41286" s="135"/>
      <c r="G41286" s="135"/>
    </row>
    <row r="41287" spans="2:7" hidden="1">
      <c r="B41287" s="134"/>
      <c r="C41287" s="134"/>
      <c r="D41287" s="134"/>
      <c r="E41287" s="135"/>
      <c r="F41287" s="135"/>
      <c r="G41287" s="135"/>
    </row>
    <row r="41288" spans="2:7" hidden="1">
      <c r="B41288" s="134"/>
      <c r="C41288" s="134"/>
      <c r="D41288" s="134"/>
      <c r="E41288" s="135"/>
      <c r="F41288" s="135"/>
      <c r="G41288" s="135"/>
    </row>
    <row r="41289" spans="2:7" hidden="1">
      <c r="B41289" s="134"/>
      <c r="C41289" s="134"/>
      <c r="D41289" s="134"/>
      <c r="E41289" s="135"/>
      <c r="F41289" s="135"/>
      <c r="G41289" s="135"/>
    </row>
    <row r="41290" spans="2:7" hidden="1">
      <c r="B41290" s="134"/>
      <c r="C41290" s="134"/>
      <c r="D41290" s="134"/>
      <c r="E41290" s="135"/>
      <c r="F41290" s="135"/>
      <c r="G41290" s="135"/>
    </row>
    <row r="41291" spans="2:7" hidden="1">
      <c r="B41291" s="134"/>
      <c r="C41291" s="134"/>
      <c r="D41291" s="134"/>
      <c r="E41291" s="135"/>
      <c r="F41291" s="135"/>
      <c r="G41291" s="135"/>
    </row>
    <row r="41292" spans="2:7" hidden="1">
      <c r="B41292" s="134"/>
      <c r="C41292" s="134"/>
      <c r="D41292" s="134"/>
      <c r="E41292" s="135"/>
      <c r="F41292" s="135"/>
      <c r="G41292" s="135"/>
    </row>
    <row r="41293" spans="2:7" hidden="1">
      <c r="B41293" s="134"/>
      <c r="C41293" s="134"/>
      <c r="D41293" s="134"/>
      <c r="E41293" s="135"/>
      <c r="F41293" s="135"/>
      <c r="G41293" s="135"/>
    </row>
    <row r="41294" spans="2:7" hidden="1">
      <c r="B41294" s="134"/>
      <c r="C41294" s="134"/>
      <c r="D41294" s="134"/>
      <c r="E41294" s="135"/>
      <c r="F41294" s="135"/>
      <c r="G41294" s="135"/>
    </row>
    <row r="41295" spans="2:7" hidden="1">
      <c r="B41295" s="134"/>
      <c r="C41295" s="134"/>
      <c r="D41295" s="134"/>
      <c r="E41295" s="135"/>
      <c r="F41295" s="135"/>
      <c r="G41295" s="135"/>
    </row>
    <row r="41296" spans="2:7" hidden="1">
      <c r="B41296" s="134"/>
      <c r="C41296" s="134"/>
      <c r="D41296" s="134"/>
      <c r="E41296" s="135"/>
      <c r="F41296" s="135"/>
      <c r="G41296" s="135"/>
    </row>
    <row r="41297" spans="2:7" hidden="1">
      <c r="B41297" s="134"/>
      <c r="C41297" s="134"/>
      <c r="D41297" s="134"/>
      <c r="E41297" s="135"/>
      <c r="F41297" s="135"/>
      <c r="G41297" s="135"/>
    </row>
    <row r="41298" spans="2:7" hidden="1">
      <c r="B41298" s="134"/>
      <c r="C41298" s="134"/>
      <c r="D41298" s="134"/>
      <c r="E41298" s="135"/>
      <c r="F41298" s="135"/>
      <c r="G41298" s="135"/>
    </row>
    <row r="41299" spans="2:7" hidden="1">
      <c r="B41299" s="134"/>
      <c r="C41299" s="134"/>
      <c r="D41299" s="134"/>
      <c r="E41299" s="135"/>
      <c r="F41299" s="135"/>
      <c r="G41299" s="135"/>
    </row>
    <row r="41300" spans="2:7" hidden="1">
      <c r="B41300" s="134"/>
      <c r="C41300" s="134"/>
      <c r="D41300" s="134"/>
      <c r="E41300" s="135"/>
      <c r="F41300" s="135"/>
      <c r="G41300" s="135"/>
    </row>
    <row r="41301" spans="2:7" hidden="1">
      <c r="B41301" s="134"/>
      <c r="C41301" s="134"/>
      <c r="D41301" s="134"/>
      <c r="E41301" s="135"/>
      <c r="F41301" s="135"/>
      <c r="G41301" s="135"/>
    </row>
    <row r="41302" spans="2:7" hidden="1">
      <c r="B41302" s="134"/>
      <c r="C41302" s="134"/>
      <c r="D41302" s="134"/>
      <c r="E41302" s="135"/>
      <c r="F41302" s="135"/>
      <c r="G41302" s="135"/>
    </row>
    <row r="41303" spans="2:7" hidden="1">
      <c r="B41303" s="134"/>
      <c r="C41303" s="134"/>
      <c r="D41303" s="134"/>
      <c r="E41303" s="135"/>
      <c r="F41303" s="135"/>
      <c r="G41303" s="135"/>
    </row>
    <row r="41304" spans="2:7" hidden="1">
      <c r="B41304" s="134"/>
      <c r="C41304" s="134"/>
      <c r="D41304" s="134"/>
      <c r="E41304" s="135"/>
      <c r="F41304" s="135"/>
      <c r="G41304" s="135"/>
    </row>
    <row r="41305" spans="2:7" hidden="1">
      <c r="B41305" s="134"/>
      <c r="C41305" s="134"/>
      <c r="D41305" s="134"/>
      <c r="E41305" s="135"/>
      <c r="F41305" s="135"/>
      <c r="G41305" s="135"/>
    </row>
    <row r="41306" spans="2:7" hidden="1">
      <c r="B41306" s="134"/>
      <c r="C41306" s="134"/>
      <c r="D41306" s="134"/>
      <c r="E41306" s="135"/>
      <c r="F41306" s="135"/>
      <c r="G41306" s="135"/>
    </row>
    <row r="41307" spans="2:7" hidden="1">
      <c r="B41307" s="134"/>
      <c r="C41307" s="134"/>
      <c r="D41307" s="134"/>
      <c r="E41307" s="135"/>
      <c r="F41307" s="135"/>
      <c r="G41307" s="135"/>
    </row>
    <row r="41308" spans="2:7" hidden="1">
      <c r="B41308" s="134"/>
      <c r="C41308" s="134"/>
      <c r="D41308" s="134"/>
      <c r="E41308" s="135"/>
      <c r="F41308" s="135"/>
      <c r="G41308" s="135"/>
    </row>
    <row r="41309" spans="2:7" hidden="1">
      <c r="B41309" s="134"/>
      <c r="C41309" s="134"/>
      <c r="D41309" s="134"/>
      <c r="E41309" s="135"/>
      <c r="F41309" s="135"/>
      <c r="G41309" s="135"/>
    </row>
    <row r="41310" spans="2:7" hidden="1">
      <c r="B41310" s="134"/>
      <c r="C41310" s="134"/>
      <c r="D41310" s="134"/>
      <c r="E41310" s="135"/>
      <c r="F41310" s="135"/>
      <c r="G41310" s="135"/>
    </row>
    <row r="41311" spans="2:7" hidden="1">
      <c r="B41311" s="134"/>
      <c r="C41311" s="134"/>
      <c r="D41311" s="134"/>
      <c r="E41311" s="135"/>
      <c r="F41311" s="135"/>
      <c r="G41311" s="135"/>
    </row>
    <row r="41312" spans="2:7" hidden="1">
      <c r="B41312" s="134"/>
      <c r="C41312" s="134"/>
      <c r="D41312" s="134"/>
      <c r="E41312" s="135"/>
      <c r="F41312" s="135"/>
      <c r="G41312" s="135"/>
    </row>
    <row r="41313" spans="2:7" hidden="1">
      <c r="B41313" s="134"/>
      <c r="C41313" s="134"/>
      <c r="D41313" s="134"/>
      <c r="E41313" s="135"/>
      <c r="F41313" s="135"/>
      <c r="G41313" s="135"/>
    </row>
    <row r="41314" spans="2:7" hidden="1">
      <c r="B41314" s="134"/>
      <c r="C41314" s="134"/>
      <c r="D41314" s="134"/>
      <c r="E41314" s="135"/>
      <c r="F41314" s="135"/>
      <c r="G41314" s="135"/>
    </row>
    <row r="41315" spans="2:7" hidden="1">
      <c r="B41315" s="134"/>
      <c r="C41315" s="134"/>
      <c r="D41315" s="134"/>
      <c r="E41315" s="135"/>
      <c r="F41315" s="135"/>
      <c r="G41315" s="135"/>
    </row>
    <row r="41316" spans="2:7" hidden="1">
      <c r="B41316" s="134"/>
      <c r="C41316" s="134"/>
      <c r="D41316" s="134"/>
      <c r="E41316" s="135"/>
      <c r="F41316" s="135"/>
      <c r="G41316" s="135"/>
    </row>
    <row r="41317" spans="2:7" hidden="1">
      <c r="B41317" s="134"/>
      <c r="C41317" s="134"/>
      <c r="D41317" s="134"/>
      <c r="E41317" s="135"/>
      <c r="F41317" s="135"/>
      <c r="G41317" s="135"/>
    </row>
    <row r="41318" spans="2:7" hidden="1">
      <c r="B41318" s="134"/>
      <c r="C41318" s="134"/>
      <c r="D41318" s="134"/>
      <c r="E41318" s="135"/>
      <c r="F41318" s="135"/>
      <c r="G41318" s="135"/>
    </row>
    <row r="41319" spans="2:7" hidden="1">
      <c r="B41319" s="134"/>
      <c r="C41319" s="134"/>
      <c r="D41319" s="134"/>
      <c r="E41319" s="135"/>
      <c r="F41319" s="135"/>
      <c r="G41319" s="135"/>
    </row>
    <row r="41320" spans="2:7" hidden="1">
      <c r="B41320" s="134"/>
      <c r="C41320" s="134"/>
      <c r="D41320" s="134"/>
      <c r="E41320" s="135"/>
      <c r="F41320" s="135"/>
      <c r="G41320" s="135"/>
    </row>
    <row r="41321" spans="2:7" hidden="1">
      <c r="B41321" s="134"/>
      <c r="C41321" s="134"/>
      <c r="D41321" s="134"/>
      <c r="E41321" s="135"/>
      <c r="F41321" s="135"/>
      <c r="G41321" s="135"/>
    </row>
    <row r="41322" spans="2:7" hidden="1">
      <c r="B41322" s="134"/>
      <c r="C41322" s="134"/>
      <c r="D41322" s="134"/>
      <c r="E41322" s="135"/>
      <c r="F41322" s="135"/>
      <c r="G41322" s="135"/>
    </row>
    <row r="41323" spans="2:7" hidden="1">
      <c r="B41323" s="134"/>
      <c r="C41323" s="134"/>
      <c r="D41323" s="134"/>
      <c r="E41323" s="135"/>
      <c r="F41323" s="135"/>
      <c r="G41323" s="135"/>
    </row>
    <row r="41324" spans="2:7" hidden="1">
      <c r="B41324" s="134"/>
      <c r="C41324" s="134"/>
      <c r="D41324" s="134"/>
      <c r="E41324" s="135"/>
      <c r="F41324" s="135"/>
      <c r="G41324" s="135"/>
    </row>
    <row r="41325" spans="2:7" hidden="1">
      <c r="B41325" s="134"/>
      <c r="C41325" s="134"/>
      <c r="D41325" s="134"/>
      <c r="E41325" s="135"/>
      <c r="F41325" s="135"/>
      <c r="G41325" s="135"/>
    </row>
    <row r="41326" spans="2:7" hidden="1">
      <c r="B41326" s="134"/>
      <c r="C41326" s="134"/>
      <c r="D41326" s="134"/>
      <c r="E41326" s="135"/>
      <c r="F41326" s="135"/>
      <c r="G41326" s="135"/>
    </row>
    <row r="41327" spans="2:7" hidden="1">
      <c r="B41327" s="134"/>
      <c r="C41327" s="134"/>
      <c r="D41327" s="134"/>
      <c r="E41327" s="135"/>
      <c r="F41327" s="135"/>
      <c r="G41327" s="135"/>
    </row>
    <row r="41328" spans="2:7" hidden="1">
      <c r="B41328" s="134"/>
      <c r="C41328" s="134"/>
      <c r="D41328" s="134"/>
      <c r="E41328" s="135"/>
      <c r="F41328" s="135"/>
      <c r="G41328" s="135"/>
    </row>
    <row r="41329" spans="2:7" hidden="1">
      <c r="B41329" s="134"/>
      <c r="C41329" s="134"/>
      <c r="D41329" s="134"/>
      <c r="E41329" s="135"/>
      <c r="F41329" s="135"/>
      <c r="G41329" s="135"/>
    </row>
    <row r="41330" spans="2:7" hidden="1">
      <c r="B41330" s="134"/>
      <c r="C41330" s="134"/>
      <c r="D41330" s="134"/>
      <c r="E41330" s="135"/>
      <c r="F41330" s="135"/>
      <c r="G41330" s="135"/>
    </row>
    <row r="41331" spans="2:7" hidden="1">
      <c r="B41331" s="134"/>
      <c r="C41331" s="134"/>
      <c r="D41331" s="134"/>
      <c r="E41331" s="135"/>
      <c r="F41331" s="135"/>
      <c r="G41331" s="135"/>
    </row>
    <row r="41332" spans="2:7" hidden="1">
      <c r="B41332" s="134"/>
      <c r="C41332" s="134"/>
      <c r="D41332" s="134"/>
      <c r="E41332" s="135"/>
      <c r="F41332" s="135"/>
      <c r="G41332" s="135"/>
    </row>
    <row r="41333" spans="2:7" hidden="1">
      <c r="B41333" s="134"/>
      <c r="C41333" s="134"/>
      <c r="D41333" s="134"/>
      <c r="E41333" s="135"/>
      <c r="F41333" s="135"/>
      <c r="G41333" s="135"/>
    </row>
    <row r="41334" spans="2:7" hidden="1">
      <c r="B41334" s="134"/>
      <c r="C41334" s="134"/>
      <c r="D41334" s="134"/>
      <c r="E41334" s="135"/>
      <c r="F41334" s="135"/>
      <c r="G41334" s="135"/>
    </row>
    <row r="41335" spans="2:7" hidden="1">
      <c r="B41335" s="134"/>
      <c r="C41335" s="134"/>
      <c r="D41335" s="134"/>
      <c r="E41335" s="135"/>
      <c r="F41335" s="135"/>
      <c r="G41335" s="135"/>
    </row>
    <row r="41336" spans="2:7" hidden="1">
      <c r="B41336" s="134"/>
      <c r="C41336" s="134"/>
      <c r="D41336" s="134"/>
      <c r="E41336" s="135"/>
      <c r="F41336" s="135"/>
      <c r="G41336" s="135"/>
    </row>
    <row r="41337" spans="2:7" hidden="1">
      <c r="B41337" s="134"/>
      <c r="C41337" s="134"/>
      <c r="D41337" s="134"/>
      <c r="E41337" s="135"/>
      <c r="F41337" s="135"/>
      <c r="G41337" s="135"/>
    </row>
    <row r="41338" spans="2:7" hidden="1">
      <c r="B41338" s="134"/>
      <c r="C41338" s="134"/>
      <c r="D41338" s="134"/>
      <c r="E41338" s="135"/>
      <c r="F41338" s="135"/>
      <c r="G41338" s="135"/>
    </row>
    <row r="41339" spans="2:7" hidden="1">
      <c r="B41339" s="134"/>
      <c r="C41339" s="134"/>
      <c r="D41339" s="134"/>
      <c r="E41339" s="135"/>
      <c r="F41339" s="135"/>
      <c r="G41339" s="135"/>
    </row>
    <row r="41340" spans="2:7" hidden="1">
      <c r="B41340" s="134"/>
      <c r="C41340" s="134"/>
      <c r="D41340" s="134"/>
      <c r="E41340" s="135"/>
      <c r="F41340" s="135"/>
      <c r="G41340" s="135"/>
    </row>
    <row r="41341" spans="2:7" hidden="1">
      <c r="B41341" s="134"/>
      <c r="C41341" s="134"/>
      <c r="D41341" s="134"/>
      <c r="E41341" s="135"/>
      <c r="F41341" s="135"/>
      <c r="G41341" s="135"/>
    </row>
    <row r="41342" spans="2:7" hidden="1">
      <c r="B41342" s="134"/>
      <c r="C41342" s="134"/>
      <c r="D41342" s="134"/>
      <c r="E41342" s="135"/>
      <c r="F41342" s="135"/>
      <c r="G41342" s="135"/>
    </row>
    <row r="41343" spans="2:7" hidden="1">
      <c r="B41343" s="134"/>
      <c r="C41343" s="134"/>
      <c r="D41343" s="134"/>
      <c r="E41343" s="135"/>
      <c r="F41343" s="135"/>
      <c r="G41343" s="135"/>
    </row>
    <row r="41344" spans="2:7" hidden="1">
      <c r="B41344" s="134"/>
      <c r="C41344" s="134"/>
      <c r="D41344" s="134"/>
      <c r="E41344" s="135"/>
      <c r="F41344" s="135"/>
      <c r="G41344" s="135"/>
    </row>
    <row r="41345" spans="2:7" hidden="1">
      <c r="B41345" s="134"/>
      <c r="C41345" s="134"/>
      <c r="D41345" s="134"/>
      <c r="E41345" s="135"/>
      <c r="F41345" s="135"/>
      <c r="G41345" s="135"/>
    </row>
    <row r="41346" spans="2:7" hidden="1">
      <c r="B41346" s="134"/>
      <c r="C41346" s="134"/>
      <c r="D41346" s="134"/>
      <c r="E41346" s="135"/>
      <c r="F41346" s="135"/>
      <c r="G41346" s="135"/>
    </row>
    <row r="41347" spans="2:7" hidden="1">
      <c r="B41347" s="134"/>
      <c r="C41347" s="134"/>
      <c r="D41347" s="134"/>
      <c r="E41347" s="135"/>
      <c r="F41347" s="135"/>
      <c r="G41347" s="135"/>
    </row>
    <row r="41348" spans="2:7" hidden="1">
      <c r="B41348" s="134"/>
      <c r="C41348" s="134"/>
      <c r="D41348" s="134"/>
      <c r="E41348" s="135"/>
      <c r="F41348" s="135"/>
      <c r="G41348" s="135"/>
    </row>
    <row r="41349" spans="2:7" hidden="1">
      <c r="B41349" s="134"/>
      <c r="C41349" s="134"/>
      <c r="D41349" s="134"/>
      <c r="E41349" s="135"/>
      <c r="F41349" s="135"/>
      <c r="G41349" s="135"/>
    </row>
    <row r="41350" spans="2:7" hidden="1">
      <c r="B41350" s="134"/>
      <c r="C41350" s="134"/>
      <c r="D41350" s="134"/>
      <c r="E41350" s="135"/>
      <c r="F41350" s="135"/>
      <c r="G41350" s="135"/>
    </row>
    <row r="41351" spans="2:7" hidden="1">
      <c r="B41351" s="134"/>
      <c r="C41351" s="134"/>
      <c r="D41351" s="134"/>
      <c r="E41351" s="135"/>
      <c r="F41351" s="135"/>
      <c r="G41351" s="135"/>
    </row>
    <row r="41352" spans="2:7" hidden="1">
      <c r="B41352" s="134"/>
      <c r="C41352" s="134"/>
      <c r="D41352" s="134"/>
      <c r="E41352" s="135"/>
      <c r="F41352" s="135"/>
      <c r="G41352" s="135"/>
    </row>
    <row r="41353" spans="2:7" hidden="1">
      <c r="B41353" s="134"/>
      <c r="C41353" s="134"/>
      <c r="D41353" s="134"/>
      <c r="E41353" s="135"/>
      <c r="F41353" s="135"/>
      <c r="G41353" s="135"/>
    </row>
    <row r="41354" spans="2:7" hidden="1">
      <c r="B41354" s="134"/>
      <c r="C41354" s="134"/>
      <c r="D41354" s="134"/>
      <c r="E41354" s="135"/>
      <c r="F41354" s="135"/>
      <c r="G41354" s="135"/>
    </row>
    <row r="41355" spans="2:7" hidden="1">
      <c r="B41355" s="134"/>
      <c r="C41355" s="134"/>
      <c r="D41355" s="134"/>
      <c r="E41355" s="135"/>
      <c r="F41355" s="135"/>
      <c r="G41355" s="135"/>
    </row>
    <row r="41356" spans="2:7" hidden="1">
      <c r="B41356" s="134"/>
      <c r="C41356" s="134"/>
      <c r="D41356" s="134"/>
      <c r="E41356" s="135"/>
      <c r="F41356" s="135"/>
      <c r="G41356" s="135"/>
    </row>
    <row r="41357" spans="2:7" hidden="1">
      <c r="B41357" s="134"/>
      <c r="C41357" s="134"/>
      <c r="D41357" s="134"/>
      <c r="E41357" s="135"/>
      <c r="F41357" s="135"/>
      <c r="G41357" s="135"/>
    </row>
    <row r="41358" spans="2:7" hidden="1">
      <c r="B41358" s="134"/>
      <c r="C41358" s="134"/>
      <c r="D41358" s="134"/>
      <c r="E41358" s="135"/>
      <c r="F41358" s="135"/>
      <c r="G41358" s="135"/>
    </row>
    <row r="41359" spans="2:7" hidden="1">
      <c r="B41359" s="134"/>
      <c r="C41359" s="134"/>
      <c r="D41359" s="134"/>
      <c r="E41359" s="135"/>
      <c r="F41359" s="135"/>
      <c r="G41359" s="135"/>
    </row>
    <row r="41360" spans="2:7" hidden="1">
      <c r="B41360" s="134"/>
      <c r="C41360" s="134"/>
      <c r="D41360" s="134"/>
      <c r="E41360" s="135"/>
      <c r="F41360" s="135"/>
      <c r="G41360" s="135"/>
    </row>
    <row r="41361" spans="2:7" hidden="1">
      <c r="B41361" s="134"/>
      <c r="C41361" s="134"/>
      <c r="D41361" s="134"/>
      <c r="E41361" s="135"/>
      <c r="F41361" s="135"/>
      <c r="G41361" s="135"/>
    </row>
    <row r="41362" spans="2:7" hidden="1">
      <c r="B41362" s="134"/>
      <c r="C41362" s="134"/>
      <c r="D41362" s="134"/>
      <c r="E41362" s="135"/>
      <c r="F41362" s="135"/>
      <c r="G41362" s="135"/>
    </row>
    <row r="41363" spans="2:7" hidden="1">
      <c r="B41363" s="134"/>
      <c r="C41363" s="134"/>
      <c r="D41363" s="134"/>
      <c r="E41363" s="135"/>
      <c r="F41363" s="135"/>
      <c r="G41363" s="135"/>
    </row>
    <row r="41364" spans="2:7" hidden="1">
      <c r="B41364" s="134"/>
      <c r="C41364" s="134"/>
      <c r="D41364" s="134"/>
      <c r="E41364" s="135"/>
      <c r="F41364" s="135"/>
      <c r="G41364" s="135"/>
    </row>
    <row r="41365" spans="2:7" hidden="1">
      <c r="B41365" s="134"/>
      <c r="C41365" s="134"/>
      <c r="D41365" s="134"/>
      <c r="E41365" s="135"/>
      <c r="F41365" s="135"/>
      <c r="G41365" s="135"/>
    </row>
    <row r="41366" spans="2:7" hidden="1">
      <c r="B41366" s="134"/>
      <c r="C41366" s="134"/>
      <c r="D41366" s="134"/>
      <c r="E41366" s="135"/>
      <c r="F41366" s="135"/>
      <c r="G41366" s="135"/>
    </row>
    <row r="41367" spans="2:7" hidden="1">
      <c r="B41367" s="134"/>
      <c r="C41367" s="134"/>
      <c r="D41367" s="134"/>
      <c r="E41367" s="135"/>
      <c r="F41367" s="135"/>
      <c r="G41367" s="135"/>
    </row>
    <row r="41368" spans="2:7" hidden="1">
      <c r="B41368" s="134"/>
      <c r="C41368" s="134"/>
      <c r="D41368" s="134"/>
      <c r="E41368" s="135"/>
      <c r="F41368" s="135"/>
      <c r="G41368" s="135"/>
    </row>
    <row r="41369" spans="2:7" hidden="1">
      <c r="B41369" s="134"/>
      <c r="C41369" s="134"/>
      <c r="D41369" s="134"/>
      <c r="E41369" s="135"/>
      <c r="F41369" s="135"/>
      <c r="G41369" s="135"/>
    </row>
    <row r="41370" spans="2:7" hidden="1">
      <c r="B41370" s="134"/>
      <c r="C41370" s="134"/>
      <c r="D41370" s="134"/>
      <c r="E41370" s="135"/>
      <c r="F41370" s="135"/>
      <c r="G41370" s="135"/>
    </row>
    <row r="41371" spans="2:7" hidden="1">
      <c r="B41371" s="134"/>
      <c r="C41371" s="134"/>
      <c r="D41371" s="134"/>
      <c r="E41371" s="135"/>
      <c r="F41371" s="135"/>
      <c r="G41371" s="135"/>
    </row>
    <row r="41372" spans="2:7" hidden="1">
      <c r="B41372" s="134"/>
      <c r="C41372" s="134"/>
      <c r="D41372" s="134"/>
      <c r="E41372" s="135"/>
      <c r="F41372" s="135"/>
      <c r="G41372" s="135"/>
    </row>
    <row r="41373" spans="2:7" hidden="1">
      <c r="B41373" s="134"/>
      <c r="C41373" s="134"/>
      <c r="D41373" s="134"/>
      <c r="E41373" s="135"/>
      <c r="F41373" s="135"/>
      <c r="G41373" s="135"/>
    </row>
    <row r="41374" spans="2:7" hidden="1">
      <c r="B41374" s="134"/>
      <c r="C41374" s="134"/>
      <c r="D41374" s="134"/>
      <c r="E41374" s="135"/>
      <c r="F41374" s="135"/>
      <c r="G41374" s="135"/>
    </row>
    <row r="41375" spans="2:7" hidden="1">
      <c r="B41375" s="134"/>
      <c r="C41375" s="134"/>
      <c r="D41375" s="134"/>
      <c r="E41375" s="135"/>
      <c r="F41375" s="135"/>
      <c r="G41375" s="135"/>
    </row>
    <row r="41376" spans="2:7" hidden="1">
      <c r="B41376" s="134"/>
      <c r="C41376" s="134"/>
      <c r="D41376" s="134"/>
      <c r="E41376" s="135"/>
      <c r="F41376" s="135"/>
      <c r="G41376" s="135"/>
    </row>
    <row r="41377" spans="2:7" hidden="1">
      <c r="B41377" s="134"/>
      <c r="C41377" s="134"/>
      <c r="D41377" s="134"/>
      <c r="E41377" s="135"/>
      <c r="F41377" s="135"/>
      <c r="G41377" s="135"/>
    </row>
    <row r="41378" spans="2:7" hidden="1">
      <c r="B41378" s="134"/>
      <c r="C41378" s="134"/>
      <c r="D41378" s="134"/>
      <c r="E41378" s="135"/>
      <c r="F41378" s="135"/>
      <c r="G41378" s="135"/>
    </row>
    <row r="41379" spans="2:7" hidden="1">
      <c r="B41379" s="134"/>
      <c r="C41379" s="134"/>
      <c r="D41379" s="134"/>
      <c r="E41379" s="135"/>
      <c r="F41379" s="135"/>
      <c r="G41379" s="135"/>
    </row>
    <row r="41380" spans="2:7" hidden="1">
      <c r="B41380" s="134"/>
      <c r="C41380" s="134"/>
      <c r="D41380" s="134"/>
      <c r="E41380" s="135"/>
      <c r="F41380" s="135"/>
      <c r="G41380" s="135"/>
    </row>
    <row r="41381" spans="2:7" hidden="1">
      <c r="B41381" s="134"/>
      <c r="C41381" s="134"/>
      <c r="D41381" s="134"/>
      <c r="E41381" s="135"/>
      <c r="F41381" s="135"/>
      <c r="G41381" s="135"/>
    </row>
    <row r="41382" spans="2:7" hidden="1">
      <c r="B41382" s="134"/>
      <c r="C41382" s="134"/>
      <c r="D41382" s="134"/>
      <c r="E41382" s="135"/>
      <c r="F41382" s="135"/>
      <c r="G41382" s="135"/>
    </row>
    <row r="41383" spans="2:7" hidden="1">
      <c r="B41383" s="134"/>
      <c r="C41383" s="134"/>
      <c r="D41383" s="134"/>
      <c r="E41383" s="135"/>
      <c r="F41383" s="135"/>
      <c r="G41383" s="135"/>
    </row>
    <row r="41384" spans="2:7" hidden="1">
      <c r="B41384" s="134"/>
      <c r="C41384" s="134"/>
      <c r="D41384" s="134"/>
      <c r="E41384" s="135"/>
      <c r="F41384" s="135"/>
      <c r="G41384" s="135"/>
    </row>
    <row r="41385" spans="2:7" hidden="1">
      <c r="B41385" s="134"/>
      <c r="C41385" s="134"/>
      <c r="D41385" s="134"/>
      <c r="E41385" s="135"/>
      <c r="F41385" s="135"/>
      <c r="G41385" s="135"/>
    </row>
    <row r="41386" spans="2:7" hidden="1">
      <c r="B41386" s="134"/>
      <c r="C41386" s="134"/>
      <c r="D41386" s="134"/>
      <c r="E41386" s="135"/>
      <c r="F41386" s="135"/>
      <c r="G41386" s="135"/>
    </row>
    <row r="41387" spans="2:7" hidden="1">
      <c r="B41387" s="134"/>
      <c r="C41387" s="134"/>
      <c r="D41387" s="134"/>
      <c r="E41387" s="135"/>
      <c r="F41387" s="135"/>
      <c r="G41387" s="135"/>
    </row>
    <row r="41388" spans="2:7" hidden="1">
      <c r="B41388" s="134"/>
      <c r="C41388" s="134"/>
      <c r="D41388" s="134"/>
      <c r="E41388" s="135"/>
      <c r="F41388" s="135"/>
      <c r="G41388" s="135"/>
    </row>
    <row r="41389" spans="2:7" hidden="1">
      <c r="B41389" s="134"/>
      <c r="C41389" s="134"/>
      <c r="D41389" s="134"/>
      <c r="E41389" s="135"/>
      <c r="F41389" s="135"/>
      <c r="G41389" s="135"/>
    </row>
    <row r="41390" spans="2:7" hidden="1">
      <c r="B41390" s="134"/>
      <c r="C41390" s="134"/>
      <c r="D41390" s="134"/>
      <c r="E41390" s="135"/>
      <c r="F41390" s="135"/>
      <c r="G41390" s="135"/>
    </row>
    <row r="41391" spans="2:7" hidden="1">
      <c r="B41391" s="134"/>
      <c r="C41391" s="134"/>
      <c r="D41391" s="134"/>
      <c r="E41391" s="135"/>
      <c r="F41391" s="135"/>
      <c r="G41391" s="135"/>
    </row>
    <row r="41392" spans="2:7" hidden="1">
      <c r="B41392" s="134"/>
      <c r="C41392" s="134"/>
      <c r="D41392" s="134"/>
      <c r="E41392" s="135"/>
      <c r="F41392" s="135"/>
      <c r="G41392" s="135"/>
    </row>
    <row r="41393" spans="2:7" hidden="1">
      <c r="B41393" s="134"/>
      <c r="C41393" s="134"/>
      <c r="D41393" s="134"/>
      <c r="E41393" s="135"/>
      <c r="F41393" s="135"/>
      <c r="G41393" s="135"/>
    </row>
    <row r="41394" spans="2:7" hidden="1">
      <c r="B41394" s="134"/>
      <c r="C41394" s="134"/>
      <c r="D41394" s="134"/>
      <c r="E41394" s="135"/>
      <c r="F41394" s="135"/>
      <c r="G41394" s="135"/>
    </row>
    <row r="41395" spans="2:7" hidden="1">
      <c r="B41395" s="134"/>
      <c r="C41395" s="134"/>
      <c r="D41395" s="134"/>
      <c r="E41395" s="135"/>
      <c r="F41395" s="135"/>
      <c r="G41395" s="135"/>
    </row>
    <row r="41396" spans="2:7" hidden="1">
      <c r="B41396" s="134"/>
      <c r="C41396" s="134"/>
      <c r="D41396" s="134"/>
      <c r="E41396" s="135"/>
      <c r="F41396" s="135"/>
      <c r="G41396" s="135"/>
    </row>
    <row r="41397" spans="2:7" hidden="1">
      <c r="B41397" s="134"/>
      <c r="C41397" s="134"/>
      <c r="D41397" s="134"/>
      <c r="E41397" s="135"/>
      <c r="F41397" s="135"/>
      <c r="G41397" s="135"/>
    </row>
    <row r="41398" spans="2:7" hidden="1">
      <c r="B41398" s="134"/>
      <c r="C41398" s="134"/>
      <c r="D41398" s="134"/>
      <c r="E41398" s="135"/>
      <c r="F41398" s="135"/>
      <c r="G41398" s="135"/>
    </row>
    <row r="41399" spans="2:7" hidden="1">
      <c r="B41399" s="134"/>
      <c r="C41399" s="134"/>
      <c r="D41399" s="134"/>
      <c r="E41399" s="135"/>
      <c r="F41399" s="135"/>
      <c r="G41399" s="135"/>
    </row>
    <row r="41400" spans="2:7" hidden="1">
      <c r="B41400" s="134"/>
      <c r="C41400" s="134"/>
      <c r="D41400" s="134"/>
      <c r="E41400" s="135"/>
      <c r="F41400" s="135"/>
      <c r="G41400" s="135"/>
    </row>
    <row r="41401" spans="2:7" hidden="1">
      <c r="B41401" s="134"/>
      <c r="C41401" s="134"/>
      <c r="D41401" s="134"/>
      <c r="E41401" s="135"/>
      <c r="F41401" s="135"/>
      <c r="G41401" s="135"/>
    </row>
    <row r="41402" spans="2:7" hidden="1">
      <c r="B41402" s="134"/>
      <c r="C41402" s="134"/>
      <c r="D41402" s="134"/>
      <c r="E41402" s="135"/>
      <c r="F41402" s="135"/>
      <c r="G41402" s="135"/>
    </row>
    <row r="41403" spans="2:7" hidden="1">
      <c r="B41403" s="134"/>
      <c r="C41403" s="134"/>
      <c r="D41403" s="134"/>
      <c r="E41403" s="135"/>
      <c r="F41403" s="135"/>
      <c r="G41403" s="135"/>
    </row>
    <row r="41404" spans="2:7" hidden="1">
      <c r="B41404" s="134"/>
      <c r="C41404" s="134"/>
      <c r="D41404" s="134"/>
      <c r="E41404" s="135"/>
      <c r="F41404" s="135"/>
      <c r="G41404" s="135"/>
    </row>
    <row r="41405" spans="2:7" hidden="1">
      <c r="B41405" s="134"/>
      <c r="C41405" s="134"/>
      <c r="D41405" s="134"/>
      <c r="E41405" s="135"/>
      <c r="F41405" s="135"/>
      <c r="G41405" s="135"/>
    </row>
    <row r="41406" spans="2:7" hidden="1">
      <c r="B41406" s="134"/>
      <c r="C41406" s="134"/>
      <c r="D41406" s="134"/>
      <c r="E41406" s="135"/>
      <c r="F41406" s="135"/>
      <c r="G41406" s="135"/>
    </row>
    <row r="41407" spans="2:7" hidden="1">
      <c r="B41407" s="134"/>
      <c r="C41407" s="134"/>
      <c r="D41407" s="134"/>
      <c r="E41407" s="135"/>
      <c r="F41407" s="135"/>
      <c r="G41407" s="135"/>
    </row>
    <row r="41408" spans="2:7" hidden="1">
      <c r="B41408" s="134"/>
      <c r="C41408" s="134"/>
      <c r="D41408" s="134"/>
      <c r="E41408" s="135"/>
      <c r="F41408" s="135"/>
      <c r="G41408" s="135"/>
    </row>
    <row r="41409" spans="2:7" hidden="1">
      <c r="B41409" s="134"/>
      <c r="C41409" s="134"/>
      <c r="D41409" s="134"/>
      <c r="E41409" s="135"/>
      <c r="F41409" s="135"/>
      <c r="G41409" s="135"/>
    </row>
    <row r="41410" spans="2:7" hidden="1">
      <c r="B41410" s="134"/>
      <c r="C41410" s="134"/>
      <c r="D41410" s="134"/>
      <c r="E41410" s="135"/>
      <c r="F41410" s="135"/>
      <c r="G41410" s="135"/>
    </row>
    <row r="41411" spans="2:7" hidden="1">
      <c r="B41411" s="134"/>
      <c r="C41411" s="134"/>
      <c r="D41411" s="134"/>
      <c r="E41411" s="135"/>
      <c r="F41411" s="135"/>
      <c r="G41411" s="135"/>
    </row>
    <row r="41412" spans="2:7" hidden="1">
      <c r="B41412" s="134"/>
      <c r="C41412" s="134"/>
      <c r="D41412" s="134"/>
      <c r="E41412" s="135"/>
      <c r="F41412" s="135"/>
      <c r="G41412" s="135"/>
    </row>
    <row r="41413" spans="2:7" hidden="1">
      <c r="B41413" s="134"/>
      <c r="C41413" s="134"/>
      <c r="D41413" s="134"/>
      <c r="E41413" s="135"/>
      <c r="F41413" s="135"/>
      <c r="G41413" s="135"/>
    </row>
    <row r="41414" spans="2:7" hidden="1">
      <c r="B41414" s="134"/>
      <c r="C41414" s="134"/>
      <c r="D41414" s="134"/>
      <c r="E41414" s="135"/>
      <c r="F41414" s="135"/>
      <c r="G41414" s="135"/>
    </row>
    <row r="41415" spans="2:7" hidden="1">
      <c r="B41415" s="134"/>
      <c r="C41415" s="134"/>
      <c r="D41415" s="134"/>
      <c r="E41415" s="135"/>
      <c r="F41415" s="135"/>
      <c r="G41415" s="135"/>
    </row>
    <row r="41416" spans="2:7" hidden="1">
      <c r="B41416" s="134"/>
      <c r="C41416" s="134"/>
      <c r="D41416" s="134"/>
      <c r="E41416" s="135"/>
      <c r="F41416" s="135"/>
      <c r="G41416" s="135"/>
    </row>
    <row r="41417" spans="2:7" hidden="1">
      <c r="B41417" s="134"/>
      <c r="C41417" s="134"/>
      <c r="D41417" s="134"/>
      <c r="E41417" s="135"/>
      <c r="F41417" s="135"/>
      <c r="G41417" s="135"/>
    </row>
    <row r="41418" spans="2:7" hidden="1">
      <c r="B41418" s="134"/>
      <c r="C41418" s="134"/>
      <c r="D41418" s="134"/>
      <c r="E41418" s="135"/>
      <c r="F41418" s="135"/>
      <c r="G41418" s="135"/>
    </row>
    <row r="41419" spans="2:7" hidden="1">
      <c r="B41419" s="134"/>
      <c r="C41419" s="134"/>
      <c r="D41419" s="134"/>
      <c r="E41419" s="135"/>
      <c r="F41419" s="135"/>
      <c r="G41419" s="135"/>
    </row>
    <row r="41420" spans="2:7" hidden="1">
      <c r="B41420" s="134"/>
      <c r="C41420" s="134"/>
      <c r="D41420" s="134"/>
      <c r="E41420" s="135"/>
      <c r="F41420" s="135"/>
      <c r="G41420" s="135"/>
    </row>
    <row r="41421" spans="2:7" hidden="1">
      <c r="B41421" s="134"/>
      <c r="C41421" s="134"/>
      <c r="D41421" s="134"/>
      <c r="E41421" s="135"/>
      <c r="F41421" s="135"/>
      <c r="G41421" s="135"/>
    </row>
    <row r="41422" spans="2:7" hidden="1">
      <c r="B41422" s="134"/>
      <c r="C41422" s="134"/>
      <c r="D41422" s="134"/>
      <c r="E41422" s="135"/>
      <c r="F41422" s="135"/>
      <c r="G41422" s="135"/>
    </row>
    <row r="41423" spans="2:7" hidden="1">
      <c r="B41423" s="134"/>
      <c r="C41423" s="134"/>
      <c r="D41423" s="134"/>
      <c r="E41423" s="135"/>
      <c r="F41423" s="135"/>
      <c r="G41423" s="135"/>
    </row>
    <row r="41424" spans="2:7" hidden="1">
      <c r="B41424" s="134"/>
      <c r="C41424" s="134"/>
      <c r="D41424" s="134"/>
      <c r="E41424" s="135"/>
      <c r="F41424" s="135"/>
      <c r="G41424" s="135"/>
    </row>
    <row r="41425" spans="2:7" hidden="1">
      <c r="B41425" s="134"/>
      <c r="C41425" s="134"/>
      <c r="D41425" s="134"/>
      <c r="E41425" s="135"/>
      <c r="F41425" s="135"/>
      <c r="G41425" s="135"/>
    </row>
    <row r="41426" spans="2:7" hidden="1">
      <c r="B41426" s="134"/>
      <c r="C41426" s="134"/>
      <c r="D41426" s="134"/>
      <c r="E41426" s="135"/>
      <c r="F41426" s="135"/>
      <c r="G41426" s="135"/>
    </row>
    <row r="41427" spans="2:7" hidden="1">
      <c r="B41427" s="134"/>
      <c r="C41427" s="134"/>
      <c r="D41427" s="134"/>
      <c r="E41427" s="135"/>
      <c r="F41427" s="135"/>
      <c r="G41427" s="135"/>
    </row>
    <row r="41428" spans="2:7" hidden="1">
      <c r="B41428" s="134"/>
      <c r="C41428" s="134"/>
      <c r="D41428" s="134"/>
      <c r="E41428" s="135"/>
      <c r="F41428" s="135"/>
      <c r="G41428" s="135"/>
    </row>
    <row r="41429" spans="2:7" hidden="1">
      <c r="B41429" s="134"/>
      <c r="C41429" s="134"/>
      <c r="D41429" s="134"/>
      <c r="E41429" s="135"/>
      <c r="F41429" s="135"/>
      <c r="G41429" s="135"/>
    </row>
    <row r="41430" spans="2:7" hidden="1">
      <c r="B41430" s="134"/>
      <c r="C41430" s="134"/>
      <c r="D41430" s="134"/>
      <c r="E41430" s="135"/>
      <c r="F41430" s="135"/>
      <c r="G41430" s="135"/>
    </row>
    <row r="41431" spans="2:7" hidden="1">
      <c r="B41431" s="134"/>
      <c r="C41431" s="134"/>
      <c r="D41431" s="134"/>
      <c r="E41431" s="135"/>
      <c r="F41431" s="135"/>
      <c r="G41431" s="135"/>
    </row>
    <row r="41432" spans="2:7" hidden="1">
      <c r="B41432" s="134"/>
      <c r="C41432" s="134"/>
      <c r="D41432" s="134"/>
      <c r="E41432" s="135"/>
      <c r="F41432" s="135"/>
      <c r="G41432" s="135"/>
    </row>
    <row r="41433" spans="2:7" hidden="1">
      <c r="B41433" s="134"/>
      <c r="C41433" s="134"/>
      <c r="D41433" s="134"/>
      <c r="E41433" s="135"/>
      <c r="F41433" s="135"/>
      <c r="G41433" s="135"/>
    </row>
    <row r="41434" spans="2:7" hidden="1">
      <c r="B41434" s="134"/>
      <c r="C41434" s="134"/>
      <c r="D41434" s="134"/>
      <c r="E41434" s="135"/>
      <c r="F41434" s="135"/>
      <c r="G41434" s="135"/>
    </row>
    <row r="41435" spans="2:7" hidden="1">
      <c r="B41435" s="134"/>
      <c r="C41435" s="134"/>
      <c r="D41435" s="134"/>
      <c r="E41435" s="135"/>
      <c r="F41435" s="135"/>
      <c r="G41435" s="135"/>
    </row>
    <row r="41436" spans="2:7" hidden="1">
      <c r="B41436" s="134"/>
      <c r="C41436" s="134"/>
      <c r="D41436" s="134"/>
      <c r="E41436" s="135"/>
      <c r="F41436" s="135"/>
      <c r="G41436" s="135"/>
    </row>
    <row r="41437" spans="2:7" hidden="1">
      <c r="B41437" s="134"/>
      <c r="C41437" s="134"/>
      <c r="D41437" s="134"/>
      <c r="E41437" s="135"/>
      <c r="F41437" s="135"/>
      <c r="G41437" s="135"/>
    </row>
    <row r="41438" spans="2:7" hidden="1">
      <c r="B41438" s="134"/>
      <c r="C41438" s="134"/>
      <c r="D41438" s="134"/>
      <c r="E41438" s="135"/>
      <c r="F41438" s="135"/>
      <c r="G41438" s="135"/>
    </row>
    <row r="41439" spans="2:7" hidden="1">
      <c r="B41439" s="134"/>
      <c r="C41439" s="134"/>
      <c r="D41439" s="134"/>
      <c r="E41439" s="135"/>
      <c r="F41439" s="135"/>
      <c r="G41439" s="135"/>
    </row>
    <row r="41440" spans="2:7" hidden="1">
      <c r="B41440" s="134"/>
      <c r="C41440" s="134"/>
      <c r="D41440" s="134"/>
      <c r="E41440" s="135"/>
      <c r="F41440" s="135"/>
      <c r="G41440" s="135"/>
    </row>
    <row r="41441" spans="2:7" hidden="1">
      <c r="B41441" s="134"/>
      <c r="C41441" s="134"/>
      <c r="D41441" s="134"/>
      <c r="E41441" s="135"/>
      <c r="F41441" s="135"/>
      <c r="G41441" s="135"/>
    </row>
    <row r="41442" spans="2:7" hidden="1">
      <c r="B41442" s="134"/>
      <c r="C41442" s="134"/>
      <c r="D41442" s="134"/>
      <c r="E41442" s="135"/>
      <c r="F41442" s="135"/>
      <c r="G41442" s="135"/>
    </row>
    <row r="41443" spans="2:7" hidden="1">
      <c r="B41443" s="134"/>
      <c r="C41443" s="134"/>
      <c r="D41443" s="134"/>
      <c r="E41443" s="135"/>
      <c r="F41443" s="135"/>
      <c r="G41443" s="135"/>
    </row>
    <row r="41444" spans="2:7" hidden="1">
      <c r="B41444" s="134"/>
      <c r="C41444" s="134"/>
      <c r="D41444" s="134"/>
      <c r="E41444" s="135"/>
      <c r="F41444" s="135"/>
      <c r="G41444" s="135"/>
    </row>
    <row r="41445" spans="2:7" hidden="1">
      <c r="B41445" s="134"/>
      <c r="C41445" s="134"/>
      <c r="D41445" s="134"/>
      <c r="E41445" s="135"/>
      <c r="F41445" s="135"/>
      <c r="G41445" s="135"/>
    </row>
    <row r="41446" spans="2:7" hidden="1">
      <c r="B41446" s="134"/>
      <c r="C41446" s="134"/>
      <c r="D41446" s="134"/>
      <c r="E41446" s="135"/>
      <c r="F41446" s="135"/>
      <c r="G41446" s="135"/>
    </row>
    <row r="41447" spans="2:7" hidden="1">
      <c r="B41447" s="134"/>
      <c r="C41447" s="134"/>
      <c r="D41447" s="134"/>
      <c r="E41447" s="135"/>
      <c r="F41447" s="135"/>
      <c r="G41447" s="135"/>
    </row>
    <row r="41448" spans="2:7" hidden="1">
      <c r="B41448" s="134"/>
      <c r="C41448" s="134"/>
      <c r="D41448" s="134"/>
      <c r="E41448" s="135"/>
      <c r="F41448" s="135"/>
      <c r="G41448" s="135"/>
    </row>
    <row r="41449" spans="2:7" hidden="1">
      <c r="B41449" s="134"/>
      <c r="C41449" s="134"/>
      <c r="D41449" s="134"/>
      <c r="E41449" s="135"/>
      <c r="F41449" s="135"/>
      <c r="G41449" s="135"/>
    </row>
    <row r="41450" spans="2:7" hidden="1">
      <c r="B41450" s="134"/>
      <c r="C41450" s="134"/>
      <c r="D41450" s="134"/>
      <c r="E41450" s="135"/>
      <c r="F41450" s="135"/>
      <c r="G41450" s="135"/>
    </row>
    <row r="41451" spans="2:7" hidden="1">
      <c r="B41451" s="134"/>
      <c r="C41451" s="134"/>
      <c r="D41451" s="134"/>
      <c r="E41451" s="135"/>
      <c r="F41451" s="135"/>
      <c r="G41451" s="135"/>
    </row>
    <row r="41452" spans="2:7" hidden="1">
      <c r="B41452" s="134"/>
      <c r="C41452" s="134"/>
      <c r="D41452" s="134"/>
      <c r="E41452" s="135"/>
      <c r="F41452" s="135"/>
      <c r="G41452" s="135"/>
    </row>
    <row r="41453" spans="2:7" hidden="1">
      <c r="B41453" s="134"/>
      <c r="C41453" s="134"/>
      <c r="D41453" s="134"/>
      <c r="E41453" s="135"/>
      <c r="F41453" s="135"/>
      <c r="G41453" s="135"/>
    </row>
    <row r="41454" spans="2:7" hidden="1">
      <c r="B41454" s="134"/>
      <c r="C41454" s="134"/>
      <c r="D41454" s="134"/>
      <c r="E41454" s="135"/>
      <c r="F41454" s="135"/>
      <c r="G41454" s="135"/>
    </row>
    <row r="41455" spans="2:7" hidden="1">
      <c r="B41455" s="134"/>
      <c r="C41455" s="134"/>
      <c r="D41455" s="134"/>
      <c r="E41455" s="135"/>
      <c r="F41455" s="135"/>
      <c r="G41455" s="135"/>
    </row>
    <row r="41456" spans="2:7" hidden="1">
      <c r="B41456" s="134"/>
      <c r="C41456" s="134"/>
      <c r="D41456" s="134"/>
      <c r="E41456" s="135"/>
      <c r="F41456" s="135"/>
      <c r="G41456" s="135"/>
    </row>
    <row r="41457" spans="2:7" hidden="1">
      <c r="B41457" s="134"/>
      <c r="C41457" s="134"/>
      <c r="D41457" s="134"/>
      <c r="E41457" s="135"/>
      <c r="F41457" s="135"/>
      <c r="G41457" s="135"/>
    </row>
    <row r="41458" spans="2:7" hidden="1">
      <c r="B41458" s="134"/>
      <c r="C41458" s="134"/>
      <c r="D41458" s="134"/>
      <c r="E41458" s="135"/>
      <c r="F41458" s="135"/>
      <c r="G41458" s="135"/>
    </row>
    <row r="41459" spans="2:7" hidden="1">
      <c r="B41459" s="134"/>
      <c r="C41459" s="134"/>
      <c r="D41459" s="134"/>
      <c r="E41459" s="135"/>
      <c r="F41459" s="135"/>
      <c r="G41459" s="135"/>
    </row>
    <row r="41460" spans="2:7" hidden="1">
      <c r="B41460" s="134"/>
      <c r="C41460" s="134"/>
      <c r="D41460" s="134"/>
      <c r="E41460" s="135"/>
      <c r="F41460" s="135"/>
      <c r="G41460" s="135"/>
    </row>
    <row r="41461" spans="2:7" hidden="1">
      <c r="B41461" s="134"/>
      <c r="C41461" s="134"/>
      <c r="D41461" s="134"/>
      <c r="E41461" s="135"/>
      <c r="F41461" s="135"/>
      <c r="G41461" s="135"/>
    </row>
    <row r="41462" spans="2:7" hidden="1">
      <c r="B41462" s="134"/>
      <c r="C41462" s="134"/>
      <c r="D41462" s="134"/>
      <c r="E41462" s="135"/>
      <c r="F41462" s="135"/>
      <c r="G41462" s="135"/>
    </row>
    <row r="41463" spans="2:7" hidden="1">
      <c r="B41463" s="134"/>
      <c r="C41463" s="134"/>
      <c r="D41463" s="134"/>
      <c r="E41463" s="135"/>
      <c r="F41463" s="135"/>
      <c r="G41463" s="135"/>
    </row>
    <row r="41464" spans="2:7" hidden="1">
      <c r="B41464" s="134"/>
      <c r="C41464" s="134"/>
      <c r="D41464" s="134"/>
      <c r="E41464" s="135"/>
      <c r="F41464" s="135"/>
      <c r="G41464" s="135"/>
    </row>
    <row r="41465" spans="2:7" hidden="1">
      <c r="B41465" s="134"/>
      <c r="C41465" s="134"/>
      <c r="D41465" s="134"/>
      <c r="E41465" s="135"/>
      <c r="F41465" s="135"/>
      <c r="G41465" s="135"/>
    </row>
    <row r="41466" spans="2:7" hidden="1">
      <c r="B41466" s="134"/>
      <c r="C41466" s="134"/>
      <c r="D41466" s="134"/>
      <c r="E41466" s="135"/>
      <c r="F41466" s="135"/>
      <c r="G41466" s="135"/>
    </row>
    <row r="41467" spans="2:7" hidden="1">
      <c r="B41467" s="134"/>
      <c r="C41467" s="134"/>
      <c r="D41467" s="134"/>
      <c r="E41467" s="135"/>
      <c r="F41467" s="135"/>
      <c r="G41467" s="135"/>
    </row>
    <row r="41468" spans="2:7" hidden="1">
      <c r="B41468" s="134"/>
      <c r="C41468" s="134"/>
      <c r="D41468" s="134"/>
      <c r="E41468" s="135"/>
      <c r="F41468" s="135"/>
      <c r="G41468" s="135"/>
    </row>
    <row r="41469" spans="2:7" hidden="1">
      <c r="B41469" s="134"/>
      <c r="C41469" s="134"/>
      <c r="D41469" s="134"/>
      <c r="E41469" s="135"/>
      <c r="F41469" s="135"/>
      <c r="G41469" s="135"/>
    </row>
    <row r="41470" spans="2:7" hidden="1">
      <c r="B41470" s="134"/>
      <c r="C41470" s="134"/>
      <c r="D41470" s="134"/>
      <c r="E41470" s="135"/>
      <c r="F41470" s="135"/>
      <c r="G41470" s="135"/>
    </row>
    <row r="41471" spans="2:7" hidden="1">
      <c r="B41471" s="134"/>
      <c r="C41471" s="134"/>
      <c r="D41471" s="134"/>
      <c r="E41471" s="135"/>
      <c r="F41471" s="135"/>
      <c r="G41471" s="135"/>
    </row>
    <row r="41472" spans="2:7" hidden="1">
      <c r="B41472" s="134"/>
      <c r="C41472" s="134"/>
      <c r="D41472" s="134"/>
      <c r="E41472" s="135"/>
      <c r="F41472" s="135"/>
      <c r="G41472" s="135"/>
    </row>
    <row r="41473" spans="2:7" hidden="1">
      <c r="B41473" s="134"/>
      <c r="C41473" s="134"/>
      <c r="D41473" s="134"/>
      <c r="E41473" s="135"/>
      <c r="F41473" s="135"/>
      <c r="G41473" s="135"/>
    </row>
    <row r="41474" spans="2:7" hidden="1">
      <c r="B41474" s="134"/>
      <c r="C41474" s="134"/>
      <c r="D41474" s="134"/>
      <c r="E41474" s="135"/>
      <c r="F41474" s="135"/>
      <c r="G41474" s="135"/>
    </row>
    <row r="41475" spans="2:7" hidden="1">
      <c r="B41475" s="134"/>
      <c r="C41475" s="134"/>
      <c r="D41475" s="134"/>
      <c r="E41475" s="135"/>
      <c r="F41475" s="135"/>
      <c r="G41475" s="135"/>
    </row>
    <row r="41476" spans="2:7" hidden="1">
      <c r="B41476" s="134"/>
      <c r="C41476" s="134"/>
      <c r="D41476" s="134"/>
      <c r="E41476" s="135"/>
      <c r="F41476" s="135"/>
      <c r="G41476" s="135"/>
    </row>
    <row r="41477" spans="2:7" hidden="1">
      <c r="B41477" s="134"/>
      <c r="C41477" s="134"/>
      <c r="D41477" s="134"/>
      <c r="E41477" s="135"/>
      <c r="F41477" s="135"/>
      <c r="G41477" s="135"/>
    </row>
    <row r="41478" spans="2:7" hidden="1">
      <c r="B41478" s="134"/>
      <c r="C41478" s="134"/>
      <c r="D41478" s="134"/>
      <c r="E41478" s="135"/>
      <c r="F41478" s="135"/>
      <c r="G41478" s="135"/>
    </row>
    <row r="41479" spans="2:7" hidden="1">
      <c r="B41479" s="134"/>
      <c r="C41479" s="134"/>
      <c r="D41479" s="134"/>
      <c r="E41479" s="135"/>
      <c r="F41479" s="135"/>
      <c r="G41479" s="135"/>
    </row>
    <row r="41480" spans="2:7" hidden="1">
      <c r="B41480" s="134"/>
      <c r="C41480" s="134"/>
      <c r="D41480" s="134"/>
      <c r="E41480" s="135"/>
      <c r="F41480" s="135"/>
      <c r="G41480" s="135"/>
    </row>
    <row r="41481" spans="2:7" hidden="1">
      <c r="B41481" s="134"/>
      <c r="C41481" s="134"/>
      <c r="D41481" s="134"/>
      <c r="E41481" s="135"/>
      <c r="F41481" s="135"/>
      <c r="G41481" s="135"/>
    </row>
    <row r="41482" spans="2:7" hidden="1">
      <c r="B41482" s="134"/>
      <c r="C41482" s="134"/>
      <c r="D41482" s="134"/>
      <c r="E41482" s="135"/>
      <c r="F41482" s="135"/>
      <c r="G41482" s="135"/>
    </row>
    <row r="41483" spans="2:7" hidden="1">
      <c r="B41483" s="134"/>
      <c r="C41483" s="134"/>
      <c r="D41483" s="134"/>
      <c r="E41483" s="135"/>
      <c r="F41483" s="135"/>
      <c r="G41483" s="135"/>
    </row>
    <row r="41484" spans="2:7" hidden="1">
      <c r="B41484" s="134"/>
      <c r="C41484" s="134"/>
      <c r="D41484" s="134"/>
      <c r="E41484" s="135"/>
      <c r="F41484" s="135"/>
      <c r="G41484" s="135"/>
    </row>
    <row r="41485" spans="2:7" hidden="1">
      <c r="B41485" s="134"/>
      <c r="C41485" s="134"/>
      <c r="D41485" s="134"/>
      <c r="E41485" s="135"/>
      <c r="F41485" s="135"/>
      <c r="G41485" s="135"/>
    </row>
    <row r="41486" spans="2:7" hidden="1">
      <c r="B41486" s="134"/>
      <c r="C41486" s="134"/>
      <c r="D41486" s="134"/>
      <c r="E41486" s="135"/>
      <c r="F41486" s="135"/>
      <c r="G41486" s="135"/>
    </row>
    <row r="41487" spans="2:7" hidden="1">
      <c r="B41487" s="134"/>
      <c r="C41487" s="134"/>
      <c r="D41487" s="134"/>
      <c r="E41487" s="135"/>
      <c r="F41487" s="135"/>
      <c r="G41487" s="135"/>
    </row>
    <row r="41488" spans="2:7" hidden="1">
      <c r="B41488" s="134"/>
      <c r="C41488" s="134"/>
      <c r="D41488" s="134"/>
      <c r="E41488" s="135"/>
      <c r="F41488" s="135"/>
      <c r="G41488" s="135"/>
    </row>
    <row r="41489" spans="2:7" hidden="1">
      <c r="B41489" s="134"/>
      <c r="C41489" s="134"/>
      <c r="D41489" s="134"/>
      <c r="E41489" s="135"/>
      <c r="F41489" s="135"/>
      <c r="G41489" s="135"/>
    </row>
    <row r="41490" spans="2:7" hidden="1">
      <c r="B41490" s="134"/>
      <c r="C41490" s="134"/>
      <c r="D41490" s="134"/>
      <c r="E41490" s="135"/>
      <c r="F41490" s="135"/>
      <c r="G41490" s="135"/>
    </row>
    <row r="41491" spans="2:7" hidden="1">
      <c r="B41491" s="134"/>
      <c r="C41491" s="134"/>
      <c r="D41491" s="134"/>
      <c r="E41491" s="135"/>
      <c r="F41491" s="135"/>
      <c r="G41491" s="135"/>
    </row>
    <row r="41492" spans="2:7" hidden="1">
      <c r="B41492" s="134"/>
      <c r="C41492" s="134"/>
      <c r="D41492" s="134"/>
      <c r="E41492" s="135"/>
      <c r="F41492" s="135"/>
      <c r="G41492" s="135"/>
    </row>
    <row r="41493" spans="2:7" hidden="1">
      <c r="B41493" s="134"/>
      <c r="C41493" s="134"/>
      <c r="D41493" s="134"/>
      <c r="E41493" s="135"/>
      <c r="F41493" s="135"/>
      <c r="G41493" s="135"/>
    </row>
    <row r="41494" spans="2:7" hidden="1">
      <c r="B41494" s="134"/>
      <c r="C41494" s="134"/>
      <c r="D41494" s="134"/>
      <c r="E41494" s="135"/>
      <c r="F41494" s="135"/>
      <c r="G41494" s="135"/>
    </row>
    <row r="41495" spans="2:7" hidden="1">
      <c r="B41495" s="134"/>
      <c r="C41495" s="134"/>
      <c r="D41495" s="134"/>
      <c r="E41495" s="135"/>
      <c r="F41495" s="135"/>
      <c r="G41495" s="135"/>
    </row>
    <row r="41496" spans="2:7" hidden="1">
      <c r="B41496" s="134"/>
      <c r="C41496" s="134"/>
      <c r="D41496" s="134"/>
      <c r="E41496" s="135"/>
      <c r="F41496" s="135"/>
      <c r="G41496" s="135"/>
    </row>
    <row r="41497" spans="2:7" hidden="1">
      <c r="B41497" s="134"/>
      <c r="C41497" s="134"/>
      <c r="D41497" s="134"/>
      <c r="E41497" s="135"/>
      <c r="F41497" s="135"/>
      <c r="G41497" s="135"/>
    </row>
    <row r="41498" spans="2:7" hidden="1">
      <c r="B41498" s="134"/>
      <c r="C41498" s="134"/>
      <c r="D41498" s="134"/>
      <c r="E41498" s="135"/>
      <c r="F41498" s="135"/>
      <c r="G41498" s="135"/>
    </row>
    <row r="41499" spans="2:7" hidden="1">
      <c r="B41499" s="134"/>
      <c r="C41499" s="134"/>
      <c r="D41499" s="134"/>
      <c r="E41499" s="135"/>
      <c r="F41499" s="135"/>
      <c r="G41499" s="135"/>
    </row>
    <row r="41500" spans="2:7" hidden="1">
      <c r="B41500" s="134"/>
      <c r="C41500" s="134"/>
      <c r="D41500" s="134"/>
      <c r="E41500" s="135"/>
      <c r="F41500" s="135"/>
      <c r="G41500" s="135"/>
    </row>
    <row r="41501" spans="2:7" hidden="1">
      <c r="B41501" s="134"/>
      <c r="C41501" s="134"/>
      <c r="D41501" s="134"/>
      <c r="E41501" s="135"/>
      <c r="F41501" s="135"/>
      <c r="G41501" s="135"/>
    </row>
    <row r="41502" spans="2:7" hidden="1">
      <c r="B41502" s="134"/>
      <c r="C41502" s="134"/>
      <c r="D41502" s="134"/>
      <c r="E41502" s="135"/>
      <c r="F41502" s="135"/>
      <c r="G41502" s="135"/>
    </row>
    <row r="41503" spans="2:7" hidden="1">
      <c r="B41503" s="134"/>
      <c r="C41503" s="134"/>
      <c r="D41503" s="134"/>
      <c r="E41503" s="135"/>
      <c r="F41503" s="135"/>
      <c r="G41503" s="135"/>
    </row>
    <row r="41504" spans="2:7" hidden="1">
      <c r="B41504" s="134"/>
      <c r="C41504" s="134"/>
      <c r="D41504" s="134"/>
      <c r="E41504" s="135"/>
      <c r="F41504" s="135"/>
      <c r="G41504" s="135"/>
    </row>
    <row r="41505" spans="2:7" hidden="1">
      <c r="B41505" s="134"/>
      <c r="C41505" s="134"/>
      <c r="D41505" s="134"/>
      <c r="E41505" s="135"/>
      <c r="F41505" s="135"/>
      <c r="G41505" s="135"/>
    </row>
    <row r="41506" spans="2:7" hidden="1">
      <c r="B41506" s="134"/>
      <c r="C41506" s="134"/>
      <c r="D41506" s="134"/>
      <c r="E41506" s="135"/>
      <c r="F41506" s="135"/>
      <c r="G41506" s="135"/>
    </row>
    <row r="41507" spans="2:7" hidden="1">
      <c r="B41507" s="134"/>
      <c r="C41507" s="134"/>
      <c r="D41507" s="134"/>
      <c r="E41507" s="135"/>
      <c r="F41507" s="135"/>
      <c r="G41507" s="135"/>
    </row>
    <row r="41508" spans="2:7" hidden="1">
      <c r="B41508" s="134"/>
      <c r="C41508" s="134"/>
      <c r="D41508" s="134"/>
      <c r="E41508" s="135"/>
      <c r="F41508" s="135"/>
      <c r="G41508" s="135"/>
    </row>
    <row r="41509" spans="2:7" hidden="1">
      <c r="B41509" s="134"/>
      <c r="C41509" s="134"/>
      <c r="D41509" s="134"/>
      <c r="E41509" s="135"/>
      <c r="F41509" s="135"/>
      <c r="G41509" s="135"/>
    </row>
    <row r="41510" spans="2:7" hidden="1">
      <c r="B41510" s="134"/>
      <c r="C41510" s="134"/>
      <c r="D41510" s="134"/>
      <c r="E41510" s="135"/>
      <c r="F41510" s="135"/>
      <c r="G41510" s="135"/>
    </row>
    <row r="41511" spans="2:7" hidden="1">
      <c r="B41511" s="134"/>
      <c r="C41511" s="134"/>
      <c r="D41511" s="134"/>
      <c r="E41511" s="135"/>
      <c r="F41511" s="135"/>
      <c r="G41511" s="135"/>
    </row>
    <row r="41512" spans="2:7" hidden="1">
      <c r="B41512" s="134"/>
      <c r="C41512" s="134"/>
      <c r="D41512" s="134"/>
      <c r="E41512" s="135"/>
      <c r="F41512" s="135"/>
      <c r="G41512" s="135"/>
    </row>
    <row r="41513" spans="2:7" hidden="1">
      <c r="B41513" s="134"/>
      <c r="C41513" s="134"/>
      <c r="D41513" s="134"/>
      <c r="E41513" s="135"/>
      <c r="F41513" s="135"/>
      <c r="G41513" s="135"/>
    </row>
    <row r="41514" spans="2:7" hidden="1">
      <c r="B41514" s="134"/>
      <c r="C41514" s="134"/>
      <c r="D41514" s="134"/>
      <c r="E41514" s="135"/>
      <c r="F41514" s="135"/>
      <c r="G41514" s="135"/>
    </row>
    <row r="41515" spans="2:7" hidden="1">
      <c r="B41515" s="134"/>
      <c r="C41515" s="134"/>
      <c r="D41515" s="134"/>
      <c r="E41515" s="135"/>
      <c r="F41515" s="135"/>
      <c r="G41515" s="135"/>
    </row>
    <row r="41516" spans="2:7" hidden="1">
      <c r="B41516" s="134"/>
      <c r="C41516" s="134"/>
      <c r="D41516" s="134"/>
      <c r="E41516" s="135"/>
      <c r="F41516" s="135"/>
      <c r="G41516" s="135"/>
    </row>
    <row r="41517" spans="2:7" hidden="1">
      <c r="B41517" s="134"/>
      <c r="C41517" s="134"/>
      <c r="D41517" s="134"/>
      <c r="E41517" s="135"/>
      <c r="F41517" s="135"/>
      <c r="G41517" s="135"/>
    </row>
    <row r="41518" spans="2:7" hidden="1">
      <c r="B41518" s="134"/>
      <c r="C41518" s="134"/>
      <c r="D41518" s="134"/>
      <c r="E41518" s="135"/>
      <c r="F41518" s="135"/>
      <c r="G41518" s="135"/>
    </row>
    <row r="41519" spans="2:7" hidden="1">
      <c r="B41519" s="134"/>
      <c r="C41519" s="134"/>
      <c r="D41519" s="134"/>
      <c r="E41519" s="135"/>
      <c r="F41519" s="135"/>
      <c r="G41519" s="135"/>
    </row>
    <row r="41520" spans="2:7" hidden="1">
      <c r="B41520" s="134"/>
      <c r="C41520" s="134"/>
      <c r="D41520" s="134"/>
      <c r="E41520" s="135"/>
      <c r="F41520" s="135"/>
      <c r="G41520" s="135"/>
    </row>
    <row r="41521" spans="2:7" hidden="1">
      <c r="B41521" s="134"/>
      <c r="C41521" s="134"/>
      <c r="D41521" s="134"/>
      <c r="E41521" s="135"/>
      <c r="F41521" s="135"/>
      <c r="G41521" s="135"/>
    </row>
    <row r="41522" spans="2:7" hidden="1">
      <c r="B41522" s="134"/>
      <c r="C41522" s="134"/>
      <c r="D41522" s="134"/>
      <c r="E41522" s="135"/>
      <c r="F41522" s="135"/>
      <c r="G41522" s="135"/>
    </row>
    <row r="41523" spans="2:7" hidden="1">
      <c r="B41523" s="134"/>
      <c r="C41523" s="134"/>
      <c r="D41523" s="134"/>
      <c r="E41523" s="135"/>
      <c r="F41523" s="135"/>
      <c r="G41523" s="135"/>
    </row>
    <row r="41524" spans="2:7" hidden="1">
      <c r="B41524" s="134"/>
      <c r="C41524" s="134"/>
      <c r="D41524" s="134"/>
      <c r="E41524" s="135"/>
      <c r="F41524" s="135"/>
      <c r="G41524" s="135"/>
    </row>
    <row r="41525" spans="2:7" hidden="1">
      <c r="B41525" s="134"/>
      <c r="C41525" s="134"/>
      <c r="D41525" s="134"/>
      <c r="E41525" s="135"/>
      <c r="F41525" s="135"/>
      <c r="G41525" s="135"/>
    </row>
    <row r="41526" spans="2:7" hidden="1">
      <c r="B41526" s="134"/>
      <c r="C41526" s="134"/>
      <c r="D41526" s="134"/>
      <c r="E41526" s="135"/>
      <c r="F41526" s="135"/>
      <c r="G41526" s="135"/>
    </row>
    <row r="41527" spans="2:7" hidden="1">
      <c r="B41527" s="134"/>
      <c r="C41527" s="134"/>
      <c r="D41527" s="134"/>
      <c r="E41527" s="135"/>
      <c r="F41527" s="135"/>
      <c r="G41527" s="135"/>
    </row>
    <row r="41528" spans="2:7" hidden="1">
      <c r="B41528" s="134"/>
      <c r="C41528" s="134"/>
      <c r="D41528" s="134"/>
      <c r="E41528" s="135"/>
      <c r="F41528" s="135"/>
      <c r="G41528" s="135"/>
    </row>
    <row r="41529" spans="2:7" hidden="1">
      <c r="B41529" s="134"/>
      <c r="C41529" s="134"/>
      <c r="D41529" s="134"/>
      <c r="E41529" s="135"/>
      <c r="F41529" s="135"/>
      <c r="G41529" s="135"/>
    </row>
    <row r="41530" spans="2:7" hidden="1">
      <c r="B41530" s="134"/>
      <c r="C41530" s="134"/>
      <c r="D41530" s="134"/>
      <c r="E41530" s="135"/>
      <c r="F41530" s="135"/>
      <c r="G41530" s="135"/>
    </row>
    <row r="41531" spans="2:7" hidden="1">
      <c r="B41531" s="134"/>
      <c r="C41531" s="134"/>
      <c r="D41531" s="134"/>
      <c r="E41531" s="135"/>
      <c r="F41531" s="135"/>
      <c r="G41531" s="135"/>
    </row>
    <row r="41532" spans="2:7" hidden="1">
      <c r="B41532" s="134"/>
      <c r="C41532" s="134"/>
      <c r="D41532" s="134"/>
      <c r="E41532" s="135"/>
      <c r="F41532" s="135"/>
      <c r="G41532" s="135"/>
    </row>
    <row r="41533" spans="2:7" hidden="1">
      <c r="B41533" s="134"/>
      <c r="C41533" s="134"/>
      <c r="D41533" s="134"/>
      <c r="E41533" s="135"/>
      <c r="F41533" s="135"/>
      <c r="G41533" s="135"/>
    </row>
    <row r="41534" spans="2:7" hidden="1">
      <c r="B41534" s="134"/>
      <c r="C41534" s="134"/>
      <c r="D41534" s="134"/>
      <c r="E41534" s="135"/>
      <c r="F41534" s="135"/>
      <c r="G41534" s="135"/>
    </row>
    <row r="41535" spans="2:7" hidden="1">
      <c r="B41535" s="134"/>
      <c r="C41535" s="134"/>
      <c r="D41535" s="134"/>
      <c r="E41535" s="135"/>
      <c r="F41535" s="135"/>
      <c r="G41535" s="135"/>
    </row>
    <row r="41536" spans="2:7" hidden="1">
      <c r="B41536" s="134"/>
      <c r="C41536" s="134"/>
      <c r="D41536" s="134"/>
      <c r="E41536" s="135"/>
      <c r="F41536" s="135"/>
      <c r="G41536" s="135"/>
    </row>
    <row r="41537" spans="2:7" hidden="1">
      <c r="B41537" s="134"/>
      <c r="C41537" s="134"/>
      <c r="D41537" s="134"/>
      <c r="E41537" s="135"/>
      <c r="F41537" s="135"/>
      <c r="G41537" s="135"/>
    </row>
    <row r="41538" spans="2:7" hidden="1">
      <c r="B41538" s="134"/>
      <c r="C41538" s="134"/>
      <c r="D41538" s="134"/>
      <c r="E41538" s="135"/>
      <c r="F41538" s="135"/>
      <c r="G41538" s="135"/>
    </row>
    <row r="41539" spans="2:7" hidden="1">
      <c r="B41539" s="134"/>
      <c r="C41539" s="134"/>
      <c r="D41539" s="134"/>
      <c r="E41539" s="135"/>
      <c r="F41539" s="135"/>
      <c r="G41539" s="135"/>
    </row>
    <row r="41540" spans="2:7" hidden="1">
      <c r="B41540" s="134"/>
      <c r="C41540" s="134"/>
      <c r="D41540" s="134"/>
      <c r="E41540" s="135"/>
      <c r="F41540" s="135"/>
      <c r="G41540" s="135"/>
    </row>
    <row r="41541" spans="2:7" hidden="1">
      <c r="B41541" s="134"/>
      <c r="C41541" s="134"/>
      <c r="D41541" s="134"/>
      <c r="E41541" s="135"/>
      <c r="F41541" s="135"/>
      <c r="G41541" s="135"/>
    </row>
    <row r="41542" spans="2:7" hidden="1">
      <c r="B41542" s="134"/>
      <c r="C41542" s="134"/>
      <c r="D41542" s="134"/>
      <c r="E41542" s="135"/>
      <c r="F41542" s="135"/>
      <c r="G41542" s="135"/>
    </row>
    <row r="41543" spans="2:7" hidden="1">
      <c r="B41543" s="134"/>
      <c r="C41543" s="134"/>
      <c r="D41543" s="134"/>
      <c r="E41543" s="135"/>
      <c r="F41543" s="135"/>
      <c r="G41543" s="135"/>
    </row>
    <row r="41544" spans="2:7" hidden="1">
      <c r="B41544" s="134"/>
      <c r="C41544" s="134"/>
      <c r="D41544" s="134"/>
      <c r="E41544" s="135"/>
      <c r="F41544" s="135"/>
      <c r="G41544" s="135"/>
    </row>
    <row r="41545" spans="2:7" hidden="1">
      <c r="B41545" s="134"/>
      <c r="C41545" s="134"/>
      <c r="D41545" s="134"/>
      <c r="E41545" s="135"/>
      <c r="F41545" s="135"/>
      <c r="G41545" s="135"/>
    </row>
    <row r="41546" spans="2:7" hidden="1">
      <c r="B41546" s="134"/>
      <c r="C41546" s="134"/>
      <c r="D41546" s="134"/>
      <c r="E41546" s="135"/>
      <c r="F41546" s="135"/>
      <c r="G41546" s="135"/>
    </row>
    <row r="41547" spans="2:7" hidden="1">
      <c r="B41547" s="134"/>
      <c r="C41547" s="134"/>
      <c r="D41547" s="134"/>
      <c r="E41547" s="135"/>
      <c r="F41547" s="135"/>
      <c r="G41547" s="135"/>
    </row>
    <row r="41548" spans="2:7" hidden="1">
      <c r="B41548" s="134"/>
      <c r="C41548" s="134"/>
      <c r="D41548" s="134"/>
      <c r="E41548" s="135"/>
      <c r="F41548" s="135"/>
      <c r="G41548" s="135"/>
    </row>
    <row r="41549" spans="2:7" hidden="1">
      <c r="B41549" s="134"/>
      <c r="C41549" s="134"/>
      <c r="D41549" s="134"/>
      <c r="E41549" s="135"/>
      <c r="F41549" s="135"/>
      <c r="G41549" s="135"/>
    </row>
    <row r="41550" spans="2:7" hidden="1">
      <c r="B41550" s="134"/>
      <c r="C41550" s="134"/>
      <c r="D41550" s="134"/>
      <c r="E41550" s="135"/>
      <c r="F41550" s="135"/>
      <c r="G41550" s="135"/>
    </row>
    <row r="41551" spans="2:7" hidden="1">
      <c r="B41551" s="134"/>
      <c r="C41551" s="134"/>
      <c r="D41551" s="134"/>
      <c r="E41551" s="135"/>
      <c r="F41551" s="135"/>
      <c r="G41551" s="135"/>
    </row>
    <row r="41552" spans="2:7" hidden="1">
      <c r="B41552" s="134"/>
      <c r="C41552" s="134"/>
      <c r="D41552" s="134"/>
      <c r="E41552" s="135"/>
      <c r="F41552" s="135"/>
      <c r="G41552" s="135"/>
    </row>
    <row r="41553" spans="2:7" hidden="1">
      <c r="B41553" s="134"/>
      <c r="C41553" s="134"/>
      <c r="D41553" s="134"/>
      <c r="E41553" s="135"/>
      <c r="F41553" s="135"/>
      <c r="G41553" s="135"/>
    </row>
    <row r="41554" spans="2:7" hidden="1">
      <c r="B41554" s="134"/>
      <c r="C41554" s="134"/>
      <c r="D41554" s="134"/>
      <c r="E41554" s="135"/>
      <c r="F41554" s="135"/>
      <c r="G41554" s="135"/>
    </row>
    <row r="41555" spans="2:7" hidden="1">
      <c r="B41555" s="134"/>
      <c r="C41555" s="134"/>
      <c r="D41555" s="134"/>
      <c r="E41555" s="135"/>
      <c r="F41555" s="135"/>
      <c r="G41555" s="135"/>
    </row>
    <row r="41556" spans="2:7" hidden="1">
      <c r="B41556" s="134"/>
      <c r="C41556" s="134"/>
      <c r="D41556" s="134"/>
      <c r="E41556" s="135"/>
      <c r="F41556" s="135"/>
      <c r="G41556" s="135"/>
    </row>
    <row r="41557" spans="2:7" hidden="1">
      <c r="B41557" s="134"/>
      <c r="C41557" s="134"/>
      <c r="D41557" s="134"/>
      <c r="E41557" s="135"/>
      <c r="F41557" s="135"/>
      <c r="G41557" s="135"/>
    </row>
    <row r="41558" spans="2:7" hidden="1">
      <c r="B41558" s="134"/>
      <c r="C41558" s="134"/>
      <c r="D41558" s="134"/>
      <c r="E41558" s="135"/>
      <c r="F41558" s="135"/>
      <c r="G41558" s="135"/>
    </row>
    <row r="41559" spans="2:7" hidden="1">
      <c r="B41559" s="134"/>
      <c r="C41559" s="134"/>
      <c r="D41559" s="134"/>
      <c r="E41559" s="135"/>
      <c r="F41559" s="135"/>
      <c r="G41559" s="135"/>
    </row>
    <row r="41560" spans="2:7" hidden="1">
      <c r="B41560" s="134"/>
      <c r="C41560" s="134"/>
      <c r="D41560" s="134"/>
      <c r="E41560" s="135"/>
      <c r="F41560" s="135"/>
      <c r="G41560" s="135"/>
    </row>
    <row r="41561" spans="2:7" hidden="1">
      <c r="B41561" s="134"/>
      <c r="C41561" s="134"/>
      <c r="D41561" s="134"/>
      <c r="E41561" s="135"/>
      <c r="F41561" s="135"/>
      <c r="G41561" s="135"/>
    </row>
    <row r="41562" spans="2:7" hidden="1">
      <c r="B41562" s="134"/>
      <c r="C41562" s="134"/>
      <c r="D41562" s="134"/>
      <c r="E41562" s="135"/>
      <c r="F41562" s="135"/>
      <c r="G41562" s="135"/>
    </row>
    <row r="41563" spans="2:7" hidden="1">
      <c r="B41563" s="134"/>
      <c r="C41563" s="134"/>
      <c r="D41563" s="134"/>
      <c r="E41563" s="135"/>
      <c r="F41563" s="135"/>
      <c r="G41563" s="135"/>
    </row>
    <row r="41564" spans="2:7" hidden="1">
      <c r="B41564" s="134"/>
      <c r="C41564" s="134"/>
      <c r="D41564" s="134"/>
      <c r="E41564" s="135"/>
      <c r="F41564" s="135"/>
      <c r="G41564" s="135"/>
    </row>
    <row r="41565" spans="2:7" hidden="1">
      <c r="B41565" s="134"/>
      <c r="C41565" s="134"/>
      <c r="D41565" s="134"/>
      <c r="E41565" s="135"/>
      <c r="F41565" s="135"/>
      <c r="G41565" s="135"/>
    </row>
    <row r="41566" spans="2:7" hidden="1">
      <c r="B41566" s="134"/>
      <c r="C41566" s="134"/>
      <c r="D41566" s="134"/>
      <c r="E41566" s="135"/>
      <c r="F41566" s="135"/>
      <c r="G41566" s="135"/>
    </row>
    <row r="41567" spans="2:7" hidden="1">
      <c r="B41567" s="134"/>
      <c r="C41567" s="134"/>
      <c r="D41567" s="134"/>
      <c r="E41567" s="135"/>
      <c r="F41567" s="135"/>
      <c r="G41567" s="135"/>
    </row>
    <row r="41568" spans="2:7" hidden="1">
      <c r="B41568" s="134"/>
      <c r="C41568" s="134"/>
      <c r="D41568" s="134"/>
      <c r="E41568" s="135"/>
      <c r="F41568" s="135"/>
      <c r="G41568" s="135"/>
    </row>
    <row r="41569" spans="2:7" hidden="1">
      <c r="B41569" s="134"/>
      <c r="C41569" s="134"/>
      <c r="D41569" s="134"/>
      <c r="E41569" s="135"/>
      <c r="F41569" s="135"/>
      <c r="G41569" s="135"/>
    </row>
    <row r="41570" spans="2:7" hidden="1">
      <c r="B41570" s="134"/>
      <c r="C41570" s="134"/>
      <c r="D41570" s="134"/>
      <c r="E41570" s="135"/>
      <c r="F41570" s="135"/>
      <c r="G41570" s="135"/>
    </row>
    <row r="41571" spans="2:7" hidden="1">
      <c r="B41571" s="134"/>
      <c r="C41571" s="134"/>
      <c r="D41571" s="134"/>
      <c r="E41571" s="135"/>
      <c r="F41571" s="135"/>
      <c r="G41571" s="135"/>
    </row>
    <row r="41572" spans="2:7" hidden="1">
      <c r="B41572" s="134"/>
      <c r="C41572" s="134"/>
      <c r="D41572" s="134"/>
      <c r="E41572" s="135"/>
      <c r="F41572" s="135"/>
      <c r="G41572" s="135"/>
    </row>
    <row r="41573" spans="2:7" hidden="1">
      <c r="B41573" s="134"/>
      <c r="C41573" s="134"/>
      <c r="D41573" s="134"/>
      <c r="E41573" s="135"/>
      <c r="F41573" s="135"/>
      <c r="G41573" s="135"/>
    </row>
    <row r="41574" spans="2:7" hidden="1">
      <c r="B41574" s="134"/>
      <c r="C41574" s="134"/>
      <c r="D41574" s="134"/>
      <c r="E41574" s="135"/>
      <c r="F41574" s="135"/>
      <c r="G41574" s="135"/>
    </row>
    <row r="41575" spans="2:7" hidden="1">
      <c r="B41575" s="134"/>
      <c r="C41575" s="134"/>
      <c r="D41575" s="134"/>
      <c r="E41575" s="135"/>
      <c r="F41575" s="135"/>
      <c r="G41575" s="135"/>
    </row>
    <row r="41576" spans="2:7" hidden="1">
      <c r="B41576" s="134"/>
      <c r="C41576" s="134"/>
      <c r="D41576" s="134"/>
      <c r="E41576" s="135"/>
      <c r="F41576" s="135"/>
      <c r="G41576" s="135"/>
    </row>
    <row r="41577" spans="2:7" hidden="1">
      <c r="B41577" s="134"/>
      <c r="C41577" s="134"/>
      <c r="D41577" s="134"/>
      <c r="E41577" s="135"/>
      <c r="F41577" s="135"/>
      <c r="G41577" s="135"/>
    </row>
    <row r="41578" spans="2:7" hidden="1">
      <c r="B41578" s="134"/>
      <c r="C41578" s="134"/>
      <c r="D41578" s="134"/>
      <c r="E41578" s="135"/>
      <c r="F41578" s="135"/>
      <c r="G41578" s="135"/>
    </row>
    <row r="41579" spans="2:7" hidden="1">
      <c r="B41579" s="134"/>
      <c r="C41579" s="134"/>
      <c r="D41579" s="134"/>
      <c r="E41579" s="135"/>
      <c r="F41579" s="135"/>
      <c r="G41579" s="135"/>
    </row>
    <row r="41580" spans="2:7" hidden="1">
      <c r="B41580" s="134"/>
      <c r="C41580" s="134"/>
      <c r="D41580" s="134"/>
      <c r="E41580" s="135"/>
      <c r="F41580" s="135"/>
      <c r="G41580" s="135"/>
    </row>
    <row r="41581" spans="2:7" hidden="1">
      <c r="B41581" s="134"/>
      <c r="C41581" s="134"/>
      <c r="D41581" s="134"/>
      <c r="E41581" s="135"/>
      <c r="F41581" s="135"/>
      <c r="G41581" s="135"/>
    </row>
    <row r="41582" spans="2:7" hidden="1">
      <c r="B41582" s="134"/>
      <c r="C41582" s="134"/>
      <c r="D41582" s="134"/>
      <c r="E41582" s="135"/>
      <c r="F41582" s="135"/>
      <c r="G41582" s="135"/>
    </row>
    <row r="41583" spans="2:7" hidden="1">
      <c r="B41583" s="134"/>
      <c r="C41583" s="134"/>
      <c r="D41583" s="134"/>
      <c r="E41583" s="135"/>
      <c r="F41583" s="135"/>
      <c r="G41583" s="135"/>
    </row>
    <row r="41584" spans="2:7" hidden="1">
      <c r="B41584" s="134"/>
      <c r="C41584" s="134"/>
      <c r="D41584" s="134"/>
      <c r="E41584" s="135"/>
      <c r="F41584" s="135"/>
      <c r="G41584" s="135"/>
    </row>
    <row r="41585" spans="2:7" hidden="1">
      <c r="B41585" s="134"/>
      <c r="C41585" s="134"/>
      <c r="D41585" s="134"/>
      <c r="E41585" s="135"/>
      <c r="F41585" s="135"/>
      <c r="G41585" s="135"/>
    </row>
    <row r="41586" spans="2:7" hidden="1">
      <c r="B41586" s="134"/>
      <c r="C41586" s="134"/>
      <c r="D41586" s="134"/>
      <c r="E41586" s="135"/>
      <c r="F41586" s="135"/>
      <c r="G41586" s="135"/>
    </row>
    <row r="41587" spans="2:7" hidden="1">
      <c r="B41587" s="134"/>
      <c r="C41587" s="134"/>
      <c r="D41587" s="134"/>
      <c r="E41587" s="135"/>
      <c r="F41587" s="135"/>
      <c r="G41587" s="135"/>
    </row>
    <row r="41588" spans="2:7" hidden="1">
      <c r="B41588" s="134"/>
      <c r="C41588" s="134"/>
      <c r="D41588" s="134"/>
      <c r="E41588" s="135"/>
      <c r="F41588" s="135"/>
      <c r="G41588" s="135"/>
    </row>
    <row r="41589" spans="2:7" hidden="1">
      <c r="B41589" s="134"/>
      <c r="C41589" s="134"/>
      <c r="D41589" s="134"/>
      <c r="E41589" s="135"/>
      <c r="F41589" s="135"/>
      <c r="G41589" s="135"/>
    </row>
    <row r="41590" spans="2:7" hidden="1">
      <c r="B41590" s="134"/>
      <c r="C41590" s="134"/>
      <c r="D41590" s="134"/>
      <c r="E41590" s="135"/>
      <c r="F41590" s="135"/>
      <c r="G41590" s="135"/>
    </row>
    <row r="41591" spans="2:7" hidden="1">
      <c r="B41591" s="134"/>
      <c r="C41591" s="134"/>
      <c r="D41591" s="134"/>
      <c r="E41591" s="135"/>
      <c r="F41591" s="135"/>
      <c r="G41591" s="135"/>
    </row>
    <row r="41592" spans="2:7" hidden="1">
      <c r="B41592" s="134"/>
      <c r="C41592" s="134"/>
      <c r="D41592" s="134"/>
      <c r="E41592" s="135"/>
      <c r="F41592" s="135"/>
      <c r="G41592" s="135"/>
    </row>
    <row r="41593" spans="2:7" hidden="1">
      <c r="B41593" s="134"/>
      <c r="C41593" s="134"/>
      <c r="D41593" s="134"/>
      <c r="E41593" s="135"/>
      <c r="F41593" s="135"/>
      <c r="G41593" s="135"/>
    </row>
    <row r="41594" spans="2:7" hidden="1">
      <c r="B41594" s="134"/>
      <c r="C41594" s="134"/>
      <c r="D41594" s="134"/>
      <c r="E41594" s="135"/>
      <c r="F41594" s="135"/>
      <c r="G41594" s="135"/>
    </row>
    <row r="41595" spans="2:7" hidden="1">
      <c r="B41595" s="134"/>
      <c r="C41595" s="134"/>
      <c r="D41595" s="134"/>
      <c r="E41595" s="135"/>
      <c r="F41595" s="135"/>
      <c r="G41595" s="135"/>
    </row>
    <row r="41596" spans="2:7" hidden="1">
      <c r="B41596" s="134"/>
      <c r="C41596" s="134"/>
      <c r="D41596" s="134"/>
      <c r="E41596" s="135"/>
      <c r="F41596" s="135"/>
      <c r="G41596" s="135"/>
    </row>
    <row r="41597" spans="2:7" hidden="1">
      <c r="B41597" s="134"/>
      <c r="C41597" s="134"/>
      <c r="D41597" s="134"/>
      <c r="E41597" s="135"/>
      <c r="F41597" s="135"/>
      <c r="G41597" s="135"/>
    </row>
    <row r="41598" spans="2:7" hidden="1">
      <c r="B41598" s="134"/>
      <c r="C41598" s="134"/>
      <c r="D41598" s="134"/>
      <c r="E41598" s="135"/>
      <c r="F41598" s="135"/>
      <c r="G41598" s="135"/>
    </row>
    <row r="41599" spans="2:7" hidden="1">
      <c r="B41599" s="134"/>
      <c r="C41599" s="134"/>
      <c r="D41599" s="134"/>
      <c r="E41599" s="135"/>
      <c r="F41599" s="135"/>
      <c r="G41599" s="135"/>
    </row>
    <row r="41600" spans="2:7" hidden="1">
      <c r="B41600" s="134"/>
      <c r="C41600" s="134"/>
      <c r="D41600" s="134"/>
      <c r="E41600" s="135"/>
      <c r="F41600" s="135"/>
      <c r="G41600" s="135"/>
    </row>
    <row r="41601" spans="2:7" hidden="1">
      <c r="B41601" s="134"/>
      <c r="C41601" s="134"/>
      <c r="D41601" s="134"/>
      <c r="E41601" s="135"/>
      <c r="F41601" s="135"/>
      <c r="G41601" s="135"/>
    </row>
    <row r="41602" spans="2:7" hidden="1">
      <c r="B41602" s="134"/>
      <c r="C41602" s="134"/>
      <c r="D41602" s="134"/>
      <c r="E41602" s="135"/>
      <c r="F41602" s="135"/>
      <c r="G41602" s="135"/>
    </row>
    <row r="41603" spans="2:7" hidden="1">
      <c r="B41603" s="134"/>
      <c r="C41603" s="134"/>
      <c r="D41603" s="134"/>
      <c r="E41603" s="135"/>
      <c r="F41603" s="135"/>
      <c r="G41603" s="135"/>
    </row>
    <row r="41604" spans="2:7" hidden="1">
      <c r="B41604" s="134"/>
      <c r="C41604" s="134"/>
      <c r="D41604" s="134"/>
      <c r="E41604" s="135"/>
      <c r="F41604" s="135"/>
      <c r="G41604" s="135"/>
    </row>
    <row r="41605" spans="2:7" hidden="1">
      <c r="B41605" s="134"/>
      <c r="C41605" s="134"/>
      <c r="D41605" s="134"/>
      <c r="E41605" s="135"/>
      <c r="F41605" s="135"/>
      <c r="G41605" s="135"/>
    </row>
    <row r="41606" spans="2:7" hidden="1">
      <c r="B41606" s="134"/>
      <c r="C41606" s="134"/>
      <c r="D41606" s="134"/>
      <c r="E41606" s="135"/>
      <c r="F41606" s="135"/>
      <c r="G41606" s="135"/>
    </row>
    <row r="41607" spans="2:7" hidden="1">
      <c r="B41607" s="134"/>
      <c r="C41607" s="134"/>
      <c r="D41607" s="134"/>
      <c r="E41607" s="135"/>
      <c r="F41607" s="135"/>
      <c r="G41607" s="135"/>
    </row>
    <row r="41608" spans="2:7" hidden="1">
      <c r="B41608" s="134"/>
      <c r="C41608" s="134"/>
      <c r="D41608" s="134"/>
      <c r="E41608" s="135"/>
      <c r="F41608" s="135"/>
      <c r="G41608" s="135"/>
    </row>
    <row r="41609" spans="2:7" hidden="1">
      <c r="B41609" s="134"/>
      <c r="C41609" s="134"/>
      <c r="D41609" s="134"/>
      <c r="E41609" s="135"/>
      <c r="F41609" s="135"/>
      <c r="G41609" s="135"/>
    </row>
    <row r="41610" spans="2:7" hidden="1">
      <c r="B41610" s="134"/>
      <c r="C41610" s="134"/>
      <c r="D41610" s="134"/>
      <c r="E41610" s="135"/>
      <c r="F41610" s="135"/>
      <c r="G41610" s="135"/>
    </row>
    <row r="41611" spans="2:7" hidden="1">
      <c r="B41611" s="134"/>
      <c r="C41611" s="134"/>
      <c r="D41611" s="134"/>
      <c r="E41611" s="135"/>
      <c r="F41611" s="135"/>
      <c r="G41611" s="135"/>
    </row>
    <row r="41612" spans="2:7" hidden="1">
      <c r="B41612" s="134"/>
      <c r="C41612" s="134"/>
      <c r="D41612" s="134"/>
      <c r="E41612" s="135"/>
      <c r="F41612" s="135"/>
      <c r="G41612" s="135"/>
    </row>
    <row r="41613" spans="2:7" hidden="1">
      <c r="B41613" s="134"/>
      <c r="C41613" s="134"/>
      <c r="D41613" s="134"/>
      <c r="E41613" s="135"/>
      <c r="F41613" s="135"/>
      <c r="G41613" s="135"/>
    </row>
    <row r="41614" spans="2:7" hidden="1">
      <c r="B41614" s="134"/>
      <c r="C41614" s="134"/>
      <c r="D41614" s="134"/>
      <c r="E41614" s="135"/>
      <c r="F41614" s="135"/>
      <c r="G41614" s="135"/>
    </row>
    <row r="41615" spans="2:7" hidden="1">
      <c r="B41615" s="134"/>
      <c r="C41615" s="134"/>
      <c r="D41615" s="134"/>
      <c r="E41615" s="135"/>
      <c r="F41615" s="135"/>
      <c r="G41615" s="135"/>
    </row>
    <row r="41616" spans="2:7" hidden="1">
      <c r="B41616" s="134"/>
      <c r="C41616" s="134"/>
      <c r="D41616" s="134"/>
      <c r="E41616" s="135"/>
      <c r="F41616" s="135"/>
      <c r="G41616" s="135"/>
    </row>
    <row r="41617" spans="2:7" hidden="1">
      <c r="B41617" s="134"/>
      <c r="C41617" s="134"/>
      <c r="D41617" s="134"/>
      <c r="E41617" s="135"/>
      <c r="F41617" s="135"/>
      <c r="G41617" s="135"/>
    </row>
    <row r="41618" spans="2:7" hidden="1">
      <c r="B41618" s="134"/>
      <c r="C41618" s="134"/>
      <c r="D41618" s="134"/>
      <c r="E41618" s="135"/>
      <c r="F41618" s="135"/>
      <c r="G41618" s="135"/>
    </row>
    <row r="41619" spans="2:7" hidden="1">
      <c r="B41619" s="134"/>
      <c r="C41619" s="134"/>
      <c r="D41619" s="134"/>
      <c r="E41619" s="135"/>
      <c r="F41619" s="135"/>
      <c r="G41619" s="135"/>
    </row>
    <row r="41620" spans="2:7" hidden="1">
      <c r="B41620" s="134"/>
      <c r="C41620" s="134"/>
      <c r="D41620" s="134"/>
      <c r="E41620" s="135"/>
      <c r="F41620" s="135"/>
      <c r="G41620" s="135"/>
    </row>
    <row r="41621" spans="2:7" hidden="1">
      <c r="B41621" s="134"/>
      <c r="C41621" s="134"/>
      <c r="D41621" s="134"/>
      <c r="E41621" s="135"/>
      <c r="F41621" s="135"/>
      <c r="G41621" s="135"/>
    </row>
    <row r="41622" spans="2:7" hidden="1">
      <c r="B41622" s="134"/>
      <c r="C41622" s="134"/>
      <c r="D41622" s="134"/>
      <c r="E41622" s="135"/>
      <c r="F41622" s="135"/>
      <c r="G41622" s="135"/>
    </row>
    <row r="41623" spans="2:7" hidden="1">
      <c r="B41623" s="134"/>
      <c r="C41623" s="134"/>
      <c r="D41623" s="134"/>
      <c r="E41623" s="135"/>
      <c r="F41623" s="135"/>
      <c r="G41623" s="135"/>
    </row>
    <row r="41624" spans="2:7" hidden="1">
      <c r="B41624" s="134"/>
      <c r="C41624" s="134"/>
      <c r="D41624" s="134"/>
      <c r="E41624" s="135"/>
      <c r="F41624" s="135"/>
      <c r="G41624" s="135"/>
    </row>
    <row r="41625" spans="2:7" hidden="1">
      <c r="B41625" s="134"/>
      <c r="C41625" s="134"/>
      <c r="D41625" s="134"/>
      <c r="E41625" s="135"/>
      <c r="F41625" s="135"/>
      <c r="G41625" s="135"/>
    </row>
    <row r="41626" spans="2:7" hidden="1">
      <c r="B41626" s="134"/>
      <c r="C41626" s="134"/>
      <c r="D41626" s="134"/>
      <c r="E41626" s="135"/>
      <c r="F41626" s="135"/>
      <c r="G41626" s="135"/>
    </row>
    <row r="41627" spans="2:7" hidden="1">
      <c r="B41627" s="134"/>
      <c r="C41627" s="134"/>
      <c r="D41627" s="134"/>
      <c r="E41627" s="135"/>
      <c r="F41627" s="135"/>
      <c r="G41627" s="135"/>
    </row>
    <row r="41628" spans="2:7" hidden="1">
      <c r="B41628" s="134"/>
      <c r="C41628" s="134"/>
      <c r="D41628" s="134"/>
      <c r="E41628" s="135"/>
      <c r="F41628" s="135"/>
      <c r="G41628" s="135"/>
    </row>
    <row r="41629" spans="2:7" hidden="1">
      <c r="B41629" s="134"/>
      <c r="C41629" s="134"/>
      <c r="D41629" s="134"/>
      <c r="E41629" s="135"/>
      <c r="F41629" s="135"/>
      <c r="G41629" s="135"/>
    </row>
    <row r="41630" spans="2:7" hidden="1">
      <c r="B41630" s="134"/>
      <c r="C41630" s="134"/>
      <c r="D41630" s="134"/>
      <c r="E41630" s="135"/>
      <c r="F41630" s="135"/>
      <c r="G41630" s="135"/>
    </row>
    <row r="41631" spans="2:7" hidden="1">
      <c r="B41631" s="134"/>
      <c r="C41631" s="134"/>
      <c r="D41631" s="134"/>
      <c r="E41631" s="135"/>
      <c r="F41631" s="135"/>
      <c r="G41631" s="135"/>
    </row>
    <row r="41632" spans="2:7" hidden="1">
      <c r="B41632" s="134"/>
      <c r="C41632" s="134"/>
      <c r="D41632" s="134"/>
      <c r="E41632" s="135"/>
      <c r="F41632" s="135"/>
      <c r="G41632" s="135"/>
    </row>
    <row r="41633" spans="2:7" hidden="1">
      <c r="B41633" s="134"/>
      <c r="C41633" s="134"/>
      <c r="D41633" s="134"/>
      <c r="E41633" s="135"/>
      <c r="F41633" s="135"/>
      <c r="G41633" s="135"/>
    </row>
    <row r="41634" spans="2:7" hidden="1">
      <c r="B41634" s="134"/>
      <c r="C41634" s="134"/>
      <c r="D41634" s="134"/>
      <c r="E41634" s="135"/>
      <c r="F41634" s="135"/>
      <c r="G41634" s="135"/>
    </row>
    <row r="41635" spans="2:7" hidden="1">
      <c r="B41635" s="134"/>
      <c r="C41635" s="134"/>
      <c r="D41635" s="134"/>
      <c r="E41635" s="135"/>
      <c r="F41635" s="135"/>
      <c r="G41635" s="135"/>
    </row>
    <row r="41636" spans="2:7" hidden="1">
      <c r="B41636" s="134"/>
      <c r="C41636" s="134"/>
      <c r="D41636" s="134"/>
      <c r="E41636" s="135"/>
      <c r="F41636" s="135"/>
      <c r="G41636" s="135"/>
    </row>
    <row r="41637" spans="2:7" hidden="1">
      <c r="B41637" s="134"/>
      <c r="C41637" s="134"/>
      <c r="D41637" s="134"/>
      <c r="E41637" s="135"/>
      <c r="F41637" s="135"/>
      <c r="G41637" s="135"/>
    </row>
    <row r="41638" spans="2:7" hidden="1">
      <c r="B41638" s="134"/>
      <c r="C41638" s="134"/>
      <c r="D41638" s="134"/>
      <c r="E41638" s="135"/>
      <c r="F41638" s="135"/>
      <c r="G41638" s="135"/>
    </row>
    <row r="41639" spans="2:7" hidden="1">
      <c r="B41639" s="134"/>
      <c r="C41639" s="134"/>
      <c r="D41639" s="134"/>
      <c r="E41639" s="135"/>
      <c r="F41639" s="135"/>
      <c r="G41639" s="135"/>
    </row>
    <row r="41640" spans="2:7" hidden="1">
      <c r="B41640" s="134"/>
      <c r="C41640" s="134"/>
      <c r="D41640" s="134"/>
      <c r="E41640" s="135"/>
      <c r="F41640" s="135"/>
      <c r="G41640" s="135"/>
    </row>
    <row r="41641" spans="2:7" hidden="1">
      <c r="B41641" s="134"/>
      <c r="C41641" s="134"/>
      <c r="D41641" s="134"/>
      <c r="E41641" s="135"/>
      <c r="F41641" s="135"/>
      <c r="G41641" s="135"/>
    </row>
    <row r="41642" spans="2:7" hidden="1">
      <c r="B41642" s="134"/>
      <c r="C41642" s="134"/>
      <c r="D41642" s="134"/>
      <c r="E41642" s="135"/>
      <c r="F41642" s="135"/>
      <c r="G41642" s="135"/>
    </row>
    <row r="41643" spans="2:7" hidden="1">
      <c r="B41643" s="134"/>
      <c r="C41643" s="134"/>
      <c r="D41643" s="134"/>
      <c r="E41643" s="135"/>
      <c r="F41643" s="135"/>
      <c r="G41643" s="135"/>
    </row>
    <row r="41644" spans="2:7" hidden="1">
      <c r="B41644" s="134"/>
      <c r="C41644" s="134"/>
      <c r="D41644" s="134"/>
      <c r="E41644" s="135"/>
      <c r="F41644" s="135"/>
      <c r="G41644" s="135"/>
    </row>
    <row r="41645" spans="2:7" hidden="1">
      <c r="B41645" s="134"/>
      <c r="C41645" s="134"/>
      <c r="D41645" s="134"/>
      <c r="E41645" s="135"/>
      <c r="F41645" s="135"/>
      <c r="G41645" s="135"/>
    </row>
    <row r="41646" spans="2:7" hidden="1">
      <c r="B41646" s="134"/>
      <c r="C41646" s="134"/>
      <c r="D41646" s="134"/>
      <c r="E41646" s="135"/>
      <c r="F41646" s="135"/>
      <c r="G41646" s="135"/>
    </row>
    <row r="41647" spans="2:7" hidden="1">
      <c r="B41647" s="134"/>
      <c r="C41647" s="134"/>
      <c r="D41647" s="134"/>
      <c r="E41647" s="135"/>
      <c r="F41647" s="135"/>
      <c r="G41647" s="135"/>
    </row>
    <row r="41648" spans="2:7" hidden="1">
      <c r="B41648" s="134"/>
      <c r="C41648" s="134"/>
      <c r="D41648" s="134"/>
      <c r="E41648" s="135"/>
      <c r="F41648" s="135"/>
      <c r="G41648" s="135"/>
    </row>
    <row r="41649" spans="2:7" hidden="1">
      <c r="B41649" s="134"/>
      <c r="C41649" s="134"/>
      <c r="D41649" s="134"/>
      <c r="E41649" s="135"/>
      <c r="F41649" s="135"/>
      <c r="G41649" s="135"/>
    </row>
    <row r="41650" spans="2:7" hidden="1">
      <c r="B41650" s="134"/>
      <c r="C41650" s="134"/>
      <c r="D41650" s="134"/>
      <c r="E41650" s="135"/>
      <c r="F41650" s="135"/>
      <c r="G41650" s="135"/>
    </row>
    <row r="41651" spans="2:7" hidden="1">
      <c r="B41651" s="134"/>
      <c r="C41651" s="134"/>
      <c r="D41651" s="134"/>
      <c r="E41651" s="135"/>
      <c r="F41651" s="135"/>
      <c r="G41651" s="135"/>
    </row>
    <row r="41652" spans="2:7" hidden="1">
      <c r="B41652" s="134"/>
      <c r="C41652" s="134"/>
      <c r="D41652" s="134"/>
      <c r="E41652" s="135"/>
      <c r="F41652" s="135"/>
      <c r="G41652" s="135"/>
    </row>
    <row r="41653" spans="2:7" hidden="1">
      <c r="B41653" s="134"/>
      <c r="C41653" s="134"/>
      <c r="D41653" s="134"/>
      <c r="E41653" s="135"/>
      <c r="F41653" s="135"/>
      <c r="G41653" s="135"/>
    </row>
    <row r="41654" spans="2:7" hidden="1">
      <c r="B41654" s="134"/>
      <c r="C41654" s="134"/>
      <c r="D41654" s="134"/>
      <c r="E41654" s="135"/>
      <c r="F41654" s="135"/>
      <c r="G41654" s="135"/>
    </row>
    <row r="41655" spans="2:7" hidden="1">
      <c r="B41655" s="134"/>
      <c r="C41655" s="134"/>
      <c r="D41655" s="134"/>
      <c r="E41655" s="135"/>
      <c r="F41655" s="135"/>
      <c r="G41655" s="135"/>
    </row>
    <row r="41656" spans="2:7" hidden="1">
      <c r="B41656" s="134"/>
      <c r="C41656" s="134"/>
      <c r="D41656" s="134"/>
      <c r="E41656" s="135"/>
      <c r="F41656" s="135"/>
      <c r="G41656" s="135"/>
    </row>
    <row r="41657" spans="2:7" hidden="1">
      <c r="B41657" s="134"/>
      <c r="C41657" s="134"/>
      <c r="D41657" s="134"/>
      <c r="E41657" s="135"/>
      <c r="F41657" s="135"/>
      <c r="G41657" s="135"/>
    </row>
    <row r="41658" spans="2:7" hidden="1">
      <c r="B41658" s="134"/>
      <c r="C41658" s="134"/>
      <c r="D41658" s="134"/>
      <c r="E41658" s="135"/>
      <c r="F41658" s="135"/>
      <c r="G41658" s="135"/>
    </row>
    <row r="41659" spans="2:7" hidden="1">
      <c r="B41659" s="134"/>
      <c r="C41659" s="134"/>
      <c r="D41659" s="134"/>
      <c r="E41659" s="135"/>
      <c r="F41659" s="135"/>
      <c r="G41659" s="135"/>
    </row>
    <row r="41660" spans="2:7" hidden="1">
      <c r="B41660" s="134"/>
      <c r="C41660" s="134"/>
      <c r="D41660" s="134"/>
      <c r="E41660" s="135"/>
      <c r="F41660" s="135"/>
      <c r="G41660" s="135"/>
    </row>
    <row r="41661" spans="2:7" hidden="1">
      <c r="B41661" s="134"/>
      <c r="C41661" s="134"/>
      <c r="D41661" s="134"/>
      <c r="E41661" s="135"/>
      <c r="F41661" s="135"/>
      <c r="G41661" s="135"/>
    </row>
    <row r="41662" spans="2:7" hidden="1">
      <c r="B41662" s="134"/>
      <c r="C41662" s="134"/>
      <c r="D41662" s="134"/>
      <c r="E41662" s="135"/>
      <c r="F41662" s="135"/>
      <c r="G41662" s="135"/>
    </row>
    <row r="41663" spans="2:7" hidden="1">
      <c r="B41663" s="134"/>
      <c r="C41663" s="134"/>
      <c r="D41663" s="134"/>
      <c r="E41663" s="135"/>
      <c r="F41663" s="135"/>
      <c r="G41663" s="135"/>
    </row>
    <row r="41664" spans="2:7" hidden="1">
      <c r="B41664" s="134"/>
      <c r="C41664" s="134"/>
      <c r="D41664" s="134"/>
      <c r="E41664" s="135"/>
      <c r="F41664" s="135"/>
      <c r="G41664" s="135"/>
    </row>
    <row r="41665" spans="2:7" hidden="1">
      <c r="B41665" s="134"/>
      <c r="C41665" s="134"/>
      <c r="D41665" s="134"/>
      <c r="E41665" s="135"/>
      <c r="F41665" s="135"/>
      <c r="G41665" s="135"/>
    </row>
    <row r="41666" spans="2:7" hidden="1">
      <c r="B41666" s="134"/>
      <c r="C41666" s="134"/>
      <c r="D41666" s="134"/>
      <c r="E41666" s="135"/>
      <c r="F41666" s="135"/>
      <c r="G41666" s="135"/>
    </row>
    <row r="41667" spans="2:7" hidden="1">
      <c r="B41667" s="134"/>
      <c r="C41667" s="134"/>
      <c r="D41667" s="134"/>
      <c r="E41667" s="135"/>
      <c r="F41667" s="135"/>
      <c r="G41667" s="135"/>
    </row>
    <row r="41668" spans="2:7" hidden="1">
      <c r="B41668" s="134"/>
      <c r="C41668" s="134"/>
      <c r="D41668" s="134"/>
      <c r="E41668" s="135"/>
      <c r="F41668" s="135"/>
      <c r="G41668" s="135"/>
    </row>
    <row r="41669" spans="2:7" hidden="1">
      <c r="B41669" s="134"/>
      <c r="C41669" s="134"/>
      <c r="D41669" s="134"/>
      <c r="E41669" s="135"/>
      <c r="F41669" s="135"/>
      <c r="G41669" s="135"/>
    </row>
    <row r="41670" spans="2:7" hidden="1">
      <c r="B41670" s="134"/>
      <c r="C41670" s="134"/>
      <c r="D41670" s="134"/>
      <c r="E41670" s="135"/>
      <c r="F41670" s="135"/>
      <c r="G41670" s="135"/>
    </row>
    <row r="41671" spans="2:7" hidden="1">
      <c r="B41671" s="134"/>
      <c r="C41671" s="134"/>
      <c r="D41671" s="134"/>
      <c r="E41671" s="135"/>
      <c r="F41671" s="135"/>
      <c r="G41671" s="135"/>
    </row>
    <row r="41672" spans="2:7" hidden="1">
      <c r="B41672" s="134"/>
      <c r="C41672" s="134"/>
      <c r="D41672" s="134"/>
      <c r="E41672" s="135"/>
      <c r="F41672" s="135"/>
      <c r="G41672" s="135"/>
    </row>
    <row r="41673" spans="2:7" hidden="1">
      <c r="B41673" s="134"/>
      <c r="C41673" s="134"/>
      <c r="D41673" s="134"/>
      <c r="E41673" s="135"/>
      <c r="F41673" s="135"/>
      <c r="G41673" s="135"/>
    </row>
    <row r="41674" spans="2:7" hidden="1">
      <c r="B41674" s="134"/>
      <c r="C41674" s="134"/>
      <c r="D41674" s="134"/>
      <c r="E41674" s="135"/>
      <c r="F41674" s="135"/>
      <c r="G41674" s="135"/>
    </row>
    <row r="41675" spans="2:7" hidden="1">
      <c r="B41675" s="134"/>
      <c r="C41675" s="134"/>
      <c r="D41675" s="134"/>
      <c r="E41675" s="135"/>
      <c r="F41675" s="135"/>
      <c r="G41675" s="135"/>
    </row>
    <row r="41676" spans="2:7" hidden="1">
      <c r="B41676" s="134"/>
      <c r="C41676" s="134"/>
      <c r="D41676" s="134"/>
      <c r="E41676" s="135"/>
      <c r="F41676" s="135"/>
      <c r="G41676" s="135"/>
    </row>
    <row r="41677" spans="2:7" hidden="1">
      <c r="B41677" s="134"/>
      <c r="C41677" s="134"/>
      <c r="D41677" s="134"/>
      <c r="E41677" s="135"/>
      <c r="F41677" s="135"/>
      <c r="G41677" s="135"/>
    </row>
    <row r="41678" spans="2:7" hidden="1">
      <c r="B41678" s="134"/>
      <c r="C41678" s="134"/>
      <c r="D41678" s="134"/>
      <c r="E41678" s="135"/>
      <c r="F41678" s="135"/>
      <c r="G41678" s="135"/>
    </row>
    <row r="41679" spans="2:7" hidden="1">
      <c r="B41679" s="134"/>
      <c r="C41679" s="134"/>
      <c r="D41679" s="134"/>
      <c r="E41679" s="135"/>
      <c r="F41679" s="135"/>
      <c r="G41679" s="135"/>
    </row>
    <row r="41680" spans="2:7" hidden="1">
      <c r="B41680" s="134"/>
      <c r="C41680" s="134"/>
      <c r="D41680" s="134"/>
      <c r="E41680" s="135"/>
      <c r="F41680" s="135"/>
      <c r="G41680" s="135"/>
    </row>
    <row r="41681" spans="2:7" hidden="1">
      <c r="B41681" s="134"/>
      <c r="C41681" s="134"/>
      <c r="D41681" s="134"/>
      <c r="E41681" s="135"/>
      <c r="F41681" s="135"/>
      <c r="G41681" s="135"/>
    </row>
    <row r="41682" spans="2:7" hidden="1">
      <c r="B41682" s="134"/>
      <c r="C41682" s="134"/>
      <c r="D41682" s="134"/>
      <c r="E41682" s="135"/>
      <c r="F41682" s="135"/>
      <c r="G41682" s="135"/>
    </row>
    <row r="41683" spans="2:7" hidden="1">
      <c r="B41683" s="134"/>
      <c r="C41683" s="134"/>
      <c r="D41683" s="134"/>
      <c r="E41683" s="135"/>
      <c r="F41683" s="135"/>
      <c r="G41683" s="135"/>
    </row>
    <row r="41684" spans="2:7" hidden="1">
      <c r="B41684" s="134"/>
      <c r="C41684" s="134"/>
      <c r="D41684" s="134"/>
      <c r="E41684" s="135"/>
      <c r="F41684" s="135"/>
      <c r="G41684" s="135"/>
    </row>
    <row r="41685" spans="2:7" hidden="1">
      <c r="B41685" s="134"/>
      <c r="C41685" s="134"/>
      <c r="D41685" s="134"/>
      <c r="E41685" s="135"/>
      <c r="F41685" s="135"/>
      <c r="G41685" s="135"/>
    </row>
    <row r="41686" spans="2:7" hidden="1">
      <c r="B41686" s="134"/>
      <c r="C41686" s="134"/>
      <c r="D41686" s="134"/>
      <c r="E41686" s="135"/>
      <c r="F41686" s="135"/>
      <c r="G41686" s="135"/>
    </row>
    <row r="41687" spans="2:7" hidden="1">
      <c r="B41687" s="134"/>
      <c r="C41687" s="134"/>
      <c r="D41687" s="134"/>
      <c r="E41687" s="135"/>
      <c r="F41687" s="135"/>
      <c r="G41687" s="135"/>
    </row>
    <row r="41688" spans="2:7" hidden="1">
      <c r="B41688" s="134"/>
      <c r="C41688" s="134"/>
      <c r="D41688" s="134"/>
      <c r="E41688" s="135"/>
      <c r="F41688" s="135"/>
      <c r="G41688" s="135"/>
    </row>
    <row r="41689" spans="2:7" hidden="1">
      <c r="B41689" s="134"/>
      <c r="C41689" s="134"/>
      <c r="D41689" s="134"/>
      <c r="E41689" s="135"/>
      <c r="F41689" s="135"/>
      <c r="G41689" s="135"/>
    </row>
    <row r="41690" spans="2:7" hidden="1">
      <c r="B41690" s="134"/>
      <c r="C41690" s="134"/>
      <c r="D41690" s="134"/>
      <c r="E41690" s="135"/>
      <c r="F41690" s="135"/>
      <c r="G41690" s="135"/>
    </row>
    <row r="41691" spans="2:7" hidden="1">
      <c r="B41691" s="134"/>
      <c r="C41691" s="134"/>
      <c r="D41691" s="134"/>
      <c r="E41691" s="135"/>
      <c r="F41691" s="135"/>
      <c r="G41691" s="135"/>
    </row>
    <row r="41692" spans="2:7" hidden="1">
      <c r="B41692" s="134"/>
      <c r="C41692" s="134"/>
      <c r="D41692" s="134"/>
      <c r="E41692" s="135"/>
      <c r="F41692" s="135"/>
      <c r="G41692" s="135"/>
    </row>
    <row r="41693" spans="2:7" hidden="1">
      <c r="B41693" s="134"/>
      <c r="C41693" s="134"/>
      <c r="D41693" s="134"/>
      <c r="E41693" s="135"/>
      <c r="F41693" s="135"/>
      <c r="G41693" s="135"/>
    </row>
    <row r="41694" spans="2:7" hidden="1">
      <c r="B41694" s="134"/>
      <c r="C41694" s="134"/>
      <c r="D41694" s="134"/>
      <c r="E41694" s="135"/>
      <c r="F41694" s="135"/>
      <c r="G41694" s="135"/>
    </row>
    <row r="41695" spans="2:7" hidden="1">
      <c r="B41695" s="134"/>
      <c r="C41695" s="134"/>
      <c r="D41695" s="134"/>
      <c r="E41695" s="135"/>
      <c r="F41695" s="135"/>
      <c r="G41695" s="135"/>
    </row>
    <row r="41696" spans="2:7" hidden="1">
      <c r="B41696" s="134"/>
      <c r="C41696" s="134"/>
      <c r="D41696" s="134"/>
      <c r="E41696" s="135"/>
      <c r="F41696" s="135"/>
      <c r="G41696" s="135"/>
    </row>
    <row r="41697" spans="2:7" hidden="1">
      <c r="B41697" s="134"/>
      <c r="C41697" s="134"/>
      <c r="D41697" s="134"/>
      <c r="E41697" s="135"/>
      <c r="F41697" s="135"/>
      <c r="G41697" s="135"/>
    </row>
    <row r="41698" spans="2:7" hidden="1">
      <c r="B41698" s="134"/>
      <c r="C41698" s="134"/>
      <c r="D41698" s="134"/>
      <c r="E41698" s="135"/>
      <c r="F41698" s="135"/>
      <c r="G41698" s="135"/>
    </row>
    <row r="41699" spans="2:7" hidden="1">
      <c r="B41699" s="134"/>
      <c r="C41699" s="134"/>
      <c r="D41699" s="134"/>
      <c r="E41699" s="135"/>
      <c r="F41699" s="135"/>
      <c r="G41699" s="135"/>
    </row>
    <row r="41700" spans="2:7" hidden="1">
      <c r="B41700" s="134"/>
      <c r="C41700" s="134"/>
      <c r="D41700" s="134"/>
      <c r="E41700" s="135"/>
      <c r="F41700" s="135"/>
      <c r="G41700" s="135"/>
    </row>
    <row r="41701" spans="2:7" hidden="1">
      <c r="B41701" s="134"/>
      <c r="C41701" s="134"/>
      <c r="D41701" s="134"/>
      <c r="E41701" s="135"/>
      <c r="F41701" s="135"/>
      <c r="G41701" s="135"/>
    </row>
    <row r="41702" spans="2:7" hidden="1">
      <c r="B41702" s="134"/>
      <c r="C41702" s="134"/>
      <c r="D41702" s="134"/>
      <c r="E41702" s="135"/>
      <c r="F41702" s="135"/>
      <c r="G41702" s="135"/>
    </row>
    <row r="41703" spans="2:7" hidden="1">
      <c r="B41703" s="134"/>
      <c r="C41703" s="134"/>
      <c r="D41703" s="134"/>
      <c r="E41703" s="135"/>
      <c r="F41703" s="135"/>
      <c r="G41703" s="135"/>
    </row>
    <row r="41704" spans="2:7" hidden="1">
      <c r="B41704" s="134"/>
      <c r="C41704" s="134"/>
      <c r="D41704" s="134"/>
      <c r="E41704" s="135"/>
      <c r="F41704" s="135"/>
      <c r="G41704" s="135"/>
    </row>
    <row r="41705" spans="2:7" hidden="1">
      <c r="B41705" s="134"/>
      <c r="C41705" s="134"/>
      <c r="D41705" s="134"/>
      <c r="E41705" s="135"/>
      <c r="F41705" s="135"/>
      <c r="G41705" s="135"/>
    </row>
    <row r="41706" spans="2:7" hidden="1">
      <c r="B41706" s="134"/>
      <c r="C41706" s="134"/>
      <c r="D41706" s="134"/>
      <c r="E41706" s="135"/>
      <c r="F41706" s="135"/>
      <c r="G41706" s="135"/>
    </row>
    <row r="41707" spans="2:7" hidden="1">
      <c r="B41707" s="134"/>
      <c r="C41707" s="134"/>
      <c r="D41707" s="134"/>
      <c r="E41707" s="135"/>
      <c r="F41707" s="135"/>
      <c r="G41707" s="135"/>
    </row>
    <row r="41708" spans="2:7" hidden="1">
      <c r="B41708" s="134"/>
      <c r="C41708" s="134"/>
      <c r="D41708" s="134"/>
      <c r="E41708" s="135"/>
      <c r="F41708" s="135"/>
      <c r="G41708" s="135"/>
    </row>
    <row r="41709" spans="2:7" hidden="1">
      <c r="B41709" s="134"/>
      <c r="C41709" s="134"/>
      <c r="D41709" s="134"/>
      <c r="E41709" s="135"/>
      <c r="F41709" s="135"/>
      <c r="G41709" s="135"/>
    </row>
    <row r="41710" spans="2:7" hidden="1">
      <c r="B41710" s="134"/>
      <c r="C41710" s="134"/>
      <c r="D41710" s="134"/>
      <c r="E41710" s="135"/>
      <c r="F41710" s="135"/>
      <c r="G41710" s="135"/>
    </row>
    <row r="41711" spans="2:7" hidden="1">
      <c r="B41711" s="134"/>
      <c r="C41711" s="134"/>
      <c r="D41711" s="134"/>
      <c r="E41711" s="135"/>
      <c r="F41711" s="135"/>
      <c r="G41711" s="135"/>
    </row>
    <row r="41712" spans="2:7" hidden="1">
      <c r="B41712" s="134"/>
      <c r="C41712" s="134"/>
      <c r="D41712" s="134"/>
      <c r="E41712" s="135"/>
      <c r="F41712" s="135"/>
      <c r="G41712" s="135"/>
    </row>
    <row r="41713" spans="2:7" hidden="1">
      <c r="B41713" s="134"/>
      <c r="C41713" s="134"/>
      <c r="D41713" s="134"/>
      <c r="E41713" s="135"/>
      <c r="F41713" s="135"/>
      <c r="G41713" s="135"/>
    </row>
    <row r="41714" spans="2:7" hidden="1">
      <c r="B41714" s="134"/>
      <c r="C41714" s="134"/>
      <c r="D41714" s="134"/>
      <c r="E41714" s="135"/>
      <c r="F41714" s="135"/>
      <c r="G41714" s="135"/>
    </row>
    <row r="41715" spans="2:7" hidden="1">
      <c r="B41715" s="134"/>
      <c r="C41715" s="134"/>
      <c r="D41715" s="134"/>
      <c r="E41715" s="135"/>
      <c r="F41715" s="135"/>
      <c r="G41715" s="135"/>
    </row>
    <row r="41716" spans="2:7" hidden="1">
      <c r="B41716" s="134"/>
      <c r="C41716" s="134"/>
      <c r="D41716" s="134"/>
      <c r="E41716" s="135"/>
      <c r="F41716" s="135"/>
      <c r="G41716" s="135"/>
    </row>
    <row r="41717" spans="2:7" hidden="1">
      <c r="B41717" s="134"/>
      <c r="C41717" s="134"/>
      <c r="D41717" s="134"/>
      <c r="E41717" s="135"/>
      <c r="F41717" s="135"/>
      <c r="G41717" s="135"/>
    </row>
    <row r="41718" spans="2:7" hidden="1">
      <c r="B41718" s="134"/>
      <c r="C41718" s="134"/>
      <c r="D41718" s="134"/>
      <c r="E41718" s="135"/>
      <c r="F41718" s="135"/>
      <c r="G41718" s="135"/>
    </row>
    <row r="41719" spans="2:7" hidden="1">
      <c r="B41719" s="134"/>
      <c r="C41719" s="134"/>
      <c r="D41719" s="134"/>
      <c r="E41719" s="135"/>
      <c r="F41719" s="135"/>
      <c r="G41719" s="135"/>
    </row>
    <row r="41720" spans="2:7" hidden="1">
      <c r="B41720" s="134"/>
      <c r="C41720" s="134"/>
      <c r="D41720" s="134"/>
      <c r="E41720" s="135"/>
      <c r="F41720" s="135"/>
      <c r="G41720" s="135"/>
    </row>
    <row r="41721" spans="2:7" hidden="1">
      <c r="B41721" s="134"/>
      <c r="C41721" s="134"/>
      <c r="D41721" s="134"/>
      <c r="E41721" s="135"/>
      <c r="F41721" s="135"/>
      <c r="G41721" s="135"/>
    </row>
    <row r="41722" spans="2:7" hidden="1">
      <c r="B41722" s="134"/>
      <c r="C41722" s="134"/>
      <c r="D41722" s="134"/>
      <c r="E41722" s="135"/>
      <c r="F41722" s="135"/>
      <c r="G41722" s="135"/>
    </row>
    <row r="41723" spans="2:7" hidden="1">
      <c r="B41723" s="134"/>
      <c r="C41723" s="134"/>
      <c r="D41723" s="134"/>
      <c r="E41723" s="135"/>
      <c r="F41723" s="135"/>
      <c r="G41723" s="135"/>
    </row>
    <row r="41724" spans="2:7" hidden="1">
      <c r="B41724" s="134"/>
      <c r="C41724" s="134"/>
      <c r="D41724" s="134"/>
      <c r="E41724" s="135"/>
      <c r="F41724" s="135"/>
      <c r="G41724" s="135"/>
    </row>
    <row r="41725" spans="2:7" hidden="1">
      <c r="B41725" s="134"/>
      <c r="C41725" s="134"/>
      <c r="D41725" s="134"/>
      <c r="E41725" s="135"/>
      <c r="F41725" s="135"/>
      <c r="G41725" s="135"/>
    </row>
    <row r="41726" spans="2:7" hidden="1">
      <c r="B41726" s="134"/>
      <c r="C41726" s="134"/>
      <c r="D41726" s="134"/>
      <c r="E41726" s="135"/>
      <c r="F41726" s="135"/>
      <c r="G41726" s="135"/>
    </row>
    <row r="41727" spans="2:7" hidden="1">
      <c r="B41727" s="134"/>
      <c r="C41727" s="134"/>
      <c r="D41727" s="134"/>
      <c r="E41727" s="135"/>
      <c r="F41727" s="135"/>
      <c r="G41727" s="135"/>
    </row>
    <row r="41728" spans="2:7" hidden="1">
      <c r="B41728" s="134"/>
      <c r="C41728" s="134"/>
      <c r="D41728" s="134"/>
      <c r="E41728" s="135"/>
      <c r="F41728" s="135"/>
      <c r="G41728" s="135"/>
    </row>
    <row r="41729" spans="2:7" hidden="1">
      <c r="B41729" s="134"/>
      <c r="C41729" s="134"/>
      <c r="D41729" s="134"/>
      <c r="E41729" s="135"/>
      <c r="F41729" s="135"/>
      <c r="G41729" s="135"/>
    </row>
    <row r="41730" spans="2:7" hidden="1">
      <c r="B41730" s="134"/>
      <c r="C41730" s="134"/>
      <c r="D41730" s="134"/>
      <c r="E41730" s="135"/>
      <c r="F41730" s="135"/>
      <c r="G41730" s="135"/>
    </row>
    <row r="41731" spans="2:7" hidden="1">
      <c r="B41731" s="134"/>
      <c r="C41731" s="134"/>
      <c r="D41731" s="134"/>
      <c r="E41731" s="135"/>
      <c r="F41731" s="135"/>
      <c r="G41731" s="135"/>
    </row>
    <row r="41732" spans="2:7" hidden="1">
      <c r="B41732" s="134"/>
      <c r="C41732" s="134"/>
      <c r="D41732" s="134"/>
      <c r="E41732" s="135"/>
      <c r="F41732" s="135"/>
      <c r="G41732" s="135"/>
    </row>
    <row r="41733" spans="2:7" hidden="1">
      <c r="B41733" s="134"/>
      <c r="C41733" s="134"/>
      <c r="D41733" s="134"/>
      <c r="E41733" s="135"/>
      <c r="F41733" s="135"/>
      <c r="G41733" s="135"/>
    </row>
    <row r="41734" spans="2:7" hidden="1">
      <c r="B41734" s="134"/>
      <c r="C41734" s="134"/>
      <c r="D41734" s="134"/>
      <c r="E41734" s="135"/>
      <c r="F41734" s="135"/>
      <c r="G41734" s="135"/>
    </row>
    <row r="41735" spans="2:7" hidden="1">
      <c r="B41735" s="134"/>
      <c r="C41735" s="134"/>
      <c r="D41735" s="134"/>
      <c r="E41735" s="135"/>
      <c r="F41735" s="135"/>
      <c r="G41735" s="135"/>
    </row>
    <row r="41736" spans="2:7" hidden="1">
      <c r="B41736" s="134"/>
      <c r="C41736" s="134"/>
      <c r="D41736" s="134"/>
      <c r="E41736" s="135"/>
      <c r="F41736" s="135"/>
      <c r="G41736" s="135"/>
    </row>
    <row r="41737" spans="2:7" hidden="1">
      <c r="B41737" s="134"/>
      <c r="C41737" s="134"/>
      <c r="D41737" s="134"/>
      <c r="E41737" s="135"/>
      <c r="F41737" s="135"/>
      <c r="G41737" s="135"/>
    </row>
    <row r="41738" spans="2:7" hidden="1">
      <c r="B41738" s="134"/>
      <c r="C41738" s="134"/>
      <c r="D41738" s="134"/>
      <c r="E41738" s="135"/>
      <c r="F41738" s="135"/>
      <c r="G41738" s="135"/>
    </row>
    <row r="41739" spans="2:7" hidden="1">
      <c r="B41739" s="134"/>
      <c r="C41739" s="134"/>
      <c r="D41739" s="134"/>
      <c r="E41739" s="135"/>
      <c r="F41739" s="135"/>
      <c r="G41739" s="135"/>
    </row>
    <row r="41740" spans="2:7" hidden="1">
      <c r="B41740" s="134"/>
      <c r="C41740" s="134"/>
      <c r="D41740" s="134"/>
      <c r="E41740" s="135"/>
      <c r="F41740" s="135"/>
      <c r="G41740" s="135"/>
    </row>
    <row r="41741" spans="2:7" hidden="1">
      <c r="B41741" s="134"/>
      <c r="C41741" s="134"/>
      <c r="D41741" s="134"/>
      <c r="E41741" s="135"/>
      <c r="F41741" s="135"/>
      <c r="G41741" s="135"/>
    </row>
    <row r="41742" spans="2:7" hidden="1">
      <c r="B41742" s="134"/>
      <c r="C41742" s="134"/>
      <c r="D41742" s="134"/>
      <c r="E41742" s="135"/>
      <c r="F41742" s="135"/>
      <c r="G41742" s="135"/>
    </row>
    <row r="41743" spans="2:7" hidden="1">
      <c r="B41743" s="134"/>
      <c r="C41743" s="134"/>
      <c r="D41743" s="134"/>
      <c r="E41743" s="135"/>
      <c r="F41743" s="135"/>
      <c r="G41743" s="135"/>
    </row>
    <row r="41744" spans="2:7" hidden="1">
      <c r="B41744" s="134"/>
      <c r="C41744" s="134"/>
      <c r="D41744" s="134"/>
      <c r="E41744" s="135"/>
      <c r="F41744" s="135"/>
      <c r="G41744" s="135"/>
    </row>
    <row r="41745" spans="2:7" hidden="1">
      <c r="B41745" s="134"/>
      <c r="C41745" s="134"/>
      <c r="D41745" s="134"/>
      <c r="E41745" s="135"/>
      <c r="F41745" s="135"/>
      <c r="G41745" s="135"/>
    </row>
    <row r="41746" spans="2:7" hidden="1">
      <c r="B41746" s="134"/>
      <c r="C41746" s="134"/>
      <c r="D41746" s="134"/>
      <c r="E41746" s="135"/>
      <c r="F41746" s="135"/>
      <c r="G41746" s="135"/>
    </row>
    <row r="41747" spans="2:7" hidden="1">
      <c r="B41747" s="134"/>
      <c r="C41747" s="134"/>
      <c r="D41747" s="134"/>
      <c r="E41747" s="135"/>
      <c r="F41747" s="135"/>
      <c r="G41747" s="135"/>
    </row>
    <row r="41748" spans="2:7" hidden="1">
      <c r="B41748" s="134"/>
      <c r="C41748" s="134"/>
      <c r="D41748" s="134"/>
      <c r="E41748" s="135"/>
      <c r="F41748" s="135"/>
      <c r="G41748" s="135"/>
    </row>
    <row r="41749" spans="2:7" hidden="1">
      <c r="B41749" s="134"/>
      <c r="C41749" s="134"/>
      <c r="D41749" s="134"/>
      <c r="E41749" s="135"/>
      <c r="F41749" s="135"/>
      <c r="G41749" s="135"/>
    </row>
    <row r="41750" spans="2:7" hidden="1">
      <c r="B41750" s="134"/>
      <c r="C41750" s="134"/>
      <c r="D41750" s="134"/>
      <c r="E41750" s="135"/>
      <c r="F41750" s="135"/>
      <c r="G41750" s="135"/>
    </row>
    <row r="41751" spans="2:7" hidden="1">
      <c r="B41751" s="134"/>
      <c r="C41751" s="134"/>
      <c r="D41751" s="134"/>
      <c r="E41751" s="135"/>
      <c r="F41751" s="135"/>
      <c r="G41751" s="135"/>
    </row>
    <row r="41752" spans="2:7" hidden="1">
      <c r="B41752" s="134"/>
      <c r="C41752" s="134"/>
      <c r="D41752" s="134"/>
      <c r="E41752" s="135"/>
      <c r="F41752" s="135"/>
      <c r="G41752" s="135"/>
    </row>
    <row r="41753" spans="2:7" hidden="1">
      <c r="B41753" s="134"/>
      <c r="C41753" s="134"/>
      <c r="D41753" s="134"/>
      <c r="E41753" s="135"/>
      <c r="F41753" s="135"/>
      <c r="G41753" s="135"/>
    </row>
    <row r="41754" spans="2:7" hidden="1">
      <c r="B41754" s="134"/>
      <c r="C41754" s="134"/>
      <c r="D41754" s="134"/>
      <c r="E41754" s="135"/>
      <c r="F41754" s="135"/>
      <c r="G41754" s="135"/>
    </row>
    <row r="41755" spans="2:7" hidden="1">
      <c r="B41755" s="134"/>
      <c r="C41755" s="134"/>
      <c r="D41755" s="134"/>
      <c r="E41755" s="135"/>
      <c r="F41755" s="135"/>
      <c r="G41755" s="135"/>
    </row>
    <row r="41756" spans="2:7" hidden="1">
      <c r="B41756" s="134"/>
      <c r="C41756" s="134"/>
      <c r="D41756" s="134"/>
      <c r="E41756" s="135"/>
      <c r="F41756" s="135"/>
      <c r="G41756" s="135"/>
    </row>
    <row r="41757" spans="2:7" hidden="1">
      <c r="B41757" s="134"/>
      <c r="C41757" s="134"/>
      <c r="D41757" s="134"/>
      <c r="E41757" s="135"/>
      <c r="F41757" s="135"/>
      <c r="G41757" s="135"/>
    </row>
    <row r="41758" spans="2:7" hidden="1">
      <c r="B41758" s="134"/>
      <c r="C41758" s="134"/>
      <c r="D41758" s="134"/>
      <c r="E41758" s="135"/>
      <c r="F41758" s="135"/>
      <c r="G41758" s="135"/>
    </row>
    <row r="41759" spans="2:7" hidden="1">
      <c r="B41759" s="134"/>
      <c r="C41759" s="134"/>
      <c r="D41759" s="134"/>
      <c r="E41759" s="135"/>
      <c r="F41759" s="135"/>
      <c r="G41759" s="135"/>
    </row>
    <row r="41760" spans="2:7" hidden="1">
      <c r="B41760" s="134"/>
      <c r="C41760" s="134"/>
      <c r="D41760" s="134"/>
      <c r="E41760" s="135"/>
      <c r="F41760" s="135"/>
      <c r="G41760" s="135"/>
    </row>
    <row r="41761" spans="2:7" hidden="1">
      <c r="B41761" s="134"/>
      <c r="C41761" s="134"/>
      <c r="D41761" s="134"/>
      <c r="E41761" s="135"/>
      <c r="F41761" s="135"/>
      <c r="G41761" s="135"/>
    </row>
    <row r="41762" spans="2:7" hidden="1">
      <c r="B41762" s="134"/>
      <c r="C41762" s="134"/>
      <c r="D41762" s="134"/>
      <c r="E41762" s="135"/>
      <c r="F41762" s="135"/>
      <c r="G41762" s="135"/>
    </row>
    <row r="41763" spans="2:7" hidden="1">
      <c r="B41763" s="134"/>
      <c r="C41763" s="134"/>
      <c r="D41763" s="134"/>
      <c r="E41763" s="135"/>
      <c r="F41763" s="135"/>
      <c r="G41763" s="135"/>
    </row>
    <row r="41764" spans="2:7" hidden="1">
      <c r="B41764" s="134"/>
      <c r="C41764" s="134"/>
      <c r="D41764" s="134"/>
      <c r="E41764" s="135"/>
      <c r="F41764" s="135"/>
      <c r="G41764" s="135"/>
    </row>
    <row r="41765" spans="2:7" hidden="1">
      <c r="B41765" s="134"/>
      <c r="C41765" s="134"/>
      <c r="D41765" s="134"/>
      <c r="E41765" s="135"/>
      <c r="F41765" s="135"/>
      <c r="G41765" s="135"/>
    </row>
    <row r="41766" spans="2:7" hidden="1">
      <c r="B41766" s="134"/>
      <c r="C41766" s="134"/>
      <c r="D41766" s="134"/>
      <c r="E41766" s="135"/>
      <c r="F41766" s="135"/>
      <c r="G41766" s="135"/>
    </row>
    <row r="41767" spans="2:7" hidden="1">
      <c r="B41767" s="134"/>
      <c r="C41767" s="134"/>
      <c r="D41767" s="134"/>
      <c r="E41767" s="135"/>
      <c r="F41767" s="135"/>
      <c r="G41767" s="135"/>
    </row>
    <row r="41768" spans="2:7" hidden="1">
      <c r="B41768" s="134"/>
      <c r="C41768" s="134"/>
      <c r="D41768" s="134"/>
      <c r="E41768" s="135"/>
      <c r="F41768" s="135"/>
      <c r="G41768" s="135"/>
    </row>
    <row r="41769" spans="2:7" hidden="1">
      <c r="B41769" s="134"/>
      <c r="C41769" s="134"/>
      <c r="D41769" s="134"/>
      <c r="E41769" s="135"/>
      <c r="F41769" s="135"/>
      <c r="G41769" s="135"/>
    </row>
    <row r="41770" spans="2:7" hidden="1">
      <c r="B41770" s="134"/>
      <c r="C41770" s="134"/>
      <c r="D41770" s="134"/>
      <c r="E41770" s="135"/>
      <c r="F41770" s="135"/>
      <c r="G41770" s="135"/>
    </row>
    <row r="41771" spans="2:7" hidden="1">
      <c r="B41771" s="134"/>
      <c r="C41771" s="134"/>
      <c r="D41771" s="134"/>
      <c r="E41771" s="135"/>
      <c r="F41771" s="135"/>
      <c r="G41771" s="135"/>
    </row>
    <row r="41772" spans="2:7" hidden="1">
      <c r="B41772" s="134"/>
      <c r="C41772" s="134"/>
      <c r="D41772" s="134"/>
      <c r="E41772" s="135"/>
      <c r="F41772" s="135"/>
      <c r="G41772" s="135"/>
    </row>
    <row r="41773" spans="2:7" hidden="1">
      <c r="B41773" s="134"/>
      <c r="C41773" s="134"/>
      <c r="D41773" s="134"/>
      <c r="E41773" s="135"/>
      <c r="F41773" s="135"/>
      <c r="G41773" s="135"/>
    </row>
    <row r="41774" spans="2:7" hidden="1">
      <c r="B41774" s="134"/>
      <c r="C41774" s="134"/>
      <c r="D41774" s="134"/>
      <c r="E41774" s="135"/>
      <c r="F41774" s="135"/>
      <c r="G41774" s="135"/>
    </row>
    <row r="41775" spans="2:7" hidden="1">
      <c r="B41775" s="134"/>
      <c r="C41775" s="134"/>
      <c r="D41775" s="134"/>
      <c r="E41775" s="135"/>
      <c r="F41775" s="135"/>
      <c r="G41775" s="135"/>
    </row>
    <row r="41776" spans="2:7" hidden="1">
      <c r="B41776" s="134"/>
      <c r="C41776" s="134"/>
      <c r="D41776" s="134"/>
      <c r="E41776" s="135"/>
      <c r="F41776" s="135"/>
      <c r="G41776" s="135"/>
    </row>
    <row r="41777" spans="2:7" hidden="1">
      <c r="B41777" s="134"/>
      <c r="C41777" s="134"/>
      <c r="D41777" s="134"/>
      <c r="E41777" s="135"/>
      <c r="F41777" s="135"/>
      <c r="G41777" s="135"/>
    </row>
    <row r="41778" spans="2:7" hidden="1">
      <c r="B41778" s="134"/>
      <c r="C41778" s="134"/>
      <c r="D41778" s="134"/>
      <c r="E41778" s="135"/>
      <c r="F41778" s="135"/>
      <c r="G41778" s="135"/>
    </row>
    <row r="41779" spans="2:7" hidden="1">
      <c r="B41779" s="134"/>
      <c r="C41779" s="134"/>
      <c r="D41779" s="134"/>
      <c r="E41779" s="135"/>
      <c r="F41779" s="135"/>
      <c r="G41779" s="135"/>
    </row>
    <row r="41780" spans="2:7" hidden="1">
      <c r="B41780" s="134"/>
      <c r="C41780" s="134"/>
      <c r="D41780" s="134"/>
      <c r="E41780" s="135"/>
      <c r="F41780" s="135"/>
      <c r="G41780" s="135"/>
    </row>
    <row r="41781" spans="2:7" hidden="1">
      <c r="B41781" s="134"/>
      <c r="C41781" s="134"/>
      <c r="D41781" s="134"/>
      <c r="E41781" s="135"/>
      <c r="F41781" s="135"/>
      <c r="G41781" s="135"/>
    </row>
    <row r="41782" spans="2:7" hidden="1">
      <c r="B41782" s="134"/>
      <c r="C41782" s="134"/>
      <c r="D41782" s="134"/>
      <c r="E41782" s="135"/>
      <c r="F41782" s="135"/>
      <c r="G41782" s="135"/>
    </row>
    <row r="41783" spans="2:7" hidden="1">
      <c r="B41783" s="134"/>
      <c r="C41783" s="134"/>
      <c r="D41783" s="134"/>
      <c r="E41783" s="135"/>
      <c r="F41783" s="135"/>
      <c r="G41783" s="135"/>
    </row>
    <row r="41784" spans="2:7" hidden="1">
      <c r="B41784" s="134"/>
      <c r="C41784" s="134"/>
      <c r="D41784" s="134"/>
      <c r="E41784" s="135"/>
      <c r="F41784" s="135"/>
      <c r="G41784" s="135"/>
    </row>
    <row r="41785" spans="2:7" hidden="1">
      <c r="B41785" s="134"/>
      <c r="C41785" s="134"/>
      <c r="D41785" s="134"/>
      <c r="E41785" s="135"/>
      <c r="F41785" s="135"/>
      <c r="G41785" s="135"/>
    </row>
    <row r="41786" spans="2:7" hidden="1">
      <c r="B41786" s="134"/>
      <c r="C41786" s="134"/>
      <c r="D41786" s="134"/>
      <c r="E41786" s="135"/>
      <c r="F41786" s="135"/>
      <c r="G41786" s="135"/>
    </row>
    <row r="41787" spans="2:7" hidden="1">
      <c r="B41787" s="134"/>
      <c r="C41787" s="134"/>
      <c r="D41787" s="134"/>
      <c r="E41787" s="135"/>
      <c r="F41787" s="135"/>
      <c r="G41787" s="135"/>
    </row>
    <row r="41788" spans="2:7" hidden="1">
      <c r="B41788" s="134"/>
      <c r="C41788" s="134"/>
      <c r="D41788" s="134"/>
      <c r="E41788" s="135"/>
      <c r="F41788" s="135"/>
      <c r="G41788" s="135"/>
    </row>
    <row r="41789" spans="2:7" hidden="1">
      <c r="B41789" s="134"/>
      <c r="C41789" s="134"/>
      <c r="D41789" s="134"/>
      <c r="E41789" s="135"/>
      <c r="F41789" s="135"/>
      <c r="G41789" s="135"/>
    </row>
    <row r="41790" spans="2:7" hidden="1">
      <c r="B41790" s="134"/>
      <c r="C41790" s="134"/>
      <c r="D41790" s="134"/>
      <c r="E41790" s="135"/>
      <c r="F41790" s="135"/>
      <c r="G41790" s="135"/>
    </row>
    <row r="41791" spans="2:7" hidden="1">
      <c r="B41791" s="134"/>
      <c r="C41791" s="134"/>
      <c r="D41791" s="134"/>
      <c r="E41791" s="135"/>
      <c r="F41791" s="135"/>
      <c r="G41791" s="135"/>
    </row>
    <row r="41792" spans="2:7" hidden="1">
      <c r="B41792" s="134"/>
      <c r="C41792" s="134"/>
      <c r="D41792" s="134"/>
      <c r="E41792" s="135"/>
      <c r="F41792" s="135"/>
      <c r="G41792" s="135"/>
    </row>
    <row r="41793" spans="2:7" hidden="1">
      <c r="B41793" s="134"/>
      <c r="C41793" s="134"/>
      <c r="D41793" s="134"/>
      <c r="E41793" s="135"/>
      <c r="F41793" s="135"/>
      <c r="G41793" s="135"/>
    </row>
    <row r="41794" spans="2:7" hidden="1">
      <c r="B41794" s="134"/>
      <c r="C41794" s="134"/>
      <c r="D41794" s="134"/>
      <c r="E41794" s="135"/>
      <c r="F41794" s="135"/>
      <c r="G41794" s="135"/>
    </row>
    <row r="41795" spans="2:7" hidden="1">
      <c r="B41795" s="134"/>
      <c r="C41795" s="134"/>
      <c r="D41795" s="134"/>
      <c r="E41795" s="135"/>
      <c r="F41795" s="135"/>
      <c r="G41795" s="135"/>
    </row>
    <row r="41796" spans="2:7" hidden="1">
      <c r="B41796" s="134"/>
      <c r="C41796" s="134"/>
      <c r="D41796" s="134"/>
      <c r="E41796" s="135"/>
      <c r="F41796" s="135"/>
      <c r="G41796" s="135"/>
    </row>
    <row r="41797" spans="2:7" hidden="1">
      <c r="B41797" s="134"/>
      <c r="C41797" s="134"/>
      <c r="D41797" s="134"/>
      <c r="E41797" s="135"/>
      <c r="F41797" s="135"/>
      <c r="G41797" s="135"/>
    </row>
    <row r="41798" spans="2:7" hidden="1">
      <c r="B41798" s="134"/>
      <c r="C41798" s="134"/>
      <c r="D41798" s="134"/>
      <c r="E41798" s="135"/>
      <c r="F41798" s="135"/>
      <c r="G41798" s="135"/>
    </row>
    <row r="41799" spans="2:7" hidden="1">
      <c r="B41799" s="134"/>
      <c r="C41799" s="134"/>
      <c r="D41799" s="134"/>
      <c r="E41799" s="135"/>
      <c r="F41799" s="135"/>
      <c r="G41799" s="135"/>
    </row>
    <row r="41800" spans="2:7" hidden="1">
      <c r="B41800" s="134"/>
      <c r="C41800" s="134"/>
      <c r="D41800" s="134"/>
      <c r="E41800" s="135"/>
      <c r="F41800" s="135"/>
      <c r="G41800" s="135"/>
    </row>
    <row r="41801" spans="2:7" hidden="1">
      <c r="B41801" s="134"/>
      <c r="C41801" s="134"/>
      <c r="D41801" s="134"/>
      <c r="E41801" s="135"/>
      <c r="F41801" s="135"/>
      <c r="G41801" s="135"/>
    </row>
    <row r="41802" spans="2:7" hidden="1">
      <c r="B41802" s="134"/>
      <c r="C41802" s="134"/>
      <c r="D41802" s="134"/>
      <c r="E41802" s="135"/>
      <c r="F41802" s="135"/>
      <c r="G41802" s="135"/>
    </row>
    <row r="41803" spans="2:7" hidden="1">
      <c r="B41803" s="134"/>
      <c r="C41803" s="134"/>
      <c r="D41803" s="134"/>
      <c r="E41803" s="135"/>
      <c r="F41803" s="135"/>
      <c r="G41803" s="135"/>
    </row>
    <row r="41804" spans="2:7" hidden="1">
      <c r="B41804" s="134"/>
      <c r="C41804" s="134"/>
      <c r="D41804" s="134"/>
      <c r="E41804" s="135"/>
      <c r="F41804" s="135"/>
      <c r="G41804" s="135"/>
    </row>
    <row r="41805" spans="2:7" hidden="1">
      <c r="B41805" s="134"/>
      <c r="C41805" s="134"/>
      <c r="D41805" s="134"/>
      <c r="E41805" s="135"/>
      <c r="F41805" s="135"/>
      <c r="G41805" s="135"/>
    </row>
    <row r="41806" spans="2:7" hidden="1">
      <c r="B41806" s="134"/>
      <c r="C41806" s="134"/>
      <c r="D41806" s="134"/>
      <c r="E41806" s="135"/>
      <c r="F41806" s="135"/>
      <c r="G41806" s="135"/>
    </row>
    <row r="41807" spans="2:7" hidden="1">
      <c r="B41807" s="134"/>
      <c r="C41807" s="134"/>
      <c r="D41807" s="134"/>
      <c r="E41807" s="135"/>
      <c r="F41807" s="135"/>
      <c r="G41807" s="135"/>
    </row>
    <row r="41808" spans="2:7" hidden="1">
      <c r="B41808" s="134"/>
      <c r="C41808" s="134"/>
      <c r="D41808" s="134"/>
      <c r="E41808" s="135"/>
      <c r="F41808" s="135"/>
      <c r="G41808" s="135"/>
    </row>
    <row r="41809" spans="2:7" hidden="1">
      <c r="B41809" s="134"/>
      <c r="C41809" s="134"/>
      <c r="D41809" s="134"/>
      <c r="E41809" s="135"/>
      <c r="F41809" s="135"/>
      <c r="G41809" s="135"/>
    </row>
    <row r="41810" spans="2:7" hidden="1">
      <c r="B41810" s="134"/>
      <c r="C41810" s="134"/>
      <c r="D41810" s="134"/>
      <c r="E41810" s="135"/>
      <c r="F41810" s="135"/>
      <c r="G41810" s="135"/>
    </row>
    <row r="41811" spans="2:7" hidden="1">
      <c r="B41811" s="134"/>
      <c r="C41811" s="134"/>
      <c r="D41811" s="134"/>
      <c r="E41811" s="135"/>
      <c r="F41811" s="135"/>
      <c r="G41811" s="135"/>
    </row>
    <row r="41812" spans="2:7" hidden="1">
      <c r="B41812" s="134"/>
      <c r="C41812" s="134"/>
      <c r="D41812" s="134"/>
      <c r="E41812" s="135"/>
      <c r="F41812" s="135"/>
      <c r="G41812" s="135"/>
    </row>
    <row r="41813" spans="2:7" hidden="1">
      <c r="B41813" s="134"/>
      <c r="C41813" s="134"/>
      <c r="D41813" s="134"/>
      <c r="E41813" s="135"/>
      <c r="F41813" s="135"/>
      <c r="G41813" s="135"/>
    </row>
    <row r="41814" spans="2:7" hidden="1">
      <c r="B41814" s="134"/>
      <c r="C41814" s="134"/>
      <c r="D41814" s="134"/>
      <c r="E41814" s="135"/>
      <c r="F41814" s="135"/>
      <c r="G41814" s="135"/>
    </row>
    <row r="41815" spans="2:7" hidden="1">
      <c r="B41815" s="134"/>
      <c r="C41815" s="134"/>
      <c r="D41815" s="134"/>
      <c r="E41815" s="135"/>
      <c r="F41815" s="135"/>
      <c r="G41815" s="135"/>
    </row>
    <row r="41816" spans="2:7" hidden="1">
      <c r="B41816" s="134"/>
      <c r="C41816" s="134"/>
      <c r="D41816" s="134"/>
      <c r="E41816" s="135"/>
      <c r="F41816" s="135"/>
      <c r="G41816" s="135"/>
    </row>
    <row r="41817" spans="2:7" hidden="1">
      <c r="B41817" s="134"/>
      <c r="C41817" s="134"/>
      <c r="D41817" s="134"/>
      <c r="E41817" s="135"/>
      <c r="F41817" s="135"/>
      <c r="G41817" s="135"/>
    </row>
    <row r="41818" spans="2:7" hidden="1">
      <c r="B41818" s="134"/>
      <c r="C41818" s="134"/>
      <c r="D41818" s="134"/>
      <c r="E41818" s="135"/>
      <c r="F41818" s="135"/>
      <c r="G41818" s="135"/>
    </row>
    <row r="41819" spans="2:7" hidden="1">
      <c r="B41819" s="134"/>
      <c r="C41819" s="134"/>
      <c r="D41819" s="134"/>
      <c r="E41819" s="135"/>
      <c r="F41819" s="135"/>
      <c r="G41819" s="135"/>
    </row>
    <row r="41820" spans="2:7" hidden="1">
      <c r="B41820" s="134"/>
      <c r="C41820" s="134"/>
      <c r="D41820" s="134"/>
      <c r="E41820" s="135"/>
      <c r="F41820" s="135"/>
      <c r="G41820" s="135"/>
    </row>
    <row r="41821" spans="2:7" hidden="1">
      <c r="B41821" s="134"/>
      <c r="C41821" s="134"/>
      <c r="D41821" s="134"/>
      <c r="E41821" s="135"/>
      <c r="F41821" s="135"/>
      <c r="G41821" s="135"/>
    </row>
    <row r="41822" spans="2:7" hidden="1">
      <c r="B41822" s="134"/>
      <c r="C41822" s="134"/>
      <c r="D41822" s="134"/>
      <c r="E41822" s="135"/>
      <c r="F41822" s="135"/>
      <c r="G41822" s="135"/>
    </row>
    <row r="41823" spans="2:7" hidden="1">
      <c r="B41823" s="134"/>
      <c r="C41823" s="134"/>
      <c r="D41823" s="134"/>
      <c r="E41823" s="135"/>
      <c r="F41823" s="135"/>
      <c r="G41823" s="135"/>
    </row>
    <row r="41824" spans="2:7" hidden="1">
      <c r="B41824" s="134"/>
      <c r="C41824" s="134"/>
      <c r="D41824" s="134"/>
      <c r="E41824" s="135"/>
      <c r="F41824" s="135"/>
      <c r="G41824" s="135"/>
    </row>
    <row r="41825" spans="2:7" hidden="1">
      <c r="B41825" s="134"/>
      <c r="C41825" s="134"/>
      <c r="D41825" s="134"/>
      <c r="E41825" s="135"/>
      <c r="F41825" s="135"/>
      <c r="G41825" s="135"/>
    </row>
    <row r="41826" spans="2:7" hidden="1">
      <c r="B41826" s="134"/>
      <c r="C41826" s="134"/>
      <c r="D41826" s="134"/>
      <c r="E41826" s="135"/>
      <c r="F41826" s="135"/>
      <c r="G41826" s="135"/>
    </row>
    <row r="41827" spans="2:7" hidden="1">
      <c r="B41827" s="134"/>
      <c r="C41827" s="134"/>
      <c r="D41827" s="134"/>
      <c r="E41827" s="135"/>
      <c r="F41827" s="135"/>
      <c r="G41827" s="135"/>
    </row>
    <row r="41828" spans="2:7" hidden="1">
      <c r="B41828" s="134"/>
      <c r="C41828" s="134"/>
      <c r="D41828" s="134"/>
      <c r="E41828" s="135"/>
      <c r="F41828" s="135"/>
      <c r="G41828" s="135"/>
    </row>
    <row r="41829" spans="2:7" hidden="1">
      <c r="B41829" s="134"/>
      <c r="C41829" s="134"/>
      <c r="D41829" s="134"/>
      <c r="E41829" s="135"/>
      <c r="F41829" s="135"/>
      <c r="G41829" s="135"/>
    </row>
    <row r="41830" spans="2:7" hidden="1">
      <c r="B41830" s="134"/>
      <c r="C41830" s="134"/>
      <c r="D41830" s="134"/>
      <c r="E41830" s="135"/>
      <c r="F41830" s="135"/>
      <c r="G41830" s="135"/>
    </row>
    <row r="41831" spans="2:7" hidden="1">
      <c r="B41831" s="134"/>
      <c r="C41831" s="134"/>
      <c r="D41831" s="134"/>
      <c r="E41831" s="135"/>
      <c r="F41831" s="135"/>
      <c r="G41831" s="135"/>
    </row>
    <row r="41832" spans="2:7" hidden="1">
      <c r="B41832" s="134"/>
      <c r="C41832" s="134"/>
      <c r="D41832" s="134"/>
      <c r="E41832" s="135"/>
      <c r="F41832" s="135"/>
      <c r="G41832" s="135"/>
    </row>
    <row r="41833" spans="2:7" hidden="1">
      <c r="B41833" s="134"/>
      <c r="C41833" s="134"/>
      <c r="D41833" s="134"/>
      <c r="E41833" s="135"/>
      <c r="F41833" s="135"/>
      <c r="G41833" s="135"/>
    </row>
    <row r="41834" spans="2:7" hidden="1">
      <c r="B41834" s="134"/>
      <c r="C41834" s="134"/>
      <c r="D41834" s="134"/>
      <c r="E41834" s="135"/>
      <c r="F41834" s="135"/>
      <c r="G41834" s="135"/>
    </row>
    <row r="41835" spans="2:7" hidden="1">
      <c r="B41835" s="134"/>
      <c r="C41835" s="134"/>
      <c r="D41835" s="134"/>
      <c r="E41835" s="135"/>
      <c r="F41835" s="135"/>
      <c r="G41835" s="135"/>
    </row>
    <row r="41836" spans="2:7" hidden="1">
      <c r="B41836" s="134"/>
      <c r="C41836" s="134"/>
      <c r="D41836" s="134"/>
      <c r="E41836" s="135"/>
      <c r="F41836" s="135"/>
      <c r="G41836" s="135"/>
    </row>
    <row r="41837" spans="2:7" hidden="1">
      <c r="B41837" s="134"/>
      <c r="C41837" s="134"/>
      <c r="D41837" s="134"/>
      <c r="E41837" s="135"/>
      <c r="F41837" s="135"/>
      <c r="G41837" s="135"/>
    </row>
    <row r="41838" spans="2:7" hidden="1">
      <c r="B41838" s="134"/>
      <c r="C41838" s="134"/>
      <c r="D41838" s="134"/>
      <c r="E41838" s="135"/>
      <c r="F41838" s="135"/>
      <c r="G41838" s="135"/>
    </row>
    <row r="41839" spans="2:7" hidden="1">
      <c r="B41839" s="134"/>
      <c r="C41839" s="134"/>
      <c r="D41839" s="134"/>
      <c r="E41839" s="135"/>
      <c r="F41839" s="135"/>
      <c r="G41839" s="135"/>
    </row>
    <row r="41840" spans="2:7" hidden="1">
      <c r="B41840" s="134"/>
      <c r="C41840" s="134"/>
      <c r="D41840" s="134"/>
      <c r="E41840" s="135"/>
      <c r="F41840" s="135"/>
      <c r="G41840" s="135"/>
    </row>
    <row r="41841" spans="2:7" hidden="1">
      <c r="B41841" s="134"/>
      <c r="C41841" s="134"/>
      <c r="D41841" s="134"/>
      <c r="E41841" s="135"/>
      <c r="F41841" s="135"/>
      <c r="G41841" s="135"/>
    </row>
    <row r="41842" spans="2:7" hidden="1">
      <c r="B41842" s="134"/>
      <c r="C41842" s="134"/>
      <c r="D41842" s="134"/>
      <c r="E41842" s="135"/>
      <c r="F41842" s="135"/>
      <c r="G41842" s="135"/>
    </row>
    <row r="41843" spans="2:7" hidden="1">
      <c r="B41843" s="134"/>
      <c r="C41843" s="134"/>
      <c r="D41843" s="134"/>
      <c r="E41843" s="135"/>
      <c r="F41843" s="135"/>
      <c r="G41843" s="135"/>
    </row>
    <row r="41844" spans="2:7" hidden="1">
      <c r="B41844" s="134"/>
      <c r="C41844" s="134"/>
      <c r="D41844" s="134"/>
      <c r="E41844" s="135"/>
      <c r="F41844" s="135"/>
      <c r="G41844" s="135"/>
    </row>
    <row r="41845" spans="2:7" hidden="1">
      <c r="B41845" s="134"/>
      <c r="C41845" s="134"/>
      <c r="D41845" s="134"/>
      <c r="E41845" s="135"/>
      <c r="F41845" s="135"/>
      <c r="G41845" s="135"/>
    </row>
    <row r="41846" spans="2:7" hidden="1">
      <c r="B41846" s="134"/>
      <c r="C41846" s="134"/>
      <c r="D41846" s="134"/>
      <c r="E41846" s="135"/>
      <c r="F41846" s="135"/>
      <c r="G41846" s="135"/>
    </row>
    <row r="41847" spans="2:7" hidden="1">
      <c r="B41847" s="134"/>
      <c r="C41847" s="134"/>
      <c r="D41847" s="134"/>
      <c r="E41847" s="135"/>
      <c r="F41847" s="135"/>
      <c r="G41847" s="135"/>
    </row>
    <row r="41848" spans="2:7" hidden="1">
      <c r="B41848" s="134"/>
      <c r="C41848" s="134"/>
      <c r="D41848" s="134"/>
      <c r="E41848" s="135"/>
      <c r="F41848" s="135"/>
      <c r="G41848" s="135"/>
    </row>
    <row r="41849" spans="2:7" hidden="1">
      <c r="B41849" s="134"/>
      <c r="C41849" s="134"/>
      <c r="D41849" s="134"/>
      <c r="E41849" s="135"/>
      <c r="F41849" s="135"/>
      <c r="G41849" s="135"/>
    </row>
    <row r="41850" spans="2:7" hidden="1">
      <c r="B41850" s="134"/>
      <c r="C41850" s="134"/>
      <c r="D41850" s="134"/>
      <c r="E41850" s="135"/>
      <c r="F41850" s="135"/>
      <c r="G41850" s="135"/>
    </row>
    <row r="41851" spans="2:7" hidden="1">
      <c r="B41851" s="134"/>
      <c r="C41851" s="134"/>
      <c r="D41851" s="134"/>
      <c r="E41851" s="135"/>
      <c r="F41851" s="135"/>
      <c r="G41851" s="135"/>
    </row>
    <row r="41852" spans="2:7" hidden="1">
      <c r="B41852" s="134"/>
      <c r="C41852" s="134"/>
      <c r="D41852" s="134"/>
      <c r="E41852" s="135"/>
      <c r="F41852" s="135"/>
      <c r="G41852" s="135"/>
    </row>
    <row r="41853" spans="2:7" hidden="1">
      <c r="B41853" s="134"/>
      <c r="C41853" s="134"/>
      <c r="D41853" s="134"/>
      <c r="E41853" s="135"/>
      <c r="F41853" s="135"/>
      <c r="G41853" s="135"/>
    </row>
    <row r="41854" spans="2:7" hidden="1">
      <c r="B41854" s="134"/>
      <c r="C41854" s="134"/>
      <c r="D41854" s="134"/>
      <c r="E41854" s="135"/>
      <c r="F41854" s="135"/>
      <c r="G41854" s="135"/>
    </row>
    <row r="41855" spans="2:7" hidden="1">
      <c r="B41855" s="134"/>
      <c r="C41855" s="134"/>
      <c r="D41855" s="134"/>
      <c r="E41855" s="135"/>
      <c r="F41855" s="135"/>
      <c r="G41855" s="135"/>
    </row>
    <row r="41856" spans="2:7" hidden="1">
      <c r="B41856" s="134"/>
      <c r="C41856" s="134"/>
      <c r="D41856" s="134"/>
      <c r="E41856" s="135"/>
      <c r="F41856" s="135"/>
      <c r="G41856" s="135"/>
    </row>
    <row r="41857" spans="2:7" hidden="1">
      <c r="B41857" s="134"/>
      <c r="C41857" s="134"/>
      <c r="D41857" s="134"/>
      <c r="E41857" s="135"/>
      <c r="F41857" s="135"/>
      <c r="G41857" s="135"/>
    </row>
    <row r="41858" spans="2:7" hidden="1">
      <c r="B41858" s="134"/>
      <c r="C41858" s="134"/>
      <c r="D41858" s="134"/>
      <c r="E41858" s="135"/>
      <c r="F41858" s="135"/>
      <c r="G41858" s="135"/>
    </row>
    <row r="41859" spans="2:7" hidden="1">
      <c r="B41859" s="134"/>
      <c r="C41859" s="134"/>
      <c r="D41859" s="134"/>
      <c r="E41859" s="135"/>
      <c r="F41859" s="135"/>
      <c r="G41859" s="135"/>
    </row>
    <row r="41860" spans="2:7" hidden="1">
      <c r="B41860" s="134"/>
      <c r="C41860" s="134"/>
      <c r="D41860" s="134"/>
      <c r="E41860" s="135"/>
      <c r="F41860" s="135"/>
      <c r="G41860" s="135"/>
    </row>
    <row r="41861" spans="2:7" hidden="1">
      <c r="B41861" s="134"/>
      <c r="C41861" s="134"/>
      <c r="D41861" s="134"/>
      <c r="E41861" s="135"/>
      <c r="F41861" s="135"/>
      <c r="G41861" s="135"/>
    </row>
    <row r="41862" spans="2:7" hidden="1">
      <c r="B41862" s="134"/>
      <c r="C41862" s="134"/>
      <c r="D41862" s="134"/>
      <c r="E41862" s="135"/>
      <c r="F41862" s="135"/>
      <c r="G41862" s="135"/>
    </row>
    <row r="41863" spans="2:7" hidden="1">
      <c r="B41863" s="134"/>
      <c r="C41863" s="134"/>
      <c r="D41863" s="134"/>
      <c r="E41863" s="135"/>
      <c r="F41863" s="135"/>
      <c r="G41863" s="135"/>
    </row>
    <row r="41864" spans="2:7" hidden="1">
      <c r="B41864" s="134"/>
      <c r="C41864" s="134"/>
      <c r="D41864" s="134"/>
      <c r="E41864" s="135"/>
      <c r="F41864" s="135"/>
      <c r="G41864" s="135"/>
    </row>
    <row r="41865" spans="2:7" hidden="1">
      <c r="B41865" s="134"/>
      <c r="C41865" s="134"/>
      <c r="D41865" s="134"/>
      <c r="E41865" s="135"/>
      <c r="F41865" s="135"/>
      <c r="G41865" s="135"/>
    </row>
    <row r="41866" spans="2:7" hidden="1">
      <c r="B41866" s="134"/>
      <c r="C41866" s="134"/>
      <c r="D41866" s="134"/>
      <c r="E41866" s="135"/>
      <c r="F41866" s="135"/>
      <c r="G41866" s="135"/>
    </row>
    <row r="41867" spans="2:7" hidden="1">
      <c r="B41867" s="134"/>
      <c r="C41867" s="134"/>
      <c r="D41867" s="134"/>
      <c r="E41867" s="135"/>
      <c r="F41867" s="135"/>
      <c r="G41867" s="135"/>
    </row>
    <row r="41868" spans="2:7" hidden="1">
      <c r="B41868" s="134"/>
      <c r="C41868" s="134"/>
      <c r="D41868" s="134"/>
      <c r="E41868" s="135"/>
      <c r="F41868" s="135"/>
      <c r="G41868" s="135"/>
    </row>
    <row r="41869" spans="2:7" hidden="1">
      <c r="B41869" s="134"/>
      <c r="C41869" s="134"/>
      <c r="D41869" s="134"/>
      <c r="E41869" s="135"/>
      <c r="F41869" s="135"/>
      <c r="G41869" s="135"/>
    </row>
    <row r="41870" spans="2:7" hidden="1">
      <c r="B41870" s="134"/>
      <c r="C41870" s="134"/>
      <c r="D41870" s="134"/>
      <c r="E41870" s="135"/>
      <c r="F41870" s="135"/>
      <c r="G41870" s="135"/>
    </row>
    <row r="41871" spans="2:7" hidden="1">
      <c r="B41871" s="134"/>
      <c r="C41871" s="134"/>
      <c r="D41871" s="134"/>
      <c r="E41871" s="135"/>
      <c r="F41871" s="135"/>
      <c r="G41871" s="135"/>
    </row>
    <row r="41872" spans="2:7" hidden="1">
      <c r="B41872" s="134"/>
      <c r="C41872" s="134"/>
      <c r="D41872" s="134"/>
      <c r="E41872" s="135"/>
      <c r="F41872" s="135"/>
      <c r="G41872" s="135"/>
    </row>
    <row r="41873" spans="2:7" hidden="1">
      <c r="B41873" s="134"/>
      <c r="C41873" s="134"/>
      <c r="D41873" s="134"/>
      <c r="E41873" s="135"/>
      <c r="F41873" s="135"/>
      <c r="G41873" s="135"/>
    </row>
    <row r="41874" spans="2:7" hidden="1">
      <c r="B41874" s="134"/>
      <c r="C41874" s="134"/>
      <c r="D41874" s="134"/>
      <c r="E41874" s="135"/>
      <c r="F41874" s="135"/>
      <c r="G41874" s="135"/>
    </row>
    <row r="41875" spans="2:7" hidden="1">
      <c r="B41875" s="134"/>
      <c r="C41875" s="134"/>
      <c r="D41875" s="134"/>
      <c r="E41875" s="135"/>
      <c r="F41875" s="135"/>
      <c r="G41875" s="135"/>
    </row>
    <row r="41876" spans="2:7" hidden="1">
      <c r="B41876" s="134"/>
      <c r="C41876" s="134"/>
      <c r="D41876" s="134"/>
      <c r="E41876" s="135"/>
      <c r="F41876" s="135"/>
      <c r="G41876" s="135"/>
    </row>
    <row r="41877" spans="2:7" hidden="1">
      <c r="B41877" s="134"/>
      <c r="C41877" s="134"/>
      <c r="D41877" s="134"/>
      <c r="E41877" s="135"/>
      <c r="F41877" s="135"/>
      <c r="G41877" s="135"/>
    </row>
    <row r="41878" spans="2:7" hidden="1">
      <c r="B41878" s="134"/>
      <c r="C41878" s="134"/>
      <c r="D41878" s="134"/>
      <c r="E41878" s="135"/>
      <c r="F41878" s="135"/>
      <c r="G41878" s="135"/>
    </row>
    <row r="41879" spans="2:7" hidden="1">
      <c r="B41879" s="134"/>
      <c r="C41879" s="134"/>
      <c r="D41879" s="134"/>
      <c r="E41879" s="135"/>
      <c r="F41879" s="135"/>
      <c r="G41879" s="135"/>
    </row>
    <row r="41880" spans="2:7" hidden="1">
      <c r="B41880" s="134"/>
      <c r="C41880" s="134"/>
      <c r="D41880" s="134"/>
      <c r="E41880" s="135"/>
      <c r="F41880" s="135"/>
      <c r="G41880" s="135"/>
    </row>
    <row r="41881" spans="2:7" hidden="1">
      <c r="B41881" s="134"/>
      <c r="C41881" s="134"/>
      <c r="D41881" s="134"/>
      <c r="E41881" s="135"/>
      <c r="F41881" s="135"/>
      <c r="G41881" s="135"/>
    </row>
    <row r="41882" spans="2:7" hidden="1">
      <c r="B41882" s="134"/>
      <c r="C41882" s="134"/>
      <c r="D41882" s="134"/>
      <c r="E41882" s="135"/>
      <c r="F41882" s="135"/>
      <c r="G41882" s="135"/>
    </row>
    <row r="41883" spans="2:7" hidden="1">
      <c r="B41883" s="134"/>
      <c r="C41883" s="134"/>
      <c r="D41883" s="134"/>
      <c r="E41883" s="135"/>
      <c r="F41883" s="135"/>
      <c r="G41883" s="135"/>
    </row>
    <row r="41884" spans="2:7" hidden="1">
      <c r="B41884" s="134"/>
      <c r="C41884" s="134"/>
      <c r="D41884" s="134"/>
      <c r="E41884" s="135"/>
      <c r="F41884" s="135"/>
      <c r="G41884" s="135"/>
    </row>
    <row r="41885" spans="2:7" hidden="1">
      <c r="B41885" s="134"/>
      <c r="C41885" s="134"/>
      <c r="D41885" s="134"/>
      <c r="E41885" s="135"/>
      <c r="F41885" s="135"/>
      <c r="G41885" s="135"/>
    </row>
    <row r="41886" spans="2:7" hidden="1">
      <c r="B41886" s="134"/>
      <c r="C41886" s="134"/>
      <c r="D41886" s="134"/>
      <c r="E41886" s="135"/>
      <c r="F41886" s="135"/>
      <c r="G41886" s="135"/>
    </row>
    <row r="41887" spans="2:7" hidden="1">
      <c r="B41887" s="134"/>
      <c r="C41887" s="134"/>
      <c r="D41887" s="134"/>
      <c r="E41887" s="135"/>
      <c r="F41887" s="135"/>
      <c r="G41887" s="135"/>
    </row>
    <row r="41888" spans="2:7" hidden="1">
      <c r="B41888" s="134"/>
      <c r="C41888" s="134"/>
      <c r="D41888" s="134"/>
      <c r="E41888" s="135"/>
      <c r="F41888" s="135"/>
      <c r="G41888" s="135"/>
    </row>
    <row r="41889" spans="2:7" hidden="1">
      <c r="B41889" s="134"/>
      <c r="C41889" s="134"/>
      <c r="D41889" s="134"/>
      <c r="E41889" s="135"/>
      <c r="F41889" s="135"/>
      <c r="G41889" s="135"/>
    </row>
    <row r="41890" spans="2:7" hidden="1">
      <c r="B41890" s="134"/>
      <c r="C41890" s="134"/>
      <c r="D41890" s="134"/>
      <c r="E41890" s="135"/>
      <c r="F41890" s="135"/>
      <c r="G41890" s="135"/>
    </row>
    <row r="41891" spans="2:7" hidden="1">
      <c r="B41891" s="134"/>
      <c r="C41891" s="134"/>
      <c r="D41891" s="134"/>
      <c r="E41891" s="135"/>
      <c r="F41891" s="135"/>
      <c r="G41891" s="135"/>
    </row>
    <row r="41892" spans="2:7" hidden="1">
      <c r="B41892" s="134"/>
      <c r="C41892" s="134"/>
      <c r="D41892" s="134"/>
      <c r="E41892" s="135"/>
      <c r="F41892" s="135"/>
      <c r="G41892" s="135"/>
    </row>
    <row r="41893" spans="2:7" hidden="1">
      <c r="B41893" s="134"/>
      <c r="C41893" s="134"/>
      <c r="D41893" s="134"/>
      <c r="E41893" s="135"/>
      <c r="F41893" s="135"/>
      <c r="G41893" s="135"/>
    </row>
    <row r="41894" spans="2:7" hidden="1">
      <c r="B41894" s="134"/>
      <c r="C41894" s="134"/>
      <c r="D41894" s="134"/>
      <c r="E41894" s="135"/>
      <c r="F41894" s="135"/>
      <c r="G41894" s="135"/>
    </row>
    <row r="41895" spans="2:7" hidden="1">
      <c r="B41895" s="134"/>
      <c r="C41895" s="134"/>
      <c r="D41895" s="134"/>
      <c r="E41895" s="135"/>
      <c r="F41895" s="135"/>
      <c r="G41895" s="135"/>
    </row>
    <row r="41896" spans="2:7" hidden="1">
      <c r="B41896" s="134"/>
      <c r="C41896" s="134"/>
      <c r="D41896" s="134"/>
      <c r="E41896" s="135"/>
      <c r="F41896" s="135"/>
      <c r="G41896" s="135"/>
    </row>
    <row r="41897" spans="2:7" hidden="1">
      <c r="B41897" s="134"/>
      <c r="C41897" s="134"/>
      <c r="D41897" s="134"/>
      <c r="E41897" s="135"/>
      <c r="F41897" s="135"/>
      <c r="G41897" s="135"/>
    </row>
    <row r="41898" spans="2:7" hidden="1">
      <c r="B41898" s="134"/>
      <c r="C41898" s="134"/>
      <c r="D41898" s="134"/>
      <c r="E41898" s="135"/>
      <c r="F41898" s="135"/>
      <c r="G41898" s="135"/>
    </row>
    <row r="41899" spans="2:7" hidden="1">
      <c r="B41899" s="134"/>
      <c r="C41899" s="134"/>
      <c r="D41899" s="134"/>
      <c r="E41899" s="135"/>
      <c r="F41899" s="135"/>
      <c r="G41899" s="135"/>
    </row>
    <row r="41900" spans="2:7" hidden="1">
      <c r="B41900" s="134"/>
      <c r="C41900" s="134"/>
      <c r="D41900" s="134"/>
      <c r="E41900" s="135"/>
      <c r="F41900" s="135"/>
      <c r="G41900" s="135"/>
    </row>
    <row r="41901" spans="2:7" hidden="1">
      <c r="B41901" s="134"/>
      <c r="C41901" s="134"/>
      <c r="D41901" s="134"/>
      <c r="E41901" s="135"/>
      <c r="F41901" s="135"/>
      <c r="G41901" s="135"/>
    </row>
    <row r="41902" spans="2:7" hidden="1">
      <c r="B41902" s="134"/>
      <c r="C41902" s="134"/>
      <c r="D41902" s="134"/>
      <c r="E41902" s="135"/>
      <c r="F41902" s="135"/>
      <c r="G41902" s="135"/>
    </row>
    <row r="41903" spans="2:7" hidden="1">
      <c r="B41903" s="134"/>
      <c r="C41903" s="134"/>
      <c r="D41903" s="134"/>
      <c r="E41903" s="135"/>
      <c r="F41903" s="135"/>
      <c r="G41903" s="135"/>
    </row>
    <row r="41904" spans="2:7" hidden="1">
      <c r="B41904" s="134"/>
      <c r="C41904" s="134"/>
      <c r="D41904" s="134"/>
      <c r="E41904" s="135"/>
      <c r="F41904" s="135"/>
      <c r="G41904" s="135"/>
    </row>
    <row r="41905" spans="2:7" hidden="1">
      <c r="B41905" s="134"/>
      <c r="C41905" s="134"/>
      <c r="D41905" s="134"/>
      <c r="E41905" s="135"/>
      <c r="F41905" s="135"/>
      <c r="G41905" s="135"/>
    </row>
    <row r="41906" spans="2:7" hidden="1">
      <c r="B41906" s="134"/>
      <c r="C41906" s="134"/>
      <c r="D41906" s="134"/>
      <c r="E41906" s="135"/>
      <c r="F41906" s="135"/>
      <c r="G41906" s="135"/>
    </row>
    <row r="41907" spans="2:7" hidden="1">
      <c r="B41907" s="134"/>
      <c r="C41907" s="134"/>
      <c r="D41907" s="134"/>
      <c r="E41907" s="135"/>
      <c r="F41907" s="135"/>
      <c r="G41907" s="135"/>
    </row>
    <row r="41908" spans="2:7" hidden="1">
      <c r="B41908" s="134"/>
      <c r="C41908" s="134"/>
      <c r="D41908" s="134"/>
      <c r="E41908" s="135"/>
      <c r="F41908" s="135"/>
      <c r="G41908" s="135"/>
    </row>
    <row r="41909" spans="2:7" hidden="1">
      <c r="B41909" s="134"/>
      <c r="C41909" s="134"/>
      <c r="D41909" s="134"/>
      <c r="E41909" s="135"/>
      <c r="F41909" s="135"/>
      <c r="G41909" s="135"/>
    </row>
    <row r="41910" spans="2:7" hidden="1">
      <c r="B41910" s="134"/>
      <c r="C41910" s="134"/>
      <c r="D41910" s="134"/>
      <c r="E41910" s="135"/>
      <c r="F41910" s="135"/>
      <c r="G41910" s="135"/>
    </row>
    <row r="41911" spans="2:7" hidden="1">
      <c r="B41911" s="134"/>
      <c r="C41911" s="134"/>
      <c r="D41911" s="134"/>
      <c r="E41911" s="135"/>
      <c r="F41911" s="135"/>
      <c r="G41911" s="135"/>
    </row>
    <row r="41912" spans="2:7" hidden="1">
      <c r="B41912" s="134"/>
      <c r="C41912" s="134"/>
      <c r="D41912" s="134"/>
      <c r="E41912" s="135"/>
      <c r="F41912" s="135"/>
      <c r="G41912" s="135"/>
    </row>
    <row r="41913" spans="2:7" hidden="1">
      <c r="B41913" s="134"/>
      <c r="C41913" s="134"/>
      <c r="D41913" s="134"/>
      <c r="E41913" s="135"/>
      <c r="F41913" s="135"/>
      <c r="G41913" s="135"/>
    </row>
    <row r="41914" spans="2:7" hidden="1">
      <c r="B41914" s="134"/>
      <c r="C41914" s="134"/>
      <c r="D41914" s="134"/>
      <c r="E41914" s="135"/>
      <c r="F41914" s="135"/>
      <c r="G41914" s="135"/>
    </row>
    <row r="41915" spans="2:7" hidden="1">
      <c r="B41915" s="134"/>
      <c r="C41915" s="134"/>
      <c r="D41915" s="134"/>
      <c r="E41915" s="135"/>
      <c r="F41915" s="135"/>
      <c r="G41915" s="135"/>
    </row>
    <row r="41916" spans="2:7" hidden="1">
      <c r="B41916" s="134"/>
      <c r="C41916" s="134"/>
      <c r="D41916" s="134"/>
      <c r="E41916" s="135"/>
      <c r="F41916" s="135"/>
      <c r="G41916" s="135"/>
    </row>
    <row r="41917" spans="2:7" hidden="1">
      <c r="B41917" s="134"/>
      <c r="C41917" s="134"/>
      <c r="D41917" s="134"/>
      <c r="E41917" s="135"/>
      <c r="F41917" s="135"/>
      <c r="G41917" s="135"/>
    </row>
    <row r="41918" spans="2:7" hidden="1">
      <c r="B41918" s="134"/>
      <c r="C41918" s="134"/>
      <c r="D41918" s="134"/>
      <c r="E41918" s="135"/>
      <c r="F41918" s="135"/>
      <c r="G41918" s="135"/>
    </row>
    <row r="41919" spans="2:7" hidden="1">
      <c r="B41919" s="134"/>
      <c r="C41919" s="134"/>
      <c r="D41919" s="134"/>
      <c r="E41919" s="135"/>
      <c r="F41919" s="135"/>
      <c r="G41919" s="135"/>
    </row>
    <row r="41920" spans="2:7" hidden="1">
      <c r="B41920" s="134"/>
      <c r="C41920" s="134"/>
      <c r="D41920" s="134"/>
      <c r="E41920" s="135"/>
      <c r="F41920" s="135"/>
      <c r="G41920" s="135"/>
    </row>
    <row r="41921" spans="2:7" hidden="1">
      <c r="B41921" s="134"/>
      <c r="C41921" s="134"/>
      <c r="D41921" s="134"/>
      <c r="E41921" s="135"/>
      <c r="F41921" s="135"/>
      <c r="G41921" s="135"/>
    </row>
    <row r="41922" spans="2:7" hidden="1">
      <c r="B41922" s="134"/>
      <c r="C41922" s="134"/>
      <c r="D41922" s="134"/>
      <c r="E41922" s="135"/>
      <c r="F41922" s="135"/>
      <c r="G41922" s="135"/>
    </row>
    <row r="41923" spans="2:7" hidden="1">
      <c r="B41923" s="134"/>
      <c r="C41923" s="134"/>
      <c r="D41923" s="134"/>
      <c r="E41923" s="135"/>
      <c r="F41923" s="135"/>
      <c r="G41923" s="135"/>
    </row>
    <row r="41924" spans="2:7" hidden="1">
      <c r="B41924" s="134"/>
      <c r="C41924" s="134"/>
      <c r="D41924" s="134"/>
      <c r="E41924" s="135"/>
      <c r="F41924" s="135"/>
      <c r="G41924" s="135"/>
    </row>
    <row r="41925" spans="2:7" hidden="1">
      <c r="B41925" s="134"/>
      <c r="C41925" s="134"/>
      <c r="D41925" s="134"/>
      <c r="E41925" s="135"/>
      <c r="F41925" s="135"/>
      <c r="G41925" s="135"/>
    </row>
    <row r="41926" spans="2:7" hidden="1">
      <c r="B41926" s="134"/>
      <c r="C41926" s="134"/>
      <c r="D41926" s="134"/>
      <c r="E41926" s="135"/>
      <c r="F41926" s="135"/>
      <c r="G41926" s="135"/>
    </row>
    <row r="41927" spans="2:7" hidden="1">
      <c r="B41927" s="134"/>
      <c r="C41927" s="134"/>
      <c r="D41927" s="134"/>
      <c r="E41927" s="135"/>
      <c r="F41927" s="135"/>
      <c r="G41927" s="135"/>
    </row>
    <row r="41928" spans="2:7" hidden="1">
      <c r="B41928" s="134"/>
      <c r="C41928" s="134"/>
      <c r="D41928" s="134"/>
      <c r="E41928" s="135"/>
      <c r="F41928" s="135"/>
      <c r="G41928" s="135"/>
    </row>
    <row r="41929" spans="2:7" hidden="1">
      <c r="B41929" s="134"/>
      <c r="C41929" s="134"/>
      <c r="D41929" s="134"/>
      <c r="E41929" s="135"/>
      <c r="F41929" s="135"/>
      <c r="G41929" s="135"/>
    </row>
    <row r="41930" spans="2:7" hidden="1">
      <c r="B41930" s="134"/>
      <c r="C41930" s="134"/>
      <c r="D41930" s="134"/>
      <c r="E41930" s="135"/>
      <c r="F41930" s="135"/>
      <c r="G41930" s="135"/>
    </row>
    <row r="41931" spans="2:7" hidden="1">
      <c r="B41931" s="134"/>
      <c r="C41931" s="134"/>
      <c r="D41931" s="134"/>
      <c r="E41931" s="135"/>
      <c r="F41931" s="135"/>
      <c r="G41931" s="135"/>
    </row>
    <row r="41932" spans="2:7" hidden="1">
      <c r="B41932" s="134"/>
      <c r="C41932" s="134"/>
      <c r="D41932" s="134"/>
      <c r="E41932" s="135"/>
      <c r="F41932" s="135"/>
      <c r="G41932" s="135"/>
    </row>
    <row r="41933" spans="2:7" hidden="1">
      <c r="B41933" s="134"/>
      <c r="C41933" s="134"/>
      <c r="D41933" s="134"/>
      <c r="E41933" s="135"/>
      <c r="F41933" s="135"/>
      <c r="G41933" s="135"/>
    </row>
    <row r="41934" spans="2:7" hidden="1">
      <c r="B41934" s="134"/>
      <c r="C41934" s="134"/>
      <c r="D41934" s="134"/>
      <c r="E41934" s="135"/>
      <c r="F41934" s="135"/>
      <c r="G41934" s="135"/>
    </row>
    <row r="41935" spans="2:7" hidden="1">
      <c r="B41935" s="134"/>
      <c r="C41935" s="134"/>
      <c r="D41935" s="134"/>
      <c r="E41935" s="135"/>
      <c r="F41935" s="135"/>
      <c r="G41935" s="135"/>
    </row>
    <row r="41936" spans="2:7" hidden="1">
      <c r="B41936" s="134"/>
      <c r="C41936" s="134"/>
      <c r="D41936" s="134"/>
      <c r="E41936" s="135"/>
      <c r="F41936" s="135"/>
      <c r="G41936" s="135"/>
    </row>
    <row r="41937" spans="2:7" hidden="1">
      <c r="B41937" s="134"/>
      <c r="C41937" s="134"/>
      <c r="D41937" s="134"/>
      <c r="E41937" s="135"/>
      <c r="F41937" s="135"/>
      <c r="G41937" s="135"/>
    </row>
    <row r="41938" spans="2:7" hidden="1">
      <c r="B41938" s="134"/>
      <c r="C41938" s="134"/>
      <c r="D41938" s="134"/>
      <c r="E41938" s="135"/>
      <c r="F41938" s="135"/>
      <c r="G41938" s="135"/>
    </row>
    <row r="41939" spans="2:7" hidden="1">
      <c r="B41939" s="134"/>
      <c r="C41939" s="134"/>
      <c r="D41939" s="134"/>
      <c r="E41939" s="135"/>
      <c r="F41939" s="135"/>
      <c r="G41939" s="135"/>
    </row>
    <row r="41940" spans="2:7" hidden="1">
      <c r="B41940" s="134"/>
      <c r="C41940" s="134"/>
      <c r="D41940" s="134"/>
      <c r="E41940" s="135"/>
      <c r="F41940" s="135"/>
      <c r="G41940" s="135"/>
    </row>
    <row r="41941" spans="2:7" hidden="1">
      <c r="B41941" s="134"/>
      <c r="C41941" s="134"/>
      <c r="D41941" s="134"/>
      <c r="E41941" s="135"/>
      <c r="F41941" s="135"/>
      <c r="G41941" s="135"/>
    </row>
    <row r="41942" spans="2:7" hidden="1">
      <c r="B41942" s="134"/>
      <c r="C41942" s="134"/>
      <c r="D41942" s="134"/>
      <c r="E41942" s="135"/>
      <c r="F41942" s="135"/>
      <c r="G41942" s="135"/>
    </row>
    <row r="41943" spans="2:7" hidden="1">
      <c r="B41943" s="134"/>
      <c r="C41943" s="134"/>
      <c r="D41943" s="134"/>
      <c r="E41943" s="135"/>
      <c r="F41943" s="135"/>
      <c r="G41943" s="135"/>
    </row>
    <row r="41944" spans="2:7" hidden="1">
      <c r="B41944" s="134"/>
      <c r="C41944" s="134"/>
      <c r="D41944" s="134"/>
      <c r="E41944" s="135"/>
      <c r="F41944" s="135"/>
      <c r="G41944" s="135"/>
    </row>
    <row r="41945" spans="2:7" hidden="1">
      <c r="B41945" s="134"/>
      <c r="C41945" s="134"/>
      <c r="D41945" s="134"/>
      <c r="E41945" s="135"/>
      <c r="F41945" s="135"/>
      <c r="G41945" s="135"/>
    </row>
    <row r="41946" spans="2:7" hidden="1">
      <c r="B41946" s="134"/>
      <c r="C41946" s="134"/>
      <c r="D41946" s="134"/>
      <c r="E41946" s="135"/>
      <c r="F41946" s="135"/>
      <c r="G41946" s="135"/>
    </row>
    <row r="41947" spans="2:7" hidden="1">
      <c r="B41947" s="134"/>
      <c r="C41947" s="134"/>
      <c r="D41947" s="134"/>
      <c r="E41947" s="135"/>
      <c r="F41947" s="135"/>
      <c r="G41947" s="135"/>
    </row>
    <row r="41948" spans="2:7" hidden="1">
      <c r="B41948" s="134"/>
      <c r="C41948" s="134"/>
      <c r="D41948" s="134"/>
      <c r="E41948" s="135"/>
      <c r="F41948" s="135"/>
      <c r="G41948" s="135"/>
    </row>
    <row r="41949" spans="2:7" hidden="1">
      <c r="B41949" s="134"/>
      <c r="C41949" s="134"/>
      <c r="D41949" s="134"/>
      <c r="E41949" s="135"/>
      <c r="F41949" s="135"/>
      <c r="G41949" s="135"/>
    </row>
    <row r="41950" spans="2:7" hidden="1">
      <c r="B41950" s="134"/>
      <c r="C41950" s="134"/>
      <c r="D41950" s="134"/>
      <c r="E41950" s="135"/>
      <c r="F41950" s="135"/>
      <c r="G41950" s="135"/>
    </row>
    <row r="41951" spans="2:7" hidden="1">
      <c r="B41951" s="134"/>
      <c r="C41951" s="134"/>
      <c r="D41951" s="134"/>
      <c r="E41951" s="135"/>
      <c r="F41951" s="135"/>
      <c r="G41951" s="135"/>
    </row>
    <row r="41952" spans="2:7" hidden="1">
      <c r="B41952" s="134"/>
      <c r="C41952" s="134"/>
      <c r="D41952" s="134"/>
      <c r="E41952" s="135"/>
      <c r="F41952" s="135"/>
      <c r="G41952" s="135"/>
    </row>
    <row r="41953" spans="2:7" hidden="1">
      <c r="B41953" s="134"/>
      <c r="C41953" s="134"/>
      <c r="D41953" s="134"/>
      <c r="E41953" s="135"/>
      <c r="F41953" s="135"/>
      <c r="G41953" s="135"/>
    </row>
    <row r="41954" spans="2:7" hidden="1">
      <c r="B41954" s="134"/>
      <c r="C41954" s="134"/>
      <c r="D41954" s="134"/>
      <c r="E41954" s="135"/>
      <c r="F41954" s="135"/>
      <c r="G41954" s="135"/>
    </row>
    <row r="41955" spans="2:7" hidden="1">
      <c r="B41955" s="134"/>
      <c r="C41955" s="134"/>
      <c r="D41955" s="134"/>
      <c r="E41955" s="135"/>
      <c r="F41955" s="135"/>
      <c r="G41955" s="135"/>
    </row>
    <row r="41956" spans="2:7" hidden="1">
      <c r="B41956" s="134"/>
      <c r="C41956" s="134"/>
      <c r="D41956" s="134"/>
      <c r="E41956" s="135"/>
      <c r="F41956" s="135"/>
      <c r="G41956" s="135"/>
    </row>
    <row r="41957" spans="2:7" hidden="1">
      <c r="B41957" s="134"/>
      <c r="C41957" s="134"/>
      <c r="D41957" s="134"/>
      <c r="E41957" s="135"/>
      <c r="F41957" s="135"/>
      <c r="G41957" s="135"/>
    </row>
    <row r="41958" spans="2:7" hidden="1">
      <c r="B41958" s="134"/>
      <c r="C41958" s="134"/>
      <c r="D41958" s="134"/>
      <c r="E41958" s="135"/>
      <c r="F41958" s="135"/>
      <c r="G41958" s="135"/>
    </row>
    <row r="41959" spans="2:7" hidden="1">
      <c r="B41959" s="134"/>
      <c r="C41959" s="134"/>
      <c r="D41959" s="134"/>
      <c r="E41959" s="135"/>
      <c r="F41959" s="135"/>
      <c r="G41959" s="135"/>
    </row>
    <row r="41960" spans="2:7" hidden="1">
      <c r="B41960" s="134"/>
      <c r="C41960" s="134"/>
      <c r="D41960" s="134"/>
      <c r="E41960" s="135"/>
      <c r="F41960" s="135"/>
      <c r="G41960" s="135"/>
    </row>
    <row r="41961" spans="2:7" hidden="1">
      <c r="B41961" s="134"/>
      <c r="C41961" s="134"/>
      <c r="D41961" s="134"/>
      <c r="E41961" s="135"/>
      <c r="F41961" s="135"/>
      <c r="G41961" s="135"/>
    </row>
    <row r="41962" spans="2:7" hidden="1">
      <c r="B41962" s="134"/>
      <c r="C41962" s="134"/>
      <c r="D41962" s="134"/>
      <c r="E41962" s="135"/>
      <c r="F41962" s="135"/>
      <c r="G41962" s="135"/>
    </row>
    <row r="41963" spans="2:7" hidden="1">
      <c r="B41963" s="134"/>
      <c r="C41963" s="134"/>
      <c r="D41963" s="134"/>
      <c r="E41963" s="135"/>
      <c r="F41963" s="135"/>
      <c r="G41963" s="135"/>
    </row>
    <row r="41964" spans="2:7" hidden="1">
      <c r="B41964" s="134"/>
      <c r="C41964" s="134"/>
      <c r="D41964" s="134"/>
      <c r="E41964" s="135"/>
      <c r="F41964" s="135"/>
      <c r="G41964" s="135"/>
    </row>
    <row r="41965" spans="2:7" hidden="1">
      <c r="B41965" s="134"/>
      <c r="C41965" s="134"/>
      <c r="D41965" s="134"/>
      <c r="E41965" s="135"/>
      <c r="F41965" s="135"/>
      <c r="G41965" s="135"/>
    </row>
    <row r="41966" spans="2:7" hidden="1">
      <c r="B41966" s="134"/>
      <c r="C41966" s="134"/>
      <c r="D41966" s="134"/>
      <c r="E41966" s="135"/>
      <c r="F41966" s="135"/>
      <c r="G41966" s="135"/>
    </row>
    <row r="41967" spans="2:7" hidden="1">
      <c r="B41967" s="134"/>
      <c r="C41967" s="134"/>
      <c r="D41967" s="134"/>
      <c r="E41967" s="135"/>
      <c r="F41967" s="135"/>
      <c r="G41967" s="135"/>
    </row>
    <row r="41968" spans="2:7" hidden="1">
      <c r="B41968" s="134"/>
      <c r="C41968" s="134"/>
      <c r="D41968" s="134"/>
      <c r="E41968" s="135"/>
      <c r="F41968" s="135"/>
      <c r="G41968" s="135"/>
    </row>
    <row r="41969" spans="2:7" hidden="1">
      <c r="B41969" s="134"/>
      <c r="C41969" s="134"/>
      <c r="D41969" s="134"/>
      <c r="E41969" s="135"/>
      <c r="F41969" s="135"/>
      <c r="G41969" s="135"/>
    </row>
    <row r="41970" spans="2:7" hidden="1">
      <c r="B41970" s="134"/>
      <c r="C41970" s="134"/>
      <c r="D41970" s="134"/>
      <c r="E41970" s="135"/>
      <c r="F41970" s="135"/>
      <c r="G41970" s="135"/>
    </row>
    <row r="41971" spans="2:7" hidden="1">
      <c r="B41971" s="134"/>
      <c r="C41971" s="134"/>
      <c r="D41971" s="134"/>
      <c r="E41971" s="135"/>
      <c r="F41971" s="135"/>
      <c r="G41971" s="135"/>
    </row>
    <row r="41972" spans="2:7" hidden="1">
      <c r="B41972" s="134"/>
      <c r="C41972" s="134"/>
      <c r="D41972" s="134"/>
      <c r="E41972" s="135"/>
      <c r="F41972" s="135"/>
      <c r="G41972" s="135"/>
    </row>
    <row r="41973" spans="2:7" hidden="1">
      <c r="B41973" s="134"/>
      <c r="C41973" s="134"/>
      <c r="D41973" s="134"/>
      <c r="E41973" s="135"/>
      <c r="F41973" s="135"/>
      <c r="G41973" s="135"/>
    </row>
    <row r="41974" spans="2:7" hidden="1">
      <c r="B41974" s="134"/>
      <c r="C41974" s="134"/>
      <c r="D41974" s="134"/>
      <c r="E41974" s="135"/>
      <c r="F41974" s="135"/>
      <c r="G41974" s="135"/>
    </row>
    <row r="41975" spans="2:7" hidden="1">
      <c r="B41975" s="134"/>
      <c r="C41975" s="134"/>
      <c r="D41975" s="134"/>
      <c r="E41975" s="135"/>
      <c r="F41975" s="135"/>
      <c r="G41975" s="135"/>
    </row>
    <row r="41976" spans="2:7" hidden="1">
      <c r="B41976" s="134"/>
      <c r="C41976" s="134"/>
      <c r="D41976" s="134"/>
      <c r="E41976" s="135"/>
      <c r="F41976" s="135"/>
      <c r="G41976" s="135"/>
    </row>
    <row r="41977" spans="2:7" hidden="1">
      <c r="B41977" s="134"/>
      <c r="C41977" s="134"/>
      <c r="D41977" s="134"/>
      <c r="E41977" s="135"/>
      <c r="F41977" s="135"/>
      <c r="G41977" s="135"/>
    </row>
    <row r="41978" spans="2:7" hidden="1">
      <c r="B41978" s="134"/>
      <c r="C41978" s="134"/>
      <c r="D41978" s="134"/>
      <c r="E41978" s="135"/>
      <c r="F41978" s="135"/>
      <c r="G41978" s="135"/>
    </row>
    <row r="41979" spans="2:7" hidden="1">
      <c r="B41979" s="134"/>
      <c r="C41979" s="134"/>
      <c r="D41979" s="134"/>
      <c r="E41979" s="135"/>
      <c r="F41979" s="135"/>
      <c r="G41979" s="135"/>
    </row>
    <row r="41980" spans="2:7" hidden="1">
      <c r="B41980" s="134"/>
      <c r="C41980" s="134"/>
      <c r="D41980" s="134"/>
      <c r="E41980" s="135"/>
      <c r="F41980" s="135"/>
      <c r="G41980" s="135"/>
    </row>
    <row r="41981" spans="2:7" hidden="1">
      <c r="B41981" s="134"/>
      <c r="C41981" s="134"/>
      <c r="D41981" s="134"/>
      <c r="E41981" s="135"/>
      <c r="F41981" s="135"/>
      <c r="G41981" s="135"/>
    </row>
    <row r="41982" spans="2:7" hidden="1">
      <c r="B41982" s="134"/>
      <c r="C41982" s="134"/>
      <c r="D41982" s="134"/>
      <c r="E41982" s="135"/>
      <c r="F41982" s="135"/>
      <c r="G41982" s="135"/>
    </row>
    <row r="41983" spans="2:7" hidden="1">
      <c r="B41983" s="134"/>
      <c r="C41983" s="134"/>
      <c r="D41983" s="134"/>
      <c r="E41983" s="135"/>
      <c r="F41983" s="135"/>
      <c r="G41983" s="135"/>
    </row>
    <row r="41984" spans="2:7" hidden="1">
      <c r="B41984" s="134"/>
      <c r="C41984" s="134"/>
      <c r="D41984" s="134"/>
      <c r="E41984" s="135"/>
      <c r="F41984" s="135"/>
      <c r="G41984" s="135"/>
    </row>
    <row r="41985" spans="2:7" hidden="1">
      <c r="B41985" s="134"/>
      <c r="C41985" s="134"/>
      <c r="D41985" s="134"/>
      <c r="E41985" s="135"/>
      <c r="F41985" s="135"/>
      <c r="G41985" s="135"/>
    </row>
    <row r="41986" spans="2:7" hidden="1">
      <c r="B41986" s="134"/>
      <c r="C41986" s="134"/>
      <c r="D41986" s="134"/>
      <c r="E41986" s="135"/>
      <c r="F41986" s="135"/>
      <c r="G41986" s="135"/>
    </row>
    <row r="41987" spans="2:7" hidden="1">
      <c r="B41987" s="134"/>
      <c r="C41987" s="134"/>
      <c r="D41987" s="134"/>
      <c r="E41987" s="135"/>
      <c r="F41987" s="135"/>
      <c r="G41987" s="135"/>
    </row>
    <row r="41988" spans="2:7" hidden="1">
      <c r="B41988" s="134"/>
      <c r="C41988" s="134"/>
      <c r="D41988" s="134"/>
      <c r="E41988" s="135"/>
      <c r="F41988" s="135"/>
      <c r="G41988" s="135"/>
    </row>
    <row r="41989" spans="2:7" hidden="1">
      <c r="B41989" s="134"/>
      <c r="C41989" s="134"/>
      <c r="D41989" s="134"/>
      <c r="E41989" s="135"/>
      <c r="F41989" s="135"/>
      <c r="G41989" s="135"/>
    </row>
    <row r="41990" spans="2:7" hidden="1">
      <c r="B41990" s="134"/>
      <c r="C41990" s="134"/>
      <c r="D41990" s="134"/>
      <c r="E41990" s="135"/>
      <c r="F41990" s="135"/>
      <c r="G41990" s="135"/>
    </row>
    <row r="41991" spans="2:7" hidden="1">
      <c r="B41991" s="134"/>
      <c r="C41991" s="134"/>
      <c r="D41991" s="134"/>
      <c r="E41991" s="135"/>
      <c r="F41991" s="135"/>
      <c r="G41991" s="135"/>
    </row>
    <row r="41992" spans="2:7" hidden="1">
      <c r="B41992" s="134"/>
      <c r="C41992" s="134"/>
      <c r="D41992" s="134"/>
      <c r="E41992" s="135"/>
      <c r="F41992" s="135"/>
      <c r="G41992" s="135"/>
    </row>
    <row r="41993" spans="2:7" hidden="1">
      <c r="B41993" s="134"/>
      <c r="C41993" s="134"/>
      <c r="D41993" s="134"/>
      <c r="E41993" s="135"/>
      <c r="F41993" s="135"/>
      <c r="G41993" s="135"/>
    </row>
    <row r="41994" spans="2:7" hidden="1">
      <c r="B41994" s="134"/>
      <c r="C41994" s="134"/>
      <c r="D41994" s="134"/>
      <c r="E41994" s="135"/>
      <c r="F41994" s="135"/>
      <c r="G41994" s="135"/>
    </row>
    <row r="41995" spans="2:7" hidden="1">
      <c r="B41995" s="134"/>
      <c r="C41995" s="134"/>
      <c r="D41995" s="134"/>
      <c r="E41995" s="135"/>
      <c r="F41995" s="135"/>
      <c r="G41995" s="135"/>
    </row>
    <row r="41996" spans="2:7" hidden="1">
      <c r="B41996" s="134"/>
      <c r="C41996" s="134"/>
      <c r="D41996" s="134"/>
      <c r="E41996" s="135"/>
      <c r="F41996" s="135"/>
      <c r="G41996" s="135"/>
    </row>
    <row r="41997" spans="2:7" hidden="1">
      <c r="B41997" s="134"/>
      <c r="C41997" s="134"/>
      <c r="D41997" s="134"/>
      <c r="E41997" s="135"/>
      <c r="F41997" s="135"/>
      <c r="G41997" s="135"/>
    </row>
    <row r="41998" spans="2:7" hidden="1">
      <c r="B41998" s="134"/>
      <c r="C41998" s="134"/>
      <c r="D41998" s="134"/>
      <c r="E41998" s="135"/>
      <c r="F41998" s="135"/>
      <c r="G41998" s="135"/>
    </row>
    <row r="41999" spans="2:7" hidden="1">
      <c r="B41999" s="134"/>
      <c r="C41999" s="134"/>
      <c r="D41999" s="134"/>
      <c r="E41999" s="135"/>
      <c r="F41999" s="135"/>
      <c r="G41999" s="135"/>
    </row>
    <row r="42000" spans="2:7" hidden="1">
      <c r="B42000" s="134"/>
      <c r="C42000" s="134"/>
      <c r="D42000" s="134"/>
      <c r="E42000" s="135"/>
      <c r="F42000" s="135"/>
      <c r="G42000" s="135"/>
    </row>
    <row r="42001" spans="2:7" hidden="1">
      <c r="B42001" s="134"/>
      <c r="C42001" s="134"/>
      <c r="D42001" s="134"/>
      <c r="E42001" s="135"/>
      <c r="F42001" s="135"/>
      <c r="G42001" s="135"/>
    </row>
    <row r="42002" spans="2:7" hidden="1">
      <c r="B42002" s="134"/>
      <c r="C42002" s="134"/>
      <c r="D42002" s="134"/>
      <c r="E42002" s="135"/>
      <c r="F42002" s="135"/>
      <c r="G42002" s="135"/>
    </row>
    <row r="42003" spans="2:7" hidden="1">
      <c r="B42003" s="134"/>
      <c r="C42003" s="134"/>
      <c r="D42003" s="134"/>
      <c r="E42003" s="135"/>
      <c r="F42003" s="135"/>
      <c r="G42003" s="135"/>
    </row>
    <row r="42004" spans="2:7" hidden="1">
      <c r="B42004" s="134"/>
      <c r="C42004" s="134"/>
      <c r="D42004" s="134"/>
      <c r="E42004" s="135"/>
      <c r="F42004" s="135"/>
      <c r="G42004" s="135"/>
    </row>
    <row r="42005" spans="2:7" hidden="1">
      <c r="B42005" s="134"/>
      <c r="C42005" s="134"/>
      <c r="D42005" s="134"/>
      <c r="E42005" s="135"/>
      <c r="F42005" s="135"/>
      <c r="G42005" s="135"/>
    </row>
    <row r="42006" spans="2:7" hidden="1">
      <c r="B42006" s="134"/>
      <c r="C42006" s="134"/>
      <c r="D42006" s="134"/>
      <c r="E42006" s="135"/>
      <c r="F42006" s="135"/>
      <c r="G42006" s="135"/>
    </row>
    <row r="42007" spans="2:7" hidden="1">
      <c r="B42007" s="134"/>
      <c r="C42007" s="134"/>
      <c r="D42007" s="134"/>
      <c r="E42007" s="135"/>
      <c r="F42007" s="135"/>
      <c r="G42007" s="135"/>
    </row>
    <row r="42008" spans="2:7" hidden="1">
      <c r="B42008" s="134"/>
      <c r="C42008" s="134"/>
      <c r="D42008" s="134"/>
      <c r="E42008" s="135"/>
      <c r="F42008" s="135"/>
      <c r="G42008" s="135"/>
    </row>
    <row r="42009" spans="2:7" hidden="1">
      <c r="B42009" s="134"/>
      <c r="C42009" s="134"/>
      <c r="D42009" s="134"/>
      <c r="E42009" s="135"/>
      <c r="F42009" s="135"/>
      <c r="G42009" s="135"/>
    </row>
    <row r="42010" spans="2:7" hidden="1">
      <c r="B42010" s="134"/>
      <c r="C42010" s="134"/>
      <c r="D42010" s="134"/>
      <c r="E42010" s="135"/>
      <c r="F42010" s="135"/>
      <c r="G42010" s="135"/>
    </row>
    <row r="42011" spans="2:7" hidden="1">
      <c r="B42011" s="134"/>
      <c r="C42011" s="134"/>
      <c r="D42011" s="134"/>
      <c r="E42011" s="135"/>
      <c r="F42011" s="135"/>
      <c r="G42011" s="135"/>
    </row>
    <row r="42012" spans="2:7" hidden="1">
      <c r="B42012" s="134"/>
      <c r="C42012" s="134"/>
      <c r="D42012" s="134"/>
      <c r="E42012" s="135"/>
      <c r="F42012" s="135"/>
      <c r="G42012" s="135"/>
    </row>
    <row r="42013" spans="2:7" hidden="1">
      <c r="B42013" s="134"/>
      <c r="C42013" s="134"/>
      <c r="D42013" s="134"/>
      <c r="E42013" s="135"/>
      <c r="F42013" s="135"/>
      <c r="G42013" s="135"/>
    </row>
    <row r="42014" spans="2:7" hidden="1">
      <c r="B42014" s="134"/>
      <c r="C42014" s="134"/>
      <c r="D42014" s="134"/>
      <c r="E42014" s="135"/>
      <c r="F42014" s="135"/>
      <c r="G42014" s="135"/>
    </row>
    <row r="42015" spans="2:7" hidden="1">
      <c r="B42015" s="134"/>
      <c r="C42015" s="134"/>
      <c r="D42015" s="134"/>
      <c r="E42015" s="135"/>
      <c r="F42015" s="135"/>
      <c r="G42015" s="135"/>
    </row>
    <row r="42016" spans="2:7" hidden="1">
      <c r="B42016" s="134"/>
      <c r="C42016" s="134"/>
      <c r="D42016" s="134"/>
      <c r="E42016" s="135"/>
      <c r="F42016" s="135"/>
      <c r="G42016" s="135"/>
    </row>
    <row r="42017" spans="2:7" hidden="1">
      <c r="B42017" s="134"/>
      <c r="C42017" s="134"/>
      <c r="D42017" s="134"/>
      <c r="E42017" s="135"/>
      <c r="F42017" s="135"/>
      <c r="G42017" s="135"/>
    </row>
    <row r="42018" spans="2:7" hidden="1">
      <c r="B42018" s="134"/>
      <c r="C42018" s="134"/>
      <c r="D42018" s="134"/>
      <c r="E42018" s="135"/>
      <c r="F42018" s="135"/>
      <c r="G42018" s="135"/>
    </row>
    <row r="42019" spans="2:7" hidden="1">
      <c r="B42019" s="134"/>
      <c r="C42019" s="134"/>
      <c r="D42019" s="134"/>
      <c r="E42019" s="135"/>
      <c r="F42019" s="135"/>
      <c r="G42019" s="135"/>
    </row>
    <row r="42020" spans="2:7" hidden="1">
      <c r="B42020" s="134"/>
      <c r="C42020" s="134"/>
      <c r="D42020" s="134"/>
      <c r="E42020" s="135"/>
      <c r="F42020" s="135"/>
      <c r="G42020" s="135"/>
    </row>
    <row r="42021" spans="2:7" hidden="1">
      <c r="B42021" s="134"/>
      <c r="C42021" s="134"/>
      <c r="D42021" s="134"/>
      <c r="E42021" s="135"/>
      <c r="F42021" s="135"/>
      <c r="G42021" s="135"/>
    </row>
    <row r="42022" spans="2:7" hidden="1">
      <c r="B42022" s="134"/>
      <c r="C42022" s="134"/>
      <c r="D42022" s="134"/>
      <c r="E42022" s="135"/>
      <c r="F42022" s="135"/>
      <c r="G42022" s="135"/>
    </row>
    <row r="42023" spans="2:7" hidden="1">
      <c r="B42023" s="134"/>
      <c r="C42023" s="134"/>
      <c r="D42023" s="134"/>
      <c r="E42023" s="135"/>
      <c r="F42023" s="135"/>
      <c r="G42023" s="135"/>
    </row>
    <row r="42024" spans="2:7" hidden="1">
      <c r="B42024" s="134"/>
      <c r="C42024" s="134"/>
      <c r="D42024" s="134"/>
      <c r="E42024" s="135"/>
      <c r="F42024" s="135"/>
      <c r="G42024" s="135"/>
    </row>
    <row r="42025" spans="2:7" hidden="1">
      <c r="B42025" s="134"/>
      <c r="C42025" s="134"/>
      <c r="D42025" s="134"/>
      <c r="E42025" s="135"/>
      <c r="F42025" s="135"/>
      <c r="G42025" s="135"/>
    </row>
    <row r="42026" spans="2:7" hidden="1">
      <c r="B42026" s="134"/>
      <c r="C42026" s="134"/>
      <c r="D42026" s="134"/>
      <c r="E42026" s="135"/>
      <c r="F42026" s="135"/>
      <c r="G42026" s="135"/>
    </row>
    <row r="42027" spans="2:7" hidden="1">
      <c r="B42027" s="134"/>
      <c r="C42027" s="134"/>
      <c r="D42027" s="134"/>
      <c r="E42027" s="135"/>
      <c r="F42027" s="135"/>
      <c r="G42027" s="135"/>
    </row>
    <row r="42028" spans="2:7" hidden="1">
      <c r="B42028" s="134"/>
      <c r="C42028" s="134"/>
      <c r="D42028" s="134"/>
      <c r="E42028" s="135"/>
      <c r="F42028" s="135"/>
      <c r="G42028" s="135"/>
    </row>
    <row r="42029" spans="2:7" hidden="1">
      <c r="B42029" s="134"/>
      <c r="C42029" s="134"/>
      <c r="D42029" s="134"/>
      <c r="E42029" s="135"/>
      <c r="F42029" s="135"/>
      <c r="G42029" s="135"/>
    </row>
    <row r="42030" spans="2:7" hidden="1">
      <c r="B42030" s="134"/>
      <c r="C42030" s="134"/>
      <c r="D42030" s="134"/>
      <c r="E42030" s="135"/>
      <c r="F42030" s="135"/>
      <c r="G42030" s="135"/>
    </row>
    <row r="42031" spans="2:7" hidden="1">
      <c r="B42031" s="134"/>
      <c r="C42031" s="134"/>
      <c r="D42031" s="134"/>
      <c r="E42031" s="135"/>
      <c r="F42031" s="135"/>
      <c r="G42031" s="135"/>
    </row>
    <row r="42032" spans="2:7" hidden="1">
      <c r="B42032" s="134"/>
      <c r="C42032" s="134"/>
      <c r="D42032" s="134"/>
      <c r="E42032" s="135"/>
      <c r="F42032" s="135"/>
      <c r="G42032" s="135"/>
    </row>
    <row r="42033" spans="2:7" hidden="1">
      <c r="B42033" s="134"/>
      <c r="C42033" s="134"/>
      <c r="D42033" s="134"/>
      <c r="E42033" s="135"/>
      <c r="F42033" s="135"/>
      <c r="G42033" s="135"/>
    </row>
    <row r="42034" spans="2:7" hidden="1">
      <c r="B42034" s="134"/>
      <c r="C42034" s="134"/>
      <c r="D42034" s="134"/>
      <c r="E42034" s="135"/>
      <c r="F42034" s="135"/>
      <c r="G42034" s="135"/>
    </row>
    <row r="42035" spans="2:7" hidden="1">
      <c r="B42035" s="134"/>
      <c r="C42035" s="134"/>
      <c r="D42035" s="134"/>
      <c r="E42035" s="135"/>
      <c r="F42035" s="135"/>
      <c r="G42035" s="135"/>
    </row>
    <row r="42036" spans="2:7" hidden="1">
      <c r="B42036" s="134"/>
      <c r="C42036" s="134"/>
      <c r="D42036" s="134"/>
      <c r="E42036" s="135"/>
      <c r="F42036" s="135"/>
      <c r="G42036" s="135"/>
    </row>
    <row r="42037" spans="2:7" hidden="1">
      <c r="B42037" s="134"/>
      <c r="C42037" s="134"/>
      <c r="D42037" s="134"/>
      <c r="E42037" s="135"/>
      <c r="F42037" s="135"/>
      <c r="G42037" s="135"/>
    </row>
    <row r="42038" spans="2:7" hidden="1">
      <c r="B42038" s="134"/>
      <c r="C42038" s="134"/>
      <c r="D42038" s="134"/>
      <c r="E42038" s="135"/>
      <c r="F42038" s="135"/>
      <c r="G42038" s="135"/>
    </row>
    <row r="42039" spans="2:7" hidden="1">
      <c r="B42039" s="134"/>
      <c r="C42039" s="134"/>
      <c r="D42039" s="134"/>
      <c r="E42039" s="135"/>
      <c r="F42039" s="135"/>
      <c r="G42039" s="135"/>
    </row>
    <row r="42040" spans="2:7" hidden="1">
      <c r="B42040" s="134"/>
      <c r="C42040" s="134"/>
      <c r="D42040" s="134"/>
      <c r="E42040" s="135"/>
      <c r="F42040" s="135"/>
      <c r="G42040" s="135"/>
    </row>
    <row r="42041" spans="2:7" hidden="1">
      <c r="B42041" s="134"/>
      <c r="C42041" s="134"/>
      <c r="D42041" s="134"/>
      <c r="E42041" s="135"/>
      <c r="F42041" s="135"/>
      <c r="G42041" s="135"/>
    </row>
    <row r="42042" spans="2:7" hidden="1">
      <c r="B42042" s="134"/>
      <c r="C42042" s="134"/>
      <c r="D42042" s="134"/>
      <c r="E42042" s="135"/>
      <c r="F42042" s="135"/>
      <c r="G42042" s="135"/>
    </row>
    <row r="42043" spans="2:7" hidden="1">
      <c r="B42043" s="134"/>
      <c r="C42043" s="134"/>
      <c r="D42043" s="134"/>
      <c r="E42043" s="135"/>
      <c r="F42043" s="135"/>
      <c r="G42043" s="135"/>
    </row>
    <row r="42044" spans="2:7" hidden="1">
      <c r="B42044" s="134"/>
      <c r="C42044" s="134"/>
      <c r="D42044" s="134"/>
      <c r="E42044" s="135"/>
      <c r="F42044" s="135"/>
      <c r="G42044" s="135"/>
    </row>
    <row r="42045" spans="2:7" hidden="1">
      <c r="B42045" s="134"/>
      <c r="C42045" s="134"/>
      <c r="D42045" s="134"/>
      <c r="E42045" s="135"/>
      <c r="F42045" s="135"/>
      <c r="G42045" s="135"/>
    </row>
    <row r="42046" spans="2:7" hidden="1">
      <c r="B42046" s="134"/>
      <c r="C42046" s="134"/>
      <c r="D42046" s="134"/>
      <c r="E42046" s="135"/>
      <c r="F42046" s="135"/>
      <c r="G42046" s="135"/>
    </row>
    <row r="42047" spans="2:7" hidden="1">
      <c r="B42047" s="134"/>
      <c r="C42047" s="134"/>
      <c r="D42047" s="134"/>
      <c r="E42047" s="135"/>
      <c r="F42047" s="135"/>
      <c r="G42047" s="135"/>
    </row>
    <row r="42048" spans="2:7" hidden="1">
      <c r="B42048" s="134"/>
      <c r="C42048" s="134"/>
      <c r="D42048" s="134"/>
      <c r="E42048" s="135"/>
      <c r="F42048" s="135"/>
      <c r="G42048" s="135"/>
    </row>
    <row r="42049" spans="2:7" hidden="1">
      <c r="B42049" s="134"/>
      <c r="C42049" s="134"/>
      <c r="D42049" s="134"/>
      <c r="E42049" s="135"/>
      <c r="F42049" s="135"/>
      <c r="G42049" s="135"/>
    </row>
    <row r="42050" spans="2:7" hidden="1">
      <c r="B42050" s="134"/>
      <c r="C42050" s="134"/>
      <c r="D42050" s="134"/>
      <c r="E42050" s="135"/>
      <c r="F42050" s="135"/>
      <c r="G42050" s="135"/>
    </row>
    <row r="42051" spans="2:7" hidden="1">
      <c r="B42051" s="134"/>
      <c r="C42051" s="134"/>
      <c r="D42051" s="134"/>
      <c r="E42051" s="135"/>
      <c r="F42051" s="135"/>
      <c r="G42051" s="135"/>
    </row>
    <row r="42052" spans="2:7" hidden="1">
      <c r="B42052" s="134"/>
      <c r="C42052" s="134"/>
      <c r="D42052" s="134"/>
      <c r="E42052" s="135"/>
      <c r="F42052" s="135"/>
      <c r="G42052" s="135"/>
    </row>
    <row r="42053" spans="2:7" hidden="1">
      <c r="B42053" s="134"/>
      <c r="C42053" s="134"/>
      <c r="D42053" s="134"/>
      <c r="E42053" s="135"/>
      <c r="F42053" s="135"/>
      <c r="G42053" s="135"/>
    </row>
    <row r="42054" spans="2:7" hidden="1">
      <c r="B42054" s="134"/>
      <c r="C42054" s="134"/>
      <c r="D42054" s="134"/>
      <c r="E42054" s="135"/>
      <c r="F42054" s="135"/>
      <c r="G42054" s="135"/>
    </row>
    <row r="42055" spans="2:7" hidden="1">
      <c r="B42055" s="134"/>
      <c r="C42055" s="134"/>
      <c r="D42055" s="134"/>
      <c r="E42055" s="135"/>
      <c r="F42055" s="135"/>
      <c r="G42055" s="135"/>
    </row>
    <row r="42056" spans="2:7" hidden="1">
      <c r="B42056" s="134"/>
      <c r="C42056" s="134"/>
      <c r="D42056" s="134"/>
      <c r="E42056" s="135"/>
      <c r="F42056" s="135"/>
      <c r="G42056" s="135"/>
    </row>
    <row r="42057" spans="2:7" hidden="1">
      <c r="B42057" s="134"/>
      <c r="C42057" s="134"/>
      <c r="D42057" s="134"/>
      <c r="E42057" s="135"/>
      <c r="F42057" s="135"/>
      <c r="G42057" s="135"/>
    </row>
    <row r="42058" spans="2:7" hidden="1">
      <c r="B42058" s="134"/>
      <c r="C42058" s="134"/>
      <c r="D42058" s="134"/>
      <c r="E42058" s="135"/>
      <c r="F42058" s="135"/>
      <c r="G42058" s="135"/>
    </row>
    <row r="42059" spans="2:7" hidden="1">
      <c r="B42059" s="134"/>
      <c r="C42059" s="134"/>
      <c r="D42059" s="134"/>
      <c r="E42059" s="135"/>
      <c r="F42059" s="135"/>
      <c r="G42059" s="135"/>
    </row>
    <row r="42060" spans="2:7" hidden="1">
      <c r="B42060" s="134"/>
      <c r="C42060" s="134"/>
      <c r="D42060" s="134"/>
      <c r="E42060" s="135"/>
      <c r="F42060" s="135"/>
      <c r="G42060" s="135"/>
    </row>
    <row r="42061" spans="2:7" hidden="1">
      <c r="B42061" s="134"/>
      <c r="C42061" s="134"/>
      <c r="D42061" s="134"/>
      <c r="E42061" s="135"/>
      <c r="F42061" s="135"/>
      <c r="G42061" s="135"/>
    </row>
    <row r="42062" spans="2:7" hidden="1">
      <c r="B42062" s="134"/>
      <c r="C42062" s="134"/>
      <c r="D42062" s="134"/>
      <c r="E42062" s="135"/>
      <c r="F42062" s="135"/>
      <c r="G42062" s="135"/>
    </row>
    <row r="42063" spans="2:7" hidden="1">
      <c r="B42063" s="134"/>
      <c r="C42063" s="134"/>
      <c r="D42063" s="134"/>
      <c r="E42063" s="135"/>
      <c r="F42063" s="135"/>
      <c r="G42063" s="135"/>
    </row>
    <row r="42064" spans="2:7" hidden="1">
      <c r="B42064" s="134"/>
      <c r="C42064" s="134"/>
      <c r="D42064" s="134"/>
      <c r="E42064" s="135"/>
      <c r="F42064" s="135"/>
      <c r="G42064" s="135"/>
    </row>
    <row r="42065" spans="2:7" hidden="1">
      <c r="B42065" s="134"/>
      <c r="C42065" s="134"/>
      <c r="D42065" s="134"/>
      <c r="E42065" s="135"/>
      <c r="F42065" s="135"/>
      <c r="G42065" s="135"/>
    </row>
    <row r="42066" spans="2:7" hidden="1">
      <c r="B42066" s="134"/>
      <c r="C42066" s="134"/>
      <c r="D42066" s="134"/>
      <c r="E42066" s="135"/>
      <c r="F42066" s="135"/>
      <c r="G42066" s="135"/>
    </row>
    <row r="42067" spans="2:7" hidden="1">
      <c r="B42067" s="134"/>
      <c r="C42067" s="134"/>
      <c r="D42067" s="134"/>
      <c r="E42067" s="135"/>
      <c r="F42067" s="135"/>
      <c r="G42067" s="135"/>
    </row>
    <row r="42068" spans="2:7" hidden="1">
      <c r="B42068" s="134"/>
      <c r="C42068" s="134"/>
      <c r="D42068" s="134"/>
      <c r="E42068" s="135"/>
      <c r="F42068" s="135"/>
      <c r="G42068" s="135"/>
    </row>
    <row r="42069" spans="2:7" hidden="1">
      <c r="B42069" s="134"/>
      <c r="C42069" s="134"/>
      <c r="D42069" s="134"/>
      <c r="E42069" s="135"/>
      <c r="F42069" s="135"/>
      <c r="G42069" s="135"/>
    </row>
    <row r="42070" spans="2:7" hidden="1">
      <c r="B42070" s="134"/>
      <c r="C42070" s="134"/>
      <c r="D42070" s="134"/>
      <c r="E42070" s="135"/>
      <c r="F42070" s="135"/>
      <c r="G42070" s="135"/>
    </row>
    <row r="42071" spans="2:7" hidden="1">
      <c r="B42071" s="134"/>
      <c r="C42071" s="134"/>
      <c r="D42071" s="134"/>
      <c r="E42071" s="135"/>
      <c r="F42071" s="135"/>
      <c r="G42071" s="135"/>
    </row>
    <row r="42072" spans="2:7" hidden="1">
      <c r="B42072" s="134"/>
      <c r="C42072" s="134"/>
      <c r="D42072" s="134"/>
      <c r="E42072" s="135"/>
      <c r="F42072" s="135"/>
      <c r="G42072" s="135"/>
    </row>
    <row r="42073" spans="2:7" hidden="1">
      <c r="B42073" s="134"/>
      <c r="C42073" s="134"/>
      <c r="D42073" s="134"/>
      <c r="E42073" s="135"/>
      <c r="F42073" s="135"/>
      <c r="G42073" s="135"/>
    </row>
    <row r="42074" spans="2:7" hidden="1">
      <c r="B42074" s="134"/>
      <c r="C42074" s="134"/>
      <c r="D42074" s="134"/>
      <c r="E42074" s="135"/>
      <c r="F42074" s="135"/>
      <c r="G42074" s="135"/>
    </row>
    <row r="42075" spans="2:7" hidden="1">
      <c r="B42075" s="134"/>
      <c r="C42075" s="134"/>
      <c r="D42075" s="134"/>
      <c r="E42075" s="135"/>
      <c r="F42075" s="135"/>
      <c r="G42075" s="135"/>
    </row>
    <row r="42076" spans="2:7" hidden="1">
      <c r="B42076" s="134"/>
      <c r="C42076" s="134"/>
      <c r="D42076" s="134"/>
      <c r="E42076" s="135"/>
      <c r="F42076" s="135"/>
      <c r="G42076" s="135"/>
    </row>
    <row r="42077" spans="2:7" hidden="1">
      <c r="B42077" s="134"/>
      <c r="C42077" s="134"/>
      <c r="D42077" s="134"/>
      <c r="E42077" s="135"/>
      <c r="F42077" s="135"/>
      <c r="G42077" s="135"/>
    </row>
    <row r="42078" spans="2:7" hidden="1">
      <c r="B42078" s="134"/>
      <c r="C42078" s="134"/>
      <c r="D42078" s="134"/>
      <c r="E42078" s="135"/>
      <c r="F42078" s="135"/>
      <c r="G42078" s="135"/>
    </row>
    <row r="42079" spans="2:7" hidden="1">
      <c r="B42079" s="134"/>
      <c r="C42079" s="134"/>
      <c r="D42079" s="134"/>
      <c r="E42079" s="135"/>
      <c r="F42079" s="135"/>
      <c r="G42079" s="135"/>
    </row>
    <row r="42080" spans="2:7" hidden="1">
      <c r="B42080" s="134"/>
      <c r="C42080" s="134"/>
      <c r="D42080" s="134"/>
      <c r="E42080" s="135"/>
      <c r="F42080" s="135"/>
      <c r="G42080" s="135"/>
    </row>
    <row r="42081" spans="2:7" hidden="1">
      <c r="B42081" s="134"/>
      <c r="C42081" s="134"/>
      <c r="D42081" s="134"/>
      <c r="E42081" s="135"/>
      <c r="F42081" s="135"/>
      <c r="G42081" s="135"/>
    </row>
    <row r="42082" spans="2:7" hidden="1">
      <c r="B42082" s="134"/>
      <c r="C42082" s="134"/>
      <c r="D42082" s="134"/>
      <c r="E42082" s="135"/>
      <c r="F42082" s="135"/>
      <c r="G42082" s="135"/>
    </row>
    <row r="42083" spans="2:7" hidden="1">
      <c r="B42083" s="134"/>
      <c r="C42083" s="134"/>
      <c r="D42083" s="134"/>
      <c r="E42083" s="135"/>
      <c r="F42083" s="135"/>
      <c r="G42083" s="135"/>
    </row>
    <row r="42084" spans="2:7" hidden="1">
      <c r="B42084" s="134"/>
      <c r="C42084" s="134"/>
      <c r="D42084" s="134"/>
      <c r="E42084" s="135"/>
      <c r="F42084" s="135"/>
      <c r="G42084" s="135"/>
    </row>
    <row r="42085" spans="2:7" hidden="1">
      <c r="B42085" s="134"/>
      <c r="C42085" s="134"/>
      <c r="D42085" s="134"/>
      <c r="E42085" s="135"/>
      <c r="F42085" s="135"/>
      <c r="G42085" s="135"/>
    </row>
    <row r="42086" spans="2:7" hidden="1">
      <c r="B42086" s="134"/>
      <c r="C42086" s="134"/>
      <c r="D42086" s="134"/>
      <c r="E42086" s="135"/>
      <c r="F42086" s="135"/>
      <c r="G42086" s="135"/>
    </row>
    <row r="42087" spans="2:7" hidden="1">
      <c r="B42087" s="134"/>
      <c r="C42087" s="134"/>
      <c r="D42087" s="134"/>
      <c r="E42087" s="135"/>
      <c r="F42087" s="135"/>
      <c r="G42087" s="135"/>
    </row>
    <row r="42088" spans="2:7" hidden="1">
      <c r="B42088" s="134"/>
      <c r="C42088" s="134"/>
      <c r="D42088" s="134"/>
      <c r="E42088" s="135"/>
      <c r="F42088" s="135"/>
      <c r="G42088" s="135"/>
    </row>
    <row r="42089" spans="2:7" hidden="1">
      <c r="B42089" s="134"/>
      <c r="C42089" s="134"/>
      <c r="D42089" s="134"/>
      <c r="E42089" s="135"/>
      <c r="F42089" s="135"/>
      <c r="G42089" s="135"/>
    </row>
    <row r="42090" spans="2:7" hidden="1">
      <c r="B42090" s="134"/>
      <c r="C42090" s="134"/>
      <c r="D42090" s="134"/>
      <c r="E42090" s="135"/>
      <c r="F42090" s="135"/>
      <c r="G42090" s="135"/>
    </row>
    <row r="42091" spans="2:7" hidden="1">
      <c r="B42091" s="134"/>
      <c r="C42091" s="134"/>
      <c r="D42091" s="134"/>
      <c r="E42091" s="135"/>
      <c r="F42091" s="135"/>
      <c r="G42091" s="135"/>
    </row>
    <row r="42092" spans="2:7" hidden="1">
      <c r="B42092" s="134"/>
      <c r="C42092" s="134"/>
      <c r="D42092" s="134"/>
      <c r="E42092" s="135"/>
      <c r="F42092" s="135"/>
      <c r="G42092" s="135"/>
    </row>
    <row r="42093" spans="2:7" hidden="1">
      <c r="B42093" s="134"/>
      <c r="C42093" s="134"/>
      <c r="D42093" s="134"/>
      <c r="E42093" s="135"/>
      <c r="F42093" s="135"/>
      <c r="G42093" s="135"/>
    </row>
    <row r="42094" spans="2:7" hidden="1">
      <c r="B42094" s="134"/>
      <c r="C42094" s="134"/>
      <c r="D42094" s="134"/>
      <c r="E42094" s="135"/>
      <c r="F42094" s="135"/>
      <c r="G42094" s="135"/>
    </row>
    <row r="42095" spans="2:7" hidden="1">
      <c r="B42095" s="134"/>
      <c r="C42095" s="134"/>
      <c r="D42095" s="134"/>
      <c r="E42095" s="135"/>
      <c r="F42095" s="135"/>
      <c r="G42095" s="135"/>
    </row>
    <row r="42096" spans="2:7" hidden="1">
      <c r="B42096" s="134"/>
      <c r="C42096" s="134"/>
      <c r="D42096" s="134"/>
      <c r="E42096" s="135"/>
      <c r="F42096" s="135"/>
      <c r="G42096" s="135"/>
    </row>
    <row r="42097" spans="2:7" hidden="1">
      <c r="B42097" s="134"/>
      <c r="C42097" s="134"/>
      <c r="D42097" s="134"/>
      <c r="E42097" s="135"/>
      <c r="F42097" s="135"/>
      <c r="G42097" s="135"/>
    </row>
    <row r="42098" spans="2:7" hidden="1">
      <c r="B42098" s="134"/>
      <c r="C42098" s="134"/>
      <c r="D42098" s="134"/>
      <c r="E42098" s="135"/>
      <c r="F42098" s="135"/>
      <c r="G42098" s="135"/>
    </row>
    <row r="42099" spans="2:7" hidden="1">
      <c r="B42099" s="134"/>
      <c r="C42099" s="134"/>
      <c r="D42099" s="134"/>
      <c r="E42099" s="135"/>
      <c r="F42099" s="135"/>
      <c r="G42099" s="135"/>
    </row>
    <row r="42100" spans="2:7" hidden="1">
      <c r="B42100" s="134"/>
      <c r="C42100" s="134"/>
      <c r="D42100" s="134"/>
      <c r="E42100" s="135"/>
      <c r="F42100" s="135"/>
      <c r="G42100" s="135"/>
    </row>
    <row r="42101" spans="2:7" hidden="1">
      <c r="B42101" s="134"/>
      <c r="C42101" s="134"/>
      <c r="D42101" s="134"/>
      <c r="E42101" s="135"/>
      <c r="F42101" s="135"/>
      <c r="G42101" s="135"/>
    </row>
    <row r="42102" spans="2:7" hidden="1">
      <c r="B42102" s="134"/>
      <c r="C42102" s="134"/>
      <c r="D42102" s="134"/>
      <c r="E42102" s="135"/>
      <c r="F42102" s="135"/>
      <c r="G42102" s="135"/>
    </row>
    <row r="42103" spans="2:7" hidden="1">
      <c r="B42103" s="134"/>
      <c r="C42103" s="134"/>
      <c r="D42103" s="134"/>
      <c r="E42103" s="135"/>
      <c r="F42103" s="135"/>
      <c r="G42103" s="135"/>
    </row>
    <row r="42104" spans="2:7" hidden="1">
      <c r="B42104" s="134"/>
      <c r="C42104" s="134"/>
      <c r="D42104" s="134"/>
      <c r="E42104" s="135"/>
      <c r="F42104" s="135"/>
      <c r="G42104" s="135"/>
    </row>
    <row r="42105" spans="2:7" hidden="1">
      <c r="B42105" s="134"/>
      <c r="C42105" s="134"/>
      <c r="D42105" s="134"/>
      <c r="E42105" s="135"/>
      <c r="F42105" s="135"/>
      <c r="G42105" s="135"/>
    </row>
    <row r="42106" spans="2:7" hidden="1">
      <c r="B42106" s="134"/>
      <c r="C42106" s="134"/>
      <c r="D42106" s="134"/>
      <c r="E42106" s="135"/>
      <c r="F42106" s="135"/>
      <c r="G42106" s="135"/>
    </row>
    <row r="42107" spans="2:7" hidden="1">
      <c r="B42107" s="134"/>
      <c r="C42107" s="134"/>
      <c r="D42107" s="134"/>
      <c r="E42107" s="135"/>
      <c r="F42107" s="135"/>
      <c r="G42107" s="135"/>
    </row>
    <row r="42108" spans="2:7" hidden="1">
      <c r="B42108" s="134"/>
      <c r="C42108" s="134"/>
      <c r="D42108" s="134"/>
      <c r="E42108" s="135"/>
      <c r="F42108" s="135"/>
      <c r="G42108" s="135"/>
    </row>
    <row r="42109" spans="2:7" hidden="1">
      <c r="B42109" s="134"/>
      <c r="C42109" s="134"/>
      <c r="D42109" s="134"/>
      <c r="E42109" s="135"/>
      <c r="F42109" s="135"/>
      <c r="G42109" s="135"/>
    </row>
    <row r="42110" spans="2:7" hidden="1">
      <c r="B42110" s="134"/>
      <c r="C42110" s="134"/>
      <c r="D42110" s="134"/>
      <c r="E42110" s="135"/>
      <c r="F42110" s="135"/>
      <c r="G42110" s="135"/>
    </row>
    <row r="42111" spans="2:7" hidden="1">
      <c r="B42111" s="134"/>
      <c r="C42111" s="134"/>
      <c r="D42111" s="134"/>
      <c r="E42111" s="135"/>
      <c r="F42111" s="135"/>
      <c r="G42111" s="135"/>
    </row>
    <row r="42112" spans="2:7" hidden="1">
      <c r="B42112" s="134"/>
      <c r="C42112" s="134"/>
      <c r="D42112" s="134"/>
      <c r="E42112" s="135"/>
      <c r="F42112" s="135"/>
      <c r="G42112" s="135"/>
    </row>
    <row r="42113" spans="2:7" hidden="1">
      <c r="B42113" s="134"/>
      <c r="C42113" s="134"/>
      <c r="D42113" s="134"/>
      <c r="E42113" s="135"/>
      <c r="F42113" s="135"/>
      <c r="G42113" s="135"/>
    </row>
    <row r="42114" spans="2:7" hidden="1">
      <c r="B42114" s="134"/>
      <c r="C42114" s="134"/>
      <c r="D42114" s="134"/>
      <c r="E42114" s="135"/>
      <c r="F42114" s="135"/>
      <c r="G42114" s="135"/>
    </row>
    <row r="42115" spans="2:7" hidden="1">
      <c r="B42115" s="134"/>
      <c r="C42115" s="134"/>
      <c r="D42115" s="134"/>
      <c r="E42115" s="135"/>
      <c r="F42115" s="135"/>
      <c r="G42115" s="135"/>
    </row>
    <row r="42116" spans="2:7" hidden="1">
      <c r="B42116" s="134"/>
      <c r="C42116" s="134"/>
      <c r="D42116" s="134"/>
      <c r="E42116" s="135"/>
      <c r="F42116" s="135"/>
      <c r="G42116" s="135"/>
    </row>
    <row r="42117" spans="2:7" hidden="1">
      <c r="B42117" s="134"/>
      <c r="C42117" s="134"/>
      <c r="D42117" s="134"/>
      <c r="E42117" s="135"/>
      <c r="F42117" s="135"/>
      <c r="G42117" s="135"/>
    </row>
    <row r="42118" spans="2:7" hidden="1">
      <c r="B42118" s="134"/>
      <c r="C42118" s="134"/>
      <c r="D42118" s="134"/>
      <c r="E42118" s="135"/>
      <c r="F42118" s="135"/>
      <c r="G42118" s="135"/>
    </row>
    <row r="42119" spans="2:7" hidden="1">
      <c r="B42119" s="134"/>
      <c r="C42119" s="134"/>
      <c r="D42119" s="134"/>
      <c r="E42119" s="135"/>
      <c r="F42119" s="135"/>
      <c r="G42119" s="135"/>
    </row>
    <row r="42120" spans="2:7" hidden="1">
      <c r="B42120" s="134"/>
      <c r="C42120" s="134"/>
      <c r="D42120" s="134"/>
      <c r="E42120" s="135"/>
      <c r="F42120" s="135"/>
      <c r="G42120" s="135"/>
    </row>
    <row r="42121" spans="2:7" hidden="1">
      <c r="B42121" s="134"/>
      <c r="C42121" s="134"/>
      <c r="D42121" s="134"/>
      <c r="E42121" s="135"/>
      <c r="F42121" s="135"/>
      <c r="G42121" s="135"/>
    </row>
    <row r="42122" spans="2:7" hidden="1">
      <c r="B42122" s="134"/>
      <c r="C42122" s="134"/>
      <c r="D42122" s="134"/>
      <c r="E42122" s="135"/>
      <c r="F42122" s="135"/>
      <c r="G42122" s="135"/>
    </row>
    <row r="42123" spans="2:7" hidden="1">
      <c r="B42123" s="134"/>
      <c r="C42123" s="134"/>
      <c r="D42123" s="134"/>
      <c r="E42123" s="135"/>
      <c r="F42123" s="135"/>
      <c r="G42123" s="135"/>
    </row>
    <row r="42124" spans="2:7" hidden="1">
      <c r="B42124" s="134"/>
      <c r="C42124" s="134"/>
      <c r="D42124" s="134"/>
      <c r="E42124" s="135"/>
      <c r="F42124" s="135"/>
      <c r="G42124" s="135"/>
    </row>
    <row r="42125" spans="2:7" hidden="1">
      <c r="B42125" s="134"/>
      <c r="C42125" s="134"/>
      <c r="D42125" s="134"/>
      <c r="E42125" s="135"/>
      <c r="F42125" s="135"/>
      <c r="G42125" s="135"/>
    </row>
    <row r="42126" spans="2:7" hidden="1">
      <c r="B42126" s="134"/>
      <c r="C42126" s="134"/>
      <c r="D42126" s="134"/>
      <c r="E42126" s="135"/>
      <c r="F42126" s="135"/>
      <c r="G42126" s="135"/>
    </row>
    <row r="42127" spans="2:7" hidden="1">
      <c r="B42127" s="134"/>
      <c r="C42127" s="134"/>
      <c r="D42127" s="134"/>
      <c r="E42127" s="135"/>
      <c r="F42127" s="135"/>
      <c r="G42127" s="135"/>
    </row>
    <row r="42128" spans="2:7" hidden="1">
      <c r="B42128" s="134"/>
      <c r="C42128" s="134"/>
      <c r="D42128" s="134"/>
      <c r="E42128" s="135"/>
      <c r="F42128" s="135"/>
      <c r="G42128" s="135"/>
    </row>
    <row r="42129" spans="2:7" hidden="1">
      <c r="B42129" s="134"/>
      <c r="C42129" s="134"/>
      <c r="D42129" s="134"/>
      <c r="E42129" s="135"/>
      <c r="F42129" s="135"/>
      <c r="G42129" s="135"/>
    </row>
    <row r="42130" spans="2:7" hidden="1">
      <c r="B42130" s="134"/>
      <c r="C42130" s="134"/>
      <c r="D42130" s="134"/>
      <c r="E42130" s="135"/>
      <c r="F42130" s="135"/>
      <c r="G42130" s="135"/>
    </row>
    <row r="42131" spans="2:7" hidden="1">
      <c r="B42131" s="134"/>
      <c r="C42131" s="134"/>
      <c r="D42131" s="134"/>
      <c r="E42131" s="135"/>
      <c r="F42131" s="135"/>
      <c r="G42131" s="135"/>
    </row>
    <row r="42132" spans="2:7" hidden="1">
      <c r="B42132" s="134"/>
      <c r="C42132" s="134"/>
      <c r="D42132" s="134"/>
      <c r="E42132" s="135"/>
      <c r="F42132" s="135"/>
      <c r="G42132" s="135"/>
    </row>
    <row r="42133" spans="2:7" hidden="1">
      <c r="B42133" s="134"/>
      <c r="C42133" s="134"/>
      <c r="D42133" s="134"/>
      <c r="E42133" s="135"/>
      <c r="F42133" s="135"/>
      <c r="G42133" s="135"/>
    </row>
    <row r="42134" spans="2:7" hidden="1">
      <c r="B42134" s="134"/>
      <c r="C42134" s="134"/>
      <c r="D42134" s="134"/>
      <c r="E42134" s="135"/>
      <c r="F42134" s="135"/>
      <c r="G42134" s="135"/>
    </row>
    <row r="42135" spans="2:7" hidden="1">
      <c r="B42135" s="134"/>
      <c r="C42135" s="134"/>
      <c r="D42135" s="134"/>
      <c r="E42135" s="135"/>
      <c r="F42135" s="135"/>
      <c r="G42135" s="135"/>
    </row>
    <row r="42136" spans="2:7" hidden="1">
      <c r="B42136" s="134"/>
      <c r="C42136" s="134"/>
      <c r="D42136" s="134"/>
      <c r="E42136" s="135"/>
      <c r="F42136" s="135"/>
      <c r="G42136" s="135"/>
    </row>
    <row r="42137" spans="2:7" hidden="1">
      <c r="B42137" s="134"/>
      <c r="C42137" s="134"/>
      <c r="D42137" s="134"/>
      <c r="E42137" s="135"/>
      <c r="F42137" s="135"/>
      <c r="G42137" s="135"/>
    </row>
    <row r="42138" spans="2:7" hidden="1">
      <c r="B42138" s="134"/>
      <c r="C42138" s="134"/>
      <c r="D42138" s="134"/>
      <c r="E42138" s="135"/>
      <c r="F42138" s="135"/>
      <c r="G42138" s="135"/>
    </row>
    <row r="42139" spans="2:7" hidden="1">
      <c r="B42139" s="134"/>
      <c r="C42139" s="134"/>
      <c r="D42139" s="134"/>
      <c r="E42139" s="135"/>
      <c r="F42139" s="135"/>
      <c r="G42139" s="135"/>
    </row>
    <row r="42140" spans="2:7" hidden="1">
      <c r="B42140" s="134"/>
      <c r="C42140" s="134"/>
      <c r="D42140" s="134"/>
      <c r="E42140" s="135"/>
      <c r="F42140" s="135"/>
      <c r="G42140" s="135"/>
    </row>
    <row r="42141" spans="2:7" hidden="1">
      <c r="B42141" s="134"/>
      <c r="C42141" s="134"/>
      <c r="D42141" s="134"/>
      <c r="E42141" s="135"/>
      <c r="F42141" s="135"/>
      <c r="G42141" s="135"/>
    </row>
    <row r="42142" spans="2:7" hidden="1">
      <c r="B42142" s="134"/>
      <c r="C42142" s="134"/>
      <c r="D42142" s="134"/>
      <c r="E42142" s="135"/>
      <c r="F42142" s="135"/>
      <c r="G42142" s="135"/>
    </row>
    <row r="42143" spans="2:7" hidden="1">
      <c r="B42143" s="134"/>
      <c r="C42143" s="134"/>
      <c r="D42143" s="134"/>
      <c r="E42143" s="135"/>
      <c r="F42143" s="135"/>
      <c r="G42143" s="135"/>
    </row>
    <row r="42144" spans="2:7" hidden="1">
      <c r="B42144" s="134"/>
      <c r="C42144" s="134"/>
      <c r="D42144" s="134"/>
      <c r="E42144" s="135"/>
      <c r="F42144" s="135"/>
      <c r="G42144" s="135"/>
    </row>
    <row r="42145" spans="2:7" hidden="1">
      <c r="B42145" s="134"/>
      <c r="C42145" s="134"/>
      <c r="D42145" s="134"/>
      <c r="E42145" s="135"/>
      <c r="F42145" s="135"/>
      <c r="G42145" s="135"/>
    </row>
    <row r="42146" spans="2:7" hidden="1">
      <c r="B42146" s="134"/>
      <c r="C42146" s="134"/>
      <c r="D42146" s="134"/>
      <c r="E42146" s="135"/>
      <c r="F42146" s="135"/>
      <c r="G42146" s="135"/>
    </row>
    <row r="42147" spans="2:7" hidden="1">
      <c r="B42147" s="134"/>
      <c r="C42147" s="134"/>
      <c r="D42147" s="134"/>
      <c r="E42147" s="135"/>
      <c r="F42147" s="135"/>
      <c r="G42147" s="135"/>
    </row>
    <row r="42148" spans="2:7" hidden="1">
      <c r="B42148" s="134"/>
      <c r="C42148" s="134"/>
      <c r="D42148" s="134"/>
      <c r="E42148" s="135"/>
      <c r="F42148" s="135"/>
      <c r="G42148" s="135"/>
    </row>
    <row r="42149" spans="2:7" hidden="1">
      <c r="B42149" s="134"/>
      <c r="C42149" s="134"/>
      <c r="D42149" s="134"/>
      <c r="E42149" s="135"/>
      <c r="F42149" s="135"/>
      <c r="G42149" s="135"/>
    </row>
    <row r="42150" spans="2:7" hidden="1">
      <c r="B42150" s="134"/>
      <c r="C42150" s="134"/>
      <c r="D42150" s="134"/>
      <c r="E42150" s="135"/>
      <c r="F42150" s="135"/>
      <c r="G42150" s="135"/>
    </row>
    <row r="42151" spans="2:7" hidden="1">
      <c r="B42151" s="134"/>
      <c r="C42151" s="134"/>
      <c r="D42151" s="134"/>
      <c r="E42151" s="135"/>
      <c r="F42151" s="135"/>
      <c r="G42151" s="135"/>
    </row>
    <row r="42152" spans="2:7" hidden="1">
      <c r="B42152" s="134"/>
      <c r="C42152" s="134"/>
      <c r="D42152" s="134"/>
      <c r="E42152" s="135"/>
      <c r="F42152" s="135"/>
      <c r="G42152" s="135"/>
    </row>
    <row r="42153" spans="2:7" hidden="1">
      <c r="B42153" s="134"/>
      <c r="C42153" s="134"/>
      <c r="D42153" s="134"/>
      <c r="E42153" s="135"/>
      <c r="F42153" s="135"/>
      <c r="G42153" s="135"/>
    </row>
    <row r="42154" spans="2:7" hidden="1">
      <c r="B42154" s="134"/>
      <c r="C42154" s="134"/>
      <c r="D42154" s="134"/>
      <c r="E42154" s="135"/>
      <c r="F42154" s="135"/>
      <c r="G42154" s="135"/>
    </row>
    <row r="42155" spans="2:7" hidden="1">
      <c r="B42155" s="134"/>
      <c r="C42155" s="134"/>
      <c r="D42155" s="134"/>
      <c r="E42155" s="135"/>
      <c r="F42155" s="135"/>
      <c r="G42155" s="135"/>
    </row>
    <row r="42156" spans="2:7" hidden="1">
      <c r="B42156" s="134"/>
      <c r="C42156" s="134"/>
      <c r="D42156" s="134"/>
      <c r="E42156" s="135"/>
      <c r="F42156" s="135"/>
      <c r="G42156" s="135"/>
    </row>
    <row r="42157" spans="2:7" hidden="1">
      <c r="B42157" s="134"/>
      <c r="C42157" s="134"/>
      <c r="D42157" s="134"/>
      <c r="E42157" s="135"/>
      <c r="F42157" s="135"/>
      <c r="G42157" s="135"/>
    </row>
    <row r="42158" spans="2:7" hidden="1">
      <c r="B42158" s="134"/>
      <c r="C42158" s="134"/>
      <c r="D42158" s="134"/>
      <c r="E42158" s="135"/>
      <c r="F42158" s="135"/>
      <c r="G42158" s="135"/>
    </row>
    <row r="42159" spans="2:7" hidden="1">
      <c r="B42159" s="134"/>
      <c r="C42159" s="134"/>
      <c r="D42159" s="134"/>
      <c r="E42159" s="135"/>
      <c r="F42159" s="135"/>
      <c r="G42159" s="135"/>
    </row>
    <row r="42160" spans="2:7" hidden="1">
      <c r="B42160" s="134"/>
      <c r="C42160" s="134"/>
      <c r="D42160" s="134"/>
      <c r="E42160" s="135"/>
      <c r="F42160" s="135"/>
      <c r="G42160" s="135"/>
    </row>
    <row r="42161" spans="2:7" hidden="1">
      <c r="B42161" s="134"/>
      <c r="C42161" s="134"/>
      <c r="D42161" s="134"/>
      <c r="E42161" s="135"/>
      <c r="F42161" s="135"/>
      <c r="G42161" s="135"/>
    </row>
    <row r="42162" spans="2:7" hidden="1">
      <c r="B42162" s="134"/>
      <c r="C42162" s="134"/>
      <c r="D42162" s="134"/>
      <c r="E42162" s="135"/>
      <c r="F42162" s="135"/>
      <c r="G42162" s="135"/>
    </row>
    <row r="42163" spans="2:7" hidden="1">
      <c r="B42163" s="134"/>
      <c r="C42163" s="134"/>
      <c r="D42163" s="134"/>
      <c r="E42163" s="135"/>
      <c r="F42163" s="135"/>
      <c r="G42163" s="135"/>
    </row>
    <row r="42164" spans="2:7" hidden="1">
      <c r="B42164" s="134"/>
      <c r="C42164" s="134"/>
      <c r="D42164" s="134"/>
      <c r="E42164" s="135"/>
      <c r="F42164" s="135"/>
      <c r="G42164" s="135"/>
    </row>
    <row r="42165" spans="2:7" hidden="1">
      <c r="B42165" s="134"/>
      <c r="C42165" s="134"/>
      <c r="D42165" s="134"/>
      <c r="E42165" s="135"/>
      <c r="F42165" s="135"/>
      <c r="G42165" s="135"/>
    </row>
    <row r="42166" spans="2:7" hidden="1">
      <c r="B42166" s="134"/>
      <c r="C42166" s="134"/>
      <c r="D42166" s="134"/>
      <c r="E42166" s="135"/>
      <c r="F42166" s="135"/>
      <c r="G42166" s="135"/>
    </row>
    <row r="42167" spans="2:7" hidden="1">
      <c r="B42167" s="134"/>
      <c r="C42167" s="134"/>
      <c r="D42167" s="134"/>
      <c r="E42167" s="135"/>
      <c r="F42167" s="135"/>
      <c r="G42167" s="135"/>
    </row>
    <row r="42168" spans="2:7" hidden="1">
      <c r="B42168" s="134"/>
      <c r="C42168" s="134"/>
      <c r="D42168" s="134"/>
      <c r="E42168" s="135"/>
      <c r="F42168" s="135"/>
      <c r="G42168" s="135"/>
    </row>
    <row r="42169" spans="2:7" hidden="1">
      <c r="B42169" s="134"/>
      <c r="C42169" s="134"/>
      <c r="D42169" s="134"/>
      <c r="E42169" s="135"/>
      <c r="F42169" s="135"/>
      <c r="G42169" s="135"/>
    </row>
    <row r="42170" spans="2:7" hidden="1">
      <c r="B42170" s="134"/>
      <c r="C42170" s="134"/>
      <c r="D42170" s="134"/>
      <c r="E42170" s="135"/>
      <c r="F42170" s="135"/>
      <c r="G42170" s="135"/>
    </row>
    <row r="42171" spans="2:7" hidden="1">
      <c r="B42171" s="134"/>
      <c r="C42171" s="134"/>
      <c r="D42171" s="134"/>
      <c r="E42171" s="135"/>
      <c r="F42171" s="135"/>
      <c r="G42171" s="135"/>
    </row>
    <row r="42172" spans="2:7" hidden="1">
      <c r="B42172" s="134"/>
      <c r="C42172" s="134"/>
      <c r="D42172" s="134"/>
      <c r="E42172" s="135"/>
      <c r="F42172" s="135"/>
      <c r="G42172" s="135"/>
    </row>
    <row r="42173" spans="2:7" hidden="1">
      <c r="B42173" s="134"/>
      <c r="C42173" s="134"/>
      <c r="D42173" s="134"/>
      <c r="E42173" s="135"/>
      <c r="F42173" s="135"/>
      <c r="G42173" s="135"/>
    </row>
    <row r="42174" spans="2:7" hidden="1">
      <c r="B42174" s="134"/>
      <c r="C42174" s="134"/>
      <c r="D42174" s="134"/>
      <c r="E42174" s="135"/>
      <c r="F42174" s="135"/>
      <c r="G42174" s="135"/>
    </row>
    <row r="42175" spans="2:7" hidden="1">
      <c r="B42175" s="134"/>
      <c r="C42175" s="134"/>
      <c r="D42175" s="134"/>
      <c r="E42175" s="135"/>
      <c r="F42175" s="135"/>
      <c r="G42175" s="135"/>
    </row>
    <row r="42176" spans="2:7" hidden="1">
      <c r="B42176" s="134"/>
      <c r="C42176" s="134"/>
      <c r="D42176" s="134"/>
      <c r="E42176" s="135"/>
      <c r="F42176" s="135"/>
      <c r="G42176" s="135"/>
    </row>
    <row r="42177" spans="2:7" hidden="1">
      <c r="B42177" s="134"/>
      <c r="C42177" s="134"/>
      <c r="D42177" s="134"/>
      <c r="E42177" s="135"/>
      <c r="F42177" s="135"/>
      <c r="G42177" s="135"/>
    </row>
    <row r="42178" spans="2:7" hidden="1">
      <c r="B42178" s="134"/>
      <c r="C42178" s="134"/>
      <c r="D42178" s="134"/>
      <c r="E42178" s="135"/>
      <c r="F42178" s="135"/>
      <c r="G42178" s="135"/>
    </row>
    <row r="42179" spans="2:7" hidden="1">
      <c r="B42179" s="134"/>
      <c r="C42179" s="134"/>
      <c r="D42179" s="134"/>
      <c r="E42179" s="135"/>
      <c r="F42179" s="135"/>
      <c r="G42179" s="135"/>
    </row>
    <row r="42180" spans="2:7" hidden="1">
      <c r="B42180" s="134"/>
      <c r="C42180" s="134"/>
      <c r="D42180" s="134"/>
      <c r="E42180" s="135"/>
      <c r="F42180" s="135"/>
      <c r="G42180" s="135"/>
    </row>
    <row r="42181" spans="2:7" hidden="1">
      <c r="B42181" s="134"/>
      <c r="C42181" s="134"/>
      <c r="D42181" s="134"/>
      <c r="E42181" s="135"/>
      <c r="F42181" s="135"/>
      <c r="G42181" s="135"/>
    </row>
    <row r="42182" spans="2:7" hidden="1">
      <c r="B42182" s="134"/>
      <c r="C42182" s="134"/>
      <c r="D42182" s="134"/>
      <c r="E42182" s="135"/>
      <c r="F42182" s="135"/>
      <c r="G42182" s="135"/>
    </row>
    <row r="42183" spans="2:7" hidden="1">
      <c r="B42183" s="134"/>
      <c r="C42183" s="134"/>
      <c r="D42183" s="134"/>
      <c r="E42183" s="135"/>
      <c r="F42183" s="135"/>
      <c r="G42183" s="135"/>
    </row>
    <row r="42184" spans="2:7" hidden="1">
      <c r="B42184" s="134"/>
      <c r="C42184" s="134"/>
      <c r="D42184" s="134"/>
      <c r="E42184" s="135"/>
      <c r="F42184" s="135"/>
      <c r="G42184" s="135"/>
    </row>
    <row r="42185" spans="2:7" hidden="1">
      <c r="B42185" s="134"/>
      <c r="C42185" s="134"/>
      <c r="D42185" s="134"/>
      <c r="E42185" s="135"/>
      <c r="F42185" s="135"/>
      <c r="G42185" s="135"/>
    </row>
    <row r="42186" spans="2:7" hidden="1">
      <c r="B42186" s="134"/>
      <c r="C42186" s="134"/>
      <c r="D42186" s="134"/>
      <c r="E42186" s="135"/>
      <c r="F42186" s="135"/>
      <c r="G42186" s="135"/>
    </row>
    <row r="42187" spans="2:7" hidden="1">
      <c r="B42187" s="134"/>
      <c r="C42187" s="134"/>
      <c r="D42187" s="134"/>
      <c r="E42187" s="135"/>
      <c r="F42187" s="135"/>
      <c r="G42187" s="135"/>
    </row>
    <row r="42188" spans="2:7" hidden="1">
      <c r="B42188" s="134"/>
      <c r="C42188" s="134"/>
      <c r="D42188" s="134"/>
      <c r="E42188" s="135"/>
      <c r="F42188" s="135"/>
      <c r="G42188" s="135"/>
    </row>
    <row r="42189" spans="2:7" hidden="1">
      <c r="B42189" s="134"/>
      <c r="C42189" s="134"/>
      <c r="D42189" s="134"/>
      <c r="E42189" s="135"/>
      <c r="F42189" s="135"/>
      <c r="G42189" s="135"/>
    </row>
    <row r="42190" spans="2:7" hidden="1">
      <c r="B42190" s="134"/>
      <c r="C42190" s="134"/>
      <c r="D42190" s="134"/>
      <c r="E42190" s="135"/>
      <c r="F42190" s="135"/>
      <c r="G42190" s="135"/>
    </row>
    <row r="42191" spans="2:7" hidden="1">
      <c r="B42191" s="134"/>
      <c r="C42191" s="134"/>
      <c r="D42191" s="134"/>
      <c r="E42191" s="135"/>
      <c r="F42191" s="135"/>
      <c r="G42191" s="135"/>
    </row>
    <row r="42192" spans="2:7" hidden="1">
      <c r="B42192" s="134"/>
      <c r="C42192" s="134"/>
      <c r="D42192" s="134"/>
      <c r="E42192" s="135"/>
      <c r="F42192" s="135"/>
      <c r="G42192" s="135"/>
    </row>
    <row r="42193" spans="2:7" hidden="1">
      <c r="B42193" s="134"/>
      <c r="C42193" s="134"/>
      <c r="D42193" s="134"/>
      <c r="E42193" s="135"/>
      <c r="F42193" s="135"/>
      <c r="G42193" s="135"/>
    </row>
    <row r="42194" spans="2:7" hidden="1">
      <c r="B42194" s="134"/>
      <c r="C42194" s="134"/>
      <c r="D42194" s="134"/>
      <c r="E42194" s="135"/>
      <c r="F42194" s="135"/>
      <c r="G42194" s="135"/>
    </row>
    <row r="42195" spans="2:7" hidden="1">
      <c r="B42195" s="134"/>
      <c r="C42195" s="134"/>
      <c r="D42195" s="134"/>
      <c r="E42195" s="135"/>
      <c r="F42195" s="135"/>
      <c r="G42195" s="135"/>
    </row>
    <row r="42196" spans="2:7" hidden="1">
      <c r="B42196" s="134"/>
      <c r="C42196" s="134"/>
      <c r="D42196" s="134"/>
      <c r="E42196" s="135"/>
      <c r="F42196" s="135"/>
      <c r="G42196" s="135"/>
    </row>
    <row r="42197" spans="2:7" hidden="1">
      <c r="B42197" s="134"/>
      <c r="C42197" s="134"/>
      <c r="D42197" s="134"/>
      <c r="E42197" s="135"/>
      <c r="F42197" s="135"/>
      <c r="G42197" s="135"/>
    </row>
    <row r="42198" spans="2:7" hidden="1">
      <c r="B42198" s="134"/>
      <c r="C42198" s="134"/>
      <c r="D42198" s="134"/>
      <c r="E42198" s="135"/>
      <c r="F42198" s="135"/>
      <c r="G42198" s="135"/>
    </row>
    <row r="42199" spans="2:7" hidden="1">
      <c r="B42199" s="134"/>
      <c r="C42199" s="134"/>
      <c r="D42199" s="134"/>
      <c r="E42199" s="135"/>
      <c r="F42199" s="135"/>
      <c r="G42199" s="135"/>
    </row>
    <row r="42200" spans="2:7" hidden="1">
      <c r="B42200" s="134"/>
      <c r="C42200" s="134"/>
      <c r="D42200" s="134"/>
      <c r="E42200" s="135"/>
      <c r="F42200" s="135"/>
      <c r="G42200" s="135"/>
    </row>
    <row r="42201" spans="2:7" hidden="1">
      <c r="B42201" s="134"/>
      <c r="C42201" s="134"/>
      <c r="D42201" s="134"/>
      <c r="E42201" s="135"/>
      <c r="F42201" s="135"/>
      <c r="G42201" s="135"/>
    </row>
    <row r="42202" spans="2:7" hidden="1">
      <c r="B42202" s="134"/>
      <c r="C42202" s="134"/>
      <c r="D42202" s="134"/>
      <c r="E42202" s="135"/>
      <c r="F42202" s="135"/>
      <c r="G42202" s="135"/>
    </row>
    <row r="42203" spans="2:7" hidden="1">
      <c r="B42203" s="134"/>
      <c r="C42203" s="134"/>
      <c r="D42203" s="134"/>
      <c r="E42203" s="135"/>
      <c r="F42203" s="135"/>
      <c r="G42203" s="135"/>
    </row>
    <row r="42204" spans="2:7" hidden="1">
      <c r="B42204" s="134"/>
      <c r="C42204" s="134"/>
      <c r="D42204" s="134"/>
      <c r="E42204" s="135"/>
      <c r="F42204" s="135"/>
      <c r="G42204" s="135"/>
    </row>
    <row r="42205" spans="2:7" hidden="1">
      <c r="B42205" s="134"/>
      <c r="C42205" s="134"/>
      <c r="D42205" s="134"/>
      <c r="E42205" s="135"/>
      <c r="F42205" s="135"/>
      <c r="G42205" s="135"/>
    </row>
    <row r="42206" spans="2:7" hidden="1">
      <c r="B42206" s="134"/>
      <c r="C42206" s="134"/>
      <c r="D42206" s="134"/>
      <c r="E42206" s="135"/>
      <c r="F42206" s="135"/>
      <c r="G42206" s="135"/>
    </row>
    <row r="42207" spans="2:7" hidden="1">
      <c r="B42207" s="134"/>
      <c r="C42207" s="134"/>
      <c r="D42207" s="134"/>
      <c r="E42207" s="135"/>
      <c r="F42207" s="135"/>
      <c r="G42207" s="135"/>
    </row>
    <row r="42208" spans="2:7" hidden="1">
      <c r="B42208" s="134"/>
      <c r="C42208" s="134"/>
      <c r="D42208" s="134"/>
      <c r="E42208" s="135"/>
      <c r="F42208" s="135"/>
      <c r="G42208" s="135"/>
    </row>
    <row r="42209" spans="2:7" hidden="1">
      <c r="B42209" s="134"/>
      <c r="C42209" s="134"/>
      <c r="D42209" s="134"/>
      <c r="E42209" s="135"/>
      <c r="F42209" s="135"/>
      <c r="G42209" s="135"/>
    </row>
    <row r="42210" spans="2:7" hidden="1">
      <c r="B42210" s="134"/>
      <c r="C42210" s="134"/>
      <c r="D42210" s="134"/>
      <c r="E42210" s="135"/>
      <c r="F42210" s="135"/>
      <c r="G42210" s="135"/>
    </row>
    <row r="42211" spans="2:7" hidden="1">
      <c r="B42211" s="134"/>
      <c r="C42211" s="134"/>
      <c r="D42211" s="134"/>
      <c r="E42211" s="135"/>
      <c r="F42211" s="135"/>
      <c r="G42211" s="135"/>
    </row>
    <row r="42212" spans="2:7" hidden="1">
      <c r="B42212" s="134"/>
      <c r="C42212" s="134"/>
      <c r="D42212" s="134"/>
      <c r="E42212" s="135"/>
      <c r="F42212" s="135"/>
      <c r="G42212" s="135"/>
    </row>
    <row r="42213" spans="2:7" hidden="1">
      <c r="B42213" s="134"/>
      <c r="C42213" s="134"/>
      <c r="D42213" s="134"/>
      <c r="E42213" s="135"/>
      <c r="F42213" s="135"/>
      <c r="G42213" s="135"/>
    </row>
    <row r="42214" spans="2:7" hidden="1">
      <c r="B42214" s="134"/>
      <c r="C42214" s="134"/>
      <c r="D42214" s="134"/>
      <c r="E42214" s="135"/>
      <c r="F42214" s="135"/>
      <c r="G42214" s="135"/>
    </row>
    <row r="42215" spans="2:7" hidden="1">
      <c r="B42215" s="134"/>
      <c r="C42215" s="134"/>
      <c r="D42215" s="134"/>
      <c r="E42215" s="135"/>
      <c r="F42215" s="135"/>
      <c r="G42215" s="135"/>
    </row>
    <row r="42216" spans="2:7" hidden="1">
      <c r="B42216" s="134"/>
      <c r="C42216" s="134"/>
      <c r="D42216" s="134"/>
      <c r="E42216" s="135"/>
      <c r="F42216" s="135"/>
      <c r="G42216" s="135"/>
    </row>
    <row r="42217" spans="2:7" hidden="1">
      <c r="B42217" s="134"/>
      <c r="C42217" s="134"/>
      <c r="D42217" s="134"/>
      <c r="E42217" s="135"/>
      <c r="F42217" s="135"/>
      <c r="G42217" s="135"/>
    </row>
    <row r="42218" spans="2:7" hidden="1">
      <c r="B42218" s="134"/>
      <c r="C42218" s="134"/>
      <c r="D42218" s="134"/>
      <c r="E42218" s="135"/>
      <c r="F42218" s="135"/>
      <c r="G42218" s="135"/>
    </row>
    <row r="42219" spans="2:7" hidden="1">
      <c r="B42219" s="134"/>
      <c r="C42219" s="134"/>
      <c r="D42219" s="134"/>
      <c r="E42219" s="135"/>
      <c r="F42219" s="135"/>
      <c r="G42219" s="135"/>
    </row>
    <row r="42220" spans="2:7" hidden="1">
      <c r="B42220" s="134"/>
      <c r="C42220" s="134"/>
      <c r="D42220" s="134"/>
      <c r="E42220" s="135"/>
      <c r="F42220" s="135"/>
      <c r="G42220" s="135"/>
    </row>
    <row r="42221" spans="2:7" hidden="1">
      <c r="B42221" s="134"/>
      <c r="C42221" s="134"/>
      <c r="D42221" s="134"/>
      <c r="E42221" s="135"/>
      <c r="F42221" s="135"/>
      <c r="G42221" s="135"/>
    </row>
    <row r="42222" spans="2:7" hidden="1">
      <c r="B42222" s="134"/>
      <c r="C42222" s="134"/>
      <c r="D42222" s="134"/>
      <c r="E42222" s="135"/>
      <c r="F42222" s="135"/>
      <c r="G42222" s="135"/>
    </row>
    <row r="42223" spans="2:7" hidden="1">
      <c r="B42223" s="134"/>
      <c r="C42223" s="134"/>
      <c r="D42223" s="134"/>
      <c r="E42223" s="135"/>
      <c r="F42223" s="135"/>
      <c r="G42223" s="135"/>
    </row>
    <row r="42224" spans="2:7" hidden="1">
      <c r="B42224" s="134"/>
      <c r="C42224" s="134"/>
      <c r="D42224" s="134"/>
      <c r="E42224" s="135"/>
      <c r="F42224" s="135"/>
      <c r="G42224" s="135"/>
    </row>
    <row r="42225" spans="2:7" hidden="1">
      <c r="B42225" s="134"/>
      <c r="C42225" s="134"/>
      <c r="D42225" s="134"/>
      <c r="E42225" s="135"/>
      <c r="F42225" s="135"/>
      <c r="G42225" s="135"/>
    </row>
    <row r="42226" spans="2:7" hidden="1">
      <c r="B42226" s="134"/>
      <c r="C42226" s="134"/>
      <c r="D42226" s="134"/>
      <c r="E42226" s="135"/>
      <c r="F42226" s="135"/>
      <c r="G42226" s="135"/>
    </row>
    <row r="42227" spans="2:7" hidden="1">
      <c r="B42227" s="134"/>
      <c r="C42227" s="134"/>
      <c r="D42227" s="134"/>
      <c r="E42227" s="135"/>
      <c r="F42227" s="135"/>
      <c r="G42227" s="135"/>
    </row>
    <row r="42228" spans="2:7" hidden="1">
      <c r="B42228" s="134"/>
      <c r="C42228" s="134"/>
      <c r="D42228" s="134"/>
      <c r="E42228" s="135"/>
      <c r="F42228" s="135"/>
      <c r="G42228" s="135"/>
    </row>
    <row r="42229" spans="2:7" hidden="1">
      <c r="B42229" s="134"/>
      <c r="C42229" s="134"/>
      <c r="D42229" s="134"/>
      <c r="E42229" s="135"/>
      <c r="F42229" s="135"/>
      <c r="G42229" s="135"/>
    </row>
    <row r="42230" spans="2:7" hidden="1">
      <c r="B42230" s="134"/>
      <c r="C42230" s="134"/>
      <c r="D42230" s="134"/>
      <c r="E42230" s="135"/>
      <c r="F42230" s="135"/>
      <c r="G42230" s="135"/>
    </row>
    <row r="42231" spans="2:7" hidden="1">
      <c r="B42231" s="134"/>
      <c r="C42231" s="134"/>
      <c r="D42231" s="134"/>
      <c r="E42231" s="135"/>
      <c r="F42231" s="135"/>
      <c r="G42231" s="135"/>
    </row>
    <row r="42232" spans="2:7" hidden="1">
      <c r="B42232" s="134"/>
      <c r="C42232" s="134"/>
      <c r="D42232" s="134"/>
      <c r="E42232" s="135"/>
      <c r="F42232" s="135"/>
      <c r="G42232" s="135"/>
    </row>
    <row r="42233" spans="2:7" hidden="1">
      <c r="B42233" s="134"/>
      <c r="C42233" s="134"/>
      <c r="D42233" s="134"/>
      <c r="E42233" s="135"/>
      <c r="F42233" s="135"/>
      <c r="G42233" s="135"/>
    </row>
    <row r="42234" spans="2:7" hidden="1">
      <c r="B42234" s="134"/>
      <c r="C42234" s="134"/>
      <c r="D42234" s="134"/>
      <c r="E42234" s="135"/>
      <c r="F42234" s="135"/>
      <c r="G42234" s="135"/>
    </row>
    <row r="42235" spans="2:7" hidden="1">
      <c r="B42235" s="134"/>
      <c r="C42235" s="134"/>
      <c r="D42235" s="134"/>
      <c r="E42235" s="135"/>
      <c r="F42235" s="135"/>
      <c r="G42235" s="135"/>
    </row>
    <row r="42236" spans="2:7" hidden="1">
      <c r="B42236" s="134"/>
      <c r="C42236" s="134"/>
      <c r="D42236" s="134"/>
      <c r="E42236" s="135"/>
      <c r="F42236" s="135"/>
      <c r="G42236" s="135"/>
    </row>
    <row r="42237" spans="2:7" hidden="1">
      <c r="B42237" s="134"/>
      <c r="C42237" s="134"/>
      <c r="D42237" s="134"/>
      <c r="E42237" s="135"/>
      <c r="F42237" s="135"/>
      <c r="G42237" s="135"/>
    </row>
    <row r="42238" spans="2:7" hidden="1">
      <c r="B42238" s="134"/>
      <c r="C42238" s="134"/>
      <c r="D42238" s="134"/>
      <c r="E42238" s="135"/>
      <c r="F42238" s="135"/>
      <c r="G42238" s="135"/>
    </row>
    <row r="42239" spans="2:7" hidden="1">
      <c r="B42239" s="134"/>
      <c r="C42239" s="134"/>
      <c r="D42239" s="134"/>
      <c r="E42239" s="135"/>
      <c r="F42239" s="135"/>
      <c r="G42239" s="135"/>
    </row>
    <row r="42240" spans="2:7" hidden="1">
      <c r="B42240" s="134"/>
      <c r="C42240" s="134"/>
      <c r="D42240" s="134"/>
      <c r="E42240" s="135"/>
      <c r="F42240" s="135"/>
      <c r="G42240" s="135"/>
    </row>
    <row r="42241" spans="2:7" hidden="1">
      <c r="B42241" s="134"/>
      <c r="C42241" s="134"/>
      <c r="D42241" s="134"/>
      <c r="E42241" s="135"/>
      <c r="F42241" s="135"/>
      <c r="G42241" s="135"/>
    </row>
    <row r="42242" spans="2:7" hidden="1">
      <c r="B42242" s="134"/>
      <c r="C42242" s="134"/>
      <c r="D42242" s="134"/>
      <c r="E42242" s="135"/>
      <c r="F42242" s="135"/>
      <c r="G42242" s="135"/>
    </row>
    <row r="42243" spans="2:7" hidden="1">
      <c r="B42243" s="134"/>
      <c r="C42243" s="134"/>
      <c r="D42243" s="134"/>
      <c r="E42243" s="135"/>
      <c r="F42243" s="135"/>
      <c r="G42243" s="135"/>
    </row>
    <row r="42244" spans="2:7" hidden="1">
      <c r="B42244" s="134"/>
      <c r="C42244" s="134"/>
      <c r="D42244" s="134"/>
      <c r="E42244" s="135"/>
      <c r="F42244" s="135"/>
      <c r="G42244" s="135"/>
    </row>
    <row r="42245" spans="2:7" hidden="1">
      <c r="B42245" s="134"/>
      <c r="C42245" s="134"/>
      <c r="D42245" s="134"/>
      <c r="E42245" s="135"/>
      <c r="F42245" s="135"/>
      <c r="G42245" s="135"/>
    </row>
    <row r="42246" spans="2:7" hidden="1">
      <c r="B42246" s="134"/>
      <c r="C42246" s="134"/>
      <c r="D42246" s="134"/>
      <c r="E42246" s="135"/>
      <c r="F42246" s="135"/>
      <c r="G42246" s="135"/>
    </row>
    <row r="42247" spans="2:7" hidden="1">
      <c r="B42247" s="134"/>
      <c r="C42247" s="134"/>
      <c r="D42247" s="134"/>
      <c r="E42247" s="135"/>
      <c r="F42247" s="135"/>
      <c r="G42247" s="135"/>
    </row>
    <row r="42248" spans="2:7" hidden="1">
      <c r="B42248" s="134"/>
      <c r="C42248" s="134"/>
      <c r="D42248" s="134"/>
      <c r="E42248" s="135"/>
      <c r="F42248" s="135"/>
      <c r="G42248" s="135"/>
    </row>
    <row r="42249" spans="2:7" hidden="1">
      <c r="B42249" s="134"/>
      <c r="C42249" s="134"/>
      <c r="D42249" s="134"/>
      <c r="E42249" s="135"/>
      <c r="F42249" s="135"/>
      <c r="G42249" s="135"/>
    </row>
    <row r="42250" spans="2:7" hidden="1">
      <c r="B42250" s="134"/>
      <c r="C42250" s="134"/>
      <c r="D42250" s="134"/>
      <c r="E42250" s="135"/>
      <c r="F42250" s="135"/>
      <c r="G42250" s="135"/>
    </row>
    <row r="42251" spans="2:7" hidden="1">
      <c r="B42251" s="134"/>
      <c r="C42251" s="134"/>
      <c r="D42251" s="134"/>
      <c r="E42251" s="135"/>
      <c r="F42251" s="135"/>
      <c r="G42251" s="135"/>
    </row>
    <row r="42252" spans="2:7" hidden="1">
      <c r="B42252" s="134"/>
      <c r="C42252" s="134"/>
      <c r="D42252" s="134"/>
      <c r="E42252" s="135"/>
      <c r="F42252" s="135"/>
      <c r="G42252" s="135"/>
    </row>
    <row r="42253" spans="2:7" hidden="1">
      <c r="B42253" s="134"/>
      <c r="C42253" s="134"/>
      <c r="D42253" s="134"/>
      <c r="E42253" s="135"/>
      <c r="F42253" s="135"/>
      <c r="G42253" s="135"/>
    </row>
    <row r="42254" spans="2:7" hidden="1">
      <c r="B42254" s="134"/>
      <c r="C42254" s="134"/>
      <c r="D42254" s="134"/>
      <c r="E42254" s="135"/>
      <c r="F42254" s="135"/>
      <c r="G42254" s="135"/>
    </row>
    <row r="42255" spans="2:7" hidden="1">
      <c r="B42255" s="134"/>
      <c r="C42255" s="134"/>
      <c r="D42255" s="134"/>
      <c r="E42255" s="135"/>
      <c r="F42255" s="135"/>
      <c r="G42255" s="135"/>
    </row>
    <row r="42256" spans="2:7" hidden="1">
      <c r="B42256" s="134"/>
      <c r="C42256" s="134"/>
      <c r="D42256" s="134"/>
      <c r="E42256" s="135"/>
      <c r="F42256" s="135"/>
      <c r="G42256" s="135"/>
    </row>
    <row r="42257" spans="2:7" hidden="1">
      <c r="B42257" s="134"/>
      <c r="C42257" s="134"/>
      <c r="D42257" s="134"/>
      <c r="E42257" s="135"/>
      <c r="F42257" s="135"/>
      <c r="G42257" s="135"/>
    </row>
    <row r="42258" spans="2:7" hidden="1">
      <c r="B42258" s="134"/>
      <c r="C42258" s="134"/>
      <c r="D42258" s="134"/>
      <c r="E42258" s="135"/>
      <c r="F42258" s="135"/>
      <c r="G42258" s="135"/>
    </row>
    <row r="42259" spans="2:7" hidden="1">
      <c r="B42259" s="134"/>
      <c r="C42259" s="134"/>
      <c r="D42259" s="134"/>
      <c r="E42259" s="135"/>
      <c r="F42259" s="135"/>
      <c r="G42259" s="135"/>
    </row>
    <row r="42260" spans="2:7" hidden="1">
      <c r="B42260" s="134"/>
      <c r="C42260" s="134"/>
      <c r="D42260" s="134"/>
      <c r="E42260" s="135"/>
      <c r="F42260" s="135"/>
      <c r="G42260" s="135"/>
    </row>
    <row r="42261" spans="2:7" hidden="1">
      <c r="B42261" s="134"/>
      <c r="C42261" s="134"/>
      <c r="D42261" s="134"/>
      <c r="E42261" s="135"/>
      <c r="F42261" s="135"/>
      <c r="G42261" s="135"/>
    </row>
    <row r="42262" spans="2:7" hidden="1">
      <c r="B42262" s="134"/>
      <c r="C42262" s="134"/>
      <c r="D42262" s="134"/>
      <c r="E42262" s="135"/>
      <c r="F42262" s="135"/>
      <c r="G42262" s="135"/>
    </row>
    <row r="42263" spans="2:7" hidden="1">
      <c r="B42263" s="134"/>
      <c r="C42263" s="134"/>
      <c r="D42263" s="134"/>
      <c r="E42263" s="135"/>
      <c r="F42263" s="135"/>
      <c r="G42263" s="135"/>
    </row>
    <row r="42264" spans="2:7" hidden="1">
      <c r="B42264" s="134"/>
      <c r="C42264" s="134"/>
      <c r="D42264" s="134"/>
      <c r="E42264" s="135"/>
      <c r="F42264" s="135"/>
      <c r="G42264" s="135"/>
    </row>
    <row r="42265" spans="2:7" hidden="1">
      <c r="B42265" s="134"/>
      <c r="C42265" s="134"/>
      <c r="D42265" s="134"/>
      <c r="E42265" s="135"/>
      <c r="F42265" s="135"/>
      <c r="G42265" s="135"/>
    </row>
    <row r="42266" spans="2:7" hidden="1">
      <c r="B42266" s="134"/>
      <c r="C42266" s="134"/>
      <c r="D42266" s="134"/>
      <c r="E42266" s="135"/>
      <c r="F42266" s="135"/>
      <c r="G42266" s="135"/>
    </row>
    <row r="42267" spans="2:7" hidden="1">
      <c r="B42267" s="134"/>
      <c r="C42267" s="134"/>
      <c r="D42267" s="134"/>
      <c r="E42267" s="135"/>
      <c r="F42267" s="135"/>
      <c r="G42267" s="135"/>
    </row>
    <row r="42268" spans="2:7" hidden="1">
      <c r="B42268" s="134"/>
      <c r="C42268" s="134"/>
      <c r="D42268" s="134"/>
      <c r="E42268" s="135"/>
      <c r="F42268" s="135"/>
      <c r="G42268" s="135"/>
    </row>
    <row r="42269" spans="2:7" hidden="1">
      <c r="B42269" s="134"/>
      <c r="C42269" s="134"/>
      <c r="D42269" s="134"/>
      <c r="E42269" s="135"/>
      <c r="F42269" s="135"/>
      <c r="G42269" s="135"/>
    </row>
    <row r="42270" spans="2:7" hidden="1">
      <c r="B42270" s="134"/>
      <c r="C42270" s="134"/>
      <c r="D42270" s="134"/>
      <c r="E42270" s="135"/>
      <c r="F42270" s="135"/>
      <c r="G42270" s="135"/>
    </row>
    <row r="42271" spans="2:7" hidden="1">
      <c r="B42271" s="134"/>
      <c r="C42271" s="134"/>
      <c r="D42271" s="134"/>
      <c r="E42271" s="135"/>
      <c r="F42271" s="135"/>
      <c r="G42271" s="135"/>
    </row>
    <row r="42272" spans="2:7" hidden="1">
      <c r="B42272" s="134"/>
      <c r="C42272" s="134"/>
      <c r="D42272" s="134"/>
      <c r="E42272" s="135"/>
      <c r="F42272" s="135"/>
      <c r="G42272" s="135"/>
    </row>
    <row r="42273" spans="2:7" hidden="1">
      <c r="B42273" s="134"/>
      <c r="C42273" s="134"/>
      <c r="D42273" s="134"/>
      <c r="E42273" s="135"/>
      <c r="F42273" s="135"/>
      <c r="G42273" s="135"/>
    </row>
    <row r="42274" spans="2:7" hidden="1">
      <c r="B42274" s="134"/>
      <c r="C42274" s="134"/>
      <c r="D42274" s="134"/>
      <c r="E42274" s="135"/>
      <c r="F42274" s="135"/>
      <c r="G42274" s="135"/>
    </row>
    <row r="42275" spans="2:7" hidden="1">
      <c r="B42275" s="134"/>
      <c r="C42275" s="134"/>
      <c r="D42275" s="134"/>
      <c r="E42275" s="135"/>
      <c r="F42275" s="135"/>
      <c r="G42275" s="135"/>
    </row>
    <row r="42276" spans="2:7" hidden="1">
      <c r="B42276" s="134"/>
      <c r="C42276" s="134"/>
      <c r="D42276" s="134"/>
      <c r="E42276" s="135"/>
      <c r="F42276" s="135"/>
      <c r="G42276" s="135"/>
    </row>
    <row r="42277" spans="2:7" hidden="1">
      <c r="B42277" s="134"/>
      <c r="C42277" s="134"/>
      <c r="D42277" s="134"/>
      <c r="E42277" s="135"/>
      <c r="F42277" s="135"/>
      <c r="G42277" s="135"/>
    </row>
    <row r="42278" spans="2:7" hidden="1">
      <c r="B42278" s="134"/>
      <c r="C42278" s="134"/>
      <c r="D42278" s="134"/>
      <c r="E42278" s="135"/>
      <c r="F42278" s="135"/>
      <c r="G42278" s="135"/>
    </row>
    <row r="42279" spans="2:7" hidden="1">
      <c r="B42279" s="134"/>
      <c r="C42279" s="134"/>
      <c r="D42279" s="134"/>
      <c r="E42279" s="135"/>
      <c r="F42279" s="135"/>
      <c r="G42279" s="135"/>
    </row>
    <row r="42280" spans="2:7" hidden="1">
      <c r="B42280" s="134"/>
      <c r="C42280" s="134"/>
      <c r="D42280" s="134"/>
      <c r="E42280" s="135"/>
      <c r="F42280" s="135"/>
      <c r="G42280" s="135"/>
    </row>
    <row r="42281" spans="2:7" hidden="1">
      <c r="B42281" s="134"/>
      <c r="C42281" s="134"/>
      <c r="D42281" s="134"/>
      <c r="E42281" s="135"/>
      <c r="F42281" s="135"/>
      <c r="G42281" s="135"/>
    </row>
    <row r="42282" spans="2:7" hidden="1">
      <c r="B42282" s="134"/>
      <c r="C42282" s="134"/>
      <c r="D42282" s="134"/>
      <c r="E42282" s="135"/>
      <c r="F42282" s="135"/>
      <c r="G42282" s="135"/>
    </row>
    <row r="42283" spans="2:7" hidden="1">
      <c r="B42283" s="134"/>
      <c r="C42283" s="134"/>
      <c r="D42283" s="134"/>
      <c r="E42283" s="135"/>
      <c r="F42283" s="135"/>
      <c r="G42283" s="135"/>
    </row>
    <row r="42284" spans="2:7" hidden="1">
      <c r="B42284" s="134"/>
      <c r="C42284" s="134"/>
      <c r="D42284" s="134"/>
      <c r="E42284" s="135"/>
      <c r="F42284" s="135"/>
      <c r="G42284" s="135"/>
    </row>
    <row r="42285" spans="2:7" hidden="1">
      <c r="B42285" s="134"/>
      <c r="C42285" s="134"/>
      <c r="D42285" s="134"/>
      <c r="E42285" s="135"/>
      <c r="F42285" s="135"/>
      <c r="G42285" s="135"/>
    </row>
    <row r="42286" spans="2:7" hidden="1">
      <c r="B42286" s="134"/>
      <c r="C42286" s="134"/>
      <c r="D42286" s="134"/>
      <c r="E42286" s="135"/>
      <c r="F42286" s="135"/>
      <c r="G42286" s="135"/>
    </row>
    <row r="42287" spans="2:7" hidden="1">
      <c r="B42287" s="134"/>
      <c r="C42287" s="134"/>
      <c r="D42287" s="134"/>
      <c r="E42287" s="135"/>
      <c r="F42287" s="135"/>
      <c r="G42287" s="135"/>
    </row>
    <row r="42288" spans="2:7" hidden="1">
      <c r="B42288" s="134"/>
      <c r="C42288" s="134"/>
      <c r="D42288" s="134"/>
      <c r="E42288" s="135"/>
      <c r="F42288" s="135"/>
      <c r="G42288" s="135"/>
    </row>
    <row r="42289" spans="2:7" hidden="1">
      <c r="B42289" s="134"/>
      <c r="C42289" s="134"/>
      <c r="D42289" s="134"/>
      <c r="E42289" s="135"/>
      <c r="F42289" s="135"/>
      <c r="G42289" s="135"/>
    </row>
    <row r="42290" spans="2:7" hidden="1">
      <c r="B42290" s="134"/>
      <c r="C42290" s="134"/>
      <c r="D42290" s="134"/>
      <c r="E42290" s="135"/>
      <c r="F42290" s="135"/>
      <c r="G42290" s="135"/>
    </row>
    <row r="42291" spans="2:7" hidden="1">
      <c r="B42291" s="134"/>
      <c r="C42291" s="134"/>
      <c r="D42291" s="134"/>
      <c r="E42291" s="135"/>
      <c r="F42291" s="135"/>
      <c r="G42291" s="135"/>
    </row>
    <row r="42292" spans="2:7" hidden="1">
      <c r="B42292" s="134"/>
      <c r="C42292" s="134"/>
      <c r="D42292" s="134"/>
      <c r="E42292" s="135"/>
      <c r="F42292" s="135"/>
      <c r="G42292" s="135"/>
    </row>
    <row r="42293" spans="2:7" hidden="1">
      <c r="B42293" s="134"/>
      <c r="C42293" s="134"/>
      <c r="D42293" s="134"/>
      <c r="E42293" s="135"/>
      <c r="F42293" s="135"/>
      <c r="G42293" s="135"/>
    </row>
    <row r="42294" spans="2:7" hidden="1">
      <c r="B42294" s="134"/>
      <c r="C42294" s="134"/>
      <c r="D42294" s="134"/>
      <c r="E42294" s="135"/>
      <c r="F42294" s="135"/>
      <c r="G42294" s="135"/>
    </row>
    <row r="42295" spans="2:7" hidden="1">
      <c r="B42295" s="134"/>
      <c r="C42295" s="134"/>
      <c r="D42295" s="134"/>
      <c r="E42295" s="135"/>
      <c r="F42295" s="135"/>
      <c r="G42295" s="135"/>
    </row>
    <row r="42296" spans="2:7" hidden="1">
      <c r="B42296" s="134"/>
      <c r="C42296" s="134"/>
      <c r="D42296" s="134"/>
      <c r="E42296" s="135"/>
      <c r="F42296" s="135"/>
      <c r="G42296" s="135"/>
    </row>
    <row r="42297" spans="2:7" hidden="1">
      <c r="B42297" s="134"/>
      <c r="C42297" s="134"/>
      <c r="D42297" s="134"/>
      <c r="E42297" s="135"/>
      <c r="F42297" s="135"/>
      <c r="G42297" s="135"/>
    </row>
    <row r="42298" spans="2:7" hidden="1">
      <c r="B42298" s="134"/>
      <c r="C42298" s="134"/>
      <c r="D42298" s="134"/>
      <c r="E42298" s="135"/>
      <c r="F42298" s="135"/>
      <c r="G42298" s="135"/>
    </row>
    <row r="42299" spans="2:7" hidden="1">
      <c r="B42299" s="134"/>
      <c r="C42299" s="134"/>
      <c r="D42299" s="134"/>
      <c r="E42299" s="135"/>
      <c r="F42299" s="135"/>
      <c r="G42299" s="135"/>
    </row>
    <row r="42300" spans="2:7" hidden="1">
      <c r="B42300" s="134"/>
      <c r="C42300" s="134"/>
      <c r="D42300" s="134"/>
      <c r="E42300" s="135"/>
      <c r="F42300" s="135"/>
      <c r="G42300" s="135"/>
    </row>
    <row r="42301" spans="2:7" hidden="1">
      <c r="B42301" s="134"/>
      <c r="C42301" s="134"/>
      <c r="D42301" s="134"/>
      <c r="E42301" s="135"/>
      <c r="F42301" s="135"/>
      <c r="G42301" s="135"/>
    </row>
    <row r="42302" spans="2:7" hidden="1">
      <c r="B42302" s="134"/>
      <c r="C42302" s="134"/>
      <c r="D42302" s="134"/>
      <c r="E42302" s="135"/>
      <c r="F42302" s="135"/>
      <c r="G42302" s="135"/>
    </row>
    <row r="42303" spans="2:7" hidden="1">
      <c r="B42303" s="134"/>
      <c r="C42303" s="134"/>
      <c r="D42303" s="134"/>
      <c r="E42303" s="135"/>
      <c r="F42303" s="135"/>
      <c r="G42303" s="135"/>
    </row>
    <row r="42304" spans="2:7" hidden="1">
      <c r="B42304" s="134"/>
      <c r="C42304" s="134"/>
      <c r="D42304" s="134"/>
      <c r="E42304" s="135"/>
      <c r="F42304" s="135"/>
      <c r="G42304" s="135"/>
    </row>
    <row r="42305" spans="2:7" hidden="1">
      <c r="B42305" s="134"/>
      <c r="C42305" s="134"/>
      <c r="D42305" s="134"/>
      <c r="E42305" s="135"/>
      <c r="F42305" s="135"/>
      <c r="G42305" s="135"/>
    </row>
    <row r="42306" spans="2:7" hidden="1">
      <c r="B42306" s="134"/>
      <c r="C42306" s="134"/>
      <c r="D42306" s="134"/>
      <c r="E42306" s="135"/>
      <c r="F42306" s="135"/>
      <c r="G42306" s="135"/>
    </row>
    <row r="42307" spans="2:7" hidden="1">
      <c r="B42307" s="134"/>
      <c r="C42307" s="134"/>
      <c r="D42307" s="134"/>
      <c r="E42307" s="135"/>
      <c r="F42307" s="135"/>
      <c r="G42307" s="135"/>
    </row>
    <row r="42308" spans="2:7" hidden="1">
      <c r="B42308" s="134"/>
      <c r="C42308" s="134"/>
      <c r="D42308" s="134"/>
      <c r="E42308" s="135"/>
      <c r="F42308" s="135"/>
      <c r="G42308" s="135"/>
    </row>
    <row r="42309" spans="2:7" hidden="1">
      <c r="B42309" s="134"/>
      <c r="C42309" s="134"/>
      <c r="D42309" s="134"/>
      <c r="E42309" s="135"/>
      <c r="F42309" s="135"/>
      <c r="G42309" s="135"/>
    </row>
    <row r="42310" spans="2:7" hidden="1">
      <c r="B42310" s="134"/>
      <c r="C42310" s="134"/>
      <c r="D42310" s="134"/>
      <c r="E42310" s="135"/>
      <c r="F42310" s="135"/>
      <c r="G42310" s="135"/>
    </row>
    <row r="42311" spans="2:7" hidden="1">
      <c r="B42311" s="134"/>
      <c r="C42311" s="134"/>
      <c r="D42311" s="134"/>
      <c r="E42311" s="135"/>
      <c r="F42311" s="135"/>
      <c r="G42311" s="135"/>
    </row>
    <row r="42312" spans="2:7" hidden="1">
      <c r="B42312" s="134"/>
      <c r="C42312" s="134"/>
      <c r="D42312" s="134"/>
      <c r="E42312" s="135"/>
      <c r="F42312" s="135"/>
      <c r="G42312" s="135"/>
    </row>
    <row r="42313" spans="2:7" hidden="1">
      <c r="B42313" s="134"/>
      <c r="C42313" s="134"/>
      <c r="D42313" s="134"/>
      <c r="E42313" s="135"/>
      <c r="F42313" s="135"/>
      <c r="G42313" s="135"/>
    </row>
    <row r="42314" spans="2:7" hidden="1">
      <c r="B42314" s="134"/>
      <c r="C42314" s="134"/>
      <c r="D42314" s="134"/>
      <c r="E42314" s="135"/>
      <c r="F42314" s="135"/>
      <c r="G42314" s="135"/>
    </row>
    <row r="42315" spans="2:7" hidden="1">
      <c r="B42315" s="134"/>
      <c r="C42315" s="134"/>
      <c r="D42315" s="134"/>
      <c r="E42315" s="135"/>
      <c r="F42315" s="135"/>
      <c r="G42315" s="135"/>
    </row>
    <row r="42316" spans="2:7" hidden="1">
      <c r="B42316" s="134"/>
      <c r="C42316" s="134"/>
      <c r="D42316" s="134"/>
      <c r="E42316" s="135"/>
      <c r="F42316" s="135"/>
      <c r="G42316" s="135"/>
    </row>
    <row r="42317" spans="2:7" hidden="1">
      <c r="B42317" s="134"/>
      <c r="C42317" s="134"/>
      <c r="D42317" s="134"/>
      <c r="E42317" s="135"/>
      <c r="F42317" s="135"/>
      <c r="G42317" s="135"/>
    </row>
    <row r="42318" spans="2:7" hidden="1">
      <c r="B42318" s="134"/>
      <c r="C42318" s="134"/>
      <c r="D42318" s="134"/>
      <c r="E42318" s="135"/>
      <c r="F42318" s="135"/>
      <c r="G42318" s="135"/>
    </row>
    <row r="42319" spans="2:7" hidden="1">
      <c r="B42319" s="134"/>
      <c r="C42319" s="134"/>
      <c r="D42319" s="134"/>
      <c r="E42319" s="135"/>
      <c r="F42319" s="135"/>
      <c r="G42319" s="135"/>
    </row>
    <row r="42320" spans="2:7" hidden="1">
      <c r="B42320" s="134"/>
      <c r="C42320" s="134"/>
      <c r="D42320" s="134"/>
      <c r="E42320" s="135"/>
      <c r="F42320" s="135"/>
      <c r="G42320" s="135"/>
    </row>
    <row r="42321" spans="2:7" hidden="1">
      <c r="B42321" s="134"/>
      <c r="C42321" s="134"/>
      <c r="D42321" s="134"/>
      <c r="E42321" s="135"/>
      <c r="F42321" s="135"/>
      <c r="G42321" s="135"/>
    </row>
    <row r="42322" spans="2:7" hidden="1">
      <c r="B42322" s="134"/>
      <c r="C42322" s="134"/>
      <c r="D42322" s="134"/>
      <c r="E42322" s="135"/>
      <c r="F42322" s="135"/>
      <c r="G42322" s="135"/>
    </row>
    <row r="42323" spans="2:7" hidden="1">
      <c r="B42323" s="134"/>
      <c r="C42323" s="134"/>
      <c r="D42323" s="134"/>
      <c r="E42323" s="135"/>
      <c r="F42323" s="135"/>
      <c r="G42323" s="135"/>
    </row>
    <row r="42324" spans="2:7" hidden="1">
      <c r="B42324" s="134"/>
      <c r="C42324" s="134"/>
      <c r="D42324" s="134"/>
      <c r="E42324" s="135"/>
      <c r="F42324" s="135"/>
      <c r="G42324" s="135"/>
    </row>
    <row r="42325" spans="2:7" hidden="1">
      <c r="B42325" s="134"/>
      <c r="C42325" s="134"/>
      <c r="D42325" s="134"/>
      <c r="E42325" s="135"/>
      <c r="F42325" s="135"/>
      <c r="G42325" s="135"/>
    </row>
    <row r="42326" spans="2:7" hidden="1">
      <c r="B42326" s="134"/>
      <c r="C42326" s="134"/>
      <c r="D42326" s="134"/>
      <c r="E42326" s="135"/>
      <c r="F42326" s="135"/>
      <c r="G42326" s="135"/>
    </row>
    <row r="42327" spans="2:7" hidden="1">
      <c r="B42327" s="134"/>
      <c r="C42327" s="134"/>
      <c r="D42327" s="134"/>
      <c r="E42327" s="135"/>
      <c r="F42327" s="135"/>
      <c r="G42327" s="135"/>
    </row>
    <row r="42328" spans="2:7" hidden="1">
      <c r="B42328" s="134"/>
      <c r="C42328" s="134"/>
      <c r="D42328" s="134"/>
      <c r="E42328" s="135"/>
      <c r="F42328" s="135"/>
      <c r="G42328" s="135"/>
    </row>
    <row r="42329" spans="2:7" hidden="1">
      <c r="B42329" s="134"/>
      <c r="C42329" s="134"/>
      <c r="D42329" s="134"/>
      <c r="E42329" s="135"/>
      <c r="F42329" s="135"/>
      <c r="G42329" s="135"/>
    </row>
    <row r="42330" spans="2:7" hidden="1">
      <c r="B42330" s="134"/>
      <c r="C42330" s="134"/>
      <c r="D42330" s="134"/>
      <c r="E42330" s="135"/>
      <c r="F42330" s="135"/>
      <c r="G42330" s="135"/>
    </row>
    <row r="42331" spans="2:7" hidden="1">
      <c r="B42331" s="134"/>
      <c r="C42331" s="134"/>
      <c r="D42331" s="134"/>
      <c r="E42331" s="135"/>
      <c r="F42331" s="135"/>
      <c r="G42331" s="135"/>
    </row>
    <row r="42332" spans="2:7" hidden="1">
      <c r="B42332" s="134"/>
      <c r="C42332" s="134"/>
      <c r="D42332" s="134"/>
      <c r="E42332" s="135"/>
      <c r="F42332" s="135"/>
      <c r="G42332" s="135"/>
    </row>
    <row r="42333" spans="2:7" hidden="1">
      <c r="B42333" s="134"/>
      <c r="C42333" s="134"/>
      <c r="D42333" s="134"/>
      <c r="E42333" s="135"/>
      <c r="F42333" s="135"/>
      <c r="G42333" s="135"/>
    </row>
    <row r="42334" spans="2:7" hidden="1">
      <c r="B42334" s="134"/>
      <c r="C42334" s="134"/>
      <c r="D42334" s="134"/>
      <c r="E42334" s="135"/>
      <c r="F42334" s="135"/>
      <c r="G42334" s="135"/>
    </row>
    <row r="42335" spans="2:7" hidden="1">
      <c r="B42335" s="134"/>
      <c r="C42335" s="134"/>
      <c r="D42335" s="134"/>
      <c r="E42335" s="135"/>
      <c r="F42335" s="135"/>
      <c r="G42335" s="135"/>
    </row>
    <row r="42336" spans="2:7" hidden="1">
      <c r="B42336" s="134"/>
      <c r="C42336" s="134"/>
      <c r="D42336" s="134"/>
      <c r="E42336" s="135"/>
      <c r="F42336" s="135"/>
      <c r="G42336" s="135"/>
    </row>
    <row r="42337" spans="2:7" hidden="1">
      <c r="B42337" s="134"/>
      <c r="C42337" s="134"/>
      <c r="D42337" s="134"/>
      <c r="E42337" s="135"/>
      <c r="F42337" s="135"/>
      <c r="G42337" s="135"/>
    </row>
    <row r="42338" spans="2:7" hidden="1">
      <c r="B42338" s="134"/>
      <c r="C42338" s="134"/>
      <c r="D42338" s="134"/>
      <c r="E42338" s="135"/>
      <c r="F42338" s="135"/>
      <c r="G42338" s="135"/>
    </row>
    <row r="42339" spans="2:7" hidden="1">
      <c r="B42339" s="134"/>
      <c r="C42339" s="134"/>
      <c r="D42339" s="134"/>
      <c r="E42339" s="135"/>
      <c r="F42339" s="135"/>
      <c r="G42339" s="135"/>
    </row>
    <row r="42340" spans="2:7" hidden="1">
      <c r="B42340" s="134"/>
      <c r="C42340" s="134"/>
      <c r="D42340" s="134"/>
      <c r="E42340" s="135"/>
      <c r="F42340" s="135"/>
      <c r="G42340" s="135"/>
    </row>
    <row r="42341" spans="2:7" hidden="1">
      <c r="B42341" s="134"/>
      <c r="C42341" s="134"/>
      <c r="D42341" s="134"/>
      <c r="E42341" s="135"/>
      <c r="F42341" s="135"/>
      <c r="G42341" s="135"/>
    </row>
    <row r="42342" spans="2:7" hidden="1">
      <c r="B42342" s="134"/>
      <c r="C42342" s="134"/>
      <c r="D42342" s="134"/>
      <c r="E42342" s="135"/>
      <c r="F42342" s="135"/>
      <c r="G42342" s="135"/>
    </row>
    <row r="42343" spans="2:7" hidden="1">
      <c r="B42343" s="134"/>
      <c r="C42343" s="134"/>
      <c r="D42343" s="134"/>
      <c r="E42343" s="135"/>
      <c r="F42343" s="135"/>
      <c r="G42343" s="135"/>
    </row>
    <row r="42344" spans="2:7" hidden="1">
      <c r="B42344" s="134"/>
      <c r="C42344" s="134"/>
      <c r="D42344" s="134"/>
      <c r="E42344" s="135"/>
      <c r="F42344" s="135"/>
      <c r="G42344" s="135"/>
    </row>
    <row r="42345" spans="2:7" hidden="1">
      <c r="B42345" s="134"/>
      <c r="C42345" s="134"/>
      <c r="D42345" s="134"/>
      <c r="E42345" s="135"/>
      <c r="F42345" s="135"/>
      <c r="G42345" s="135"/>
    </row>
    <row r="42346" spans="2:7" hidden="1">
      <c r="B42346" s="134"/>
      <c r="C42346" s="134"/>
      <c r="D42346" s="134"/>
      <c r="E42346" s="135"/>
      <c r="F42346" s="135"/>
      <c r="G42346" s="135"/>
    </row>
    <row r="42347" spans="2:7" hidden="1">
      <c r="B42347" s="134"/>
      <c r="C42347" s="134"/>
      <c r="D42347" s="134"/>
      <c r="E42347" s="135"/>
      <c r="F42347" s="135"/>
      <c r="G42347" s="135"/>
    </row>
    <row r="42348" spans="2:7" hidden="1">
      <c r="B42348" s="134"/>
      <c r="C42348" s="134"/>
      <c r="D42348" s="134"/>
      <c r="E42348" s="135"/>
      <c r="F42348" s="135"/>
      <c r="G42348" s="135"/>
    </row>
    <row r="42349" spans="2:7" hidden="1">
      <c r="B42349" s="134"/>
      <c r="C42349" s="134"/>
      <c r="D42349" s="134"/>
      <c r="E42349" s="135"/>
      <c r="F42349" s="135"/>
      <c r="G42349" s="135"/>
    </row>
    <row r="42350" spans="2:7" hidden="1">
      <c r="B42350" s="134"/>
      <c r="C42350" s="134"/>
      <c r="D42350" s="134"/>
      <c r="E42350" s="135"/>
      <c r="F42350" s="135"/>
      <c r="G42350" s="135"/>
    </row>
    <row r="42351" spans="2:7" hidden="1">
      <c r="B42351" s="134"/>
      <c r="C42351" s="134"/>
      <c r="D42351" s="134"/>
      <c r="E42351" s="135"/>
      <c r="F42351" s="135"/>
      <c r="G42351" s="135"/>
    </row>
    <row r="42352" spans="2:7" hidden="1">
      <c r="B42352" s="134"/>
      <c r="C42352" s="134"/>
      <c r="D42352" s="134"/>
      <c r="E42352" s="135"/>
      <c r="F42352" s="135"/>
      <c r="G42352" s="135"/>
    </row>
    <row r="42353" spans="2:7" hidden="1">
      <c r="B42353" s="134"/>
      <c r="C42353" s="134"/>
      <c r="D42353" s="134"/>
      <c r="E42353" s="135"/>
      <c r="F42353" s="135"/>
      <c r="G42353" s="135"/>
    </row>
    <row r="42354" spans="2:7" hidden="1">
      <c r="B42354" s="134"/>
      <c r="C42354" s="134"/>
      <c r="D42354" s="134"/>
      <c r="E42354" s="135"/>
      <c r="F42354" s="135"/>
      <c r="G42354" s="135"/>
    </row>
    <row r="42355" spans="2:7" hidden="1">
      <c r="B42355" s="134"/>
      <c r="C42355" s="134"/>
      <c r="D42355" s="134"/>
      <c r="E42355" s="135"/>
      <c r="F42355" s="135"/>
      <c r="G42355" s="135"/>
    </row>
    <row r="42356" spans="2:7" hidden="1">
      <c r="B42356" s="134"/>
      <c r="C42356" s="134"/>
      <c r="D42356" s="134"/>
      <c r="E42356" s="135"/>
      <c r="F42356" s="135"/>
      <c r="G42356" s="135"/>
    </row>
    <row r="42357" spans="2:7" hidden="1">
      <c r="B42357" s="134"/>
      <c r="C42357" s="134"/>
      <c r="D42357" s="134"/>
      <c r="E42357" s="135"/>
      <c r="F42357" s="135"/>
      <c r="G42357" s="135"/>
    </row>
    <row r="42358" spans="2:7" hidden="1">
      <c r="B42358" s="134"/>
      <c r="C42358" s="134"/>
      <c r="D42358" s="134"/>
      <c r="E42358" s="135"/>
      <c r="F42358" s="135"/>
      <c r="G42358" s="135"/>
    </row>
    <row r="42359" spans="2:7" hidden="1">
      <c r="B42359" s="134"/>
      <c r="C42359" s="134"/>
      <c r="D42359" s="134"/>
      <c r="E42359" s="135"/>
      <c r="F42359" s="135"/>
      <c r="G42359" s="135"/>
    </row>
    <row r="42360" spans="2:7" hidden="1">
      <c r="B42360" s="134"/>
      <c r="C42360" s="134"/>
      <c r="D42360" s="134"/>
      <c r="E42360" s="135"/>
      <c r="F42360" s="135"/>
      <c r="G42360" s="135"/>
    </row>
    <row r="42361" spans="2:7" hidden="1">
      <c r="B42361" s="134"/>
      <c r="C42361" s="134"/>
      <c r="D42361" s="134"/>
      <c r="E42361" s="135"/>
      <c r="F42361" s="135"/>
      <c r="G42361" s="135"/>
    </row>
    <row r="42362" spans="2:7" hidden="1">
      <c r="B42362" s="134"/>
      <c r="C42362" s="134"/>
      <c r="D42362" s="134"/>
      <c r="E42362" s="135"/>
      <c r="F42362" s="135"/>
      <c r="G42362" s="135"/>
    </row>
    <row r="42363" spans="2:7" hidden="1">
      <c r="B42363" s="134"/>
      <c r="C42363" s="134"/>
      <c r="D42363" s="134"/>
      <c r="E42363" s="135"/>
      <c r="F42363" s="135"/>
      <c r="G42363" s="135"/>
    </row>
    <row r="42364" spans="2:7" hidden="1">
      <c r="B42364" s="134"/>
      <c r="C42364" s="134"/>
      <c r="D42364" s="134"/>
      <c r="E42364" s="135"/>
      <c r="F42364" s="135"/>
      <c r="G42364" s="135"/>
    </row>
    <row r="42365" spans="2:7" hidden="1">
      <c r="B42365" s="134"/>
      <c r="C42365" s="134"/>
      <c r="D42365" s="134"/>
      <c r="E42365" s="135"/>
      <c r="F42365" s="135"/>
      <c r="G42365" s="135"/>
    </row>
    <row r="42366" spans="2:7" hidden="1">
      <c r="B42366" s="134"/>
      <c r="C42366" s="134"/>
      <c r="D42366" s="134"/>
      <c r="E42366" s="135"/>
      <c r="F42366" s="135"/>
      <c r="G42366" s="135"/>
    </row>
    <row r="42367" spans="2:7" hidden="1">
      <c r="B42367" s="134"/>
      <c r="C42367" s="134"/>
      <c r="D42367" s="134"/>
      <c r="E42367" s="135"/>
      <c r="F42367" s="135"/>
      <c r="G42367" s="135"/>
    </row>
    <row r="42368" spans="2:7" hidden="1">
      <c r="B42368" s="134"/>
      <c r="C42368" s="134"/>
      <c r="D42368" s="134"/>
      <c r="E42368" s="135"/>
      <c r="F42368" s="135"/>
      <c r="G42368" s="135"/>
    </row>
    <row r="42369" spans="2:7" hidden="1">
      <c r="B42369" s="134"/>
      <c r="C42369" s="134"/>
      <c r="D42369" s="134"/>
      <c r="E42369" s="135"/>
      <c r="F42369" s="135"/>
      <c r="G42369" s="135"/>
    </row>
    <row r="42370" spans="2:7" hidden="1">
      <c r="B42370" s="134"/>
      <c r="C42370" s="134"/>
      <c r="D42370" s="134"/>
      <c r="E42370" s="135"/>
      <c r="F42370" s="135"/>
      <c r="G42370" s="135"/>
    </row>
    <row r="42371" spans="2:7" hidden="1">
      <c r="B42371" s="134"/>
      <c r="C42371" s="134"/>
      <c r="D42371" s="134"/>
      <c r="E42371" s="135"/>
      <c r="F42371" s="135"/>
      <c r="G42371" s="135"/>
    </row>
    <row r="42372" spans="2:7" hidden="1">
      <c r="B42372" s="134"/>
      <c r="C42372" s="134"/>
      <c r="D42372" s="134"/>
      <c r="E42372" s="135"/>
      <c r="F42372" s="135"/>
      <c r="G42372" s="135"/>
    </row>
    <row r="42373" spans="2:7" hidden="1">
      <c r="B42373" s="134"/>
      <c r="C42373" s="134"/>
      <c r="D42373" s="134"/>
      <c r="E42373" s="135"/>
      <c r="F42373" s="135"/>
      <c r="G42373" s="135"/>
    </row>
    <row r="42374" spans="2:7" hidden="1">
      <c r="B42374" s="134"/>
      <c r="C42374" s="134"/>
      <c r="D42374" s="134"/>
      <c r="E42374" s="135"/>
      <c r="F42374" s="135"/>
      <c r="G42374" s="135"/>
    </row>
    <row r="42375" spans="2:7" hidden="1">
      <c r="B42375" s="134"/>
      <c r="C42375" s="134"/>
      <c r="D42375" s="134"/>
      <c r="E42375" s="135"/>
      <c r="F42375" s="135"/>
      <c r="G42375" s="135"/>
    </row>
    <row r="42376" spans="2:7" hidden="1">
      <c r="B42376" s="134"/>
      <c r="C42376" s="134"/>
      <c r="D42376" s="134"/>
      <c r="E42376" s="135"/>
      <c r="F42376" s="135"/>
      <c r="G42376" s="135"/>
    </row>
    <row r="42377" spans="2:7" hidden="1">
      <c r="B42377" s="134"/>
      <c r="C42377" s="134"/>
      <c r="D42377" s="134"/>
      <c r="E42377" s="135"/>
      <c r="F42377" s="135"/>
      <c r="G42377" s="135"/>
    </row>
    <row r="42378" spans="2:7" hidden="1">
      <c r="B42378" s="134"/>
      <c r="C42378" s="134"/>
      <c r="D42378" s="134"/>
      <c r="E42378" s="135"/>
      <c r="F42378" s="135"/>
      <c r="G42378" s="135"/>
    </row>
    <row r="42379" spans="2:7" hidden="1">
      <c r="B42379" s="134"/>
      <c r="C42379" s="134"/>
      <c r="D42379" s="134"/>
      <c r="E42379" s="135"/>
      <c r="F42379" s="135"/>
      <c r="G42379" s="135"/>
    </row>
    <row r="42380" spans="2:7" hidden="1">
      <c r="B42380" s="134"/>
      <c r="C42380" s="134"/>
      <c r="D42380" s="134"/>
      <c r="E42380" s="135"/>
      <c r="F42380" s="135"/>
      <c r="G42380" s="135"/>
    </row>
    <row r="42381" spans="2:7" hidden="1">
      <c r="B42381" s="134"/>
      <c r="C42381" s="134"/>
      <c r="D42381" s="134"/>
      <c r="E42381" s="135"/>
      <c r="F42381" s="135"/>
      <c r="G42381" s="135"/>
    </row>
    <row r="42382" spans="2:7" hidden="1">
      <c r="B42382" s="134"/>
      <c r="C42382" s="134"/>
      <c r="D42382" s="134"/>
      <c r="E42382" s="135"/>
      <c r="F42382" s="135"/>
      <c r="G42382" s="135"/>
    </row>
    <row r="42383" spans="2:7" hidden="1">
      <c r="B42383" s="134"/>
      <c r="C42383" s="134"/>
      <c r="D42383" s="134"/>
      <c r="E42383" s="135"/>
      <c r="F42383" s="135"/>
      <c r="G42383" s="135"/>
    </row>
    <row r="42384" spans="2:7" hidden="1">
      <c r="B42384" s="134"/>
      <c r="C42384" s="134"/>
      <c r="D42384" s="134"/>
      <c r="E42384" s="135"/>
      <c r="F42384" s="135"/>
      <c r="G42384" s="135"/>
    </row>
    <row r="42385" spans="2:7" hidden="1">
      <c r="B42385" s="134"/>
      <c r="C42385" s="134"/>
      <c r="D42385" s="134"/>
      <c r="E42385" s="135"/>
      <c r="F42385" s="135"/>
      <c r="G42385" s="135"/>
    </row>
    <row r="42386" spans="2:7" hidden="1">
      <c r="B42386" s="134"/>
      <c r="C42386" s="134"/>
      <c r="D42386" s="134"/>
      <c r="E42386" s="135"/>
      <c r="F42386" s="135"/>
      <c r="G42386" s="135"/>
    </row>
    <row r="42387" spans="2:7" hidden="1">
      <c r="B42387" s="134"/>
      <c r="C42387" s="134"/>
      <c r="D42387" s="134"/>
      <c r="E42387" s="135"/>
      <c r="F42387" s="135"/>
      <c r="G42387" s="135"/>
    </row>
    <row r="42388" spans="2:7" hidden="1">
      <c r="B42388" s="134"/>
      <c r="C42388" s="134"/>
      <c r="D42388" s="134"/>
      <c r="E42388" s="135"/>
      <c r="F42388" s="135"/>
      <c r="G42388" s="135"/>
    </row>
    <row r="42389" spans="2:7" hidden="1">
      <c r="B42389" s="134"/>
      <c r="C42389" s="134"/>
      <c r="D42389" s="134"/>
      <c r="E42389" s="135"/>
      <c r="F42389" s="135"/>
      <c r="G42389" s="135"/>
    </row>
    <row r="42390" spans="2:7" hidden="1">
      <c r="B42390" s="134"/>
      <c r="C42390" s="134"/>
      <c r="D42390" s="134"/>
      <c r="E42390" s="135"/>
      <c r="F42390" s="135"/>
      <c r="G42390" s="135"/>
    </row>
    <row r="42391" spans="2:7" hidden="1">
      <c r="B42391" s="134"/>
      <c r="C42391" s="134"/>
      <c r="D42391" s="134"/>
      <c r="E42391" s="135"/>
      <c r="F42391" s="135"/>
      <c r="G42391" s="135"/>
    </row>
    <row r="42392" spans="2:7" hidden="1">
      <c r="B42392" s="134"/>
      <c r="C42392" s="134"/>
      <c r="D42392" s="134"/>
      <c r="E42392" s="135"/>
      <c r="F42392" s="135"/>
      <c r="G42392" s="135"/>
    </row>
    <row r="42393" spans="2:7" hidden="1">
      <c r="B42393" s="134"/>
      <c r="C42393" s="134"/>
      <c r="D42393" s="134"/>
      <c r="E42393" s="135"/>
      <c r="F42393" s="135"/>
      <c r="G42393" s="135"/>
    </row>
    <row r="42394" spans="2:7" hidden="1">
      <c r="B42394" s="134"/>
      <c r="C42394" s="134"/>
      <c r="D42394" s="134"/>
      <c r="E42394" s="135"/>
      <c r="F42394" s="135"/>
      <c r="G42394" s="135"/>
    </row>
    <row r="42395" spans="2:7" hidden="1">
      <c r="B42395" s="134"/>
      <c r="C42395" s="134"/>
      <c r="D42395" s="134"/>
      <c r="E42395" s="135"/>
      <c r="F42395" s="135"/>
      <c r="G42395" s="135"/>
    </row>
    <row r="42396" spans="2:7" hidden="1">
      <c r="B42396" s="134"/>
      <c r="C42396" s="134"/>
      <c r="D42396" s="134"/>
      <c r="E42396" s="135"/>
      <c r="F42396" s="135"/>
      <c r="G42396" s="135"/>
    </row>
    <row r="42397" spans="2:7" hidden="1">
      <c r="B42397" s="134"/>
      <c r="C42397" s="134"/>
      <c r="D42397" s="134"/>
      <c r="E42397" s="135"/>
      <c r="F42397" s="135"/>
      <c r="G42397" s="135"/>
    </row>
    <row r="42398" spans="2:7" hidden="1">
      <c r="B42398" s="134"/>
      <c r="C42398" s="134"/>
      <c r="D42398" s="134"/>
      <c r="E42398" s="135"/>
      <c r="F42398" s="135"/>
      <c r="G42398" s="135"/>
    </row>
    <row r="42399" spans="2:7" hidden="1">
      <c r="B42399" s="134"/>
      <c r="C42399" s="134"/>
      <c r="D42399" s="134"/>
      <c r="E42399" s="135"/>
      <c r="F42399" s="135"/>
      <c r="G42399" s="135"/>
    </row>
    <row r="42400" spans="2:7" hidden="1">
      <c r="B42400" s="134"/>
      <c r="C42400" s="134"/>
      <c r="D42400" s="134"/>
      <c r="E42400" s="135"/>
      <c r="F42400" s="135"/>
      <c r="G42400" s="135"/>
    </row>
    <row r="42401" spans="2:7" hidden="1">
      <c r="B42401" s="134"/>
      <c r="C42401" s="134"/>
      <c r="D42401" s="134"/>
      <c r="E42401" s="135"/>
      <c r="F42401" s="135"/>
      <c r="G42401" s="135"/>
    </row>
    <row r="42402" spans="2:7" hidden="1">
      <c r="B42402" s="134"/>
      <c r="C42402" s="134"/>
      <c r="D42402" s="134"/>
      <c r="E42402" s="135"/>
      <c r="F42402" s="135"/>
      <c r="G42402" s="135"/>
    </row>
    <row r="42403" spans="2:7" hidden="1">
      <c r="B42403" s="134"/>
      <c r="C42403" s="134"/>
      <c r="D42403" s="134"/>
      <c r="E42403" s="135"/>
      <c r="F42403" s="135"/>
      <c r="G42403" s="135"/>
    </row>
    <row r="42404" spans="2:7" hidden="1">
      <c r="B42404" s="134"/>
      <c r="C42404" s="134"/>
      <c r="D42404" s="134"/>
      <c r="E42404" s="135"/>
      <c r="F42404" s="135"/>
      <c r="G42404" s="135"/>
    </row>
    <row r="42405" spans="2:7" hidden="1">
      <c r="B42405" s="134"/>
      <c r="C42405" s="134"/>
      <c r="D42405" s="134"/>
      <c r="E42405" s="135"/>
      <c r="F42405" s="135"/>
      <c r="G42405" s="135"/>
    </row>
    <row r="42406" spans="2:7" hidden="1">
      <c r="B42406" s="134"/>
      <c r="C42406" s="134"/>
      <c r="D42406" s="134"/>
      <c r="E42406" s="135"/>
      <c r="F42406" s="135"/>
      <c r="G42406" s="135"/>
    </row>
    <row r="42407" spans="2:7" hidden="1">
      <c r="B42407" s="134"/>
      <c r="C42407" s="134"/>
      <c r="D42407" s="134"/>
      <c r="E42407" s="135"/>
      <c r="F42407" s="135"/>
      <c r="G42407" s="135"/>
    </row>
    <row r="42408" spans="2:7" hidden="1">
      <c r="B42408" s="134"/>
      <c r="C42408" s="134"/>
      <c r="D42408" s="134"/>
      <c r="E42408" s="135"/>
      <c r="F42408" s="135"/>
      <c r="G42408" s="135"/>
    </row>
    <row r="42409" spans="2:7" hidden="1">
      <c r="B42409" s="134"/>
      <c r="C42409" s="134"/>
      <c r="D42409" s="134"/>
      <c r="E42409" s="135"/>
      <c r="F42409" s="135"/>
      <c r="G42409" s="135"/>
    </row>
    <row r="42410" spans="2:7" hidden="1">
      <c r="B42410" s="134"/>
      <c r="C42410" s="134"/>
      <c r="D42410" s="134"/>
      <c r="E42410" s="135"/>
      <c r="F42410" s="135"/>
      <c r="G42410" s="135"/>
    </row>
    <row r="42411" spans="2:7" hidden="1">
      <c r="B42411" s="134"/>
      <c r="C42411" s="134"/>
      <c r="D42411" s="134"/>
      <c r="E42411" s="135"/>
      <c r="F42411" s="135"/>
      <c r="G42411" s="135"/>
    </row>
    <row r="42412" spans="2:7" hidden="1">
      <c r="B42412" s="134"/>
      <c r="C42412" s="134"/>
      <c r="D42412" s="134"/>
      <c r="E42412" s="135"/>
      <c r="F42412" s="135"/>
      <c r="G42412" s="135"/>
    </row>
    <row r="42413" spans="2:7" hidden="1">
      <c r="B42413" s="134"/>
      <c r="C42413" s="134"/>
      <c r="D42413" s="134"/>
      <c r="E42413" s="135"/>
      <c r="F42413" s="135"/>
      <c r="G42413" s="135"/>
    </row>
    <row r="42414" spans="2:7" hidden="1">
      <c r="B42414" s="134"/>
      <c r="C42414" s="134"/>
      <c r="D42414" s="134"/>
      <c r="E42414" s="135"/>
      <c r="F42414" s="135"/>
      <c r="G42414" s="135"/>
    </row>
    <row r="42415" spans="2:7" hidden="1">
      <c r="B42415" s="134"/>
      <c r="C42415" s="134"/>
      <c r="D42415" s="134"/>
      <c r="E42415" s="135"/>
      <c r="F42415" s="135"/>
      <c r="G42415" s="135"/>
    </row>
    <row r="42416" spans="2:7" hidden="1">
      <c r="B42416" s="134"/>
      <c r="C42416" s="134"/>
      <c r="D42416" s="134"/>
      <c r="E42416" s="135"/>
      <c r="F42416" s="135"/>
      <c r="G42416" s="135"/>
    </row>
    <row r="42417" spans="2:7" hidden="1">
      <c r="B42417" s="134"/>
      <c r="C42417" s="134"/>
      <c r="D42417" s="134"/>
      <c r="E42417" s="135"/>
      <c r="F42417" s="135"/>
      <c r="G42417" s="135"/>
    </row>
    <row r="42418" spans="2:7" hidden="1">
      <c r="B42418" s="134"/>
      <c r="C42418" s="134"/>
      <c r="D42418" s="134"/>
      <c r="E42418" s="135"/>
      <c r="F42418" s="135"/>
      <c r="G42418" s="135"/>
    </row>
    <row r="42419" spans="2:7" hidden="1">
      <c r="B42419" s="134"/>
      <c r="C42419" s="134"/>
      <c r="D42419" s="134"/>
      <c r="E42419" s="135"/>
      <c r="F42419" s="135"/>
      <c r="G42419" s="135"/>
    </row>
    <row r="42420" spans="2:7" hidden="1">
      <c r="B42420" s="134"/>
      <c r="C42420" s="134"/>
      <c r="D42420" s="134"/>
      <c r="E42420" s="135"/>
      <c r="F42420" s="135"/>
      <c r="G42420" s="135"/>
    </row>
    <row r="42421" spans="2:7" hidden="1">
      <c r="B42421" s="134"/>
      <c r="C42421" s="134"/>
      <c r="D42421" s="134"/>
      <c r="E42421" s="135"/>
      <c r="F42421" s="135"/>
      <c r="G42421" s="135"/>
    </row>
    <row r="42422" spans="2:7" hidden="1">
      <c r="B42422" s="134"/>
      <c r="C42422" s="134"/>
      <c r="D42422" s="134"/>
      <c r="E42422" s="135"/>
      <c r="F42422" s="135"/>
      <c r="G42422" s="135"/>
    </row>
    <row r="42423" spans="2:7" hidden="1">
      <c r="B42423" s="134"/>
      <c r="C42423" s="134"/>
      <c r="D42423" s="134"/>
      <c r="E42423" s="135"/>
      <c r="F42423" s="135"/>
      <c r="G42423" s="135"/>
    </row>
    <row r="42424" spans="2:7" hidden="1">
      <c r="B42424" s="134"/>
      <c r="C42424" s="134"/>
      <c r="D42424" s="134"/>
      <c r="E42424" s="135"/>
      <c r="F42424" s="135"/>
      <c r="G42424" s="135"/>
    </row>
    <row r="42425" spans="2:7" hidden="1">
      <c r="B42425" s="134"/>
      <c r="C42425" s="134"/>
      <c r="D42425" s="134"/>
      <c r="E42425" s="135"/>
      <c r="F42425" s="135"/>
      <c r="G42425" s="135"/>
    </row>
    <row r="42426" spans="2:7" hidden="1">
      <c r="B42426" s="134"/>
      <c r="C42426" s="134"/>
      <c r="D42426" s="134"/>
      <c r="E42426" s="135"/>
      <c r="F42426" s="135"/>
      <c r="G42426" s="135"/>
    </row>
    <row r="42427" spans="2:7" hidden="1">
      <c r="B42427" s="134"/>
      <c r="C42427" s="134"/>
      <c r="D42427" s="134"/>
      <c r="E42427" s="135"/>
      <c r="F42427" s="135"/>
      <c r="G42427" s="135"/>
    </row>
    <row r="42428" spans="2:7" hidden="1">
      <c r="B42428" s="134"/>
      <c r="C42428" s="134"/>
      <c r="D42428" s="134"/>
      <c r="E42428" s="135"/>
      <c r="F42428" s="135"/>
      <c r="G42428" s="135"/>
    </row>
    <row r="42429" spans="2:7" hidden="1">
      <c r="B42429" s="134"/>
      <c r="C42429" s="134"/>
      <c r="D42429" s="134"/>
      <c r="E42429" s="135"/>
      <c r="F42429" s="135"/>
      <c r="G42429" s="135"/>
    </row>
    <row r="42430" spans="2:7" hidden="1">
      <c r="B42430" s="134"/>
      <c r="C42430" s="134"/>
      <c r="D42430" s="134"/>
      <c r="E42430" s="135"/>
      <c r="F42430" s="135"/>
      <c r="G42430" s="135"/>
    </row>
    <row r="42431" spans="2:7" hidden="1">
      <c r="B42431" s="134"/>
      <c r="C42431" s="134"/>
      <c r="D42431" s="134"/>
      <c r="E42431" s="135"/>
      <c r="F42431" s="135"/>
      <c r="G42431" s="135"/>
    </row>
    <row r="42432" spans="2:7" hidden="1">
      <c r="B42432" s="134"/>
      <c r="C42432" s="134"/>
      <c r="D42432" s="134"/>
      <c r="E42432" s="135"/>
      <c r="F42432" s="135"/>
      <c r="G42432" s="135"/>
    </row>
    <row r="42433" spans="2:7" hidden="1">
      <c r="B42433" s="134"/>
      <c r="C42433" s="134"/>
      <c r="D42433" s="134"/>
      <c r="E42433" s="135"/>
      <c r="F42433" s="135"/>
      <c r="G42433" s="135"/>
    </row>
    <row r="42434" spans="2:7" hidden="1">
      <c r="B42434" s="134"/>
      <c r="C42434" s="134"/>
      <c r="D42434" s="134"/>
      <c r="E42434" s="135"/>
      <c r="F42434" s="135"/>
      <c r="G42434" s="135"/>
    </row>
    <row r="42435" spans="2:7" hidden="1">
      <c r="B42435" s="134"/>
      <c r="C42435" s="134"/>
      <c r="D42435" s="134"/>
      <c r="E42435" s="135"/>
      <c r="F42435" s="135"/>
      <c r="G42435" s="135"/>
    </row>
    <row r="42436" spans="2:7" hidden="1">
      <c r="B42436" s="134"/>
      <c r="C42436" s="134"/>
      <c r="D42436" s="134"/>
      <c r="E42436" s="135"/>
      <c r="F42436" s="135"/>
      <c r="G42436" s="135"/>
    </row>
    <row r="42437" spans="2:7" hidden="1">
      <c r="B42437" s="134"/>
      <c r="C42437" s="134"/>
      <c r="D42437" s="134"/>
      <c r="E42437" s="135"/>
      <c r="F42437" s="135"/>
      <c r="G42437" s="135"/>
    </row>
    <row r="42438" spans="2:7" hidden="1">
      <c r="B42438" s="134"/>
      <c r="C42438" s="134"/>
      <c r="D42438" s="134"/>
      <c r="E42438" s="135"/>
      <c r="F42438" s="135"/>
      <c r="G42438" s="135"/>
    </row>
    <row r="42439" spans="2:7" hidden="1">
      <c r="B42439" s="134"/>
      <c r="C42439" s="134"/>
      <c r="D42439" s="134"/>
      <c r="E42439" s="135"/>
      <c r="F42439" s="135"/>
      <c r="G42439" s="135"/>
    </row>
    <row r="42440" spans="2:7" hidden="1">
      <c r="B42440" s="134"/>
      <c r="C42440" s="134"/>
      <c r="D42440" s="134"/>
      <c r="E42440" s="135"/>
      <c r="F42440" s="135"/>
      <c r="G42440" s="135"/>
    </row>
    <row r="42441" spans="2:7" hidden="1">
      <c r="B42441" s="134"/>
      <c r="C42441" s="134"/>
      <c r="D42441" s="134"/>
      <c r="E42441" s="135"/>
      <c r="F42441" s="135"/>
      <c r="G42441" s="135"/>
    </row>
    <row r="42442" spans="2:7" hidden="1">
      <c r="B42442" s="134"/>
      <c r="C42442" s="134"/>
      <c r="D42442" s="134"/>
      <c r="E42442" s="135"/>
      <c r="F42442" s="135"/>
      <c r="G42442" s="135"/>
    </row>
    <row r="42443" spans="2:7" hidden="1">
      <c r="B42443" s="134"/>
      <c r="C42443" s="134"/>
      <c r="D42443" s="134"/>
      <c r="E42443" s="135"/>
      <c r="F42443" s="135"/>
      <c r="G42443" s="135"/>
    </row>
    <row r="42444" spans="2:7" hidden="1">
      <c r="B42444" s="134"/>
      <c r="C42444" s="134"/>
      <c r="D42444" s="134"/>
      <c r="E42444" s="135"/>
      <c r="F42444" s="135"/>
      <c r="G42444" s="135"/>
    </row>
    <row r="42445" spans="2:7" hidden="1">
      <c r="B42445" s="134"/>
      <c r="C42445" s="134"/>
      <c r="D42445" s="134"/>
      <c r="E42445" s="135"/>
      <c r="F42445" s="135"/>
      <c r="G42445" s="135"/>
    </row>
    <row r="42446" spans="2:7" hidden="1">
      <c r="B42446" s="134"/>
      <c r="C42446" s="134"/>
      <c r="D42446" s="134"/>
      <c r="E42446" s="135"/>
      <c r="F42446" s="135"/>
      <c r="G42446" s="135"/>
    </row>
    <row r="42447" spans="2:7" hidden="1">
      <c r="B42447" s="134"/>
      <c r="C42447" s="134"/>
      <c r="D42447" s="134"/>
      <c r="E42447" s="135"/>
      <c r="F42447" s="135"/>
      <c r="G42447" s="135"/>
    </row>
    <row r="42448" spans="2:7" hidden="1">
      <c r="B42448" s="134"/>
      <c r="C42448" s="134"/>
      <c r="D42448" s="134"/>
      <c r="E42448" s="135"/>
      <c r="F42448" s="135"/>
      <c r="G42448" s="135"/>
    </row>
    <row r="42449" spans="2:7" hidden="1">
      <c r="B42449" s="134"/>
      <c r="C42449" s="134"/>
      <c r="D42449" s="134"/>
      <c r="E42449" s="135"/>
      <c r="F42449" s="135"/>
      <c r="G42449" s="135"/>
    </row>
    <row r="42450" spans="2:7" hidden="1">
      <c r="B42450" s="134"/>
      <c r="C42450" s="134"/>
      <c r="D42450" s="134"/>
      <c r="E42450" s="135"/>
      <c r="F42450" s="135"/>
      <c r="G42450" s="135"/>
    </row>
    <row r="42451" spans="2:7" hidden="1">
      <c r="B42451" s="134"/>
      <c r="C42451" s="134"/>
      <c r="D42451" s="134"/>
      <c r="E42451" s="135"/>
      <c r="F42451" s="135"/>
      <c r="G42451" s="135"/>
    </row>
    <row r="42452" spans="2:7" hidden="1">
      <c r="B42452" s="134"/>
      <c r="C42452" s="134"/>
      <c r="D42452" s="134"/>
      <c r="E42452" s="135"/>
      <c r="F42452" s="135"/>
      <c r="G42452" s="135"/>
    </row>
    <row r="42453" spans="2:7" hidden="1">
      <c r="B42453" s="134"/>
      <c r="C42453" s="134"/>
      <c r="D42453" s="134"/>
      <c r="E42453" s="135"/>
      <c r="F42453" s="135"/>
      <c r="G42453" s="135"/>
    </row>
    <row r="42454" spans="2:7" hidden="1">
      <c r="B42454" s="134"/>
      <c r="C42454" s="134"/>
      <c r="D42454" s="134"/>
      <c r="E42454" s="135"/>
      <c r="F42454" s="135"/>
      <c r="G42454" s="135"/>
    </row>
    <row r="42455" spans="2:7" hidden="1">
      <c r="B42455" s="134"/>
      <c r="C42455" s="134"/>
      <c r="D42455" s="134"/>
      <c r="E42455" s="135"/>
      <c r="F42455" s="135"/>
      <c r="G42455" s="135"/>
    </row>
    <row r="42456" spans="2:7" hidden="1">
      <c r="B42456" s="134"/>
      <c r="C42456" s="134"/>
      <c r="D42456" s="134"/>
      <c r="E42456" s="135"/>
      <c r="F42456" s="135"/>
      <c r="G42456" s="135"/>
    </row>
    <row r="42457" spans="2:7" hidden="1">
      <c r="B42457" s="134"/>
      <c r="C42457" s="134"/>
      <c r="D42457" s="134"/>
      <c r="E42457" s="135"/>
      <c r="F42457" s="135"/>
      <c r="G42457" s="135"/>
    </row>
    <row r="42458" spans="2:7" hidden="1">
      <c r="B42458" s="134"/>
      <c r="C42458" s="134"/>
      <c r="D42458" s="134"/>
      <c r="E42458" s="135"/>
      <c r="F42458" s="135"/>
      <c r="G42458" s="135"/>
    </row>
    <row r="42459" spans="2:7" hidden="1">
      <c r="B42459" s="134"/>
      <c r="C42459" s="134"/>
      <c r="D42459" s="134"/>
      <c r="E42459" s="135"/>
      <c r="F42459" s="135"/>
      <c r="G42459" s="135"/>
    </row>
    <row r="42460" spans="2:7" hidden="1">
      <c r="B42460" s="134"/>
      <c r="C42460" s="134"/>
      <c r="D42460" s="134"/>
      <c r="E42460" s="135"/>
      <c r="F42460" s="135"/>
      <c r="G42460" s="135"/>
    </row>
    <row r="42461" spans="2:7" hidden="1">
      <c r="B42461" s="134"/>
      <c r="C42461" s="134"/>
      <c r="D42461" s="134"/>
      <c r="E42461" s="135"/>
      <c r="F42461" s="135"/>
      <c r="G42461" s="135"/>
    </row>
    <row r="42462" spans="2:7" hidden="1">
      <c r="B42462" s="134"/>
      <c r="C42462" s="134"/>
      <c r="D42462" s="134"/>
      <c r="E42462" s="135"/>
      <c r="F42462" s="135"/>
      <c r="G42462" s="135"/>
    </row>
    <row r="42463" spans="2:7" hidden="1">
      <c r="B42463" s="134"/>
      <c r="C42463" s="134"/>
      <c r="D42463" s="134"/>
      <c r="E42463" s="135"/>
      <c r="F42463" s="135"/>
      <c r="G42463" s="135"/>
    </row>
    <row r="42464" spans="2:7" hidden="1">
      <c r="B42464" s="134"/>
      <c r="C42464" s="134"/>
      <c r="D42464" s="134"/>
      <c r="E42464" s="135"/>
      <c r="F42464" s="135"/>
      <c r="G42464" s="135"/>
    </row>
    <row r="42465" spans="2:7" hidden="1">
      <c r="B42465" s="134"/>
      <c r="C42465" s="134"/>
      <c r="D42465" s="134"/>
      <c r="E42465" s="135"/>
      <c r="F42465" s="135"/>
      <c r="G42465" s="135"/>
    </row>
    <row r="42466" spans="2:7" hidden="1">
      <c r="B42466" s="134"/>
      <c r="C42466" s="134"/>
      <c r="D42466" s="134"/>
      <c r="E42466" s="135"/>
      <c r="F42466" s="135"/>
      <c r="G42466" s="135"/>
    </row>
    <row r="42467" spans="2:7" hidden="1">
      <c r="B42467" s="134"/>
      <c r="C42467" s="134"/>
      <c r="D42467" s="134"/>
      <c r="E42467" s="135"/>
      <c r="F42467" s="135"/>
      <c r="G42467" s="135"/>
    </row>
    <row r="42468" spans="2:7" hidden="1">
      <c r="B42468" s="134"/>
      <c r="C42468" s="134"/>
      <c r="D42468" s="134"/>
      <c r="E42468" s="135"/>
      <c r="F42468" s="135"/>
      <c r="G42468" s="135"/>
    </row>
    <row r="42469" spans="2:7" hidden="1">
      <c r="B42469" s="134"/>
      <c r="C42469" s="134"/>
      <c r="D42469" s="134"/>
      <c r="E42469" s="135"/>
      <c r="F42469" s="135"/>
      <c r="G42469" s="135"/>
    </row>
    <row r="42470" spans="2:7" hidden="1">
      <c r="B42470" s="134"/>
      <c r="C42470" s="134"/>
      <c r="D42470" s="134"/>
      <c r="E42470" s="135"/>
      <c r="F42470" s="135"/>
      <c r="G42470" s="135"/>
    </row>
    <row r="42471" spans="2:7" hidden="1">
      <c r="B42471" s="134"/>
      <c r="C42471" s="134"/>
      <c r="D42471" s="134"/>
      <c r="E42471" s="135"/>
      <c r="F42471" s="135"/>
      <c r="G42471" s="135"/>
    </row>
    <row r="42472" spans="2:7" hidden="1">
      <c r="B42472" s="134"/>
      <c r="C42472" s="134"/>
      <c r="D42472" s="134"/>
      <c r="E42472" s="135"/>
      <c r="F42472" s="135"/>
      <c r="G42472" s="135"/>
    </row>
    <row r="42473" spans="2:7" hidden="1">
      <c r="B42473" s="134"/>
      <c r="C42473" s="134"/>
      <c r="D42473" s="134"/>
      <c r="E42473" s="135"/>
      <c r="F42473" s="135"/>
      <c r="G42473" s="135"/>
    </row>
    <row r="42474" spans="2:7" hidden="1">
      <c r="B42474" s="134"/>
      <c r="C42474" s="134"/>
      <c r="D42474" s="134"/>
      <c r="E42474" s="135"/>
      <c r="F42474" s="135"/>
      <c r="G42474" s="135"/>
    </row>
    <row r="42475" spans="2:7" hidden="1">
      <c r="B42475" s="134"/>
      <c r="C42475" s="134"/>
      <c r="D42475" s="134"/>
      <c r="E42475" s="135"/>
      <c r="F42475" s="135"/>
      <c r="G42475" s="135"/>
    </row>
    <row r="42476" spans="2:7" hidden="1">
      <c r="B42476" s="134"/>
      <c r="C42476" s="134"/>
      <c r="D42476" s="134"/>
      <c r="E42476" s="135"/>
      <c r="F42476" s="135"/>
      <c r="G42476" s="135"/>
    </row>
    <row r="42477" spans="2:7" hidden="1">
      <c r="B42477" s="134"/>
      <c r="C42477" s="134"/>
      <c r="D42477" s="134"/>
      <c r="E42477" s="135"/>
      <c r="F42477" s="135"/>
      <c r="G42477" s="135"/>
    </row>
    <row r="42478" spans="2:7" hidden="1">
      <c r="B42478" s="134"/>
      <c r="C42478" s="134"/>
      <c r="D42478" s="134"/>
      <c r="E42478" s="135"/>
      <c r="F42478" s="135"/>
      <c r="G42478" s="135"/>
    </row>
    <row r="42479" spans="2:7" hidden="1">
      <c r="B42479" s="134"/>
      <c r="C42479" s="134"/>
      <c r="D42479" s="134"/>
      <c r="E42479" s="135"/>
      <c r="F42479" s="135"/>
      <c r="G42479" s="135"/>
    </row>
    <row r="42480" spans="2:7" hidden="1">
      <c r="B42480" s="134"/>
      <c r="C42480" s="134"/>
      <c r="D42480" s="134"/>
      <c r="E42480" s="135"/>
      <c r="F42480" s="135"/>
      <c r="G42480" s="135"/>
    </row>
    <row r="42481" spans="2:7" hidden="1">
      <c r="B42481" s="134"/>
      <c r="C42481" s="134"/>
      <c r="D42481" s="134"/>
      <c r="E42481" s="135"/>
      <c r="F42481" s="135"/>
      <c r="G42481" s="135"/>
    </row>
    <row r="42482" spans="2:7" hidden="1">
      <c r="B42482" s="134"/>
      <c r="C42482" s="134"/>
      <c r="D42482" s="134"/>
      <c r="E42482" s="135"/>
      <c r="F42482" s="135"/>
      <c r="G42482" s="135"/>
    </row>
    <row r="42483" spans="2:7" hidden="1">
      <c r="B42483" s="134"/>
      <c r="C42483" s="134"/>
      <c r="D42483" s="134"/>
      <c r="E42483" s="135"/>
      <c r="F42483" s="135"/>
      <c r="G42483" s="135"/>
    </row>
    <row r="42484" spans="2:7" hidden="1">
      <c r="B42484" s="134"/>
      <c r="C42484" s="134"/>
      <c r="D42484" s="134"/>
      <c r="E42484" s="135"/>
      <c r="F42484" s="135"/>
      <c r="G42484" s="135"/>
    </row>
    <row r="42485" spans="2:7" hidden="1">
      <c r="B42485" s="134"/>
      <c r="C42485" s="134"/>
      <c r="D42485" s="134"/>
      <c r="E42485" s="135"/>
      <c r="F42485" s="135"/>
      <c r="G42485" s="135"/>
    </row>
    <row r="42486" spans="2:7" hidden="1">
      <c r="B42486" s="134"/>
      <c r="C42486" s="134"/>
      <c r="D42486" s="134"/>
      <c r="E42486" s="135"/>
      <c r="F42486" s="135"/>
      <c r="G42486" s="135"/>
    </row>
    <row r="42487" spans="2:7" hidden="1">
      <c r="B42487" s="134"/>
      <c r="C42487" s="134"/>
      <c r="D42487" s="134"/>
      <c r="E42487" s="135"/>
      <c r="F42487" s="135"/>
      <c r="G42487" s="135"/>
    </row>
    <row r="42488" spans="2:7" hidden="1">
      <c r="B42488" s="134"/>
      <c r="C42488" s="134"/>
      <c r="D42488" s="134"/>
      <c r="E42488" s="135"/>
      <c r="F42488" s="135"/>
      <c r="G42488" s="135"/>
    </row>
    <row r="42489" spans="2:7" hidden="1">
      <c r="B42489" s="134"/>
      <c r="C42489" s="134"/>
      <c r="D42489" s="134"/>
      <c r="E42489" s="135"/>
      <c r="F42489" s="135"/>
      <c r="G42489" s="135"/>
    </row>
    <row r="42490" spans="2:7" hidden="1">
      <c r="B42490" s="134"/>
      <c r="C42490" s="134"/>
      <c r="D42490" s="134"/>
      <c r="E42490" s="135"/>
      <c r="F42490" s="135"/>
      <c r="G42490" s="135"/>
    </row>
    <row r="42491" spans="2:7" hidden="1">
      <c r="B42491" s="134"/>
      <c r="C42491" s="134"/>
      <c r="D42491" s="134"/>
      <c r="E42491" s="135"/>
      <c r="F42491" s="135"/>
      <c r="G42491" s="135"/>
    </row>
    <row r="42492" spans="2:7" hidden="1">
      <c r="B42492" s="134"/>
      <c r="C42492" s="134"/>
      <c r="D42492" s="134"/>
      <c r="E42492" s="135"/>
      <c r="F42492" s="135"/>
      <c r="G42492" s="135"/>
    </row>
    <row r="42493" spans="2:7" hidden="1">
      <c r="B42493" s="134"/>
      <c r="C42493" s="134"/>
      <c r="D42493" s="134"/>
      <c r="E42493" s="135"/>
      <c r="F42493" s="135"/>
      <c r="G42493" s="135"/>
    </row>
    <row r="42494" spans="2:7" hidden="1">
      <c r="B42494" s="134"/>
      <c r="C42494" s="134"/>
      <c r="D42494" s="134"/>
      <c r="E42494" s="135"/>
      <c r="F42494" s="135"/>
      <c r="G42494" s="135"/>
    </row>
    <row r="42495" spans="2:7" hidden="1">
      <c r="B42495" s="134"/>
      <c r="C42495" s="134"/>
      <c r="D42495" s="134"/>
      <c r="E42495" s="135"/>
      <c r="F42495" s="135"/>
      <c r="G42495" s="135"/>
    </row>
    <row r="42496" spans="2:7" hidden="1">
      <c r="B42496" s="134"/>
      <c r="C42496" s="134"/>
      <c r="D42496" s="134"/>
      <c r="E42496" s="135"/>
      <c r="F42496" s="135"/>
      <c r="G42496" s="135"/>
    </row>
    <row r="42497" spans="2:7" hidden="1">
      <c r="B42497" s="134"/>
      <c r="C42497" s="134"/>
      <c r="D42497" s="134"/>
      <c r="E42497" s="135"/>
      <c r="F42497" s="135"/>
      <c r="G42497" s="135"/>
    </row>
    <row r="42498" spans="2:7" hidden="1">
      <c r="B42498" s="134"/>
      <c r="C42498" s="134"/>
      <c r="D42498" s="134"/>
      <c r="E42498" s="135"/>
      <c r="F42498" s="135"/>
      <c r="G42498" s="135"/>
    </row>
    <row r="42499" spans="2:7" hidden="1">
      <c r="B42499" s="134"/>
      <c r="C42499" s="134"/>
      <c r="D42499" s="134"/>
      <c r="E42499" s="135"/>
      <c r="F42499" s="135"/>
      <c r="G42499" s="135"/>
    </row>
    <row r="42500" spans="2:7" hidden="1">
      <c r="B42500" s="134"/>
      <c r="C42500" s="134"/>
      <c r="D42500" s="134"/>
      <c r="E42500" s="135"/>
      <c r="F42500" s="135"/>
      <c r="G42500" s="135"/>
    </row>
    <row r="42501" spans="2:7" hidden="1">
      <c r="B42501" s="134"/>
      <c r="C42501" s="134"/>
      <c r="D42501" s="134"/>
      <c r="E42501" s="135"/>
      <c r="F42501" s="135"/>
      <c r="G42501" s="135"/>
    </row>
    <row r="42502" spans="2:7" hidden="1">
      <c r="B42502" s="134"/>
      <c r="C42502" s="134"/>
      <c r="D42502" s="134"/>
      <c r="E42502" s="135"/>
      <c r="F42502" s="135"/>
      <c r="G42502" s="135"/>
    </row>
    <row r="42503" spans="2:7" hidden="1">
      <c r="B42503" s="134"/>
      <c r="C42503" s="134"/>
      <c r="D42503" s="134"/>
      <c r="E42503" s="135"/>
      <c r="F42503" s="135"/>
      <c r="G42503" s="135"/>
    </row>
    <row r="42504" spans="2:7" hidden="1">
      <c r="B42504" s="134"/>
      <c r="C42504" s="134"/>
      <c r="D42504" s="134"/>
      <c r="E42504" s="135"/>
      <c r="F42504" s="135"/>
      <c r="G42504" s="135"/>
    </row>
    <row r="42505" spans="2:7" hidden="1">
      <c r="B42505" s="134"/>
      <c r="C42505" s="134"/>
      <c r="D42505" s="134"/>
      <c r="E42505" s="135"/>
      <c r="F42505" s="135"/>
      <c r="G42505" s="135"/>
    </row>
    <row r="42506" spans="2:7" hidden="1">
      <c r="B42506" s="134"/>
      <c r="C42506" s="134"/>
      <c r="D42506" s="134"/>
      <c r="E42506" s="135"/>
      <c r="F42506" s="135"/>
      <c r="G42506" s="135"/>
    </row>
    <row r="42507" spans="2:7" hidden="1">
      <c r="B42507" s="134"/>
      <c r="C42507" s="134"/>
      <c r="D42507" s="134"/>
      <c r="E42507" s="135"/>
      <c r="F42507" s="135"/>
      <c r="G42507" s="135"/>
    </row>
    <row r="42508" spans="2:7" hidden="1">
      <c r="B42508" s="134"/>
      <c r="C42508" s="134"/>
      <c r="D42508" s="134"/>
      <c r="E42508" s="135"/>
      <c r="F42508" s="135"/>
      <c r="G42508" s="135"/>
    </row>
    <row r="42509" spans="2:7" hidden="1">
      <c r="B42509" s="134"/>
      <c r="C42509" s="134"/>
      <c r="D42509" s="134"/>
      <c r="E42509" s="135"/>
      <c r="F42509" s="135"/>
      <c r="G42509" s="135"/>
    </row>
    <row r="42510" spans="2:7" hidden="1">
      <c r="B42510" s="134"/>
      <c r="C42510" s="134"/>
      <c r="D42510" s="134"/>
      <c r="E42510" s="135"/>
      <c r="F42510" s="135"/>
      <c r="G42510" s="135"/>
    </row>
    <row r="42511" spans="2:7" hidden="1">
      <c r="B42511" s="134"/>
      <c r="C42511" s="134"/>
      <c r="D42511" s="134"/>
      <c r="E42511" s="135"/>
      <c r="F42511" s="135"/>
      <c r="G42511" s="135"/>
    </row>
    <row r="42512" spans="2:7" hidden="1">
      <c r="B42512" s="134"/>
      <c r="C42512" s="134"/>
      <c r="D42512" s="134"/>
      <c r="E42512" s="135"/>
      <c r="F42512" s="135"/>
      <c r="G42512" s="135"/>
    </row>
    <row r="42513" spans="2:7" hidden="1">
      <c r="B42513" s="134"/>
      <c r="C42513" s="134"/>
      <c r="D42513" s="134"/>
      <c r="E42513" s="135"/>
      <c r="F42513" s="135"/>
      <c r="G42513" s="135"/>
    </row>
    <row r="42514" spans="2:7" hidden="1">
      <c r="B42514" s="134"/>
      <c r="C42514" s="134"/>
      <c r="D42514" s="134"/>
      <c r="E42514" s="135"/>
      <c r="F42514" s="135"/>
      <c r="G42514" s="135"/>
    </row>
    <row r="42515" spans="2:7" hidden="1">
      <c r="B42515" s="134"/>
      <c r="C42515" s="134"/>
      <c r="D42515" s="134"/>
      <c r="E42515" s="135"/>
      <c r="F42515" s="135"/>
      <c r="G42515" s="135"/>
    </row>
    <row r="42516" spans="2:7" hidden="1">
      <c r="B42516" s="134"/>
      <c r="C42516" s="134"/>
      <c r="D42516" s="134"/>
      <c r="E42516" s="135"/>
      <c r="F42516" s="135"/>
      <c r="G42516" s="135"/>
    </row>
    <row r="42517" spans="2:7" hidden="1">
      <c r="B42517" s="134"/>
      <c r="C42517" s="134"/>
      <c r="D42517" s="134"/>
      <c r="E42517" s="135"/>
      <c r="F42517" s="135"/>
      <c r="G42517" s="135"/>
    </row>
    <row r="42518" spans="2:7" hidden="1">
      <c r="B42518" s="134"/>
      <c r="C42518" s="134"/>
      <c r="D42518" s="134"/>
      <c r="E42518" s="135"/>
      <c r="F42518" s="135"/>
      <c r="G42518" s="135"/>
    </row>
    <row r="42519" spans="2:7" hidden="1">
      <c r="B42519" s="134"/>
      <c r="C42519" s="134"/>
      <c r="D42519" s="134"/>
      <c r="E42519" s="135"/>
      <c r="F42519" s="135"/>
      <c r="G42519" s="135"/>
    </row>
    <row r="42520" spans="2:7" hidden="1">
      <c r="B42520" s="134"/>
      <c r="C42520" s="134"/>
      <c r="D42520" s="134"/>
      <c r="E42520" s="135"/>
      <c r="F42520" s="135"/>
      <c r="G42520" s="135"/>
    </row>
    <row r="42521" spans="2:7" hidden="1">
      <c r="B42521" s="134"/>
      <c r="C42521" s="134"/>
      <c r="D42521" s="134"/>
      <c r="E42521" s="135"/>
      <c r="F42521" s="135"/>
      <c r="G42521" s="135"/>
    </row>
    <row r="42522" spans="2:7" hidden="1">
      <c r="B42522" s="134"/>
      <c r="C42522" s="134"/>
      <c r="D42522" s="134"/>
      <c r="E42522" s="135"/>
      <c r="F42522" s="135"/>
      <c r="G42522" s="135"/>
    </row>
    <row r="42523" spans="2:7" hidden="1">
      <c r="B42523" s="134"/>
      <c r="C42523" s="134"/>
      <c r="D42523" s="134"/>
      <c r="E42523" s="135"/>
      <c r="F42523" s="135"/>
      <c r="G42523" s="135"/>
    </row>
    <row r="42524" spans="2:7" hidden="1">
      <c r="B42524" s="134"/>
      <c r="C42524" s="134"/>
      <c r="D42524" s="134"/>
      <c r="E42524" s="135"/>
      <c r="F42524" s="135"/>
      <c r="G42524" s="135"/>
    </row>
    <row r="42525" spans="2:7" hidden="1">
      <c r="B42525" s="134"/>
      <c r="C42525" s="134"/>
      <c r="D42525" s="134"/>
      <c r="E42525" s="135"/>
      <c r="F42525" s="135"/>
      <c r="G42525" s="135"/>
    </row>
    <row r="42526" spans="2:7" hidden="1">
      <c r="B42526" s="134"/>
      <c r="C42526" s="134"/>
      <c r="D42526" s="134"/>
      <c r="E42526" s="135"/>
      <c r="F42526" s="135"/>
      <c r="G42526" s="135"/>
    </row>
    <row r="42527" spans="2:7" hidden="1">
      <c r="B42527" s="134"/>
      <c r="C42527" s="134"/>
      <c r="D42527" s="134"/>
      <c r="E42527" s="135"/>
      <c r="F42527" s="135"/>
      <c r="G42527" s="135"/>
    </row>
    <row r="42528" spans="2:7" hidden="1">
      <c r="B42528" s="134"/>
      <c r="C42528" s="134"/>
      <c r="D42528" s="134"/>
      <c r="E42528" s="135"/>
      <c r="F42528" s="135"/>
      <c r="G42528" s="135"/>
    </row>
    <row r="42529" spans="2:7" hidden="1">
      <c r="B42529" s="134"/>
      <c r="C42529" s="134"/>
      <c r="D42529" s="134"/>
      <c r="E42529" s="135"/>
      <c r="F42529" s="135"/>
      <c r="G42529" s="135"/>
    </row>
    <row r="42530" spans="2:7" hidden="1">
      <c r="B42530" s="134"/>
      <c r="C42530" s="134"/>
      <c r="D42530" s="134"/>
      <c r="E42530" s="135"/>
      <c r="F42530" s="135"/>
      <c r="G42530" s="135"/>
    </row>
    <row r="42531" spans="2:7" hidden="1">
      <c r="B42531" s="134"/>
      <c r="C42531" s="134"/>
      <c r="D42531" s="134"/>
      <c r="E42531" s="135"/>
      <c r="F42531" s="135"/>
      <c r="G42531" s="135"/>
    </row>
    <row r="42532" spans="2:7" hidden="1">
      <c r="B42532" s="134"/>
      <c r="C42532" s="134"/>
      <c r="D42532" s="134"/>
      <c r="E42532" s="135"/>
      <c r="F42532" s="135"/>
      <c r="G42532" s="135"/>
    </row>
    <row r="42533" spans="2:7" hidden="1">
      <c r="B42533" s="134"/>
      <c r="C42533" s="134"/>
      <c r="D42533" s="134"/>
      <c r="E42533" s="135"/>
      <c r="F42533" s="135"/>
      <c r="G42533" s="135"/>
    </row>
    <row r="42534" spans="2:7" hidden="1">
      <c r="B42534" s="134"/>
      <c r="C42534" s="134"/>
      <c r="D42534" s="134"/>
      <c r="E42534" s="135"/>
      <c r="F42534" s="135"/>
      <c r="G42534" s="135"/>
    </row>
    <row r="42535" spans="2:7" hidden="1">
      <c r="B42535" s="134"/>
      <c r="C42535" s="134"/>
      <c r="D42535" s="134"/>
      <c r="E42535" s="135"/>
      <c r="F42535" s="135"/>
      <c r="G42535" s="135"/>
    </row>
    <row r="42536" spans="2:7" hidden="1">
      <c r="B42536" s="134"/>
      <c r="C42536" s="134"/>
      <c r="D42536" s="134"/>
      <c r="E42536" s="135"/>
      <c r="F42536" s="135"/>
      <c r="G42536" s="135"/>
    </row>
    <row r="42537" spans="2:7" hidden="1">
      <c r="B42537" s="134"/>
      <c r="C42537" s="134"/>
      <c r="D42537" s="134"/>
      <c r="E42537" s="135"/>
      <c r="F42537" s="135"/>
      <c r="G42537" s="135"/>
    </row>
    <row r="42538" spans="2:7" hidden="1">
      <c r="B42538" s="134"/>
      <c r="C42538" s="134"/>
      <c r="D42538" s="134"/>
      <c r="E42538" s="135"/>
      <c r="F42538" s="135"/>
      <c r="G42538" s="135"/>
    </row>
    <row r="42539" spans="2:7" hidden="1">
      <c r="B42539" s="134"/>
      <c r="C42539" s="134"/>
      <c r="D42539" s="134"/>
      <c r="E42539" s="135"/>
      <c r="F42539" s="135"/>
      <c r="G42539" s="135"/>
    </row>
    <row r="42540" spans="2:7" hidden="1">
      <c r="B42540" s="134"/>
      <c r="C42540" s="134"/>
      <c r="D42540" s="134"/>
      <c r="E42540" s="135"/>
      <c r="F42540" s="135"/>
      <c r="G42540" s="135"/>
    </row>
    <row r="42541" spans="2:7" hidden="1">
      <c r="B42541" s="134"/>
      <c r="C42541" s="134"/>
      <c r="D42541" s="134"/>
      <c r="E42541" s="135"/>
      <c r="F42541" s="135"/>
      <c r="G42541" s="135"/>
    </row>
    <row r="42542" spans="2:7" hidden="1">
      <c r="B42542" s="134"/>
      <c r="C42542" s="134"/>
      <c r="D42542" s="134"/>
      <c r="E42542" s="135"/>
      <c r="F42542" s="135"/>
      <c r="G42542" s="135"/>
    </row>
    <row r="42543" spans="2:7" hidden="1">
      <c r="B42543" s="134"/>
      <c r="C42543" s="134"/>
      <c r="D42543" s="134"/>
      <c r="E42543" s="135"/>
      <c r="F42543" s="135"/>
      <c r="G42543" s="135"/>
    </row>
    <row r="42544" spans="2:7" hidden="1">
      <c r="B42544" s="134"/>
      <c r="C42544" s="134"/>
      <c r="D42544" s="134"/>
      <c r="E42544" s="135"/>
      <c r="F42544" s="135"/>
      <c r="G42544" s="135"/>
    </row>
    <row r="42545" spans="2:7" hidden="1">
      <c r="B42545" s="134"/>
      <c r="C42545" s="134"/>
      <c r="D42545" s="134"/>
      <c r="E42545" s="135"/>
      <c r="F42545" s="135"/>
      <c r="G42545" s="135"/>
    </row>
    <row r="42546" spans="2:7" hidden="1">
      <c r="B42546" s="134"/>
      <c r="C42546" s="134"/>
      <c r="D42546" s="134"/>
      <c r="E42546" s="135"/>
      <c r="F42546" s="135"/>
      <c r="G42546" s="135"/>
    </row>
    <row r="42547" spans="2:7" hidden="1">
      <c r="B42547" s="134"/>
      <c r="C42547" s="134"/>
      <c r="D42547" s="134"/>
      <c r="E42547" s="135"/>
      <c r="F42547" s="135"/>
      <c r="G42547" s="135"/>
    </row>
    <row r="42548" spans="2:7" hidden="1">
      <c r="B42548" s="134"/>
      <c r="C42548" s="134"/>
      <c r="D42548" s="134"/>
      <c r="E42548" s="135"/>
      <c r="F42548" s="135"/>
      <c r="G42548" s="135"/>
    </row>
    <row r="42549" spans="2:7" hidden="1">
      <c r="B42549" s="134"/>
      <c r="C42549" s="134"/>
      <c r="D42549" s="134"/>
      <c r="E42549" s="135"/>
      <c r="F42549" s="135"/>
      <c r="G42549" s="135"/>
    </row>
    <row r="42550" spans="2:7" hidden="1">
      <c r="B42550" s="134"/>
      <c r="C42550" s="134"/>
      <c r="D42550" s="134"/>
      <c r="E42550" s="135"/>
      <c r="F42550" s="135"/>
      <c r="G42550" s="135"/>
    </row>
    <row r="42551" spans="2:7" hidden="1">
      <c r="B42551" s="134"/>
      <c r="C42551" s="134"/>
      <c r="D42551" s="134"/>
      <c r="E42551" s="135"/>
      <c r="F42551" s="135"/>
      <c r="G42551" s="135"/>
    </row>
    <row r="42552" spans="2:7" hidden="1">
      <c r="B42552" s="134"/>
      <c r="C42552" s="134"/>
      <c r="D42552" s="134"/>
      <c r="E42552" s="135"/>
      <c r="F42552" s="135"/>
      <c r="G42552" s="135"/>
    </row>
    <row r="42553" spans="2:7" hidden="1">
      <c r="B42553" s="134"/>
      <c r="C42553" s="134"/>
      <c r="D42553" s="134"/>
      <c r="E42553" s="135"/>
      <c r="F42553" s="135"/>
      <c r="G42553" s="135"/>
    </row>
    <row r="42554" spans="2:7" hidden="1">
      <c r="B42554" s="134"/>
      <c r="C42554" s="134"/>
      <c r="D42554" s="134"/>
      <c r="E42554" s="135"/>
      <c r="F42554" s="135"/>
      <c r="G42554" s="135"/>
    </row>
    <row r="42555" spans="2:7" hidden="1">
      <c r="B42555" s="134"/>
      <c r="C42555" s="134"/>
      <c r="D42555" s="134"/>
      <c r="E42555" s="135"/>
      <c r="F42555" s="135"/>
      <c r="G42555" s="135"/>
    </row>
    <row r="42556" spans="2:7" hidden="1">
      <c r="B42556" s="134"/>
      <c r="C42556" s="134"/>
      <c r="D42556" s="134"/>
      <c r="E42556" s="135"/>
      <c r="F42556" s="135"/>
      <c r="G42556" s="135"/>
    </row>
    <row r="42557" spans="2:7" hidden="1">
      <c r="B42557" s="134"/>
      <c r="C42557" s="134"/>
      <c r="D42557" s="134"/>
      <c r="E42557" s="135"/>
      <c r="F42557" s="135"/>
      <c r="G42557" s="135"/>
    </row>
    <row r="42558" spans="2:7" hidden="1">
      <c r="B42558" s="134"/>
      <c r="C42558" s="134"/>
      <c r="D42558" s="134"/>
      <c r="E42558" s="135"/>
      <c r="F42558" s="135"/>
      <c r="G42558" s="135"/>
    </row>
    <row r="42559" spans="2:7" hidden="1">
      <c r="B42559" s="134"/>
      <c r="C42559" s="134"/>
      <c r="D42559" s="134"/>
      <c r="E42559" s="135"/>
      <c r="F42559" s="135"/>
      <c r="G42559" s="135"/>
    </row>
    <row r="42560" spans="2:7" hidden="1">
      <c r="B42560" s="134"/>
      <c r="C42560" s="134"/>
      <c r="D42560" s="134"/>
      <c r="E42560" s="135"/>
      <c r="F42560" s="135"/>
      <c r="G42560" s="135"/>
    </row>
    <row r="42561" spans="2:7" hidden="1">
      <c r="B42561" s="134"/>
      <c r="C42561" s="134"/>
      <c r="D42561" s="134"/>
      <c r="E42561" s="135"/>
      <c r="F42561" s="135"/>
      <c r="G42561" s="135"/>
    </row>
    <row r="42562" spans="2:7" hidden="1">
      <c r="B42562" s="134"/>
      <c r="C42562" s="134"/>
      <c r="D42562" s="134"/>
      <c r="E42562" s="135"/>
      <c r="F42562" s="135"/>
      <c r="G42562" s="135"/>
    </row>
    <row r="42563" spans="2:7" hidden="1">
      <c r="B42563" s="134"/>
      <c r="C42563" s="134"/>
      <c r="D42563" s="134"/>
      <c r="E42563" s="135"/>
      <c r="F42563" s="135"/>
      <c r="G42563" s="135"/>
    </row>
    <row r="42564" spans="2:7" hidden="1">
      <c r="B42564" s="134"/>
      <c r="C42564" s="134"/>
      <c r="D42564" s="134"/>
      <c r="E42564" s="135"/>
      <c r="F42564" s="135"/>
      <c r="G42564" s="135"/>
    </row>
    <row r="42565" spans="2:7" hidden="1">
      <c r="B42565" s="134"/>
      <c r="C42565" s="134"/>
      <c r="D42565" s="134"/>
      <c r="E42565" s="135"/>
      <c r="F42565" s="135"/>
      <c r="G42565" s="135"/>
    </row>
    <row r="42566" spans="2:7" hidden="1">
      <c r="B42566" s="134"/>
      <c r="C42566" s="134"/>
      <c r="D42566" s="134"/>
      <c r="E42566" s="135"/>
      <c r="F42566" s="135"/>
      <c r="G42566" s="135"/>
    </row>
    <row r="42567" spans="2:7" hidden="1">
      <c r="B42567" s="134"/>
      <c r="C42567" s="134"/>
      <c r="D42567" s="134"/>
      <c r="E42567" s="135"/>
      <c r="F42567" s="135"/>
      <c r="G42567" s="135"/>
    </row>
    <row r="42568" spans="2:7" hidden="1">
      <c r="B42568" s="134"/>
      <c r="C42568" s="134"/>
      <c r="D42568" s="134"/>
      <c r="E42568" s="135"/>
      <c r="F42568" s="135"/>
      <c r="G42568" s="135"/>
    </row>
    <row r="42569" spans="2:7" hidden="1">
      <c r="B42569" s="134"/>
      <c r="C42569" s="134"/>
      <c r="D42569" s="134"/>
      <c r="E42569" s="135"/>
      <c r="F42569" s="135"/>
      <c r="G42569" s="135"/>
    </row>
    <row r="42570" spans="2:7" hidden="1">
      <c r="B42570" s="134"/>
      <c r="C42570" s="134"/>
      <c r="D42570" s="134"/>
      <c r="E42570" s="135"/>
      <c r="F42570" s="135"/>
      <c r="G42570" s="135"/>
    </row>
    <row r="42571" spans="2:7" hidden="1">
      <c r="B42571" s="134"/>
      <c r="C42571" s="134"/>
      <c r="D42571" s="134"/>
      <c r="E42571" s="135"/>
      <c r="F42571" s="135"/>
      <c r="G42571" s="135"/>
    </row>
    <row r="42572" spans="2:7" hidden="1">
      <c r="B42572" s="134"/>
      <c r="C42572" s="134"/>
      <c r="D42572" s="134"/>
      <c r="E42572" s="135"/>
      <c r="F42572" s="135"/>
      <c r="G42572" s="135"/>
    </row>
    <row r="42573" spans="2:7" hidden="1">
      <c r="B42573" s="134"/>
      <c r="C42573" s="134"/>
      <c r="D42573" s="134"/>
      <c r="E42573" s="135"/>
      <c r="F42573" s="135"/>
      <c r="G42573" s="135"/>
    </row>
    <row r="42574" spans="2:7" hidden="1">
      <c r="B42574" s="134"/>
      <c r="C42574" s="134"/>
      <c r="D42574" s="134"/>
      <c r="E42574" s="135"/>
      <c r="F42574" s="135"/>
      <c r="G42574" s="135"/>
    </row>
    <row r="42575" spans="2:7" hidden="1">
      <c r="B42575" s="134"/>
      <c r="C42575" s="134"/>
      <c r="D42575" s="134"/>
      <c r="E42575" s="135"/>
      <c r="F42575" s="135"/>
      <c r="G42575" s="135"/>
    </row>
    <row r="42576" spans="2:7" hidden="1">
      <c r="B42576" s="134"/>
      <c r="C42576" s="134"/>
      <c r="D42576" s="134"/>
      <c r="E42576" s="135"/>
      <c r="F42576" s="135"/>
      <c r="G42576" s="135"/>
    </row>
    <row r="42577" spans="2:7" hidden="1">
      <c r="B42577" s="134"/>
      <c r="C42577" s="134"/>
      <c r="D42577" s="134"/>
      <c r="E42577" s="135"/>
      <c r="F42577" s="135"/>
      <c r="G42577" s="135"/>
    </row>
    <row r="42578" spans="2:7" hidden="1">
      <c r="B42578" s="134"/>
      <c r="C42578" s="134"/>
      <c r="D42578" s="134"/>
      <c r="E42578" s="135"/>
      <c r="F42578" s="135"/>
      <c r="G42578" s="135"/>
    </row>
    <row r="42579" spans="2:7" hidden="1">
      <c r="B42579" s="134"/>
      <c r="C42579" s="134"/>
      <c r="D42579" s="134"/>
      <c r="E42579" s="135"/>
      <c r="F42579" s="135"/>
      <c r="G42579" s="135"/>
    </row>
    <row r="42580" spans="2:7" hidden="1">
      <c r="B42580" s="134"/>
      <c r="C42580" s="134"/>
      <c r="D42580" s="134"/>
      <c r="E42580" s="135"/>
      <c r="F42580" s="135"/>
      <c r="G42580" s="135"/>
    </row>
    <row r="42581" spans="2:7" hidden="1">
      <c r="B42581" s="134"/>
      <c r="C42581" s="134"/>
      <c r="D42581" s="134"/>
      <c r="E42581" s="135"/>
      <c r="F42581" s="135"/>
      <c r="G42581" s="135"/>
    </row>
    <row r="42582" spans="2:7" hidden="1">
      <c r="B42582" s="134"/>
      <c r="C42582" s="134"/>
      <c r="D42582" s="134"/>
      <c r="E42582" s="135"/>
      <c r="F42582" s="135"/>
      <c r="G42582" s="135"/>
    </row>
    <row r="42583" spans="2:7" hidden="1">
      <c r="B42583" s="134"/>
      <c r="C42583" s="134"/>
      <c r="D42583" s="134"/>
      <c r="E42583" s="135"/>
      <c r="F42583" s="135"/>
      <c r="G42583" s="135"/>
    </row>
    <row r="42584" spans="2:7" hidden="1">
      <c r="B42584" s="134"/>
      <c r="C42584" s="134"/>
      <c r="D42584" s="134"/>
      <c r="E42584" s="135"/>
      <c r="F42584" s="135"/>
      <c r="G42584" s="135"/>
    </row>
    <row r="42585" spans="2:7" hidden="1">
      <c r="B42585" s="134"/>
      <c r="C42585" s="134"/>
      <c r="D42585" s="134"/>
      <c r="E42585" s="135"/>
      <c r="F42585" s="135"/>
      <c r="G42585" s="135"/>
    </row>
    <row r="42586" spans="2:7" hidden="1">
      <c r="B42586" s="134"/>
      <c r="C42586" s="134"/>
      <c r="D42586" s="134"/>
      <c r="E42586" s="135"/>
      <c r="F42586" s="135"/>
      <c r="G42586" s="135"/>
    </row>
    <row r="42587" spans="2:7" hidden="1">
      <c r="B42587" s="134"/>
      <c r="C42587" s="134"/>
      <c r="D42587" s="134"/>
      <c r="E42587" s="135"/>
      <c r="F42587" s="135"/>
      <c r="G42587" s="135"/>
    </row>
    <row r="42588" spans="2:7" hidden="1">
      <c r="B42588" s="134"/>
      <c r="C42588" s="134"/>
      <c r="D42588" s="134"/>
      <c r="E42588" s="135"/>
      <c r="F42588" s="135"/>
      <c r="G42588" s="135"/>
    </row>
    <row r="42589" spans="2:7" hidden="1">
      <c r="B42589" s="134"/>
      <c r="C42589" s="134"/>
      <c r="D42589" s="134"/>
      <c r="E42589" s="135"/>
      <c r="F42589" s="135"/>
      <c r="G42589" s="135"/>
    </row>
    <row r="42590" spans="2:7" hidden="1">
      <c r="B42590" s="134"/>
      <c r="C42590" s="134"/>
      <c r="D42590" s="134"/>
      <c r="E42590" s="135"/>
      <c r="F42590" s="135"/>
      <c r="G42590" s="135"/>
    </row>
    <row r="42591" spans="2:7" hidden="1">
      <c r="B42591" s="134"/>
      <c r="C42591" s="134"/>
      <c r="D42591" s="134"/>
      <c r="E42591" s="135"/>
      <c r="F42591" s="135"/>
      <c r="G42591" s="135"/>
    </row>
    <row r="42592" spans="2:7" hidden="1">
      <c r="B42592" s="134"/>
      <c r="C42592" s="134"/>
      <c r="D42592" s="134"/>
      <c r="E42592" s="135"/>
      <c r="F42592" s="135"/>
      <c r="G42592" s="135"/>
    </row>
    <row r="42593" spans="2:7" hidden="1">
      <c r="B42593" s="134"/>
      <c r="C42593" s="134"/>
      <c r="D42593" s="134"/>
      <c r="E42593" s="135"/>
      <c r="F42593" s="135"/>
      <c r="G42593" s="135"/>
    </row>
    <row r="42594" spans="2:7" hidden="1">
      <c r="B42594" s="134"/>
      <c r="C42594" s="134"/>
      <c r="D42594" s="134"/>
      <c r="E42594" s="135"/>
      <c r="F42594" s="135"/>
      <c r="G42594" s="135"/>
    </row>
    <row r="42595" spans="2:7" hidden="1">
      <c r="B42595" s="134"/>
      <c r="C42595" s="134"/>
      <c r="D42595" s="134"/>
      <c r="E42595" s="135"/>
      <c r="F42595" s="135"/>
      <c r="G42595" s="135"/>
    </row>
    <row r="42596" spans="2:7" hidden="1">
      <c r="B42596" s="134"/>
      <c r="C42596" s="134"/>
      <c r="D42596" s="134"/>
      <c r="E42596" s="135"/>
      <c r="F42596" s="135"/>
      <c r="G42596" s="135"/>
    </row>
    <row r="42597" spans="2:7" hidden="1">
      <c r="B42597" s="134"/>
      <c r="C42597" s="134"/>
      <c r="D42597" s="134"/>
      <c r="E42597" s="135"/>
      <c r="F42597" s="135"/>
      <c r="G42597" s="135"/>
    </row>
    <row r="42598" spans="2:7" hidden="1">
      <c r="B42598" s="134"/>
      <c r="C42598" s="134"/>
      <c r="D42598" s="134"/>
      <c r="E42598" s="135"/>
      <c r="F42598" s="135"/>
      <c r="G42598" s="135"/>
    </row>
    <row r="42599" spans="2:7" hidden="1">
      <c r="B42599" s="134"/>
      <c r="C42599" s="134"/>
      <c r="D42599" s="134"/>
      <c r="E42599" s="135"/>
      <c r="F42599" s="135"/>
      <c r="G42599" s="135"/>
    </row>
    <row r="42600" spans="2:7" hidden="1">
      <c r="B42600" s="134"/>
      <c r="C42600" s="134"/>
      <c r="D42600" s="134"/>
      <c r="E42600" s="135"/>
      <c r="F42600" s="135"/>
      <c r="G42600" s="135"/>
    </row>
    <row r="42601" spans="2:7" hidden="1">
      <c r="B42601" s="134"/>
      <c r="C42601" s="134"/>
      <c r="D42601" s="134"/>
      <c r="E42601" s="135"/>
      <c r="F42601" s="135"/>
      <c r="G42601" s="135"/>
    </row>
    <row r="42602" spans="2:7" hidden="1">
      <c r="B42602" s="134"/>
      <c r="C42602" s="134"/>
      <c r="D42602" s="134"/>
      <c r="E42602" s="135"/>
      <c r="F42602" s="135"/>
      <c r="G42602" s="135"/>
    </row>
    <row r="42603" spans="2:7" hidden="1">
      <c r="B42603" s="134"/>
      <c r="C42603" s="134"/>
      <c r="D42603" s="134"/>
      <c r="E42603" s="135"/>
      <c r="F42603" s="135"/>
      <c r="G42603" s="135"/>
    </row>
    <row r="42604" spans="2:7" hidden="1">
      <c r="B42604" s="134"/>
      <c r="C42604" s="134"/>
      <c r="D42604" s="134"/>
      <c r="E42604" s="135"/>
      <c r="F42604" s="135"/>
      <c r="G42604" s="135"/>
    </row>
    <row r="42605" spans="2:7" hidden="1">
      <c r="B42605" s="134"/>
      <c r="C42605" s="134"/>
      <c r="D42605" s="134"/>
      <c r="E42605" s="135"/>
      <c r="F42605" s="135"/>
      <c r="G42605" s="135"/>
    </row>
    <row r="42606" spans="2:7" hidden="1">
      <c r="B42606" s="134"/>
      <c r="C42606" s="134"/>
      <c r="D42606" s="134"/>
      <c r="E42606" s="135"/>
      <c r="F42606" s="135"/>
      <c r="G42606" s="135"/>
    </row>
    <row r="42607" spans="2:7" hidden="1">
      <c r="B42607" s="134"/>
      <c r="C42607" s="134"/>
      <c r="D42607" s="134"/>
      <c r="E42607" s="135"/>
      <c r="F42607" s="135"/>
      <c r="G42607" s="135"/>
    </row>
    <row r="42608" spans="2:7" hidden="1">
      <c r="B42608" s="134"/>
      <c r="C42608" s="134"/>
      <c r="D42608" s="134"/>
      <c r="E42608" s="135"/>
      <c r="F42608" s="135"/>
      <c r="G42608" s="135"/>
    </row>
    <row r="42609" spans="2:7" hidden="1">
      <c r="B42609" s="134"/>
      <c r="C42609" s="134"/>
      <c r="D42609" s="134"/>
      <c r="E42609" s="135"/>
      <c r="F42609" s="135"/>
      <c r="G42609" s="135"/>
    </row>
    <row r="42610" spans="2:7" hidden="1">
      <c r="B42610" s="134"/>
      <c r="C42610" s="134"/>
      <c r="D42610" s="134"/>
      <c r="E42610" s="135"/>
      <c r="F42610" s="135"/>
      <c r="G42610" s="135"/>
    </row>
    <row r="42611" spans="2:7" hidden="1">
      <c r="B42611" s="134"/>
      <c r="C42611" s="134"/>
      <c r="D42611" s="134"/>
      <c r="E42611" s="135"/>
      <c r="F42611" s="135"/>
      <c r="G42611" s="135"/>
    </row>
    <row r="42612" spans="2:7" hidden="1">
      <c r="B42612" s="134"/>
      <c r="C42612" s="134"/>
      <c r="D42612" s="134"/>
      <c r="E42612" s="135"/>
      <c r="F42612" s="135"/>
      <c r="G42612" s="135"/>
    </row>
    <row r="42613" spans="2:7" hidden="1">
      <c r="B42613" s="134"/>
      <c r="C42613" s="134"/>
      <c r="D42613" s="134"/>
      <c r="E42613" s="135"/>
      <c r="F42613" s="135"/>
      <c r="G42613" s="135"/>
    </row>
    <row r="42614" spans="2:7" hidden="1">
      <c r="B42614" s="134"/>
      <c r="C42614" s="134"/>
      <c r="D42614" s="134"/>
      <c r="E42614" s="135"/>
      <c r="F42614" s="135"/>
      <c r="G42614" s="135"/>
    </row>
    <row r="42615" spans="2:7" hidden="1">
      <c r="B42615" s="134"/>
      <c r="C42615" s="134"/>
      <c r="D42615" s="134"/>
      <c r="E42615" s="135"/>
      <c r="F42615" s="135"/>
      <c r="G42615" s="135"/>
    </row>
    <row r="42616" spans="2:7" hidden="1">
      <c r="B42616" s="134"/>
      <c r="C42616" s="134"/>
      <c r="D42616" s="134"/>
      <c r="E42616" s="135"/>
      <c r="F42616" s="135"/>
      <c r="G42616" s="135"/>
    </row>
    <row r="42617" spans="2:7" hidden="1">
      <c r="B42617" s="134"/>
      <c r="C42617" s="134"/>
      <c r="D42617" s="134"/>
      <c r="E42617" s="135"/>
      <c r="F42617" s="135"/>
      <c r="G42617" s="135"/>
    </row>
    <row r="42618" spans="2:7" hidden="1">
      <c r="B42618" s="134"/>
      <c r="C42618" s="134"/>
      <c r="D42618" s="134"/>
      <c r="E42618" s="135"/>
      <c r="F42618" s="135"/>
      <c r="G42618" s="135"/>
    </row>
    <row r="42619" spans="2:7" hidden="1">
      <c r="B42619" s="134"/>
      <c r="C42619" s="134"/>
      <c r="D42619" s="134"/>
      <c r="E42619" s="135"/>
      <c r="F42619" s="135"/>
      <c r="G42619" s="135"/>
    </row>
    <row r="42620" spans="2:7" hidden="1">
      <c r="B42620" s="134"/>
      <c r="C42620" s="134"/>
      <c r="D42620" s="134"/>
      <c r="E42620" s="135"/>
      <c r="F42620" s="135"/>
      <c r="G42620" s="135"/>
    </row>
    <row r="42621" spans="2:7" hidden="1">
      <c r="B42621" s="134"/>
      <c r="C42621" s="134"/>
      <c r="D42621" s="134"/>
      <c r="E42621" s="135"/>
      <c r="F42621" s="135"/>
      <c r="G42621" s="135"/>
    </row>
    <row r="42622" spans="2:7" hidden="1">
      <c r="B42622" s="134"/>
      <c r="C42622" s="134"/>
      <c r="D42622" s="134"/>
      <c r="E42622" s="135"/>
      <c r="F42622" s="135"/>
      <c r="G42622" s="135"/>
    </row>
    <row r="42623" spans="2:7" hidden="1">
      <c r="B42623" s="134"/>
      <c r="C42623" s="134"/>
      <c r="D42623" s="134"/>
      <c r="E42623" s="135"/>
      <c r="F42623" s="135"/>
      <c r="G42623" s="135"/>
    </row>
    <row r="42624" spans="2:7" hidden="1">
      <c r="B42624" s="134"/>
      <c r="C42624" s="134"/>
      <c r="D42624" s="134"/>
      <c r="E42624" s="135"/>
      <c r="F42624" s="135"/>
      <c r="G42624" s="135"/>
    </row>
    <row r="42625" spans="2:7" hidden="1">
      <c r="B42625" s="134"/>
      <c r="C42625" s="134"/>
      <c r="D42625" s="134"/>
      <c r="E42625" s="135"/>
      <c r="F42625" s="135"/>
      <c r="G42625" s="135"/>
    </row>
    <row r="42626" spans="2:7" hidden="1">
      <c r="B42626" s="134"/>
      <c r="C42626" s="134"/>
      <c r="D42626" s="134"/>
      <c r="E42626" s="135"/>
      <c r="F42626" s="135"/>
      <c r="G42626" s="135"/>
    </row>
    <row r="42627" spans="2:7" hidden="1">
      <c r="B42627" s="134"/>
      <c r="C42627" s="134"/>
      <c r="D42627" s="134"/>
      <c r="E42627" s="135"/>
      <c r="F42627" s="135"/>
      <c r="G42627" s="135"/>
    </row>
    <row r="42628" spans="2:7" hidden="1">
      <c r="B42628" s="134"/>
      <c r="C42628" s="134"/>
      <c r="D42628" s="134"/>
      <c r="E42628" s="135"/>
      <c r="F42628" s="135"/>
      <c r="G42628" s="135"/>
    </row>
    <row r="42629" spans="2:7" hidden="1">
      <c r="B42629" s="134"/>
      <c r="C42629" s="134"/>
      <c r="D42629" s="134"/>
      <c r="E42629" s="135"/>
      <c r="F42629" s="135"/>
      <c r="G42629" s="135"/>
    </row>
    <row r="42630" spans="2:7" hidden="1">
      <c r="B42630" s="134"/>
      <c r="C42630" s="134"/>
      <c r="D42630" s="134"/>
      <c r="E42630" s="135"/>
      <c r="F42630" s="135"/>
      <c r="G42630" s="135"/>
    </row>
    <row r="42631" spans="2:7" hidden="1">
      <c r="B42631" s="134"/>
      <c r="C42631" s="134"/>
      <c r="D42631" s="134"/>
      <c r="E42631" s="135"/>
      <c r="F42631" s="135"/>
      <c r="G42631" s="135"/>
    </row>
    <row r="42632" spans="2:7" hidden="1">
      <c r="B42632" s="134"/>
      <c r="C42632" s="134"/>
      <c r="D42632" s="134"/>
      <c r="E42632" s="135"/>
      <c r="F42632" s="135"/>
      <c r="G42632" s="135"/>
    </row>
    <row r="42633" spans="2:7" hidden="1">
      <c r="B42633" s="134"/>
      <c r="C42633" s="134"/>
      <c r="D42633" s="134"/>
      <c r="E42633" s="135"/>
      <c r="F42633" s="135"/>
      <c r="G42633" s="135"/>
    </row>
    <row r="42634" spans="2:7" hidden="1">
      <c r="B42634" s="134"/>
      <c r="C42634" s="134"/>
      <c r="D42634" s="134"/>
      <c r="E42634" s="135"/>
      <c r="F42634" s="135"/>
      <c r="G42634" s="135"/>
    </row>
    <row r="42635" spans="2:7" hidden="1">
      <c r="B42635" s="134"/>
      <c r="C42635" s="134"/>
      <c r="D42635" s="134"/>
      <c r="E42635" s="135"/>
      <c r="F42635" s="135"/>
      <c r="G42635" s="135"/>
    </row>
    <row r="42636" spans="2:7" hidden="1">
      <c r="B42636" s="134"/>
      <c r="C42636" s="134"/>
      <c r="D42636" s="134"/>
      <c r="E42636" s="135"/>
      <c r="F42636" s="135"/>
      <c r="G42636" s="135"/>
    </row>
    <row r="42637" spans="2:7" hidden="1">
      <c r="B42637" s="134"/>
      <c r="C42637" s="134"/>
      <c r="D42637" s="134"/>
      <c r="E42637" s="135"/>
      <c r="F42637" s="135"/>
      <c r="G42637" s="135"/>
    </row>
    <row r="42638" spans="2:7" hidden="1">
      <c r="B42638" s="134"/>
      <c r="C42638" s="134"/>
      <c r="D42638" s="134"/>
      <c r="E42638" s="135"/>
      <c r="F42638" s="135"/>
      <c r="G42638" s="135"/>
    </row>
    <row r="42639" spans="2:7" hidden="1">
      <c r="B42639" s="134"/>
      <c r="C42639" s="134"/>
      <c r="D42639" s="134"/>
      <c r="E42639" s="135"/>
      <c r="F42639" s="135"/>
      <c r="G42639" s="135"/>
    </row>
    <row r="42640" spans="2:7" hidden="1">
      <c r="B42640" s="134"/>
      <c r="C42640" s="134"/>
      <c r="D42640" s="134"/>
      <c r="E42640" s="135"/>
      <c r="F42640" s="135"/>
      <c r="G42640" s="135"/>
    </row>
    <row r="42641" spans="2:7" hidden="1">
      <c r="B42641" s="134"/>
      <c r="C42641" s="134"/>
      <c r="D42641" s="134"/>
      <c r="E42641" s="135"/>
      <c r="F42641" s="135"/>
      <c r="G42641" s="135"/>
    </row>
    <row r="42642" spans="2:7" hidden="1">
      <c r="B42642" s="134"/>
      <c r="C42642" s="134"/>
      <c r="D42642" s="134"/>
      <c r="E42642" s="135"/>
      <c r="F42642" s="135"/>
      <c r="G42642" s="135"/>
    </row>
    <row r="42643" spans="2:7" hidden="1">
      <c r="B42643" s="134"/>
      <c r="C42643" s="134"/>
      <c r="D42643" s="134"/>
      <c r="E42643" s="135"/>
      <c r="F42643" s="135"/>
      <c r="G42643" s="135"/>
    </row>
    <row r="42644" spans="2:7" hidden="1">
      <c r="B42644" s="134"/>
      <c r="C42644" s="134"/>
      <c r="D42644" s="134"/>
      <c r="E42644" s="135"/>
      <c r="F42644" s="135"/>
      <c r="G42644" s="135"/>
    </row>
    <row r="42645" spans="2:7" hidden="1">
      <c r="B42645" s="134"/>
      <c r="C42645" s="134"/>
      <c r="D42645" s="134"/>
      <c r="E42645" s="135"/>
      <c r="F42645" s="135"/>
      <c r="G42645" s="135"/>
    </row>
    <row r="42646" spans="2:7" hidden="1">
      <c r="B42646" s="134"/>
      <c r="C42646" s="134"/>
      <c r="D42646" s="134"/>
      <c r="E42646" s="135"/>
      <c r="F42646" s="135"/>
      <c r="G42646" s="135"/>
    </row>
    <row r="42647" spans="2:7" hidden="1">
      <c r="B42647" s="134"/>
      <c r="C42647" s="134"/>
      <c r="D42647" s="134"/>
      <c r="E42647" s="135"/>
      <c r="F42647" s="135"/>
      <c r="G42647" s="135"/>
    </row>
    <row r="42648" spans="2:7" hidden="1">
      <c r="B42648" s="134"/>
      <c r="C42648" s="134"/>
      <c r="D42648" s="134"/>
      <c r="E42648" s="135"/>
      <c r="F42648" s="135"/>
      <c r="G42648" s="135"/>
    </row>
    <row r="42649" spans="2:7" hidden="1">
      <c r="B42649" s="134"/>
      <c r="C42649" s="134"/>
      <c r="D42649" s="134"/>
      <c r="E42649" s="135"/>
      <c r="F42649" s="135"/>
      <c r="G42649" s="135"/>
    </row>
    <row r="42650" spans="2:7" hidden="1">
      <c r="B42650" s="134"/>
      <c r="C42650" s="134"/>
      <c r="D42650" s="134"/>
      <c r="E42650" s="135"/>
      <c r="F42650" s="135"/>
      <c r="G42650" s="135"/>
    </row>
    <row r="42651" spans="2:7" hidden="1">
      <c r="B42651" s="134"/>
      <c r="C42651" s="134"/>
      <c r="D42651" s="134"/>
      <c r="E42651" s="135"/>
      <c r="F42651" s="135"/>
      <c r="G42651" s="135"/>
    </row>
    <row r="42652" spans="2:7" hidden="1">
      <c r="B42652" s="134"/>
      <c r="C42652" s="134"/>
      <c r="D42652" s="134"/>
      <c r="E42652" s="135"/>
      <c r="F42652" s="135"/>
      <c r="G42652" s="135"/>
    </row>
    <row r="42653" spans="2:7" hidden="1">
      <c r="B42653" s="134"/>
      <c r="C42653" s="134"/>
      <c r="D42653" s="134"/>
      <c r="E42653" s="135"/>
      <c r="F42653" s="135"/>
      <c r="G42653" s="135"/>
    </row>
    <row r="42654" spans="2:7" hidden="1">
      <c r="B42654" s="134"/>
      <c r="C42654" s="134"/>
      <c r="D42654" s="134"/>
      <c r="E42654" s="135"/>
      <c r="F42654" s="135"/>
      <c r="G42654" s="135"/>
    </row>
    <row r="42655" spans="2:7" hidden="1">
      <c r="B42655" s="134"/>
      <c r="C42655" s="134"/>
      <c r="D42655" s="134"/>
      <c r="E42655" s="135"/>
      <c r="F42655" s="135"/>
      <c r="G42655" s="135"/>
    </row>
    <row r="42656" spans="2:7" hidden="1">
      <c r="B42656" s="134"/>
      <c r="C42656" s="134"/>
      <c r="D42656" s="134"/>
      <c r="E42656" s="135"/>
      <c r="F42656" s="135"/>
      <c r="G42656" s="135"/>
    </row>
    <row r="42657" spans="2:7" hidden="1">
      <c r="B42657" s="134"/>
      <c r="C42657" s="134"/>
      <c r="D42657" s="134"/>
      <c r="E42657" s="135"/>
      <c r="F42657" s="135"/>
      <c r="G42657" s="135"/>
    </row>
    <row r="42658" spans="2:7" hidden="1">
      <c r="B42658" s="134"/>
      <c r="C42658" s="134"/>
      <c r="D42658" s="134"/>
      <c r="E42658" s="135"/>
      <c r="F42658" s="135"/>
      <c r="G42658" s="135"/>
    </row>
    <row r="42659" spans="2:7" hidden="1">
      <c r="B42659" s="134"/>
      <c r="C42659" s="134"/>
      <c r="D42659" s="134"/>
      <c r="E42659" s="135"/>
      <c r="F42659" s="135"/>
      <c r="G42659" s="135"/>
    </row>
    <row r="42660" spans="2:7" hidden="1">
      <c r="B42660" s="134"/>
      <c r="C42660" s="134"/>
      <c r="D42660" s="134"/>
      <c r="E42660" s="135"/>
      <c r="F42660" s="135"/>
      <c r="G42660" s="135"/>
    </row>
    <row r="42661" spans="2:7" hidden="1">
      <c r="B42661" s="134"/>
      <c r="C42661" s="134"/>
      <c r="D42661" s="134"/>
      <c r="E42661" s="135"/>
      <c r="F42661" s="135"/>
      <c r="G42661" s="135"/>
    </row>
    <row r="42662" spans="2:7" hidden="1">
      <c r="B42662" s="134"/>
      <c r="C42662" s="134"/>
      <c r="D42662" s="134"/>
      <c r="E42662" s="135"/>
      <c r="F42662" s="135"/>
      <c r="G42662" s="135"/>
    </row>
    <row r="42663" spans="2:7" hidden="1">
      <c r="B42663" s="134"/>
      <c r="C42663" s="134"/>
      <c r="D42663" s="134"/>
      <c r="E42663" s="135"/>
      <c r="F42663" s="135"/>
      <c r="G42663" s="135"/>
    </row>
    <row r="42664" spans="2:7" hidden="1">
      <c r="B42664" s="134"/>
      <c r="C42664" s="134"/>
      <c r="D42664" s="134"/>
      <c r="E42664" s="135"/>
      <c r="F42664" s="135"/>
      <c r="G42664" s="135"/>
    </row>
    <row r="42665" spans="2:7" hidden="1">
      <c r="B42665" s="134"/>
      <c r="C42665" s="134"/>
      <c r="D42665" s="134"/>
      <c r="E42665" s="135"/>
      <c r="F42665" s="135"/>
      <c r="G42665" s="135"/>
    </row>
    <row r="42666" spans="2:7" hidden="1">
      <c r="B42666" s="134"/>
      <c r="C42666" s="134"/>
      <c r="D42666" s="134"/>
      <c r="E42666" s="135"/>
      <c r="F42666" s="135"/>
      <c r="G42666" s="135"/>
    </row>
    <row r="42667" spans="2:7" hidden="1">
      <c r="B42667" s="134"/>
      <c r="C42667" s="134"/>
      <c r="D42667" s="134"/>
      <c r="E42667" s="135"/>
      <c r="F42667" s="135"/>
      <c r="G42667" s="135"/>
    </row>
    <row r="42668" spans="2:7" hidden="1">
      <c r="B42668" s="134"/>
      <c r="C42668" s="134"/>
      <c r="D42668" s="134"/>
      <c r="E42668" s="135"/>
      <c r="F42668" s="135"/>
      <c r="G42668" s="135"/>
    </row>
    <row r="42669" spans="2:7" hidden="1">
      <c r="B42669" s="134"/>
      <c r="C42669" s="134"/>
      <c r="D42669" s="134"/>
      <c r="E42669" s="135"/>
      <c r="F42669" s="135"/>
      <c r="G42669" s="135"/>
    </row>
    <row r="42670" spans="2:7" hidden="1">
      <c r="B42670" s="134"/>
      <c r="C42670" s="134"/>
      <c r="D42670" s="134"/>
      <c r="E42670" s="135"/>
      <c r="F42670" s="135"/>
      <c r="G42670" s="135"/>
    </row>
    <row r="42671" spans="2:7" hidden="1">
      <c r="B42671" s="134"/>
      <c r="C42671" s="134"/>
      <c r="D42671" s="134"/>
      <c r="E42671" s="135"/>
      <c r="F42671" s="135"/>
      <c r="G42671" s="135"/>
    </row>
    <row r="42672" spans="2:7" hidden="1">
      <c r="B42672" s="134"/>
      <c r="C42672" s="134"/>
      <c r="D42672" s="134"/>
      <c r="E42672" s="135"/>
      <c r="F42672" s="135"/>
      <c r="G42672" s="135"/>
    </row>
    <row r="42673" spans="2:7" hidden="1">
      <c r="B42673" s="134"/>
      <c r="C42673" s="134"/>
      <c r="D42673" s="134"/>
      <c r="E42673" s="135"/>
      <c r="F42673" s="135"/>
      <c r="G42673" s="135"/>
    </row>
    <row r="42674" spans="2:7" hidden="1">
      <c r="B42674" s="134"/>
      <c r="C42674" s="134"/>
      <c r="D42674" s="134"/>
      <c r="E42674" s="135"/>
      <c r="F42674" s="135"/>
      <c r="G42674" s="135"/>
    </row>
    <row r="42675" spans="2:7" hidden="1">
      <c r="B42675" s="134"/>
      <c r="C42675" s="134"/>
      <c r="D42675" s="134"/>
      <c r="E42675" s="135"/>
      <c r="F42675" s="135"/>
      <c r="G42675" s="135"/>
    </row>
    <row r="42676" spans="2:7" hidden="1">
      <c r="B42676" s="134"/>
      <c r="C42676" s="134"/>
      <c r="D42676" s="134"/>
      <c r="E42676" s="135"/>
      <c r="F42676" s="135"/>
      <c r="G42676" s="135"/>
    </row>
    <row r="42677" spans="2:7" hidden="1">
      <c r="B42677" s="134"/>
      <c r="C42677" s="134"/>
      <c r="D42677" s="134"/>
      <c r="E42677" s="135"/>
      <c r="F42677" s="135"/>
      <c r="G42677" s="135"/>
    </row>
    <row r="42678" spans="2:7" hidden="1">
      <c r="B42678" s="134"/>
      <c r="C42678" s="134"/>
      <c r="D42678" s="134"/>
      <c r="E42678" s="135"/>
      <c r="F42678" s="135"/>
      <c r="G42678" s="135"/>
    </row>
    <row r="42679" spans="2:7" hidden="1">
      <c r="B42679" s="134"/>
      <c r="C42679" s="134"/>
      <c r="D42679" s="134"/>
      <c r="E42679" s="135"/>
      <c r="F42679" s="135"/>
      <c r="G42679" s="135"/>
    </row>
    <row r="42680" spans="2:7" hidden="1">
      <c r="B42680" s="134"/>
      <c r="C42680" s="134"/>
      <c r="D42680" s="134"/>
      <c r="E42680" s="135"/>
      <c r="F42680" s="135"/>
      <c r="G42680" s="135"/>
    </row>
    <row r="42681" spans="2:7" hidden="1">
      <c r="B42681" s="134"/>
      <c r="C42681" s="134"/>
      <c r="D42681" s="134"/>
      <c r="E42681" s="135"/>
      <c r="F42681" s="135"/>
      <c r="G42681" s="135"/>
    </row>
    <row r="42682" spans="2:7" hidden="1">
      <c r="B42682" s="134"/>
      <c r="C42682" s="134"/>
      <c r="D42682" s="134"/>
      <c r="E42682" s="135"/>
      <c r="F42682" s="135"/>
      <c r="G42682" s="135"/>
    </row>
    <row r="42683" spans="2:7" hidden="1">
      <c r="B42683" s="134"/>
      <c r="C42683" s="134"/>
      <c r="D42683" s="134"/>
      <c r="E42683" s="135"/>
      <c r="F42683" s="135"/>
      <c r="G42683" s="135"/>
    </row>
    <row r="42684" spans="2:7" hidden="1">
      <c r="B42684" s="134"/>
      <c r="C42684" s="134"/>
      <c r="D42684" s="134"/>
      <c r="E42684" s="135"/>
      <c r="F42684" s="135"/>
      <c r="G42684" s="135"/>
    </row>
    <row r="42685" spans="2:7" hidden="1">
      <c r="B42685" s="134"/>
      <c r="C42685" s="134"/>
      <c r="D42685" s="134"/>
      <c r="E42685" s="135"/>
      <c r="F42685" s="135"/>
      <c r="G42685" s="135"/>
    </row>
    <row r="42686" spans="2:7" hidden="1">
      <c r="B42686" s="134"/>
      <c r="C42686" s="134"/>
      <c r="D42686" s="134"/>
      <c r="E42686" s="135"/>
      <c r="F42686" s="135"/>
      <c r="G42686" s="135"/>
    </row>
    <row r="42687" spans="2:7" hidden="1">
      <c r="B42687" s="134"/>
      <c r="C42687" s="134"/>
      <c r="D42687" s="134"/>
      <c r="E42687" s="135"/>
      <c r="F42687" s="135"/>
      <c r="G42687" s="135"/>
    </row>
    <row r="42688" spans="2:7" hidden="1">
      <c r="B42688" s="134"/>
      <c r="C42688" s="134"/>
      <c r="D42688" s="134"/>
      <c r="E42688" s="135"/>
      <c r="F42688" s="135"/>
      <c r="G42688" s="135"/>
    </row>
    <row r="42689" spans="2:7" hidden="1">
      <c r="B42689" s="134"/>
      <c r="C42689" s="134"/>
      <c r="D42689" s="134"/>
      <c r="E42689" s="135"/>
      <c r="F42689" s="135"/>
      <c r="G42689" s="135"/>
    </row>
    <row r="42690" spans="2:7" hidden="1">
      <c r="B42690" s="134"/>
      <c r="C42690" s="134"/>
      <c r="D42690" s="134"/>
      <c r="E42690" s="135"/>
      <c r="F42690" s="135"/>
      <c r="G42690" s="135"/>
    </row>
    <row r="42691" spans="2:7" hidden="1">
      <c r="B42691" s="134"/>
      <c r="C42691" s="134"/>
      <c r="D42691" s="134"/>
      <c r="E42691" s="135"/>
      <c r="F42691" s="135"/>
      <c r="G42691" s="135"/>
    </row>
    <row r="42692" spans="2:7" hidden="1">
      <c r="B42692" s="134"/>
      <c r="C42692" s="134"/>
      <c r="D42692" s="134"/>
      <c r="E42692" s="135"/>
      <c r="F42692" s="135"/>
      <c r="G42692" s="135"/>
    </row>
    <row r="42693" spans="2:7" hidden="1">
      <c r="B42693" s="134"/>
      <c r="C42693" s="134"/>
      <c r="D42693" s="134"/>
      <c r="E42693" s="135"/>
      <c r="F42693" s="135"/>
      <c r="G42693" s="135"/>
    </row>
    <row r="42694" spans="2:7" hidden="1">
      <c r="B42694" s="134"/>
      <c r="C42694" s="134"/>
      <c r="D42694" s="134"/>
      <c r="E42694" s="135"/>
      <c r="F42694" s="135"/>
      <c r="G42694" s="135"/>
    </row>
    <row r="42695" spans="2:7" hidden="1">
      <c r="B42695" s="134"/>
      <c r="C42695" s="134"/>
      <c r="D42695" s="134"/>
      <c r="E42695" s="135"/>
      <c r="F42695" s="135"/>
      <c r="G42695" s="135"/>
    </row>
    <row r="42696" spans="2:7" hidden="1">
      <c r="B42696" s="134"/>
      <c r="C42696" s="134"/>
      <c r="D42696" s="134"/>
      <c r="E42696" s="135"/>
      <c r="F42696" s="135"/>
      <c r="G42696" s="135"/>
    </row>
    <row r="42697" spans="2:7" hidden="1">
      <c r="B42697" s="134"/>
      <c r="C42697" s="134"/>
      <c r="D42697" s="134"/>
      <c r="E42697" s="135"/>
      <c r="F42697" s="135"/>
      <c r="G42697" s="135"/>
    </row>
    <row r="42698" spans="2:7" hidden="1">
      <c r="B42698" s="134"/>
      <c r="C42698" s="134"/>
      <c r="D42698" s="134"/>
      <c r="E42698" s="135"/>
      <c r="F42698" s="135"/>
      <c r="G42698" s="135"/>
    </row>
    <row r="42699" spans="2:7" hidden="1">
      <c r="B42699" s="134"/>
      <c r="C42699" s="134"/>
      <c r="D42699" s="134"/>
      <c r="E42699" s="135"/>
      <c r="F42699" s="135"/>
      <c r="G42699" s="135"/>
    </row>
    <row r="42700" spans="2:7" hidden="1">
      <c r="B42700" s="134"/>
      <c r="C42700" s="134"/>
      <c r="D42700" s="134"/>
      <c r="E42700" s="135"/>
      <c r="F42700" s="135"/>
      <c r="G42700" s="135"/>
    </row>
    <row r="42701" spans="2:7" hidden="1">
      <c r="B42701" s="134"/>
      <c r="C42701" s="134"/>
      <c r="D42701" s="134"/>
      <c r="E42701" s="135"/>
      <c r="F42701" s="135"/>
      <c r="G42701" s="135"/>
    </row>
    <row r="42702" spans="2:7" hidden="1">
      <c r="B42702" s="134"/>
      <c r="C42702" s="134"/>
      <c r="D42702" s="134"/>
      <c r="E42702" s="135"/>
      <c r="F42702" s="135"/>
      <c r="G42702" s="135"/>
    </row>
    <row r="42703" spans="2:7" hidden="1">
      <c r="B42703" s="134"/>
      <c r="C42703" s="134"/>
      <c r="D42703" s="134"/>
      <c r="E42703" s="135"/>
      <c r="F42703" s="135"/>
      <c r="G42703" s="135"/>
    </row>
    <row r="42704" spans="2:7" hidden="1">
      <c r="B42704" s="134"/>
      <c r="C42704" s="134"/>
      <c r="D42704" s="134"/>
      <c r="E42704" s="135"/>
      <c r="F42704" s="135"/>
      <c r="G42704" s="135"/>
    </row>
    <row r="42705" spans="2:7" hidden="1">
      <c r="B42705" s="134"/>
      <c r="C42705" s="134"/>
      <c r="D42705" s="134"/>
      <c r="E42705" s="135"/>
      <c r="F42705" s="135"/>
      <c r="G42705" s="135"/>
    </row>
    <row r="42706" spans="2:7" hidden="1">
      <c r="B42706" s="134"/>
      <c r="C42706" s="134"/>
      <c r="D42706" s="134"/>
      <c r="E42706" s="135"/>
      <c r="F42706" s="135"/>
      <c r="G42706" s="135"/>
    </row>
    <row r="42707" spans="2:7" hidden="1">
      <c r="B42707" s="134"/>
      <c r="C42707" s="134"/>
      <c r="D42707" s="134"/>
      <c r="E42707" s="135"/>
      <c r="F42707" s="135"/>
      <c r="G42707" s="135"/>
    </row>
    <row r="42708" spans="2:7" hidden="1">
      <c r="B42708" s="134"/>
      <c r="C42708" s="134"/>
      <c r="D42708" s="134"/>
      <c r="E42708" s="135"/>
      <c r="F42708" s="135"/>
      <c r="G42708" s="135"/>
    </row>
    <row r="42709" spans="2:7" hidden="1">
      <c r="B42709" s="134"/>
      <c r="C42709" s="134"/>
      <c r="D42709" s="134"/>
      <c r="E42709" s="135"/>
      <c r="F42709" s="135"/>
      <c r="G42709" s="135"/>
    </row>
    <row r="42710" spans="2:7" hidden="1">
      <c r="B42710" s="134"/>
      <c r="C42710" s="134"/>
      <c r="D42710" s="134"/>
      <c r="E42710" s="135"/>
      <c r="F42710" s="135"/>
      <c r="G42710" s="135"/>
    </row>
    <row r="42711" spans="2:7" hidden="1">
      <c r="B42711" s="134"/>
      <c r="C42711" s="134"/>
      <c r="D42711" s="134"/>
      <c r="E42711" s="135"/>
      <c r="F42711" s="135"/>
      <c r="G42711" s="135"/>
    </row>
    <row r="42712" spans="2:7" hidden="1">
      <c r="B42712" s="134"/>
      <c r="C42712" s="134"/>
      <c r="D42712" s="134"/>
      <c r="E42712" s="135"/>
      <c r="F42712" s="135"/>
      <c r="G42712" s="135"/>
    </row>
    <row r="42713" spans="2:7" hidden="1">
      <c r="B42713" s="134"/>
      <c r="C42713" s="134"/>
      <c r="D42713" s="134"/>
      <c r="E42713" s="135"/>
      <c r="F42713" s="135"/>
      <c r="G42713" s="135"/>
    </row>
    <row r="42714" spans="2:7" hidden="1">
      <c r="B42714" s="134"/>
      <c r="C42714" s="134"/>
      <c r="D42714" s="134"/>
      <c r="E42714" s="135"/>
      <c r="F42714" s="135"/>
      <c r="G42714" s="135"/>
    </row>
    <row r="42715" spans="2:7" hidden="1">
      <c r="B42715" s="134"/>
      <c r="C42715" s="134"/>
      <c r="D42715" s="134"/>
      <c r="E42715" s="135"/>
      <c r="F42715" s="135"/>
      <c r="G42715" s="135"/>
    </row>
    <row r="42716" spans="2:7" hidden="1">
      <c r="B42716" s="134"/>
      <c r="C42716" s="134"/>
      <c r="D42716" s="134"/>
      <c r="E42716" s="135"/>
      <c r="F42716" s="135"/>
      <c r="G42716" s="135"/>
    </row>
    <row r="42717" spans="2:7" hidden="1">
      <c r="B42717" s="134"/>
      <c r="C42717" s="134"/>
      <c r="D42717" s="134"/>
      <c r="E42717" s="135"/>
      <c r="F42717" s="135"/>
      <c r="G42717" s="135"/>
    </row>
    <row r="42718" spans="2:7" hidden="1">
      <c r="B42718" s="134"/>
      <c r="C42718" s="134"/>
      <c r="D42718" s="134"/>
      <c r="E42718" s="135"/>
      <c r="F42718" s="135"/>
      <c r="G42718" s="135"/>
    </row>
    <row r="42719" spans="2:7" hidden="1">
      <c r="B42719" s="134"/>
      <c r="C42719" s="134"/>
      <c r="D42719" s="134"/>
      <c r="E42719" s="135"/>
      <c r="F42719" s="135"/>
      <c r="G42719" s="135"/>
    </row>
    <row r="42720" spans="2:7" hidden="1">
      <c r="B42720" s="134"/>
      <c r="C42720" s="134"/>
      <c r="D42720" s="134"/>
      <c r="E42720" s="135"/>
      <c r="F42720" s="135"/>
      <c r="G42720" s="135"/>
    </row>
    <row r="42721" spans="2:7" hidden="1">
      <c r="B42721" s="134"/>
      <c r="C42721" s="134"/>
      <c r="D42721" s="134"/>
      <c r="E42721" s="135"/>
      <c r="F42721" s="135"/>
      <c r="G42721" s="135"/>
    </row>
    <row r="42722" spans="2:7" hidden="1">
      <c r="B42722" s="134"/>
      <c r="C42722" s="134"/>
      <c r="D42722" s="134"/>
      <c r="E42722" s="135"/>
      <c r="F42722" s="135"/>
      <c r="G42722" s="135"/>
    </row>
    <row r="42723" spans="2:7" hidden="1">
      <c r="B42723" s="134"/>
      <c r="C42723" s="134"/>
      <c r="D42723" s="134"/>
      <c r="E42723" s="135"/>
      <c r="F42723" s="135"/>
      <c r="G42723" s="135"/>
    </row>
    <row r="42724" spans="2:7" hidden="1">
      <c r="B42724" s="134"/>
      <c r="C42724" s="134"/>
      <c r="D42724" s="134"/>
      <c r="E42724" s="135"/>
      <c r="F42724" s="135"/>
      <c r="G42724" s="135"/>
    </row>
    <row r="42725" spans="2:7" hidden="1">
      <c r="B42725" s="134"/>
      <c r="C42725" s="134"/>
      <c r="D42725" s="134"/>
      <c r="E42725" s="135"/>
      <c r="F42725" s="135"/>
      <c r="G42725" s="135"/>
    </row>
    <row r="42726" spans="2:7" hidden="1">
      <c r="B42726" s="134"/>
      <c r="C42726" s="134"/>
      <c r="D42726" s="134"/>
      <c r="E42726" s="135"/>
      <c r="F42726" s="135"/>
      <c r="G42726" s="135"/>
    </row>
    <row r="42727" spans="2:7" hidden="1">
      <c r="B42727" s="134"/>
      <c r="C42727" s="134"/>
      <c r="D42727" s="134"/>
      <c r="E42727" s="135"/>
      <c r="F42727" s="135"/>
      <c r="G42727" s="135"/>
    </row>
    <row r="42728" spans="2:7" hidden="1">
      <c r="B42728" s="134"/>
      <c r="C42728" s="134"/>
      <c r="D42728" s="134"/>
      <c r="E42728" s="135"/>
      <c r="F42728" s="135"/>
      <c r="G42728" s="135"/>
    </row>
    <row r="42729" spans="2:7" hidden="1">
      <c r="B42729" s="134"/>
      <c r="C42729" s="134"/>
      <c r="D42729" s="134"/>
      <c r="E42729" s="135"/>
      <c r="F42729" s="135"/>
      <c r="G42729" s="135"/>
    </row>
    <row r="42730" spans="2:7" hidden="1">
      <c r="B42730" s="134"/>
      <c r="C42730" s="134"/>
      <c r="D42730" s="134"/>
      <c r="E42730" s="135"/>
      <c r="F42730" s="135"/>
      <c r="G42730" s="135"/>
    </row>
    <row r="42731" spans="2:7" hidden="1">
      <c r="B42731" s="134"/>
      <c r="C42731" s="134"/>
      <c r="D42731" s="134"/>
      <c r="E42731" s="135"/>
      <c r="F42731" s="135"/>
      <c r="G42731" s="135"/>
    </row>
    <row r="42732" spans="2:7" hidden="1">
      <c r="B42732" s="134"/>
      <c r="C42732" s="134"/>
      <c r="D42732" s="134"/>
      <c r="E42732" s="135"/>
      <c r="F42732" s="135"/>
      <c r="G42732" s="135"/>
    </row>
    <row r="42733" spans="2:7" hidden="1">
      <c r="B42733" s="134"/>
      <c r="C42733" s="134"/>
      <c r="D42733" s="134"/>
      <c r="E42733" s="135"/>
      <c r="F42733" s="135"/>
      <c r="G42733" s="135"/>
    </row>
    <row r="42734" spans="2:7" hidden="1">
      <c r="B42734" s="134"/>
      <c r="C42734" s="134"/>
      <c r="D42734" s="134"/>
      <c r="E42734" s="135"/>
      <c r="F42734" s="135"/>
      <c r="G42734" s="135"/>
    </row>
    <row r="42735" spans="2:7" hidden="1">
      <c r="B42735" s="134"/>
      <c r="C42735" s="134"/>
      <c r="D42735" s="134"/>
      <c r="E42735" s="135"/>
      <c r="F42735" s="135"/>
      <c r="G42735" s="135"/>
    </row>
    <row r="42736" spans="2:7" hidden="1">
      <c r="B42736" s="134"/>
      <c r="C42736" s="134"/>
      <c r="D42736" s="134"/>
      <c r="E42736" s="135"/>
      <c r="F42736" s="135"/>
      <c r="G42736" s="135"/>
    </row>
    <row r="42737" spans="2:7" hidden="1">
      <c r="B42737" s="134"/>
      <c r="C42737" s="134"/>
      <c r="D42737" s="134"/>
      <c r="E42737" s="135"/>
      <c r="F42737" s="135"/>
      <c r="G42737" s="135"/>
    </row>
    <row r="42738" spans="2:7" hidden="1">
      <c r="B42738" s="134"/>
      <c r="C42738" s="134"/>
      <c r="D42738" s="134"/>
      <c r="E42738" s="135"/>
      <c r="F42738" s="135"/>
      <c r="G42738" s="135"/>
    </row>
    <row r="42739" spans="2:7" hidden="1">
      <c r="B42739" s="134"/>
      <c r="C42739" s="134"/>
      <c r="D42739" s="134"/>
      <c r="E42739" s="135"/>
      <c r="F42739" s="135"/>
      <c r="G42739" s="135"/>
    </row>
    <row r="42740" spans="2:7" hidden="1">
      <c r="B42740" s="134"/>
      <c r="C42740" s="134"/>
      <c r="D42740" s="134"/>
      <c r="E42740" s="135"/>
      <c r="F42740" s="135"/>
      <c r="G42740" s="135"/>
    </row>
    <row r="42741" spans="2:7" hidden="1">
      <c r="B42741" s="134"/>
      <c r="C42741" s="134"/>
      <c r="D42741" s="134"/>
      <c r="E42741" s="135"/>
      <c r="F42741" s="135"/>
      <c r="G42741" s="135"/>
    </row>
    <row r="42742" spans="2:7" hidden="1">
      <c r="B42742" s="134"/>
      <c r="C42742" s="134"/>
      <c r="D42742" s="134"/>
      <c r="E42742" s="135"/>
      <c r="F42742" s="135"/>
      <c r="G42742" s="135"/>
    </row>
    <row r="42743" spans="2:7" hidden="1">
      <c r="B42743" s="134"/>
      <c r="C42743" s="134"/>
      <c r="D42743" s="134"/>
      <c r="E42743" s="135"/>
      <c r="F42743" s="135"/>
      <c r="G42743" s="135"/>
    </row>
    <row r="42744" spans="2:7" hidden="1">
      <c r="B42744" s="134"/>
      <c r="C42744" s="134"/>
      <c r="D42744" s="134"/>
      <c r="E42744" s="135"/>
      <c r="F42744" s="135"/>
      <c r="G42744" s="135"/>
    </row>
    <row r="42745" spans="2:7" hidden="1">
      <c r="B42745" s="134"/>
      <c r="C42745" s="134"/>
      <c r="D42745" s="134"/>
      <c r="E42745" s="135"/>
      <c r="F42745" s="135"/>
      <c r="G42745" s="135"/>
    </row>
    <row r="42746" spans="2:7" hidden="1">
      <c r="B42746" s="134"/>
      <c r="C42746" s="134"/>
      <c r="D42746" s="134"/>
      <c r="E42746" s="135"/>
      <c r="F42746" s="135"/>
      <c r="G42746" s="135"/>
    </row>
    <row r="42747" spans="2:7" hidden="1">
      <c r="B42747" s="134"/>
      <c r="C42747" s="134"/>
      <c r="D42747" s="134"/>
      <c r="E42747" s="135"/>
      <c r="F42747" s="135"/>
      <c r="G42747" s="135"/>
    </row>
    <row r="42748" spans="2:7" hidden="1">
      <c r="B42748" s="134"/>
      <c r="C42748" s="134"/>
      <c r="D42748" s="134"/>
      <c r="E42748" s="135"/>
      <c r="F42748" s="135"/>
      <c r="G42748" s="135"/>
    </row>
    <row r="42749" spans="2:7" hidden="1">
      <c r="B42749" s="134"/>
      <c r="C42749" s="134"/>
      <c r="D42749" s="134"/>
      <c r="E42749" s="135"/>
      <c r="F42749" s="135"/>
      <c r="G42749" s="135"/>
    </row>
    <row r="42750" spans="2:7" hidden="1">
      <c r="B42750" s="134"/>
      <c r="C42750" s="134"/>
      <c r="D42750" s="134"/>
      <c r="E42750" s="135"/>
      <c r="F42750" s="135"/>
      <c r="G42750" s="135"/>
    </row>
    <row r="42751" spans="2:7" hidden="1">
      <c r="B42751" s="134"/>
      <c r="C42751" s="134"/>
      <c r="D42751" s="134"/>
      <c r="E42751" s="135"/>
      <c r="F42751" s="135"/>
      <c r="G42751" s="135"/>
    </row>
    <row r="42752" spans="2:7" hidden="1">
      <c r="B42752" s="134"/>
      <c r="C42752" s="134"/>
      <c r="D42752" s="134"/>
      <c r="E42752" s="135"/>
      <c r="F42752" s="135"/>
      <c r="G42752" s="135"/>
    </row>
    <row r="42753" spans="2:7" hidden="1">
      <c r="B42753" s="134"/>
      <c r="C42753" s="134"/>
      <c r="D42753" s="134"/>
      <c r="E42753" s="135"/>
      <c r="F42753" s="135"/>
      <c r="G42753" s="135"/>
    </row>
    <row r="42754" spans="2:7" hidden="1">
      <c r="B42754" s="134"/>
      <c r="C42754" s="134"/>
      <c r="D42754" s="134"/>
      <c r="E42754" s="135"/>
      <c r="F42754" s="135"/>
      <c r="G42754" s="135"/>
    </row>
    <row r="42755" spans="2:7" hidden="1">
      <c r="B42755" s="134"/>
      <c r="C42755" s="134"/>
      <c r="D42755" s="134"/>
      <c r="E42755" s="135"/>
      <c r="F42755" s="135"/>
      <c r="G42755" s="135"/>
    </row>
    <row r="42756" spans="2:7" hidden="1">
      <c r="B42756" s="134"/>
      <c r="C42756" s="134"/>
      <c r="D42756" s="134"/>
      <c r="E42756" s="135"/>
      <c r="F42756" s="135"/>
      <c r="G42756" s="135"/>
    </row>
    <row r="42757" spans="2:7" hidden="1">
      <c r="B42757" s="134"/>
      <c r="C42757" s="134"/>
      <c r="D42757" s="134"/>
      <c r="E42757" s="135"/>
      <c r="F42757" s="135"/>
      <c r="G42757" s="135"/>
    </row>
    <row r="42758" spans="2:7" hidden="1">
      <c r="B42758" s="134"/>
      <c r="C42758" s="134"/>
      <c r="D42758" s="134"/>
      <c r="E42758" s="135"/>
      <c r="F42758" s="135"/>
      <c r="G42758" s="135"/>
    </row>
    <row r="42759" spans="2:7" hidden="1">
      <c r="B42759" s="134"/>
      <c r="C42759" s="134"/>
      <c r="D42759" s="134"/>
      <c r="E42759" s="135"/>
      <c r="F42759" s="135"/>
      <c r="G42759" s="135"/>
    </row>
    <row r="42760" spans="2:7" hidden="1">
      <c r="B42760" s="134"/>
      <c r="C42760" s="134"/>
      <c r="D42760" s="134"/>
      <c r="E42760" s="135"/>
      <c r="F42760" s="135"/>
      <c r="G42760" s="135"/>
    </row>
    <row r="42761" spans="2:7" hidden="1">
      <c r="B42761" s="134"/>
      <c r="C42761" s="134"/>
      <c r="D42761" s="134"/>
      <c r="E42761" s="135"/>
      <c r="F42761" s="135"/>
      <c r="G42761" s="135"/>
    </row>
    <row r="42762" spans="2:7" hidden="1">
      <c r="B42762" s="134"/>
      <c r="C42762" s="134"/>
      <c r="D42762" s="134"/>
      <c r="E42762" s="135"/>
      <c r="F42762" s="135"/>
      <c r="G42762" s="135"/>
    </row>
    <row r="42763" spans="2:7" hidden="1">
      <c r="B42763" s="134"/>
      <c r="C42763" s="134"/>
      <c r="D42763" s="134"/>
      <c r="E42763" s="135"/>
      <c r="F42763" s="135"/>
      <c r="G42763" s="135"/>
    </row>
    <row r="42764" spans="2:7" hidden="1">
      <c r="B42764" s="134"/>
      <c r="C42764" s="134"/>
      <c r="D42764" s="134"/>
      <c r="E42764" s="135"/>
      <c r="F42764" s="135"/>
      <c r="G42764" s="135"/>
    </row>
    <row r="42765" spans="2:7" hidden="1">
      <c r="B42765" s="134"/>
      <c r="C42765" s="134"/>
      <c r="D42765" s="134"/>
      <c r="E42765" s="135"/>
      <c r="F42765" s="135"/>
      <c r="G42765" s="135"/>
    </row>
    <row r="42766" spans="2:7" hidden="1">
      <c r="B42766" s="134"/>
      <c r="C42766" s="134"/>
      <c r="D42766" s="134"/>
      <c r="E42766" s="135"/>
      <c r="F42766" s="135"/>
      <c r="G42766" s="135"/>
    </row>
    <row r="42767" spans="2:7" hidden="1">
      <c r="B42767" s="134"/>
      <c r="C42767" s="134"/>
      <c r="D42767" s="134"/>
      <c r="E42767" s="135"/>
      <c r="F42767" s="135"/>
      <c r="G42767" s="135"/>
    </row>
    <row r="42768" spans="2:7" hidden="1">
      <c r="B42768" s="134"/>
      <c r="C42768" s="134"/>
      <c r="D42768" s="134"/>
      <c r="E42768" s="135"/>
      <c r="F42768" s="135"/>
      <c r="G42768" s="135"/>
    </row>
    <row r="42769" spans="2:7" hidden="1">
      <c r="B42769" s="134"/>
      <c r="C42769" s="134"/>
      <c r="D42769" s="134"/>
      <c r="E42769" s="135"/>
      <c r="F42769" s="135"/>
      <c r="G42769" s="135"/>
    </row>
    <row r="42770" spans="2:7" hidden="1">
      <c r="B42770" s="134"/>
      <c r="C42770" s="134"/>
      <c r="D42770" s="134"/>
      <c r="E42770" s="135"/>
      <c r="F42770" s="135"/>
      <c r="G42770" s="135"/>
    </row>
    <row r="42771" spans="2:7" hidden="1">
      <c r="B42771" s="134"/>
      <c r="C42771" s="134"/>
      <c r="D42771" s="134"/>
      <c r="E42771" s="135"/>
      <c r="F42771" s="135"/>
      <c r="G42771" s="135"/>
    </row>
    <row r="42772" spans="2:7" hidden="1">
      <c r="B42772" s="134"/>
      <c r="C42772" s="134"/>
      <c r="D42772" s="134"/>
      <c r="E42772" s="135"/>
      <c r="F42772" s="135"/>
      <c r="G42772" s="135"/>
    </row>
    <row r="42773" spans="2:7" hidden="1">
      <c r="B42773" s="134"/>
      <c r="C42773" s="134"/>
      <c r="D42773" s="134"/>
      <c r="E42773" s="135"/>
      <c r="F42773" s="135"/>
      <c r="G42773" s="135"/>
    </row>
    <row r="42774" spans="2:7" hidden="1">
      <c r="B42774" s="134"/>
      <c r="C42774" s="134"/>
      <c r="D42774" s="134"/>
      <c r="E42774" s="135"/>
      <c r="F42774" s="135"/>
      <c r="G42774" s="135"/>
    </row>
    <row r="42775" spans="2:7" hidden="1">
      <c r="B42775" s="134"/>
      <c r="C42775" s="134"/>
      <c r="D42775" s="134"/>
      <c r="E42775" s="135"/>
      <c r="F42775" s="135"/>
      <c r="G42775" s="135"/>
    </row>
    <row r="42776" spans="2:7" hidden="1">
      <c r="B42776" s="134"/>
      <c r="C42776" s="134"/>
      <c r="D42776" s="134"/>
      <c r="E42776" s="135"/>
      <c r="F42776" s="135"/>
      <c r="G42776" s="135"/>
    </row>
    <row r="42777" spans="2:7" hidden="1">
      <c r="B42777" s="134"/>
      <c r="C42777" s="134"/>
      <c r="D42777" s="134"/>
      <c r="E42777" s="135"/>
      <c r="F42777" s="135"/>
      <c r="G42777" s="135"/>
    </row>
    <row r="42778" spans="2:7" hidden="1">
      <c r="B42778" s="134"/>
      <c r="C42778" s="134"/>
      <c r="D42778" s="134"/>
      <c r="E42778" s="135"/>
      <c r="F42778" s="135"/>
      <c r="G42778" s="135"/>
    </row>
    <row r="42779" spans="2:7" hidden="1">
      <c r="B42779" s="134"/>
      <c r="C42779" s="134"/>
      <c r="D42779" s="134"/>
      <c r="E42779" s="135"/>
      <c r="F42779" s="135"/>
      <c r="G42779" s="135"/>
    </row>
    <row r="42780" spans="2:7" hidden="1">
      <c r="B42780" s="134"/>
      <c r="C42780" s="134"/>
      <c r="D42780" s="134"/>
      <c r="E42780" s="135"/>
      <c r="F42780" s="135"/>
      <c r="G42780" s="135"/>
    </row>
    <row r="42781" spans="2:7" hidden="1">
      <c r="B42781" s="134"/>
      <c r="C42781" s="134"/>
      <c r="D42781" s="134"/>
      <c r="E42781" s="135"/>
      <c r="F42781" s="135"/>
      <c r="G42781" s="135"/>
    </row>
    <row r="42782" spans="2:7" hidden="1">
      <c r="B42782" s="134"/>
      <c r="C42782" s="134"/>
      <c r="D42782" s="134"/>
      <c r="E42782" s="135"/>
      <c r="F42782" s="135"/>
      <c r="G42782" s="135"/>
    </row>
    <row r="42783" spans="2:7" hidden="1">
      <c r="B42783" s="134"/>
      <c r="C42783" s="134"/>
      <c r="D42783" s="134"/>
      <c r="E42783" s="135"/>
      <c r="F42783" s="135"/>
      <c r="G42783" s="135"/>
    </row>
    <row r="42784" spans="2:7" hidden="1">
      <c r="B42784" s="134"/>
      <c r="C42784" s="134"/>
      <c r="D42784" s="134"/>
      <c r="E42784" s="135"/>
      <c r="F42784" s="135"/>
      <c r="G42784" s="135"/>
    </row>
    <row r="42785" spans="2:7" hidden="1">
      <c r="B42785" s="134"/>
      <c r="C42785" s="134"/>
      <c r="D42785" s="134"/>
      <c r="E42785" s="135"/>
      <c r="F42785" s="135"/>
      <c r="G42785" s="135"/>
    </row>
    <row r="42786" spans="2:7" hidden="1">
      <c r="B42786" s="134"/>
      <c r="C42786" s="134"/>
      <c r="D42786" s="134"/>
      <c r="E42786" s="135"/>
      <c r="F42786" s="135"/>
      <c r="G42786" s="135"/>
    </row>
    <row r="42787" spans="2:7" hidden="1">
      <c r="B42787" s="134"/>
      <c r="C42787" s="134"/>
      <c r="D42787" s="134"/>
      <c r="E42787" s="135"/>
      <c r="F42787" s="135"/>
      <c r="G42787" s="135"/>
    </row>
    <row r="42788" spans="2:7" hidden="1">
      <c r="B42788" s="134"/>
      <c r="C42788" s="134"/>
      <c r="D42788" s="134"/>
      <c r="E42788" s="135"/>
      <c r="F42788" s="135"/>
      <c r="G42788" s="135"/>
    </row>
    <row r="42789" spans="2:7" hidden="1">
      <c r="B42789" s="134"/>
      <c r="C42789" s="134"/>
      <c r="D42789" s="134"/>
      <c r="E42789" s="135"/>
      <c r="F42789" s="135"/>
      <c r="G42789" s="135"/>
    </row>
    <row r="42790" spans="2:7" hidden="1">
      <c r="B42790" s="134"/>
      <c r="C42790" s="134"/>
      <c r="D42790" s="134"/>
      <c r="E42790" s="135"/>
      <c r="F42790" s="135"/>
      <c r="G42790" s="135"/>
    </row>
    <row r="42791" spans="2:7" hidden="1">
      <c r="B42791" s="134"/>
      <c r="C42791" s="134"/>
      <c r="D42791" s="134"/>
      <c r="E42791" s="135"/>
      <c r="F42791" s="135"/>
      <c r="G42791" s="135"/>
    </row>
    <row r="42792" spans="2:7" hidden="1">
      <c r="B42792" s="134"/>
      <c r="C42792" s="134"/>
      <c r="D42792" s="134"/>
      <c r="E42792" s="135"/>
      <c r="F42792" s="135"/>
      <c r="G42792" s="135"/>
    </row>
    <row r="42793" spans="2:7" hidden="1">
      <c r="B42793" s="134"/>
      <c r="C42793" s="134"/>
      <c r="D42793" s="134"/>
      <c r="E42793" s="135"/>
      <c r="F42793" s="135"/>
      <c r="G42793" s="135"/>
    </row>
    <row r="42794" spans="2:7" hidden="1">
      <c r="B42794" s="134"/>
      <c r="C42794" s="134"/>
      <c r="D42794" s="134"/>
      <c r="E42794" s="135"/>
      <c r="F42794" s="135"/>
      <c r="G42794" s="135"/>
    </row>
    <row r="42795" spans="2:7" hidden="1">
      <c r="B42795" s="134"/>
      <c r="C42795" s="134"/>
      <c r="D42795" s="134"/>
      <c r="E42795" s="135"/>
      <c r="F42795" s="135"/>
      <c r="G42795" s="135"/>
    </row>
    <row r="42796" spans="2:7" hidden="1">
      <c r="B42796" s="134"/>
      <c r="C42796" s="134"/>
      <c r="D42796" s="134"/>
      <c r="E42796" s="135"/>
      <c r="F42796" s="135"/>
      <c r="G42796" s="135"/>
    </row>
    <row r="42797" spans="2:7" hidden="1">
      <c r="B42797" s="134"/>
      <c r="C42797" s="134"/>
      <c r="D42797" s="134"/>
      <c r="E42797" s="135"/>
      <c r="F42797" s="135"/>
      <c r="G42797" s="135"/>
    </row>
    <row r="42798" spans="2:7" hidden="1">
      <c r="B42798" s="134"/>
      <c r="C42798" s="134"/>
      <c r="D42798" s="134"/>
      <c r="E42798" s="135"/>
      <c r="F42798" s="135"/>
      <c r="G42798" s="135"/>
    </row>
    <row r="42799" spans="2:7" hidden="1">
      <c r="B42799" s="134"/>
      <c r="C42799" s="134"/>
      <c r="D42799" s="134"/>
      <c r="E42799" s="135"/>
      <c r="F42799" s="135"/>
      <c r="G42799" s="135"/>
    </row>
    <row r="42800" spans="2:7" hidden="1">
      <c r="B42800" s="134"/>
      <c r="C42800" s="134"/>
      <c r="D42800" s="134"/>
      <c r="E42800" s="135"/>
      <c r="F42800" s="135"/>
      <c r="G42800" s="135"/>
    </row>
    <row r="42801" spans="2:7" hidden="1">
      <c r="B42801" s="134"/>
      <c r="C42801" s="134"/>
      <c r="D42801" s="134"/>
      <c r="E42801" s="135"/>
      <c r="F42801" s="135"/>
      <c r="G42801" s="135"/>
    </row>
    <row r="42802" spans="2:7" hidden="1">
      <c r="B42802" s="134"/>
      <c r="C42802" s="134"/>
      <c r="D42802" s="134"/>
      <c r="E42802" s="135"/>
      <c r="F42802" s="135"/>
      <c r="G42802" s="135"/>
    </row>
    <row r="42803" spans="2:7" hidden="1">
      <c r="B42803" s="134"/>
      <c r="C42803" s="134"/>
      <c r="D42803" s="134"/>
      <c r="E42803" s="135"/>
      <c r="F42803" s="135"/>
      <c r="G42803" s="135"/>
    </row>
    <row r="42804" spans="2:7" hidden="1">
      <c r="B42804" s="134"/>
      <c r="C42804" s="134"/>
      <c r="D42804" s="134"/>
      <c r="E42804" s="135"/>
      <c r="F42804" s="135"/>
      <c r="G42804" s="135"/>
    </row>
    <row r="42805" spans="2:7" hidden="1">
      <c r="B42805" s="134"/>
      <c r="C42805" s="134"/>
      <c r="D42805" s="134"/>
      <c r="E42805" s="135"/>
      <c r="F42805" s="135"/>
      <c r="G42805" s="135"/>
    </row>
    <row r="42806" spans="2:7" hidden="1">
      <c r="B42806" s="134"/>
      <c r="C42806" s="134"/>
      <c r="D42806" s="134"/>
      <c r="E42806" s="135"/>
      <c r="F42806" s="135"/>
      <c r="G42806" s="135"/>
    </row>
    <row r="42807" spans="2:7" hidden="1">
      <c r="B42807" s="134"/>
      <c r="C42807" s="134"/>
      <c r="D42807" s="134"/>
      <c r="E42807" s="135"/>
      <c r="F42807" s="135"/>
      <c r="G42807" s="135"/>
    </row>
    <row r="42808" spans="2:7" hidden="1">
      <c r="B42808" s="134"/>
      <c r="C42808" s="134"/>
      <c r="D42808" s="134"/>
      <c r="E42808" s="135"/>
      <c r="F42808" s="135"/>
      <c r="G42808" s="135"/>
    </row>
    <row r="42809" spans="2:7" hidden="1">
      <c r="B42809" s="134"/>
      <c r="C42809" s="134"/>
      <c r="D42809" s="134"/>
      <c r="E42809" s="135"/>
      <c r="F42809" s="135"/>
      <c r="G42809" s="135"/>
    </row>
    <row r="42810" spans="2:7" hidden="1">
      <c r="B42810" s="134"/>
      <c r="C42810" s="134"/>
      <c r="D42810" s="134"/>
      <c r="E42810" s="135"/>
      <c r="F42810" s="135"/>
      <c r="G42810" s="135"/>
    </row>
    <row r="42811" spans="2:7" hidden="1">
      <c r="B42811" s="134"/>
      <c r="C42811" s="134"/>
      <c r="D42811" s="134"/>
      <c r="E42811" s="135"/>
      <c r="F42811" s="135"/>
      <c r="G42811" s="135"/>
    </row>
    <row r="42812" spans="2:7" hidden="1">
      <c r="B42812" s="134"/>
      <c r="C42812" s="134"/>
      <c r="D42812" s="134"/>
      <c r="E42812" s="135"/>
      <c r="F42812" s="135"/>
      <c r="G42812" s="135"/>
    </row>
    <row r="42813" spans="2:7" hidden="1">
      <c r="B42813" s="134"/>
      <c r="C42813" s="134"/>
      <c r="D42813" s="134"/>
      <c r="E42813" s="135"/>
      <c r="F42813" s="135"/>
      <c r="G42813" s="135"/>
    </row>
    <row r="42814" spans="2:7" hidden="1">
      <c r="B42814" s="134"/>
      <c r="C42814" s="134"/>
      <c r="D42814" s="134"/>
      <c r="E42814" s="135"/>
      <c r="F42814" s="135"/>
      <c r="G42814" s="135"/>
    </row>
    <row r="42815" spans="2:7" hidden="1">
      <c r="B42815" s="134"/>
      <c r="C42815" s="134"/>
      <c r="D42815" s="134"/>
      <c r="E42815" s="135"/>
      <c r="F42815" s="135"/>
      <c r="G42815" s="135"/>
    </row>
    <row r="42816" spans="2:7" hidden="1">
      <c r="B42816" s="134"/>
      <c r="C42816" s="134"/>
      <c r="D42816" s="134"/>
      <c r="E42816" s="135"/>
      <c r="F42816" s="135"/>
      <c r="G42816" s="135"/>
    </row>
    <row r="42817" spans="2:7" hidden="1">
      <c r="B42817" s="134"/>
      <c r="C42817" s="134"/>
      <c r="D42817" s="134"/>
      <c r="E42817" s="135"/>
      <c r="F42817" s="135"/>
      <c r="G42817" s="135"/>
    </row>
    <row r="42818" spans="2:7" hidden="1">
      <c r="B42818" s="134"/>
      <c r="C42818" s="134"/>
      <c r="D42818" s="134"/>
      <c r="E42818" s="135"/>
      <c r="F42818" s="135"/>
      <c r="G42818" s="135"/>
    </row>
    <row r="42819" spans="2:7" hidden="1">
      <c r="B42819" s="134"/>
      <c r="C42819" s="134"/>
      <c r="D42819" s="134"/>
      <c r="E42819" s="135"/>
      <c r="F42819" s="135"/>
      <c r="G42819" s="135"/>
    </row>
    <row r="42820" spans="2:7" hidden="1">
      <c r="B42820" s="134"/>
      <c r="C42820" s="134"/>
      <c r="D42820" s="134"/>
      <c r="E42820" s="135"/>
      <c r="F42820" s="135"/>
      <c r="G42820" s="135"/>
    </row>
    <row r="42821" spans="2:7" hidden="1">
      <c r="B42821" s="134"/>
      <c r="C42821" s="134"/>
      <c r="D42821" s="134"/>
      <c r="E42821" s="135"/>
      <c r="F42821" s="135"/>
      <c r="G42821" s="135"/>
    </row>
    <row r="42822" spans="2:7" hidden="1">
      <c r="B42822" s="134"/>
      <c r="C42822" s="134"/>
      <c r="D42822" s="134"/>
      <c r="E42822" s="135"/>
      <c r="F42822" s="135"/>
      <c r="G42822" s="135"/>
    </row>
    <row r="42823" spans="2:7" hidden="1">
      <c r="B42823" s="134"/>
      <c r="C42823" s="134"/>
      <c r="D42823" s="134"/>
      <c r="E42823" s="135"/>
      <c r="F42823" s="135"/>
      <c r="G42823" s="135"/>
    </row>
    <row r="42824" spans="2:7" hidden="1">
      <c r="B42824" s="134"/>
      <c r="C42824" s="134"/>
      <c r="D42824" s="134"/>
      <c r="E42824" s="135"/>
      <c r="F42824" s="135"/>
      <c r="G42824" s="135"/>
    </row>
    <row r="42825" spans="2:7" hidden="1">
      <c r="B42825" s="134"/>
      <c r="C42825" s="134"/>
      <c r="D42825" s="134"/>
      <c r="E42825" s="135"/>
      <c r="F42825" s="135"/>
      <c r="G42825" s="135"/>
    </row>
    <row r="42826" spans="2:7" hidden="1">
      <c r="B42826" s="134"/>
      <c r="C42826" s="134"/>
      <c r="D42826" s="134"/>
      <c r="E42826" s="135"/>
      <c r="F42826" s="135"/>
      <c r="G42826" s="135"/>
    </row>
    <row r="42827" spans="2:7" hidden="1">
      <c r="B42827" s="134"/>
      <c r="C42827" s="134"/>
      <c r="D42827" s="134"/>
      <c r="E42827" s="135"/>
      <c r="F42827" s="135"/>
      <c r="G42827" s="135"/>
    </row>
    <row r="42828" spans="2:7" hidden="1">
      <c r="B42828" s="134"/>
      <c r="C42828" s="134"/>
      <c r="D42828" s="134"/>
      <c r="E42828" s="135"/>
      <c r="F42828" s="135"/>
      <c r="G42828" s="135"/>
    </row>
    <row r="42829" spans="2:7" hidden="1">
      <c r="B42829" s="134"/>
      <c r="C42829" s="134"/>
      <c r="D42829" s="134"/>
      <c r="E42829" s="135"/>
      <c r="F42829" s="135"/>
      <c r="G42829" s="135"/>
    </row>
    <row r="42830" spans="2:7" hidden="1">
      <c r="B42830" s="134"/>
      <c r="C42830" s="134"/>
      <c r="D42830" s="134"/>
      <c r="E42830" s="135"/>
      <c r="F42830" s="135"/>
      <c r="G42830" s="135"/>
    </row>
    <row r="42831" spans="2:7" hidden="1">
      <c r="B42831" s="134"/>
      <c r="C42831" s="134"/>
      <c r="D42831" s="134"/>
      <c r="E42831" s="135"/>
      <c r="F42831" s="135"/>
      <c r="G42831" s="135"/>
    </row>
    <row r="42832" spans="2:7" hidden="1">
      <c r="B42832" s="134"/>
      <c r="C42832" s="134"/>
      <c r="D42832" s="134"/>
      <c r="E42832" s="135"/>
      <c r="F42832" s="135"/>
      <c r="G42832" s="135"/>
    </row>
    <row r="42833" spans="2:7" hidden="1">
      <c r="B42833" s="134"/>
      <c r="C42833" s="134"/>
      <c r="D42833" s="134"/>
      <c r="E42833" s="135"/>
      <c r="F42833" s="135"/>
      <c r="G42833" s="135"/>
    </row>
    <row r="42834" spans="2:7" hidden="1">
      <c r="B42834" s="134"/>
      <c r="C42834" s="134"/>
      <c r="D42834" s="134"/>
      <c r="E42834" s="135"/>
      <c r="F42834" s="135"/>
      <c r="G42834" s="135"/>
    </row>
    <row r="42835" spans="2:7" hidden="1">
      <c r="B42835" s="134"/>
      <c r="C42835" s="134"/>
      <c r="D42835" s="134"/>
      <c r="E42835" s="135"/>
      <c r="F42835" s="135"/>
      <c r="G42835" s="135"/>
    </row>
    <row r="42836" spans="2:7" hidden="1">
      <c r="B42836" s="134"/>
      <c r="C42836" s="134"/>
      <c r="D42836" s="134"/>
      <c r="E42836" s="135"/>
      <c r="F42836" s="135"/>
      <c r="G42836" s="135"/>
    </row>
    <row r="42837" spans="2:7" hidden="1">
      <c r="B42837" s="134"/>
      <c r="C42837" s="134"/>
      <c r="D42837" s="134"/>
      <c r="E42837" s="135"/>
      <c r="F42837" s="135"/>
      <c r="G42837" s="135"/>
    </row>
    <row r="42838" spans="2:7" hidden="1">
      <c r="B42838" s="134"/>
      <c r="C42838" s="134"/>
      <c r="D42838" s="134"/>
      <c r="E42838" s="135"/>
      <c r="F42838" s="135"/>
      <c r="G42838" s="135"/>
    </row>
    <row r="42839" spans="2:7" hidden="1">
      <c r="B42839" s="134"/>
      <c r="C42839" s="134"/>
      <c r="D42839" s="134"/>
      <c r="E42839" s="135"/>
      <c r="F42839" s="135"/>
      <c r="G42839" s="135"/>
    </row>
    <row r="42840" spans="2:7" hidden="1">
      <c r="B42840" s="134"/>
      <c r="C42840" s="134"/>
      <c r="D42840" s="134"/>
      <c r="E42840" s="135"/>
      <c r="F42840" s="135"/>
      <c r="G42840" s="135"/>
    </row>
    <row r="42841" spans="2:7" hidden="1">
      <c r="B42841" s="134"/>
      <c r="C42841" s="134"/>
      <c r="D42841" s="134"/>
      <c r="E42841" s="135"/>
      <c r="F42841" s="135"/>
      <c r="G42841" s="135"/>
    </row>
    <row r="42842" spans="2:7" hidden="1">
      <c r="B42842" s="134"/>
      <c r="C42842" s="134"/>
      <c r="D42842" s="134"/>
      <c r="E42842" s="135"/>
      <c r="F42842" s="135"/>
      <c r="G42842" s="135"/>
    </row>
    <row r="42843" spans="2:7" hidden="1">
      <c r="B42843" s="134"/>
      <c r="C42843" s="134"/>
      <c r="D42843" s="134"/>
      <c r="E42843" s="135"/>
      <c r="F42843" s="135"/>
      <c r="G42843" s="135"/>
    </row>
    <row r="42844" spans="2:7" hidden="1">
      <c r="B42844" s="134"/>
      <c r="C42844" s="134"/>
      <c r="D42844" s="134"/>
      <c r="E42844" s="135"/>
      <c r="F42844" s="135"/>
      <c r="G42844" s="135"/>
    </row>
    <row r="42845" spans="2:7" hidden="1">
      <c r="B42845" s="134"/>
      <c r="C42845" s="134"/>
      <c r="D42845" s="134"/>
      <c r="E42845" s="135"/>
      <c r="F42845" s="135"/>
      <c r="G42845" s="135"/>
    </row>
    <row r="42846" spans="2:7" hidden="1">
      <c r="B42846" s="134"/>
      <c r="C42846" s="134"/>
      <c r="D42846" s="134"/>
      <c r="E42846" s="135"/>
      <c r="F42846" s="135"/>
      <c r="G42846" s="135"/>
    </row>
    <row r="42847" spans="2:7" hidden="1">
      <c r="B42847" s="134"/>
      <c r="C42847" s="134"/>
      <c r="D42847" s="134"/>
      <c r="E42847" s="135"/>
      <c r="F42847" s="135"/>
      <c r="G42847" s="135"/>
    </row>
    <row r="42848" spans="2:7" hidden="1">
      <c r="B42848" s="134"/>
      <c r="C42848" s="134"/>
      <c r="D42848" s="134"/>
      <c r="E42848" s="135"/>
      <c r="F42848" s="135"/>
      <c r="G42848" s="135"/>
    </row>
    <row r="42849" spans="2:7" hidden="1">
      <c r="B42849" s="134"/>
      <c r="C42849" s="134"/>
      <c r="D42849" s="134"/>
      <c r="E42849" s="135"/>
      <c r="F42849" s="135"/>
      <c r="G42849" s="135"/>
    </row>
    <row r="42850" spans="2:7" hidden="1">
      <c r="B42850" s="134"/>
      <c r="C42850" s="134"/>
      <c r="D42850" s="134"/>
      <c r="E42850" s="135"/>
      <c r="F42850" s="135"/>
      <c r="G42850" s="135"/>
    </row>
    <row r="42851" spans="2:7" hidden="1">
      <c r="B42851" s="134"/>
      <c r="C42851" s="134"/>
      <c r="D42851" s="134"/>
      <c r="E42851" s="135"/>
      <c r="F42851" s="135"/>
      <c r="G42851" s="135"/>
    </row>
    <row r="42852" spans="2:7" hidden="1">
      <c r="B42852" s="134"/>
      <c r="C42852" s="134"/>
      <c r="D42852" s="134"/>
      <c r="E42852" s="135"/>
      <c r="F42852" s="135"/>
      <c r="G42852" s="135"/>
    </row>
    <row r="42853" spans="2:7" hidden="1">
      <c r="B42853" s="134"/>
      <c r="C42853" s="134"/>
      <c r="D42853" s="134"/>
      <c r="E42853" s="135"/>
      <c r="F42853" s="135"/>
      <c r="G42853" s="135"/>
    </row>
    <row r="42854" spans="2:7" hidden="1">
      <c r="B42854" s="134"/>
      <c r="C42854" s="134"/>
      <c r="D42854" s="134"/>
      <c r="E42854" s="135"/>
      <c r="F42854" s="135"/>
      <c r="G42854" s="135"/>
    </row>
    <row r="42855" spans="2:7" hidden="1">
      <c r="B42855" s="134"/>
      <c r="C42855" s="134"/>
      <c r="D42855" s="134"/>
      <c r="E42855" s="135"/>
      <c r="F42855" s="135"/>
      <c r="G42855" s="135"/>
    </row>
    <row r="42856" spans="2:7" hidden="1">
      <c r="B42856" s="134"/>
      <c r="C42856" s="134"/>
      <c r="D42856" s="134"/>
      <c r="E42856" s="135"/>
      <c r="F42856" s="135"/>
      <c r="G42856" s="135"/>
    </row>
    <row r="42857" spans="2:7" hidden="1">
      <c r="B42857" s="134"/>
      <c r="C42857" s="134"/>
      <c r="D42857" s="134"/>
      <c r="E42857" s="135"/>
      <c r="F42857" s="135"/>
      <c r="G42857" s="135"/>
    </row>
    <row r="42858" spans="2:7" hidden="1">
      <c r="B42858" s="134"/>
      <c r="C42858" s="134"/>
      <c r="D42858" s="134"/>
      <c r="E42858" s="135"/>
      <c r="F42858" s="135"/>
      <c r="G42858" s="135"/>
    </row>
    <row r="42859" spans="2:7" hidden="1">
      <c r="B42859" s="134"/>
      <c r="C42859" s="134"/>
      <c r="D42859" s="134"/>
      <c r="E42859" s="135"/>
      <c r="F42859" s="135"/>
      <c r="G42859" s="135"/>
    </row>
    <row r="42860" spans="2:7" hidden="1">
      <c r="B42860" s="134"/>
      <c r="C42860" s="134"/>
      <c r="D42860" s="134"/>
      <c r="E42860" s="135"/>
      <c r="F42860" s="135"/>
      <c r="G42860" s="135"/>
    </row>
    <row r="42861" spans="2:7" hidden="1">
      <c r="B42861" s="134"/>
      <c r="C42861" s="134"/>
      <c r="D42861" s="134"/>
      <c r="E42861" s="135"/>
      <c r="F42861" s="135"/>
      <c r="G42861" s="135"/>
    </row>
    <row r="42862" spans="2:7" hidden="1">
      <c r="B42862" s="134"/>
      <c r="C42862" s="134"/>
      <c r="D42862" s="134"/>
      <c r="E42862" s="135"/>
      <c r="F42862" s="135"/>
      <c r="G42862" s="135"/>
    </row>
    <row r="42863" spans="2:7" hidden="1">
      <c r="B42863" s="134"/>
      <c r="C42863" s="134"/>
      <c r="D42863" s="134"/>
      <c r="E42863" s="135"/>
      <c r="F42863" s="135"/>
      <c r="G42863" s="135"/>
    </row>
    <row r="42864" spans="2:7" hidden="1">
      <c r="B42864" s="134"/>
      <c r="C42864" s="134"/>
      <c r="D42864" s="134"/>
      <c r="E42864" s="135"/>
      <c r="F42864" s="135"/>
      <c r="G42864" s="135"/>
    </row>
    <row r="42865" spans="2:7" hidden="1">
      <c r="B42865" s="134"/>
      <c r="C42865" s="134"/>
      <c r="D42865" s="134"/>
      <c r="E42865" s="135"/>
      <c r="F42865" s="135"/>
      <c r="G42865" s="135"/>
    </row>
    <row r="42866" spans="2:7" hidden="1">
      <c r="B42866" s="134"/>
      <c r="C42866" s="134"/>
      <c r="D42866" s="134"/>
      <c r="E42866" s="135"/>
      <c r="F42866" s="135"/>
      <c r="G42866" s="135"/>
    </row>
    <row r="42867" spans="2:7" hidden="1">
      <c r="B42867" s="134"/>
      <c r="C42867" s="134"/>
      <c r="D42867" s="134"/>
      <c r="E42867" s="135"/>
      <c r="F42867" s="135"/>
      <c r="G42867" s="135"/>
    </row>
    <row r="42868" spans="2:7" hidden="1">
      <c r="B42868" s="134"/>
      <c r="C42868" s="134"/>
      <c r="D42868" s="134"/>
      <c r="E42868" s="135"/>
      <c r="F42868" s="135"/>
      <c r="G42868" s="135"/>
    </row>
    <row r="42869" spans="2:7" hidden="1">
      <c r="B42869" s="134"/>
      <c r="C42869" s="134"/>
      <c r="D42869" s="134"/>
      <c r="E42869" s="135"/>
      <c r="F42869" s="135"/>
      <c r="G42869" s="135"/>
    </row>
    <row r="42870" spans="2:7" hidden="1">
      <c r="B42870" s="134"/>
      <c r="C42870" s="134"/>
      <c r="D42870" s="134"/>
      <c r="E42870" s="135"/>
      <c r="F42870" s="135"/>
      <c r="G42870" s="135"/>
    </row>
    <row r="42871" spans="2:7" hidden="1">
      <c r="B42871" s="134"/>
      <c r="C42871" s="134"/>
      <c r="D42871" s="134"/>
      <c r="E42871" s="135"/>
      <c r="F42871" s="135"/>
      <c r="G42871" s="135"/>
    </row>
    <row r="42872" spans="2:7" hidden="1">
      <c r="B42872" s="134"/>
      <c r="C42872" s="134"/>
      <c r="D42872" s="134"/>
      <c r="E42872" s="135"/>
      <c r="F42872" s="135"/>
      <c r="G42872" s="135"/>
    </row>
    <row r="42873" spans="2:7" hidden="1">
      <c r="B42873" s="134"/>
      <c r="C42873" s="134"/>
      <c r="D42873" s="134"/>
      <c r="E42873" s="135"/>
      <c r="F42873" s="135"/>
      <c r="G42873" s="135"/>
    </row>
    <row r="42874" spans="2:7" hidden="1">
      <c r="B42874" s="134"/>
      <c r="C42874" s="134"/>
      <c r="D42874" s="134"/>
      <c r="E42874" s="135"/>
      <c r="F42874" s="135"/>
      <c r="G42874" s="135"/>
    </row>
    <row r="42875" spans="2:7" hidden="1">
      <c r="B42875" s="134"/>
      <c r="C42875" s="134"/>
      <c r="D42875" s="134"/>
      <c r="E42875" s="135"/>
      <c r="F42875" s="135"/>
      <c r="G42875" s="135"/>
    </row>
    <row r="42876" spans="2:7" hidden="1">
      <c r="B42876" s="134"/>
      <c r="C42876" s="134"/>
      <c r="D42876" s="134"/>
      <c r="E42876" s="135"/>
      <c r="F42876" s="135"/>
      <c r="G42876" s="135"/>
    </row>
    <row r="42877" spans="2:7" hidden="1">
      <c r="B42877" s="134"/>
      <c r="C42877" s="134"/>
      <c r="D42877" s="134"/>
      <c r="E42877" s="135"/>
      <c r="F42877" s="135"/>
      <c r="G42877" s="135"/>
    </row>
    <row r="42878" spans="2:7" hidden="1">
      <c r="B42878" s="134"/>
      <c r="C42878" s="134"/>
      <c r="D42878" s="134"/>
      <c r="E42878" s="135"/>
      <c r="F42878" s="135"/>
      <c r="G42878" s="135"/>
    </row>
    <row r="42879" spans="2:7" hidden="1">
      <c r="B42879" s="134"/>
      <c r="C42879" s="134"/>
      <c r="D42879" s="134"/>
      <c r="E42879" s="135"/>
      <c r="F42879" s="135"/>
      <c r="G42879" s="135"/>
    </row>
    <row r="42880" spans="2:7" hidden="1">
      <c r="B42880" s="134"/>
      <c r="C42880" s="134"/>
      <c r="D42880" s="134"/>
      <c r="E42880" s="135"/>
      <c r="F42880" s="135"/>
      <c r="G42880" s="135"/>
    </row>
    <row r="42881" spans="2:7" hidden="1">
      <c r="B42881" s="134"/>
      <c r="C42881" s="134"/>
      <c r="D42881" s="134"/>
      <c r="E42881" s="135"/>
      <c r="F42881" s="135"/>
      <c r="G42881" s="135"/>
    </row>
    <row r="42882" spans="2:7" hidden="1">
      <c r="B42882" s="134"/>
      <c r="C42882" s="134"/>
      <c r="D42882" s="134"/>
      <c r="E42882" s="135"/>
      <c r="F42882" s="135"/>
      <c r="G42882" s="135"/>
    </row>
    <row r="42883" spans="2:7" hidden="1">
      <c r="B42883" s="134"/>
      <c r="C42883" s="134"/>
      <c r="D42883" s="134"/>
      <c r="E42883" s="135"/>
      <c r="F42883" s="135"/>
      <c r="G42883" s="135"/>
    </row>
    <row r="42884" spans="2:7" hidden="1">
      <c r="B42884" s="134"/>
      <c r="C42884" s="134"/>
      <c r="D42884" s="134"/>
      <c r="E42884" s="135"/>
      <c r="F42884" s="135"/>
      <c r="G42884" s="135"/>
    </row>
    <row r="42885" spans="2:7" hidden="1">
      <c r="B42885" s="134"/>
      <c r="C42885" s="134"/>
      <c r="D42885" s="134"/>
      <c r="E42885" s="135"/>
      <c r="F42885" s="135"/>
      <c r="G42885" s="135"/>
    </row>
    <row r="42886" spans="2:7" hidden="1">
      <c r="B42886" s="134"/>
      <c r="C42886" s="134"/>
      <c r="D42886" s="134"/>
      <c r="E42886" s="135"/>
      <c r="F42886" s="135"/>
      <c r="G42886" s="135"/>
    </row>
    <row r="42887" spans="2:7" hidden="1">
      <c r="B42887" s="134"/>
      <c r="C42887" s="134"/>
      <c r="D42887" s="134"/>
      <c r="E42887" s="135"/>
      <c r="F42887" s="135"/>
      <c r="G42887" s="135"/>
    </row>
    <row r="42888" spans="2:7" hidden="1">
      <c r="B42888" s="134"/>
      <c r="C42888" s="134"/>
      <c r="D42888" s="134"/>
      <c r="E42888" s="135"/>
      <c r="F42888" s="135"/>
      <c r="G42888" s="135"/>
    </row>
    <row r="42889" spans="2:7" hidden="1">
      <c r="B42889" s="134"/>
      <c r="C42889" s="134"/>
      <c r="D42889" s="134"/>
      <c r="E42889" s="135"/>
      <c r="F42889" s="135"/>
      <c r="G42889" s="135"/>
    </row>
    <row r="42890" spans="2:7" hidden="1">
      <c r="B42890" s="134"/>
      <c r="C42890" s="134"/>
      <c r="D42890" s="134"/>
      <c r="E42890" s="135"/>
      <c r="F42890" s="135"/>
      <c r="G42890" s="135"/>
    </row>
    <row r="42891" spans="2:7" hidden="1">
      <c r="B42891" s="134"/>
      <c r="C42891" s="134"/>
      <c r="D42891" s="134"/>
      <c r="E42891" s="135"/>
      <c r="F42891" s="135"/>
      <c r="G42891" s="135"/>
    </row>
    <row r="42892" spans="2:7" hidden="1">
      <c r="B42892" s="134"/>
      <c r="C42892" s="134"/>
      <c r="D42892" s="134"/>
      <c r="E42892" s="135"/>
      <c r="F42892" s="135"/>
      <c r="G42892" s="135"/>
    </row>
    <row r="42893" spans="2:7" hidden="1">
      <c r="B42893" s="134"/>
      <c r="C42893" s="134"/>
      <c r="D42893" s="134"/>
      <c r="E42893" s="135"/>
      <c r="F42893" s="135"/>
      <c r="G42893" s="135"/>
    </row>
    <row r="42894" spans="2:7" hidden="1">
      <c r="B42894" s="134"/>
      <c r="C42894" s="134"/>
      <c r="D42894" s="134"/>
      <c r="E42894" s="135"/>
      <c r="F42894" s="135"/>
      <c r="G42894" s="135"/>
    </row>
    <row r="42895" spans="2:7" hidden="1">
      <c r="B42895" s="134"/>
      <c r="C42895" s="134"/>
      <c r="D42895" s="134"/>
      <c r="E42895" s="135"/>
      <c r="F42895" s="135"/>
      <c r="G42895" s="135"/>
    </row>
    <row r="42896" spans="2:7" hidden="1">
      <c r="B42896" s="134"/>
      <c r="C42896" s="134"/>
      <c r="D42896" s="134"/>
      <c r="E42896" s="135"/>
      <c r="F42896" s="135"/>
      <c r="G42896" s="135"/>
    </row>
    <row r="42897" spans="2:7" hidden="1">
      <c r="B42897" s="134"/>
      <c r="C42897" s="134"/>
      <c r="D42897" s="134"/>
      <c r="E42897" s="135"/>
      <c r="F42897" s="135"/>
      <c r="G42897" s="135"/>
    </row>
    <row r="42898" spans="2:7" hidden="1">
      <c r="B42898" s="134"/>
      <c r="C42898" s="134"/>
      <c r="D42898" s="134"/>
      <c r="E42898" s="135"/>
      <c r="F42898" s="135"/>
      <c r="G42898" s="135"/>
    </row>
    <row r="42899" spans="2:7" hidden="1">
      <c r="B42899" s="134"/>
      <c r="C42899" s="134"/>
      <c r="D42899" s="134"/>
      <c r="E42899" s="135"/>
      <c r="F42899" s="135"/>
      <c r="G42899" s="135"/>
    </row>
    <row r="42900" spans="2:7" hidden="1">
      <c r="B42900" s="134"/>
      <c r="C42900" s="134"/>
      <c r="D42900" s="134"/>
      <c r="E42900" s="135"/>
      <c r="F42900" s="135"/>
      <c r="G42900" s="135"/>
    </row>
    <row r="42901" spans="2:7" hidden="1">
      <c r="B42901" s="134"/>
      <c r="C42901" s="134"/>
      <c r="D42901" s="134"/>
      <c r="E42901" s="135"/>
      <c r="F42901" s="135"/>
      <c r="G42901" s="135"/>
    </row>
    <row r="42902" spans="2:7" hidden="1">
      <c r="B42902" s="134"/>
      <c r="C42902" s="134"/>
      <c r="D42902" s="134"/>
      <c r="E42902" s="135"/>
      <c r="F42902" s="135"/>
      <c r="G42902" s="135"/>
    </row>
    <row r="42903" spans="2:7" hidden="1">
      <c r="B42903" s="134"/>
      <c r="C42903" s="134"/>
      <c r="D42903" s="134"/>
      <c r="E42903" s="135"/>
      <c r="F42903" s="135"/>
      <c r="G42903" s="135"/>
    </row>
    <row r="42904" spans="2:7" hidden="1">
      <c r="B42904" s="134"/>
      <c r="C42904" s="134"/>
      <c r="D42904" s="134"/>
      <c r="E42904" s="135"/>
      <c r="F42904" s="135"/>
      <c r="G42904" s="135"/>
    </row>
    <row r="42905" spans="2:7" hidden="1">
      <c r="B42905" s="134"/>
      <c r="C42905" s="134"/>
      <c r="D42905" s="134"/>
      <c r="E42905" s="135"/>
      <c r="F42905" s="135"/>
      <c r="G42905" s="135"/>
    </row>
    <row r="42906" spans="2:7" hidden="1">
      <c r="B42906" s="134"/>
      <c r="C42906" s="134"/>
      <c r="D42906" s="134"/>
      <c r="E42906" s="135"/>
      <c r="F42906" s="135"/>
      <c r="G42906" s="135"/>
    </row>
    <row r="42907" spans="2:7" hidden="1">
      <c r="B42907" s="134"/>
      <c r="C42907" s="134"/>
      <c r="D42907" s="134"/>
      <c r="E42907" s="135"/>
      <c r="F42907" s="135"/>
      <c r="G42907" s="135"/>
    </row>
    <row r="42908" spans="2:7" hidden="1">
      <c r="B42908" s="134"/>
      <c r="C42908" s="134"/>
      <c r="D42908" s="134"/>
      <c r="E42908" s="135"/>
      <c r="F42908" s="135"/>
      <c r="G42908" s="135"/>
    </row>
    <row r="42909" spans="2:7" hidden="1">
      <c r="B42909" s="134"/>
      <c r="C42909" s="134"/>
      <c r="D42909" s="134"/>
      <c r="E42909" s="135"/>
      <c r="F42909" s="135"/>
      <c r="G42909" s="135"/>
    </row>
    <row r="42910" spans="2:7" hidden="1">
      <c r="B42910" s="134"/>
      <c r="C42910" s="134"/>
      <c r="D42910" s="134"/>
      <c r="E42910" s="135"/>
      <c r="F42910" s="135"/>
      <c r="G42910" s="135"/>
    </row>
    <row r="42911" spans="2:7" hidden="1">
      <c r="B42911" s="134"/>
      <c r="C42911" s="134"/>
      <c r="D42911" s="134"/>
      <c r="E42911" s="135"/>
      <c r="F42911" s="135"/>
      <c r="G42911" s="135"/>
    </row>
    <row r="42912" spans="2:7" hidden="1">
      <c r="B42912" s="134"/>
      <c r="C42912" s="134"/>
      <c r="D42912" s="134"/>
      <c r="E42912" s="135"/>
      <c r="F42912" s="135"/>
      <c r="G42912" s="135"/>
    </row>
    <row r="42913" spans="2:7" hidden="1">
      <c r="B42913" s="134"/>
      <c r="C42913" s="134"/>
      <c r="D42913" s="134"/>
      <c r="E42913" s="135"/>
      <c r="F42913" s="135"/>
      <c r="G42913" s="135"/>
    </row>
    <row r="42914" spans="2:7" hidden="1">
      <c r="B42914" s="134"/>
      <c r="C42914" s="134"/>
      <c r="D42914" s="134"/>
      <c r="E42914" s="135"/>
      <c r="F42914" s="135"/>
      <c r="G42914" s="135"/>
    </row>
    <row r="42915" spans="2:7" hidden="1">
      <c r="B42915" s="134"/>
      <c r="C42915" s="134"/>
      <c r="D42915" s="134"/>
      <c r="E42915" s="135"/>
      <c r="F42915" s="135"/>
      <c r="G42915" s="135"/>
    </row>
    <row r="42916" spans="2:7" hidden="1">
      <c r="B42916" s="134"/>
      <c r="C42916" s="134"/>
      <c r="D42916" s="134"/>
      <c r="E42916" s="135"/>
      <c r="F42916" s="135"/>
      <c r="G42916" s="135"/>
    </row>
    <row r="42917" spans="2:7" hidden="1">
      <c r="B42917" s="134"/>
      <c r="C42917" s="134"/>
      <c r="D42917" s="134"/>
      <c r="E42917" s="135"/>
      <c r="F42917" s="135"/>
      <c r="G42917" s="135"/>
    </row>
    <row r="42918" spans="2:7" hidden="1">
      <c r="B42918" s="134"/>
      <c r="C42918" s="134"/>
      <c r="D42918" s="134"/>
      <c r="E42918" s="135"/>
      <c r="F42918" s="135"/>
      <c r="G42918" s="135"/>
    </row>
    <row r="42919" spans="2:7" hidden="1">
      <c r="B42919" s="134"/>
      <c r="C42919" s="134"/>
      <c r="D42919" s="134"/>
      <c r="E42919" s="135"/>
      <c r="F42919" s="135"/>
      <c r="G42919" s="135"/>
    </row>
    <row r="42920" spans="2:7" hidden="1">
      <c r="B42920" s="134"/>
      <c r="C42920" s="134"/>
      <c r="D42920" s="134"/>
      <c r="E42920" s="135"/>
      <c r="F42920" s="135"/>
      <c r="G42920" s="135"/>
    </row>
    <row r="42921" spans="2:7" hidden="1">
      <c r="B42921" s="134"/>
      <c r="C42921" s="134"/>
      <c r="D42921" s="134"/>
      <c r="E42921" s="135"/>
      <c r="F42921" s="135"/>
      <c r="G42921" s="135"/>
    </row>
    <row r="42922" spans="2:7" hidden="1">
      <c r="B42922" s="134"/>
      <c r="C42922" s="134"/>
      <c r="D42922" s="134"/>
      <c r="E42922" s="135"/>
      <c r="F42922" s="135"/>
      <c r="G42922" s="135"/>
    </row>
    <row r="42923" spans="2:7" hidden="1">
      <c r="B42923" s="134"/>
      <c r="C42923" s="134"/>
      <c r="D42923" s="134"/>
      <c r="E42923" s="135"/>
      <c r="F42923" s="135"/>
      <c r="G42923" s="135"/>
    </row>
    <row r="42924" spans="2:7" hidden="1">
      <c r="B42924" s="134"/>
      <c r="C42924" s="134"/>
      <c r="D42924" s="134"/>
      <c r="E42924" s="135"/>
      <c r="F42924" s="135"/>
      <c r="G42924" s="135"/>
    </row>
    <row r="42925" spans="2:7" hidden="1">
      <c r="B42925" s="134"/>
      <c r="C42925" s="134"/>
      <c r="D42925" s="134"/>
      <c r="E42925" s="135"/>
      <c r="F42925" s="135"/>
      <c r="G42925" s="135"/>
    </row>
    <row r="42926" spans="2:7" hidden="1">
      <c r="B42926" s="134"/>
      <c r="C42926" s="134"/>
      <c r="D42926" s="134"/>
      <c r="E42926" s="135"/>
      <c r="F42926" s="135"/>
      <c r="G42926" s="135"/>
    </row>
    <row r="42927" spans="2:7" hidden="1">
      <c r="B42927" s="134"/>
      <c r="C42927" s="134"/>
      <c r="D42927" s="134"/>
      <c r="E42927" s="135"/>
      <c r="F42927" s="135"/>
      <c r="G42927" s="135"/>
    </row>
    <row r="42928" spans="2:7" hidden="1">
      <c r="B42928" s="134"/>
      <c r="C42928" s="134"/>
      <c r="D42928" s="134"/>
      <c r="E42928" s="135"/>
      <c r="F42928" s="135"/>
      <c r="G42928" s="135"/>
    </row>
    <row r="42929" spans="2:7" hidden="1">
      <c r="B42929" s="134"/>
      <c r="C42929" s="134"/>
      <c r="D42929" s="134"/>
      <c r="E42929" s="135"/>
      <c r="F42929" s="135"/>
      <c r="G42929" s="135"/>
    </row>
    <row r="42930" spans="2:7" hidden="1">
      <c r="B42930" s="134"/>
      <c r="C42930" s="134"/>
      <c r="D42930" s="134"/>
      <c r="E42930" s="135"/>
      <c r="F42930" s="135"/>
      <c r="G42930" s="135"/>
    </row>
    <row r="42931" spans="2:7" hidden="1">
      <c r="B42931" s="134"/>
      <c r="C42931" s="134"/>
      <c r="D42931" s="134"/>
      <c r="E42931" s="135"/>
      <c r="F42931" s="135"/>
      <c r="G42931" s="135"/>
    </row>
    <row r="42932" spans="2:7" hidden="1">
      <c r="B42932" s="134"/>
      <c r="C42932" s="134"/>
      <c r="D42932" s="134"/>
      <c r="E42932" s="135"/>
      <c r="F42932" s="135"/>
      <c r="G42932" s="135"/>
    </row>
    <row r="42933" spans="2:7" hidden="1">
      <c r="B42933" s="134"/>
      <c r="C42933" s="134"/>
      <c r="D42933" s="134"/>
      <c r="E42933" s="135"/>
      <c r="F42933" s="135"/>
      <c r="G42933" s="135"/>
    </row>
    <row r="42934" spans="2:7" hidden="1">
      <c r="B42934" s="134"/>
      <c r="C42934" s="134"/>
      <c r="D42934" s="134"/>
      <c r="E42934" s="135"/>
      <c r="F42934" s="135"/>
      <c r="G42934" s="135"/>
    </row>
    <row r="42935" spans="2:7" hidden="1">
      <c r="B42935" s="134"/>
      <c r="C42935" s="134"/>
      <c r="D42935" s="134"/>
      <c r="E42935" s="135"/>
      <c r="F42935" s="135"/>
      <c r="G42935" s="135"/>
    </row>
    <row r="42936" spans="2:7" hidden="1">
      <c r="B42936" s="134"/>
      <c r="C42936" s="134"/>
      <c r="D42936" s="134"/>
      <c r="E42936" s="135"/>
      <c r="F42936" s="135"/>
      <c r="G42936" s="135"/>
    </row>
    <row r="42937" spans="2:7" hidden="1">
      <c r="B42937" s="134"/>
      <c r="C42937" s="134"/>
      <c r="D42937" s="134"/>
      <c r="E42937" s="135"/>
      <c r="F42937" s="135"/>
      <c r="G42937" s="135"/>
    </row>
    <row r="42938" spans="2:7" hidden="1">
      <c r="B42938" s="134"/>
      <c r="C42938" s="134"/>
      <c r="D42938" s="134"/>
      <c r="E42938" s="135"/>
      <c r="F42938" s="135"/>
      <c r="G42938" s="135"/>
    </row>
    <row r="42939" spans="2:7" hidden="1">
      <c r="B42939" s="134"/>
      <c r="C42939" s="134"/>
      <c r="D42939" s="134"/>
      <c r="E42939" s="135"/>
      <c r="F42939" s="135"/>
      <c r="G42939" s="135"/>
    </row>
    <row r="42940" spans="2:7" hidden="1">
      <c r="B42940" s="134"/>
      <c r="C42940" s="134"/>
      <c r="D42940" s="134"/>
      <c r="E42940" s="135"/>
      <c r="F42940" s="135"/>
      <c r="G42940" s="135"/>
    </row>
    <row r="42941" spans="2:7" hidden="1">
      <c r="B42941" s="134"/>
      <c r="C42941" s="134"/>
      <c r="D42941" s="134"/>
      <c r="E42941" s="135"/>
      <c r="F42941" s="135"/>
      <c r="G42941" s="135"/>
    </row>
    <row r="42942" spans="2:7" hidden="1">
      <c r="B42942" s="134"/>
      <c r="C42942" s="134"/>
      <c r="D42942" s="134"/>
      <c r="E42942" s="135"/>
      <c r="F42942" s="135"/>
      <c r="G42942" s="135"/>
    </row>
    <row r="42943" spans="2:7" hidden="1">
      <c r="B42943" s="134"/>
      <c r="C42943" s="134"/>
      <c r="D42943" s="134"/>
      <c r="E42943" s="135"/>
      <c r="F42943" s="135"/>
      <c r="G42943" s="135"/>
    </row>
    <row r="42944" spans="2:7" hidden="1">
      <c r="B42944" s="134"/>
      <c r="C42944" s="134"/>
      <c r="D42944" s="134"/>
      <c r="E42944" s="135"/>
      <c r="F42944" s="135"/>
      <c r="G42944" s="135"/>
    </row>
    <row r="42945" spans="2:7" hidden="1">
      <c r="B42945" s="134"/>
      <c r="C42945" s="134"/>
      <c r="D42945" s="134"/>
      <c r="E42945" s="135"/>
      <c r="F42945" s="135"/>
      <c r="G42945" s="135"/>
    </row>
    <row r="42946" spans="2:7" hidden="1">
      <c r="B42946" s="134"/>
      <c r="C42946" s="134"/>
      <c r="D42946" s="134"/>
      <c r="E42946" s="135"/>
      <c r="F42946" s="135"/>
      <c r="G42946" s="135"/>
    </row>
    <row r="42947" spans="2:7" hidden="1">
      <c r="B42947" s="134"/>
      <c r="C42947" s="134"/>
      <c r="D42947" s="134"/>
      <c r="E42947" s="135"/>
      <c r="F42947" s="135"/>
      <c r="G42947" s="135"/>
    </row>
    <row r="42948" spans="2:7" hidden="1">
      <c r="B42948" s="134"/>
      <c r="C42948" s="134"/>
      <c r="D42948" s="134"/>
      <c r="E42948" s="135"/>
      <c r="F42948" s="135"/>
      <c r="G42948" s="135"/>
    </row>
    <row r="42949" spans="2:7" hidden="1">
      <c r="B42949" s="134"/>
      <c r="C42949" s="134"/>
      <c r="D42949" s="134"/>
      <c r="E42949" s="135"/>
      <c r="F42949" s="135"/>
      <c r="G42949" s="135"/>
    </row>
    <row r="42950" spans="2:7" hidden="1">
      <c r="B42950" s="134"/>
      <c r="C42950" s="134"/>
      <c r="D42950" s="134"/>
      <c r="E42950" s="135"/>
      <c r="F42950" s="135"/>
      <c r="G42950" s="135"/>
    </row>
    <row r="42951" spans="2:7" hidden="1">
      <c r="B42951" s="134"/>
      <c r="C42951" s="134"/>
      <c r="D42951" s="134"/>
      <c r="E42951" s="135"/>
      <c r="F42951" s="135"/>
      <c r="G42951" s="135"/>
    </row>
    <row r="42952" spans="2:7" hidden="1">
      <c r="B42952" s="134"/>
      <c r="C42952" s="134"/>
      <c r="D42952" s="134"/>
      <c r="E42952" s="135"/>
      <c r="F42952" s="135"/>
      <c r="G42952" s="135"/>
    </row>
    <row r="42953" spans="2:7" hidden="1">
      <c r="B42953" s="134"/>
      <c r="C42953" s="134"/>
      <c r="D42953" s="134"/>
      <c r="E42953" s="135"/>
      <c r="F42953" s="135"/>
      <c r="G42953" s="135"/>
    </row>
    <row r="42954" spans="2:7" hidden="1">
      <c r="B42954" s="134"/>
      <c r="C42954" s="134"/>
      <c r="D42954" s="134"/>
      <c r="E42954" s="135"/>
      <c r="F42954" s="135"/>
      <c r="G42954" s="135"/>
    </row>
    <row r="42955" spans="2:7" hidden="1">
      <c r="B42955" s="134"/>
      <c r="C42955" s="134"/>
      <c r="D42955" s="134"/>
      <c r="E42955" s="135"/>
      <c r="F42955" s="135"/>
      <c r="G42955" s="135"/>
    </row>
    <row r="42956" spans="2:7" hidden="1">
      <c r="B42956" s="134"/>
      <c r="C42956" s="134"/>
      <c r="D42956" s="134"/>
      <c r="E42956" s="135"/>
      <c r="F42956" s="135"/>
      <c r="G42956" s="135"/>
    </row>
    <row r="42957" spans="2:7" hidden="1">
      <c r="B42957" s="134"/>
      <c r="C42957" s="134"/>
      <c r="D42957" s="134"/>
      <c r="E42957" s="135"/>
      <c r="F42957" s="135"/>
      <c r="G42957" s="135"/>
    </row>
    <row r="42958" spans="2:7" hidden="1">
      <c r="B42958" s="134"/>
      <c r="C42958" s="134"/>
      <c r="D42958" s="134"/>
      <c r="E42958" s="135"/>
      <c r="F42958" s="135"/>
      <c r="G42958" s="135"/>
    </row>
    <row r="42959" spans="2:7" hidden="1">
      <c r="B42959" s="134"/>
      <c r="C42959" s="134"/>
      <c r="D42959" s="134"/>
      <c r="E42959" s="135"/>
      <c r="F42959" s="135"/>
      <c r="G42959" s="135"/>
    </row>
    <row r="42960" spans="2:7" hidden="1">
      <c r="B42960" s="134"/>
      <c r="C42960" s="134"/>
      <c r="D42960" s="134"/>
      <c r="E42960" s="135"/>
      <c r="F42960" s="135"/>
      <c r="G42960" s="135"/>
    </row>
    <row r="42961" spans="2:7" hidden="1">
      <c r="B42961" s="134"/>
      <c r="C42961" s="134"/>
      <c r="D42961" s="134"/>
      <c r="E42961" s="135"/>
      <c r="F42961" s="135"/>
      <c r="G42961" s="135"/>
    </row>
    <row r="42962" spans="2:7" hidden="1">
      <c r="B42962" s="134"/>
      <c r="C42962" s="134"/>
      <c r="D42962" s="134"/>
      <c r="E42962" s="135"/>
      <c r="F42962" s="135"/>
      <c r="G42962" s="135"/>
    </row>
    <row r="42963" spans="2:7" hidden="1">
      <c r="B42963" s="134"/>
      <c r="C42963" s="134"/>
      <c r="D42963" s="134"/>
      <c r="E42963" s="135"/>
      <c r="F42963" s="135"/>
      <c r="G42963" s="135"/>
    </row>
    <row r="42964" spans="2:7" hidden="1">
      <c r="B42964" s="134"/>
      <c r="C42964" s="134"/>
      <c r="D42964" s="134"/>
      <c r="E42964" s="135"/>
      <c r="F42964" s="135"/>
      <c r="G42964" s="135"/>
    </row>
    <row r="42965" spans="2:7" hidden="1">
      <c r="B42965" s="134"/>
      <c r="C42965" s="134"/>
      <c r="D42965" s="134"/>
      <c r="E42965" s="135"/>
      <c r="F42965" s="135"/>
      <c r="G42965" s="135"/>
    </row>
    <row r="42966" spans="2:7" hidden="1">
      <c r="B42966" s="134"/>
      <c r="C42966" s="134"/>
      <c r="D42966" s="134"/>
      <c r="E42966" s="135"/>
      <c r="F42966" s="135"/>
      <c r="G42966" s="135"/>
    </row>
    <row r="42967" spans="2:7" hidden="1">
      <c r="B42967" s="134"/>
      <c r="C42967" s="134"/>
      <c r="D42967" s="134"/>
      <c r="E42967" s="135"/>
      <c r="F42967" s="135"/>
      <c r="G42967" s="135"/>
    </row>
    <row r="42968" spans="2:7" hidden="1">
      <c r="B42968" s="134"/>
      <c r="C42968" s="134"/>
      <c r="D42968" s="134"/>
      <c r="E42968" s="135"/>
      <c r="F42968" s="135"/>
      <c r="G42968" s="135"/>
    </row>
    <row r="42969" spans="2:7" hidden="1">
      <c r="B42969" s="134"/>
      <c r="C42969" s="134"/>
      <c r="D42969" s="134"/>
      <c r="E42969" s="135"/>
      <c r="F42969" s="135"/>
      <c r="G42969" s="135"/>
    </row>
    <row r="42970" spans="2:7" hidden="1">
      <c r="B42970" s="134"/>
      <c r="C42970" s="134"/>
      <c r="D42970" s="134"/>
      <c r="E42970" s="135"/>
      <c r="F42970" s="135"/>
      <c r="G42970" s="135"/>
    </row>
    <row r="42971" spans="2:7" hidden="1">
      <c r="B42971" s="134"/>
      <c r="C42971" s="134"/>
      <c r="D42971" s="134"/>
      <c r="E42971" s="135"/>
      <c r="F42971" s="135"/>
      <c r="G42971" s="135"/>
    </row>
    <row r="42972" spans="2:7" hidden="1">
      <c r="B42972" s="134"/>
      <c r="C42972" s="134"/>
      <c r="D42972" s="134"/>
      <c r="E42972" s="135"/>
      <c r="F42972" s="135"/>
      <c r="G42972" s="135"/>
    </row>
    <row r="42973" spans="2:7" hidden="1">
      <c r="B42973" s="134"/>
      <c r="C42973" s="134"/>
      <c r="D42973" s="134"/>
      <c r="E42973" s="135"/>
      <c r="F42973" s="135"/>
      <c r="G42973" s="135"/>
    </row>
    <row r="42974" spans="2:7" hidden="1">
      <c r="B42974" s="134"/>
      <c r="C42974" s="134"/>
      <c r="D42974" s="134"/>
      <c r="E42974" s="135"/>
      <c r="F42974" s="135"/>
      <c r="G42974" s="135"/>
    </row>
    <row r="42975" spans="2:7" hidden="1">
      <c r="B42975" s="134"/>
      <c r="C42975" s="134"/>
      <c r="D42975" s="134"/>
      <c r="E42975" s="135"/>
      <c r="F42975" s="135"/>
      <c r="G42975" s="135"/>
    </row>
    <row r="42976" spans="2:7" hidden="1">
      <c r="B42976" s="134"/>
      <c r="C42976" s="134"/>
      <c r="D42976" s="134"/>
      <c r="E42976" s="135"/>
      <c r="F42976" s="135"/>
      <c r="G42976" s="135"/>
    </row>
    <row r="42977" spans="2:7" hidden="1">
      <c r="B42977" s="134"/>
      <c r="C42977" s="134"/>
      <c r="D42977" s="134"/>
      <c r="E42977" s="135"/>
      <c r="F42977" s="135"/>
      <c r="G42977" s="135"/>
    </row>
    <row r="42978" spans="2:7" hidden="1">
      <c r="B42978" s="134"/>
      <c r="C42978" s="134"/>
      <c r="D42978" s="134"/>
      <c r="E42978" s="135"/>
      <c r="F42978" s="135"/>
      <c r="G42978" s="135"/>
    </row>
    <row r="42979" spans="2:7" hidden="1">
      <c r="B42979" s="134"/>
      <c r="C42979" s="134"/>
      <c r="D42979" s="134"/>
      <c r="E42979" s="135"/>
      <c r="F42979" s="135"/>
      <c r="G42979" s="135"/>
    </row>
    <row r="42980" spans="2:7" hidden="1">
      <c r="B42980" s="134"/>
      <c r="C42980" s="134"/>
      <c r="D42980" s="134"/>
      <c r="E42980" s="135"/>
      <c r="F42980" s="135"/>
      <c r="G42980" s="135"/>
    </row>
    <row r="42981" spans="2:7" hidden="1">
      <c r="B42981" s="134"/>
      <c r="C42981" s="134"/>
      <c r="D42981" s="134"/>
      <c r="E42981" s="135"/>
      <c r="F42981" s="135"/>
      <c r="G42981" s="135"/>
    </row>
    <row r="42982" spans="2:7" hidden="1">
      <c r="B42982" s="134"/>
      <c r="C42982" s="134"/>
      <c r="D42982" s="134"/>
      <c r="E42982" s="135"/>
      <c r="F42982" s="135"/>
      <c r="G42982" s="135"/>
    </row>
    <row r="42983" spans="2:7" hidden="1">
      <c r="B42983" s="134"/>
      <c r="C42983" s="134"/>
      <c r="D42983" s="134"/>
      <c r="E42983" s="135"/>
      <c r="F42983" s="135"/>
      <c r="G42983" s="135"/>
    </row>
    <row r="42984" spans="2:7" hidden="1">
      <c r="B42984" s="134"/>
      <c r="C42984" s="134"/>
      <c r="D42984" s="134"/>
      <c r="E42984" s="135"/>
      <c r="F42984" s="135"/>
      <c r="G42984" s="135"/>
    </row>
    <row r="42985" spans="2:7" hidden="1">
      <c r="B42985" s="134"/>
      <c r="C42985" s="134"/>
      <c r="D42985" s="134"/>
      <c r="E42985" s="135"/>
      <c r="F42985" s="135"/>
      <c r="G42985" s="135"/>
    </row>
    <row r="42986" spans="2:7" hidden="1">
      <c r="B42986" s="134"/>
      <c r="C42986" s="134"/>
      <c r="D42986" s="134"/>
      <c r="E42986" s="135"/>
      <c r="F42986" s="135"/>
      <c r="G42986" s="135"/>
    </row>
    <row r="42987" spans="2:7" hidden="1">
      <c r="B42987" s="134"/>
      <c r="C42987" s="134"/>
      <c r="D42987" s="134"/>
      <c r="E42987" s="135"/>
      <c r="F42987" s="135"/>
      <c r="G42987" s="135"/>
    </row>
    <row r="42988" spans="2:7" hidden="1">
      <c r="B42988" s="134"/>
      <c r="C42988" s="134"/>
      <c r="D42988" s="134"/>
      <c r="E42988" s="135"/>
      <c r="F42988" s="135"/>
      <c r="G42988" s="135"/>
    </row>
    <row r="42989" spans="2:7" hidden="1">
      <c r="B42989" s="134"/>
      <c r="C42989" s="134"/>
      <c r="D42989" s="134"/>
      <c r="E42989" s="135"/>
      <c r="F42989" s="135"/>
      <c r="G42989" s="135"/>
    </row>
    <row r="42990" spans="2:7" hidden="1">
      <c r="B42990" s="134"/>
      <c r="C42990" s="134"/>
      <c r="D42990" s="134"/>
      <c r="E42990" s="135"/>
      <c r="F42990" s="135"/>
      <c r="G42990" s="135"/>
    </row>
    <row r="42991" spans="2:7" hidden="1">
      <c r="B42991" s="134"/>
      <c r="C42991" s="134"/>
      <c r="D42991" s="134"/>
      <c r="E42991" s="135"/>
      <c r="F42991" s="135"/>
      <c r="G42991" s="135"/>
    </row>
    <row r="42992" spans="2:7" hidden="1">
      <c r="B42992" s="134"/>
      <c r="C42992" s="134"/>
      <c r="D42992" s="134"/>
      <c r="E42992" s="135"/>
      <c r="F42992" s="135"/>
      <c r="G42992" s="135"/>
    </row>
    <row r="42993" spans="2:7" hidden="1">
      <c r="B42993" s="134"/>
      <c r="C42993" s="134"/>
      <c r="D42993" s="134"/>
      <c r="E42993" s="135"/>
      <c r="F42993" s="135"/>
      <c r="G42993" s="135"/>
    </row>
    <row r="42994" spans="2:7" hidden="1">
      <c r="B42994" s="134"/>
      <c r="C42994" s="134"/>
      <c r="D42994" s="134"/>
      <c r="E42994" s="135"/>
      <c r="F42994" s="135"/>
      <c r="G42994" s="135"/>
    </row>
    <row r="42995" spans="2:7" hidden="1">
      <c r="B42995" s="134"/>
      <c r="C42995" s="134"/>
      <c r="D42995" s="134"/>
      <c r="E42995" s="135"/>
      <c r="F42995" s="135"/>
      <c r="G42995" s="135"/>
    </row>
    <row r="42996" spans="2:7" hidden="1">
      <c r="B42996" s="134"/>
      <c r="C42996" s="134"/>
      <c r="D42996" s="134"/>
      <c r="E42996" s="135"/>
      <c r="F42996" s="135"/>
      <c r="G42996" s="135"/>
    </row>
    <row r="42997" spans="2:7" hidden="1">
      <c r="B42997" s="134"/>
      <c r="C42997" s="134"/>
      <c r="D42997" s="134"/>
      <c r="E42997" s="135"/>
      <c r="F42997" s="135"/>
      <c r="G42997" s="135"/>
    </row>
    <row r="42998" spans="2:7" hidden="1">
      <c r="B42998" s="134"/>
      <c r="C42998" s="134"/>
      <c r="D42998" s="134"/>
      <c r="E42998" s="135"/>
      <c r="F42998" s="135"/>
      <c r="G42998" s="135"/>
    </row>
    <row r="42999" spans="2:7" hidden="1">
      <c r="B42999" s="134"/>
      <c r="C42999" s="134"/>
      <c r="D42999" s="134"/>
      <c r="E42999" s="135"/>
      <c r="F42999" s="135"/>
      <c r="G42999" s="135"/>
    </row>
    <row r="43000" spans="2:7" hidden="1">
      <c r="B43000" s="134"/>
      <c r="C43000" s="134"/>
      <c r="D43000" s="134"/>
      <c r="E43000" s="135"/>
      <c r="F43000" s="135"/>
      <c r="G43000" s="135"/>
    </row>
    <row r="43001" spans="2:7" hidden="1">
      <c r="B43001" s="134"/>
      <c r="C43001" s="134"/>
      <c r="D43001" s="134"/>
      <c r="E43001" s="135"/>
      <c r="F43001" s="135"/>
      <c r="G43001" s="135"/>
    </row>
    <row r="43002" spans="2:7" hidden="1">
      <c r="B43002" s="134"/>
      <c r="C43002" s="134"/>
      <c r="D43002" s="134"/>
      <c r="E43002" s="135"/>
      <c r="F43002" s="135"/>
      <c r="G43002" s="135"/>
    </row>
    <row r="43003" spans="2:7" hidden="1">
      <c r="B43003" s="134"/>
      <c r="C43003" s="134"/>
      <c r="D43003" s="134"/>
      <c r="E43003" s="135"/>
      <c r="F43003" s="135"/>
      <c r="G43003" s="135"/>
    </row>
    <row r="43004" spans="2:7" hidden="1">
      <c r="B43004" s="134"/>
      <c r="C43004" s="134"/>
      <c r="D43004" s="134"/>
      <c r="E43004" s="135"/>
      <c r="F43004" s="135"/>
      <c r="G43004" s="135"/>
    </row>
    <row r="43005" spans="2:7" hidden="1">
      <c r="B43005" s="134"/>
      <c r="C43005" s="134"/>
      <c r="D43005" s="134"/>
      <c r="E43005" s="135"/>
      <c r="F43005" s="135"/>
      <c r="G43005" s="135"/>
    </row>
    <row r="43006" spans="2:7" hidden="1">
      <c r="B43006" s="134"/>
      <c r="C43006" s="134"/>
      <c r="D43006" s="134"/>
      <c r="E43006" s="135"/>
      <c r="F43006" s="135"/>
      <c r="G43006" s="135"/>
    </row>
    <row r="43007" spans="2:7" hidden="1">
      <c r="B43007" s="134"/>
      <c r="C43007" s="134"/>
      <c r="D43007" s="134"/>
      <c r="E43007" s="135"/>
      <c r="F43007" s="135"/>
      <c r="G43007" s="135"/>
    </row>
    <row r="43008" spans="2:7" hidden="1">
      <c r="B43008" s="134"/>
      <c r="C43008" s="134"/>
      <c r="D43008" s="134"/>
      <c r="E43008" s="135"/>
      <c r="F43008" s="135"/>
      <c r="G43008" s="135"/>
    </row>
    <row r="43009" spans="2:7" hidden="1">
      <c r="B43009" s="134"/>
      <c r="C43009" s="134"/>
      <c r="D43009" s="134"/>
      <c r="E43009" s="135"/>
      <c r="F43009" s="135"/>
      <c r="G43009" s="135"/>
    </row>
    <row r="43010" spans="2:7" hidden="1">
      <c r="B43010" s="134"/>
      <c r="C43010" s="134"/>
      <c r="D43010" s="134"/>
      <c r="E43010" s="135"/>
      <c r="F43010" s="135"/>
      <c r="G43010" s="135"/>
    </row>
    <row r="43011" spans="2:7" hidden="1">
      <c r="B43011" s="134"/>
      <c r="C43011" s="134"/>
      <c r="D43011" s="134"/>
      <c r="E43011" s="135"/>
      <c r="F43011" s="135"/>
      <c r="G43011" s="135"/>
    </row>
    <row r="43012" spans="2:7" hidden="1">
      <c r="B43012" s="134"/>
      <c r="C43012" s="134"/>
      <c r="D43012" s="134"/>
      <c r="E43012" s="135"/>
      <c r="F43012" s="135"/>
      <c r="G43012" s="135"/>
    </row>
    <row r="43013" spans="2:7" hidden="1">
      <c r="B43013" s="134"/>
      <c r="C43013" s="134"/>
      <c r="D43013" s="134"/>
      <c r="E43013" s="135"/>
      <c r="F43013" s="135"/>
      <c r="G43013" s="135"/>
    </row>
    <row r="43014" spans="2:7" hidden="1">
      <c r="B43014" s="134"/>
      <c r="C43014" s="134"/>
      <c r="D43014" s="134"/>
      <c r="E43014" s="135"/>
      <c r="F43014" s="135"/>
      <c r="G43014" s="135"/>
    </row>
    <row r="43015" spans="2:7" hidden="1">
      <c r="B43015" s="134"/>
      <c r="C43015" s="134"/>
      <c r="D43015" s="134"/>
      <c r="E43015" s="135"/>
      <c r="F43015" s="135"/>
      <c r="G43015" s="135"/>
    </row>
    <row r="43016" spans="2:7" hidden="1">
      <c r="B43016" s="134"/>
      <c r="C43016" s="134"/>
      <c r="D43016" s="134"/>
      <c r="E43016" s="135"/>
      <c r="F43016" s="135"/>
      <c r="G43016" s="135"/>
    </row>
    <row r="43017" spans="2:7" hidden="1">
      <c r="B43017" s="134"/>
      <c r="C43017" s="134"/>
      <c r="D43017" s="134"/>
      <c r="E43017" s="135"/>
      <c r="F43017" s="135"/>
      <c r="G43017" s="135"/>
    </row>
    <row r="43018" spans="2:7" hidden="1">
      <c r="B43018" s="134"/>
      <c r="C43018" s="134"/>
      <c r="D43018" s="134"/>
      <c r="E43018" s="135"/>
      <c r="F43018" s="135"/>
      <c r="G43018" s="135"/>
    </row>
    <row r="43019" spans="2:7" hidden="1">
      <c r="B43019" s="134"/>
      <c r="C43019" s="134"/>
      <c r="D43019" s="134"/>
      <c r="E43019" s="135"/>
      <c r="F43019" s="135"/>
      <c r="G43019" s="135"/>
    </row>
    <row r="43020" spans="2:7" hidden="1">
      <c r="B43020" s="134"/>
      <c r="C43020" s="134"/>
      <c r="D43020" s="134"/>
      <c r="E43020" s="135"/>
      <c r="F43020" s="135"/>
      <c r="G43020" s="135"/>
    </row>
    <row r="43021" spans="2:7" hidden="1">
      <c r="B43021" s="134"/>
      <c r="C43021" s="134"/>
      <c r="D43021" s="134"/>
      <c r="E43021" s="135"/>
      <c r="F43021" s="135"/>
      <c r="G43021" s="135"/>
    </row>
    <row r="43022" spans="2:7" hidden="1">
      <c r="B43022" s="134"/>
      <c r="C43022" s="134"/>
      <c r="D43022" s="134"/>
      <c r="E43022" s="135"/>
      <c r="F43022" s="135"/>
      <c r="G43022" s="135"/>
    </row>
    <row r="43023" spans="2:7" hidden="1">
      <c r="B43023" s="134"/>
      <c r="C43023" s="134"/>
      <c r="D43023" s="134"/>
      <c r="E43023" s="135"/>
      <c r="F43023" s="135"/>
      <c r="G43023" s="135"/>
    </row>
    <row r="43024" spans="2:7" hidden="1">
      <c r="B43024" s="134"/>
      <c r="C43024" s="134"/>
      <c r="D43024" s="134"/>
      <c r="E43024" s="135"/>
      <c r="F43024" s="135"/>
      <c r="G43024" s="135"/>
    </row>
    <row r="43025" spans="2:7" hidden="1">
      <c r="B43025" s="134"/>
      <c r="C43025" s="134"/>
      <c r="D43025" s="134"/>
      <c r="E43025" s="135"/>
      <c r="F43025" s="135"/>
      <c r="G43025" s="135"/>
    </row>
    <row r="43026" spans="2:7" hidden="1">
      <c r="B43026" s="134"/>
      <c r="C43026" s="134"/>
      <c r="D43026" s="134"/>
      <c r="E43026" s="135"/>
      <c r="F43026" s="135"/>
      <c r="G43026" s="135"/>
    </row>
    <row r="43027" spans="2:7" hidden="1">
      <c r="B43027" s="134"/>
      <c r="C43027" s="134"/>
      <c r="D43027" s="134"/>
      <c r="E43027" s="135"/>
      <c r="F43027" s="135"/>
      <c r="G43027" s="135"/>
    </row>
    <row r="43028" spans="2:7" hidden="1">
      <c r="B43028" s="134"/>
      <c r="C43028" s="134"/>
      <c r="D43028" s="134"/>
      <c r="E43028" s="135"/>
      <c r="F43028" s="135"/>
      <c r="G43028" s="135"/>
    </row>
    <row r="43029" spans="2:7" hidden="1">
      <c r="B43029" s="134"/>
      <c r="C43029" s="134"/>
      <c r="D43029" s="134"/>
      <c r="E43029" s="135"/>
      <c r="F43029" s="135"/>
      <c r="G43029" s="135"/>
    </row>
    <row r="43030" spans="2:7" hidden="1">
      <c r="B43030" s="134"/>
      <c r="C43030" s="134"/>
      <c r="D43030" s="134"/>
      <c r="E43030" s="135"/>
      <c r="F43030" s="135"/>
      <c r="G43030" s="135"/>
    </row>
    <row r="43031" spans="2:7" hidden="1">
      <c r="B43031" s="134"/>
      <c r="C43031" s="134"/>
      <c r="D43031" s="134"/>
      <c r="E43031" s="135"/>
      <c r="F43031" s="135"/>
      <c r="G43031" s="135"/>
    </row>
    <row r="43032" spans="2:7" hidden="1">
      <c r="B43032" s="134"/>
      <c r="C43032" s="134"/>
      <c r="D43032" s="134"/>
      <c r="E43032" s="135"/>
      <c r="F43032" s="135"/>
      <c r="G43032" s="135"/>
    </row>
    <row r="43033" spans="2:7" hidden="1">
      <c r="B43033" s="134"/>
      <c r="C43033" s="134"/>
      <c r="D43033" s="134"/>
      <c r="E43033" s="135"/>
      <c r="F43033" s="135"/>
      <c r="G43033" s="135"/>
    </row>
    <row r="43034" spans="2:7" hidden="1">
      <c r="B43034" s="134"/>
      <c r="C43034" s="134"/>
      <c r="D43034" s="134"/>
      <c r="E43034" s="135"/>
      <c r="F43034" s="135"/>
      <c r="G43034" s="135"/>
    </row>
    <row r="43035" spans="2:7" hidden="1">
      <c r="B43035" s="134"/>
      <c r="C43035" s="134"/>
      <c r="D43035" s="134"/>
      <c r="E43035" s="135"/>
      <c r="F43035" s="135"/>
      <c r="G43035" s="135"/>
    </row>
    <row r="43036" spans="2:7" hidden="1">
      <c r="B43036" s="134"/>
      <c r="C43036" s="134"/>
      <c r="D43036" s="134"/>
      <c r="E43036" s="135"/>
      <c r="F43036" s="135"/>
      <c r="G43036" s="135"/>
    </row>
    <row r="43037" spans="2:7" hidden="1">
      <c r="B43037" s="134"/>
      <c r="C43037" s="134"/>
      <c r="D43037" s="134"/>
      <c r="E43037" s="135"/>
      <c r="F43037" s="135"/>
      <c r="G43037" s="135"/>
    </row>
    <row r="43038" spans="2:7" hidden="1">
      <c r="B43038" s="134"/>
      <c r="C43038" s="134"/>
      <c r="D43038" s="134"/>
      <c r="E43038" s="135"/>
      <c r="F43038" s="135"/>
      <c r="G43038" s="135"/>
    </row>
    <row r="43039" spans="2:7" hidden="1">
      <c r="B43039" s="134"/>
      <c r="C43039" s="134"/>
      <c r="D43039" s="134"/>
      <c r="E43039" s="135"/>
      <c r="F43039" s="135"/>
      <c r="G43039" s="135"/>
    </row>
    <row r="43040" spans="2:7" hidden="1">
      <c r="B43040" s="134"/>
      <c r="C43040" s="134"/>
      <c r="D43040" s="134"/>
      <c r="E43040" s="135"/>
      <c r="F43040" s="135"/>
      <c r="G43040" s="135"/>
    </row>
    <row r="43041" spans="2:7" hidden="1">
      <c r="B43041" s="134"/>
      <c r="C43041" s="134"/>
      <c r="D43041" s="134"/>
      <c r="E43041" s="135"/>
      <c r="F43041" s="135"/>
      <c r="G43041" s="135"/>
    </row>
    <row r="43042" spans="2:7" hidden="1">
      <c r="B43042" s="134"/>
      <c r="C43042" s="134"/>
      <c r="D43042" s="134"/>
      <c r="E43042" s="135"/>
      <c r="F43042" s="135"/>
      <c r="G43042" s="135"/>
    </row>
    <row r="43043" spans="2:7" hidden="1">
      <c r="B43043" s="134"/>
      <c r="C43043" s="134"/>
      <c r="D43043" s="134"/>
      <c r="E43043" s="135"/>
      <c r="F43043" s="135"/>
      <c r="G43043" s="135"/>
    </row>
    <row r="43044" spans="2:7" hidden="1">
      <c r="B43044" s="134"/>
      <c r="C43044" s="134"/>
      <c r="D43044" s="134"/>
      <c r="E43044" s="135"/>
      <c r="F43044" s="135"/>
      <c r="G43044" s="135"/>
    </row>
    <row r="43045" spans="2:7" hidden="1">
      <c r="B43045" s="134"/>
      <c r="C43045" s="134"/>
      <c r="D43045" s="134"/>
      <c r="E43045" s="135"/>
      <c r="F43045" s="135"/>
      <c r="G43045" s="135"/>
    </row>
    <row r="43046" spans="2:7" hidden="1">
      <c r="B43046" s="134"/>
      <c r="C43046" s="134"/>
      <c r="D43046" s="134"/>
      <c r="E43046" s="135"/>
      <c r="F43046" s="135"/>
      <c r="G43046" s="135"/>
    </row>
    <row r="43047" spans="2:7" hidden="1">
      <c r="B43047" s="134"/>
      <c r="C43047" s="134"/>
      <c r="D43047" s="134"/>
      <c r="E43047" s="135"/>
      <c r="F43047" s="135"/>
      <c r="G43047" s="135"/>
    </row>
    <row r="43048" spans="2:7" hidden="1">
      <c r="B43048" s="134"/>
      <c r="C43048" s="134"/>
      <c r="D43048" s="134"/>
      <c r="E43048" s="135"/>
      <c r="F43048" s="135"/>
      <c r="G43048" s="135"/>
    </row>
    <row r="43049" spans="2:7" hidden="1">
      <c r="B43049" s="134"/>
      <c r="C43049" s="134"/>
      <c r="D43049" s="134"/>
      <c r="E43049" s="135"/>
      <c r="F43049" s="135"/>
      <c r="G43049" s="135"/>
    </row>
    <row r="43050" spans="2:7" hidden="1">
      <c r="B43050" s="134"/>
      <c r="C43050" s="134"/>
      <c r="D43050" s="134"/>
      <c r="E43050" s="135"/>
      <c r="F43050" s="135"/>
      <c r="G43050" s="135"/>
    </row>
    <row r="43051" spans="2:7" hidden="1">
      <c r="B43051" s="134"/>
      <c r="C43051" s="134"/>
      <c r="D43051" s="134"/>
      <c r="E43051" s="135"/>
      <c r="F43051" s="135"/>
      <c r="G43051" s="135"/>
    </row>
    <row r="43052" spans="2:7" hidden="1">
      <c r="B43052" s="134"/>
      <c r="C43052" s="134"/>
      <c r="D43052" s="134"/>
      <c r="E43052" s="135"/>
      <c r="F43052" s="135"/>
      <c r="G43052" s="135"/>
    </row>
    <row r="43053" spans="2:7" hidden="1">
      <c r="B43053" s="134"/>
      <c r="C43053" s="134"/>
      <c r="D43053" s="134"/>
      <c r="E43053" s="135"/>
      <c r="F43053" s="135"/>
      <c r="G43053" s="135"/>
    </row>
    <row r="43054" spans="2:7" hidden="1">
      <c r="B43054" s="134"/>
      <c r="C43054" s="134"/>
      <c r="D43054" s="134"/>
      <c r="E43054" s="135"/>
      <c r="F43054" s="135"/>
      <c r="G43054" s="135"/>
    </row>
    <row r="43055" spans="2:7" hidden="1">
      <c r="B43055" s="134"/>
      <c r="C43055" s="134"/>
      <c r="D43055" s="134"/>
      <c r="E43055" s="135"/>
      <c r="F43055" s="135"/>
      <c r="G43055" s="135"/>
    </row>
    <row r="43056" spans="2:7" hidden="1">
      <c r="B43056" s="134"/>
      <c r="C43056" s="134"/>
      <c r="D43056" s="134"/>
      <c r="E43056" s="135"/>
      <c r="F43056" s="135"/>
      <c r="G43056" s="135"/>
    </row>
    <row r="43057" spans="2:7" hidden="1">
      <c r="B43057" s="134"/>
      <c r="C43057" s="134"/>
      <c r="D43057" s="134"/>
      <c r="E43057" s="135"/>
      <c r="F43057" s="135"/>
      <c r="G43057" s="135"/>
    </row>
    <row r="43058" spans="2:7" hidden="1">
      <c r="B43058" s="134"/>
      <c r="C43058" s="134"/>
      <c r="D43058" s="134"/>
      <c r="E43058" s="135"/>
      <c r="F43058" s="135"/>
      <c r="G43058" s="135"/>
    </row>
    <row r="43059" spans="2:7" hidden="1">
      <c r="B43059" s="134"/>
      <c r="C43059" s="134"/>
      <c r="D43059" s="134"/>
      <c r="E43059" s="135"/>
      <c r="F43059" s="135"/>
      <c r="G43059" s="135"/>
    </row>
    <row r="43060" spans="2:7" hidden="1">
      <c r="B43060" s="134"/>
      <c r="C43060" s="134"/>
      <c r="D43060" s="134"/>
      <c r="E43060" s="135"/>
      <c r="F43060" s="135"/>
      <c r="G43060" s="135"/>
    </row>
    <row r="43061" spans="2:7" hidden="1">
      <c r="B43061" s="134"/>
      <c r="C43061" s="134"/>
      <c r="D43061" s="134"/>
      <c r="E43061" s="135"/>
      <c r="F43061" s="135"/>
      <c r="G43061" s="135"/>
    </row>
    <row r="43062" spans="2:7" hidden="1">
      <c r="B43062" s="134"/>
      <c r="C43062" s="134"/>
      <c r="D43062" s="134"/>
      <c r="E43062" s="135"/>
      <c r="F43062" s="135"/>
      <c r="G43062" s="135"/>
    </row>
    <row r="43063" spans="2:7" hidden="1">
      <c r="B43063" s="134"/>
      <c r="C43063" s="134"/>
      <c r="D43063" s="134"/>
      <c r="E43063" s="135"/>
      <c r="F43063" s="135"/>
      <c r="G43063" s="135"/>
    </row>
    <row r="43064" spans="2:7" hidden="1">
      <c r="B43064" s="134"/>
      <c r="C43064" s="134"/>
      <c r="D43064" s="134"/>
      <c r="E43064" s="135"/>
      <c r="F43064" s="135"/>
      <c r="G43064" s="135"/>
    </row>
    <row r="43065" spans="2:7" hidden="1">
      <c r="B43065" s="134"/>
      <c r="C43065" s="134"/>
      <c r="D43065" s="134"/>
      <c r="E43065" s="135"/>
      <c r="F43065" s="135"/>
      <c r="G43065" s="135"/>
    </row>
    <row r="43066" spans="2:7" hidden="1">
      <c r="B43066" s="134"/>
      <c r="C43066" s="134"/>
      <c r="D43066" s="134"/>
      <c r="E43066" s="135"/>
      <c r="F43066" s="135"/>
      <c r="G43066" s="135"/>
    </row>
    <row r="43067" spans="2:7" hidden="1">
      <c r="B43067" s="134"/>
      <c r="C43067" s="134"/>
      <c r="D43067" s="134"/>
      <c r="E43067" s="135"/>
      <c r="F43067" s="135"/>
      <c r="G43067" s="135"/>
    </row>
    <row r="43068" spans="2:7" hidden="1">
      <c r="B43068" s="134"/>
      <c r="C43068" s="134"/>
      <c r="D43068" s="134"/>
      <c r="E43068" s="135"/>
      <c r="F43068" s="135"/>
      <c r="G43068" s="135"/>
    </row>
    <row r="43069" spans="2:7" hidden="1">
      <c r="B43069" s="134"/>
      <c r="C43069" s="134"/>
      <c r="D43069" s="134"/>
      <c r="E43069" s="135"/>
      <c r="F43069" s="135"/>
      <c r="G43069" s="135"/>
    </row>
    <row r="43070" spans="2:7" hidden="1">
      <c r="B43070" s="134"/>
      <c r="C43070" s="134"/>
      <c r="D43070" s="134"/>
      <c r="E43070" s="135"/>
      <c r="F43070" s="135"/>
      <c r="G43070" s="135"/>
    </row>
    <row r="43071" spans="2:7" hidden="1">
      <c r="B43071" s="134"/>
      <c r="C43071" s="134"/>
      <c r="D43071" s="134"/>
      <c r="E43071" s="135"/>
      <c r="F43071" s="135"/>
      <c r="G43071" s="135"/>
    </row>
    <row r="43072" spans="2:7" hidden="1">
      <c r="B43072" s="134"/>
      <c r="C43072" s="134"/>
      <c r="D43072" s="134"/>
      <c r="E43072" s="135"/>
      <c r="F43072" s="135"/>
      <c r="G43072" s="135"/>
    </row>
    <row r="43073" spans="2:7" hidden="1">
      <c r="B43073" s="134"/>
      <c r="C43073" s="134"/>
      <c r="D43073" s="134"/>
      <c r="E43073" s="135"/>
      <c r="F43073" s="135"/>
      <c r="G43073" s="135"/>
    </row>
    <row r="43074" spans="2:7" hidden="1">
      <c r="B43074" s="134"/>
      <c r="C43074" s="134"/>
      <c r="D43074" s="134"/>
      <c r="E43074" s="135"/>
      <c r="F43074" s="135"/>
      <c r="G43074" s="135"/>
    </row>
    <row r="43075" spans="2:7" hidden="1">
      <c r="B43075" s="134"/>
      <c r="C43075" s="134"/>
      <c r="D43075" s="134"/>
      <c r="E43075" s="135"/>
      <c r="F43075" s="135"/>
      <c r="G43075" s="135"/>
    </row>
    <row r="43076" spans="2:7" hidden="1">
      <c r="B43076" s="134"/>
      <c r="C43076" s="134"/>
      <c r="D43076" s="134"/>
      <c r="E43076" s="135"/>
      <c r="F43076" s="135"/>
      <c r="G43076" s="135"/>
    </row>
    <row r="43077" spans="2:7" hidden="1">
      <c r="B43077" s="134"/>
      <c r="C43077" s="134"/>
      <c r="D43077" s="134"/>
      <c r="E43077" s="135"/>
      <c r="F43077" s="135"/>
      <c r="G43077" s="135"/>
    </row>
    <row r="43078" spans="2:7" hidden="1">
      <c r="B43078" s="134"/>
      <c r="C43078" s="134"/>
      <c r="D43078" s="134"/>
      <c r="E43078" s="135"/>
      <c r="F43078" s="135"/>
      <c r="G43078" s="135"/>
    </row>
    <row r="43079" spans="2:7" hidden="1">
      <c r="B43079" s="134"/>
      <c r="C43079" s="134"/>
      <c r="D43079" s="134"/>
      <c r="E43079" s="135"/>
      <c r="F43079" s="135"/>
      <c r="G43079" s="135"/>
    </row>
    <row r="43080" spans="2:7" hidden="1">
      <c r="B43080" s="134"/>
      <c r="C43080" s="134"/>
      <c r="D43080" s="134"/>
      <c r="E43080" s="135"/>
      <c r="F43080" s="135"/>
      <c r="G43080" s="135"/>
    </row>
    <row r="43081" spans="2:7" hidden="1">
      <c r="B43081" s="134"/>
      <c r="C43081" s="134"/>
      <c r="D43081" s="134"/>
      <c r="E43081" s="135"/>
      <c r="F43081" s="135"/>
      <c r="G43081" s="135"/>
    </row>
    <row r="43082" spans="2:7" hidden="1">
      <c r="B43082" s="134"/>
      <c r="C43082" s="134"/>
      <c r="D43082" s="134"/>
      <c r="E43082" s="135"/>
      <c r="F43082" s="135"/>
      <c r="G43082" s="135"/>
    </row>
    <row r="43083" spans="2:7" hidden="1">
      <c r="B43083" s="134"/>
      <c r="C43083" s="134"/>
      <c r="D43083" s="134"/>
      <c r="E43083" s="135"/>
      <c r="F43083" s="135"/>
      <c r="G43083" s="135"/>
    </row>
    <row r="43084" spans="2:7" hidden="1">
      <c r="B43084" s="134"/>
      <c r="C43084" s="134"/>
      <c r="D43084" s="134"/>
      <c r="E43084" s="135"/>
      <c r="F43084" s="135"/>
      <c r="G43084" s="135"/>
    </row>
    <row r="43085" spans="2:7" hidden="1">
      <c r="B43085" s="134"/>
      <c r="C43085" s="134"/>
      <c r="D43085" s="134"/>
      <c r="E43085" s="135"/>
      <c r="F43085" s="135"/>
      <c r="G43085" s="135"/>
    </row>
    <row r="43086" spans="2:7" hidden="1">
      <c r="B43086" s="134"/>
      <c r="C43086" s="134"/>
      <c r="D43086" s="134"/>
      <c r="E43086" s="135"/>
      <c r="F43086" s="135"/>
      <c r="G43086" s="135"/>
    </row>
    <row r="43087" spans="2:7" hidden="1">
      <c r="B43087" s="134"/>
      <c r="C43087" s="134"/>
      <c r="D43087" s="134"/>
      <c r="E43087" s="135"/>
      <c r="F43087" s="135"/>
      <c r="G43087" s="135"/>
    </row>
    <row r="43088" spans="2:7" hidden="1">
      <c r="B43088" s="134"/>
      <c r="C43088" s="134"/>
      <c r="D43088" s="134"/>
      <c r="E43088" s="135"/>
      <c r="F43088" s="135"/>
      <c r="G43088" s="135"/>
    </row>
    <row r="43089" spans="2:7" hidden="1">
      <c r="B43089" s="134"/>
      <c r="C43089" s="134"/>
      <c r="D43089" s="134"/>
      <c r="E43089" s="135"/>
      <c r="F43089" s="135"/>
      <c r="G43089" s="135"/>
    </row>
    <row r="43090" spans="2:7" hidden="1">
      <c r="B43090" s="134"/>
      <c r="C43090" s="134"/>
      <c r="D43090" s="134"/>
      <c r="E43090" s="135"/>
      <c r="F43090" s="135"/>
      <c r="G43090" s="135"/>
    </row>
    <row r="43091" spans="2:7" hidden="1">
      <c r="B43091" s="134"/>
      <c r="C43091" s="134"/>
      <c r="D43091" s="134"/>
      <c r="E43091" s="135"/>
      <c r="F43091" s="135"/>
      <c r="G43091" s="135"/>
    </row>
    <row r="43092" spans="2:7" hidden="1">
      <c r="B43092" s="134"/>
      <c r="C43092" s="134"/>
      <c r="D43092" s="134"/>
      <c r="E43092" s="135"/>
      <c r="F43092" s="135"/>
      <c r="G43092" s="135"/>
    </row>
    <row r="43093" spans="2:7" hidden="1">
      <c r="B43093" s="134"/>
      <c r="C43093" s="134"/>
      <c r="D43093" s="134"/>
      <c r="E43093" s="135"/>
      <c r="F43093" s="135"/>
      <c r="G43093" s="135"/>
    </row>
    <row r="43094" spans="2:7" hidden="1">
      <c r="B43094" s="134"/>
      <c r="C43094" s="134"/>
      <c r="D43094" s="134"/>
      <c r="E43094" s="135"/>
      <c r="F43094" s="135"/>
      <c r="G43094" s="135"/>
    </row>
    <row r="43095" spans="2:7" hidden="1">
      <c r="B43095" s="134"/>
      <c r="C43095" s="134"/>
      <c r="D43095" s="134"/>
      <c r="E43095" s="135"/>
      <c r="F43095" s="135"/>
      <c r="G43095" s="135"/>
    </row>
    <row r="43096" spans="2:7" hidden="1">
      <c r="B43096" s="134"/>
      <c r="C43096" s="134"/>
      <c r="D43096" s="134"/>
      <c r="E43096" s="135"/>
      <c r="F43096" s="135"/>
      <c r="G43096" s="135"/>
    </row>
    <row r="43097" spans="2:7" hidden="1">
      <c r="B43097" s="134"/>
      <c r="C43097" s="134"/>
      <c r="D43097" s="134"/>
      <c r="E43097" s="135"/>
      <c r="F43097" s="135"/>
      <c r="G43097" s="135"/>
    </row>
    <row r="43098" spans="2:7" hidden="1">
      <c r="B43098" s="134"/>
      <c r="C43098" s="134"/>
      <c r="D43098" s="134"/>
      <c r="E43098" s="135"/>
      <c r="F43098" s="135"/>
      <c r="G43098" s="135"/>
    </row>
    <row r="43099" spans="2:7" hidden="1">
      <c r="B43099" s="134"/>
      <c r="C43099" s="134"/>
      <c r="D43099" s="134"/>
      <c r="E43099" s="135"/>
      <c r="F43099" s="135"/>
      <c r="G43099" s="135"/>
    </row>
    <row r="43100" spans="2:7" hidden="1">
      <c r="B43100" s="134"/>
      <c r="C43100" s="134"/>
      <c r="D43100" s="134"/>
      <c r="E43100" s="135"/>
      <c r="F43100" s="135"/>
      <c r="G43100" s="135"/>
    </row>
    <row r="43101" spans="2:7" hidden="1">
      <c r="B43101" s="134"/>
      <c r="C43101" s="134"/>
      <c r="D43101" s="134"/>
      <c r="E43101" s="135"/>
      <c r="F43101" s="135"/>
      <c r="G43101" s="135"/>
    </row>
    <row r="43102" spans="2:7" hidden="1">
      <c r="B43102" s="134"/>
      <c r="C43102" s="134"/>
      <c r="D43102" s="134"/>
      <c r="E43102" s="135"/>
      <c r="F43102" s="135"/>
      <c r="G43102" s="135"/>
    </row>
    <row r="43103" spans="2:7" hidden="1">
      <c r="B43103" s="134"/>
      <c r="C43103" s="134"/>
      <c r="D43103" s="134"/>
      <c r="E43103" s="135"/>
      <c r="F43103" s="135"/>
      <c r="G43103" s="135"/>
    </row>
    <row r="43104" spans="2:7" hidden="1">
      <c r="B43104" s="134"/>
      <c r="C43104" s="134"/>
      <c r="D43104" s="134"/>
      <c r="E43104" s="135"/>
      <c r="F43104" s="135"/>
      <c r="G43104" s="135"/>
    </row>
    <row r="43105" spans="2:7" hidden="1">
      <c r="B43105" s="134"/>
      <c r="C43105" s="134"/>
      <c r="D43105" s="134"/>
      <c r="E43105" s="135"/>
      <c r="F43105" s="135"/>
      <c r="G43105" s="135"/>
    </row>
    <row r="43106" spans="2:7" hidden="1">
      <c r="B43106" s="134"/>
      <c r="C43106" s="134"/>
      <c r="D43106" s="134"/>
      <c r="E43106" s="135"/>
      <c r="F43106" s="135"/>
      <c r="G43106" s="135"/>
    </row>
    <row r="43107" spans="2:7" hidden="1">
      <c r="B43107" s="134"/>
      <c r="C43107" s="134"/>
      <c r="D43107" s="134"/>
      <c r="E43107" s="135"/>
      <c r="F43107" s="135"/>
      <c r="G43107" s="135"/>
    </row>
    <row r="43108" spans="2:7" hidden="1">
      <c r="B43108" s="134"/>
      <c r="C43108" s="134"/>
      <c r="D43108" s="134"/>
      <c r="E43108" s="135"/>
      <c r="F43108" s="135"/>
      <c r="G43108" s="135"/>
    </row>
    <row r="43109" spans="2:7" hidden="1">
      <c r="B43109" s="134"/>
      <c r="C43109" s="134"/>
      <c r="D43109" s="134"/>
      <c r="E43109" s="135"/>
      <c r="F43109" s="135"/>
      <c r="G43109" s="135"/>
    </row>
    <row r="43110" spans="2:7" hidden="1">
      <c r="B43110" s="134"/>
      <c r="C43110" s="134"/>
      <c r="D43110" s="134"/>
      <c r="E43110" s="135"/>
      <c r="F43110" s="135"/>
      <c r="G43110" s="135"/>
    </row>
    <row r="43111" spans="2:7" hidden="1">
      <c r="B43111" s="134"/>
      <c r="C43111" s="134"/>
      <c r="D43111" s="134"/>
      <c r="E43111" s="135"/>
      <c r="F43111" s="135"/>
      <c r="G43111" s="135"/>
    </row>
    <row r="43112" spans="2:7" hidden="1">
      <c r="B43112" s="134"/>
      <c r="C43112" s="134"/>
      <c r="D43112" s="134"/>
      <c r="E43112" s="135"/>
      <c r="F43112" s="135"/>
      <c r="G43112" s="135"/>
    </row>
    <row r="43113" spans="2:7" hidden="1">
      <c r="B43113" s="134"/>
      <c r="C43113" s="134"/>
      <c r="D43113" s="134"/>
      <c r="E43113" s="135"/>
      <c r="F43113" s="135"/>
      <c r="G43113" s="135"/>
    </row>
    <row r="43114" spans="2:7" hidden="1">
      <c r="B43114" s="134"/>
      <c r="C43114" s="134"/>
      <c r="D43114" s="134"/>
      <c r="E43114" s="135"/>
      <c r="F43114" s="135"/>
      <c r="G43114" s="135"/>
    </row>
    <row r="43115" spans="2:7" hidden="1">
      <c r="B43115" s="134"/>
      <c r="C43115" s="134"/>
      <c r="D43115" s="134"/>
      <c r="E43115" s="135"/>
      <c r="F43115" s="135"/>
      <c r="G43115" s="135"/>
    </row>
    <row r="43116" spans="2:7" hidden="1">
      <c r="B43116" s="134"/>
      <c r="C43116" s="134"/>
      <c r="D43116" s="134"/>
      <c r="E43116" s="135"/>
      <c r="F43116" s="135"/>
      <c r="G43116" s="135"/>
    </row>
    <row r="43117" spans="2:7" hidden="1">
      <c r="B43117" s="134"/>
      <c r="C43117" s="134"/>
      <c r="D43117" s="134"/>
      <c r="E43117" s="135"/>
      <c r="F43117" s="135"/>
      <c r="G43117" s="135"/>
    </row>
    <row r="43118" spans="2:7" hidden="1">
      <c r="B43118" s="134"/>
      <c r="C43118" s="134"/>
      <c r="D43118" s="134"/>
      <c r="E43118" s="135"/>
      <c r="F43118" s="135"/>
      <c r="G43118" s="135"/>
    </row>
    <row r="43119" spans="2:7" hidden="1">
      <c r="B43119" s="134"/>
      <c r="C43119" s="134"/>
      <c r="D43119" s="134"/>
      <c r="E43119" s="135"/>
      <c r="F43119" s="135"/>
      <c r="G43119" s="135"/>
    </row>
    <row r="43120" spans="2:7" hidden="1">
      <c r="B43120" s="134"/>
      <c r="C43120" s="134"/>
      <c r="D43120" s="134"/>
      <c r="E43120" s="135"/>
      <c r="F43120" s="135"/>
      <c r="G43120" s="135"/>
    </row>
    <row r="43121" spans="2:7" hidden="1">
      <c r="B43121" s="134"/>
      <c r="C43121" s="134"/>
      <c r="D43121" s="134"/>
      <c r="E43121" s="135"/>
      <c r="F43121" s="135"/>
      <c r="G43121" s="135"/>
    </row>
    <row r="43122" spans="2:7" hidden="1">
      <c r="B43122" s="134"/>
      <c r="C43122" s="134"/>
      <c r="D43122" s="134"/>
      <c r="E43122" s="135"/>
      <c r="F43122" s="135"/>
      <c r="G43122" s="135"/>
    </row>
    <row r="43123" spans="2:7" hidden="1">
      <c r="B43123" s="134"/>
      <c r="C43123" s="134"/>
      <c r="D43123" s="134"/>
      <c r="E43123" s="135"/>
      <c r="F43123" s="135"/>
      <c r="G43123" s="135"/>
    </row>
    <row r="43124" spans="2:7" hidden="1">
      <c r="B43124" s="134"/>
      <c r="C43124" s="134"/>
      <c r="D43124" s="134"/>
      <c r="E43124" s="135"/>
      <c r="F43124" s="135"/>
      <c r="G43124" s="135"/>
    </row>
    <row r="43125" spans="2:7" hidden="1">
      <c r="B43125" s="134"/>
      <c r="C43125" s="134"/>
      <c r="D43125" s="134"/>
      <c r="E43125" s="135"/>
      <c r="F43125" s="135"/>
      <c r="G43125" s="135"/>
    </row>
    <row r="43126" spans="2:7" hidden="1">
      <c r="B43126" s="134"/>
      <c r="C43126" s="134"/>
      <c r="D43126" s="134"/>
      <c r="E43126" s="135"/>
      <c r="F43126" s="135"/>
      <c r="G43126" s="135"/>
    </row>
    <row r="43127" spans="2:7" hidden="1">
      <c r="B43127" s="134"/>
      <c r="C43127" s="134"/>
      <c r="D43127" s="134"/>
      <c r="E43127" s="135"/>
      <c r="F43127" s="135"/>
      <c r="G43127" s="135"/>
    </row>
    <row r="43128" spans="2:7" hidden="1">
      <c r="B43128" s="134"/>
      <c r="C43128" s="134"/>
      <c r="D43128" s="134"/>
      <c r="E43128" s="135"/>
      <c r="F43128" s="135"/>
      <c r="G43128" s="135"/>
    </row>
    <row r="43129" spans="2:7" hidden="1">
      <c r="B43129" s="134"/>
      <c r="C43129" s="134"/>
      <c r="D43129" s="134"/>
      <c r="E43129" s="135"/>
      <c r="F43129" s="135"/>
      <c r="G43129" s="135"/>
    </row>
    <row r="43130" spans="2:7" hidden="1">
      <c r="B43130" s="134"/>
      <c r="C43130" s="134"/>
      <c r="D43130" s="134"/>
      <c r="E43130" s="135"/>
      <c r="F43130" s="135"/>
      <c r="G43130" s="135"/>
    </row>
    <row r="43131" spans="2:7" hidden="1">
      <c r="B43131" s="134"/>
      <c r="C43131" s="134"/>
      <c r="D43131" s="134"/>
      <c r="E43131" s="135"/>
      <c r="F43131" s="135"/>
      <c r="G43131" s="135"/>
    </row>
    <row r="43132" spans="2:7" hidden="1">
      <c r="B43132" s="134"/>
      <c r="C43132" s="134"/>
      <c r="D43132" s="134"/>
      <c r="E43132" s="135"/>
      <c r="F43132" s="135"/>
      <c r="G43132" s="135"/>
    </row>
    <row r="43133" spans="2:7" hidden="1">
      <c r="B43133" s="134"/>
      <c r="C43133" s="134"/>
      <c r="D43133" s="134"/>
      <c r="E43133" s="135"/>
      <c r="F43133" s="135"/>
      <c r="G43133" s="135"/>
    </row>
    <row r="43134" spans="2:7" hidden="1">
      <c r="B43134" s="134"/>
      <c r="C43134" s="134"/>
      <c r="D43134" s="134"/>
      <c r="E43134" s="135"/>
      <c r="F43134" s="135"/>
      <c r="G43134" s="135"/>
    </row>
    <row r="43135" spans="2:7" hidden="1">
      <c r="B43135" s="134"/>
      <c r="C43135" s="134"/>
      <c r="D43135" s="134"/>
      <c r="E43135" s="135"/>
      <c r="F43135" s="135"/>
      <c r="G43135" s="135"/>
    </row>
    <row r="43136" spans="2:7" hidden="1">
      <c r="B43136" s="134"/>
      <c r="C43136" s="134"/>
      <c r="D43136" s="134"/>
      <c r="E43136" s="135"/>
      <c r="F43136" s="135"/>
      <c r="G43136" s="135"/>
    </row>
    <row r="43137" spans="2:7" hidden="1">
      <c r="B43137" s="134"/>
      <c r="C43137" s="134"/>
      <c r="D43137" s="134"/>
      <c r="E43137" s="135"/>
      <c r="F43137" s="135"/>
      <c r="G43137" s="135"/>
    </row>
    <row r="43138" spans="2:7" hidden="1">
      <c r="B43138" s="134"/>
      <c r="C43138" s="134"/>
      <c r="D43138" s="134"/>
      <c r="E43138" s="135"/>
      <c r="F43138" s="135"/>
      <c r="G43138" s="135"/>
    </row>
    <row r="43139" spans="2:7" hidden="1">
      <c r="B43139" s="134"/>
      <c r="C43139" s="134"/>
      <c r="D43139" s="134"/>
      <c r="E43139" s="135"/>
      <c r="F43139" s="135"/>
      <c r="G43139" s="135"/>
    </row>
    <row r="43140" spans="2:7" hidden="1">
      <c r="B43140" s="134"/>
      <c r="C43140" s="134"/>
      <c r="D43140" s="134"/>
      <c r="E43140" s="135"/>
      <c r="F43140" s="135"/>
      <c r="G43140" s="135"/>
    </row>
    <row r="43141" spans="2:7" hidden="1">
      <c r="B43141" s="134"/>
      <c r="C43141" s="134"/>
      <c r="D43141" s="134"/>
      <c r="E43141" s="135"/>
      <c r="F43141" s="135"/>
      <c r="G43141" s="135"/>
    </row>
    <row r="43142" spans="2:7" hidden="1">
      <c r="B43142" s="134"/>
      <c r="C43142" s="134"/>
      <c r="D43142" s="134"/>
      <c r="E43142" s="135"/>
      <c r="F43142" s="135"/>
      <c r="G43142" s="135"/>
    </row>
    <row r="43143" spans="2:7" hidden="1">
      <c r="B43143" s="134"/>
      <c r="C43143" s="134"/>
      <c r="D43143" s="134"/>
      <c r="E43143" s="135"/>
      <c r="F43143" s="135"/>
      <c r="G43143" s="135"/>
    </row>
    <row r="43144" spans="2:7" hidden="1">
      <c r="B43144" s="134"/>
      <c r="C43144" s="134"/>
      <c r="D43144" s="134"/>
      <c r="E43144" s="135"/>
      <c r="F43144" s="135"/>
      <c r="G43144" s="135"/>
    </row>
    <row r="43145" spans="2:7" hidden="1">
      <c r="B43145" s="134"/>
      <c r="C43145" s="134"/>
      <c r="D43145" s="134"/>
      <c r="E43145" s="135"/>
      <c r="F43145" s="135"/>
      <c r="G43145" s="135"/>
    </row>
    <row r="43146" spans="2:7" hidden="1">
      <c r="B43146" s="134"/>
      <c r="C43146" s="134"/>
      <c r="D43146" s="134"/>
      <c r="E43146" s="135"/>
      <c r="F43146" s="135"/>
      <c r="G43146" s="135"/>
    </row>
    <row r="43147" spans="2:7" hidden="1">
      <c r="B43147" s="134"/>
      <c r="C43147" s="134"/>
      <c r="D43147" s="134"/>
      <c r="E43147" s="135"/>
      <c r="F43147" s="135"/>
      <c r="G43147" s="135"/>
    </row>
    <row r="43148" spans="2:7" hidden="1">
      <c r="B43148" s="134"/>
      <c r="C43148" s="134"/>
      <c r="D43148" s="134"/>
      <c r="E43148" s="135"/>
      <c r="F43148" s="135"/>
      <c r="G43148" s="135"/>
    </row>
    <row r="43149" spans="2:7" hidden="1">
      <c r="B43149" s="134"/>
      <c r="C43149" s="134"/>
      <c r="D43149" s="134"/>
      <c r="E43149" s="135"/>
      <c r="F43149" s="135"/>
      <c r="G43149" s="135"/>
    </row>
    <row r="43150" spans="2:7" hidden="1">
      <c r="B43150" s="134"/>
      <c r="C43150" s="134"/>
      <c r="D43150" s="134"/>
      <c r="E43150" s="135"/>
      <c r="F43150" s="135"/>
      <c r="G43150" s="135"/>
    </row>
    <row r="43151" spans="2:7" hidden="1">
      <c r="B43151" s="134"/>
      <c r="C43151" s="134"/>
      <c r="D43151" s="134"/>
      <c r="E43151" s="135"/>
      <c r="F43151" s="135"/>
      <c r="G43151" s="135"/>
    </row>
    <row r="43152" spans="2:7" hidden="1">
      <c r="B43152" s="134"/>
      <c r="C43152" s="134"/>
      <c r="D43152" s="134"/>
      <c r="E43152" s="135"/>
      <c r="F43152" s="135"/>
      <c r="G43152" s="135"/>
    </row>
    <row r="43153" spans="2:7" hidden="1">
      <c r="B43153" s="134"/>
      <c r="C43153" s="134"/>
      <c r="D43153" s="134"/>
      <c r="E43153" s="135"/>
      <c r="F43153" s="135"/>
      <c r="G43153" s="135"/>
    </row>
    <row r="43154" spans="2:7" hidden="1">
      <c r="B43154" s="134"/>
      <c r="C43154" s="134"/>
      <c r="D43154" s="134"/>
      <c r="E43154" s="135"/>
      <c r="F43154" s="135"/>
      <c r="G43154" s="135"/>
    </row>
    <row r="43155" spans="2:7" hidden="1">
      <c r="B43155" s="134"/>
      <c r="C43155" s="134"/>
      <c r="D43155" s="134"/>
      <c r="E43155" s="135"/>
      <c r="F43155" s="135"/>
      <c r="G43155" s="135"/>
    </row>
    <row r="43156" spans="2:7" hidden="1">
      <c r="B43156" s="134"/>
      <c r="C43156" s="134"/>
      <c r="D43156" s="134"/>
      <c r="E43156" s="135"/>
      <c r="F43156" s="135"/>
      <c r="G43156" s="135"/>
    </row>
    <row r="43157" spans="2:7" hidden="1">
      <c r="B43157" s="134"/>
      <c r="C43157" s="134"/>
      <c r="D43157" s="134"/>
      <c r="E43157" s="135"/>
      <c r="F43157" s="135"/>
      <c r="G43157" s="135"/>
    </row>
    <row r="43158" spans="2:7" hidden="1">
      <c r="B43158" s="134"/>
      <c r="C43158" s="134"/>
      <c r="D43158" s="134"/>
      <c r="E43158" s="135"/>
      <c r="F43158" s="135"/>
      <c r="G43158" s="135"/>
    </row>
    <row r="43159" spans="2:7" hidden="1">
      <c r="B43159" s="134"/>
      <c r="C43159" s="134"/>
      <c r="D43159" s="134"/>
      <c r="E43159" s="135"/>
      <c r="F43159" s="135"/>
      <c r="G43159" s="135"/>
    </row>
    <row r="43160" spans="2:7" hidden="1">
      <c r="B43160" s="134"/>
      <c r="C43160" s="134"/>
      <c r="D43160" s="134"/>
      <c r="E43160" s="135"/>
      <c r="F43160" s="135"/>
      <c r="G43160" s="135"/>
    </row>
    <row r="43161" spans="2:7" hidden="1">
      <c r="B43161" s="134"/>
      <c r="C43161" s="134"/>
      <c r="D43161" s="134"/>
      <c r="E43161" s="135"/>
      <c r="F43161" s="135"/>
      <c r="G43161" s="135"/>
    </row>
    <row r="43162" spans="2:7" hidden="1">
      <c r="B43162" s="134"/>
      <c r="C43162" s="134"/>
      <c r="D43162" s="134"/>
      <c r="E43162" s="135"/>
      <c r="F43162" s="135"/>
      <c r="G43162" s="135"/>
    </row>
    <row r="43163" spans="2:7" hidden="1">
      <c r="B43163" s="134"/>
      <c r="C43163" s="134"/>
      <c r="D43163" s="134"/>
      <c r="E43163" s="135"/>
      <c r="F43163" s="135"/>
      <c r="G43163" s="135"/>
    </row>
    <row r="43164" spans="2:7" hidden="1">
      <c r="B43164" s="134"/>
      <c r="C43164" s="134"/>
      <c r="D43164" s="134"/>
      <c r="E43164" s="135"/>
      <c r="F43164" s="135"/>
      <c r="G43164" s="135"/>
    </row>
    <row r="43165" spans="2:7" hidden="1">
      <c r="B43165" s="134"/>
      <c r="C43165" s="134"/>
      <c r="D43165" s="134"/>
      <c r="E43165" s="135"/>
      <c r="F43165" s="135"/>
      <c r="G43165" s="135"/>
    </row>
    <row r="43166" spans="2:7" hidden="1">
      <c r="B43166" s="134"/>
      <c r="C43166" s="134"/>
      <c r="D43166" s="134"/>
      <c r="E43166" s="135"/>
      <c r="F43166" s="135"/>
      <c r="G43166" s="135"/>
    </row>
    <row r="43167" spans="2:7" hidden="1">
      <c r="B43167" s="134"/>
      <c r="C43167" s="134"/>
      <c r="D43167" s="134"/>
      <c r="E43167" s="135"/>
      <c r="F43167" s="135"/>
      <c r="G43167" s="135"/>
    </row>
    <row r="43168" spans="2:7" hidden="1">
      <c r="B43168" s="134"/>
      <c r="C43168" s="134"/>
      <c r="D43168" s="134"/>
      <c r="E43168" s="135"/>
      <c r="F43168" s="135"/>
      <c r="G43168" s="135"/>
    </row>
    <row r="43169" spans="2:7" hidden="1">
      <c r="B43169" s="134"/>
      <c r="C43169" s="134"/>
      <c r="D43169" s="134"/>
      <c r="E43169" s="135"/>
      <c r="F43169" s="135"/>
      <c r="G43169" s="135"/>
    </row>
    <row r="43170" spans="2:7" hidden="1">
      <c r="B43170" s="134"/>
      <c r="C43170" s="134"/>
      <c r="D43170" s="134"/>
      <c r="E43170" s="135"/>
      <c r="F43170" s="135"/>
      <c r="G43170" s="135"/>
    </row>
    <row r="43171" spans="2:7" hidden="1">
      <c r="B43171" s="134"/>
      <c r="C43171" s="134"/>
      <c r="D43171" s="134"/>
      <c r="E43171" s="135"/>
      <c r="F43171" s="135"/>
      <c r="G43171" s="135"/>
    </row>
    <row r="43172" spans="2:7" hidden="1">
      <c r="B43172" s="134"/>
      <c r="C43172" s="134"/>
      <c r="D43172" s="134"/>
      <c r="E43172" s="135"/>
      <c r="F43172" s="135"/>
      <c r="G43172" s="135"/>
    </row>
    <row r="43173" spans="2:7" hidden="1">
      <c r="B43173" s="134"/>
      <c r="C43173" s="134"/>
      <c r="D43173" s="134"/>
      <c r="E43173" s="135"/>
      <c r="F43173" s="135"/>
      <c r="G43173" s="135"/>
    </row>
    <row r="43174" spans="2:7" hidden="1">
      <c r="B43174" s="134"/>
      <c r="C43174" s="134"/>
      <c r="D43174" s="134"/>
      <c r="E43174" s="135"/>
      <c r="F43174" s="135"/>
      <c r="G43174" s="135"/>
    </row>
    <row r="43175" spans="2:7" hidden="1">
      <c r="B43175" s="134"/>
      <c r="C43175" s="134"/>
      <c r="D43175" s="134"/>
      <c r="E43175" s="135"/>
      <c r="F43175" s="135"/>
      <c r="G43175" s="135"/>
    </row>
    <row r="43176" spans="2:7" hidden="1">
      <c r="B43176" s="134"/>
      <c r="C43176" s="134"/>
      <c r="D43176" s="134"/>
      <c r="E43176" s="135"/>
      <c r="F43176" s="135"/>
      <c r="G43176" s="135"/>
    </row>
    <row r="43177" spans="2:7" hidden="1">
      <c r="B43177" s="134"/>
      <c r="C43177" s="134"/>
      <c r="D43177" s="134"/>
      <c r="E43177" s="135"/>
      <c r="F43177" s="135"/>
      <c r="G43177" s="135"/>
    </row>
    <row r="43178" spans="2:7" hidden="1">
      <c r="B43178" s="134"/>
      <c r="C43178" s="134"/>
      <c r="D43178" s="134"/>
      <c r="E43178" s="135"/>
      <c r="F43178" s="135"/>
      <c r="G43178" s="135"/>
    </row>
    <row r="43179" spans="2:7" hidden="1">
      <c r="B43179" s="134"/>
      <c r="C43179" s="134"/>
      <c r="D43179" s="134"/>
      <c r="E43179" s="135"/>
      <c r="F43179" s="135"/>
      <c r="G43179" s="135"/>
    </row>
    <row r="43180" spans="2:7" hidden="1">
      <c r="B43180" s="134"/>
      <c r="C43180" s="134"/>
      <c r="D43180" s="134"/>
      <c r="E43180" s="135"/>
      <c r="F43180" s="135"/>
      <c r="G43180" s="135"/>
    </row>
    <row r="43181" spans="2:7" hidden="1">
      <c r="B43181" s="134"/>
      <c r="C43181" s="134"/>
      <c r="D43181" s="134"/>
      <c r="E43181" s="135"/>
      <c r="F43181" s="135"/>
      <c r="G43181" s="135"/>
    </row>
    <row r="43182" spans="2:7" hidden="1">
      <c r="B43182" s="134"/>
      <c r="C43182" s="134"/>
      <c r="D43182" s="134"/>
      <c r="E43182" s="135"/>
      <c r="F43182" s="135"/>
      <c r="G43182" s="135"/>
    </row>
    <row r="43183" spans="2:7" hidden="1">
      <c r="B43183" s="134"/>
      <c r="C43183" s="134"/>
      <c r="D43183" s="134"/>
      <c r="E43183" s="135"/>
      <c r="F43183" s="135"/>
      <c r="G43183" s="135"/>
    </row>
    <row r="43184" spans="2:7" hidden="1">
      <c r="B43184" s="134"/>
      <c r="C43184" s="134"/>
      <c r="D43184" s="134"/>
      <c r="E43184" s="135"/>
      <c r="F43184" s="135"/>
      <c r="G43184" s="135"/>
    </row>
    <row r="43185" spans="2:7" hidden="1">
      <c r="B43185" s="134"/>
      <c r="C43185" s="134"/>
      <c r="D43185" s="134"/>
      <c r="E43185" s="135"/>
      <c r="F43185" s="135"/>
      <c r="G43185" s="135"/>
    </row>
    <row r="43186" spans="2:7" hidden="1">
      <c r="B43186" s="134"/>
      <c r="C43186" s="134"/>
      <c r="D43186" s="134"/>
      <c r="E43186" s="135"/>
      <c r="F43186" s="135"/>
      <c r="G43186" s="135"/>
    </row>
    <row r="43187" spans="2:7" hidden="1">
      <c r="B43187" s="134"/>
      <c r="C43187" s="134"/>
      <c r="D43187" s="134"/>
      <c r="E43187" s="135"/>
      <c r="F43187" s="135"/>
      <c r="G43187" s="135"/>
    </row>
    <row r="43188" spans="2:7" hidden="1">
      <c r="B43188" s="134"/>
      <c r="C43188" s="134"/>
      <c r="D43188" s="134"/>
      <c r="E43188" s="135"/>
      <c r="F43188" s="135"/>
      <c r="G43188" s="135"/>
    </row>
    <row r="43189" spans="2:7" hidden="1">
      <c r="B43189" s="134"/>
      <c r="C43189" s="134"/>
      <c r="D43189" s="134"/>
      <c r="E43189" s="135"/>
      <c r="F43189" s="135"/>
      <c r="G43189" s="135"/>
    </row>
    <row r="43190" spans="2:7" hidden="1">
      <c r="B43190" s="134"/>
      <c r="C43190" s="134"/>
      <c r="D43190" s="134"/>
      <c r="E43190" s="135"/>
      <c r="F43190" s="135"/>
      <c r="G43190" s="135"/>
    </row>
    <row r="43191" spans="2:7" hidden="1">
      <c r="B43191" s="134"/>
      <c r="C43191" s="134"/>
      <c r="D43191" s="134"/>
      <c r="E43191" s="135"/>
      <c r="F43191" s="135"/>
      <c r="G43191" s="135"/>
    </row>
    <row r="43192" spans="2:7" hidden="1">
      <c r="B43192" s="134"/>
      <c r="C43192" s="134"/>
      <c r="D43192" s="134"/>
      <c r="E43192" s="135"/>
      <c r="F43192" s="135"/>
      <c r="G43192" s="135"/>
    </row>
    <row r="43193" spans="2:7" hidden="1">
      <c r="B43193" s="134"/>
      <c r="C43193" s="134"/>
      <c r="D43193" s="134"/>
      <c r="E43193" s="135"/>
      <c r="F43193" s="135"/>
      <c r="G43193" s="135"/>
    </row>
    <row r="43194" spans="2:7" hidden="1">
      <c r="B43194" s="134"/>
      <c r="C43194" s="134"/>
      <c r="D43194" s="134"/>
      <c r="E43194" s="135"/>
      <c r="F43194" s="135"/>
      <c r="G43194" s="135"/>
    </row>
    <row r="43195" spans="2:7" hidden="1">
      <c r="B43195" s="134"/>
      <c r="C43195" s="134"/>
      <c r="D43195" s="134"/>
      <c r="E43195" s="135"/>
      <c r="F43195" s="135"/>
      <c r="G43195" s="135"/>
    </row>
    <row r="43196" spans="2:7" hidden="1">
      <c r="B43196" s="134"/>
      <c r="C43196" s="134"/>
      <c r="D43196" s="134"/>
      <c r="E43196" s="135"/>
      <c r="F43196" s="135"/>
      <c r="G43196" s="135"/>
    </row>
    <row r="43197" spans="2:7" hidden="1">
      <c r="B43197" s="134"/>
      <c r="C43197" s="134"/>
      <c r="D43197" s="134"/>
      <c r="E43197" s="135"/>
      <c r="F43197" s="135"/>
      <c r="G43197" s="135"/>
    </row>
    <row r="43198" spans="2:7" hidden="1">
      <c r="B43198" s="134"/>
      <c r="C43198" s="134"/>
      <c r="D43198" s="134"/>
      <c r="E43198" s="135"/>
      <c r="F43198" s="135"/>
      <c r="G43198" s="135"/>
    </row>
    <row r="43199" spans="2:7" hidden="1">
      <c r="B43199" s="134"/>
      <c r="C43199" s="134"/>
      <c r="D43199" s="134"/>
      <c r="E43199" s="135"/>
      <c r="F43199" s="135"/>
      <c r="G43199" s="135"/>
    </row>
    <row r="43200" spans="2:7" hidden="1">
      <c r="B43200" s="134"/>
      <c r="C43200" s="134"/>
      <c r="D43200" s="134"/>
      <c r="E43200" s="135"/>
      <c r="F43200" s="135"/>
      <c r="G43200" s="135"/>
    </row>
    <row r="43201" spans="2:7" hidden="1">
      <c r="B43201" s="134"/>
      <c r="C43201" s="134"/>
      <c r="D43201" s="134"/>
      <c r="E43201" s="135"/>
      <c r="F43201" s="135"/>
      <c r="G43201" s="135"/>
    </row>
    <row r="43202" spans="2:7" hidden="1">
      <c r="B43202" s="134"/>
      <c r="C43202" s="134"/>
      <c r="D43202" s="134"/>
      <c r="E43202" s="135"/>
      <c r="F43202" s="135"/>
      <c r="G43202" s="135"/>
    </row>
    <row r="43203" spans="2:7" hidden="1">
      <c r="B43203" s="134"/>
      <c r="C43203" s="134"/>
      <c r="D43203" s="134"/>
      <c r="E43203" s="135"/>
      <c r="F43203" s="135"/>
      <c r="G43203" s="135"/>
    </row>
    <row r="43204" spans="2:7" hidden="1">
      <c r="B43204" s="134"/>
      <c r="C43204" s="134"/>
      <c r="D43204" s="134"/>
      <c r="E43204" s="135"/>
      <c r="F43204" s="135"/>
      <c r="G43204" s="135"/>
    </row>
    <row r="43205" spans="2:7" hidden="1">
      <c r="B43205" s="134"/>
      <c r="C43205" s="134"/>
      <c r="D43205" s="134"/>
      <c r="E43205" s="135"/>
      <c r="F43205" s="135"/>
      <c r="G43205" s="135"/>
    </row>
    <row r="43206" spans="2:7" hidden="1">
      <c r="B43206" s="134"/>
      <c r="C43206" s="134"/>
      <c r="D43206" s="134"/>
      <c r="E43206" s="135"/>
      <c r="F43206" s="135"/>
      <c r="G43206" s="135"/>
    </row>
    <row r="43207" spans="2:7" hidden="1">
      <c r="B43207" s="134"/>
      <c r="C43207" s="134"/>
      <c r="D43207" s="134"/>
      <c r="E43207" s="135"/>
      <c r="F43207" s="135"/>
      <c r="G43207" s="135"/>
    </row>
    <row r="43208" spans="2:7" hidden="1">
      <c r="B43208" s="134"/>
      <c r="C43208" s="134"/>
      <c r="D43208" s="134"/>
      <c r="E43208" s="135"/>
      <c r="F43208" s="135"/>
      <c r="G43208" s="135"/>
    </row>
    <row r="43209" spans="2:7" hidden="1">
      <c r="B43209" s="134"/>
      <c r="C43209" s="134"/>
      <c r="D43209" s="134"/>
      <c r="E43209" s="135"/>
      <c r="F43209" s="135"/>
      <c r="G43209" s="135"/>
    </row>
    <row r="43210" spans="2:7" hidden="1">
      <c r="B43210" s="134"/>
      <c r="C43210" s="134"/>
      <c r="D43210" s="134"/>
      <c r="E43210" s="135"/>
      <c r="F43210" s="135"/>
      <c r="G43210" s="135"/>
    </row>
    <row r="43211" spans="2:7" hidden="1">
      <c r="B43211" s="134"/>
      <c r="C43211" s="134"/>
      <c r="D43211" s="134"/>
      <c r="E43211" s="135"/>
      <c r="F43211" s="135"/>
      <c r="G43211" s="135"/>
    </row>
    <row r="43212" spans="2:7" hidden="1">
      <c r="B43212" s="134"/>
      <c r="C43212" s="134"/>
      <c r="D43212" s="134"/>
      <c r="E43212" s="135"/>
      <c r="F43212" s="135"/>
      <c r="G43212" s="135"/>
    </row>
    <row r="43213" spans="2:7" hidden="1">
      <c r="B43213" s="134"/>
      <c r="C43213" s="134"/>
      <c r="D43213" s="134"/>
      <c r="E43213" s="135"/>
      <c r="F43213" s="135"/>
      <c r="G43213" s="135"/>
    </row>
    <row r="43214" spans="2:7" hidden="1">
      <c r="B43214" s="134"/>
      <c r="C43214" s="134"/>
      <c r="D43214" s="134"/>
      <c r="E43214" s="135"/>
      <c r="F43214" s="135"/>
      <c r="G43214" s="135"/>
    </row>
    <row r="43215" spans="2:7" hidden="1">
      <c r="B43215" s="134"/>
      <c r="C43215" s="134"/>
      <c r="D43215" s="134"/>
      <c r="E43215" s="135"/>
      <c r="F43215" s="135"/>
      <c r="G43215" s="135"/>
    </row>
    <row r="43216" spans="2:7" hidden="1">
      <c r="B43216" s="134"/>
      <c r="C43216" s="134"/>
      <c r="D43216" s="134"/>
      <c r="E43216" s="135"/>
      <c r="F43216" s="135"/>
      <c r="G43216" s="135"/>
    </row>
    <row r="43217" spans="2:7" hidden="1">
      <c r="B43217" s="134"/>
      <c r="C43217" s="134"/>
      <c r="D43217" s="134"/>
      <c r="E43217" s="135"/>
      <c r="F43217" s="135"/>
      <c r="G43217" s="135"/>
    </row>
    <row r="43218" spans="2:7" hidden="1">
      <c r="B43218" s="134"/>
      <c r="C43218" s="134"/>
      <c r="D43218" s="134"/>
      <c r="E43218" s="135"/>
      <c r="F43218" s="135"/>
      <c r="G43218" s="135"/>
    </row>
    <row r="43219" spans="2:7" hidden="1">
      <c r="B43219" s="134"/>
      <c r="C43219" s="134"/>
      <c r="D43219" s="134"/>
      <c r="E43219" s="135"/>
      <c r="F43219" s="135"/>
      <c r="G43219" s="135"/>
    </row>
    <row r="43220" spans="2:7" hidden="1">
      <c r="B43220" s="134"/>
      <c r="C43220" s="134"/>
      <c r="D43220" s="134"/>
      <c r="E43220" s="135"/>
      <c r="F43220" s="135"/>
      <c r="G43220" s="135"/>
    </row>
    <row r="43221" spans="2:7" hidden="1">
      <c r="B43221" s="134"/>
      <c r="C43221" s="134"/>
      <c r="D43221" s="134"/>
      <c r="E43221" s="135"/>
      <c r="F43221" s="135"/>
      <c r="G43221" s="135"/>
    </row>
    <row r="43222" spans="2:7" hidden="1">
      <c r="B43222" s="134"/>
      <c r="C43222" s="134"/>
      <c r="D43222" s="134"/>
      <c r="E43222" s="135"/>
      <c r="F43222" s="135"/>
      <c r="G43222" s="135"/>
    </row>
    <row r="43223" spans="2:7" hidden="1">
      <c r="B43223" s="134"/>
      <c r="C43223" s="134"/>
      <c r="D43223" s="134"/>
      <c r="E43223" s="135"/>
      <c r="F43223" s="135"/>
      <c r="G43223" s="135"/>
    </row>
    <row r="43224" spans="2:7" hidden="1">
      <c r="B43224" s="134"/>
      <c r="C43224" s="134"/>
      <c r="D43224" s="134"/>
      <c r="E43224" s="135"/>
      <c r="F43224" s="135"/>
      <c r="G43224" s="135"/>
    </row>
    <row r="43225" spans="2:7" hidden="1">
      <c r="B43225" s="134"/>
      <c r="C43225" s="134"/>
      <c r="D43225" s="134"/>
      <c r="E43225" s="135"/>
      <c r="F43225" s="135"/>
      <c r="G43225" s="135"/>
    </row>
    <row r="43226" spans="2:7" hidden="1">
      <c r="B43226" s="134"/>
      <c r="C43226" s="134"/>
      <c r="D43226" s="134"/>
      <c r="E43226" s="135"/>
      <c r="F43226" s="135"/>
      <c r="G43226" s="135"/>
    </row>
    <row r="43227" spans="2:7" hidden="1">
      <c r="B43227" s="134"/>
      <c r="C43227" s="134"/>
      <c r="D43227" s="134"/>
      <c r="E43227" s="135"/>
      <c r="F43227" s="135"/>
      <c r="G43227" s="135"/>
    </row>
    <row r="43228" spans="2:7" hidden="1">
      <c r="B43228" s="134"/>
      <c r="C43228" s="134"/>
      <c r="D43228" s="134"/>
      <c r="E43228" s="135"/>
      <c r="F43228" s="135"/>
      <c r="G43228" s="135"/>
    </row>
    <row r="43229" spans="2:7" hidden="1">
      <c r="B43229" s="134"/>
      <c r="C43229" s="134"/>
      <c r="D43229" s="134"/>
      <c r="E43229" s="135"/>
      <c r="F43229" s="135"/>
      <c r="G43229" s="135"/>
    </row>
    <row r="43230" spans="2:7" hidden="1">
      <c r="B43230" s="134"/>
      <c r="C43230" s="134"/>
      <c r="D43230" s="134"/>
      <c r="E43230" s="135"/>
      <c r="F43230" s="135"/>
      <c r="G43230" s="135"/>
    </row>
    <row r="43231" spans="2:7" hidden="1">
      <c r="B43231" s="134"/>
      <c r="C43231" s="134"/>
      <c r="D43231" s="134"/>
      <c r="E43231" s="135"/>
      <c r="F43231" s="135"/>
      <c r="G43231" s="135"/>
    </row>
    <row r="43232" spans="2:7" hidden="1">
      <c r="B43232" s="134"/>
      <c r="C43232" s="134"/>
      <c r="D43232" s="134"/>
      <c r="E43232" s="135"/>
      <c r="F43232" s="135"/>
      <c r="G43232" s="135"/>
    </row>
    <row r="43233" spans="2:7" hidden="1">
      <c r="B43233" s="134"/>
      <c r="C43233" s="134"/>
      <c r="D43233" s="134"/>
      <c r="E43233" s="135"/>
      <c r="F43233" s="135"/>
      <c r="G43233" s="135"/>
    </row>
    <row r="43234" spans="2:7" hidden="1">
      <c r="B43234" s="134"/>
      <c r="C43234" s="134"/>
      <c r="D43234" s="134"/>
      <c r="E43234" s="135"/>
      <c r="F43234" s="135"/>
      <c r="G43234" s="135"/>
    </row>
    <row r="43235" spans="2:7" hidden="1">
      <c r="B43235" s="134"/>
      <c r="C43235" s="134"/>
      <c r="D43235" s="134"/>
      <c r="E43235" s="135"/>
      <c r="F43235" s="135"/>
      <c r="G43235" s="135"/>
    </row>
    <row r="43236" spans="2:7" hidden="1">
      <c r="B43236" s="134"/>
      <c r="C43236" s="134"/>
      <c r="D43236" s="134"/>
      <c r="E43236" s="135"/>
      <c r="F43236" s="135"/>
      <c r="G43236" s="135"/>
    </row>
    <row r="43237" spans="2:7" hidden="1">
      <c r="B43237" s="134"/>
      <c r="C43237" s="134"/>
      <c r="D43237" s="134"/>
      <c r="E43237" s="135"/>
      <c r="F43237" s="135"/>
      <c r="G43237" s="135"/>
    </row>
    <row r="43238" spans="2:7" hidden="1">
      <c r="B43238" s="134"/>
      <c r="C43238" s="134"/>
      <c r="D43238" s="134"/>
      <c r="E43238" s="135"/>
      <c r="F43238" s="135"/>
      <c r="G43238" s="135"/>
    </row>
    <row r="43239" spans="2:7" hidden="1">
      <c r="B43239" s="134"/>
      <c r="C43239" s="134"/>
      <c r="D43239" s="134"/>
      <c r="E43239" s="135"/>
      <c r="F43239" s="135"/>
      <c r="G43239" s="135"/>
    </row>
    <row r="43240" spans="2:7" hidden="1">
      <c r="B43240" s="134"/>
      <c r="C43240" s="134"/>
      <c r="D43240" s="134"/>
      <c r="E43240" s="135"/>
      <c r="F43240" s="135"/>
      <c r="G43240" s="135"/>
    </row>
    <row r="43241" spans="2:7" hidden="1">
      <c r="B43241" s="134"/>
      <c r="C43241" s="134"/>
      <c r="D43241" s="134"/>
      <c r="E43241" s="135"/>
      <c r="F43241" s="135"/>
      <c r="G43241" s="135"/>
    </row>
    <row r="43242" spans="2:7" hidden="1">
      <c r="B43242" s="134"/>
      <c r="C43242" s="134"/>
      <c r="D43242" s="134"/>
      <c r="E43242" s="135"/>
      <c r="F43242" s="135"/>
      <c r="G43242" s="135"/>
    </row>
    <row r="43243" spans="2:7" hidden="1">
      <c r="B43243" s="134"/>
      <c r="C43243" s="134"/>
      <c r="D43243" s="134"/>
      <c r="E43243" s="135"/>
      <c r="F43243" s="135"/>
      <c r="G43243" s="135"/>
    </row>
    <row r="43244" spans="2:7" hidden="1">
      <c r="B43244" s="134"/>
      <c r="C43244" s="134"/>
      <c r="D43244" s="134"/>
      <c r="E43244" s="135"/>
      <c r="F43244" s="135"/>
      <c r="G43244" s="135"/>
    </row>
    <row r="43245" spans="2:7" hidden="1">
      <c r="B43245" s="134"/>
      <c r="C43245" s="134"/>
      <c r="D43245" s="134"/>
      <c r="E43245" s="135"/>
      <c r="F43245" s="135"/>
      <c r="G43245" s="135"/>
    </row>
    <row r="43246" spans="2:7" hidden="1">
      <c r="B43246" s="134"/>
      <c r="C43246" s="134"/>
      <c r="D43246" s="134"/>
      <c r="E43246" s="135"/>
      <c r="F43246" s="135"/>
      <c r="G43246" s="135"/>
    </row>
    <row r="43247" spans="2:7" hidden="1">
      <c r="B43247" s="134"/>
      <c r="C43247" s="134"/>
      <c r="D43247" s="134"/>
      <c r="E43247" s="135"/>
      <c r="F43247" s="135"/>
      <c r="G43247" s="135"/>
    </row>
    <row r="43248" spans="2:7" hidden="1">
      <c r="B43248" s="134"/>
      <c r="C43248" s="134"/>
      <c r="D43248" s="134"/>
      <c r="E43248" s="135"/>
      <c r="F43248" s="135"/>
      <c r="G43248" s="135"/>
    </row>
    <row r="43249" spans="2:7" hidden="1">
      <c r="B43249" s="134"/>
      <c r="C43249" s="134"/>
      <c r="D43249" s="134"/>
      <c r="E43249" s="135"/>
      <c r="F43249" s="135"/>
      <c r="G43249" s="135"/>
    </row>
    <row r="43250" spans="2:7" hidden="1">
      <c r="B43250" s="134"/>
      <c r="C43250" s="134"/>
      <c r="D43250" s="134"/>
      <c r="E43250" s="135"/>
      <c r="F43250" s="135"/>
      <c r="G43250" s="135"/>
    </row>
    <row r="43251" spans="2:7" hidden="1">
      <c r="B43251" s="134"/>
      <c r="C43251" s="134"/>
      <c r="D43251" s="134"/>
      <c r="E43251" s="135"/>
      <c r="F43251" s="135"/>
      <c r="G43251" s="135"/>
    </row>
    <row r="43252" spans="2:7" hidden="1">
      <c r="B43252" s="134"/>
      <c r="C43252" s="134"/>
      <c r="D43252" s="134"/>
      <c r="E43252" s="135"/>
      <c r="F43252" s="135"/>
      <c r="G43252" s="135"/>
    </row>
    <row r="43253" spans="2:7" hidden="1">
      <c r="B43253" s="134"/>
      <c r="C43253" s="134"/>
      <c r="D43253" s="134"/>
      <c r="E43253" s="135"/>
      <c r="F43253" s="135"/>
      <c r="G43253" s="135"/>
    </row>
    <row r="43254" spans="2:7" hidden="1">
      <c r="B43254" s="134"/>
      <c r="C43254" s="134"/>
      <c r="D43254" s="134"/>
      <c r="E43254" s="135"/>
      <c r="F43254" s="135"/>
      <c r="G43254" s="135"/>
    </row>
    <row r="43255" spans="2:7" hidden="1">
      <c r="B43255" s="134"/>
      <c r="C43255" s="134"/>
      <c r="D43255" s="134"/>
      <c r="E43255" s="135"/>
      <c r="F43255" s="135"/>
      <c r="G43255" s="135"/>
    </row>
    <row r="43256" spans="2:7" hidden="1">
      <c r="B43256" s="134"/>
      <c r="C43256" s="134"/>
      <c r="D43256" s="134"/>
      <c r="E43256" s="135"/>
      <c r="F43256" s="135"/>
      <c r="G43256" s="135"/>
    </row>
    <row r="43257" spans="2:7" hidden="1">
      <c r="B43257" s="134"/>
      <c r="C43257" s="134"/>
      <c r="D43257" s="134"/>
      <c r="E43257" s="135"/>
      <c r="F43257" s="135"/>
      <c r="G43257" s="135"/>
    </row>
    <row r="43258" spans="2:7" hidden="1">
      <c r="B43258" s="134"/>
      <c r="C43258" s="134"/>
      <c r="D43258" s="134"/>
      <c r="E43258" s="135"/>
      <c r="F43258" s="135"/>
      <c r="G43258" s="135"/>
    </row>
    <row r="43259" spans="2:7" hidden="1">
      <c r="B43259" s="134"/>
      <c r="C43259" s="134"/>
      <c r="D43259" s="134"/>
      <c r="E43259" s="135"/>
      <c r="F43259" s="135"/>
      <c r="G43259" s="135"/>
    </row>
    <row r="43260" spans="2:7" hidden="1">
      <c r="B43260" s="134"/>
      <c r="C43260" s="134"/>
      <c r="D43260" s="134"/>
      <c r="E43260" s="135"/>
      <c r="F43260" s="135"/>
      <c r="G43260" s="135"/>
    </row>
    <row r="43261" spans="2:7" hidden="1">
      <c r="B43261" s="134"/>
      <c r="C43261" s="134"/>
      <c r="D43261" s="134"/>
      <c r="E43261" s="135"/>
      <c r="F43261" s="135"/>
      <c r="G43261" s="135"/>
    </row>
    <row r="43262" spans="2:7" hidden="1">
      <c r="B43262" s="134"/>
      <c r="C43262" s="134"/>
      <c r="D43262" s="134"/>
      <c r="E43262" s="135"/>
      <c r="F43262" s="135"/>
      <c r="G43262" s="135"/>
    </row>
    <row r="43263" spans="2:7" hidden="1">
      <c r="B43263" s="134"/>
      <c r="C43263" s="134"/>
      <c r="D43263" s="134"/>
      <c r="E43263" s="135"/>
      <c r="F43263" s="135"/>
      <c r="G43263" s="135"/>
    </row>
    <row r="43264" spans="2:7" hidden="1">
      <c r="B43264" s="134"/>
      <c r="C43264" s="134"/>
      <c r="D43264" s="134"/>
      <c r="E43264" s="135"/>
      <c r="F43264" s="135"/>
      <c r="G43264" s="135"/>
    </row>
    <row r="43265" spans="2:7" hidden="1">
      <c r="B43265" s="134"/>
      <c r="C43265" s="134"/>
      <c r="D43265" s="134"/>
      <c r="E43265" s="135"/>
      <c r="F43265" s="135"/>
      <c r="G43265" s="135"/>
    </row>
    <row r="43266" spans="2:7" hidden="1">
      <c r="B43266" s="134"/>
      <c r="C43266" s="134"/>
      <c r="D43266" s="134"/>
      <c r="E43266" s="135"/>
      <c r="F43266" s="135"/>
      <c r="G43266" s="135"/>
    </row>
    <row r="43267" spans="2:7" hidden="1">
      <c r="B43267" s="134"/>
      <c r="C43267" s="134"/>
      <c r="D43267" s="134"/>
      <c r="E43267" s="135"/>
      <c r="F43267" s="135"/>
      <c r="G43267" s="135"/>
    </row>
    <row r="43268" spans="2:7" hidden="1">
      <c r="B43268" s="134"/>
      <c r="C43268" s="134"/>
      <c r="D43268" s="134"/>
      <c r="E43268" s="135"/>
      <c r="F43268" s="135"/>
      <c r="G43268" s="135"/>
    </row>
    <row r="43269" spans="2:7" hidden="1">
      <c r="B43269" s="134"/>
      <c r="C43269" s="134"/>
      <c r="D43269" s="134"/>
      <c r="E43269" s="135"/>
      <c r="F43269" s="135"/>
      <c r="G43269" s="135"/>
    </row>
    <row r="43270" spans="2:7" hidden="1">
      <c r="B43270" s="134"/>
      <c r="C43270" s="134"/>
      <c r="D43270" s="134"/>
      <c r="E43270" s="135"/>
      <c r="F43270" s="135"/>
      <c r="G43270" s="135"/>
    </row>
    <row r="43271" spans="2:7" hidden="1">
      <c r="B43271" s="134"/>
      <c r="C43271" s="134"/>
      <c r="D43271" s="134"/>
      <c r="E43271" s="135"/>
      <c r="F43271" s="135"/>
      <c r="G43271" s="135"/>
    </row>
    <row r="43272" spans="2:7" hidden="1">
      <c r="B43272" s="134"/>
      <c r="C43272" s="134"/>
      <c r="D43272" s="134"/>
      <c r="E43272" s="135"/>
      <c r="F43272" s="135"/>
      <c r="G43272" s="135"/>
    </row>
    <row r="43273" spans="2:7" hidden="1">
      <c r="B43273" s="134"/>
      <c r="C43273" s="134"/>
      <c r="D43273" s="134"/>
      <c r="E43273" s="135"/>
      <c r="F43273" s="135"/>
      <c r="G43273" s="135"/>
    </row>
    <row r="43274" spans="2:7" hidden="1">
      <c r="B43274" s="134"/>
      <c r="C43274" s="134"/>
      <c r="D43274" s="134"/>
      <c r="E43274" s="135"/>
      <c r="F43274" s="135"/>
      <c r="G43274" s="135"/>
    </row>
    <row r="43275" spans="2:7" hidden="1">
      <c r="B43275" s="134"/>
      <c r="C43275" s="134"/>
      <c r="D43275" s="134"/>
      <c r="E43275" s="135"/>
      <c r="F43275" s="135"/>
      <c r="G43275" s="135"/>
    </row>
    <row r="43276" spans="2:7" hidden="1">
      <c r="B43276" s="134"/>
      <c r="C43276" s="134"/>
      <c r="D43276" s="134"/>
      <c r="E43276" s="135"/>
      <c r="F43276" s="135"/>
      <c r="G43276" s="135"/>
    </row>
    <row r="43277" spans="2:7" hidden="1">
      <c r="B43277" s="134"/>
      <c r="C43277" s="134"/>
      <c r="D43277" s="134"/>
      <c r="E43277" s="135"/>
      <c r="F43277" s="135"/>
      <c r="G43277" s="135"/>
    </row>
    <row r="43278" spans="2:7" hidden="1">
      <c r="B43278" s="134"/>
      <c r="C43278" s="134"/>
      <c r="D43278" s="134"/>
      <c r="E43278" s="135"/>
      <c r="F43278" s="135"/>
      <c r="G43278" s="135"/>
    </row>
    <row r="43279" spans="2:7" hidden="1">
      <c r="B43279" s="134"/>
      <c r="C43279" s="134"/>
      <c r="D43279" s="134"/>
      <c r="E43279" s="135"/>
      <c r="F43279" s="135"/>
      <c r="G43279" s="135"/>
    </row>
    <row r="43280" spans="2:7" hidden="1">
      <c r="B43280" s="134"/>
      <c r="C43280" s="134"/>
      <c r="D43280" s="134"/>
      <c r="E43280" s="135"/>
      <c r="F43280" s="135"/>
      <c r="G43280" s="135"/>
    </row>
    <row r="43281" spans="2:7" hidden="1">
      <c r="B43281" s="134"/>
      <c r="C43281" s="134"/>
      <c r="D43281" s="134"/>
      <c r="E43281" s="135"/>
      <c r="F43281" s="135"/>
      <c r="G43281" s="135"/>
    </row>
    <row r="43282" spans="2:7" hidden="1">
      <c r="B43282" s="134"/>
      <c r="C43282" s="134"/>
      <c r="D43282" s="134"/>
      <c r="E43282" s="135"/>
      <c r="F43282" s="135"/>
      <c r="G43282" s="135"/>
    </row>
    <row r="43283" spans="2:7" hidden="1">
      <c r="B43283" s="134"/>
      <c r="C43283" s="134"/>
      <c r="D43283" s="134"/>
      <c r="E43283" s="135"/>
      <c r="F43283" s="135"/>
      <c r="G43283" s="135"/>
    </row>
    <row r="43284" spans="2:7" hidden="1">
      <c r="B43284" s="134"/>
      <c r="C43284" s="134"/>
      <c r="D43284" s="134"/>
      <c r="E43284" s="135"/>
      <c r="F43284" s="135"/>
      <c r="G43284" s="135"/>
    </row>
    <row r="43285" spans="2:7" hidden="1">
      <c r="B43285" s="134"/>
      <c r="C43285" s="134"/>
      <c r="D43285" s="134"/>
      <c r="E43285" s="135"/>
      <c r="F43285" s="135"/>
      <c r="G43285" s="135"/>
    </row>
    <row r="43286" spans="2:7" hidden="1">
      <c r="B43286" s="134"/>
      <c r="C43286" s="134"/>
      <c r="D43286" s="134"/>
      <c r="E43286" s="135"/>
      <c r="F43286" s="135"/>
      <c r="G43286" s="135"/>
    </row>
    <row r="43287" spans="2:7" hidden="1">
      <c r="B43287" s="134"/>
      <c r="C43287" s="134"/>
      <c r="D43287" s="134"/>
      <c r="E43287" s="135"/>
      <c r="F43287" s="135"/>
      <c r="G43287" s="135"/>
    </row>
    <row r="43288" spans="2:7" hidden="1">
      <c r="B43288" s="134"/>
      <c r="C43288" s="134"/>
      <c r="D43288" s="134"/>
      <c r="E43288" s="135"/>
      <c r="F43288" s="135"/>
      <c r="G43288" s="135"/>
    </row>
    <row r="43289" spans="2:7" hidden="1">
      <c r="B43289" s="134"/>
      <c r="C43289" s="134"/>
      <c r="D43289" s="134"/>
      <c r="E43289" s="135"/>
      <c r="F43289" s="135"/>
      <c r="G43289" s="135"/>
    </row>
    <row r="43290" spans="2:7" hidden="1">
      <c r="B43290" s="134"/>
      <c r="C43290" s="134"/>
      <c r="D43290" s="134"/>
      <c r="E43290" s="135"/>
      <c r="F43290" s="135"/>
      <c r="G43290" s="135"/>
    </row>
    <row r="43291" spans="2:7" hidden="1">
      <c r="B43291" s="134"/>
      <c r="C43291" s="134"/>
      <c r="D43291" s="134"/>
      <c r="E43291" s="135"/>
      <c r="F43291" s="135"/>
      <c r="G43291" s="135"/>
    </row>
    <row r="43292" spans="2:7" hidden="1">
      <c r="B43292" s="134"/>
      <c r="C43292" s="134"/>
      <c r="D43292" s="134"/>
      <c r="E43292" s="135"/>
      <c r="F43292" s="135"/>
      <c r="G43292" s="135"/>
    </row>
    <row r="43293" spans="2:7" hidden="1">
      <c r="B43293" s="134"/>
      <c r="C43293" s="134"/>
      <c r="D43293" s="134"/>
      <c r="E43293" s="135"/>
      <c r="F43293" s="135"/>
      <c r="G43293" s="135"/>
    </row>
    <row r="43294" spans="2:7" hidden="1">
      <c r="B43294" s="134"/>
      <c r="C43294" s="134"/>
      <c r="D43294" s="134"/>
      <c r="E43294" s="135"/>
      <c r="F43294" s="135"/>
      <c r="G43294" s="135"/>
    </row>
    <row r="43295" spans="2:7" hidden="1">
      <c r="B43295" s="134"/>
      <c r="C43295" s="134"/>
      <c r="D43295" s="134"/>
      <c r="E43295" s="135"/>
      <c r="F43295" s="135"/>
      <c r="G43295" s="135"/>
    </row>
    <row r="43296" spans="2:7" hidden="1">
      <c r="B43296" s="134"/>
      <c r="C43296" s="134"/>
      <c r="D43296" s="134"/>
      <c r="E43296" s="135"/>
      <c r="F43296" s="135"/>
      <c r="G43296" s="135"/>
    </row>
    <row r="43297" spans="2:7" hidden="1">
      <c r="B43297" s="134"/>
      <c r="C43297" s="134"/>
      <c r="D43297" s="134"/>
      <c r="E43297" s="135"/>
      <c r="F43297" s="135"/>
      <c r="G43297" s="135"/>
    </row>
    <row r="43298" spans="2:7" hidden="1">
      <c r="B43298" s="134"/>
      <c r="C43298" s="134"/>
      <c r="D43298" s="134"/>
      <c r="E43298" s="135"/>
      <c r="F43298" s="135"/>
      <c r="G43298" s="135"/>
    </row>
    <row r="43299" spans="2:7" hidden="1">
      <c r="B43299" s="134"/>
      <c r="C43299" s="134"/>
      <c r="D43299" s="134"/>
      <c r="E43299" s="135"/>
      <c r="F43299" s="135"/>
      <c r="G43299" s="135"/>
    </row>
    <row r="43300" spans="2:7" hidden="1">
      <c r="B43300" s="134"/>
      <c r="C43300" s="134"/>
      <c r="D43300" s="134"/>
      <c r="E43300" s="135"/>
      <c r="F43300" s="135"/>
      <c r="G43300" s="135"/>
    </row>
    <row r="43301" spans="2:7" hidden="1">
      <c r="B43301" s="134"/>
      <c r="C43301" s="134"/>
      <c r="D43301" s="134"/>
      <c r="E43301" s="135"/>
      <c r="F43301" s="135"/>
      <c r="G43301" s="135"/>
    </row>
    <row r="43302" spans="2:7" hidden="1">
      <c r="B43302" s="134"/>
      <c r="C43302" s="134"/>
      <c r="D43302" s="134"/>
      <c r="E43302" s="135"/>
      <c r="F43302" s="135"/>
      <c r="G43302" s="135"/>
    </row>
    <row r="43303" spans="2:7" hidden="1">
      <c r="B43303" s="134"/>
      <c r="C43303" s="134"/>
      <c r="D43303" s="134"/>
      <c r="E43303" s="135"/>
      <c r="F43303" s="135"/>
      <c r="G43303" s="135"/>
    </row>
    <row r="43304" spans="2:7" hidden="1">
      <c r="B43304" s="134"/>
      <c r="C43304" s="134"/>
      <c r="D43304" s="134"/>
      <c r="E43304" s="135"/>
      <c r="F43304" s="135"/>
      <c r="G43304" s="135"/>
    </row>
    <row r="43305" spans="2:7" hidden="1">
      <c r="B43305" s="134"/>
      <c r="C43305" s="134"/>
      <c r="D43305" s="134"/>
      <c r="E43305" s="135"/>
      <c r="F43305" s="135"/>
      <c r="G43305" s="135"/>
    </row>
    <row r="43306" spans="2:7" hidden="1">
      <c r="B43306" s="134"/>
      <c r="C43306" s="134"/>
      <c r="D43306" s="134"/>
      <c r="E43306" s="135"/>
      <c r="F43306" s="135"/>
      <c r="G43306" s="135"/>
    </row>
    <row r="43307" spans="2:7" hidden="1">
      <c r="B43307" s="134"/>
      <c r="C43307" s="134"/>
      <c r="D43307" s="134"/>
      <c r="E43307" s="135"/>
      <c r="F43307" s="135"/>
      <c r="G43307" s="135"/>
    </row>
    <row r="43308" spans="2:7" hidden="1">
      <c r="B43308" s="134"/>
      <c r="C43308" s="134"/>
      <c r="D43308" s="134"/>
      <c r="E43308" s="135"/>
      <c r="F43308" s="135"/>
      <c r="G43308" s="135"/>
    </row>
    <row r="43309" spans="2:7" hidden="1">
      <c r="B43309" s="134"/>
      <c r="C43309" s="134"/>
      <c r="D43309" s="134"/>
      <c r="E43309" s="135"/>
      <c r="F43309" s="135"/>
      <c r="G43309" s="135"/>
    </row>
    <row r="43310" spans="2:7" hidden="1">
      <c r="B43310" s="134"/>
      <c r="C43310" s="134"/>
      <c r="D43310" s="134"/>
      <c r="E43310" s="135"/>
      <c r="F43310" s="135"/>
      <c r="G43310" s="135"/>
    </row>
    <row r="43311" spans="2:7" hidden="1">
      <c r="B43311" s="134"/>
      <c r="C43311" s="134"/>
      <c r="D43311" s="134"/>
      <c r="E43311" s="135"/>
      <c r="F43311" s="135"/>
      <c r="G43311" s="135"/>
    </row>
    <row r="43312" spans="2:7" hidden="1">
      <c r="B43312" s="134"/>
      <c r="C43312" s="134"/>
      <c r="D43312" s="134"/>
      <c r="E43312" s="135"/>
      <c r="F43312" s="135"/>
      <c r="G43312" s="135"/>
    </row>
    <row r="43313" spans="2:7" hidden="1">
      <c r="B43313" s="134"/>
      <c r="C43313" s="134"/>
      <c r="D43313" s="134"/>
      <c r="E43313" s="135"/>
      <c r="F43313" s="135"/>
      <c r="G43313" s="135"/>
    </row>
    <row r="43314" spans="2:7" hidden="1">
      <c r="B43314" s="134"/>
      <c r="C43314" s="134"/>
      <c r="D43314" s="134"/>
      <c r="E43314" s="135"/>
      <c r="F43314" s="135"/>
      <c r="G43314" s="135"/>
    </row>
    <row r="43315" spans="2:7" hidden="1">
      <c r="B43315" s="134"/>
      <c r="C43315" s="134"/>
      <c r="D43315" s="134"/>
      <c r="E43315" s="135"/>
      <c r="F43315" s="135"/>
      <c r="G43315" s="135"/>
    </row>
    <row r="43316" spans="2:7" hidden="1">
      <c r="B43316" s="134"/>
      <c r="C43316" s="134"/>
      <c r="D43316" s="134"/>
      <c r="E43316" s="135"/>
      <c r="F43316" s="135"/>
      <c r="G43316" s="135"/>
    </row>
    <row r="43317" spans="2:7" hidden="1">
      <c r="B43317" s="134"/>
      <c r="C43317" s="134"/>
      <c r="D43317" s="134"/>
      <c r="E43317" s="135"/>
      <c r="F43317" s="135"/>
      <c r="G43317" s="135"/>
    </row>
    <row r="43318" spans="2:7" hidden="1">
      <c r="B43318" s="134"/>
      <c r="C43318" s="134"/>
      <c r="D43318" s="134"/>
      <c r="E43318" s="135"/>
      <c r="F43318" s="135"/>
      <c r="G43318" s="135"/>
    </row>
    <row r="43319" spans="2:7" hidden="1">
      <c r="B43319" s="134"/>
      <c r="C43319" s="134"/>
      <c r="D43319" s="134"/>
      <c r="E43319" s="135"/>
      <c r="F43319" s="135"/>
      <c r="G43319" s="135"/>
    </row>
    <row r="43320" spans="2:7" hidden="1">
      <c r="B43320" s="134"/>
      <c r="C43320" s="134"/>
      <c r="D43320" s="134"/>
      <c r="E43320" s="135"/>
      <c r="F43320" s="135"/>
      <c r="G43320" s="135"/>
    </row>
    <row r="43321" spans="2:7" hidden="1">
      <c r="B43321" s="134"/>
      <c r="C43321" s="134"/>
      <c r="D43321" s="134"/>
      <c r="E43321" s="135"/>
      <c r="F43321" s="135"/>
      <c r="G43321" s="135"/>
    </row>
    <row r="43322" spans="2:7" hidden="1">
      <c r="B43322" s="134"/>
      <c r="C43322" s="134"/>
      <c r="D43322" s="134"/>
      <c r="E43322" s="135"/>
      <c r="F43322" s="135"/>
      <c r="G43322" s="135"/>
    </row>
    <row r="43323" spans="2:7" hidden="1">
      <c r="B43323" s="134"/>
      <c r="C43323" s="134"/>
      <c r="D43323" s="134"/>
      <c r="E43323" s="135"/>
      <c r="F43323" s="135"/>
      <c r="G43323" s="135"/>
    </row>
    <row r="43324" spans="2:7" hidden="1">
      <c r="B43324" s="134"/>
      <c r="C43324" s="134"/>
      <c r="D43324" s="134"/>
      <c r="E43324" s="135"/>
      <c r="F43324" s="135"/>
      <c r="G43324" s="135"/>
    </row>
    <row r="43325" spans="2:7" hidden="1">
      <c r="B43325" s="134"/>
      <c r="C43325" s="134"/>
      <c r="D43325" s="134"/>
      <c r="E43325" s="135"/>
      <c r="F43325" s="135"/>
      <c r="G43325" s="135"/>
    </row>
    <row r="43326" spans="2:7" hidden="1">
      <c r="B43326" s="134"/>
      <c r="C43326" s="134"/>
      <c r="D43326" s="134"/>
      <c r="E43326" s="135"/>
      <c r="F43326" s="135"/>
      <c r="G43326" s="135"/>
    </row>
    <row r="43327" spans="2:7" hidden="1">
      <c r="B43327" s="134"/>
      <c r="C43327" s="134"/>
      <c r="D43327" s="134"/>
      <c r="E43327" s="135"/>
      <c r="F43327" s="135"/>
      <c r="G43327" s="135"/>
    </row>
    <row r="43328" spans="2:7" hidden="1">
      <c r="B43328" s="134"/>
      <c r="C43328" s="134"/>
      <c r="D43328" s="134"/>
      <c r="E43328" s="135"/>
      <c r="F43328" s="135"/>
      <c r="G43328" s="135"/>
    </row>
    <row r="43329" spans="2:7" hidden="1">
      <c r="B43329" s="134"/>
      <c r="C43329" s="134"/>
      <c r="D43329" s="134"/>
      <c r="E43329" s="135"/>
      <c r="F43329" s="135"/>
      <c r="G43329" s="135"/>
    </row>
    <row r="43330" spans="2:7" hidden="1">
      <c r="B43330" s="134"/>
      <c r="C43330" s="134"/>
      <c r="D43330" s="134"/>
      <c r="E43330" s="135"/>
      <c r="F43330" s="135"/>
      <c r="G43330" s="135"/>
    </row>
    <row r="43331" spans="2:7" hidden="1">
      <c r="B43331" s="134"/>
      <c r="C43331" s="134"/>
      <c r="D43331" s="134"/>
      <c r="E43331" s="135"/>
      <c r="F43331" s="135"/>
      <c r="G43331" s="135"/>
    </row>
    <row r="43332" spans="2:7" hidden="1">
      <c r="B43332" s="134"/>
      <c r="C43332" s="134"/>
      <c r="D43332" s="134"/>
      <c r="E43332" s="135"/>
      <c r="F43332" s="135"/>
      <c r="G43332" s="135"/>
    </row>
    <row r="43333" spans="2:7" hidden="1">
      <c r="B43333" s="134"/>
      <c r="C43333" s="134"/>
      <c r="D43333" s="134"/>
      <c r="E43333" s="135"/>
      <c r="F43333" s="135"/>
      <c r="G43333" s="135"/>
    </row>
    <row r="43334" spans="2:7" hidden="1">
      <c r="B43334" s="134"/>
      <c r="C43334" s="134"/>
      <c r="D43334" s="134"/>
      <c r="E43334" s="135"/>
      <c r="F43334" s="135"/>
      <c r="G43334" s="135"/>
    </row>
    <row r="43335" spans="2:7" hidden="1">
      <c r="B43335" s="134"/>
      <c r="C43335" s="134"/>
      <c r="D43335" s="134"/>
      <c r="E43335" s="135"/>
      <c r="F43335" s="135"/>
      <c r="G43335" s="135"/>
    </row>
    <row r="43336" spans="2:7" hidden="1">
      <c r="B43336" s="134"/>
      <c r="C43336" s="134"/>
      <c r="D43336" s="134"/>
      <c r="E43336" s="135"/>
      <c r="F43336" s="135"/>
      <c r="G43336" s="135"/>
    </row>
    <row r="43337" spans="2:7" hidden="1">
      <c r="B43337" s="134"/>
      <c r="C43337" s="134"/>
      <c r="D43337" s="134"/>
      <c r="E43337" s="135"/>
      <c r="F43337" s="135"/>
      <c r="G43337" s="135"/>
    </row>
    <row r="43338" spans="2:7" hidden="1">
      <c r="B43338" s="134"/>
      <c r="C43338" s="134"/>
      <c r="D43338" s="134"/>
      <c r="E43338" s="135"/>
      <c r="F43338" s="135"/>
      <c r="G43338" s="135"/>
    </row>
    <row r="43339" spans="2:7" hidden="1">
      <c r="B43339" s="134"/>
      <c r="C43339" s="134"/>
      <c r="D43339" s="134"/>
      <c r="E43339" s="135"/>
      <c r="F43339" s="135"/>
      <c r="G43339" s="135"/>
    </row>
    <row r="43340" spans="2:7" hidden="1">
      <c r="B43340" s="134"/>
      <c r="C43340" s="134"/>
      <c r="D43340" s="134"/>
      <c r="E43340" s="135"/>
      <c r="F43340" s="135"/>
      <c r="G43340" s="135"/>
    </row>
    <row r="43341" spans="2:7" hidden="1">
      <c r="B43341" s="134"/>
      <c r="C43341" s="134"/>
      <c r="D43341" s="134"/>
      <c r="E43341" s="135"/>
      <c r="F43341" s="135"/>
      <c r="G43341" s="135"/>
    </row>
    <row r="43342" spans="2:7" hidden="1">
      <c r="B43342" s="134"/>
      <c r="C43342" s="134"/>
      <c r="D43342" s="134"/>
      <c r="E43342" s="135"/>
      <c r="F43342" s="135"/>
      <c r="G43342" s="135"/>
    </row>
    <row r="43343" spans="2:7" hidden="1">
      <c r="B43343" s="134"/>
      <c r="C43343" s="134"/>
      <c r="D43343" s="134"/>
      <c r="E43343" s="135"/>
      <c r="F43343" s="135"/>
      <c r="G43343" s="135"/>
    </row>
    <row r="43344" spans="2:7" hidden="1">
      <c r="B43344" s="134"/>
      <c r="C43344" s="134"/>
      <c r="D43344" s="134"/>
      <c r="E43344" s="135"/>
      <c r="F43344" s="135"/>
      <c r="G43344" s="135"/>
    </row>
    <row r="43345" spans="2:7" hidden="1">
      <c r="B43345" s="134"/>
      <c r="C43345" s="134"/>
      <c r="D43345" s="134"/>
      <c r="E43345" s="135"/>
      <c r="F43345" s="135"/>
      <c r="G43345" s="135"/>
    </row>
    <row r="43346" spans="2:7" hidden="1">
      <c r="B43346" s="134"/>
      <c r="C43346" s="134"/>
      <c r="D43346" s="134"/>
      <c r="E43346" s="135"/>
      <c r="F43346" s="135"/>
      <c r="G43346" s="135"/>
    </row>
    <row r="43347" spans="2:7" hidden="1">
      <c r="B43347" s="134"/>
      <c r="C43347" s="134"/>
      <c r="D43347" s="134"/>
      <c r="E43347" s="135"/>
      <c r="F43347" s="135"/>
      <c r="G43347" s="135"/>
    </row>
    <row r="43348" spans="2:7" hidden="1">
      <c r="B43348" s="134"/>
      <c r="C43348" s="134"/>
      <c r="D43348" s="134"/>
      <c r="E43348" s="135"/>
      <c r="F43348" s="135"/>
      <c r="G43348" s="135"/>
    </row>
    <row r="43349" spans="2:7" hidden="1">
      <c r="B43349" s="134"/>
      <c r="C43349" s="134"/>
      <c r="D43349" s="134"/>
      <c r="E43349" s="135"/>
      <c r="F43349" s="135"/>
      <c r="G43349" s="135"/>
    </row>
    <row r="43350" spans="2:7" hidden="1">
      <c r="B43350" s="134"/>
      <c r="C43350" s="134"/>
      <c r="D43350" s="134"/>
      <c r="E43350" s="135"/>
      <c r="F43350" s="135"/>
      <c r="G43350" s="135"/>
    </row>
    <row r="43351" spans="2:7" hidden="1">
      <c r="B43351" s="134"/>
      <c r="C43351" s="134"/>
      <c r="D43351" s="134"/>
      <c r="E43351" s="135"/>
      <c r="F43351" s="135"/>
      <c r="G43351" s="135"/>
    </row>
    <row r="43352" spans="2:7" hidden="1">
      <c r="B43352" s="134"/>
      <c r="C43352" s="134"/>
      <c r="D43352" s="134"/>
      <c r="E43352" s="135"/>
      <c r="F43352" s="135"/>
      <c r="G43352" s="135"/>
    </row>
    <row r="43353" spans="2:7" hidden="1">
      <c r="B43353" s="134"/>
      <c r="C43353" s="134"/>
      <c r="D43353" s="134"/>
      <c r="E43353" s="135"/>
      <c r="F43353" s="135"/>
      <c r="G43353" s="135"/>
    </row>
    <row r="43354" spans="2:7" hidden="1">
      <c r="B43354" s="134"/>
      <c r="C43354" s="134"/>
      <c r="D43354" s="134"/>
      <c r="E43354" s="135"/>
      <c r="F43354" s="135"/>
      <c r="G43354" s="135"/>
    </row>
    <row r="43355" spans="2:7" hidden="1">
      <c r="B43355" s="134"/>
      <c r="C43355" s="134"/>
      <c r="D43355" s="134"/>
      <c r="E43355" s="135"/>
      <c r="F43355" s="135"/>
      <c r="G43355" s="135"/>
    </row>
    <row r="43356" spans="2:7" hidden="1">
      <c r="B43356" s="134"/>
      <c r="C43356" s="134"/>
      <c r="D43356" s="134"/>
      <c r="E43356" s="135"/>
      <c r="F43356" s="135"/>
      <c r="G43356" s="135"/>
    </row>
    <row r="43357" spans="2:7" hidden="1">
      <c r="B43357" s="134"/>
      <c r="C43357" s="134"/>
      <c r="D43357" s="134"/>
      <c r="E43357" s="135"/>
      <c r="F43357" s="135"/>
      <c r="G43357" s="135"/>
    </row>
    <row r="43358" spans="2:7" hidden="1">
      <c r="B43358" s="134"/>
      <c r="C43358" s="134"/>
      <c r="D43358" s="134"/>
      <c r="E43358" s="135"/>
      <c r="F43358" s="135"/>
      <c r="G43358" s="135"/>
    </row>
    <row r="43359" spans="2:7" hidden="1">
      <c r="B43359" s="134"/>
      <c r="C43359" s="134"/>
      <c r="D43359" s="134"/>
      <c r="E43359" s="135"/>
      <c r="F43359" s="135"/>
      <c r="G43359" s="135"/>
    </row>
    <row r="43360" spans="2:7" hidden="1">
      <c r="B43360" s="134"/>
      <c r="C43360" s="134"/>
      <c r="D43360" s="134"/>
      <c r="E43360" s="135"/>
      <c r="F43360" s="135"/>
      <c r="G43360" s="135"/>
    </row>
    <row r="43361" spans="2:7" hidden="1">
      <c r="B43361" s="134"/>
      <c r="C43361" s="134"/>
      <c r="D43361" s="134"/>
      <c r="E43361" s="135"/>
      <c r="F43361" s="135"/>
      <c r="G43361" s="135"/>
    </row>
    <row r="43362" spans="2:7" hidden="1">
      <c r="B43362" s="134"/>
      <c r="C43362" s="134"/>
      <c r="D43362" s="134"/>
      <c r="E43362" s="135"/>
      <c r="F43362" s="135"/>
      <c r="G43362" s="135"/>
    </row>
    <row r="43363" spans="2:7" hidden="1">
      <c r="B43363" s="134"/>
      <c r="C43363" s="134"/>
      <c r="D43363" s="134"/>
      <c r="E43363" s="135"/>
      <c r="F43363" s="135"/>
      <c r="G43363" s="135"/>
    </row>
    <row r="43364" spans="2:7" hidden="1">
      <c r="B43364" s="134"/>
      <c r="C43364" s="134"/>
      <c r="D43364" s="134"/>
      <c r="E43364" s="135"/>
      <c r="F43364" s="135"/>
      <c r="G43364" s="135"/>
    </row>
    <row r="43365" spans="2:7" hidden="1">
      <c r="B43365" s="134"/>
      <c r="C43365" s="134"/>
      <c r="D43365" s="134"/>
      <c r="E43365" s="135"/>
      <c r="F43365" s="135"/>
      <c r="G43365" s="135"/>
    </row>
    <row r="43366" spans="2:7" hidden="1">
      <c r="B43366" s="134"/>
      <c r="C43366" s="134"/>
      <c r="D43366" s="134"/>
      <c r="E43366" s="135"/>
      <c r="F43366" s="135"/>
      <c r="G43366" s="135"/>
    </row>
    <row r="43367" spans="2:7" hidden="1">
      <c r="B43367" s="134"/>
      <c r="C43367" s="134"/>
      <c r="D43367" s="134"/>
      <c r="E43367" s="135"/>
      <c r="F43367" s="135"/>
      <c r="G43367" s="135"/>
    </row>
    <row r="43368" spans="2:7" hidden="1">
      <c r="B43368" s="134"/>
      <c r="C43368" s="134"/>
      <c r="D43368" s="134"/>
      <c r="E43368" s="135"/>
      <c r="F43368" s="135"/>
      <c r="G43368" s="135"/>
    </row>
    <row r="43369" spans="2:7" hidden="1">
      <c r="B43369" s="134"/>
      <c r="C43369" s="134"/>
      <c r="D43369" s="134"/>
      <c r="E43369" s="135"/>
      <c r="F43369" s="135"/>
      <c r="G43369" s="135"/>
    </row>
    <row r="43370" spans="2:7" hidden="1">
      <c r="B43370" s="134"/>
      <c r="C43370" s="134"/>
      <c r="D43370" s="134"/>
      <c r="E43370" s="135"/>
      <c r="F43370" s="135"/>
      <c r="G43370" s="135"/>
    </row>
    <row r="43371" spans="2:7" hidden="1">
      <c r="B43371" s="134"/>
      <c r="C43371" s="134"/>
      <c r="D43371" s="134"/>
      <c r="E43371" s="135"/>
      <c r="F43371" s="135"/>
      <c r="G43371" s="135"/>
    </row>
    <row r="43372" spans="2:7" hidden="1">
      <c r="B43372" s="134"/>
      <c r="C43372" s="134"/>
      <c r="D43372" s="134"/>
      <c r="E43372" s="135"/>
      <c r="F43372" s="135"/>
      <c r="G43372" s="135"/>
    </row>
    <row r="43373" spans="2:7" hidden="1">
      <c r="B43373" s="134"/>
      <c r="C43373" s="134"/>
      <c r="D43373" s="134"/>
      <c r="E43373" s="135"/>
      <c r="F43373" s="135"/>
      <c r="G43373" s="135"/>
    </row>
    <row r="43374" spans="2:7" hidden="1">
      <c r="B43374" s="134"/>
      <c r="C43374" s="134"/>
      <c r="D43374" s="134"/>
      <c r="E43374" s="135"/>
      <c r="F43374" s="135"/>
      <c r="G43374" s="135"/>
    </row>
    <row r="43375" spans="2:7" hidden="1">
      <c r="B43375" s="134"/>
      <c r="C43375" s="134"/>
      <c r="D43375" s="134"/>
      <c r="E43375" s="135"/>
      <c r="F43375" s="135"/>
      <c r="G43375" s="135"/>
    </row>
    <row r="43376" spans="2:7" hidden="1">
      <c r="B43376" s="134"/>
      <c r="C43376" s="134"/>
      <c r="D43376" s="134"/>
      <c r="E43376" s="135"/>
      <c r="F43376" s="135"/>
      <c r="G43376" s="135"/>
    </row>
    <row r="43377" spans="2:7" hidden="1">
      <c r="B43377" s="134"/>
      <c r="C43377" s="134"/>
      <c r="D43377" s="134"/>
      <c r="E43377" s="135"/>
      <c r="F43377" s="135"/>
      <c r="G43377" s="135"/>
    </row>
    <row r="43378" spans="2:7" hidden="1">
      <c r="B43378" s="134"/>
      <c r="C43378" s="134"/>
      <c r="D43378" s="134"/>
      <c r="E43378" s="135"/>
      <c r="F43378" s="135"/>
      <c r="G43378" s="135"/>
    </row>
    <row r="43379" spans="2:7" hidden="1">
      <c r="B43379" s="134"/>
      <c r="C43379" s="134"/>
      <c r="D43379" s="134"/>
      <c r="E43379" s="135"/>
      <c r="F43379" s="135"/>
      <c r="G43379" s="135"/>
    </row>
    <row r="43380" spans="2:7" hidden="1">
      <c r="B43380" s="134"/>
      <c r="C43380" s="134"/>
      <c r="D43380" s="134"/>
      <c r="E43380" s="135"/>
      <c r="F43380" s="135"/>
      <c r="G43380" s="135"/>
    </row>
    <row r="43381" spans="2:7" hidden="1">
      <c r="B43381" s="134"/>
      <c r="C43381" s="134"/>
      <c r="D43381" s="134"/>
      <c r="E43381" s="135"/>
      <c r="F43381" s="135"/>
      <c r="G43381" s="135"/>
    </row>
    <row r="43382" spans="2:7" hidden="1">
      <c r="B43382" s="134"/>
      <c r="C43382" s="134"/>
      <c r="D43382" s="134"/>
      <c r="E43382" s="135"/>
      <c r="F43382" s="135"/>
      <c r="G43382" s="135"/>
    </row>
    <row r="43383" spans="2:7" hidden="1">
      <c r="B43383" s="134"/>
      <c r="C43383" s="134"/>
      <c r="D43383" s="134"/>
      <c r="E43383" s="135"/>
      <c r="F43383" s="135"/>
      <c r="G43383" s="135"/>
    </row>
    <row r="43384" spans="2:7" hidden="1">
      <c r="B43384" s="134"/>
      <c r="C43384" s="134"/>
      <c r="D43384" s="134"/>
      <c r="E43384" s="135"/>
      <c r="F43384" s="135"/>
      <c r="G43384" s="135"/>
    </row>
    <row r="43385" spans="2:7" hidden="1">
      <c r="B43385" s="134"/>
      <c r="C43385" s="134"/>
      <c r="D43385" s="134"/>
      <c r="E43385" s="135"/>
      <c r="F43385" s="135"/>
      <c r="G43385" s="135"/>
    </row>
    <row r="43386" spans="2:7" hidden="1">
      <c r="B43386" s="134"/>
      <c r="C43386" s="134"/>
      <c r="D43386" s="134"/>
      <c r="E43386" s="135"/>
      <c r="F43386" s="135"/>
      <c r="G43386" s="135"/>
    </row>
    <row r="43387" spans="2:7" hidden="1">
      <c r="B43387" s="134"/>
      <c r="C43387" s="134"/>
      <c r="D43387" s="134"/>
      <c r="E43387" s="135"/>
      <c r="F43387" s="135"/>
      <c r="G43387" s="135"/>
    </row>
    <row r="43388" spans="2:7" hidden="1">
      <c r="B43388" s="134"/>
      <c r="C43388" s="134"/>
      <c r="D43388" s="134"/>
      <c r="E43388" s="135"/>
      <c r="F43388" s="135"/>
      <c r="G43388" s="135"/>
    </row>
    <row r="43389" spans="2:7" hidden="1">
      <c r="B43389" s="134"/>
      <c r="C43389" s="134"/>
      <c r="D43389" s="134"/>
      <c r="E43389" s="135"/>
      <c r="F43389" s="135"/>
      <c r="G43389" s="135"/>
    </row>
    <row r="43390" spans="2:7" hidden="1">
      <c r="B43390" s="134"/>
      <c r="C43390" s="134"/>
      <c r="D43390" s="134"/>
      <c r="E43390" s="135"/>
      <c r="F43390" s="135"/>
      <c r="G43390" s="135"/>
    </row>
    <row r="43391" spans="2:7" hidden="1">
      <c r="B43391" s="134"/>
      <c r="C43391" s="134"/>
      <c r="D43391" s="134"/>
      <c r="E43391" s="135"/>
      <c r="F43391" s="135"/>
      <c r="G43391" s="135"/>
    </row>
    <row r="43392" spans="2:7" hidden="1">
      <c r="B43392" s="134"/>
      <c r="C43392" s="134"/>
      <c r="D43392" s="134"/>
      <c r="E43392" s="135"/>
      <c r="F43392" s="135"/>
      <c r="G43392" s="135"/>
    </row>
    <row r="43393" spans="2:7" hidden="1">
      <c r="B43393" s="134"/>
      <c r="C43393" s="134"/>
      <c r="D43393" s="134"/>
      <c r="E43393" s="135"/>
      <c r="F43393" s="135"/>
      <c r="G43393" s="135"/>
    </row>
    <row r="43394" spans="2:7" hidden="1">
      <c r="B43394" s="134"/>
      <c r="C43394" s="134"/>
      <c r="D43394" s="134"/>
      <c r="E43394" s="135"/>
      <c r="F43394" s="135"/>
      <c r="G43394" s="135"/>
    </row>
    <row r="43395" spans="2:7" hidden="1">
      <c r="B43395" s="134"/>
      <c r="C43395" s="134"/>
      <c r="D43395" s="134"/>
      <c r="E43395" s="135"/>
      <c r="F43395" s="135"/>
      <c r="G43395" s="135"/>
    </row>
    <row r="43396" spans="2:7" hidden="1">
      <c r="B43396" s="134"/>
      <c r="C43396" s="134"/>
      <c r="D43396" s="134"/>
      <c r="E43396" s="135"/>
      <c r="F43396" s="135"/>
      <c r="G43396" s="135"/>
    </row>
    <row r="43397" spans="2:7" hidden="1">
      <c r="B43397" s="134"/>
      <c r="C43397" s="134"/>
      <c r="D43397" s="134"/>
      <c r="E43397" s="135"/>
      <c r="F43397" s="135"/>
      <c r="G43397" s="135"/>
    </row>
    <row r="43398" spans="2:7" hidden="1">
      <c r="B43398" s="134"/>
      <c r="C43398" s="134"/>
      <c r="D43398" s="134"/>
      <c r="E43398" s="135"/>
      <c r="F43398" s="135"/>
      <c r="G43398" s="135"/>
    </row>
    <row r="43399" spans="2:7" hidden="1">
      <c r="B43399" s="134"/>
      <c r="C43399" s="134"/>
      <c r="D43399" s="134"/>
      <c r="E43399" s="135"/>
      <c r="F43399" s="135"/>
      <c r="G43399" s="135"/>
    </row>
    <row r="43400" spans="2:7" hidden="1">
      <c r="B43400" s="134"/>
      <c r="C43400" s="134"/>
      <c r="D43400" s="134"/>
      <c r="E43400" s="135"/>
      <c r="F43400" s="135"/>
      <c r="G43400" s="135"/>
    </row>
    <row r="43401" spans="2:7" hidden="1">
      <c r="B43401" s="134"/>
      <c r="C43401" s="134"/>
      <c r="D43401" s="134"/>
      <c r="E43401" s="135"/>
      <c r="F43401" s="135"/>
      <c r="G43401" s="135"/>
    </row>
    <row r="43402" spans="2:7" hidden="1">
      <c r="B43402" s="134"/>
      <c r="C43402" s="134"/>
      <c r="D43402" s="134"/>
      <c r="E43402" s="135"/>
      <c r="F43402" s="135"/>
      <c r="G43402" s="135"/>
    </row>
    <row r="43403" spans="2:7" hidden="1">
      <c r="B43403" s="134"/>
      <c r="C43403" s="134"/>
      <c r="D43403" s="134"/>
      <c r="E43403" s="135"/>
      <c r="F43403" s="135"/>
      <c r="G43403" s="135"/>
    </row>
    <row r="43404" spans="2:7" hidden="1">
      <c r="B43404" s="134"/>
      <c r="C43404" s="134"/>
      <c r="D43404" s="134"/>
      <c r="E43404" s="135"/>
      <c r="F43404" s="135"/>
      <c r="G43404" s="135"/>
    </row>
    <row r="43405" spans="2:7" hidden="1">
      <c r="B43405" s="134"/>
      <c r="C43405" s="134"/>
      <c r="D43405" s="134"/>
      <c r="E43405" s="135"/>
      <c r="F43405" s="135"/>
      <c r="G43405" s="135"/>
    </row>
    <row r="43406" spans="2:7" hidden="1">
      <c r="B43406" s="134"/>
      <c r="C43406" s="134"/>
      <c r="D43406" s="134"/>
      <c r="E43406" s="135"/>
      <c r="F43406" s="135"/>
      <c r="G43406" s="135"/>
    </row>
    <row r="43407" spans="2:7" hidden="1">
      <c r="B43407" s="134"/>
      <c r="C43407" s="134"/>
      <c r="D43407" s="134"/>
      <c r="E43407" s="135"/>
      <c r="F43407" s="135"/>
      <c r="G43407" s="135"/>
    </row>
    <row r="43408" spans="2:7" hidden="1">
      <c r="B43408" s="134"/>
      <c r="C43408" s="134"/>
      <c r="D43408" s="134"/>
      <c r="E43408" s="135"/>
      <c r="F43408" s="135"/>
      <c r="G43408" s="135"/>
    </row>
    <row r="43409" spans="2:7" hidden="1">
      <c r="B43409" s="134"/>
      <c r="C43409" s="134"/>
      <c r="D43409" s="134"/>
      <c r="E43409" s="135"/>
      <c r="F43409" s="135"/>
      <c r="G43409" s="135"/>
    </row>
    <row r="43410" spans="2:7" hidden="1">
      <c r="B43410" s="134"/>
      <c r="C43410" s="134"/>
      <c r="D43410" s="134"/>
      <c r="E43410" s="135"/>
      <c r="F43410" s="135"/>
      <c r="G43410" s="135"/>
    </row>
    <row r="43411" spans="2:7" hidden="1">
      <c r="B43411" s="134"/>
      <c r="C43411" s="134"/>
      <c r="D43411" s="134"/>
      <c r="E43411" s="135"/>
      <c r="F43411" s="135"/>
      <c r="G43411" s="135"/>
    </row>
    <row r="43412" spans="2:7" hidden="1">
      <c r="B43412" s="134"/>
      <c r="C43412" s="134"/>
      <c r="D43412" s="134"/>
      <c r="E43412" s="135"/>
      <c r="F43412" s="135"/>
      <c r="G43412" s="135"/>
    </row>
    <row r="43413" spans="2:7" hidden="1">
      <c r="B43413" s="134"/>
      <c r="C43413" s="134"/>
      <c r="D43413" s="134"/>
      <c r="E43413" s="135"/>
      <c r="F43413" s="135"/>
      <c r="G43413" s="135"/>
    </row>
    <row r="43414" spans="2:7" hidden="1">
      <c r="B43414" s="134"/>
      <c r="C43414" s="134"/>
      <c r="D43414" s="134"/>
      <c r="E43414" s="135"/>
      <c r="F43414" s="135"/>
      <c r="G43414" s="135"/>
    </row>
    <row r="43415" spans="2:7" hidden="1">
      <c r="B43415" s="134"/>
      <c r="C43415" s="134"/>
      <c r="D43415" s="134"/>
      <c r="E43415" s="135"/>
      <c r="F43415" s="135"/>
      <c r="G43415" s="135"/>
    </row>
    <row r="43416" spans="2:7" hidden="1">
      <c r="B43416" s="134"/>
      <c r="C43416" s="134"/>
      <c r="D43416" s="134"/>
      <c r="E43416" s="135"/>
      <c r="F43416" s="135"/>
      <c r="G43416" s="135"/>
    </row>
    <row r="43417" spans="2:7" hidden="1">
      <c r="B43417" s="134"/>
      <c r="C43417" s="134"/>
      <c r="D43417" s="134"/>
      <c r="E43417" s="135"/>
      <c r="F43417" s="135"/>
      <c r="G43417" s="135"/>
    </row>
    <row r="43418" spans="2:7" hidden="1">
      <c r="B43418" s="134"/>
      <c r="C43418" s="134"/>
      <c r="D43418" s="134"/>
      <c r="E43418" s="135"/>
      <c r="F43418" s="135"/>
      <c r="G43418" s="135"/>
    </row>
    <row r="43419" spans="2:7" hidden="1">
      <c r="B43419" s="134"/>
      <c r="C43419" s="134"/>
      <c r="D43419" s="134"/>
      <c r="E43419" s="135"/>
      <c r="F43419" s="135"/>
      <c r="G43419" s="135"/>
    </row>
    <row r="43420" spans="2:7" hidden="1">
      <c r="B43420" s="134"/>
      <c r="C43420" s="134"/>
      <c r="D43420" s="134"/>
      <c r="E43420" s="135"/>
      <c r="F43420" s="135"/>
      <c r="G43420" s="135"/>
    </row>
    <row r="43421" spans="2:7" hidden="1">
      <c r="B43421" s="134"/>
      <c r="C43421" s="134"/>
      <c r="D43421" s="134"/>
      <c r="E43421" s="135"/>
      <c r="F43421" s="135"/>
      <c r="G43421" s="135"/>
    </row>
    <row r="43422" spans="2:7" hidden="1">
      <c r="B43422" s="134"/>
      <c r="C43422" s="134"/>
      <c r="D43422" s="134"/>
      <c r="E43422" s="135"/>
      <c r="F43422" s="135"/>
      <c r="G43422" s="135"/>
    </row>
    <row r="43423" spans="2:7" hidden="1">
      <c r="B43423" s="134"/>
      <c r="C43423" s="134"/>
      <c r="D43423" s="134"/>
      <c r="E43423" s="135"/>
      <c r="F43423" s="135"/>
      <c r="G43423" s="135"/>
    </row>
    <row r="43424" spans="2:7" hidden="1">
      <c r="B43424" s="134"/>
      <c r="C43424" s="134"/>
      <c r="D43424" s="134"/>
      <c r="E43424" s="135"/>
      <c r="F43424" s="135"/>
      <c r="G43424" s="135"/>
    </row>
    <row r="43425" spans="2:7" hidden="1">
      <c r="B43425" s="134"/>
      <c r="C43425" s="134"/>
      <c r="D43425" s="134"/>
      <c r="E43425" s="135"/>
      <c r="F43425" s="135"/>
      <c r="G43425" s="135"/>
    </row>
    <row r="43426" spans="2:7" hidden="1">
      <c r="B43426" s="134"/>
      <c r="C43426" s="134"/>
      <c r="D43426" s="134"/>
      <c r="E43426" s="135"/>
      <c r="F43426" s="135"/>
      <c r="G43426" s="135"/>
    </row>
    <row r="43427" spans="2:7" hidden="1">
      <c r="B43427" s="134"/>
      <c r="C43427" s="134"/>
      <c r="D43427" s="134"/>
      <c r="E43427" s="135"/>
      <c r="F43427" s="135"/>
      <c r="G43427" s="135"/>
    </row>
    <row r="43428" spans="2:7" hidden="1">
      <c r="B43428" s="134"/>
      <c r="C43428" s="134"/>
      <c r="D43428" s="134"/>
      <c r="E43428" s="135"/>
      <c r="F43428" s="135"/>
      <c r="G43428" s="135"/>
    </row>
    <row r="43429" spans="2:7" hidden="1">
      <c r="B43429" s="134"/>
      <c r="C43429" s="134"/>
      <c r="D43429" s="134"/>
      <c r="E43429" s="135"/>
      <c r="F43429" s="135"/>
      <c r="G43429" s="135"/>
    </row>
    <row r="43430" spans="2:7" hidden="1">
      <c r="B43430" s="134"/>
      <c r="C43430" s="134"/>
      <c r="D43430" s="134"/>
      <c r="E43430" s="135"/>
      <c r="F43430" s="135"/>
      <c r="G43430" s="135"/>
    </row>
    <row r="43431" spans="2:7" hidden="1">
      <c r="B43431" s="134"/>
      <c r="C43431" s="134"/>
      <c r="D43431" s="134"/>
      <c r="E43431" s="135"/>
      <c r="F43431" s="135"/>
      <c r="G43431" s="135"/>
    </row>
    <row r="43432" spans="2:7" hidden="1">
      <c r="B43432" s="134"/>
      <c r="C43432" s="134"/>
      <c r="D43432" s="134"/>
      <c r="E43432" s="135"/>
      <c r="F43432" s="135"/>
      <c r="G43432" s="135"/>
    </row>
    <row r="43433" spans="2:7" hidden="1">
      <c r="B43433" s="134"/>
      <c r="C43433" s="134"/>
      <c r="D43433" s="134"/>
      <c r="E43433" s="135"/>
      <c r="F43433" s="135"/>
      <c r="G43433" s="135"/>
    </row>
    <row r="43434" spans="2:7" hidden="1">
      <c r="B43434" s="134"/>
      <c r="C43434" s="134"/>
      <c r="D43434" s="134"/>
      <c r="E43434" s="135"/>
      <c r="F43434" s="135"/>
      <c r="G43434" s="135"/>
    </row>
    <row r="43435" spans="2:7" hidden="1">
      <c r="B43435" s="134"/>
      <c r="C43435" s="134"/>
      <c r="D43435" s="134"/>
      <c r="E43435" s="135"/>
      <c r="F43435" s="135"/>
      <c r="G43435" s="135"/>
    </row>
    <row r="43436" spans="2:7" hidden="1">
      <c r="B43436" s="134"/>
      <c r="C43436" s="134"/>
      <c r="D43436" s="134"/>
      <c r="E43436" s="135"/>
      <c r="F43436" s="135"/>
      <c r="G43436" s="135"/>
    </row>
    <row r="43437" spans="2:7" hidden="1">
      <c r="B43437" s="134"/>
      <c r="C43437" s="134"/>
      <c r="D43437" s="134"/>
      <c r="E43437" s="135"/>
      <c r="F43437" s="135"/>
      <c r="G43437" s="135"/>
    </row>
    <row r="43438" spans="2:7" hidden="1">
      <c r="B43438" s="134"/>
      <c r="C43438" s="134"/>
      <c r="D43438" s="134"/>
      <c r="E43438" s="135"/>
      <c r="F43438" s="135"/>
      <c r="G43438" s="135"/>
    </row>
    <row r="43439" spans="2:7" hidden="1">
      <c r="B43439" s="134"/>
      <c r="C43439" s="134"/>
      <c r="D43439" s="134"/>
      <c r="E43439" s="135"/>
      <c r="F43439" s="135"/>
      <c r="G43439" s="135"/>
    </row>
    <row r="43440" spans="2:7" hidden="1">
      <c r="B43440" s="134"/>
      <c r="C43440" s="134"/>
      <c r="D43440" s="134"/>
      <c r="E43440" s="135"/>
      <c r="F43440" s="135"/>
      <c r="G43440" s="135"/>
    </row>
    <row r="43441" spans="2:7" hidden="1">
      <c r="B43441" s="134"/>
      <c r="C43441" s="134"/>
      <c r="D43441" s="134"/>
      <c r="E43441" s="135"/>
      <c r="F43441" s="135"/>
      <c r="G43441" s="135"/>
    </row>
    <row r="43442" spans="2:7" hidden="1">
      <c r="B43442" s="134"/>
      <c r="C43442" s="134"/>
      <c r="D43442" s="134"/>
      <c r="E43442" s="135"/>
      <c r="F43442" s="135"/>
      <c r="G43442" s="135"/>
    </row>
    <row r="43443" spans="2:7" hidden="1">
      <c r="B43443" s="134"/>
      <c r="C43443" s="134"/>
      <c r="D43443" s="134"/>
      <c r="E43443" s="135"/>
      <c r="F43443" s="135"/>
      <c r="G43443" s="135"/>
    </row>
    <row r="43444" spans="2:7" hidden="1">
      <c r="B43444" s="134"/>
      <c r="C43444" s="134"/>
      <c r="D43444" s="134"/>
      <c r="E43444" s="135"/>
      <c r="F43444" s="135"/>
      <c r="G43444" s="135"/>
    </row>
    <row r="43445" spans="2:7" hidden="1">
      <c r="B43445" s="134"/>
      <c r="C43445" s="134"/>
      <c r="D43445" s="134"/>
      <c r="E43445" s="135"/>
      <c r="F43445" s="135"/>
      <c r="G43445" s="135"/>
    </row>
    <row r="43446" spans="2:7" hidden="1">
      <c r="B43446" s="134"/>
      <c r="C43446" s="134"/>
      <c r="D43446" s="134"/>
      <c r="E43446" s="135"/>
      <c r="F43446" s="135"/>
      <c r="G43446" s="135"/>
    </row>
    <row r="43447" spans="2:7" hidden="1">
      <c r="B43447" s="134"/>
      <c r="C43447" s="134"/>
      <c r="D43447" s="134"/>
      <c r="E43447" s="135"/>
      <c r="F43447" s="135"/>
      <c r="G43447" s="135"/>
    </row>
    <row r="43448" spans="2:7" hidden="1">
      <c r="B43448" s="134"/>
      <c r="C43448" s="134"/>
      <c r="D43448" s="134"/>
      <c r="E43448" s="135"/>
      <c r="F43448" s="135"/>
      <c r="G43448" s="135"/>
    </row>
    <row r="43449" spans="2:7" hidden="1">
      <c r="B43449" s="134"/>
      <c r="C43449" s="134"/>
      <c r="D43449" s="134"/>
      <c r="E43449" s="135"/>
      <c r="F43449" s="135"/>
      <c r="G43449" s="135"/>
    </row>
    <row r="43450" spans="2:7" hidden="1">
      <c r="B43450" s="134"/>
      <c r="C43450" s="134"/>
      <c r="D43450" s="134"/>
      <c r="E43450" s="135"/>
      <c r="F43450" s="135"/>
      <c r="G43450" s="135"/>
    </row>
    <row r="43451" spans="2:7" hidden="1">
      <c r="B43451" s="134"/>
      <c r="C43451" s="134"/>
      <c r="D43451" s="134"/>
      <c r="E43451" s="135"/>
      <c r="F43451" s="135"/>
      <c r="G43451" s="135"/>
    </row>
    <row r="43452" spans="2:7" hidden="1">
      <c r="B43452" s="134"/>
      <c r="C43452" s="134"/>
      <c r="D43452" s="134"/>
      <c r="E43452" s="135"/>
      <c r="F43452" s="135"/>
      <c r="G43452" s="135"/>
    </row>
    <row r="43453" spans="2:7" hidden="1">
      <c r="B43453" s="134"/>
      <c r="C43453" s="134"/>
      <c r="D43453" s="134"/>
      <c r="E43453" s="135"/>
      <c r="F43453" s="135"/>
      <c r="G43453" s="135"/>
    </row>
    <row r="43454" spans="2:7" hidden="1">
      <c r="B43454" s="134"/>
      <c r="C43454" s="134"/>
      <c r="D43454" s="134"/>
      <c r="E43454" s="135"/>
      <c r="F43454" s="135"/>
      <c r="G43454" s="135"/>
    </row>
    <row r="43455" spans="2:7" hidden="1">
      <c r="B43455" s="134"/>
      <c r="C43455" s="134"/>
      <c r="D43455" s="134"/>
      <c r="E43455" s="135"/>
      <c r="F43455" s="135"/>
      <c r="G43455" s="135"/>
    </row>
    <row r="43456" spans="2:7" hidden="1">
      <c r="B43456" s="134"/>
      <c r="C43456" s="134"/>
      <c r="D43456" s="134"/>
      <c r="E43456" s="135"/>
      <c r="F43456" s="135"/>
      <c r="G43456" s="135"/>
    </row>
    <row r="43457" spans="2:7" hidden="1">
      <c r="B43457" s="134"/>
      <c r="C43457" s="134"/>
      <c r="D43457" s="134"/>
      <c r="E43457" s="135"/>
      <c r="F43457" s="135"/>
      <c r="G43457" s="135"/>
    </row>
    <row r="43458" spans="2:7" hidden="1">
      <c r="B43458" s="134"/>
      <c r="C43458" s="134"/>
      <c r="D43458" s="134"/>
      <c r="E43458" s="135"/>
      <c r="F43458" s="135"/>
      <c r="G43458" s="135"/>
    </row>
    <row r="43459" spans="2:7" hidden="1">
      <c r="B43459" s="134"/>
      <c r="C43459" s="134"/>
      <c r="D43459" s="134"/>
      <c r="E43459" s="135"/>
      <c r="F43459" s="135"/>
      <c r="G43459" s="135"/>
    </row>
    <row r="43460" spans="2:7" hidden="1">
      <c r="B43460" s="134"/>
      <c r="C43460" s="134"/>
      <c r="D43460" s="134"/>
      <c r="E43460" s="135"/>
      <c r="F43460" s="135"/>
      <c r="G43460" s="135"/>
    </row>
    <row r="43461" spans="2:7" hidden="1">
      <c r="B43461" s="134"/>
      <c r="C43461" s="134"/>
      <c r="D43461" s="134"/>
      <c r="E43461" s="135"/>
      <c r="F43461" s="135"/>
      <c r="G43461" s="135"/>
    </row>
    <row r="43462" spans="2:7" hidden="1">
      <c r="B43462" s="134"/>
      <c r="C43462" s="134"/>
      <c r="D43462" s="134"/>
      <c r="E43462" s="135"/>
      <c r="F43462" s="135"/>
      <c r="G43462" s="135"/>
    </row>
    <row r="43463" spans="2:7" hidden="1">
      <c r="B43463" s="134"/>
      <c r="C43463" s="134"/>
      <c r="D43463" s="134"/>
      <c r="E43463" s="135"/>
      <c r="F43463" s="135"/>
      <c r="G43463" s="135"/>
    </row>
    <row r="43464" spans="2:7" hidden="1">
      <c r="B43464" s="134"/>
      <c r="C43464" s="134"/>
      <c r="D43464" s="134"/>
      <c r="E43464" s="135"/>
      <c r="F43464" s="135"/>
      <c r="G43464" s="135"/>
    </row>
    <row r="43465" spans="2:7" hidden="1">
      <c r="B43465" s="134"/>
      <c r="C43465" s="134"/>
      <c r="D43465" s="134"/>
      <c r="E43465" s="135"/>
      <c r="F43465" s="135"/>
      <c r="G43465" s="135"/>
    </row>
    <row r="43466" spans="2:7" hidden="1">
      <c r="B43466" s="134"/>
      <c r="C43466" s="134"/>
      <c r="D43466" s="134"/>
      <c r="E43466" s="135"/>
      <c r="F43466" s="135"/>
      <c r="G43466" s="135"/>
    </row>
    <row r="43467" spans="2:7" hidden="1">
      <c r="B43467" s="134"/>
      <c r="C43467" s="134"/>
      <c r="D43467" s="134"/>
      <c r="E43467" s="135"/>
      <c r="F43467" s="135"/>
      <c r="G43467" s="135"/>
    </row>
    <row r="43468" spans="2:7" hidden="1">
      <c r="B43468" s="134"/>
      <c r="C43468" s="134"/>
      <c r="D43468" s="134"/>
      <c r="E43468" s="135"/>
      <c r="F43468" s="135"/>
      <c r="G43468" s="135"/>
    </row>
    <row r="43469" spans="2:7" hidden="1">
      <c r="B43469" s="134"/>
      <c r="C43469" s="134"/>
      <c r="D43469" s="134"/>
      <c r="E43469" s="135"/>
      <c r="F43469" s="135"/>
      <c r="G43469" s="135"/>
    </row>
    <row r="43470" spans="2:7" hidden="1">
      <c r="B43470" s="134"/>
      <c r="C43470" s="134"/>
      <c r="D43470" s="134"/>
      <c r="E43470" s="135"/>
      <c r="F43470" s="135"/>
      <c r="G43470" s="135"/>
    </row>
    <row r="43471" spans="2:7" hidden="1">
      <c r="B43471" s="134"/>
      <c r="C43471" s="134"/>
      <c r="D43471" s="134"/>
      <c r="E43471" s="135"/>
      <c r="F43471" s="135"/>
      <c r="G43471" s="135"/>
    </row>
    <row r="43472" spans="2:7" hidden="1">
      <c r="B43472" s="134"/>
      <c r="C43472" s="134"/>
      <c r="D43472" s="134"/>
      <c r="E43472" s="135"/>
      <c r="F43472" s="135"/>
      <c r="G43472" s="135"/>
    </row>
    <row r="43473" spans="2:7" hidden="1">
      <c r="B43473" s="134"/>
      <c r="C43473" s="134"/>
      <c r="D43473" s="134"/>
      <c r="E43473" s="135"/>
      <c r="F43473" s="135"/>
      <c r="G43473" s="135"/>
    </row>
    <row r="43474" spans="2:7" hidden="1">
      <c r="B43474" s="134"/>
      <c r="C43474" s="134"/>
      <c r="D43474" s="134"/>
      <c r="E43474" s="135"/>
      <c r="F43474" s="135"/>
      <c r="G43474" s="135"/>
    </row>
    <row r="43475" spans="2:7" hidden="1">
      <c r="B43475" s="134"/>
      <c r="C43475" s="134"/>
      <c r="D43475" s="134"/>
      <c r="E43475" s="135"/>
      <c r="F43475" s="135"/>
      <c r="G43475" s="135"/>
    </row>
    <row r="43476" spans="2:7" hidden="1">
      <c r="B43476" s="134"/>
      <c r="C43476" s="134"/>
      <c r="D43476" s="134"/>
      <c r="E43476" s="135"/>
      <c r="F43476" s="135"/>
      <c r="G43476" s="135"/>
    </row>
    <row r="43477" spans="2:7" hidden="1">
      <c r="B43477" s="134"/>
      <c r="C43477" s="134"/>
      <c r="D43477" s="134"/>
      <c r="E43477" s="135"/>
      <c r="F43477" s="135"/>
      <c r="G43477" s="135"/>
    </row>
    <row r="43478" spans="2:7" hidden="1">
      <c r="B43478" s="134"/>
      <c r="C43478" s="134"/>
      <c r="D43478" s="134"/>
      <c r="E43478" s="135"/>
      <c r="F43478" s="135"/>
      <c r="G43478" s="135"/>
    </row>
    <row r="43479" spans="2:7" hidden="1">
      <c r="B43479" s="134"/>
      <c r="C43479" s="134"/>
      <c r="D43479" s="134"/>
      <c r="E43479" s="135"/>
      <c r="F43479" s="135"/>
      <c r="G43479" s="135"/>
    </row>
    <row r="43480" spans="2:7" hidden="1">
      <c r="B43480" s="134"/>
      <c r="C43480" s="134"/>
      <c r="D43480" s="134"/>
      <c r="E43480" s="135"/>
      <c r="F43480" s="135"/>
      <c r="G43480" s="135"/>
    </row>
    <row r="43481" spans="2:7" hidden="1">
      <c r="B43481" s="134"/>
      <c r="C43481" s="134"/>
      <c r="D43481" s="134"/>
      <c r="E43481" s="135"/>
      <c r="F43481" s="135"/>
      <c r="G43481" s="135"/>
    </row>
    <row r="43482" spans="2:7" hidden="1">
      <c r="B43482" s="134"/>
      <c r="C43482" s="134"/>
      <c r="D43482" s="134"/>
      <c r="E43482" s="135"/>
      <c r="F43482" s="135"/>
      <c r="G43482" s="135"/>
    </row>
    <row r="43483" spans="2:7" hidden="1">
      <c r="B43483" s="134"/>
      <c r="C43483" s="134"/>
      <c r="D43483" s="134"/>
      <c r="E43483" s="135"/>
      <c r="F43483" s="135"/>
      <c r="G43483" s="135"/>
    </row>
    <row r="43484" spans="2:7" hidden="1">
      <c r="B43484" s="134"/>
      <c r="C43484" s="134"/>
      <c r="D43484" s="134"/>
      <c r="E43484" s="135"/>
      <c r="F43484" s="135"/>
      <c r="G43484" s="135"/>
    </row>
    <row r="43485" spans="2:7" hidden="1">
      <c r="B43485" s="134"/>
      <c r="C43485" s="134"/>
      <c r="D43485" s="134"/>
      <c r="E43485" s="135"/>
      <c r="F43485" s="135"/>
      <c r="G43485" s="135"/>
    </row>
    <row r="43486" spans="2:7" hidden="1">
      <c r="B43486" s="134"/>
      <c r="C43486" s="134"/>
      <c r="D43486" s="134"/>
      <c r="E43486" s="135"/>
      <c r="F43486" s="135"/>
      <c r="G43486" s="135"/>
    </row>
    <row r="43487" spans="2:7" hidden="1">
      <c r="B43487" s="134"/>
      <c r="C43487" s="134"/>
      <c r="D43487" s="134"/>
      <c r="E43487" s="135"/>
      <c r="F43487" s="135"/>
      <c r="G43487" s="135"/>
    </row>
    <row r="43488" spans="2:7" hidden="1">
      <c r="B43488" s="134"/>
      <c r="C43488" s="134"/>
      <c r="D43488" s="134"/>
      <c r="E43488" s="135"/>
      <c r="F43488" s="135"/>
      <c r="G43488" s="135"/>
    </row>
    <row r="43489" spans="2:7" hidden="1">
      <c r="B43489" s="134"/>
      <c r="C43489" s="134"/>
      <c r="D43489" s="134"/>
      <c r="E43489" s="135"/>
      <c r="F43489" s="135"/>
      <c r="G43489" s="135"/>
    </row>
    <row r="43490" spans="2:7" hidden="1">
      <c r="B43490" s="134"/>
      <c r="C43490" s="134"/>
      <c r="D43490" s="134"/>
      <c r="E43490" s="135"/>
      <c r="F43490" s="135"/>
      <c r="G43490" s="135"/>
    </row>
    <row r="43491" spans="2:7" hidden="1">
      <c r="B43491" s="134"/>
      <c r="C43491" s="134"/>
      <c r="D43491" s="134"/>
      <c r="E43491" s="135"/>
      <c r="F43491" s="135"/>
      <c r="G43491" s="135"/>
    </row>
    <row r="43492" spans="2:7" hidden="1">
      <c r="B43492" s="134"/>
      <c r="C43492" s="134"/>
      <c r="D43492" s="134"/>
      <c r="E43492" s="135"/>
      <c r="F43492" s="135"/>
      <c r="G43492" s="135"/>
    </row>
    <row r="43493" spans="2:7" hidden="1">
      <c r="B43493" s="134"/>
      <c r="C43493" s="134"/>
      <c r="D43493" s="134"/>
      <c r="E43493" s="135"/>
      <c r="F43493" s="135"/>
      <c r="G43493" s="135"/>
    </row>
    <row r="43494" spans="2:7" hidden="1">
      <c r="B43494" s="134"/>
      <c r="C43494" s="134"/>
      <c r="D43494" s="134"/>
      <c r="E43494" s="135"/>
      <c r="F43494" s="135"/>
      <c r="G43494" s="135"/>
    </row>
    <row r="43495" spans="2:7" hidden="1">
      <c r="B43495" s="134"/>
      <c r="C43495" s="134"/>
      <c r="D43495" s="134"/>
      <c r="E43495" s="135"/>
      <c r="F43495" s="135"/>
      <c r="G43495" s="135"/>
    </row>
    <row r="43496" spans="2:7" hidden="1">
      <c r="B43496" s="134"/>
      <c r="C43496" s="134"/>
      <c r="D43496" s="134"/>
      <c r="E43496" s="135"/>
      <c r="F43496" s="135"/>
      <c r="G43496" s="135"/>
    </row>
    <row r="43497" spans="2:7" hidden="1">
      <c r="B43497" s="134"/>
      <c r="C43497" s="134"/>
      <c r="D43497" s="134"/>
      <c r="E43497" s="135"/>
      <c r="F43497" s="135"/>
      <c r="G43497" s="135"/>
    </row>
    <row r="43498" spans="2:7" hidden="1">
      <c r="B43498" s="134"/>
      <c r="C43498" s="134"/>
      <c r="D43498" s="134"/>
      <c r="E43498" s="135"/>
      <c r="F43498" s="135"/>
      <c r="G43498" s="135"/>
    </row>
    <row r="43499" spans="2:7" hidden="1">
      <c r="B43499" s="134"/>
      <c r="C43499" s="134"/>
      <c r="D43499" s="134"/>
      <c r="E43499" s="135"/>
      <c r="F43499" s="135"/>
      <c r="G43499" s="135"/>
    </row>
    <row r="43500" spans="2:7" hidden="1">
      <c r="B43500" s="134"/>
      <c r="C43500" s="134"/>
      <c r="D43500" s="134"/>
      <c r="E43500" s="135"/>
      <c r="F43500" s="135"/>
      <c r="G43500" s="135"/>
    </row>
    <row r="43501" spans="2:7" hidden="1">
      <c r="B43501" s="134"/>
      <c r="C43501" s="134"/>
      <c r="D43501" s="134"/>
      <c r="E43501" s="135"/>
      <c r="F43501" s="135"/>
      <c r="G43501" s="135"/>
    </row>
    <row r="43502" spans="2:7" hidden="1">
      <c r="B43502" s="134"/>
      <c r="C43502" s="134"/>
      <c r="D43502" s="134"/>
      <c r="E43502" s="135"/>
      <c r="F43502" s="135"/>
      <c r="G43502" s="135"/>
    </row>
    <row r="43503" spans="2:7" hidden="1">
      <c r="B43503" s="134"/>
      <c r="C43503" s="134"/>
      <c r="D43503" s="134"/>
      <c r="E43503" s="135"/>
      <c r="F43503" s="135"/>
      <c r="G43503" s="135"/>
    </row>
    <row r="43504" spans="2:7" hidden="1">
      <c r="B43504" s="134"/>
      <c r="C43504" s="134"/>
      <c r="D43504" s="134"/>
      <c r="E43504" s="135"/>
      <c r="F43504" s="135"/>
      <c r="G43504" s="135"/>
    </row>
    <row r="43505" spans="2:7" hidden="1">
      <c r="B43505" s="134"/>
      <c r="C43505" s="134"/>
      <c r="D43505" s="134"/>
      <c r="E43505" s="135"/>
      <c r="F43505" s="135"/>
      <c r="G43505" s="135"/>
    </row>
    <row r="43506" spans="2:7" hidden="1">
      <c r="B43506" s="134"/>
      <c r="C43506" s="134"/>
      <c r="D43506" s="134"/>
      <c r="E43506" s="135"/>
      <c r="F43506" s="135"/>
      <c r="G43506" s="135"/>
    </row>
    <row r="43507" spans="2:7" hidden="1">
      <c r="B43507" s="134"/>
      <c r="C43507" s="134"/>
      <c r="D43507" s="134"/>
      <c r="E43507" s="135"/>
      <c r="F43507" s="135"/>
      <c r="G43507" s="135"/>
    </row>
    <row r="43508" spans="2:7" hidden="1">
      <c r="B43508" s="134"/>
      <c r="C43508" s="134"/>
      <c r="D43508" s="134"/>
      <c r="E43508" s="135"/>
      <c r="F43508" s="135"/>
      <c r="G43508" s="135"/>
    </row>
    <row r="43509" spans="2:7" hidden="1">
      <c r="B43509" s="134"/>
      <c r="C43509" s="134"/>
      <c r="D43509" s="134"/>
      <c r="E43509" s="135"/>
      <c r="F43509" s="135"/>
      <c r="G43509" s="135"/>
    </row>
    <row r="43510" spans="2:7" hidden="1">
      <c r="B43510" s="134"/>
      <c r="C43510" s="134"/>
      <c r="D43510" s="134"/>
      <c r="E43510" s="135"/>
      <c r="F43510" s="135"/>
      <c r="G43510" s="135"/>
    </row>
    <row r="43511" spans="2:7" hidden="1">
      <c r="B43511" s="134"/>
      <c r="C43511" s="134"/>
      <c r="D43511" s="134"/>
      <c r="E43511" s="135"/>
      <c r="F43511" s="135"/>
      <c r="G43511" s="135"/>
    </row>
    <row r="43512" spans="2:7" hidden="1">
      <c r="B43512" s="134"/>
      <c r="C43512" s="134"/>
      <c r="D43512" s="134"/>
      <c r="E43512" s="135"/>
      <c r="F43512" s="135"/>
      <c r="G43512" s="135"/>
    </row>
    <row r="43513" spans="2:7" hidden="1">
      <c r="B43513" s="134"/>
      <c r="C43513" s="134"/>
      <c r="D43513" s="134"/>
      <c r="E43513" s="135"/>
      <c r="F43513" s="135"/>
      <c r="G43513" s="135"/>
    </row>
    <row r="43514" spans="2:7" hidden="1">
      <c r="B43514" s="134"/>
      <c r="C43514" s="134"/>
      <c r="D43514" s="134"/>
      <c r="E43514" s="135"/>
      <c r="F43514" s="135"/>
      <c r="G43514" s="135"/>
    </row>
    <row r="43515" spans="2:7" hidden="1">
      <c r="B43515" s="134"/>
      <c r="C43515" s="134"/>
      <c r="D43515" s="134"/>
      <c r="E43515" s="135"/>
      <c r="F43515" s="135"/>
      <c r="G43515" s="135"/>
    </row>
    <row r="43516" spans="2:7" hidden="1">
      <c r="B43516" s="134"/>
      <c r="C43516" s="134"/>
      <c r="D43516" s="134"/>
      <c r="E43516" s="135"/>
      <c r="F43516" s="135"/>
      <c r="G43516" s="135"/>
    </row>
    <row r="43517" spans="2:7" hidden="1">
      <c r="B43517" s="134"/>
      <c r="C43517" s="134"/>
      <c r="D43517" s="134"/>
      <c r="E43517" s="135"/>
      <c r="F43517" s="135"/>
      <c r="G43517" s="135"/>
    </row>
    <row r="43518" spans="2:7" hidden="1">
      <c r="B43518" s="134"/>
      <c r="C43518" s="134"/>
      <c r="D43518" s="134"/>
      <c r="E43518" s="135"/>
      <c r="F43518" s="135"/>
      <c r="G43518" s="135"/>
    </row>
    <row r="43519" spans="2:7" hidden="1">
      <c r="B43519" s="134"/>
      <c r="C43519" s="134"/>
      <c r="D43519" s="134"/>
      <c r="E43519" s="135"/>
      <c r="F43519" s="135"/>
      <c r="G43519" s="135"/>
    </row>
    <row r="43520" spans="2:7" hidden="1">
      <c r="B43520" s="134"/>
      <c r="C43520" s="134"/>
      <c r="D43520" s="134"/>
      <c r="E43520" s="135"/>
      <c r="F43520" s="135"/>
      <c r="G43520" s="135"/>
    </row>
    <row r="43521" spans="2:7" hidden="1">
      <c r="B43521" s="134"/>
      <c r="C43521" s="134"/>
      <c r="D43521" s="134"/>
      <c r="E43521" s="135"/>
      <c r="F43521" s="135"/>
      <c r="G43521" s="135"/>
    </row>
    <row r="43522" spans="2:7" hidden="1">
      <c r="B43522" s="134"/>
      <c r="C43522" s="134"/>
      <c r="D43522" s="134"/>
      <c r="E43522" s="135"/>
      <c r="F43522" s="135"/>
      <c r="G43522" s="135"/>
    </row>
    <row r="43523" spans="2:7" hidden="1">
      <c r="B43523" s="134"/>
      <c r="C43523" s="134"/>
      <c r="D43523" s="134"/>
      <c r="E43523" s="135"/>
      <c r="F43523" s="135"/>
      <c r="G43523" s="135"/>
    </row>
    <row r="43524" spans="2:7" hidden="1">
      <c r="B43524" s="134"/>
      <c r="C43524" s="134"/>
      <c r="D43524" s="134"/>
      <c r="E43524" s="135"/>
      <c r="F43524" s="135"/>
      <c r="G43524" s="135"/>
    </row>
    <row r="43525" spans="2:7" hidden="1">
      <c r="B43525" s="134"/>
      <c r="C43525" s="134"/>
      <c r="D43525" s="134"/>
      <c r="E43525" s="135"/>
      <c r="F43525" s="135"/>
      <c r="G43525" s="135"/>
    </row>
    <row r="43526" spans="2:7" hidden="1">
      <c r="B43526" s="134"/>
      <c r="C43526" s="134"/>
      <c r="D43526" s="134"/>
      <c r="E43526" s="135"/>
      <c r="F43526" s="135"/>
      <c r="G43526" s="135"/>
    </row>
    <row r="43527" spans="2:7" hidden="1">
      <c r="B43527" s="134"/>
      <c r="C43527" s="134"/>
      <c r="D43527" s="134"/>
      <c r="E43527" s="135"/>
      <c r="F43527" s="135"/>
      <c r="G43527" s="135"/>
    </row>
    <row r="43528" spans="2:7" hidden="1">
      <c r="B43528" s="134"/>
      <c r="C43528" s="134"/>
      <c r="D43528" s="134"/>
      <c r="E43528" s="135"/>
      <c r="F43528" s="135"/>
      <c r="G43528" s="135"/>
    </row>
    <row r="43529" spans="2:7" hidden="1">
      <c r="B43529" s="134"/>
      <c r="C43529" s="134"/>
      <c r="D43529" s="134"/>
      <c r="E43529" s="135"/>
      <c r="F43529" s="135"/>
      <c r="G43529" s="135"/>
    </row>
    <row r="43530" spans="2:7" hidden="1">
      <c r="B43530" s="134"/>
      <c r="C43530" s="134"/>
      <c r="D43530" s="134"/>
      <c r="E43530" s="135"/>
      <c r="F43530" s="135"/>
      <c r="G43530" s="135"/>
    </row>
    <row r="43531" spans="2:7" hidden="1">
      <c r="B43531" s="134"/>
      <c r="C43531" s="134"/>
      <c r="D43531" s="134"/>
      <c r="E43531" s="135"/>
      <c r="F43531" s="135"/>
      <c r="G43531" s="135"/>
    </row>
    <row r="43532" spans="2:7" hidden="1">
      <c r="B43532" s="134"/>
      <c r="C43532" s="134"/>
      <c r="D43532" s="134"/>
      <c r="E43532" s="135"/>
      <c r="F43532" s="135"/>
      <c r="G43532" s="135"/>
    </row>
    <row r="43533" spans="2:7" hidden="1">
      <c r="B43533" s="134"/>
      <c r="C43533" s="134"/>
      <c r="D43533" s="134"/>
      <c r="E43533" s="135"/>
      <c r="F43533" s="135"/>
      <c r="G43533" s="135"/>
    </row>
    <row r="43534" spans="2:7" hidden="1">
      <c r="B43534" s="134"/>
      <c r="C43534" s="134"/>
      <c r="D43534" s="134"/>
      <c r="E43534" s="135"/>
      <c r="F43534" s="135"/>
      <c r="G43534" s="135"/>
    </row>
    <row r="43535" spans="2:7" hidden="1">
      <c r="B43535" s="134"/>
      <c r="C43535" s="134"/>
      <c r="D43535" s="134"/>
      <c r="E43535" s="135"/>
      <c r="F43535" s="135"/>
      <c r="G43535" s="135"/>
    </row>
    <row r="43536" spans="2:7" hidden="1">
      <c r="B43536" s="134"/>
      <c r="C43536" s="134"/>
      <c r="D43536" s="134"/>
      <c r="E43536" s="135"/>
      <c r="F43536" s="135"/>
      <c r="G43536" s="135"/>
    </row>
    <row r="43537" spans="2:7" hidden="1">
      <c r="B43537" s="134"/>
      <c r="C43537" s="134"/>
      <c r="D43537" s="134"/>
      <c r="E43537" s="135"/>
      <c r="F43537" s="135"/>
      <c r="G43537" s="135"/>
    </row>
    <row r="43538" spans="2:7" hidden="1">
      <c r="B43538" s="134"/>
      <c r="C43538" s="134"/>
      <c r="D43538" s="134"/>
      <c r="E43538" s="135"/>
      <c r="F43538" s="135"/>
      <c r="G43538" s="135"/>
    </row>
    <row r="43539" spans="2:7" hidden="1">
      <c r="B43539" s="134"/>
      <c r="C43539" s="134"/>
      <c r="D43539" s="134"/>
      <c r="E43539" s="135"/>
      <c r="F43539" s="135"/>
      <c r="G43539" s="135"/>
    </row>
    <row r="43540" spans="2:7" hidden="1">
      <c r="B43540" s="134"/>
      <c r="C43540" s="134"/>
      <c r="D43540" s="134"/>
      <c r="E43540" s="135"/>
      <c r="F43540" s="135"/>
      <c r="G43540" s="135"/>
    </row>
    <row r="43541" spans="2:7" hidden="1">
      <c r="B43541" s="134"/>
      <c r="C43541" s="134"/>
      <c r="D43541" s="134"/>
      <c r="E43541" s="135"/>
      <c r="F43541" s="135"/>
      <c r="G43541" s="135"/>
    </row>
    <row r="43542" spans="2:7" hidden="1">
      <c r="B43542" s="134"/>
      <c r="C43542" s="134"/>
      <c r="D43542" s="134"/>
      <c r="E43542" s="135"/>
      <c r="F43542" s="135"/>
      <c r="G43542" s="135"/>
    </row>
    <row r="43543" spans="2:7" hidden="1">
      <c r="B43543" s="134"/>
      <c r="C43543" s="134"/>
      <c r="D43543" s="134"/>
      <c r="E43543" s="135"/>
      <c r="F43543" s="135"/>
      <c r="G43543" s="135"/>
    </row>
    <row r="43544" spans="2:7" hidden="1">
      <c r="B43544" s="134"/>
      <c r="C43544" s="134"/>
      <c r="D43544" s="134"/>
      <c r="E43544" s="135"/>
      <c r="F43544" s="135"/>
      <c r="G43544" s="135"/>
    </row>
    <row r="43545" spans="2:7" hidden="1">
      <c r="B43545" s="134"/>
      <c r="C43545" s="134"/>
      <c r="D43545" s="134"/>
      <c r="E43545" s="135"/>
      <c r="F43545" s="135"/>
      <c r="G43545" s="135"/>
    </row>
    <row r="43546" spans="2:7" hidden="1">
      <c r="B43546" s="134"/>
      <c r="C43546" s="134"/>
      <c r="D43546" s="134"/>
      <c r="E43546" s="135"/>
      <c r="F43546" s="135"/>
      <c r="G43546" s="135"/>
    </row>
    <row r="43547" spans="2:7" hidden="1">
      <c r="B43547" s="134"/>
      <c r="C43547" s="134"/>
      <c r="D43547" s="134"/>
      <c r="E43547" s="135"/>
      <c r="F43547" s="135"/>
      <c r="G43547" s="135"/>
    </row>
    <row r="43548" spans="2:7" hidden="1">
      <c r="B43548" s="134"/>
      <c r="C43548" s="134"/>
      <c r="D43548" s="134"/>
      <c r="E43548" s="135"/>
      <c r="F43548" s="135"/>
      <c r="G43548" s="135"/>
    </row>
    <row r="43549" spans="2:7" hidden="1">
      <c r="B43549" s="134"/>
      <c r="C43549" s="134"/>
      <c r="D43549" s="134"/>
      <c r="E43549" s="135"/>
      <c r="F43549" s="135"/>
      <c r="G43549" s="135"/>
    </row>
    <row r="43550" spans="2:7" hidden="1">
      <c r="B43550" s="134"/>
      <c r="C43550" s="134"/>
      <c r="D43550" s="134"/>
      <c r="E43550" s="135"/>
      <c r="F43550" s="135"/>
      <c r="G43550" s="135"/>
    </row>
    <row r="43551" spans="2:7" hidden="1">
      <c r="B43551" s="134"/>
      <c r="C43551" s="134"/>
      <c r="D43551" s="134"/>
      <c r="E43551" s="135"/>
      <c r="F43551" s="135"/>
      <c r="G43551" s="135"/>
    </row>
    <row r="43552" spans="2:7" hidden="1">
      <c r="B43552" s="134"/>
      <c r="C43552" s="134"/>
      <c r="D43552" s="134"/>
      <c r="E43552" s="135"/>
      <c r="F43552" s="135"/>
      <c r="G43552" s="135"/>
    </row>
    <row r="43553" spans="2:7" hidden="1">
      <c r="B43553" s="134"/>
      <c r="C43553" s="134"/>
      <c r="D43553" s="134"/>
      <c r="E43553" s="135"/>
      <c r="F43553" s="135"/>
      <c r="G43553" s="135"/>
    </row>
    <row r="43554" spans="2:7" hidden="1">
      <c r="B43554" s="134"/>
      <c r="C43554" s="134"/>
      <c r="D43554" s="134"/>
      <c r="E43554" s="135"/>
      <c r="F43554" s="135"/>
      <c r="G43554" s="135"/>
    </row>
    <row r="43555" spans="2:7" hidden="1">
      <c r="B43555" s="134"/>
      <c r="C43555" s="134"/>
      <c r="D43555" s="134"/>
      <c r="E43555" s="135"/>
      <c r="F43555" s="135"/>
      <c r="G43555" s="135"/>
    </row>
    <row r="43556" spans="2:7" hidden="1">
      <c r="B43556" s="134"/>
      <c r="C43556" s="134"/>
      <c r="D43556" s="134"/>
      <c r="E43556" s="135"/>
      <c r="F43556" s="135"/>
      <c r="G43556" s="135"/>
    </row>
    <row r="43557" spans="2:7" hidden="1">
      <c r="B43557" s="134"/>
      <c r="C43557" s="134"/>
      <c r="D43557" s="134"/>
      <c r="E43557" s="135"/>
      <c r="F43557" s="135"/>
      <c r="G43557" s="135"/>
    </row>
    <row r="43558" spans="2:7" hidden="1">
      <c r="B43558" s="134"/>
      <c r="C43558" s="134"/>
      <c r="D43558" s="134"/>
      <c r="E43558" s="135"/>
      <c r="F43558" s="135"/>
      <c r="G43558" s="135"/>
    </row>
    <row r="43559" spans="2:7" hidden="1">
      <c r="B43559" s="134"/>
      <c r="C43559" s="134"/>
      <c r="D43559" s="134"/>
      <c r="E43559" s="135"/>
      <c r="F43559" s="135"/>
      <c r="G43559" s="135"/>
    </row>
    <row r="43560" spans="2:7" hidden="1">
      <c r="B43560" s="134"/>
      <c r="C43560" s="134"/>
      <c r="D43560" s="134"/>
      <c r="E43560" s="135"/>
      <c r="F43560" s="135"/>
      <c r="G43560" s="135"/>
    </row>
    <row r="43561" spans="2:7" hidden="1">
      <c r="B43561" s="134"/>
      <c r="C43561" s="134"/>
      <c r="D43561" s="134"/>
      <c r="E43561" s="135"/>
      <c r="F43561" s="135"/>
      <c r="G43561" s="135"/>
    </row>
    <row r="43562" spans="2:7" hidden="1">
      <c r="B43562" s="134"/>
      <c r="C43562" s="134"/>
      <c r="D43562" s="134"/>
      <c r="E43562" s="135"/>
      <c r="F43562" s="135"/>
      <c r="G43562" s="135"/>
    </row>
    <row r="43563" spans="2:7" hidden="1">
      <c r="B43563" s="134"/>
      <c r="C43563" s="134"/>
      <c r="D43563" s="134"/>
      <c r="E43563" s="135"/>
      <c r="F43563" s="135"/>
      <c r="G43563" s="135"/>
    </row>
    <row r="43564" spans="2:7" hidden="1">
      <c r="B43564" s="134"/>
      <c r="C43564" s="134"/>
      <c r="D43564" s="134"/>
      <c r="E43564" s="135"/>
      <c r="F43564" s="135"/>
      <c r="G43564" s="135"/>
    </row>
    <row r="43565" spans="2:7" hidden="1">
      <c r="B43565" s="134"/>
      <c r="C43565" s="134"/>
      <c r="D43565" s="134"/>
      <c r="E43565" s="135"/>
      <c r="F43565" s="135"/>
      <c r="G43565" s="135"/>
    </row>
    <row r="43566" spans="2:7" hidden="1">
      <c r="B43566" s="134"/>
      <c r="C43566" s="134"/>
      <c r="D43566" s="134"/>
      <c r="E43566" s="135"/>
      <c r="F43566" s="135"/>
      <c r="G43566" s="135"/>
    </row>
    <row r="43567" spans="2:7" hidden="1">
      <c r="B43567" s="134"/>
      <c r="C43567" s="134"/>
      <c r="D43567" s="134"/>
      <c r="E43567" s="135"/>
      <c r="F43567" s="135"/>
      <c r="G43567" s="135"/>
    </row>
    <row r="43568" spans="2:7" hidden="1">
      <c r="B43568" s="134"/>
      <c r="C43568" s="134"/>
      <c r="D43568" s="134"/>
      <c r="E43568" s="135"/>
      <c r="F43568" s="135"/>
      <c r="G43568" s="135"/>
    </row>
    <row r="43569" spans="2:7" hidden="1">
      <c r="B43569" s="134"/>
      <c r="C43569" s="134"/>
      <c r="D43569" s="134"/>
      <c r="E43569" s="135"/>
      <c r="F43569" s="135"/>
      <c r="G43569" s="135"/>
    </row>
    <row r="43570" spans="2:7" hidden="1">
      <c r="B43570" s="134"/>
      <c r="C43570" s="134"/>
      <c r="D43570" s="134"/>
      <c r="E43570" s="135"/>
      <c r="F43570" s="135"/>
      <c r="G43570" s="135"/>
    </row>
    <row r="43571" spans="2:7" hidden="1">
      <c r="B43571" s="134"/>
      <c r="C43571" s="134"/>
      <c r="D43571" s="134"/>
      <c r="E43571" s="135"/>
      <c r="F43571" s="135"/>
      <c r="G43571" s="135"/>
    </row>
    <row r="43572" spans="2:7" hidden="1">
      <c r="B43572" s="134"/>
      <c r="C43572" s="134"/>
      <c r="D43572" s="134"/>
      <c r="E43572" s="135"/>
      <c r="F43572" s="135"/>
      <c r="G43572" s="135"/>
    </row>
    <row r="43573" spans="2:7" hidden="1">
      <c r="B43573" s="134"/>
      <c r="C43573" s="134"/>
      <c r="D43573" s="134"/>
      <c r="E43573" s="135"/>
      <c r="F43573" s="135"/>
      <c r="G43573" s="135"/>
    </row>
    <row r="43574" spans="2:7" hidden="1">
      <c r="B43574" s="134"/>
      <c r="C43574" s="134"/>
      <c r="D43574" s="134"/>
      <c r="E43574" s="135"/>
      <c r="F43574" s="135"/>
      <c r="G43574" s="135"/>
    </row>
    <row r="43575" spans="2:7" hidden="1">
      <c r="B43575" s="134"/>
      <c r="C43575" s="134"/>
      <c r="D43575" s="134"/>
      <c r="E43575" s="135"/>
      <c r="F43575" s="135"/>
      <c r="G43575" s="135"/>
    </row>
    <row r="43576" spans="2:7" hidden="1">
      <c r="B43576" s="134"/>
      <c r="C43576" s="134"/>
      <c r="D43576" s="134"/>
      <c r="E43576" s="135"/>
      <c r="F43576" s="135"/>
      <c r="G43576" s="135"/>
    </row>
    <row r="43577" spans="2:7" hidden="1">
      <c r="B43577" s="134"/>
      <c r="C43577" s="134"/>
      <c r="D43577" s="134"/>
      <c r="E43577" s="135"/>
      <c r="F43577" s="135"/>
      <c r="G43577" s="135"/>
    </row>
    <row r="43578" spans="2:7" hidden="1">
      <c r="B43578" s="134"/>
      <c r="C43578" s="134"/>
      <c r="D43578" s="134"/>
      <c r="E43578" s="135"/>
      <c r="F43578" s="135"/>
      <c r="G43578" s="135"/>
    </row>
    <row r="43579" spans="2:7" hidden="1">
      <c r="B43579" s="134"/>
      <c r="C43579" s="134"/>
      <c r="D43579" s="134"/>
      <c r="E43579" s="135"/>
      <c r="F43579" s="135"/>
      <c r="G43579" s="135"/>
    </row>
    <row r="43580" spans="2:7" hidden="1">
      <c r="B43580" s="134"/>
      <c r="C43580" s="134"/>
      <c r="D43580" s="134"/>
      <c r="E43580" s="135"/>
      <c r="F43580" s="135"/>
      <c r="G43580" s="135"/>
    </row>
    <row r="43581" spans="2:7" hidden="1">
      <c r="B43581" s="134"/>
      <c r="C43581" s="134"/>
      <c r="D43581" s="134"/>
      <c r="E43581" s="135"/>
      <c r="F43581" s="135"/>
      <c r="G43581" s="135"/>
    </row>
    <row r="43582" spans="2:7" hidden="1">
      <c r="B43582" s="134"/>
      <c r="C43582" s="134"/>
      <c r="D43582" s="134"/>
      <c r="E43582" s="135"/>
      <c r="F43582" s="135"/>
      <c r="G43582" s="135"/>
    </row>
    <row r="43583" spans="2:7" hidden="1">
      <c r="B43583" s="134"/>
      <c r="C43583" s="134"/>
      <c r="D43583" s="134"/>
      <c r="E43583" s="135"/>
      <c r="F43583" s="135"/>
      <c r="G43583" s="135"/>
    </row>
    <row r="43584" spans="2:7" hidden="1">
      <c r="B43584" s="134"/>
      <c r="C43584" s="134"/>
      <c r="D43584" s="134"/>
      <c r="E43584" s="135"/>
      <c r="F43584" s="135"/>
      <c r="G43584" s="135"/>
    </row>
    <row r="43585" spans="2:7" hidden="1">
      <c r="B43585" s="134"/>
      <c r="C43585" s="134"/>
      <c r="D43585" s="134"/>
      <c r="E43585" s="135"/>
      <c r="F43585" s="135"/>
      <c r="G43585" s="135"/>
    </row>
    <row r="43586" spans="2:7" hidden="1">
      <c r="B43586" s="134"/>
      <c r="C43586" s="134"/>
      <c r="D43586" s="134"/>
      <c r="E43586" s="135"/>
      <c r="F43586" s="135"/>
      <c r="G43586" s="135"/>
    </row>
    <row r="43587" spans="2:7" hidden="1">
      <c r="B43587" s="134"/>
      <c r="C43587" s="134"/>
      <c r="D43587" s="134"/>
      <c r="E43587" s="135"/>
      <c r="F43587" s="135"/>
      <c r="G43587" s="135"/>
    </row>
    <row r="43588" spans="2:7" hidden="1">
      <c r="B43588" s="134"/>
      <c r="C43588" s="134"/>
      <c r="D43588" s="134"/>
      <c r="E43588" s="135"/>
      <c r="F43588" s="135"/>
      <c r="G43588" s="135"/>
    </row>
    <row r="43589" spans="2:7" hidden="1">
      <c r="B43589" s="134"/>
      <c r="C43589" s="134"/>
      <c r="D43589" s="134"/>
      <c r="E43589" s="135"/>
      <c r="F43589" s="135"/>
      <c r="G43589" s="135"/>
    </row>
    <row r="43590" spans="2:7" hidden="1">
      <c r="B43590" s="134"/>
      <c r="C43590" s="134"/>
      <c r="D43590" s="134"/>
      <c r="E43590" s="135"/>
      <c r="F43590" s="135"/>
      <c r="G43590" s="135"/>
    </row>
    <row r="43591" spans="2:7" hidden="1">
      <c r="B43591" s="134"/>
      <c r="C43591" s="134"/>
      <c r="D43591" s="134"/>
      <c r="E43591" s="135"/>
      <c r="F43591" s="135"/>
      <c r="G43591" s="135"/>
    </row>
    <row r="43592" spans="2:7" hidden="1">
      <c r="B43592" s="134"/>
      <c r="C43592" s="134"/>
      <c r="D43592" s="134"/>
      <c r="E43592" s="135"/>
      <c r="F43592" s="135"/>
      <c r="G43592" s="135"/>
    </row>
    <row r="43593" spans="2:7" hidden="1">
      <c r="B43593" s="134"/>
      <c r="C43593" s="134"/>
      <c r="D43593" s="134"/>
      <c r="E43593" s="135"/>
      <c r="F43593" s="135"/>
      <c r="G43593" s="135"/>
    </row>
    <row r="43594" spans="2:7" hidden="1">
      <c r="B43594" s="134"/>
      <c r="C43594" s="134"/>
      <c r="D43594" s="134"/>
      <c r="E43594" s="135"/>
      <c r="F43594" s="135"/>
      <c r="G43594" s="135"/>
    </row>
    <row r="43595" spans="2:7" hidden="1">
      <c r="B43595" s="134"/>
      <c r="C43595" s="134"/>
      <c r="D43595" s="134"/>
      <c r="E43595" s="135"/>
      <c r="F43595" s="135"/>
      <c r="G43595" s="135"/>
    </row>
    <row r="43596" spans="2:7" hidden="1">
      <c r="B43596" s="134"/>
      <c r="C43596" s="134"/>
      <c r="D43596" s="134"/>
      <c r="E43596" s="135"/>
      <c r="F43596" s="135"/>
      <c r="G43596" s="135"/>
    </row>
    <row r="43597" spans="2:7" hidden="1">
      <c r="B43597" s="134"/>
      <c r="C43597" s="134"/>
      <c r="D43597" s="134"/>
      <c r="E43597" s="135"/>
      <c r="F43597" s="135"/>
      <c r="G43597" s="135"/>
    </row>
    <row r="43598" spans="2:7" hidden="1">
      <c r="B43598" s="134"/>
      <c r="C43598" s="134"/>
      <c r="D43598" s="134"/>
      <c r="E43598" s="135"/>
      <c r="F43598" s="135"/>
      <c r="G43598" s="135"/>
    </row>
    <row r="43599" spans="2:7" hidden="1">
      <c r="B43599" s="134"/>
      <c r="C43599" s="134"/>
      <c r="D43599" s="134"/>
      <c r="E43599" s="135"/>
      <c r="F43599" s="135"/>
      <c r="G43599" s="135"/>
    </row>
    <row r="43600" spans="2:7" hidden="1">
      <c r="B43600" s="134"/>
      <c r="C43600" s="134"/>
      <c r="D43600" s="134"/>
      <c r="E43600" s="135"/>
      <c r="F43600" s="135"/>
      <c r="G43600" s="135"/>
    </row>
    <row r="43601" spans="2:7" hidden="1">
      <c r="B43601" s="134"/>
      <c r="C43601" s="134"/>
      <c r="D43601" s="134"/>
      <c r="E43601" s="135"/>
      <c r="F43601" s="135"/>
      <c r="G43601" s="135"/>
    </row>
    <row r="43602" spans="2:7" hidden="1">
      <c r="B43602" s="134"/>
      <c r="C43602" s="134"/>
      <c r="D43602" s="134"/>
      <c r="E43602" s="135"/>
      <c r="F43602" s="135"/>
      <c r="G43602" s="135"/>
    </row>
    <row r="43603" spans="2:7" hidden="1">
      <c r="B43603" s="134"/>
      <c r="C43603" s="134"/>
      <c r="D43603" s="134"/>
      <c r="E43603" s="135"/>
      <c r="F43603" s="135"/>
      <c r="G43603" s="135"/>
    </row>
    <row r="43604" spans="2:7" hidden="1">
      <c r="B43604" s="134"/>
      <c r="C43604" s="134"/>
      <c r="D43604" s="134"/>
      <c r="E43604" s="135"/>
      <c r="F43604" s="135"/>
      <c r="G43604" s="135"/>
    </row>
    <row r="43605" spans="2:7" hidden="1">
      <c r="B43605" s="134"/>
      <c r="C43605" s="134"/>
      <c r="D43605" s="134"/>
      <c r="E43605" s="135"/>
      <c r="F43605" s="135"/>
      <c r="G43605" s="135"/>
    </row>
    <row r="43606" spans="2:7" hidden="1">
      <c r="B43606" s="134"/>
      <c r="C43606" s="134"/>
      <c r="D43606" s="134"/>
      <c r="E43606" s="135"/>
      <c r="F43606" s="135"/>
      <c r="G43606" s="135"/>
    </row>
    <row r="43607" spans="2:7" hidden="1">
      <c r="B43607" s="134"/>
      <c r="C43607" s="134"/>
      <c r="D43607" s="134"/>
      <c r="E43607" s="135"/>
      <c r="F43607" s="135"/>
      <c r="G43607" s="135"/>
    </row>
    <row r="43608" spans="2:7" hidden="1">
      <c r="B43608" s="134"/>
      <c r="C43608" s="134"/>
      <c r="D43608" s="134"/>
      <c r="E43608" s="135"/>
      <c r="F43608" s="135"/>
      <c r="G43608" s="135"/>
    </row>
    <row r="43609" spans="2:7" hidden="1">
      <c r="B43609" s="134"/>
      <c r="C43609" s="134"/>
      <c r="D43609" s="134"/>
      <c r="E43609" s="135"/>
      <c r="F43609" s="135"/>
      <c r="G43609" s="135"/>
    </row>
    <row r="43610" spans="2:7" hidden="1">
      <c r="B43610" s="134"/>
      <c r="C43610" s="134"/>
      <c r="D43610" s="134"/>
      <c r="E43610" s="135"/>
      <c r="F43610" s="135"/>
      <c r="G43610" s="135"/>
    </row>
    <row r="43611" spans="2:7" hidden="1">
      <c r="B43611" s="134"/>
      <c r="C43611" s="134"/>
      <c r="D43611" s="134"/>
      <c r="E43611" s="135"/>
      <c r="F43611" s="135"/>
      <c r="G43611" s="135"/>
    </row>
    <row r="43612" spans="2:7" hidden="1">
      <c r="B43612" s="134"/>
      <c r="C43612" s="134"/>
      <c r="D43612" s="134"/>
      <c r="E43612" s="135"/>
      <c r="F43612" s="135"/>
      <c r="G43612" s="135"/>
    </row>
    <row r="43613" spans="2:7" hidden="1">
      <c r="B43613" s="134"/>
      <c r="C43613" s="134"/>
      <c r="D43613" s="134"/>
      <c r="E43613" s="135"/>
      <c r="F43613" s="135"/>
      <c r="G43613" s="135"/>
    </row>
    <row r="43614" spans="2:7" hidden="1">
      <c r="B43614" s="134"/>
      <c r="C43614" s="134"/>
      <c r="D43614" s="134"/>
      <c r="E43614" s="135"/>
      <c r="F43614" s="135"/>
      <c r="G43614" s="135"/>
    </row>
    <row r="43615" spans="2:7" hidden="1">
      <c r="B43615" s="134"/>
      <c r="C43615" s="134"/>
      <c r="D43615" s="134"/>
      <c r="E43615" s="135"/>
      <c r="F43615" s="135"/>
      <c r="G43615" s="135"/>
    </row>
    <row r="43616" spans="2:7" hidden="1">
      <c r="B43616" s="134"/>
      <c r="C43616" s="134"/>
      <c r="D43616" s="134"/>
      <c r="E43616" s="135"/>
      <c r="F43616" s="135"/>
      <c r="G43616" s="135"/>
    </row>
    <row r="43617" spans="2:7" hidden="1">
      <c r="B43617" s="134"/>
      <c r="C43617" s="134"/>
      <c r="D43617" s="134"/>
      <c r="E43617" s="135"/>
      <c r="F43617" s="135"/>
      <c r="G43617" s="135"/>
    </row>
    <row r="43618" spans="2:7" hidden="1">
      <c r="B43618" s="134"/>
      <c r="C43618" s="134"/>
      <c r="D43618" s="134"/>
      <c r="E43618" s="135"/>
      <c r="F43618" s="135"/>
      <c r="G43618" s="135"/>
    </row>
    <row r="43619" spans="2:7" hidden="1">
      <c r="B43619" s="134"/>
      <c r="C43619" s="134"/>
      <c r="D43619" s="134"/>
      <c r="E43619" s="135"/>
      <c r="F43619" s="135"/>
      <c r="G43619" s="135"/>
    </row>
    <row r="43620" spans="2:7" hidden="1">
      <c r="B43620" s="134"/>
      <c r="C43620" s="134"/>
      <c r="D43620" s="134"/>
      <c r="E43620" s="135"/>
      <c r="F43620" s="135"/>
      <c r="G43620" s="135"/>
    </row>
    <row r="43621" spans="2:7" hidden="1">
      <c r="B43621" s="134"/>
      <c r="C43621" s="134"/>
      <c r="D43621" s="134"/>
      <c r="E43621" s="135"/>
      <c r="F43621" s="135"/>
      <c r="G43621" s="135"/>
    </row>
    <row r="43622" spans="2:7" hidden="1">
      <c r="B43622" s="134"/>
      <c r="C43622" s="134"/>
      <c r="D43622" s="134"/>
      <c r="E43622" s="135"/>
      <c r="F43622" s="135"/>
      <c r="G43622" s="135"/>
    </row>
    <row r="43623" spans="2:7" hidden="1">
      <c r="B43623" s="134"/>
      <c r="C43623" s="134"/>
      <c r="D43623" s="134"/>
      <c r="E43623" s="135"/>
      <c r="F43623" s="135"/>
      <c r="G43623" s="135"/>
    </row>
    <row r="43624" spans="2:7" hidden="1">
      <c r="B43624" s="134"/>
      <c r="C43624" s="134"/>
      <c r="D43624" s="134"/>
      <c r="E43624" s="135"/>
      <c r="F43624" s="135"/>
      <c r="G43624" s="135"/>
    </row>
    <row r="43625" spans="2:7" hidden="1">
      <c r="B43625" s="134"/>
      <c r="C43625" s="134"/>
      <c r="D43625" s="134"/>
      <c r="E43625" s="135"/>
      <c r="F43625" s="135"/>
      <c r="G43625" s="135"/>
    </row>
    <row r="43626" spans="2:7" hidden="1">
      <c r="B43626" s="134"/>
      <c r="C43626" s="134"/>
      <c r="D43626" s="134"/>
      <c r="E43626" s="135"/>
      <c r="F43626" s="135"/>
      <c r="G43626" s="135"/>
    </row>
    <row r="43627" spans="2:7" hidden="1">
      <c r="B43627" s="134"/>
      <c r="C43627" s="134"/>
      <c r="D43627" s="134"/>
      <c r="E43627" s="135"/>
      <c r="F43627" s="135"/>
      <c r="G43627" s="135"/>
    </row>
    <row r="43628" spans="2:7" hidden="1">
      <c r="B43628" s="134"/>
      <c r="C43628" s="134"/>
      <c r="D43628" s="134"/>
      <c r="E43628" s="135"/>
      <c r="F43628" s="135"/>
      <c r="G43628" s="135"/>
    </row>
    <row r="43629" spans="2:7" hidden="1">
      <c r="B43629" s="134"/>
      <c r="C43629" s="134"/>
      <c r="D43629" s="134"/>
      <c r="E43629" s="135"/>
      <c r="F43629" s="135"/>
      <c r="G43629" s="135"/>
    </row>
    <row r="43630" spans="2:7" hidden="1">
      <c r="B43630" s="134"/>
      <c r="C43630" s="134"/>
      <c r="D43630" s="134"/>
      <c r="E43630" s="135"/>
      <c r="F43630" s="135"/>
      <c r="G43630" s="135"/>
    </row>
    <row r="43631" spans="2:7" hidden="1">
      <c r="B43631" s="134"/>
      <c r="C43631" s="134"/>
      <c r="D43631" s="134"/>
      <c r="E43631" s="135"/>
      <c r="F43631" s="135"/>
      <c r="G43631" s="135"/>
    </row>
    <row r="43632" spans="2:7" hidden="1">
      <c r="B43632" s="134"/>
      <c r="C43632" s="134"/>
      <c r="D43632" s="134"/>
      <c r="E43632" s="135"/>
      <c r="F43632" s="135"/>
      <c r="G43632" s="135"/>
    </row>
    <row r="43633" spans="2:7" hidden="1">
      <c r="B43633" s="134"/>
      <c r="C43633" s="134"/>
      <c r="D43633" s="134"/>
      <c r="E43633" s="135"/>
      <c r="F43633" s="135"/>
      <c r="G43633" s="135"/>
    </row>
    <row r="43634" spans="2:7" hidden="1">
      <c r="B43634" s="134"/>
      <c r="C43634" s="134"/>
      <c r="D43634" s="134"/>
      <c r="E43634" s="135"/>
      <c r="F43634" s="135"/>
      <c r="G43634" s="135"/>
    </row>
    <row r="43635" spans="2:7" hidden="1">
      <c r="B43635" s="134"/>
      <c r="C43635" s="134"/>
      <c r="D43635" s="134"/>
      <c r="E43635" s="135"/>
      <c r="F43635" s="135"/>
      <c r="G43635" s="135"/>
    </row>
    <row r="43636" spans="2:7" hidden="1">
      <c r="B43636" s="134"/>
      <c r="C43636" s="134"/>
      <c r="D43636" s="134"/>
      <c r="E43636" s="135"/>
      <c r="F43636" s="135"/>
      <c r="G43636" s="135"/>
    </row>
    <row r="43637" spans="2:7" hidden="1">
      <c r="B43637" s="134"/>
      <c r="C43637" s="134"/>
      <c r="D43637" s="134"/>
      <c r="E43637" s="135"/>
      <c r="F43637" s="135"/>
      <c r="G43637" s="135"/>
    </row>
    <row r="43638" spans="2:7" hidden="1">
      <c r="B43638" s="134"/>
      <c r="C43638" s="134"/>
      <c r="D43638" s="134"/>
      <c r="E43638" s="135"/>
      <c r="F43638" s="135"/>
      <c r="G43638" s="135"/>
    </row>
    <row r="43639" spans="2:7" hidden="1">
      <c r="B43639" s="134"/>
      <c r="C43639" s="134"/>
      <c r="D43639" s="134"/>
      <c r="E43639" s="135"/>
      <c r="F43639" s="135"/>
      <c r="G43639" s="135"/>
    </row>
    <row r="43640" spans="2:7" hidden="1">
      <c r="B43640" s="134"/>
      <c r="C43640" s="134"/>
      <c r="D43640" s="134"/>
      <c r="E43640" s="135"/>
      <c r="F43640" s="135"/>
      <c r="G43640" s="135"/>
    </row>
    <row r="43641" spans="2:7" hidden="1">
      <c r="B43641" s="134"/>
      <c r="C43641" s="134"/>
      <c r="D43641" s="134"/>
      <c r="E43641" s="135"/>
      <c r="F43641" s="135"/>
      <c r="G43641" s="135"/>
    </row>
    <row r="43642" spans="2:7" hidden="1">
      <c r="B43642" s="134"/>
      <c r="C43642" s="134"/>
      <c r="D43642" s="134"/>
      <c r="E43642" s="135"/>
      <c r="F43642" s="135"/>
      <c r="G43642" s="135"/>
    </row>
    <row r="43643" spans="2:7" hidden="1">
      <c r="B43643" s="134"/>
      <c r="C43643" s="134"/>
      <c r="D43643" s="134"/>
      <c r="E43643" s="135"/>
      <c r="F43643" s="135"/>
      <c r="G43643" s="135"/>
    </row>
    <row r="43644" spans="2:7" hidden="1">
      <c r="B43644" s="134"/>
      <c r="C43644" s="134"/>
      <c r="D43644" s="134"/>
      <c r="E43644" s="135"/>
      <c r="F43644" s="135"/>
      <c r="G43644" s="135"/>
    </row>
    <row r="43645" spans="2:7" hidden="1">
      <c r="B43645" s="134"/>
      <c r="C43645" s="134"/>
      <c r="D43645" s="134"/>
      <c r="E43645" s="135"/>
      <c r="F43645" s="135"/>
      <c r="G43645" s="135"/>
    </row>
    <row r="43646" spans="2:7" hidden="1">
      <c r="B43646" s="134"/>
      <c r="C43646" s="134"/>
      <c r="D43646" s="134"/>
      <c r="E43646" s="135"/>
      <c r="F43646" s="135"/>
      <c r="G43646" s="135"/>
    </row>
    <row r="43647" spans="2:7" hidden="1">
      <c r="B43647" s="134"/>
      <c r="C43647" s="134"/>
      <c r="D43647" s="134"/>
      <c r="E43647" s="135"/>
      <c r="F43647" s="135"/>
      <c r="G43647" s="135"/>
    </row>
    <row r="43648" spans="2:7" hidden="1">
      <c r="B43648" s="134"/>
      <c r="C43648" s="134"/>
      <c r="D43648" s="134"/>
      <c r="E43648" s="135"/>
      <c r="F43648" s="135"/>
      <c r="G43648" s="135"/>
    </row>
    <row r="43649" spans="2:7" hidden="1">
      <c r="B43649" s="134"/>
      <c r="C43649" s="134"/>
      <c r="D43649" s="134"/>
      <c r="E43649" s="135"/>
      <c r="F43649" s="135"/>
      <c r="G43649" s="135"/>
    </row>
    <row r="43650" spans="2:7" hidden="1">
      <c r="B43650" s="134"/>
      <c r="C43650" s="134"/>
      <c r="D43650" s="134"/>
      <c r="E43650" s="135"/>
      <c r="F43650" s="135"/>
      <c r="G43650" s="135"/>
    </row>
    <row r="43651" spans="2:7" hidden="1">
      <c r="B43651" s="134"/>
      <c r="C43651" s="134"/>
      <c r="D43651" s="134"/>
      <c r="E43651" s="135"/>
      <c r="F43651" s="135"/>
      <c r="G43651" s="135"/>
    </row>
    <row r="43652" spans="2:7" hidden="1">
      <c r="B43652" s="134"/>
      <c r="C43652" s="134"/>
      <c r="D43652" s="134"/>
      <c r="E43652" s="135"/>
      <c r="F43652" s="135"/>
      <c r="G43652" s="135"/>
    </row>
    <row r="43653" spans="2:7" hidden="1">
      <c r="B43653" s="134"/>
      <c r="C43653" s="134"/>
      <c r="D43653" s="134"/>
      <c r="E43653" s="135"/>
      <c r="F43653" s="135"/>
      <c r="G43653" s="135"/>
    </row>
    <row r="43654" spans="2:7" hidden="1">
      <c r="B43654" s="134"/>
      <c r="C43654" s="134"/>
      <c r="D43654" s="134"/>
      <c r="E43654" s="135"/>
      <c r="F43654" s="135"/>
      <c r="G43654" s="135"/>
    </row>
    <row r="43655" spans="2:7" hidden="1">
      <c r="B43655" s="134"/>
      <c r="C43655" s="134"/>
      <c r="D43655" s="134"/>
      <c r="E43655" s="135"/>
      <c r="F43655" s="135"/>
      <c r="G43655" s="135"/>
    </row>
    <row r="43656" spans="2:7" hidden="1">
      <c r="B43656" s="134"/>
      <c r="C43656" s="134"/>
      <c r="D43656" s="134"/>
      <c r="E43656" s="135"/>
      <c r="F43656" s="135"/>
      <c r="G43656" s="135"/>
    </row>
    <row r="43657" spans="2:7" hidden="1">
      <c r="B43657" s="134"/>
      <c r="C43657" s="134"/>
      <c r="D43657" s="134"/>
      <c r="E43657" s="135"/>
      <c r="F43657" s="135"/>
      <c r="G43657" s="135"/>
    </row>
    <row r="43658" spans="2:7" hidden="1">
      <c r="B43658" s="134"/>
      <c r="C43658" s="134"/>
      <c r="D43658" s="134"/>
      <c r="E43658" s="135"/>
      <c r="F43658" s="135"/>
      <c r="G43658" s="135"/>
    </row>
    <row r="43659" spans="2:7" hidden="1">
      <c r="B43659" s="134"/>
      <c r="C43659" s="134"/>
      <c r="D43659" s="134"/>
      <c r="E43659" s="135"/>
      <c r="F43659" s="135"/>
      <c r="G43659" s="135"/>
    </row>
    <row r="43660" spans="2:7" hidden="1">
      <c r="B43660" s="134"/>
      <c r="C43660" s="134"/>
      <c r="D43660" s="134"/>
      <c r="E43660" s="135"/>
      <c r="F43660" s="135"/>
      <c r="G43660" s="135"/>
    </row>
    <row r="43661" spans="2:7" hidden="1">
      <c r="B43661" s="134"/>
      <c r="C43661" s="134"/>
      <c r="D43661" s="134"/>
      <c r="E43661" s="135"/>
      <c r="F43661" s="135"/>
      <c r="G43661" s="135"/>
    </row>
    <row r="43662" spans="2:7" hidden="1">
      <c r="B43662" s="134"/>
      <c r="C43662" s="134"/>
      <c r="D43662" s="134"/>
      <c r="E43662" s="135"/>
      <c r="F43662" s="135"/>
      <c r="G43662" s="135"/>
    </row>
    <row r="43663" spans="2:7" hidden="1">
      <c r="B43663" s="134"/>
      <c r="C43663" s="134"/>
      <c r="D43663" s="134"/>
      <c r="E43663" s="135"/>
      <c r="F43663" s="135"/>
      <c r="G43663" s="135"/>
    </row>
    <row r="43664" spans="2:7" hidden="1">
      <c r="B43664" s="134"/>
      <c r="C43664" s="134"/>
      <c r="D43664" s="134"/>
      <c r="E43664" s="135"/>
      <c r="F43664" s="135"/>
      <c r="G43664" s="135"/>
    </row>
    <row r="43665" spans="2:7" hidden="1">
      <c r="B43665" s="134"/>
      <c r="C43665" s="134"/>
      <c r="D43665" s="134"/>
      <c r="E43665" s="135"/>
      <c r="F43665" s="135"/>
      <c r="G43665" s="135"/>
    </row>
    <row r="43666" spans="2:7" hidden="1">
      <c r="B43666" s="134"/>
      <c r="C43666" s="134"/>
      <c r="D43666" s="134"/>
      <c r="E43666" s="135"/>
      <c r="F43666" s="135"/>
      <c r="G43666" s="135"/>
    </row>
    <row r="43667" spans="2:7" hidden="1">
      <c r="B43667" s="134"/>
      <c r="C43667" s="134"/>
      <c r="D43667" s="134"/>
      <c r="E43667" s="135"/>
      <c r="F43667" s="135"/>
      <c r="G43667" s="135"/>
    </row>
    <row r="43668" spans="2:7" hidden="1">
      <c r="B43668" s="134"/>
      <c r="C43668" s="134"/>
      <c r="D43668" s="134"/>
      <c r="E43668" s="135"/>
      <c r="F43668" s="135"/>
      <c r="G43668" s="135"/>
    </row>
    <row r="43669" spans="2:7" hidden="1">
      <c r="B43669" s="134"/>
      <c r="C43669" s="134"/>
      <c r="D43669" s="134"/>
      <c r="E43669" s="135"/>
      <c r="F43669" s="135"/>
      <c r="G43669" s="135"/>
    </row>
    <row r="43670" spans="2:7" hidden="1">
      <c r="B43670" s="134"/>
      <c r="C43670" s="134"/>
      <c r="D43670" s="134"/>
      <c r="E43670" s="135"/>
      <c r="F43670" s="135"/>
      <c r="G43670" s="135"/>
    </row>
    <row r="43671" spans="2:7" hidden="1">
      <c r="B43671" s="134"/>
      <c r="C43671" s="134"/>
      <c r="D43671" s="134"/>
      <c r="E43671" s="135"/>
      <c r="F43671" s="135"/>
      <c r="G43671" s="135"/>
    </row>
    <row r="43672" spans="2:7" hidden="1">
      <c r="B43672" s="134"/>
      <c r="C43672" s="134"/>
      <c r="D43672" s="134"/>
      <c r="E43672" s="135"/>
      <c r="F43672" s="135"/>
      <c r="G43672" s="135"/>
    </row>
    <row r="43673" spans="2:7" hidden="1">
      <c r="B43673" s="134"/>
      <c r="C43673" s="134"/>
      <c r="D43673" s="134"/>
      <c r="E43673" s="135"/>
      <c r="F43673" s="135"/>
      <c r="G43673" s="135"/>
    </row>
    <row r="43674" spans="2:7" hidden="1">
      <c r="B43674" s="134"/>
      <c r="C43674" s="134"/>
      <c r="D43674" s="134"/>
      <c r="E43674" s="135"/>
      <c r="F43674" s="135"/>
      <c r="G43674" s="135"/>
    </row>
    <row r="43675" spans="2:7" hidden="1">
      <c r="B43675" s="134"/>
      <c r="C43675" s="134"/>
      <c r="D43675" s="134"/>
      <c r="E43675" s="135"/>
      <c r="F43675" s="135"/>
      <c r="G43675" s="135"/>
    </row>
    <row r="43676" spans="2:7" hidden="1">
      <c r="B43676" s="134"/>
      <c r="C43676" s="134"/>
      <c r="D43676" s="134"/>
      <c r="E43676" s="135"/>
      <c r="F43676" s="135"/>
      <c r="G43676" s="135"/>
    </row>
    <row r="43677" spans="2:7" hidden="1">
      <c r="B43677" s="134"/>
      <c r="C43677" s="134"/>
      <c r="D43677" s="134"/>
      <c r="E43677" s="135"/>
      <c r="F43677" s="135"/>
      <c r="G43677" s="135"/>
    </row>
    <row r="43678" spans="2:7" hidden="1">
      <c r="B43678" s="134"/>
      <c r="C43678" s="134"/>
      <c r="D43678" s="134"/>
      <c r="E43678" s="135"/>
      <c r="F43678" s="135"/>
      <c r="G43678" s="135"/>
    </row>
    <row r="43679" spans="2:7" hidden="1">
      <c r="B43679" s="134"/>
      <c r="C43679" s="134"/>
      <c r="D43679" s="134"/>
      <c r="E43679" s="135"/>
      <c r="F43679" s="135"/>
      <c r="G43679" s="135"/>
    </row>
    <row r="43680" spans="2:7" hidden="1">
      <c r="B43680" s="134"/>
      <c r="C43680" s="134"/>
      <c r="D43680" s="134"/>
      <c r="E43680" s="135"/>
      <c r="F43680" s="135"/>
      <c r="G43680" s="135"/>
    </row>
    <row r="43681" spans="2:7" hidden="1">
      <c r="B43681" s="134"/>
      <c r="C43681" s="134"/>
      <c r="D43681" s="134"/>
      <c r="E43681" s="135"/>
      <c r="F43681" s="135"/>
      <c r="G43681" s="135"/>
    </row>
    <row r="43682" spans="2:7" hidden="1">
      <c r="B43682" s="134"/>
      <c r="C43682" s="134"/>
      <c r="D43682" s="134"/>
      <c r="E43682" s="135"/>
      <c r="F43682" s="135"/>
      <c r="G43682" s="135"/>
    </row>
    <row r="43683" spans="2:7" hidden="1">
      <c r="B43683" s="134"/>
      <c r="C43683" s="134"/>
      <c r="D43683" s="134"/>
      <c r="E43683" s="135"/>
      <c r="F43683" s="135"/>
      <c r="G43683" s="135"/>
    </row>
    <row r="43684" spans="2:7" hidden="1">
      <c r="B43684" s="134"/>
      <c r="C43684" s="134"/>
      <c r="D43684" s="134"/>
      <c r="E43684" s="135"/>
      <c r="F43684" s="135"/>
      <c r="G43684" s="135"/>
    </row>
    <row r="43685" spans="2:7" hidden="1">
      <c r="B43685" s="134"/>
      <c r="C43685" s="134"/>
      <c r="D43685" s="134"/>
      <c r="E43685" s="135"/>
      <c r="F43685" s="135"/>
      <c r="G43685" s="135"/>
    </row>
    <row r="43686" spans="2:7" hidden="1">
      <c r="B43686" s="134"/>
      <c r="C43686" s="134"/>
      <c r="D43686" s="134"/>
      <c r="E43686" s="135"/>
      <c r="F43686" s="135"/>
      <c r="G43686" s="135"/>
    </row>
    <row r="43687" spans="2:7" hidden="1">
      <c r="B43687" s="134"/>
      <c r="C43687" s="134"/>
      <c r="D43687" s="134"/>
      <c r="E43687" s="135"/>
      <c r="F43687" s="135"/>
      <c r="G43687" s="135"/>
    </row>
    <row r="43688" spans="2:7" hidden="1">
      <c r="B43688" s="134"/>
      <c r="C43688" s="134"/>
      <c r="D43688" s="134"/>
      <c r="E43688" s="135"/>
      <c r="F43688" s="135"/>
      <c r="G43688" s="135"/>
    </row>
    <row r="43689" spans="2:7" hidden="1">
      <c r="B43689" s="134"/>
      <c r="C43689" s="134"/>
      <c r="D43689" s="134"/>
      <c r="E43689" s="135"/>
      <c r="F43689" s="135"/>
      <c r="G43689" s="135"/>
    </row>
    <row r="43690" spans="2:7" hidden="1">
      <c r="B43690" s="134"/>
      <c r="C43690" s="134"/>
      <c r="D43690" s="134"/>
      <c r="E43690" s="135"/>
      <c r="F43690" s="135"/>
      <c r="G43690" s="135"/>
    </row>
    <row r="43691" spans="2:7" hidden="1">
      <c r="B43691" s="134"/>
      <c r="C43691" s="134"/>
      <c r="D43691" s="134"/>
      <c r="E43691" s="135"/>
      <c r="F43691" s="135"/>
      <c r="G43691" s="135"/>
    </row>
    <row r="43692" spans="2:7" hidden="1">
      <c r="B43692" s="134"/>
      <c r="C43692" s="134"/>
      <c r="D43692" s="134"/>
      <c r="E43692" s="135"/>
      <c r="F43692" s="135"/>
      <c r="G43692" s="135"/>
    </row>
    <row r="43693" spans="2:7" hidden="1">
      <c r="B43693" s="134"/>
      <c r="C43693" s="134"/>
      <c r="D43693" s="134"/>
      <c r="E43693" s="135"/>
      <c r="F43693" s="135"/>
      <c r="G43693" s="135"/>
    </row>
    <row r="43694" spans="2:7" hidden="1">
      <c r="B43694" s="134"/>
      <c r="C43694" s="134"/>
      <c r="D43694" s="134"/>
      <c r="E43694" s="135"/>
      <c r="F43694" s="135"/>
      <c r="G43694" s="135"/>
    </row>
    <row r="43695" spans="2:7" hidden="1">
      <c r="B43695" s="134"/>
      <c r="C43695" s="134"/>
      <c r="D43695" s="134"/>
      <c r="E43695" s="135"/>
      <c r="F43695" s="135"/>
      <c r="G43695" s="135"/>
    </row>
    <row r="43696" spans="2:7" hidden="1">
      <c r="B43696" s="134"/>
      <c r="C43696" s="134"/>
      <c r="D43696" s="134"/>
      <c r="E43696" s="135"/>
      <c r="F43696" s="135"/>
      <c r="G43696" s="135"/>
    </row>
    <row r="43697" spans="2:7" hidden="1">
      <c r="B43697" s="134"/>
      <c r="C43697" s="134"/>
      <c r="D43697" s="134"/>
      <c r="E43697" s="135"/>
      <c r="F43697" s="135"/>
      <c r="G43697" s="135"/>
    </row>
    <row r="43698" spans="2:7" hidden="1">
      <c r="B43698" s="134"/>
      <c r="C43698" s="134"/>
      <c r="D43698" s="134"/>
      <c r="E43698" s="135"/>
      <c r="F43698" s="135"/>
      <c r="G43698" s="135"/>
    </row>
    <row r="43699" spans="2:7" hidden="1">
      <c r="B43699" s="134"/>
      <c r="C43699" s="134"/>
      <c r="D43699" s="134"/>
      <c r="E43699" s="135"/>
      <c r="F43699" s="135"/>
      <c r="G43699" s="135"/>
    </row>
    <row r="43700" spans="2:7" hidden="1">
      <c r="B43700" s="134"/>
      <c r="C43700" s="134"/>
      <c r="D43700" s="134"/>
      <c r="E43700" s="135"/>
      <c r="F43700" s="135"/>
      <c r="G43700" s="135"/>
    </row>
    <row r="43701" spans="2:7" hidden="1">
      <c r="B43701" s="134"/>
      <c r="C43701" s="134"/>
      <c r="D43701" s="134"/>
      <c r="E43701" s="135"/>
      <c r="F43701" s="135"/>
      <c r="G43701" s="135"/>
    </row>
    <row r="43702" spans="2:7" hidden="1">
      <c r="B43702" s="134"/>
      <c r="C43702" s="134"/>
      <c r="D43702" s="134"/>
      <c r="E43702" s="135"/>
      <c r="F43702" s="135"/>
      <c r="G43702" s="135"/>
    </row>
    <row r="43703" spans="2:7" hidden="1">
      <c r="B43703" s="134"/>
      <c r="C43703" s="134"/>
      <c r="D43703" s="134"/>
      <c r="E43703" s="135"/>
      <c r="F43703" s="135"/>
      <c r="G43703" s="135"/>
    </row>
    <row r="43704" spans="2:7" hidden="1">
      <c r="B43704" s="134"/>
      <c r="C43704" s="134"/>
      <c r="D43704" s="134"/>
      <c r="E43704" s="135"/>
      <c r="F43704" s="135"/>
      <c r="G43704" s="135"/>
    </row>
    <row r="43705" spans="2:7" hidden="1">
      <c r="B43705" s="134"/>
      <c r="C43705" s="134"/>
      <c r="D43705" s="134"/>
      <c r="E43705" s="135"/>
      <c r="F43705" s="135"/>
      <c r="G43705" s="135"/>
    </row>
    <row r="43706" spans="2:7" hidden="1">
      <c r="B43706" s="134"/>
      <c r="C43706" s="134"/>
      <c r="D43706" s="134"/>
      <c r="E43706" s="135"/>
      <c r="F43706" s="135"/>
      <c r="G43706" s="135"/>
    </row>
    <row r="43707" spans="2:7" hidden="1">
      <c r="B43707" s="134"/>
      <c r="C43707" s="134"/>
      <c r="D43707" s="134"/>
      <c r="E43707" s="135"/>
      <c r="F43707" s="135"/>
      <c r="G43707" s="135"/>
    </row>
    <row r="43708" spans="2:7" hidden="1">
      <c r="B43708" s="134"/>
      <c r="C43708" s="134"/>
      <c r="D43708" s="134"/>
      <c r="E43708" s="135"/>
      <c r="F43708" s="135"/>
      <c r="G43708" s="135"/>
    </row>
    <row r="43709" spans="2:7" hidden="1">
      <c r="B43709" s="134"/>
      <c r="C43709" s="134"/>
      <c r="D43709" s="134"/>
      <c r="E43709" s="135"/>
      <c r="F43709" s="135"/>
      <c r="G43709" s="135"/>
    </row>
    <row r="43710" spans="2:7" hidden="1">
      <c r="B43710" s="134"/>
      <c r="C43710" s="134"/>
      <c r="D43710" s="134"/>
      <c r="E43710" s="135"/>
      <c r="F43710" s="135"/>
      <c r="G43710" s="135"/>
    </row>
    <row r="43711" spans="2:7" hidden="1">
      <c r="B43711" s="134"/>
      <c r="C43711" s="134"/>
      <c r="D43711" s="134"/>
      <c r="E43711" s="135"/>
      <c r="F43711" s="135"/>
      <c r="G43711" s="135"/>
    </row>
    <row r="43712" spans="2:7" hidden="1">
      <c r="B43712" s="134"/>
      <c r="C43712" s="134"/>
      <c r="D43712" s="134"/>
      <c r="E43712" s="135"/>
      <c r="F43712" s="135"/>
      <c r="G43712" s="135"/>
    </row>
    <row r="43713" spans="2:7" hidden="1">
      <c r="B43713" s="134"/>
      <c r="C43713" s="134"/>
      <c r="D43713" s="134"/>
      <c r="E43713" s="135"/>
      <c r="F43713" s="135"/>
      <c r="G43713" s="135"/>
    </row>
    <row r="43714" spans="2:7" hidden="1">
      <c r="B43714" s="134"/>
      <c r="C43714" s="134"/>
      <c r="D43714" s="134"/>
      <c r="E43714" s="135"/>
      <c r="F43714" s="135"/>
      <c r="G43714" s="135"/>
    </row>
    <row r="43715" spans="2:7" hidden="1">
      <c r="B43715" s="134"/>
      <c r="C43715" s="134"/>
      <c r="D43715" s="134"/>
      <c r="E43715" s="135"/>
      <c r="F43715" s="135"/>
      <c r="G43715" s="135"/>
    </row>
    <row r="43716" spans="2:7" hidden="1">
      <c r="B43716" s="134"/>
      <c r="C43716" s="134"/>
      <c r="D43716" s="134"/>
      <c r="E43716" s="135"/>
      <c r="F43716" s="135"/>
      <c r="G43716" s="135"/>
    </row>
    <row r="43717" spans="2:7" hidden="1">
      <c r="B43717" s="134"/>
      <c r="C43717" s="134"/>
      <c r="D43717" s="134"/>
      <c r="E43717" s="135"/>
      <c r="F43717" s="135"/>
      <c r="G43717" s="135"/>
    </row>
    <row r="43718" spans="2:7" hidden="1">
      <c r="B43718" s="134"/>
      <c r="C43718" s="134"/>
      <c r="D43718" s="134"/>
      <c r="E43718" s="135"/>
      <c r="F43718" s="135"/>
      <c r="G43718" s="135"/>
    </row>
    <row r="43719" spans="2:7" hidden="1">
      <c r="B43719" s="134"/>
      <c r="C43719" s="134"/>
      <c r="D43719" s="134"/>
      <c r="E43719" s="135"/>
      <c r="F43719" s="135"/>
      <c r="G43719" s="135"/>
    </row>
    <row r="43720" spans="2:7" hidden="1">
      <c r="B43720" s="134"/>
      <c r="C43720" s="134"/>
      <c r="D43720" s="134"/>
      <c r="E43720" s="135"/>
      <c r="F43720" s="135"/>
      <c r="G43720" s="135"/>
    </row>
    <row r="43721" spans="2:7" hidden="1">
      <c r="B43721" s="134"/>
      <c r="C43721" s="134"/>
      <c r="D43721" s="134"/>
      <c r="E43721" s="135"/>
      <c r="F43721" s="135"/>
      <c r="G43721" s="135"/>
    </row>
    <row r="43722" spans="2:7" hidden="1">
      <c r="B43722" s="134"/>
      <c r="C43722" s="134"/>
      <c r="D43722" s="134"/>
      <c r="E43722" s="135"/>
      <c r="F43722" s="135"/>
      <c r="G43722" s="135"/>
    </row>
    <row r="43723" spans="2:7" hidden="1">
      <c r="B43723" s="134"/>
      <c r="C43723" s="134"/>
      <c r="D43723" s="134"/>
      <c r="E43723" s="135"/>
      <c r="F43723" s="135"/>
      <c r="G43723" s="135"/>
    </row>
    <row r="43724" spans="2:7" hidden="1">
      <c r="B43724" s="134"/>
      <c r="C43724" s="134"/>
      <c r="D43724" s="134"/>
      <c r="E43724" s="135"/>
      <c r="F43724" s="135"/>
      <c r="G43724" s="135"/>
    </row>
    <row r="43725" spans="2:7" hidden="1">
      <c r="B43725" s="134"/>
      <c r="C43725" s="134"/>
      <c r="D43725" s="134"/>
      <c r="E43725" s="135"/>
      <c r="F43725" s="135"/>
      <c r="G43725" s="135"/>
    </row>
    <row r="43726" spans="2:7" hidden="1">
      <c r="B43726" s="134"/>
      <c r="C43726" s="134"/>
      <c r="D43726" s="134"/>
      <c r="E43726" s="135"/>
      <c r="F43726" s="135"/>
      <c r="G43726" s="135"/>
    </row>
    <row r="43727" spans="2:7" hidden="1">
      <c r="B43727" s="134"/>
      <c r="C43727" s="134"/>
      <c r="D43727" s="134"/>
      <c r="E43727" s="135"/>
      <c r="F43727" s="135"/>
      <c r="G43727" s="135"/>
    </row>
    <row r="43728" spans="2:7" hidden="1">
      <c r="B43728" s="134"/>
      <c r="C43728" s="134"/>
      <c r="D43728" s="134"/>
      <c r="E43728" s="135"/>
      <c r="F43728" s="135"/>
      <c r="G43728" s="135"/>
    </row>
    <row r="43729" spans="2:7" hidden="1">
      <c r="B43729" s="134"/>
      <c r="C43729" s="134"/>
      <c r="D43729" s="134"/>
      <c r="E43729" s="135"/>
      <c r="F43729" s="135"/>
      <c r="G43729" s="135"/>
    </row>
    <row r="43730" spans="2:7" hidden="1">
      <c r="B43730" s="134"/>
      <c r="C43730" s="134"/>
      <c r="D43730" s="134"/>
      <c r="E43730" s="135"/>
      <c r="F43730" s="135"/>
      <c r="G43730" s="135"/>
    </row>
    <row r="43731" spans="2:7" hidden="1">
      <c r="B43731" s="134"/>
      <c r="C43731" s="134"/>
      <c r="D43731" s="134"/>
      <c r="E43731" s="135"/>
      <c r="F43731" s="135"/>
      <c r="G43731" s="135"/>
    </row>
    <row r="43732" spans="2:7" hidden="1">
      <c r="B43732" s="134"/>
      <c r="C43732" s="134"/>
      <c r="D43732" s="134"/>
      <c r="E43732" s="135"/>
      <c r="F43732" s="135"/>
      <c r="G43732" s="135"/>
    </row>
    <row r="43733" spans="2:7" hidden="1">
      <c r="B43733" s="134"/>
      <c r="C43733" s="134"/>
      <c r="D43733" s="134"/>
      <c r="E43733" s="135"/>
      <c r="F43733" s="135"/>
      <c r="G43733" s="135"/>
    </row>
    <row r="43734" spans="2:7" hidden="1">
      <c r="B43734" s="134"/>
      <c r="C43734" s="134"/>
      <c r="D43734" s="134"/>
      <c r="E43734" s="135"/>
      <c r="F43734" s="135"/>
      <c r="G43734" s="135"/>
    </row>
    <row r="43735" spans="2:7" hidden="1">
      <c r="B43735" s="134"/>
      <c r="C43735" s="134"/>
      <c r="D43735" s="134"/>
      <c r="E43735" s="135"/>
      <c r="F43735" s="135"/>
      <c r="G43735" s="135"/>
    </row>
    <row r="43736" spans="2:7" hidden="1">
      <c r="B43736" s="134"/>
      <c r="C43736" s="134"/>
      <c r="D43736" s="134"/>
      <c r="E43736" s="135"/>
      <c r="F43736" s="135"/>
      <c r="G43736" s="135"/>
    </row>
    <row r="43737" spans="2:7" hidden="1">
      <c r="B43737" s="134"/>
      <c r="C43737" s="134"/>
      <c r="D43737" s="134"/>
      <c r="E43737" s="135"/>
      <c r="F43737" s="135"/>
      <c r="G43737" s="135"/>
    </row>
    <row r="43738" spans="2:7" hidden="1">
      <c r="B43738" s="134"/>
      <c r="C43738" s="134"/>
      <c r="D43738" s="134"/>
      <c r="E43738" s="135"/>
      <c r="F43738" s="135"/>
      <c r="G43738" s="135"/>
    </row>
    <row r="43739" spans="2:7" hidden="1">
      <c r="B43739" s="134"/>
      <c r="C43739" s="134"/>
      <c r="D43739" s="134"/>
      <c r="E43739" s="135"/>
      <c r="F43739" s="135"/>
      <c r="G43739" s="135"/>
    </row>
    <row r="43740" spans="2:7" hidden="1">
      <c r="B43740" s="134"/>
      <c r="C43740" s="134"/>
      <c r="D43740" s="134"/>
      <c r="E43740" s="135"/>
      <c r="F43740" s="135"/>
      <c r="G43740" s="135"/>
    </row>
    <row r="43741" spans="2:7" hidden="1">
      <c r="B43741" s="134"/>
      <c r="C43741" s="134"/>
      <c r="D43741" s="134"/>
      <c r="E43741" s="135"/>
      <c r="F43741" s="135"/>
      <c r="G43741" s="135"/>
    </row>
    <row r="43742" spans="2:7" hidden="1">
      <c r="B43742" s="134"/>
      <c r="C43742" s="134"/>
      <c r="D43742" s="134"/>
      <c r="E43742" s="135"/>
      <c r="F43742" s="135"/>
      <c r="G43742" s="135"/>
    </row>
    <row r="43743" spans="2:7" hidden="1">
      <c r="B43743" s="134"/>
      <c r="C43743" s="134"/>
      <c r="D43743" s="134"/>
      <c r="E43743" s="135"/>
      <c r="F43743" s="135"/>
      <c r="G43743" s="135"/>
    </row>
    <row r="43744" spans="2:7" hidden="1">
      <c r="B43744" s="134"/>
      <c r="C43744" s="134"/>
      <c r="D43744" s="134"/>
      <c r="E43744" s="135"/>
      <c r="F43744" s="135"/>
      <c r="G43744" s="135"/>
    </row>
    <row r="43745" spans="2:7" hidden="1">
      <c r="B43745" s="134"/>
      <c r="C43745" s="134"/>
      <c r="D43745" s="134"/>
      <c r="E43745" s="135"/>
      <c r="F43745" s="135"/>
      <c r="G43745" s="135"/>
    </row>
    <row r="43746" spans="2:7" hidden="1">
      <c r="B43746" s="134"/>
      <c r="C43746" s="134"/>
      <c r="D43746" s="134"/>
      <c r="E43746" s="135"/>
      <c r="F43746" s="135"/>
      <c r="G43746" s="135"/>
    </row>
    <row r="43747" spans="2:7" hidden="1">
      <c r="B43747" s="134"/>
      <c r="C43747" s="134"/>
      <c r="D43747" s="134"/>
      <c r="E43747" s="135"/>
      <c r="F43747" s="135"/>
      <c r="G43747" s="135"/>
    </row>
    <row r="43748" spans="2:7" hidden="1">
      <c r="B43748" s="134"/>
      <c r="C43748" s="134"/>
      <c r="D43748" s="134"/>
      <c r="E43748" s="135"/>
      <c r="F43748" s="135"/>
      <c r="G43748" s="135"/>
    </row>
    <row r="43749" spans="2:7" hidden="1">
      <c r="B43749" s="134"/>
      <c r="C43749" s="134"/>
      <c r="D43749" s="134"/>
      <c r="E43749" s="135"/>
      <c r="F43749" s="135"/>
      <c r="G43749" s="135"/>
    </row>
    <row r="43750" spans="2:7" hidden="1">
      <c r="B43750" s="134"/>
      <c r="C43750" s="134"/>
      <c r="D43750" s="134"/>
      <c r="E43750" s="135"/>
      <c r="F43750" s="135"/>
      <c r="G43750" s="135"/>
    </row>
    <row r="43751" spans="2:7" hidden="1">
      <c r="B43751" s="134"/>
      <c r="C43751" s="134"/>
      <c r="D43751" s="134"/>
      <c r="E43751" s="135"/>
      <c r="F43751" s="135"/>
      <c r="G43751" s="135"/>
    </row>
    <row r="43752" spans="2:7" hidden="1">
      <c r="B43752" s="134"/>
      <c r="C43752" s="134"/>
      <c r="D43752" s="134"/>
      <c r="E43752" s="135"/>
      <c r="F43752" s="135"/>
      <c r="G43752" s="135"/>
    </row>
    <row r="43753" spans="2:7" hidden="1">
      <c r="B43753" s="134"/>
      <c r="C43753" s="134"/>
      <c r="D43753" s="134"/>
      <c r="E43753" s="135"/>
      <c r="F43753" s="135"/>
      <c r="G43753" s="135"/>
    </row>
    <row r="43754" spans="2:7" hidden="1">
      <c r="B43754" s="134"/>
      <c r="C43754" s="134"/>
      <c r="D43754" s="134"/>
      <c r="E43754" s="135"/>
      <c r="F43754" s="135"/>
      <c r="G43754" s="135"/>
    </row>
    <row r="43755" spans="2:7" hidden="1">
      <c r="B43755" s="134"/>
      <c r="C43755" s="134"/>
      <c r="D43755" s="134"/>
      <c r="E43755" s="135"/>
      <c r="F43755" s="135"/>
      <c r="G43755" s="135"/>
    </row>
    <row r="43756" spans="2:7" hidden="1">
      <c r="B43756" s="134"/>
      <c r="C43756" s="134"/>
      <c r="D43756" s="134"/>
      <c r="E43756" s="135"/>
      <c r="F43756" s="135"/>
      <c r="G43756" s="135"/>
    </row>
    <row r="43757" spans="2:7" hidden="1">
      <c r="B43757" s="134"/>
      <c r="C43757" s="134"/>
      <c r="D43757" s="134"/>
      <c r="E43757" s="135"/>
      <c r="F43757" s="135"/>
      <c r="G43757" s="135"/>
    </row>
    <row r="43758" spans="2:7" hidden="1">
      <c r="B43758" s="134"/>
      <c r="C43758" s="134"/>
      <c r="D43758" s="134"/>
      <c r="E43758" s="135"/>
      <c r="F43758" s="135"/>
      <c r="G43758" s="135"/>
    </row>
    <row r="43759" spans="2:7" hidden="1">
      <c r="B43759" s="134"/>
      <c r="C43759" s="134"/>
      <c r="D43759" s="134"/>
      <c r="E43759" s="135"/>
      <c r="F43759" s="135"/>
      <c r="G43759" s="135"/>
    </row>
    <row r="43760" spans="2:7" hidden="1">
      <c r="B43760" s="134"/>
      <c r="C43760" s="134"/>
      <c r="D43760" s="134"/>
      <c r="E43760" s="135"/>
      <c r="F43760" s="135"/>
      <c r="G43760" s="135"/>
    </row>
    <row r="43761" spans="2:7" hidden="1">
      <c r="B43761" s="134"/>
      <c r="C43761" s="134"/>
      <c r="D43761" s="134"/>
      <c r="E43761" s="135"/>
      <c r="F43761" s="135"/>
      <c r="G43761" s="135"/>
    </row>
    <row r="43762" spans="2:7" hidden="1">
      <c r="B43762" s="134"/>
      <c r="C43762" s="134"/>
      <c r="D43762" s="134"/>
      <c r="E43762" s="135"/>
      <c r="F43762" s="135"/>
      <c r="G43762" s="135"/>
    </row>
    <row r="43763" spans="2:7" hidden="1">
      <c r="B43763" s="134"/>
      <c r="C43763" s="134"/>
      <c r="D43763" s="134"/>
      <c r="E43763" s="135"/>
      <c r="F43763" s="135"/>
      <c r="G43763" s="135"/>
    </row>
    <row r="43764" spans="2:7" hidden="1">
      <c r="B43764" s="134"/>
      <c r="C43764" s="134"/>
      <c r="D43764" s="134"/>
      <c r="E43764" s="135"/>
      <c r="F43764" s="135"/>
      <c r="G43764" s="135"/>
    </row>
    <row r="43765" spans="2:7" hidden="1">
      <c r="B43765" s="134"/>
      <c r="C43765" s="134"/>
      <c r="D43765" s="134"/>
      <c r="E43765" s="135"/>
      <c r="F43765" s="135"/>
      <c r="G43765" s="135"/>
    </row>
    <row r="43766" spans="2:7" hidden="1">
      <c r="B43766" s="134"/>
      <c r="C43766" s="134"/>
      <c r="D43766" s="134"/>
      <c r="E43766" s="135"/>
      <c r="F43766" s="135"/>
      <c r="G43766" s="135"/>
    </row>
    <row r="43767" spans="2:7" hidden="1">
      <c r="B43767" s="134"/>
      <c r="C43767" s="134"/>
      <c r="D43767" s="134"/>
      <c r="E43767" s="135"/>
      <c r="F43767" s="135"/>
      <c r="G43767" s="135"/>
    </row>
    <row r="43768" spans="2:7" hidden="1">
      <c r="B43768" s="134"/>
      <c r="C43768" s="134"/>
      <c r="D43768" s="134"/>
      <c r="E43768" s="135"/>
      <c r="F43768" s="135"/>
      <c r="G43768" s="135"/>
    </row>
    <row r="43769" spans="2:7" hidden="1">
      <c r="B43769" s="134"/>
      <c r="C43769" s="134"/>
      <c r="D43769" s="134"/>
      <c r="E43769" s="135"/>
      <c r="F43769" s="135"/>
      <c r="G43769" s="135"/>
    </row>
    <row r="43770" spans="2:7" hidden="1">
      <c r="B43770" s="134"/>
      <c r="C43770" s="134"/>
      <c r="D43770" s="134"/>
      <c r="E43770" s="135"/>
      <c r="F43770" s="135"/>
      <c r="G43770" s="135"/>
    </row>
    <row r="43771" spans="2:7" hidden="1">
      <c r="B43771" s="134"/>
      <c r="C43771" s="134"/>
      <c r="D43771" s="134"/>
      <c r="E43771" s="135"/>
      <c r="F43771" s="135"/>
      <c r="G43771" s="135"/>
    </row>
    <row r="43772" spans="2:7" hidden="1">
      <c r="B43772" s="134"/>
      <c r="C43772" s="134"/>
      <c r="D43772" s="134"/>
      <c r="E43772" s="135"/>
      <c r="F43772" s="135"/>
      <c r="G43772" s="135"/>
    </row>
    <row r="43773" spans="2:7" hidden="1">
      <c r="B43773" s="134"/>
      <c r="C43773" s="134"/>
      <c r="D43773" s="134"/>
      <c r="E43773" s="135"/>
      <c r="F43773" s="135"/>
      <c r="G43773" s="135"/>
    </row>
    <row r="43774" spans="2:7" hidden="1">
      <c r="B43774" s="134"/>
      <c r="C43774" s="134"/>
      <c r="D43774" s="134"/>
      <c r="E43774" s="135"/>
      <c r="F43774" s="135"/>
      <c r="G43774" s="135"/>
    </row>
    <row r="43775" spans="2:7" hidden="1">
      <c r="B43775" s="134"/>
      <c r="C43775" s="134"/>
      <c r="D43775" s="134"/>
      <c r="E43775" s="135"/>
      <c r="F43775" s="135"/>
      <c r="G43775" s="135"/>
    </row>
    <row r="43776" spans="2:7" hidden="1">
      <c r="B43776" s="134"/>
      <c r="C43776" s="134"/>
      <c r="D43776" s="134"/>
      <c r="E43776" s="135"/>
      <c r="F43776" s="135"/>
      <c r="G43776" s="135"/>
    </row>
    <row r="43777" spans="2:7" hidden="1">
      <c r="B43777" s="134"/>
      <c r="C43777" s="134"/>
      <c r="D43777" s="134"/>
      <c r="E43777" s="135"/>
      <c r="F43777" s="135"/>
      <c r="G43777" s="135"/>
    </row>
    <row r="43778" spans="2:7" hidden="1">
      <c r="B43778" s="134"/>
      <c r="C43778" s="134"/>
      <c r="D43778" s="134"/>
      <c r="E43778" s="135"/>
      <c r="F43778" s="135"/>
      <c r="G43778" s="135"/>
    </row>
    <row r="43779" spans="2:7" hidden="1">
      <c r="B43779" s="134"/>
      <c r="C43779" s="134"/>
      <c r="D43779" s="134"/>
      <c r="E43779" s="135"/>
      <c r="F43779" s="135"/>
      <c r="G43779" s="135"/>
    </row>
    <row r="43780" spans="2:7" hidden="1">
      <c r="B43780" s="134"/>
      <c r="C43780" s="134"/>
      <c r="D43780" s="134"/>
      <c r="E43780" s="135"/>
      <c r="F43780" s="135"/>
      <c r="G43780" s="135"/>
    </row>
    <row r="43781" spans="2:7" hidden="1">
      <c r="B43781" s="134"/>
      <c r="C43781" s="134"/>
      <c r="D43781" s="134"/>
      <c r="E43781" s="135"/>
      <c r="F43781" s="135"/>
      <c r="G43781" s="135"/>
    </row>
    <row r="43782" spans="2:7" hidden="1">
      <c r="B43782" s="134"/>
      <c r="C43782" s="134"/>
      <c r="D43782" s="134"/>
      <c r="E43782" s="135"/>
      <c r="F43782" s="135"/>
      <c r="G43782" s="135"/>
    </row>
    <row r="43783" spans="2:7" hidden="1">
      <c r="B43783" s="134"/>
      <c r="C43783" s="134"/>
      <c r="D43783" s="134"/>
      <c r="E43783" s="135"/>
      <c r="F43783" s="135"/>
      <c r="G43783" s="135"/>
    </row>
    <row r="43784" spans="2:7" hidden="1">
      <c r="B43784" s="134"/>
      <c r="C43784" s="134"/>
      <c r="D43784" s="134"/>
      <c r="E43784" s="135"/>
      <c r="F43784" s="135"/>
      <c r="G43784" s="135"/>
    </row>
    <row r="43785" spans="2:7" hidden="1">
      <c r="B43785" s="134"/>
      <c r="C43785" s="134"/>
      <c r="D43785" s="134"/>
      <c r="E43785" s="135"/>
      <c r="F43785" s="135"/>
      <c r="G43785" s="135"/>
    </row>
    <row r="43786" spans="2:7" hidden="1">
      <c r="B43786" s="134"/>
      <c r="C43786" s="134"/>
      <c r="D43786" s="134"/>
      <c r="E43786" s="135"/>
      <c r="F43786" s="135"/>
      <c r="G43786" s="135"/>
    </row>
    <row r="43787" spans="2:7" hidden="1">
      <c r="B43787" s="134"/>
      <c r="C43787" s="134"/>
      <c r="D43787" s="134"/>
      <c r="E43787" s="135"/>
      <c r="F43787" s="135"/>
      <c r="G43787" s="135"/>
    </row>
    <row r="43788" spans="2:7" hidden="1">
      <c r="B43788" s="134"/>
      <c r="C43788" s="134"/>
      <c r="D43788" s="134"/>
      <c r="E43788" s="135"/>
      <c r="F43788" s="135"/>
      <c r="G43788" s="135"/>
    </row>
    <row r="43789" spans="2:7" hidden="1">
      <c r="B43789" s="134"/>
      <c r="C43789" s="134"/>
      <c r="D43789" s="134"/>
      <c r="E43789" s="135"/>
      <c r="F43789" s="135"/>
      <c r="G43789" s="135"/>
    </row>
    <row r="43790" spans="2:7" hidden="1">
      <c r="B43790" s="134"/>
      <c r="C43790" s="134"/>
      <c r="D43790" s="134"/>
      <c r="E43790" s="135"/>
      <c r="F43790" s="135"/>
      <c r="G43790" s="135"/>
    </row>
    <row r="43791" spans="2:7" hidden="1">
      <c r="B43791" s="134"/>
      <c r="C43791" s="134"/>
      <c r="D43791" s="134"/>
      <c r="E43791" s="135"/>
      <c r="F43791" s="135"/>
      <c r="G43791" s="135"/>
    </row>
    <row r="43792" spans="2:7" hidden="1">
      <c r="B43792" s="134"/>
      <c r="C43792" s="134"/>
      <c r="D43792" s="134"/>
      <c r="E43792" s="135"/>
      <c r="F43792" s="135"/>
      <c r="G43792" s="135"/>
    </row>
    <row r="43793" spans="2:7" hidden="1">
      <c r="B43793" s="134"/>
      <c r="C43793" s="134"/>
      <c r="D43793" s="134"/>
      <c r="E43793" s="135"/>
      <c r="F43793" s="135"/>
      <c r="G43793" s="135"/>
    </row>
    <row r="43794" spans="2:7" hidden="1">
      <c r="B43794" s="134"/>
      <c r="C43794" s="134"/>
      <c r="D43794" s="134"/>
      <c r="E43794" s="135"/>
      <c r="F43794" s="135"/>
      <c r="G43794" s="135"/>
    </row>
    <row r="43795" spans="2:7" hidden="1">
      <c r="B43795" s="134"/>
      <c r="C43795" s="134"/>
      <c r="D43795" s="134"/>
      <c r="E43795" s="135"/>
      <c r="F43795" s="135"/>
      <c r="G43795" s="135"/>
    </row>
    <row r="43796" spans="2:7" hidden="1">
      <c r="B43796" s="134"/>
      <c r="C43796" s="134"/>
      <c r="D43796" s="134"/>
      <c r="E43796" s="135"/>
      <c r="F43796" s="135"/>
      <c r="G43796" s="135"/>
    </row>
    <row r="43797" spans="2:7" hidden="1">
      <c r="B43797" s="134"/>
      <c r="C43797" s="134"/>
      <c r="D43797" s="134"/>
      <c r="E43797" s="135"/>
      <c r="F43797" s="135"/>
      <c r="G43797" s="135"/>
    </row>
    <row r="43798" spans="2:7" hidden="1">
      <c r="B43798" s="134"/>
      <c r="C43798" s="134"/>
      <c r="D43798" s="134"/>
      <c r="E43798" s="135"/>
      <c r="F43798" s="135"/>
      <c r="G43798" s="135"/>
    </row>
    <row r="43799" spans="2:7" hidden="1">
      <c r="B43799" s="134"/>
      <c r="C43799" s="134"/>
      <c r="D43799" s="134"/>
      <c r="E43799" s="135"/>
      <c r="F43799" s="135"/>
      <c r="G43799" s="135"/>
    </row>
    <row r="43800" spans="2:7" hidden="1">
      <c r="B43800" s="134"/>
      <c r="C43800" s="134"/>
      <c r="D43800" s="134"/>
      <c r="E43800" s="135"/>
      <c r="F43800" s="135"/>
      <c r="G43800" s="135"/>
    </row>
    <row r="43801" spans="2:7" hidden="1">
      <c r="B43801" s="134"/>
      <c r="C43801" s="134"/>
      <c r="D43801" s="134"/>
      <c r="E43801" s="135"/>
      <c r="F43801" s="135"/>
      <c r="G43801" s="135"/>
    </row>
    <row r="43802" spans="2:7" hidden="1">
      <c r="B43802" s="134"/>
      <c r="C43802" s="134"/>
      <c r="D43802" s="134"/>
      <c r="E43802" s="135"/>
      <c r="F43802" s="135"/>
      <c r="G43802" s="135"/>
    </row>
    <row r="43803" spans="2:7" hidden="1">
      <c r="B43803" s="134"/>
      <c r="C43803" s="134"/>
      <c r="D43803" s="134"/>
      <c r="E43803" s="135"/>
      <c r="F43803" s="135"/>
      <c r="G43803" s="135"/>
    </row>
    <row r="43804" spans="2:7" hidden="1">
      <c r="B43804" s="134"/>
      <c r="C43804" s="134"/>
      <c r="D43804" s="134"/>
      <c r="E43804" s="135"/>
      <c r="F43804" s="135"/>
      <c r="G43804" s="135"/>
    </row>
    <row r="43805" spans="2:7" hidden="1">
      <c r="B43805" s="134"/>
      <c r="C43805" s="134"/>
      <c r="D43805" s="134"/>
      <c r="E43805" s="135"/>
      <c r="F43805" s="135"/>
      <c r="G43805" s="135"/>
    </row>
    <row r="43806" spans="2:7" hidden="1">
      <c r="B43806" s="134"/>
      <c r="C43806" s="134"/>
      <c r="D43806" s="134"/>
      <c r="E43806" s="135"/>
      <c r="F43806" s="135"/>
      <c r="G43806" s="135"/>
    </row>
    <row r="43807" spans="2:7" hidden="1">
      <c r="B43807" s="134"/>
      <c r="C43807" s="134"/>
      <c r="D43807" s="134"/>
      <c r="E43807" s="135"/>
      <c r="F43807" s="135"/>
      <c r="G43807" s="135"/>
    </row>
    <row r="43808" spans="2:7" hidden="1">
      <c r="B43808" s="134"/>
      <c r="C43808" s="134"/>
      <c r="D43808" s="134"/>
      <c r="E43808" s="135"/>
      <c r="F43808" s="135"/>
      <c r="G43808" s="135"/>
    </row>
    <row r="43809" spans="2:7" hidden="1">
      <c r="B43809" s="134"/>
      <c r="C43809" s="134"/>
      <c r="D43809" s="134"/>
      <c r="E43809" s="135"/>
      <c r="F43809" s="135"/>
      <c r="G43809" s="135"/>
    </row>
    <row r="43810" spans="2:7" hidden="1">
      <c r="B43810" s="134"/>
      <c r="C43810" s="134"/>
      <c r="D43810" s="134"/>
      <c r="E43810" s="135"/>
      <c r="F43810" s="135"/>
      <c r="G43810" s="135"/>
    </row>
    <row r="43811" spans="2:7" hidden="1">
      <c r="B43811" s="134"/>
      <c r="C43811" s="134"/>
      <c r="D43811" s="134"/>
      <c r="E43811" s="135"/>
      <c r="F43811" s="135"/>
      <c r="G43811" s="135"/>
    </row>
    <row r="43812" spans="2:7" hidden="1">
      <c r="B43812" s="134"/>
      <c r="C43812" s="134"/>
      <c r="D43812" s="134"/>
      <c r="E43812" s="135"/>
      <c r="F43812" s="135"/>
      <c r="G43812" s="135"/>
    </row>
    <row r="43813" spans="2:7" hidden="1">
      <c r="B43813" s="134"/>
      <c r="C43813" s="134"/>
      <c r="D43813" s="134"/>
      <c r="E43813" s="135"/>
      <c r="F43813" s="135"/>
      <c r="G43813" s="135"/>
    </row>
    <row r="43814" spans="2:7" hidden="1">
      <c r="B43814" s="134"/>
      <c r="C43814" s="134"/>
      <c r="D43814" s="134"/>
      <c r="E43814" s="135"/>
      <c r="F43814" s="135"/>
      <c r="G43814" s="135"/>
    </row>
    <row r="43815" spans="2:7" hidden="1">
      <c r="B43815" s="134"/>
      <c r="C43815" s="134"/>
      <c r="D43815" s="134"/>
      <c r="E43815" s="135"/>
      <c r="F43815" s="135"/>
      <c r="G43815" s="135"/>
    </row>
    <row r="43816" spans="2:7" hidden="1">
      <c r="B43816" s="134"/>
      <c r="C43816" s="134"/>
      <c r="D43816" s="134"/>
      <c r="E43816" s="135"/>
      <c r="F43816" s="135"/>
      <c r="G43816" s="135"/>
    </row>
    <row r="43817" spans="2:7" hidden="1">
      <c r="B43817" s="134"/>
      <c r="C43817" s="134"/>
      <c r="D43817" s="134"/>
      <c r="E43817" s="135"/>
      <c r="F43817" s="135"/>
      <c r="G43817" s="135"/>
    </row>
    <row r="43818" spans="2:7" hidden="1">
      <c r="B43818" s="134"/>
      <c r="C43818" s="134"/>
      <c r="D43818" s="134"/>
      <c r="E43818" s="135"/>
      <c r="F43818" s="135"/>
      <c r="G43818" s="135"/>
    </row>
    <row r="43819" spans="2:7" hidden="1">
      <c r="B43819" s="134"/>
      <c r="C43819" s="134"/>
      <c r="D43819" s="134"/>
      <c r="E43819" s="135"/>
      <c r="F43819" s="135"/>
      <c r="G43819" s="135"/>
    </row>
    <row r="43820" spans="2:7" hidden="1">
      <c r="B43820" s="134"/>
      <c r="C43820" s="134"/>
      <c r="D43820" s="134"/>
      <c r="E43820" s="135"/>
      <c r="F43820" s="135"/>
      <c r="G43820" s="135"/>
    </row>
    <row r="43821" spans="2:7" hidden="1">
      <c r="B43821" s="134"/>
      <c r="C43821" s="134"/>
      <c r="D43821" s="134"/>
      <c r="E43821" s="135"/>
      <c r="F43821" s="135"/>
      <c r="G43821" s="135"/>
    </row>
    <row r="43822" spans="2:7" hidden="1">
      <c r="B43822" s="134"/>
      <c r="C43822" s="134"/>
      <c r="D43822" s="134"/>
      <c r="E43822" s="135"/>
      <c r="F43822" s="135"/>
      <c r="G43822" s="135"/>
    </row>
    <row r="43823" spans="2:7" hidden="1">
      <c r="B43823" s="134"/>
      <c r="C43823" s="134"/>
      <c r="D43823" s="134"/>
      <c r="E43823" s="135"/>
      <c r="F43823" s="135"/>
      <c r="G43823" s="135"/>
    </row>
    <row r="43824" spans="2:7" hidden="1">
      <c r="B43824" s="134"/>
      <c r="C43824" s="134"/>
      <c r="D43824" s="134"/>
      <c r="E43824" s="135"/>
      <c r="F43824" s="135"/>
      <c r="G43824" s="135"/>
    </row>
    <row r="43825" spans="2:7" hidden="1">
      <c r="B43825" s="134"/>
      <c r="C43825" s="134"/>
      <c r="D43825" s="134"/>
      <c r="E43825" s="135"/>
      <c r="F43825" s="135"/>
      <c r="G43825" s="135"/>
    </row>
    <row r="43826" spans="2:7" hidden="1">
      <c r="B43826" s="134"/>
      <c r="C43826" s="134"/>
      <c r="D43826" s="134"/>
      <c r="E43826" s="135"/>
      <c r="F43826" s="135"/>
      <c r="G43826" s="135"/>
    </row>
    <row r="43827" spans="2:7" hidden="1">
      <c r="B43827" s="134"/>
      <c r="C43827" s="134"/>
      <c r="D43827" s="134"/>
      <c r="E43827" s="135"/>
      <c r="F43827" s="135"/>
      <c r="G43827" s="135"/>
    </row>
    <row r="43828" spans="2:7" hidden="1">
      <c r="B43828" s="134"/>
      <c r="C43828" s="134"/>
      <c r="D43828" s="134"/>
      <c r="E43828" s="135"/>
      <c r="F43828" s="135"/>
      <c r="G43828" s="135"/>
    </row>
    <row r="43829" spans="2:7" hidden="1">
      <c r="B43829" s="134"/>
      <c r="C43829" s="134"/>
      <c r="D43829" s="134"/>
      <c r="E43829" s="135"/>
      <c r="F43829" s="135"/>
      <c r="G43829" s="135"/>
    </row>
    <row r="43830" spans="2:7" hidden="1">
      <c r="B43830" s="134"/>
      <c r="C43830" s="134"/>
      <c r="D43830" s="134"/>
      <c r="E43830" s="135"/>
      <c r="F43830" s="135"/>
      <c r="G43830" s="135"/>
    </row>
    <row r="43831" spans="2:7" hidden="1">
      <c r="B43831" s="134"/>
      <c r="C43831" s="134"/>
      <c r="D43831" s="134"/>
      <c r="E43831" s="135"/>
      <c r="F43831" s="135"/>
      <c r="G43831" s="135"/>
    </row>
    <row r="43832" spans="2:7" hidden="1">
      <c r="B43832" s="134"/>
      <c r="C43832" s="134"/>
      <c r="D43832" s="134"/>
      <c r="E43832" s="135"/>
      <c r="F43832" s="135"/>
      <c r="G43832" s="135"/>
    </row>
    <row r="43833" spans="2:7" hidden="1">
      <c r="B43833" s="134"/>
      <c r="C43833" s="134"/>
      <c r="D43833" s="134"/>
      <c r="E43833" s="135"/>
      <c r="F43833" s="135"/>
      <c r="G43833" s="135"/>
    </row>
    <row r="43834" spans="2:7" hidden="1">
      <c r="B43834" s="134"/>
      <c r="C43834" s="134"/>
      <c r="D43834" s="134"/>
      <c r="E43834" s="135"/>
      <c r="F43834" s="135"/>
      <c r="G43834" s="135"/>
    </row>
    <row r="43835" spans="2:7" hidden="1">
      <c r="B43835" s="134"/>
      <c r="C43835" s="134"/>
      <c r="D43835" s="134"/>
      <c r="E43835" s="135"/>
      <c r="F43835" s="135"/>
      <c r="G43835" s="135"/>
    </row>
    <row r="43836" spans="2:7" hidden="1">
      <c r="B43836" s="134"/>
      <c r="C43836" s="134"/>
      <c r="D43836" s="134"/>
      <c r="E43836" s="135"/>
      <c r="F43836" s="135"/>
      <c r="G43836" s="135"/>
    </row>
    <row r="43837" spans="2:7" hidden="1">
      <c r="B43837" s="134"/>
      <c r="C43837" s="134"/>
      <c r="D43837" s="134"/>
      <c r="E43837" s="135"/>
      <c r="F43837" s="135"/>
      <c r="G43837" s="135"/>
    </row>
    <row r="43838" spans="2:7" hidden="1">
      <c r="B43838" s="134"/>
      <c r="C43838" s="134"/>
      <c r="D43838" s="134"/>
      <c r="E43838" s="135"/>
      <c r="F43838" s="135"/>
      <c r="G43838" s="135"/>
    </row>
    <row r="43839" spans="2:7" hidden="1">
      <c r="B43839" s="134"/>
      <c r="C43839" s="134"/>
      <c r="D43839" s="134"/>
      <c r="E43839" s="135"/>
      <c r="F43839" s="135"/>
      <c r="G43839" s="135"/>
    </row>
    <row r="43840" spans="2:7" hidden="1">
      <c r="B43840" s="134"/>
      <c r="C43840" s="134"/>
      <c r="D43840" s="134"/>
      <c r="E43840" s="135"/>
      <c r="F43840" s="135"/>
      <c r="G43840" s="135"/>
    </row>
    <row r="43841" spans="2:7" hidden="1">
      <c r="B43841" s="134"/>
      <c r="C43841" s="134"/>
      <c r="D43841" s="134"/>
      <c r="E43841" s="135"/>
      <c r="F43841" s="135"/>
      <c r="G43841" s="135"/>
    </row>
    <row r="43842" spans="2:7" hidden="1">
      <c r="B43842" s="134"/>
      <c r="C43842" s="134"/>
      <c r="D43842" s="134"/>
      <c r="E43842" s="135"/>
      <c r="F43842" s="135"/>
      <c r="G43842" s="135"/>
    </row>
    <row r="43843" spans="2:7" hidden="1">
      <c r="B43843" s="134"/>
      <c r="C43843" s="134"/>
      <c r="D43843" s="134"/>
      <c r="E43843" s="135"/>
      <c r="F43843" s="135"/>
      <c r="G43843" s="135"/>
    </row>
    <row r="43844" spans="2:7" hidden="1">
      <c r="B43844" s="134"/>
      <c r="C43844" s="134"/>
      <c r="D43844" s="134"/>
      <c r="E43844" s="135"/>
      <c r="F43844" s="135"/>
      <c r="G43844" s="135"/>
    </row>
    <row r="43845" spans="2:7" hidden="1">
      <c r="B43845" s="134"/>
      <c r="C43845" s="134"/>
      <c r="D43845" s="134"/>
      <c r="E43845" s="135"/>
      <c r="F43845" s="135"/>
      <c r="G43845" s="135"/>
    </row>
    <row r="43846" spans="2:7" hidden="1">
      <c r="B43846" s="134"/>
      <c r="C43846" s="134"/>
      <c r="D43846" s="134"/>
      <c r="E43846" s="135"/>
      <c r="F43846" s="135"/>
      <c r="G43846" s="135"/>
    </row>
    <row r="43847" spans="2:7" hidden="1">
      <c r="B43847" s="134"/>
      <c r="C43847" s="134"/>
      <c r="D43847" s="134"/>
      <c r="E43847" s="135"/>
      <c r="F43847" s="135"/>
      <c r="G43847" s="135"/>
    </row>
    <row r="43848" spans="2:7" hidden="1">
      <c r="B43848" s="134"/>
      <c r="C43848" s="134"/>
      <c r="D43848" s="134"/>
      <c r="E43848" s="135"/>
      <c r="F43848" s="135"/>
      <c r="G43848" s="135"/>
    </row>
    <row r="43849" spans="2:7" hidden="1">
      <c r="B43849" s="134"/>
      <c r="C43849" s="134"/>
      <c r="D43849" s="134"/>
      <c r="E43849" s="135"/>
      <c r="F43849" s="135"/>
      <c r="G43849" s="135"/>
    </row>
    <row r="43850" spans="2:7" hidden="1">
      <c r="B43850" s="134"/>
      <c r="C43850" s="134"/>
      <c r="D43850" s="134"/>
      <c r="E43850" s="135"/>
      <c r="F43850" s="135"/>
      <c r="G43850" s="135"/>
    </row>
    <row r="43851" spans="2:7" hidden="1">
      <c r="B43851" s="134"/>
      <c r="C43851" s="134"/>
      <c r="D43851" s="134"/>
      <c r="E43851" s="135"/>
      <c r="F43851" s="135"/>
      <c r="G43851" s="135"/>
    </row>
    <row r="43852" spans="2:7" hidden="1">
      <c r="B43852" s="134"/>
      <c r="C43852" s="134"/>
      <c r="D43852" s="134"/>
      <c r="E43852" s="135"/>
      <c r="F43852" s="135"/>
      <c r="G43852" s="135"/>
    </row>
    <row r="43853" spans="2:7" hidden="1">
      <c r="B43853" s="134"/>
      <c r="C43853" s="134"/>
      <c r="D43853" s="134"/>
      <c r="E43853" s="135"/>
      <c r="F43853" s="135"/>
      <c r="G43853" s="135"/>
    </row>
    <row r="43854" spans="2:7" hidden="1">
      <c r="B43854" s="134"/>
      <c r="C43854" s="134"/>
      <c r="D43854" s="134"/>
      <c r="E43854" s="135"/>
      <c r="F43854" s="135"/>
      <c r="G43854" s="135"/>
    </row>
    <row r="43855" spans="2:7" hidden="1">
      <c r="B43855" s="134"/>
      <c r="C43855" s="134"/>
      <c r="D43855" s="134"/>
      <c r="E43855" s="135"/>
      <c r="F43855" s="135"/>
      <c r="G43855" s="135"/>
    </row>
    <row r="43856" spans="2:7" hidden="1">
      <c r="B43856" s="134"/>
      <c r="C43856" s="134"/>
      <c r="D43856" s="134"/>
      <c r="E43856" s="135"/>
      <c r="F43856" s="135"/>
      <c r="G43856" s="135"/>
    </row>
    <row r="43857" spans="2:7" hidden="1">
      <c r="B43857" s="134"/>
      <c r="C43857" s="134"/>
      <c r="D43857" s="134"/>
      <c r="E43857" s="135"/>
      <c r="F43857" s="135"/>
      <c r="G43857" s="135"/>
    </row>
    <row r="43858" spans="2:7" hidden="1">
      <c r="B43858" s="134"/>
      <c r="C43858" s="134"/>
      <c r="D43858" s="134"/>
      <c r="E43858" s="135"/>
      <c r="F43858" s="135"/>
      <c r="G43858" s="135"/>
    </row>
    <row r="43859" spans="2:7" hidden="1">
      <c r="B43859" s="134"/>
      <c r="C43859" s="134"/>
      <c r="D43859" s="134"/>
      <c r="E43859" s="135"/>
      <c r="F43859" s="135"/>
      <c r="G43859" s="135"/>
    </row>
    <row r="43860" spans="2:7" hidden="1">
      <c r="B43860" s="134"/>
      <c r="C43860" s="134"/>
      <c r="D43860" s="134"/>
      <c r="E43860" s="135"/>
      <c r="F43860" s="135"/>
      <c r="G43860" s="135"/>
    </row>
    <row r="43861" spans="2:7" hidden="1">
      <c r="B43861" s="134"/>
      <c r="C43861" s="134"/>
      <c r="D43861" s="134"/>
      <c r="E43861" s="135"/>
      <c r="F43861" s="135"/>
      <c r="G43861" s="135"/>
    </row>
    <row r="43862" spans="2:7" hidden="1">
      <c r="B43862" s="134"/>
      <c r="C43862" s="134"/>
      <c r="D43862" s="134"/>
      <c r="E43862" s="135"/>
      <c r="F43862" s="135"/>
      <c r="G43862" s="135"/>
    </row>
    <row r="43863" spans="2:7" hidden="1">
      <c r="B43863" s="134"/>
      <c r="C43863" s="134"/>
      <c r="D43863" s="134"/>
      <c r="E43863" s="135"/>
      <c r="F43863" s="135"/>
      <c r="G43863" s="135"/>
    </row>
    <row r="43864" spans="2:7" hidden="1">
      <c r="B43864" s="134"/>
      <c r="C43864" s="134"/>
      <c r="D43864" s="134"/>
      <c r="E43864" s="135"/>
      <c r="F43864" s="135"/>
      <c r="G43864" s="135"/>
    </row>
    <row r="43865" spans="2:7" hidden="1">
      <c r="B43865" s="134"/>
      <c r="C43865" s="134"/>
      <c r="D43865" s="134"/>
      <c r="E43865" s="135"/>
      <c r="F43865" s="135"/>
      <c r="G43865" s="135"/>
    </row>
    <row r="43866" spans="2:7" hidden="1">
      <c r="B43866" s="134"/>
      <c r="C43866" s="134"/>
      <c r="D43866" s="134"/>
      <c r="E43866" s="135"/>
      <c r="F43866" s="135"/>
      <c r="G43866" s="135"/>
    </row>
    <row r="43867" spans="2:7" hidden="1">
      <c r="B43867" s="134"/>
      <c r="C43867" s="134"/>
      <c r="D43867" s="134"/>
      <c r="E43867" s="135"/>
      <c r="F43867" s="135"/>
      <c r="G43867" s="135"/>
    </row>
    <row r="43868" spans="2:7" hidden="1">
      <c r="B43868" s="134"/>
      <c r="C43868" s="134"/>
      <c r="D43868" s="134"/>
      <c r="E43868" s="135"/>
      <c r="F43868" s="135"/>
      <c r="G43868" s="135"/>
    </row>
    <row r="43869" spans="2:7" hidden="1">
      <c r="B43869" s="134"/>
      <c r="C43869" s="134"/>
      <c r="D43869" s="134"/>
      <c r="E43869" s="135"/>
      <c r="F43869" s="135"/>
      <c r="G43869" s="135"/>
    </row>
    <row r="43870" spans="2:7" hidden="1">
      <c r="B43870" s="134"/>
      <c r="C43870" s="134"/>
      <c r="D43870" s="134"/>
      <c r="E43870" s="135"/>
      <c r="F43870" s="135"/>
      <c r="G43870" s="135"/>
    </row>
    <row r="43871" spans="2:7" hidden="1">
      <c r="B43871" s="134"/>
      <c r="C43871" s="134"/>
      <c r="D43871" s="134"/>
      <c r="E43871" s="135"/>
      <c r="F43871" s="135"/>
      <c r="G43871" s="135"/>
    </row>
    <row r="43872" spans="2:7" hidden="1">
      <c r="B43872" s="134"/>
      <c r="C43872" s="134"/>
      <c r="D43872" s="134"/>
      <c r="E43872" s="135"/>
      <c r="F43872" s="135"/>
      <c r="G43872" s="135"/>
    </row>
    <row r="43873" spans="2:7" hidden="1">
      <c r="B43873" s="134"/>
      <c r="C43873" s="134"/>
      <c r="D43873" s="134"/>
      <c r="E43873" s="135"/>
      <c r="F43873" s="135"/>
      <c r="G43873" s="135"/>
    </row>
    <row r="43874" spans="2:7" hidden="1">
      <c r="B43874" s="134"/>
      <c r="C43874" s="134"/>
      <c r="D43874" s="134"/>
      <c r="E43874" s="135"/>
      <c r="F43874" s="135"/>
      <c r="G43874" s="135"/>
    </row>
    <row r="43875" spans="2:7" hidden="1">
      <c r="B43875" s="134"/>
      <c r="C43875" s="134"/>
      <c r="D43875" s="134"/>
      <c r="E43875" s="135"/>
      <c r="F43875" s="135"/>
      <c r="G43875" s="135"/>
    </row>
    <row r="43876" spans="2:7" hidden="1">
      <c r="B43876" s="134"/>
      <c r="C43876" s="134"/>
      <c r="D43876" s="134"/>
      <c r="E43876" s="135"/>
      <c r="F43876" s="135"/>
      <c r="G43876" s="135"/>
    </row>
    <row r="43877" spans="2:7" hidden="1">
      <c r="B43877" s="134"/>
      <c r="C43877" s="134"/>
      <c r="D43877" s="134"/>
      <c r="E43877" s="135"/>
      <c r="F43877" s="135"/>
      <c r="G43877" s="135"/>
    </row>
    <row r="43878" spans="2:7" hidden="1">
      <c r="B43878" s="134"/>
      <c r="C43878" s="134"/>
      <c r="D43878" s="134"/>
      <c r="E43878" s="135"/>
      <c r="F43878" s="135"/>
      <c r="G43878" s="135"/>
    </row>
    <row r="43879" spans="2:7" hidden="1">
      <c r="B43879" s="134"/>
      <c r="C43879" s="134"/>
      <c r="D43879" s="134"/>
      <c r="E43879" s="135"/>
      <c r="F43879" s="135"/>
      <c r="G43879" s="135"/>
    </row>
    <row r="43880" spans="2:7" hidden="1">
      <c r="B43880" s="134"/>
      <c r="C43880" s="134"/>
      <c r="D43880" s="134"/>
      <c r="E43880" s="135"/>
      <c r="F43880" s="135"/>
      <c r="G43880" s="135"/>
    </row>
    <row r="43881" spans="2:7" hidden="1">
      <c r="B43881" s="134"/>
      <c r="C43881" s="134"/>
      <c r="D43881" s="134"/>
      <c r="E43881" s="135"/>
      <c r="F43881" s="135"/>
      <c r="G43881" s="135"/>
    </row>
    <row r="43882" spans="2:7" hidden="1">
      <c r="B43882" s="134"/>
      <c r="C43882" s="134"/>
      <c r="D43882" s="134"/>
      <c r="E43882" s="135"/>
      <c r="F43882" s="135"/>
      <c r="G43882" s="135"/>
    </row>
    <row r="43883" spans="2:7" hidden="1">
      <c r="B43883" s="134"/>
      <c r="C43883" s="134"/>
      <c r="D43883" s="134"/>
      <c r="E43883" s="135"/>
      <c r="F43883" s="135"/>
      <c r="G43883" s="135"/>
    </row>
    <row r="43884" spans="2:7" hidden="1">
      <c r="B43884" s="134"/>
      <c r="C43884" s="134"/>
      <c r="D43884" s="134"/>
      <c r="E43884" s="135"/>
      <c r="F43884" s="135"/>
      <c r="G43884" s="135"/>
    </row>
    <row r="43885" spans="2:7" hidden="1">
      <c r="B43885" s="134"/>
      <c r="C43885" s="134"/>
      <c r="D43885" s="134"/>
      <c r="E43885" s="135"/>
      <c r="F43885" s="135"/>
      <c r="G43885" s="135"/>
    </row>
    <row r="43886" spans="2:7" hidden="1">
      <c r="B43886" s="134"/>
      <c r="C43886" s="134"/>
      <c r="D43886" s="134"/>
      <c r="E43886" s="135"/>
      <c r="F43886" s="135"/>
      <c r="G43886" s="135"/>
    </row>
    <row r="43887" spans="2:7" hidden="1">
      <c r="B43887" s="134"/>
      <c r="C43887" s="134"/>
      <c r="D43887" s="134"/>
      <c r="E43887" s="135"/>
      <c r="F43887" s="135"/>
      <c r="G43887" s="135"/>
    </row>
    <row r="43888" spans="2:7" hidden="1">
      <c r="B43888" s="134"/>
      <c r="C43888" s="134"/>
      <c r="D43888" s="134"/>
      <c r="E43888" s="135"/>
      <c r="F43888" s="135"/>
      <c r="G43888" s="135"/>
    </row>
    <row r="43889" spans="2:7" hidden="1">
      <c r="B43889" s="134"/>
      <c r="C43889" s="134"/>
      <c r="D43889" s="134"/>
      <c r="E43889" s="135"/>
      <c r="F43889" s="135"/>
      <c r="G43889" s="135"/>
    </row>
    <row r="43890" spans="2:7" hidden="1">
      <c r="B43890" s="134"/>
      <c r="C43890" s="134"/>
      <c r="D43890" s="134"/>
      <c r="E43890" s="135"/>
      <c r="F43890" s="135"/>
      <c r="G43890" s="135"/>
    </row>
    <row r="43891" spans="2:7" hidden="1">
      <c r="B43891" s="134"/>
      <c r="C43891" s="134"/>
      <c r="D43891" s="134"/>
      <c r="E43891" s="135"/>
      <c r="F43891" s="135"/>
      <c r="G43891" s="135"/>
    </row>
    <row r="43892" spans="2:7" hidden="1">
      <c r="B43892" s="134"/>
      <c r="C43892" s="134"/>
      <c r="D43892" s="134"/>
      <c r="E43892" s="135"/>
      <c r="F43892" s="135"/>
      <c r="G43892" s="135"/>
    </row>
    <row r="43893" spans="2:7" hidden="1">
      <c r="B43893" s="134"/>
      <c r="C43893" s="134"/>
      <c r="D43893" s="134"/>
      <c r="E43893" s="135"/>
      <c r="F43893" s="135"/>
      <c r="G43893" s="135"/>
    </row>
    <row r="43894" spans="2:7" hidden="1">
      <c r="B43894" s="134"/>
      <c r="C43894" s="134"/>
      <c r="D43894" s="134"/>
      <c r="E43894" s="135"/>
      <c r="F43894" s="135"/>
      <c r="G43894" s="135"/>
    </row>
    <row r="43895" spans="2:7" hidden="1">
      <c r="B43895" s="134"/>
      <c r="C43895" s="134"/>
      <c r="D43895" s="134"/>
      <c r="E43895" s="135"/>
      <c r="F43895" s="135"/>
      <c r="G43895" s="135"/>
    </row>
    <row r="43896" spans="2:7" hidden="1">
      <c r="B43896" s="134"/>
      <c r="C43896" s="134"/>
      <c r="D43896" s="134"/>
      <c r="E43896" s="135"/>
      <c r="F43896" s="135"/>
      <c r="G43896" s="135"/>
    </row>
    <row r="43897" spans="2:7" hidden="1">
      <c r="B43897" s="134"/>
      <c r="C43897" s="134"/>
      <c r="D43897" s="134"/>
      <c r="E43897" s="135"/>
      <c r="F43897" s="135"/>
      <c r="G43897" s="135"/>
    </row>
    <row r="43898" spans="2:7" hidden="1">
      <c r="B43898" s="134"/>
      <c r="C43898" s="134"/>
      <c r="D43898" s="134"/>
      <c r="E43898" s="135"/>
      <c r="F43898" s="135"/>
      <c r="G43898" s="135"/>
    </row>
    <row r="43899" spans="2:7" hidden="1">
      <c r="B43899" s="134"/>
      <c r="C43899" s="134"/>
      <c r="D43899" s="134"/>
      <c r="E43899" s="135"/>
      <c r="F43899" s="135"/>
      <c r="G43899" s="135"/>
    </row>
    <row r="43900" spans="2:7" hidden="1">
      <c r="B43900" s="134"/>
      <c r="C43900" s="134"/>
      <c r="D43900" s="134"/>
      <c r="E43900" s="135"/>
      <c r="F43900" s="135"/>
      <c r="G43900" s="135"/>
    </row>
    <row r="43901" spans="2:7" hidden="1">
      <c r="B43901" s="134"/>
      <c r="C43901" s="134"/>
      <c r="D43901" s="134"/>
      <c r="E43901" s="135"/>
      <c r="F43901" s="135"/>
      <c r="G43901" s="135"/>
    </row>
    <row r="43902" spans="2:7" hidden="1">
      <c r="B43902" s="134"/>
      <c r="C43902" s="134"/>
      <c r="D43902" s="134"/>
      <c r="E43902" s="135"/>
      <c r="F43902" s="135"/>
      <c r="G43902" s="135"/>
    </row>
    <row r="43903" spans="2:7" hidden="1">
      <c r="B43903" s="134"/>
      <c r="C43903" s="134"/>
      <c r="D43903" s="134"/>
      <c r="E43903" s="135"/>
      <c r="F43903" s="135"/>
      <c r="G43903" s="135"/>
    </row>
    <row r="43904" spans="2:7" hidden="1">
      <c r="B43904" s="134"/>
      <c r="C43904" s="134"/>
      <c r="D43904" s="134"/>
      <c r="E43904" s="135"/>
      <c r="F43904" s="135"/>
      <c r="G43904" s="135"/>
    </row>
    <row r="43905" spans="2:7" hidden="1">
      <c r="B43905" s="134"/>
      <c r="C43905" s="134"/>
      <c r="D43905" s="134"/>
      <c r="E43905" s="135"/>
      <c r="F43905" s="135"/>
      <c r="G43905" s="135"/>
    </row>
    <row r="43906" spans="2:7" hidden="1">
      <c r="B43906" s="134"/>
      <c r="C43906" s="134"/>
      <c r="D43906" s="134"/>
      <c r="E43906" s="135"/>
      <c r="F43906" s="135"/>
      <c r="G43906" s="135"/>
    </row>
    <row r="43907" spans="2:7" hidden="1">
      <c r="B43907" s="134"/>
      <c r="C43907" s="134"/>
      <c r="D43907" s="134"/>
      <c r="E43907" s="135"/>
      <c r="F43907" s="135"/>
      <c r="G43907" s="135"/>
    </row>
    <row r="43908" spans="2:7" hidden="1">
      <c r="B43908" s="134"/>
      <c r="C43908" s="134"/>
      <c r="D43908" s="134"/>
      <c r="E43908" s="135"/>
      <c r="F43908" s="135"/>
      <c r="G43908" s="135"/>
    </row>
    <row r="43909" spans="2:7" hidden="1">
      <c r="B43909" s="134"/>
      <c r="C43909" s="134"/>
      <c r="D43909" s="134"/>
      <c r="E43909" s="135"/>
      <c r="F43909" s="135"/>
      <c r="G43909" s="135"/>
    </row>
    <row r="43910" spans="2:7" hidden="1">
      <c r="B43910" s="134"/>
      <c r="C43910" s="134"/>
      <c r="D43910" s="134"/>
      <c r="E43910" s="135"/>
      <c r="F43910" s="135"/>
      <c r="G43910" s="135"/>
    </row>
    <row r="43911" spans="2:7" hidden="1">
      <c r="B43911" s="134"/>
      <c r="C43911" s="134"/>
      <c r="D43911" s="134"/>
      <c r="E43911" s="135"/>
      <c r="F43911" s="135"/>
      <c r="G43911" s="135"/>
    </row>
    <row r="43912" spans="2:7" hidden="1">
      <c r="B43912" s="134"/>
      <c r="C43912" s="134"/>
      <c r="D43912" s="134"/>
      <c r="E43912" s="135"/>
      <c r="F43912" s="135"/>
      <c r="G43912" s="135"/>
    </row>
    <row r="43913" spans="2:7" hidden="1">
      <c r="B43913" s="134"/>
      <c r="C43913" s="134"/>
      <c r="D43913" s="134"/>
      <c r="E43913" s="135"/>
      <c r="F43913" s="135"/>
      <c r="G43913" s="135"/>
    </row>
    <row r="43914" spans="2:7" hidden="1">
      <c r="B43914" s="134"/>
      <c r="C43914" s="134"/>
      <c r="D43914" s="134"/>
      <c r="E43914" s="135"/>
      <c r="F43914" s="135"/>
      <c r="G43914" s="135"/>
    </row>
    <row r="43915" spans="2:7" hidden="1">
      <c r="B43915" s="134"/>
      <c r="C43915" s="134"/>
      <c r="D43915" s="134"/>
      <c r="E43915" s="135"/>
      <c r="F43915" s="135"/>
      <c r="G43915" s="135"/>
    </row>
    <row r="43916" spans="2:7" hidden="1">
      <c r="B43916" s="134"/>
      <c r="C43916" s="134"/>
      <c r="D43916" s="134"/>
      <c r="E43916" s="135"/>
      <c r="F43916" s="135"/>
      <c r="G43916" s="135"/>
    </row>
    <row r="43917" spans="2:7" hidden="1">
      <c r="B43917" s="134"/>
      <c r="C43917" s="134"/>
      <c r="D43917" s="134"/>
      <c r="E43917" s="135"/>
      <c r="F43917" s="135"/>
      <c r="G43917" s="135"/>
    </row>
    <row r="43918" spans="2:7" hidden="1">
      <c r="B43918" s="134"/>
      <c r="C43918" s="134"/>
      <c r="D43918" s="134"/>
      <c r="E43918" s="135"/>
      <c r="F43918" s="135"/>
      <c r="G43918" s="135"/>
    </row>
    <row r="43919" spans="2:7" hidden="1">
      <c r="B43919" s="134"/>
      <c r="C43919" s="134"/>
      <c r="D43919" s="134"/>
      <c r="E43919" s="135"/>
      <c r="F43919" s="135"/>
      <c r="G43919" s="135"/>
    </row>
    <row r="43920" spans="2:7" hidden="1">
      <c r="B43920" s="134"/>
      <c r="C43920" s="134"/>
      <c r="D43920" s="134"/>
      <c r="E43920" s="135"/>
      <c r="F43920" s="135"/>
      <c r="G43920" s="135"/>
    </row>
    <row r="43921" spans="2:7" hidden="1">
      <c r="B43921" s="134"/>
      <c r="C43921" s="134"/>
      <c r="D43921" s="134"/>
      <c r="E43921" s="135"/>
      <c r="F43921" s="135"/>
      <c r="G43921" s="135"/>
    </row>
    <row r="43922" spans="2:7" hidden="1">
      <c r="B43922" s="134"/>
      <c r="C43922" s="134"/>
      <c r="D43922" s="134"/>
      <c r="E43922" s="135"/>
      <c r="F43922" s="135"/>
      <c r="G43922" s="135"/>
    </row>
    <row r="43923" spans="2:7" hidden="1">
      <c r="B43923" s="134"/>
      <c r="C43923" s="134"/>
      <c r="D43923" s="134"/>
      <c r="E43923" s="135"/>
      <c r="F43923" s="135"/>
      <c r="G43923" s="135"/>
    </row>
    <row r="43924" spans="2:7" hidden="1">
      <c r="B43924" s="134"/>
      <c r="C43924" s="134"/>
      <c r="D43924" s="134"/>
      <c r="E43924" s="135"/>
      <c r="F43924" s="135"/>
      <c r="G43924" s="135"/>
    </row>
    <row r="43925" spans="2:7" hidden="1">
      <c r="B43925" s="134"/>
      <c r="C43925" s="134"/>
      <c r="D43925" s="134"/>
      <c r="E43925" s="135"/>
      <c r="F43925" s="135"/>
      <c r="G43925" s="135"/>
    </row>
    <row r="43926" spans="2:7" hidden="1">
      <c r="B43926" s="134"/>
      <c r="C43926" s="134"/>
      <c r="D43926" s="134"/>
      <c r="E43926" s="135"/>
      <c r="F43926" s="135"/>
      <c r="G43926" s="135"/>
    </row>
    <row r="43927" spans="2:7" hidden="1">
      <c r="B43927" s="134"/>
      <c r="C43927" s="134"/>
      <c r="D43927" s="134"/>
      <c r="E43927" s="135"/>
      <c r="F43927" s="135"/>
      <c r="G43927" s="135"/>
    </row>
    <row r="43928" spans="2:7" hidden="1">
      <c r="B43928" s="134"/>
      <c r="C43928" s="134"/>
      <c r="D43928" s="134"/>
      <c r="E43928" s="135"/>
      <c r="F43928" s="135"/>
      <c r="G43928" s="135"/>
    </row>
    <row r="43929" spans="2:7" hidden="1">
      <c r="B43929" s="134"/>
      <c r="C43929" s="134"/>
      <c r="D43929" s="134"/>
      <c r="E43929" s="135"/>
      <c r="F43929" s="135"/>
      <c r="G43929" s="135"/>
    </row>
    <row r="43930" spans="2:7" hidden="1">
      <c r="B43930" s="134"/>
      <c r="C43930" s="134"/>
      <c r="D43930" s="134"/>
      <c r="E43930" s="135"/>
      <c r="F43930" s="135"/>
      <c r="G43930" s="135"/>
    </row>
    <row r="43931" spans="2:7" hidden="1">
      <c r="B43931" s="134"/>
      <c r="C43931" s="134"/>
      <c r="D43931" s="134"/>
      <c r="E43931" s="135"/>
      <c r="F43931" s="135"/>
      <c r="G43931" s="135"/>
    </row>
    <row r="43932" spans="2:7" hidden="1">
      <c r="B43932" s="134"/>
      <c r="C43932" s="134"/>
      <c r="D43932" s="134"/>
      <c r="E43932" s="135"/>
      <c r="F43932" s="135"/>
      <c r="G43932" s="135"/>
    </row>
    <row r="43933" spans="2:7" hidden="1">
      <c r="B43933" s="134"/>
      <c r="C43933" s="134"/>
      <c r="D43933" s="134"/>
      <c r="E43933" s="135"/>
      <c r="F43933" s="135"/>
      <c r="G43933" s="135"/>
    </row>
    <row r="43934" spans="2:7" hidden="1">
      <c r="B43934" s="134"/>
      <c r="C43934" s="134"/>
      <c r="D43934" s="134"/>
      <c r="E43934" s="135"/>
      <c r="F43934" s="135"/>
      <c r="G43934" s="135"/>
    </row>
    <row r="43935" spans="2:7" hidden="1">
      <c r="B43935" s="134"/>
      <c r="C43935" s="134"/>
      <c r="D43935" s="134"/>
      <c r="E43935" s="135"/>
      <c r="F43935" s="135"/>
      <c r="G43935" s="135"/>
    </row>
    <row r="43936" spans="2:7" hidden="1">
      <c r="B43936" s="134"/>
      <c r="C43936" s="134"/>
      <c r="D43936" s="134"/>
      <c r="E43936" s="135"/>
      <c r="F43936" s="135"/>
      <c r="G43936" s="135"/>
    </row>
    <row r="43937" spans="2:7" hidden="1">
      <c r="B43937" s="134"/>
      <c r="C43937" s="134"/>
      <c r="D43937" s="134"/>
      <c r="E43937" s="135"/>
      <c r="F43937" s="135"/>
      <c r="G43937" s="135"/>
    </row>
    <row r="43938" spans="2:7" hidden="1">
      <c r="B43938" s="134"/>
      <c r="C43938" s="134"/>
      <c r="D43938" s="134"/>
      <c r="E43938" s="135"/>
      <c r="F43938" s="135"/>
      <c r="G43938" s="135"/>
    </row>
    <row r="43939" spans="2:7" hidden="1">
      <c r="B43939" s="134"/>
      <c r="C43939" s="134"/>
      <c r="D43939" s="134"/>
      <c r="E43939" s="135"/>
      <c r="F43939" s="135"/>
      <c r="G43939" s="135"/>
    </row>
    <row r="43940" spans="2:7" hidden="1">
      <c r="B43940" s="134"/>
      <c r="C43940" s="134"/>
      <c r="D43940" s="134"/>
      <c r="E43940" s="135"/>
      <c r="F43940" s="135"/>
      <c r="G43940" s="135"/>
    </row>
    <row r="43941" spans="2:7" hidden="1">
      <c r="B43941" s="134"/>
      <c r="C43941" s="134"/>
      <c r="D43941" s="134"/>
      <c r="E43941" s="135"/>
      <c r="F43941" s="135"/>
      <c r="G43941" s="135"/>
    </row>
    <row r="43942" spans="2:7" hidden="1">
      <c r="B43942" s="134"/>
      <c r="C43942" s="134"/>
      <c r="D43942" s="134"/>
      <c r="E43942" s="135"/>
      <c r="F43942" s="135"/>
      <c r="G43942" s="135"/>
    </row>
    <row r="43943" spans="2:7" hidden="1">
      <c r="B43943" s="134"/>
      <c r="C43943" s="134"/>
      <c r="D43943" s="134"/>
      <c r="E43943" s="135"/>
      <c r="F43943" s="135"/>
      <c r="G43943" s="135"/>
    </row>
    <row r="43944" spans="2:7" hidden="1">
      <c r="B43944" s="134"/>
      <c r="C43944" s="134"/>
      <c r="D43944" s="134"/>
      <c r="E43944" s="135"/>
      <c r="F43944" s="135"/>
      <c r="G43944" s="135"/>
    </row>
    <row r="43945" spans="2:7" hidden="1">
      <c r="B43945" s="134"/>
      <c r="C43945" s="134"/>
      <c r="D43945" s="134"/>
      <c r="E43945" s="135"/>
      <c r="F43945" s="135"/>
      <c r="G43945" s="135"/>
    </row>
    <row r="43946" spans="2:7" hidden="1">
      <c r="B43946" s="134"/>
      <c r="C43946" s="134"/>
      <c r="D43946" s="134"/>
      <c r="E43946" s="135"/>
      <c r="F43946" s="135"/>
      <c r="G43946" s="135"/>
    </row>
    <row r="43947" spans="2:7" hidden="1">
      <c r="B43947" s="134"/>
      <c r="C43947" s="134"/>
      <c r="D43947" s="134"/>
      <c r="E43947" s="135"/>
      <c r="F43947" s="135"/>
      <c r="G43947" s="135"/>
    </row>
    <row r="43948" spans="2:7" hidden="1">
      <c r="B43948" s="134"/>
      <c r="C43948" s="134"/>
      <c r="D43948" s="134"/>
      <c r="E43948" s="135"/>
      <c r="F43948" s="135"/>
      <c r="G43948" s="135"/>
    </row>
    <row r="43949" spans="2:7" hidden="1">
      <c r="B43949" s="134"/>
      <c r="C43949" s="134"/>
      <c r="D43949" s="134"/>
      <c r="E43949" s="135"/>
      <c r="F43949" s="135"/>
      <c r="G43949" s="135"/>
    </row>
    <row r="43950" spans="2:7" hidden="1">
      <c r="B43950" s="134"/>
      <c r="C43950" s="134"/>
      <c r="D43950" s="134"/>
      <c r="E43950" s="135"/>
      <c r="F43950" s="135"/>
      <c r="G43950" s="135"/>
    </row>
    <row r="43951" spans="2:7" hidden="1">
      <c r="B43951" s="134"/>
      <c r="C43951" s="134"/>
      <c r="D43951" s="134"/>
      <c r="E43951" s="135"/>
      <c r="F43951" s="135"/>
      <c r="G43951" s="135"/>
    </row>
    <row r="43952" spans="2:7" hidden="1">
      <c r="B43952" s="134"/>
      <c r="C43952" s="134"/>
      <c r="D43952" s="134"/>
      <c r="E43952" s="135"/>
      <c r="F43952" s="135"/>
      <c r="G43952" s="135"/>
    </row>
    <row r="43953" spans="2:7" hidden="1">
      <c r="B43953" s="134"/>
      <c r="C43953" s="134"/>
      <c r="D43953" s="134"/>
      <c r="E43953" s="135"/>
      <c r="F43953" s="135"/>
      <c r="G43953" s="135"/>
    </row>
    <row r="43954" spans="2:7" hidden="1">
      <c r="B43954" s="134"/>
      <c r="C43954" s="134"/>
      <c r="D43954" s="134"/>
      <c r="E43954" s="135"/>
      <c r="F43954" s="135"/>
      <c r="G43954" s="135"/>
    </row>
    <row r="43955" spans="2:7" hidden="1">
      <c r="B43955" s="134"/>
      <c r="C43955" s="134"/>
      <c r="D43955" s="134"/>
      <c r="E43955" s="135"/>
      <c r="F43955" s="135"/>
      <c r="G43955" s="135"/>
    </row>
    <row r="43956" spans="2:7" hidden="1">
      <c r="B43956" s="134"/>
      <c r="C43956" s="134"/>
      <c r="D43956" s="134"/>
      <c r="E43956" s="135"/>
      <c r="F43956" s="135"/>
      <c r="G43956" s="135"/>
    </row>
    <row r="43957" spans="2:7" hidden="1">
      <c r="B43957" s="134"/>
      <c r="C43957" s="134"/>
      <c r="D43957" s="134"/>
      <c r="E43957" s="135"/>
      <c r="F43957" s="135"/>
      <c r="G43957" s="135"/>
    </row>
    <row r="43958" spans="2:7" hidden="1">
      <c r="B43958" s="134"/>
      <c r="C43958" s="134"/>
      <c r="D43958" s="134"/>
      <c r="E43958" s="135"/>
      <c r="F43958" s="135"/>
      <c r="G43958" s="135"/>
    </row>
    <row r="43959" spans="2:7" hidden="1">
      <c r="B43959" s="134"/>
      <c r="C43959" s="134"/>
      <c r="D43959" s="134"/>
      <c r="E43959" s="135"/>
      <c r="F43959" s="135"/>
      <c r="G43959" s="135"/>
    </row>
    <row r="43960" spans="2:7" hidden="1">
      <c r="B43960" s="134"/>
      <c r="C43960" s="134"/>
      <c r="D43960" s="134"/>
      <c r="E43960" s="135"/>
      <c r="F43960" s="135"/>
      <c r="G43960" s="135"/>
    </row>
    <row r="43961" spans="2:7" hidden="1">
      <c r="B43961" s="134"/>
      <c r="C43961" s="134"/>
      <c r="D43961" s="134"/>
      <c r="E43961" s="135"/>
      <c r="F43961" s="135"/>
      <c r="G43961" s="135"/>
    </row>
    <row r="43962" spans="2:7" hidden="1">
      <c r="B43962" s="134"/>
      <c r="C43962" s="134"/>
      <c r="D43962" s="134"/>
      <c r="E43962" s="135"/>
      <c r="F43962" s="135"/>
      <c r="G43962" s="135"/>
    </row>
    <row r="43963" spans="2:7" hidden="1">
      <c r="B43963" s="134"/>
      <c r="C43963" s="134"/>
      <c r="D43963" s="134"/>
      <c r="E43963" s="135"/>
      <c r="F43963" s="135"/>
      <c r="G43963" s="135"/>
    </row>
    <row r="43964" spans="2:7" hidden="1">
      <c r="B43964" s="134"/>
      <c r="C43964" s="134"/>
      <c r="D43964" s="134"/>
      <c r="E43964" s="135"/>
      <c r="F43964" s="135"/>
      <c r="G43964" s="135"/>
    </row>
    <row r="43965" spans="2:7" hidden="1">
      <c r="B43965" s="134"/>
      <c r="C43965" s="134"/>
      <c r="D43965" s="134"/>
      <c r="E43965" s="135"/>
      <c r="F43965" s="135"/>
      <c r="G43965" s="135"/>
    </row>
    <row r="43966" spans="2:7" hidden="1">
      <c r="B43966" s="134"/>
      <c r="C43966" s="134"/>
      <c r="D43966" s="134"/>
      <c r="E43966" s="135"/>
      <c r="F43966" s="135"/>
      <c r="G43966" s="135"/>
    </row>
    <row r="43967" spans="2:7" hidden="1">
      <c r="B43967" s="134"/>
      <c r="C43967" s="134"/>
      <c r="D43967" s="134"/>
      <c r="E43967" s="135"/>
      <c r="F43967" s="135"/>
      <c r="G43967" s="135"/>
    </row>
    <row r="43968" spans="2:7" hidden="1">
      <c r="B43968" s="134"/>
      <c r="C43968" s="134"/>
      <c r="D43968" s="134"/>
      <c r="E43968" s="135"/>
      <c r="F43968" s="135"/>
      <c r="G43968" s="135"/>
    </row>
    <row r="43969" spans="2:7" hidden="1">
      <c r="B43969" s="134"/>
      <c r="C43969" s="134"/>
      <c r="D43969" s="134"/>
      <c r="E43969" s="135"/>
      <c r="F43969" s="135"/>
      <c r="G43969" s="135"/>
    </row>
    <row r="43970" spans="2:7" hidden="1">
      <c r="B43970" s="134"/>
      <c r="C43970" s="134"/>
      <c r="D43970" s="134"/>
      <c r="E43970" s="135"/>
      <c r="F43970" s="135"/>
      <c r="G43970" s="135"/>
    </row>
    <row r="43971" spans="2:7" hidden="1">
      <c r="B43971" s="134"/>
      <c r="C43971" s="134"/>
      <c r="D43971" s="134"/>
      <c r="E43971" s="135"/>
      <c r="F43971" s="135"/>
      <c r="G43971" s="135"/>
    </row>
    <row r="43972" spans="2:7" hidden="1">
      <c r="B43972" s="134"/>
      <c r="C43972" s="134"/>
      <c r="D43972" s="134"/>
      <c r="E43972" s="135"/>
      <c r="F43972" s="135"/>
      <c r="G43972" s="135"/>
    </row>
    <row r="43973" spans="2:7" hidden="1">
      <c r="B43973" s="134"/>
      <c r="C43973" s="134"/>
      <c r="D43973" s="134"/>
      <c r="E43973" s="135"/>
      <c r="F43973" s="135"/>
      <c r="G43973" s="135"/>
    </row>
    <row r="43974" spans="2:7" hidden="1">
      <c r="B43974" s="134"/>
      <c r="C43974" s="134"/>
      <c r="D43974" s="134"/>
      <c r="E43974" s="135"/>
      <c r="F43974" s="135"/>
      <c r="G43974" s="135"/>
    </row>
    <row r="43975" spans="2:7" hidden="1">
      <c r="B43975" s="134"/>
      <c r="C43975" s="134"/>
      <c r="D43975" s="134"/>
      <c r="E43975" s="135"/>
      <c r="F43975" s="135"/>
      <c r="G43975" s="135"/>
    </row>
    <row r="43976" spans="2:7" hidden="1">
      <c r="B43976" s="134"/>
      <c r="C43976" s="134"/>
      <c r="D43976" s="134"/>
      <c r="E43976" s="135"/>
      <c r="F43976" s="135"/>
      <c r="G43976" s="135"/>
    </row>
    <row r="43977" spans="2:7" hidden="1">
      <c r="B43977" s="134"/>
      <c r="C43977" s="134"/>
      <c r="D43977" s="134"/>
      <c r="E43977" s="135"/>
      <c r="F43977" s="135"/>
      <c r="G43977" s="135"/>
    </row>
    <row r="43978" spans="2:7" hidden="1">
      <c r="B43978" s="134"/>
      <c r="C43978" s="134"/>
      <c r="D43978" s="134"/>
      <c r="E43978" s="135"/>
      <c r="F43978" s="135"/>
      <c r="G43978" s="135"/>
    </row>
    <row r="43979" spans="2:7" hidden="1">
      <c r="B43979" s="134"/>
      <c r="C43979" s="134"/>
      <c r="D43979" s="134"/>
      <c r="E43979" s="135"/>
      <c r="F43979" s="135"/>
      <c r="G43979" s="135"/>
    </row>
    <row r="43980" spans="2:7" hidden="1">
      <c r="B43980" s="134"/>
      <c r="C43980" s="134"/>
      <c r="D43980" s="134"/>
      <c r="E43980" s="135"/>
      <c r="F43980" s="135"/>
      <c r="G43980" s="135"/>
    </row>
    <row r="43981" spans="2:7" hidden="1">
      <c r="B43981" s="134"/>
      <c r="C43981" s="134"/>
      <c r="D43981" s="134"/>
      <c r="E43981" s="135"/>
      <c r="F43981" s="135"/>
      <c r="G43981" s="135"/>
    </row>
    <row r="43982" spans="2:7" hidden="1">
      <c r="B43982" s="134"/>
      <c r="C43982" s="134"/>
      <c r="D43982" s="134"/>
      <c r="E43982" s="135"/>
      <c r="F43982" s="135"/>
      <c r="G43982" s="135"/>
    </row>
    <row r="43983" spans="2:7" hidden="1">
      <c r="B43983" s="134"/>
      <c r="C43983" s="134"/>
      <c r="D43983" s="134"/>
      <c r="E43983" s="135"/>
      <c r="F43983" s="135"/>
      <c r="G43983" s="135"/>
    </row>
    <row r="43984" spans="2:7" hidden="1">
      <c r="B43984" s="134"/>
      <c r="C43984" s="134"/>
      <c r="D43984" s="134"/>
      <c r="E43984" s="135"/>
      <c r="F43984" s="135"/>
      <c r="G43984" s="135"/>
    </row>
    <row r="43985" spans="2:7" hidden="1">
      <c r="B43985" s="134"/>
      <c r="C43985" s="134"/>
      <c r="D43985" s="134"/>
      <c r="E43985" s="135"/>
      <c r="F43985" s="135"/>
      <c r="G43985" s="135"/>
    </row>
    <row r="43986" spans="2:7" hidden="1">
      <c r="B43986" s="134"/>
      <c r="C43986" s="134"/>
      <c r="D43986" s="134"/>
      <c r="E43986" s="135"/>
      <c r="F43986" s="135"/>
      <c r="G43986" s="135"/>
    </row>
    <row r="43987" spans="2:7" hidden="1">
      <c r="B43987" s="134"/>
      <c r="C43987" s="134"/>
      <c r="D43987" s="134"/>
      <c r="E43987" s="135"/>
      <c r="F43987" s="135"/>
      <c r="G43987" s="135"/>
    </row>
    <row r="43988" spans="2:7" hidden="1">
      <c r="B43988" s="134"/>
      <c r="C43988" s="134"/>
      <c r="D43988" s="134"/>
      <c r="E43988" s="135"/>
      <c r="F43988" s="135"/>
      <c r="G43988" s="135"/>
    </row>
    <row r="43989" spans="2:7" hidden="1">
      <c r="B43989" s="134"/>
      <c r="C43989" s="134"/>
      <c r="D43989" s="134"/>
      <c r="E43989" s="135"/>
      <c r="F43989" s="135"/>
      <c r="G43989" s="135"/>
    </row>
    <row r="43990" spans="2:7" hidden="1">
      <c r="B43990" s="134"/>
      <c r="C43990" s="134"/>
      <c r="D43990" s="134"/>
      <c r="E43990" s="135"/>
      <c r="F43990" s="135"/>
      <c r="G43990" s="135"/>
    </row>
    <row r="43991" spans="2:7" hidden="1">
      <c r="B43991" s="134"/>
      <c r="C43991" s="134"/>
      <c r="D43991" s="134"/>
      <c r="E43991" s="135"/>
      <c r="F43991" s="135"/>
      <c r="G43991" s="135"/>
    </row>
    <row r="43992" spans="2:7" hidden="1">
      <c r="B43992" s="134"/>
      <c r="C43992" s="134"/>
      <c r="D43992" s="134"/>
      <c r="E43992" s="135"/>
      <c r="F43992" s="135"/>
      <c r="G43992" s="135"/>
    </row>
    <row r="43993" spans="2:7" hidden="1">
      <c r="B43993" s="134"/>
      <c r="C43993" s="134"/>
      <c r="D43993" s="134"/>
      <c r="E43993" s="135"/>
      <c r="F43993" s="135"/>
      <c r="G43993" s="135"/>
    </row>
    <row r="43994" spans="2:7" hidden="1">
      <c r="B43994" s="134"/>
      <c r="C43994" s="134"/>
      <c r="D43994" s="134"/>
      <c r="E43994" s="135"/>
      <c r="F43994" s="135"/>
      <c r="G43994" s="135"/>
    </row>
    <row r="43995" spans="2:7" hidden="1">
      <c r="B43995" s="134"/>
      <c r="C43995" s="134"/>
      <c r="D43995" s="134"/>
      <c r="E43995" s="135"/>
      <c r="F43995" s="135"/>
      <c r="G43995" s="135"/>
    </row>
    <row r="43996" spans="2:7" hidden="1">
      <c r="B43996" s="134"/>
      <c r="C43996" s="134"/>
      <c r="D43996" s="134"/>
      <c r="E43996" s="135"/>
      <c r="F43996" s="135"/>
      <c r="G43996" s="135"/>
    </row>
    <row r="43997" spans="2:7" hidden="1">
      <c r="B43997" s="134"/>
      <c r="C43997" s="134"/>
      <c r="D43997" s="134"/>
      <c r="E43997" s="135"/>
      <c r="F43997" s="135"/>
      <c r="G43997" s="135"/>
    </row>
    <row r="43998" spans="2:7" hidden="1">
      <c r="B43998" s="134"/>
      <c r="C43998" s="134"/>
      <c r="D43998" s="134"/>
      <c r="E43998" s="135"/>
      <c r="F43998" s="135"/>
      <c r="G43998" s="135"/>
    </row>
    <row r="43999" spans="2:7" hidden="1">
      <c r="B43999" s="134"/>
      <c r="C43999" s="134"/>
      <c r="D43999" s="134"/>
      <c r="E43999" s="135"/>
      <c r="F43999" s="135"/>
      <c r="G43999" s="135"/>
    </row>
    <row r="44000" spans="2:7" hidden="1">
      <c r="B44000" s="134"/>
      <c r="C44000" s="134"/>
      <c r="D44000" s="134"/>
      <c r="E44000" s="135"/>
      <c r="F44000" s="135"/>
      <c r="G44000" s="135"/>
    </row>
    <row r="44001" spans="2:7" hidden="1">
      <c r="B44001" s="134"/>
      <c r="C44001" s="134"/>
      <c r="D44001" s="134"/>
      <c r="E44001" s="135"/>
      <c r="F44001" s="135"/>
      <c r="G44001" s="135"/>
    </row>
    <row r="44002" spans="2:7" hidden="1">
      <c r="B44002" s="134"/>
      <c r="C44002" s="134"/>
      <c r="D44002" s="134"/>
      <c r="E44002" s="135"/>
      <c r="F44002" s="135"/>
      <c r="G44002" s="135"/>
    </row>
    <row r="44003" spans="2:7" hidden="1">
      <c r="B44003" s="134"/>
      <c r="C44003" s="134"/>
      <c r="D44003" s="134"/>
      <c r="E44003" s="135"/>
      <c r="F44003" s="135"/>
      <c r="G44003" s="135"/>
    </row>
    <row r="44004" spans="2:7" hidden="1">
      <c r="B44004" s="134"/>
      <c r="C44004" s="134"/>
      <c r="D44004" s="134"/>
      <c r="E44004" s="135"/>
      <c r="F44004" s="135"/>
      <c r="G44004" s="135"/>
    </row>
    <row r="44005" spans="2:7" hidden="1">
      <c r="B44005" s="134"/>
      <c r="C44005" s="134"/>
      <c r="D44005" s="134"/>
      <c r="E44005" s="135"/>
      <c r="F44005" s="135"/>
      <c r="G44005" s="135"/>
    </row>
    <row r="44006" spans="2:7" hidden="1">
      <c r="B44006" s="134"/>
      <c r="C44006" s="134"/>
      <c r="D44006" s="134"/>
      <c r="E44006" s="135"/>
      <c r="F44006" s="135"/>
      <c r="G44006" s="135"/>
    </row>
    <row r="44007" spans="2:7" hidden="1">
      <c r="B44007" s="134"/>
      <c r="C44007" s="134"/>
      <c r="D44007" s="134"/>
      <c r="E44007" s="135"/>
      <c r="F44007" s="135"/>
      <c r="G44007" s="135"/>
    </row>
    <row r="44008" spans="2:7" hidden="1">
      <c r="B44008" s="134"/>
      <c r="C44008" s="134"/>
      <c r="D44008" s="134"/>
      <c r="E44008" s="135"/>
      <c r="F44008" s="135"/>
      <c r="G44008" s="135"/>
    </row>
    <row r="44009" spans="2:7" hidden="1">
      <c r="B44009" s="134"/>
      <c r="C44009" s="134"/>
      <c r="D44009" s="134"/>
      <c r="E44009" s="135"/>
      <c r="F44009" s="135"/>
      <c r="G44009" s="135"/>
    </row>
    <row r="44010" spans="2:7" hidden="1">
      <c r="B44010" s="134"/>
      <c r="C44010" s="134"/>
      <c r="D44010" s="134"/>
      <c r="E44010" s="135"/>
      <c r="F44010" s="135"/>
      <c r="G44010" s="135"/>
    </row>
    <row r="44011" spans="2:7" hidden="1">
      <c r="B44011" s="134"/>
      <c r="C44011" s="134"/>
      <c r="D44011" s="134"/>
      <c r="E44011" s="135"/>
      <c r="F44011" s="135"/>
      <c r="G44011" s="135"/>
    </row>
    <row r="44012" spans="2:7" hidden="1">
      <c r="B44012" s="134"/>
      <c r="C44012" s="134"/>
      <c r="D44012" s="134"/>
      <c r="E44012" s="135"/>
      <c r="F44012" s="135"/>
      <c r="G44012" s="135"/>
    </row>
    <row r="44013" spans="2:7" hidden="1">
      <c r="B44013" s="134"/>
      <c r="C44013" s="134"/>
      <c r="D44013" s="134"/>
      <c r="E44013" s="135"/>
      <c r="F44013" s="135"/>
      <c r="G44013" s="135"/>
    </row>
    <row r="44014" spans="2:7" hidden="1">
      <c r="B44014" s="134"/>
      <c r="C44014" s="134"/>
      <c r="D44014" s="134"/>
      <c r="E44014" s="135"/>
      <c r="F44014" s="135"/>
      <c r="G44014" s="135"/>
    </row>
    <row r="44015" spans="2:7" hidden="1">
      <c r="B44015" s="134"/>
      <c r="C44015" s="134"/>
      <c r="D44015" s="134"/>
      <c r="E44015" s="135"/>
      <c r="F44015" s="135"/>
      <c r="G44015" s="135"/>
    </row>
    <row r="44016" spans="2:7" hidden="1">
      <c r="B44016" s="134"/>
      <c r="C44016" s="134"/>
      <c r="D44016" s="134"/>
      <c r="E44016" s="135"/>
      <c r="F44016" s="135"/>
      <c r="G44016" s="135"/>
    </row>
    <row r="44017" spans="2:7" hidden="1">
      <c r="B44017" s="134"/>
      <c r="C44017" s="134"/>
      <c r="D44017" s="134"/>
      <c r="E44017" s="135"/>
      <c r="F44017" s="135"/>
      <c r="G44017" s="135"/>
    </row>
    <row r="44018" spans="2:7" hidden="1">
      <c r="B44018" s="134"/>
      <c r="C44018" s="134"/>
      <c r="D44018" s="134"/>
      <c r="E44018" s="135"/>
      <c r="F44018" s="135"/>
      <c r="G44018" s="135"/>
    </row>
    <row r="44019" spans="2:7" hidden="1">
      <c r="B44019" s="134"/>
      <c r="C44019" s="134"/>
      <c r="D44019" s="134"/>
      <c r="E44019" s="135"/>
      <c r="F44019" s="135"/>
      <c r="G44019" s="135"/>
    </row>
    <row r="44020" spans="2:7" hidden="1">
      <c r="B44020" s="134"/>
      <c r="C44020" s="134"/>
      <c r="D44020" s="134"/>
      <c r="E44020" s="135"/>
      <c r="F44020" s="135"/>
      <c r="G44020" s="135"/>
    </row>
    <row r="44021" spans="2:7" hidden="1">
      <c r="B44021" s="134"/>
      <c r="C44021" s="134"/>
      <c r="D44021" s="134"/>
      <c r="E44021" s="135"/>
      <c r="F44021" s="135"/>
      <c r="G44021" s="135"/>
    </row>
    <row r="44022" spans="2:7" hidden="1">
      <c r="B44022" s="134"/>
      <c r="C44022" s="134"/>
      <c r="D44022" s="134"/>
      <c r="E44022" s="135"/>
      <c r="F44022" s="135"/>
      <c r="G44022" s="135"/>
    </row>
    <row r="44023" spans="2:7" hidden="1">
      <c r="B44023" s="134"/>
      <c r="C44023" s="134"/>
      <c r="D44023" s="134"/>
      <c r="E44023" s="135"/>
      <c r="F44023" s="135"/>
      <c r="G44023" s="135"/>
    </row>
    <row r="44024" spans="2:7" hidden="1">
      <c r="B44024" s="134"/>
      <c r="C44024" s="134"/>
      <c r="D44024" s="134"/>
      <c r="E44024" s="135"/>
      <c r="F44024" s="135"/>
      <c r="G44024" s="135"/>
    </row>
    <row r="44025" spans="2:7" hidden="1">
      <c r="B44025" s="134"/>
      <c r="C44025" s="134"/>
      <c r="D44025" s="134"/>
      <c r="E44025" s="135"/>
      <c r="F44025" s="135"/>
      <c r="G44025" s="135"/>
    </row>
    <row r="44026" spans="2:7" hidden="1">
      <c r="B44026" s="134"/>
      <c r="C44026" s="134"/>
      <c r="D44026" s="134"/>
      <c r="E44026" s="135"/>
      <c r="F44026" s="135"/>
      <c r="G44026" s="135"/>
    </row>
    <row r="44027" spans="2:7" hidden="1">
      <c r="B44027" s="134"/>
      <c r="C44027" s="134"/>
      <c r="D44027" s="134"/>
      <c r="E44027" s="135"/>
      <c r="F44027" s="135"/>
      <c r="G44027" s="135"/>
    </row>
    <row r="44028" spans="2:7" hidden="1">
      <c r="B44028" s="134"/>
      <c r="C44028" s="134"/>
      <c r="D44028" s="134"/>
      <c r="E44028" s="135"/>
      <c r="F44028" s="135"/>
      <c r="G44028" s="135"/>
    </row>
    <row r="44029" spans="2:7" hidden="1">
      <c r="B44029" s="134"/>
      <c r="C44029" s="134"/>
      <c r="D44029" s="134"/>
      <c r="E44029" s="135"/>
      <c r="F44029" s="135"/>
      <c r="G44029" s="135"/>
    </row>
    <row r="44030" spans="2:7" hidden="1">
      <c r="B44030" s="134"/>
      <c r="C44030" s="134"/>
      <c r="D44030" s="134"/>
      <c r="E44030" s="135"/>
      <c r="F44030" s="135"/>
      <c r="G44030" s="135"/>
    </row>
    <row r="44031" spans="2:7" hidden="1">
      <c r="B44031" s="134"/>
      <c r="C44031" s="134"/>
      <c r="D44031" s="134"/>
      <c r="E44031" s="135"/>
      <c r="F44031" s="135"/>
      <c r="G44031" s="135"/>
    </row>
    <row r="44032" spans="2:7" hidden="1">
      <c r="B44032" s="134"/>
      <c r="C44032" s="134"/>
      <c r="D44032" s="134"/>
      <c r="E44032" s="135"/>
      <c r="F44032" s="135"/>
      <c r="G44032" s="135"/>
    </row>
    <row r="44033" spans="2:7" hidden="1">
      <c r="B44033" s="134"/>
      <c r="C44033" s="134"/>
      <c r="D44033" s="134"/>
      <c r="E44033" s="135"/>
      <c r="F44033" s="135"/>
      <c r="G44033" s="135"/>
    </row>
    <row r="44034" spans="2:7" hidden="1">
      <c r="B44034" s="134"/>
      <c r="C44034" s="134"/>
      <c r="D44034" s="134"/>
      <c r="E44034" s="135"/>
      <c r="F44034" s="135"/>
      <c r="G44034" s="135"/>
    </row>
    <row r="44035" spans="2:7" hidden="1">
      <c r="B44035" s="134"/>
      <c r="C44035" s="134"/>
      <c r="D44035" s="134"/>
      <c r="E44035" s="135"/>
      <c r="F44035" s="135"/>
      <c r="G44035" s="135"/>
    </row>
    <row r="44036" spans="2:7" hidden="1">
      <c r="B44036" s="134"/>
      <c r="C44036" s="134"/>
      <c r="D44036" s="134"/>
      <c r="E44036" s="135"/>
      <c r="F44036" s="135"/>
      <c r="G44036" s="135"/>
    </row>
    <row r="44037" spans="2:7" hidden="1">
      <c r="B44037" s="134"/>
      <c r="C44037" s="134"/>
      <c r="D44037" s="134"/>
      <c r="E44037" s="135"/>
      <c r="F44037" s="135"/>
      <c r="G44037" s="135"/>
    </row>
    <row r="44038" spans="2:7" hidden="1">
      <c r="B44038" s="134"/>
      <c r="C44038" s="134"/>
      <c r="D44038" s="134"/>
      <c r="E44038" s="135"/>
      <c r="F44038" s="135"/>
      <c r="G44038" s="135"/>
    </row>
    <row r="44039" spans="2:7" hidden="1">
      <c r="B44039" s="134"/>
      <c r="C44039" s="134"/>
      <c r="D44039" s="134"/>
      <c r="E44039" s="135"/>
      <c r="F44039" s="135"/>
      <c r="G44039" s="135"/>
    </row>
    <row r="44040" spans="2:7" hidden="1">
      <c r="B44040" s="134"/>
      <c r="C44040" s="134"/>
      <c r="D44040" s="134"/>
      <c r="E44040" s="135"/>
      <c r="F44040" s="135"/>
      <c r="G44040" s="135"/>
    </row>
    <row r="44041" spans="2:7" hidden="1">
      <c r="B44041" s="134"/>
      <c r="C44041" s="134"/>
      <c r="D44041" s="134"/>
      <c r="E44041" s="135"/>
      <c r="F44041" s="135"/>
      <c r="G44041" s="135"/>
    </row>
    <row r="44042" spans="2:7" hidden="1">
      <c r="B44042" s="134"/>
      <c r="C44042" s="134"/>
      <c r="D44042" s="134"/>
      <c r="E44042" s="135"/>
      <c r="F44042" s="135"/>
      <c r="G44042" s="135"/>
    </row>
    <row r="44043" spans="2:7" hidden="1">
      <c r="B44043" s="134"/>
      <c r="C44043" s="134"/>
      <c r="D44043" s="134"/>
      <c r="E44043" s="135"/>
      <c r="F44043" s="135"/>
      <c r="G44043" s="135"/>
    </row>
    <row r="44044" spans="2:7" hidden="1">
      <c r="B44044" s="134"/>
      <c r="C44044" s="134"/>
      <c r="D44044" s="134"/>
      <c r="E44044" s="135"/>
      <c r="F44044" s="135"/>
      <c r="G44044" s="135"/>
    </row>
    <row r="44045" spans="2:7" hidden="1">
      <c r="B44045" s="134"/>
      <c r="C44045" s="134"/>
      <c r="D44045" s="134"/>
      <c r="E44045" s="135"/>
      <c r="F44045" s="135"/>
      <c r="G44045" s="135"/>
    </row>
    <row r="44046" spans="2:7" hidden="1">
      <c r="B44046" s="134"/>
      <c r="C44046" s="134"/>
      <c r="D44046" s="134"/>
      <c r="E44046" s="135"/>
      <c r="F44046" s="135"/>
      <c r="G44046" s="135"/>
    </row>
    <row r="44047" spans="2:7" hidden="1">
      <c r="B44047" s="134"/>
      <c r="C44047" s="134"/>
      <c r="D44047" s="134"/>
      <c r="E44047" s="135"/>
      <c r="F44047" s="135"/>
      <c r="G44047" s="135"/>
    </row>
    <row r="44048" spans="2:7" hidden="1">
      <c r="B44048" s="134"/>
      <c r="C44048" s="134"/>
      <c r="D44048" s="134"/>
      <c r="E44048" s="135"/>
      <c r="F44048" s="135"/>
      <c r="G44048" s="135"/>
    </row>
    <row r="44049" spans="2:7" hidden="1">
      <c r="B44049" s="134"/>
      <c r="C44049" s="134"/>
      <c r="D44049" s="134"/>
      <c r="E44049" s="135"/>
      <c r="F44049" s="135"/>
      <c r="G44049" s="135"/>
    </row>
    <row r="44050" spans="2:7" hidden="1">
      <c r="B44050" s="134"/>
      <c r="C44050" s="134"/>
      <c r="D44050" s="134"/>
      <c r="E44050" s="135"/>
      <c r="F44050" s="135"/>
      <c r="G44050" s="135"/>
    </row>
    <row r="44051" spans="2:7" hidden="1">
      <c r="B44051" s="134"/>
      <c r="C44051" s="134"/>
      <c r="D44051" s="134"/>
      <c r="E44051" s="135"/>
      <c r="F44051" s="135"/>
      <c r="G44051" s="135"/>
    </row>
    <row r="44052" spans="2:7" hidden="1">
      <c r="B44052" s="134"/>
      <c r="C44052" s="134"/>
      <c r="D44052" s="134"/>
      <c r="E44052" s="135"/>
      <c r="F44052" s="135"/>
      <c r="G44052" s="135"/>
    </row>
    <row r="44053" spans="2:7" hidden="1">
      <c r="B44053" s="134"/>
      <c r="C44053" s="134"/>
      <c r="D44053" s="134"/>
      <c r="E44053" s="135"/>
      <c r="F44053" s="135"/>
      <c r="G44053" s="135"/>
    </row>
    <row r="44054" spans="2:7" hidden="1">
      <c r="B44054" s="134"/>
      <c r="C44054" s="134"/>
      <c r="D44054" s="134"/>
      <c r="E44054" s="135"/>
      <c r="F44054" s="135"/>
      <c r="G44054" s="135"/>
    </row>
    <row r="44055" spans="2:7" hidden="1">
      <c r="B44055" s="134"/>
      <c r="C44055" s="134"/>
      <c r="D44055" s="134"/>
      <c r="E44055" s="135"/>
      <c r="F44055" s="135"/>
      <c r="G44055" s="135"/>
    </row>
    <row r="44056" spans="2:7" hidden="1">
      <c r="B44056" s="134"/>
      <c r="C44056" s="134"/>
      <c r="D44056" s="134"/>
      <c r="E44056" s="135"/>
      <c r="F44056" s="135"/>
      <c r="G44056" s="135"/>
    </row>
    <row r="44057" spans="2:7" hidden="1">
      <c r="B44057" s="134"/>
      <c r="C44057" s="134"/>
      <c r="D44057" s="134"/>
      <c r="E44057" s="135"/>
      <c r="F44057" s="135"/>
      <c r="G44057" s="135"/>
    </row>
    <row r="44058" spans="2:7" hidden="1">
      <c r="B44058" s="134"/>
      <c r="C44058" s="134"/>
      <c r="D44058" s="134"/>
      <c r="E44058" s="135"/>
      <c r="F44058" s="135"/>
      <c r="G44058" s="135"/>
    </row>
    <row r="44059" spans="2:7" hidden="1">
      <c r="B44059" s="134"/>
      <c r="C44059" s="134"/>
      <c r="D44059" s="134"/>
      <c r="E44059" s="135"/>
      <c r="F44059" s="135"/>
      <c r="G44059" s="135"/>
    </row>
    <row r="44060" spans="2:7" hidden="1">
      <c r="B44060" s="134"/>
      <c r="C44060" s="134"/>
      <c r="D44060" s="134"/>
      <c r="E44060" s="135"/>
      <c r="F44060" s="135"/>
      <c r="G44060" s="135"/>
    </row>
    <row r="44061" spans="2:7" hidden="1">
      <c r="B44061" s="134"/>
      <c r="C44061" s="134"/>
      <c r="D44061" s="134"/>
      <c r="E44061" s="135"/>
      <c r="F44061" s="135"/>
      <c r="G44061" s="135"/>
    </row>
    <row r="44062" spans="2:7" hidden="1">
      <c r="B44062" s="134"/>
      <c r="C44062" s="134"/>
      <c r="D44062" s="134"/>
      <c r="E44062" s="135"/>
      <c r="F44062" s="135"/>
      <c r="G44062" s="135"/>
    </row>
    <row r="44063" spans="2:7" hidden="1">
      <c r="B44063" s="134"/>
      <c r="C44063" s="134"/>
      <c r="D44063" s="134"/>
      <c r="E44063" s="135"/>
      <c r="F44063" s="135"/>
      <c r="G44063" s="135"/>
    </row>
    <row r="44064" spans="2:7" hidden="1">
      <c r="B44064" s="134"/>
      <c r="C44064" s="134"/>
      <c r="D44064" s="134"/>
      <c r="E44064" s="135"/>
      <c r="F44064" s="135"/>
      <c r="G44064" s="135"/>
    </row>
    <row r="44065" spans="2:7" hidden="1">
      <c r="B44065" s="134"/>
      <c r="C44065" s="134"/>
      <c r="D44065" s="134"/>
      <c r="E44065" s="135"/>
      <c r="F44065" s="135"/>
      <c r="G44065" s="135"/>
    </row>
    <row r="44066" spans="2:7" hidden="1">
      <c r="B44066" s="134"/>
      <c r="C44066" s="134"/>
      <c r="D44066" s="134"/>
      <c r="E44066" s="135"/>
      <c r="F44066" s="135"/>
      <c r="G44066" s="135"/>
    </row>
    <row r="44067" spans="2:7" hidden="1">
      <c r="B44067" s="134"/>
      <c r="C44067" s="134"/>
      <c r="D44067" s="134"/>
      <c r="E44067" s="135"/>
      <c r="F44067" s="135"/>
      <c r="G44067" s="135"/>
    </row>
    <row r="44068" spans="2:7" hidden="1">
      <c r="B44068" s="134"/>
      <c r="C44068" s="134"/>
      <c r="D44068" s="134"/>
      <c r="E44068" s="135"/>
      <c r="F44068" s="135"/>
      <c r="G44068" s="135"/>
    </row>
    <row r="44069" spans="2:7" hidden="1">
      <c r="B44069" s="134"/>
      <c r="C44069" s="134"/>
      <c r="D44069" s="134"/>
      <c r="E44069" s="135"/>
      <c r="F44069" s="135"/>
      <c r="G44069" s="135"/>
    </row>
    <row r="44070" spans="2:7" hidden="1">
      <c r="B44070" s="134"/>
      <c r="C44070" s="134"/>
      <c r="D44070" s="134"/>
      <c r="E44070" s="135"/>
      <c r="F44070" s="135"/>
      <c r="G44070" s="135"/>
    </row>
    <row r="44071" spans="2:7" hidden="1">
      <c r="B44071" s="134"/>
      <c r="C44071" s="134"/>
      <c r="D44071" s="134"/>
      <c r="E44071" s="135"/>
      <c r="F44071" s="135"/>
      <c r="G44071" s="135"/>
    </row>
    <row r="44072" spans="2:7" hidden="1">
      <c r="B44072" s="134"/>
      <c r="C44072" s="134"/>
      <c r="D44072" s="134"/>
      <c r="E44072" s="135"/>
      <c r="F44072" s="135"/>
      <c r="G44072" s="135"/>
    </row>
    <row r="44073" spans="2:7" hidden="1">
      <c r="B44073" s="134"/>
      <c r="C44073" s="134"/>
      <c r="D44073" s="134"/>
      <c r="E44073" s="135"/>
      <c r="F44073" s="135"/>
      <c r="G44073" s="135"/>
    </row>
    <row r="44074" spans="2:7" hidden="1">
      <c r="B44074" s="134"/>
      <c r="C44074" s="134"/>
      <c r="D44074" s="134"/>
      <c r="E44074" s="135"/>
      <c r="F44074" s="135"/>
      <c r="G44074" s="135"/>
    </row>
    <row r="44075" spans="2:7" hidden="1">
      <c r="B44075" s="134"/>
      <c r="C44075" s="134"/>
      <c r="D44075" s="134"/>
      <c r="E44075" s="135"/>
      <c r="F44075" s="135"/>
      <c r="G44075" s="135"/>
    </row>
    <row r="44076" spans="2:7" hidden="1">
      <c r="B44076" s="134"/>
      <c r="C44076" s="134"/>
      <c r="D44076" s="134"/>
      <c r="E44076" s="135"/>
      <c r="F44076" s="135"/>
      <c r="G44076" s="135"/>
    </row>
    <row r="44077" spans="2:7" hidden="1">
      <c r="B44077" s="134"/>
      <c r="C44077" s="134"/>
      <c r="D44077" s="134"/>
      <c r="E44077" s="135"/>
      <c r="F44077" s="135"/>
      <c r="G44077" s="135"/>
    </row>
    <row r="44078" spans="2:7" hidden="1">
      <c r="B44078" s="134"/>
      <c r="C44078" s="134"/>
      <c r="D44078" s="134"/>
      <c r="E44078" s="135"/>
      <c r="F44078" s="135"/>
      <c r="G44078" s="135"/>
    </row>
    <row r="44079" spans="2:7" hidden="1">
      <c r="B44079" s="134"/>
      <c r="C44079" s="134"/>
      <c r="D44079" s="134"/>
      <c r="E44079" s="135"/>
      <c r="F44079" s="135"/>
      <c r="G44079" s="135"/>
    </row>
    <row r="44080" spans="2:7" hidden="1">
      <c r="B44080" s="134"/>
      <c r="C44080" s="134"/>
      <c r="D44080" s="134"/>
      <c r="E44080" s="135"/>
      <c r="F44080" s="135"/>
      <c r="G44080" s="135"/>
    </row>
    <row r="44081" spans="2:7" hidden="1">
      <c r="B44081" s="134"/>
      <c r="C44081" s="134"/>
      <c r="D44081" s="134"/>
      <c r="E44081" s="135"/>
      <c r="F44081" s="135"/>
      <c r="G44081" s="135"/>
    </row>
    <row r="44082" spans="2:7" hidden="1">
      <c r="B44082" s="134"/>
      <c r="C44082" s="134"/>
      <c r="D44082" s="134"/>
      <c r="E44082" s="135"/>
      <c r="F44082" s="135"/>
      <c r="G44082" s="135"/>
    </row>
    <row r="44083" spans="2:7" hidden="1">
      <c r="B44083" s="134"/>
      <c r="C44083" s="134"/>
      <c r="D44083" s="134"/>
      <c r="E44083" s="135"/>
      <c r="F44083" s="135"/>
      <c r="G44083" s="135"/>
    </row>
    <row r="44084" spans="2:7" hidden="1">
      <c r="B44084" s="134"/>
      <c r="C44084" s="134"/>
      <c r="D44084" s="134"/>
      <c r="E44084" s="135"/>
      <c r="F44084" s="135"/>
      <c r="G44084" s="135"/>
    </row>
    <row r="44085" spans="2:7" hidden="1">
      <c r="B44085" s="134"/>
      <c r="C44085" s="134"/>
      <c r="D44085" s="134"/>
      <c r="E44085" s="135"/>
      <c r="F44085" s="135"/>
      <c r="G44085" s="135"/>
    </row>
    <row r="44086" spans="2:7" hidden="1">
      <c r="B44086" s="134"/>
      <c r="C44086" s="134"/>
      <c r="D44086" s="134"/>
      <c r="E44086" s="135"/>
      <c r="F44086" s="135"/>
      <c r="G44086" s="135"/>
    </row>
    <row r="44087" spans="2:7" hidden="1">
      <c r="B44087" s="134"/>
      <c r="C44087" s="134"/>
      <c r="D44087" s="134"/>
      <c r="E44087" s="135"/>
      <c r="F44087" s="135"/>
      <c r="G44087" s="135"/>
    </row>
    <row r="44088" spans="2:7" hidden="1">
      <c r="B44088" s="134"/>
      <c r="C44088" s="134"/>
      <c r="D44088" s="134"/>
      <c r="E44088" s="135"/>
      <c r="F44088" s="135"/>
      <c r="G44088" s="135"/>
    </row>
    <row r="44089" spans="2:7" hidden="1">
      <c r="B44089" s="134"/>
      <c r="C44089" s="134"/>
      <c r="D44089" s="134"/>
      <c r="E44089" s="135"/>
      <c r="F44089" s="135"/>
      <c r="G44089" s="135"/>
    </row>
    <row r="44090" spans="2:7" hidden="1">
      <c r="B44090" s="134"/>
      <c r="C44090" s="134"/>
      <c r="D44090" s="134"/>
      <c r="E44090" s="135"/>
      <c r="F44090" s="135"/>
      <c r="G44090" s="135"/>
    </row>
    <row r="44091" spans="2:7" hidden="1">
      <c r="B44091" s="134"/>
      <c r="C44091" s="134"/>
      <c r="D44091" s="134"/>
      <c r="E44091" s="135"/>
      <c r="F44091" s="135"/>
      <c r="G44091" s="135"/>
    </row>
    <row r="44092" spans="2:7" hidden="1">
      <c r="B44092" s="134"/>
      <c r="C44092" s="134"/>
      <c r="D44092" s="134"/>
      <c r="E44092" s="135"/>
      <c r="F44092" s="135"/>
      <c r="G44092" s="135"/>
    </row>
    <row r="44093" spans="2:7" hidden="1">
      <c r="B44093" s="134"/>
      <c r="C44093" s="134"/>
      <c r="D44093" s="134"/>
      <c r="E44093" s="135"/>
      <c r="F44093" s="135"/>
      <c r="G44093" s="135"/>
    </row>
    <row r="44094" spans="2:7" hidden="1">
      <c r="B44094" s="134"/>
      <c r="C44094" s="134"/>
      <c r="D44094" s="134"/>
      <c r="E44094" s="135"/>
      <c r="F44094" s="135"/>
      <c r="G44094" s="135"/>
    </row>
    <row r="44095" spans="2:7" hidden="1">
      <c r="B44095" s="134"/>
      <c r="C44095" s="134"/>
      <c r="D44095" s="134"/>
      <c r="E44095" s="135"/>
      <c r="F44095" s="135"/>
      <c r="G44095" s="135"/>
    </row>
    <row r="44096" spans="2:7" hidden="1">
      <c r="B44096" s="134"/>
      <c r="C44096" s="134"/>
      <c r="D44096" s="134"/>
      <c r="E44096" s="135"/>
      <c r="F44096" s="135"/>
      <c r="G44096" s="135"/>
    </row>
    <row r="44097" spans="2:7" hidden="1">
      <c r="B44097" s="134"/>
      <c r="C44097" s="134"/>
      <c r="D44097" s="134"/>
      <c r="E44097" s="135"/>
      <c r="F44097" s="135"/>
      <c r="G44097" s="135"/>
    </row>
    <row r="44098" spans="2:7" hidden="1">
      <c r="B44098" s="134"/>
      <c r="C44098" s="134"/>
      <c r="D44098" s="134"/>
      <c r="E44098" s="135"/>
      <c r="F44098" s="135"/>
      <c r="G44098" s="135"/>
    </row>
    <row r="44099" spans="2:7" hidden="1">
      <c r="B44099" s="134"/>
      <c r="C44099" s="134"/>
      <c r="D44099" s="134"/>
      <c r="E44099" s="135"/>
      <c r="F44099" s="135"/>
      <c r="G44099" s="135"/>
    </row>
    <row r="44100" spans="2:7" hidden="1">
      <c r="B44100" s="134"/>
      <c r="C44100" s="134"/>
      <c r="D44100" s="134"/>
      <c r="E44100" s="135"/>
      <c r="F44100" s="135"/>
      <c r="G44100" s="135"/>
    </row>
    <row r="44101" spans="2:7" hidden="1">
      <c r="B44101" s="134"/>
      <c r="C44101" s="134"/>
      <c r="D44101" s="134"/>
      <c r="E44101" s="135"/>
      <c r="F44101" s="135"/>
      <c r="G44101" s="135"/>
    </row>
    <row r="44102" spans="2:7" hidden="1">
      <c r="B44102" s="134"/>
      <c r="C44102" s="134"/>
      <c r="D44102" s="134"/>
      <c r="E44102" s="135"/>
      <c r="F44102" s="135"/>
      <c r="G44102" s="135"/>
    </row>
    <row r="44103" spans="2:7" hidden="1">
      <c r="B44103" s="134"/>
      <c r="C44103" s="134"/>
      <c r="D44103" s="134"/>
      <c r="E44103" s="135"/>
      <c r="F44103" s="135"/>
      <c r="G44103" s="135"/>
    </row>
    <row r="44104" spans="2:7" hidden="1">
      <c r="B44104" s="134"/>
      <c r="C44104" s="134"/>
      <c r="D44104" s="134"/>
      <c r="E44104" s="135"/>
      <c r="F44104" s="135"/>
      <c r="G44104" s="135"/>
    </row>
    <row r="44105" spans="2:7" hidden="1">
      <c r="B44105" s="134"/>
      <c r="C44105" s="134"/>
      <c r="D44105" s="134"/>
      <c r="E44105" s="135"/>
      <c r="F44105" s="135"/>
      <c r="G44105" s="135"/>
    </row>
    <row r="44106" spans="2:7" hidden="1">
      <c r="B44106" s="134"/>
      <c r="C44106" s="134"/>
      <c r="D44106" s="134"/>
      <c r="E44106" s="135"/>
      <c r="F44106" s="135"/>
      <c r="G44106" s="135"/>
    </row>
    <row r="44107" spans="2:7" hidden="1">
      <c r="B44107" s="134"/>
      <c r="C44107" s="134"/>
      <c r="D44107" s="134"/>
      <c r="E44107" s="135"/>
      <c r="F44107" s="135"/>
      <c r="G44107" s="135"/>
    </row>
    <row r="44108" spans="2:7" hidden="1">
      <c r="B44108" s="134"/>
      <c r="C44108" s="134"/>
      <c r="D44108" s="134"/>
      <c r="E44108" s="135"/>
      <c r="F44108" s="135"/>
      <c r="G44108" s="135"/>
    </row>
    <row r="44109" spans="2:7" hidden="1">
      <c r="B44109" s="134"/>
      <c r="C44109" s="134"/>
      <c r="D44109" s="134"/>
      <c r="E44109" s="135"/>
      <c r="F44109" s="135"/>
      <c r="G44109" s="135"/>
    </row>
    <row r="44110" spans="2:7" hidden="1">
      <c r="B44110" s="134"/>
      <c r="C44110" s="134"/>
      <c r="D44110" s="134"/>
      <c r="E44110" s="135"/>
      <c r="F44110" s="135"/>
      <c r="G44110" s="135"/>
    </row>
    <row r="44111" spans="2:7" hidden="1">
      <c r="B44111" s="134"/>
      <c r="C44111" s="134"/>
      <c r="D44111" s="134"/>
      <c r="E44111" s="135"/>
      <c r="F44111" s="135"/>
      <c r="G44111" s="135"/>
    </row>
    <row r="44112" spans="2:7" hidden="1">
      <c r="B44112" s="134"/>
      <c r="C44112" s="134"/>
      <c r="D44112" s="134"/>
      <c r="E44112" s="135"/>
      <c r="F44112" s="135"/>
      <c r="G44112" s="135"/>
    </row>
    <row r="44113" spans="2:7" hidden="1">
      <c r="B44113" s="134"/>
      <c r="C44113" s="134"/>
      <c r="D44113" s="134"/>
      <c r="E44113" s="135"/>
      <c r="F44113" s="135"/>
      <c r="G44113" s="135"/>
    </row>
    <row r="44114" spans="2:7" hidden="1">
      <c r="B44114" s="134"/>
      <c r="C44114" s="134"/>
      <c r="D44114" s="134"/>
      <c r="E44114" s="135"/>
      <c r="F44114" s="135"/>
      <c r="G44114" s="135"/>
    </row>
    <row r="44115" spans="2:7" hidden="1">
      <c r="B44115" s="134"/>
      <c r="C44115" s="134"/>
      <c r="D44115" s="134"/>
      <c r="E44115" s="135"/>
      <c r="F44115" s="135"/>
      <c r="G44115" s="135"/>
    </row>
    <row r="44116" spans="2:7" hidden="1">
      <c r="B44116" s="134"/>
      <c r="C44116" s="134"/>
      <c r="D44116" s="134"/>
      <c r="E44116" s="135"/>
      <c r="F44116" s="135"/>
      <c r="G44116" s="135"/>
    </row>
    <row r="44117" spans="2:7" hidden="1">
      <c r="B44117" s="134"/>
      <c r="C44117" s="134"/>
      <c r="D44117" s="134"/>
      <c r="E44117" s="135"/>
      <c r="F44117" s="135"/>
      <c r="G44117" s="135"/>
    </row>
    <row r="44118" spans="2:7" hidden="1">
      <c r="B44118" s="134"/>
      <c r="C44118" s="134"/>
      <c r="D44118" s="134"/>
      <c r="E44118" s="135"/>
      <c r="F44118" s="135"/>
      <c r="G44118" s="135"/>
    </row>
    <row r="44119" spans="2:7" hidden="1">
      <c r="B44119" s="134"/>
      <c r="C44119" s="134"/>
      <c r="D44119" s="134"/>
      <c r="E44119" s="135"/>
      <c r="F44119" s="135"/>
      <c r="G44119" s="135"/>
    </row>
    <row r="44120" spans="2:7" hidden="1">
      <c r="B44120" s="134"/>
      <c r="C44120" s="134"/>
      <c r="D44120" s="134"/>
      <c r="E44120" s="135"/>
      <c r="F44120" s="135"/>
      <c r="G44120" s="135"/>
    </row>
    <row r="44121" spans="2:7" hidden="1">
      <c r="B44121" s="134"/>
      <c r="C44121" s="134"/>
      <c r="D44121" s="134"/>
      <c r="E44121" s="135"/>
      <c r="F44121" s="135"/>
      <c r="G44121" s="135"/>
    </row>
    <row r="44122" spans="2:7" hidden="1">
      <c r="B44122" s="134"/>
      <c r="C44122" s="134"/>
      <c r="D44122" s="134"/>
      <c r="E44122" s="135"/>
      <c r="F44122" s="135"/>
      <c r="G44122" s="135"/>
    </row>
    <row r="44123" spans="2:7" hidden="1">
      <c r="B44123" s="134"/>
      <c r="C44123" s="134"/>
      <c r="D44123" s="134"/>
      <c r="E44123" s="135"/>
      <c r="F44123" s="135"/>
      <c r="G44123" s="135"/>
    </row>
    <row r="44124" spans="2:7" hidden="1">
      <c r="B44124" s="134"/>
      <c r="C44124" s="134"/>
      <c r="D44124" s="134"/>
      <c r="E44124" s="135"/>
      <c r="F44124" s="135"/>
      <c r="G44124" s="135"/>
    </row>
    <row r="44125" spans="2:7" hidden="1">
      <c r="B44125" s="134"/>
      <c r="C44125" s="134"/>
      <c r="D44125" s="134"/>
      <c r="E44125" s="135"/>
      <c r="F44125" s="135"/>
      <c r="G44125" s="135"/>
    </row>
    <row r="44126" spans="2:7" hidden="1">
      <c r="B44126" s="134"/>
      <c r="C44126" s="134"/>
      <c r="D44126" s="134"/>
      <c r="E44126" s="135"/>
      <c r="F44126" s="135"/>
      <c r="G44126" s="135"/>
    </row>
    <row r="44127" spans="2:7" hidden="1">
      <c r="B44127" s="134"/>
      <c r="C44127" s="134"/>
      <c r="D44127" s="134"/>
      <c r="E44127" s="135"/>
      <c r="F44127" s="135"/>
      <c r="G44127" s="135"/>
    </row>
    <row r="44128" spans="2:7" hidden="1">
      <c r="B44128" s="134"/>
      <c r="C44128" s="134"/>
      <c r="D44128" s="134"/>
      <c r="E44128" s="135"/>
      <c r="F44128" s="135"/>
      <c r="G44128" s="135"/>
    </row>
    <row r="44129" spans="2:7" hidden="1">
      <c r="B44129" s="134"/>
      <c r="C44129" s="134"/>
      <c r="D44129" s="134"/>
      <c r="E44129" s="135"/>
      <c r="F44129" s="135"/>
      <c r="G44129" s="135"/>
    </row>
    <row r="44130" spans="2:7" hidden="1">
      <c r="B44130" s="134"/>
      <c r="C44130" s="134"/>
      <c r="D44130" s="134"/>
      <c r="E44130" s="135"/>
      <c r="F44130" s="135"/>
      <c r="G44130" s="135"/>
    </row>
    <row r="44131" spans="2:7" hidden="1">
      <c r="B44131" s="134"/>
      <c r="C44131" s="134"/>
      <c r="D44131" s="134"/>
      <c r="E44131" s="135"/>
      <c r="F44131" s="135"/>
      <c r="G44131" s="135"/>
    </row>
    <row r="44132" spans="2:7" hidden="1">
      <c r="B44132" s="134"/>
      <c r="C44132" s="134"/>
      <c r="D44132" s="134"/>
      <c r="E44132" s="135"/>
      <c r="F44132" s="135"/>
      <c r="G44132" s="135"/>
    </row>
    <row r="44133" spans="2:7" hidden="1">
      <c r="B44133" s="134"/>
      <c r="C44133" s="134"/>
      <c r="D44133" s="134"/>
      <c r="E44133" s="135"/>
      <c r="F44133" s="135"/>
      <c r="G44133" s="135"/>
    </row>
    <row r="44134" spans="2:7" hidden="1">
      <c r="B44134" s="134"/>
      <c r="C44134" s="134"/>
      <c r="D44134" s="134"/>
      <c r="E44134" s="135"/>
      <c r="F44134" s="135"/>
      <c r="G44134" s="135"/>
    </row>
    <row r="44135" spans="2:7" hidden="1">
      <c r="B44135" s="134"/>
      <c r="C44135" s="134"/>
      <c r="D44135" s="134"/>
      <c r="E44135" s="135"/>
      <c r="F44135" s="135"/>
      <c r="G44135" s="135"/>
    </row>
    <row r="44136" spans="2:7" hidden="1">
      <c r="B44136" s="134"/>
      <c r="C44136" s="134"/>
      <c r="D44136" s="134"/>
      <c r="E44136" s="135"/>
      <c r="F44136" s="135"/>
      <c r="G44136" s="135"/>
    </row>
    <row r="44137" spans="2:7" hidden="1">
      <c r="B44137" s="134"/>
      <c r="C44137" s="134"/>
      <c r="D44137" s="134"/>
      <c r="E44137" s="135"/>
      <c r="F44137" s="135"/>
      <c r="G44137" s="135"/>
    </row>
    <row r="44138" spans="2:7" hidden="1">
      <c r="B44138" s="134"/>
      <c r="C44138" s="134"/>
      <c r="D44138" s="134"/>
      <c r="E44138" s="135"/>
      <c r="F44138" s="135"/>
      <c r="G44138" s="135"/>
    </row>
    <row r="44139" spans="2:7" hidden="1">
      <c r="B44139" s="134"/>
      <c r="C44139" s="134"/>
      <c r="D44139" s="134"/>
      <c r="E44139" s="135"/>
      <c r="F44139" s="135"/>
      <c r="G44139" s="135"/>
    </row>
    <row r="44140" spans="2:7" hidden="1">
      <c r="B44140" s="134"/>
      <c r="C44140" s="134"/>
      <c r="D44140" s="134"/>
      <c r="E44140" s="135"/>
      <c r="F44140" s="135"/>
      <c r="G44140" s="135"/>
    </row>
    <row r="44141" spans="2:7" hidden="1">
      <c r="B44141" s="134"/>
      <c r="C44141" s="134"/>
      <c r="D44141" s="134"/>
      <c r="E44141" s="135"/>
      <c r="F44141" s="135"/>
      <c r="G44141" s="135"/>
    </row>
    <row r="44142" spans="2:7" hidden="1">
      <c r="B44142" s="134"/>
      <c r="C44142" s="134"/>
      <c r="D44142" s="134"/>
      <c r="E44142" s="135"/>
      <c r="F44142" s="135"/>
      <c r="G44142" s="135"/>
    </row>
    <row r="44143" spans="2:7" hidden="1">
      <c r="B44143" s="134"/>
      <c r="C44143" s="134"/>
      <c r="D44143" s="134"/>
      <c r="E44143" s="135"/>
      <c r="F44143" s="135"/>
      <c r="G44143" s="135"/>
    </row>
    <row r="44144" spans="2:7" hidden="1">
      <c r="B44144" s="134"/>
      <c r="C44144" s="134"/>
      <c r="D44144" s="134"/>
      <c r="E44144" s="135"/>
      <c r="F44144" s="135"/>
      <c r="G44144" s="135"/>
    </row>
    <row r="44145" spans="2:7" hidden="1">
      <c r="B44145" s="134"/>
      <c r="C44145" s="134"/>
      <c r="D44145" s="134"/>
      <c r="E44145" s="135"/>
      <c r="F44145" s="135"/>
      <c r="G44145" s="135"/>
    </row>
    <row r="44146" spans="2:7" hidden="1">
      <c r="B44146" s="134"/>
      <c r="C44146" s="134"/>
      <c r="D44146" s="134"/>
      <c r="E44146" s="135"/>
      <c r="F44146" s="135"/>
      <c r="G44146" s="135"/>
    </row>
    <row r="44147" spans="2:7" hidden="1">
      <c r="B44147" s="134"/>
      <c r="C44147" s="134"/>
      <c r="D44147" s="134"/>
      <c r="E44147" s="135"/>
      <c r="F44147" s="135"/>
      <c r="G44147" s="135"/>
    </row>
    <row r="44148" spans="2:7" hidden="1">
      <c r="B44148" s="134"/>
      <c r="C44148" s="134"/>
      <c r="D44148" s="134"/>
      <c r="E44148" s="135"/>
      <c r="F44148" s="135"/>
      <c r="G44148" s="135"/>
    </row>
    <row r="44149" spans="2:7" hidden="1">
      <c r="B44149" s="134"/>
      <c r="C44149" s="134"/>
      <c r="D44149" s="134"/>
      <c r="E44149" s="135"/>
      <c r="F44149" s="135"/>
      <c r="G44149" s="135"/>
    </row>
    <row r="44150" spans="2:7" hidden="1">
      <c r="B44150" s="134"/>
      <c r="C44150" s="134"/>
      <c r="D44150" s="134"/>
      <c r="E44150" s="135"/>
      <c r="F44150" s="135"/>
      <c r="G44150" s="135"/>
    </row>
    <row r="44151" spans="2:7" hidden="1">
      <c r="B44151" s="134"/>
      <c r="C44151" s="134"/>
      <c r="D44151" s="134"/>
      <c r="E44151" s="135"/>
      <c r="F44151" s="135"/>
      <c r="G44151" s="135"/>
    </row>
    <row r="44152" spans="2:7" hidden="1">
      <c r="B44152" s="134"/>
      <c r="C44152" s="134"/>
      <c r="D44152" s="134"/>
      <c r="E44152" s="135"/>
      <c r="F44152" s="135"/>
      <c r="G44152" s="135"/>
    </row>
    <row r="44153" spans="2:7" hidden="1">
      <c r="B44153" s="134"/>
      <c r="C44153" s="134"/>
      <c r="D44153" s="134"/>
      <c r="E44153" s="135"/>
      <c r="F44153" s="135"/>
      <c r="G44153" s="135"/>
    </row>
    <row r="44154" spans="2:7" hidden="1">
      <c r="B44154" s="134"/>
      <c r="C44154" s="134"/>
      <c r="D44154" s="134"/>
      <c r="E44154" s="135"/>
      <c r="F44154" s="135"/>
      <c r="G44154" s="135"/>
    </row>
    <row r="44155" spans="2:7" hidden="1">
      <c r="B44155" s="134"/>
      <c r="C44155" s="134"/>
      <c r="D44155" s="134"/>
      <c r="E44155" s="135"/>
      <c r="F44155" s="135"/>
      <c r="G44155" s="135"/>
    </row>
    <row r="44156" spans="2:7" hidden="1">
      <c r="B44156" s="134"/>
      <c r="C44156" s="134"/>
      <c r="D44156" s="134"/>
      <c r="E44156" s="135"/>
      <c r="F44156" s="135"/>
      <c r="G44156" s="135"/>
    </row>
    <row r="44157" spans="2:7" hidden="1">
      <c r="B44157" s="134"/>
      <c r="C44157" s="134"/>
      <c r="D44157" s="134"/>
      <c r="E44157" s="135"/>
      <c r="F44157" s="135"/>
      <c r="G44157" s="135"/>
    </row>
    <row r="44158" spans="2:7" hidden="1">
      <c r="B44158" s="134"/>
      <c r="C44158" s="134"/>
      <c r="D44158" s="134"/>
      <c r="E44158" s="135"/>
      <c r="F44158" s="135"/>
      <c r="G44158" s="135"/>
    </row>
    <row r="44159" spans="2:7" hidden="1">
      <c r="B44159" s="134"/>
      <c r="C44159" s="134"/>
      <c r="D44159" s="134"/>
      <c r="E44159" s="135"/>
      <c r="F44159" s="135"/>
      <c r="G44159" s="135"/>
    </row>
    <row r="44160" spans="2:7" hidden="1">
      <c r="B44160" s="134"/>
      <c r="C44160" s="134"/>
      <c r="D44160" s="134"/>
      <c r="E44160" s="135"/>
      <c r="F44160" s="135"/>
      <c r="G44160" s="135"/>
    </row>
    <row r="44161" spans="2:7" hidden="1">
      <c r="B44161" s="134"/>
      <c r="C44161" s="134"/>
      <c r="D44161" s="134"/>
      <c r="E44161" s="135"/>
      <c r="F44161" s="135"/>
      <c r="G44161" s="135"/>
    </row>
    <row r="44162" spans="2:7" hidden="1">
      <c r="B44162" s="134"/>
      <c r="C44162" s="134"/>
      <c r="D44162" s="134"/>
      <c r="E44162" s="135"/>
      <c r="F44162" s="135"/>
      <c r="G44162" s="135"/>
    </row>
    <row r="44163" spans="2:7" hidden="1">
      <c r="B44163" s="134"/>
      <c r="C44163" s="134"/>
      <c r="D44163" s="134"/>
      <c r="E44163" s="135"/>
      <c r="F44163" s="135"/>
      <c r="G44163" s="135"/>
    </row>
    <row r="44164" spans="2:7" hidden="1">
      <c r="B44164" s="134"/>
      <c r="C44164" s="134"/>
      <c r="D44164" s="134"/>
      <c r="E44164" s="135"/>
      <c r="F44164" s="135"/>
      <c r="G44164" s="135"/>
    </row>
    <row r="44165" spans="2:7" hidden="1">
      <c r="B44165" s="134"/>
      <c r="C44165" s="134"/>
      <c r="D44165" s="134"/>
      <c r="E44165" s="135"/>
      <c r="F44165" s="135"/>
      <c r="G44165" s="135"/>
    </row>
    <row r="44166" spans="2:7" hidden="1">
      <c r="B44166" s="134"/>
      <c r="C44166" s="134"/>
      <c r="D44166" s="134"/>
      <c r="E44166" s="135"/>
      <c r="F44166" s="135"/>
      <c r="G44166" s="135"/>
    </row>
    <row r="44167" spans="2:7" hidden="1">
      <c r="B44167" s="134"/>
      <c r="C44167" s="134"/>
      <c r="D44167" s="134"/>
      <c r="E44167" s="135"/>
      <c r="F44167" s="135"/>
      <c r="G44167" s="135"/>
    </row>
    <row r="44168" spans="2:7" hidden="1">
      <c r="B44168" s="134"/>
      <c r="C44168" s="134"/>
      <c r="D44168" s="134"/>
      <c r="E44168" s="135"/>
      <c r="F44168" s="135"/>
      <c r="G44168" s="135"/>
    </row>
    <row r="44169" spans="2:7" hidden="1">
      <c r="B44169" s="134"/>
      <c r="C44169" s="134"/>
      <c r="D44169" s="134"/>
      <c r="E44169" s="135"/>
      <c r="F44169" s="135"/>
      <c r="G44169" s="135"/>
    </row>
    <row r="44170" spans="2:7" hidden="1">
      <c r="B44170" s="134"/>
      <c r="C44170" s="134"/>
      <c r="D44170" s="134"/>
      <c r="E44170" s="135"/>
      <c r="F44170" s="135"/>
      <c r="G44170" s="135"/>
    </row>
    <row r="44171" spans="2:7" hidden="1">
      <c r="B44171" s="134"/>
      <c r="C44171" s="134"/>
      <c r="D44171" s="134"/>
      <c r="E44171" s="135"/>
      <c r="F44171" s="135"/>
      <c r="G44171" s="135"/>
    </row>
    <row r="44172" spans="2:7" hidden="1">
      <c r="B44172" s="134"/>
      <c r="C44172" s="134"/>
      <c r="D44172" s="134"/>
      <c r="E44172" s="135"/>
      <c r="F44172" s="135"/>
      <c r="G44172" s="135"/>
    </row>
    <row r="44173" spans="2:7" hidden="1">
      <c r="B44173" s="134"/>
      <c r="C44173" s="134"/>
      <c r="D44173" s="134"/>
      <c r="E44173" s="135"/>
      <c r="F44173" s="135"/>
      <c r="G44173" s="135"/>
    </row>
    <row r="44174" spans="2:7" hidden="1">
      <c r="B44174" s="134"/>
      <c r="C44174" s="134"/>
      <c r="D44174" s="134"/>
      <c r="E44174" s="135"/>
      <c r="F44174" s="135"/>
      <c r="G44174" s="135"/>
    </row>
    <row r="44175" spans="2:7" hidden="1">
      <c r="B44175" s="134"/>
      <c r="C44175" s="134"/>
      <c r="D44175" s="134"/>
      <c r="E44175" s="135"/>
      <c r="F44175" s="135"/>
      <c r="G44175" s="135"/>
    </row>
    <row r="44176" spans="2:7" hidden="1">
      <c r="B44176" s="134"/>
      <c r="C44176" s="134"/>
      <c r="D44176" s="134"/>
      <c r="E44176" s="135"/>
      <c r="F44176" s="135"/>
      <c r="G44176" s="135"/>
    </row>
    <row r="44177" spans="2:7" hidden="1">
      <c r="B44177" s="134"/>
      <c r="C44177" s="134"/>
      <c r="D44177" s="134"/>
      <c r="E44177" s="135"/>
      <c r="F44177" s="135"/>
      <c r="G44177" s="135"/>
    </row>
    <row r="44178" spans="2:7" hidden="1">
      <c r="B44178" s="134"/>
      <c r="C44178" s="134"/>
      <c r="D44178" s="134"/>
      <c r="E44178" s="135"/>
      <c r="F44178" s="135"/>
      <c r="G44178" s="135"/>
    </row>
    <row r="44179" spans="2:7" hidden="1">
      <c r="B44179" s="134"/>
      <c r="C44179" s="134"/>
      <c r="D44179" s="134"/>
      <c r="E44179" s="135"/>
      <c r="F44179" s="135"/>
      <c r="G44179" s="135"/>
    </row>
    <row r="44180" spans="2:7" hidden="1">
      <c r="B44180" s="134"/>
      <c r="C44180" s="134"/>
      <c r="D44180" s="134"/>
      <c r="E44180" s="135"/>
      <c r="F44180" s="135"/>
      <c r="G44180" s="135"/>
    </row>
    <row r="44181" spans="2:7" hidden="1">
      <c r="B44181" s="134"/>
      <c r="C44181" s="134"/>
      <c r="D44181" s="134"/>
      <c r="E44181" s="135"/>
      <c r="F44181" s="135"/>
      <c r="G44181" s="135"/>
    </row>
    <row r="44182" spans="2:7" hidden="1">
      <c r="B44182" s="134"/>
      <c r="C44182" s="134"/>
      <c r="D44182" s="134"/>
      <c r="E44182" s="135"/>
      <c r="F44182" s="135"/>
      <c r="G44182" s="135"/>
    </row>
    <row r="44183" spans="2:7" hidden="1">
      <c r="B44183" s="134"/>
      <c r="C44183" s="134"/>
      <c r="D44183" s="134"/>
      <c r="E44183" s="135"/>
      <c r="F44183" s="135"/>
      <c r="G44183" s="135"/>
    </row>
    <row r="44184" spans="2:7" hidden="1">
      <c r="B44184" s="134"/>
      <c r="C44184" s="134"/>
      <c r="D44184" s="134"/>
      <c r="E44184" s="135"/>
      <c r="F44184" s="135"/>
      <c r="G44184" s="135"/>
    </row>
    <row r="44185" spans="2:7" hidden="1">
      <c r="B44185" s="134"/>
      <c r="C44185" s="134"/>
      <c r="D44185" s="134"/>
      <c r="E44185" s="135"/>
      <c r="F44185" s="135"/>
      <c r="G44185" s="135"/>
    </row>
    <row r="44186" spans="2:7" hidden="1">
      <c r="B44186" s="134"/>
      <c r="C44186" s="134"/>
      <c r="D44186" s="134"/>
      <c r="E44186" s="135"/>
      <c r="F44186" s="135"/>
      <c r="G44186" s="135"/>
    </row>
    <row r="44187" spans="2:7" hidden="1">
      <c r="B44187" s="134"/>
      <c r="C44187" s="134"/>
      <c r="D44187" s="134"/>
      <c r="E44187" s="135"/>
      <c r="F44187" s="135"/>
      <c r="G44187" s="135"/>
    </row>
    <row r="44188" spans="2:7" hidden="1">
      <c r="B44188" s="134"/>
      <c r="C44188" s="134"/>
      <c r="D44188" s="134"/>
      <c r="E44188" s="135"/>
      <c r="F44188" s="135"/>
      <c r="G44188" s="135"/>
    </row>
    <row r="44189" spans="2:7" hidden="1">
      <c r="B44189" s="134"/>
      <c r="C44189" s="134"/>
      <c r="D44189" s="134"/>
      <c r="E44189" s="135"/>
      <c r="F44189" s="135"/>
      <c r="G44189" s="135"/>
    </row>
    <row r="44190" spans="2:7" hidden="1">
      <c r="B44190" s="134"/>
      <c r="C44190" s="134"/>
      <c r="D44190" s="134"/>
      <c r="E44190" s="135"/>
      <c r="F44190" s="135"/>
      <c r="G44190" s="135"/>
    </row>
    <row r="44191" spans="2:7" hidden="1">
      <c r="B44191" s="134"/>
      <c r="C44191" s="134"/>
      <c r="D44191" s="134"/>
      <c r="E44191" s="135"/>
      <c r="F44191" s="135"/>
      <c r="G44191" s="135"/>
    </row>
    <row r="44192" spans="2:7" hidden="1">
      <c r="B44192" s="134"/>
      <c r="C44192" s="134"/>
      <c r="D44192" s="134"/>
      <c r="E44192" s="135"/>
      <c r="F44192" s="135"/>
      <c r="G44192" s="135"/>
    </row>
    <row r="44193" spans="2:7" hidden="1">
      <c r="B44193" s="134"/>
      <c r="C44193" s="134"/>
      <c r="D44193" s="134"/>
      <c r="E44193" s="135"/>
      <c r="F44193" s="135"/>
      <c r="G44193" s="135"/>
    </row>
    <row r="44194" spans="2:7" hidden="1">
      <c r="B44194" s="134"/>
      <c r="C44194" s="134"/>
      <c r="D44194" s="134"/>
      <c r="E44194" s="135"/>
      <c r="F44194" s="135"/>
      <c r="G44194" s="135"/>
    </row>
    <row r="44195" spans="2:7" hidden="1">
      <c r="B44195" s="134"/>
      <c r="C44195" s="134"/>
      <c r="D44195" s="134"/>
      <c r="E44195" s="135"/>
      <c r="F44195" s="135"/>
      <c r="G44195" s="135"/>
    </row>
    <row r="44196" spans="2:7" hidden="1">
      <c r="B44196" s="134"/>
      <c r="C44196" s="134"/>
      <c r="D44196" s="134"/>
      <c r="E44196" s="135"/>
      <c r="F44196" s="135"/>
      <c r="G44196" s="135"/>
    </row>
    <row r="44197" spans="2:7" hidden="1">
      <c r="B44197" s="134"/>
      <c r="C44197" s="134"/>
      <c r="D44197" s="134"/>
      <c r="E44197" s="135"/>
      <c r="F44197" s="135"/>
      <c r="G44197" s="135"/>
    </row>
    <row r="44198" spans="2:7" hidden="1">
      <c r="B44198" s="134"/>
      <c r="C44198" s="134"/>
      <c r="D44198" s="134"/>
      <c r="E44198" s="135"/>
      <c r="F44198" s="135"/>
      <c r="G44198" s="135"/>
    </row>
    <row r="44199" spans="2:7" hidden="1">
      <c r="B44199" s="134"/>
      <c r="C44199" s="134"/>
      <c r="D44199" s="134"/>
      <c r="E44199" s="135"/>
      <c r="F44199" s="135"/>
      <c r="G44199" s="135"/>
    </row>
    <row r="44200" spans="2:7" hidden="1">
      <c r="B44200" s="134"/>
      <c r="C44200" s="134"/>
      <c r="D44200" s="134"/>
      <c r="E44200" s="135"/>
      <c r="F44200" s="135"/>
      <c r="G44200" s="135"/>
    </row>
    <row r="44201" spans="2:7" hidden="1">
      <c r="B44201" s="134"/>
      <c r="C44201" s="134"/>
      <c r="D44201" s="134"/>
      <c r="E44201" s="135"/>
      <c r="F44201" s="135"/>
      <c r="G44201" s="135"/>
    </row>
    <row r="44202" spans="2:7" hidden="1">
      <c r="B44202" s="134"/>
      <c r="C44202" s="134"/>
      <c r="D44202" s="134"/>
      <c r="E44202" s="135"/>
      <c r="F44202" s="135"/>
      <c r="G44202" s="135"/>
    </row>
    <row r="44203" spans="2:7" hidden="1">
      <c r="B44203" s="134"/>
      <c r="C44203" s="134"/>
      <c r="D44203" s="134"/>
      <c r="E44203" s="135"/>
      <c r="F44203" s="135"/>
      <c r="G44203" s="135"/>
    </row>
    <row r="44204" spans="2:7" hidden="1">
      <c r="B44204" s="134"/>
      <c r="C44204" s="134"/>
      <c r="D44204" s="134"/>
      <c r="E44204" s="135"/>
      <c r="F44204" s="135"/>
      <c r="G44204" s="135"/>
    </row>
    <row r="44205" spans="2:7" hidden="1">
      <c r="B44205" s="134"/>
      <c r="C44205" s="134"/>
      <c r="D44205" s="134"/>
      <c r="E44205" s="135"/>
      <c r="F44205" s="135"/>
      <c r="G44205" s="135"/>
    </row>
    <row r="44206" spans="2:7" hidden="1">
      <c r="B44206" s="134"/>
      <c r="C44206" s="134"/>
      <c r="D44206" s="134"/>
      <c r="E44206" s="135"/>
      <c r="F44206" s="135"/>
      <c r="G44206" s="135"/>
    </row>
    <row r="44207" spans="2:7" hidden="1">
      <c r="B44207" s="134"/>
      <c r="C44207" s="134"/>
      <c r="D44207" s="134"/>
      <c r="E44207" s="135"/>
      <c r="F44207" s="135"/>
      <c r="G44207" s="135"/>
    </row>
    <row r="44208" spans="2:7" hidden="1">
      <c r="B44208" s="134"/>
      <c r="C44208" s="134"/>
      <c r="D44208" s="134"/>
      <c r="E44208" s="135"/>
      <c r="F44208" s="135"/>
      <c r="G44208" s="135"/>
    </row>
    <row r="44209" spans="2:7" hidden="1">
      <c r="B44209" s="134"/>
      <c r="C44209" s="134"/>
      <c r="D44209" s="134"/>
      <c r="E44209" s="135"/>
      <c r="F44209" s="135"/>
      <c r="G44209" s="135"/>
    </row>
    <row r="44210" spans="2:7" hidden="1">
      <c r="B44210" s="134"/>
      <c r="C44210" s="134"/>
      <c r="D44210" s="134"/>
      <c r="E44210" s="135"/>
      <c r="F44210" s="135"/>
      <c r="G44210" s="135"/>
    </row>
    <row r="44211" spans="2:7" hidden="1">
      <c r="B44211" s="134"/>
      <c r="C44211" s="134"/>
      <c r="D44211" s="134"/>
      <c r="E44211" s="135"/>
      <c r="F44211" s="135"/>
      <c r="G44211" s="135"/>
    </row>
    <row r="44212" spans="2:7" hidden="1">
      <c r="B44212" s="134"/>
      <c r="C44212" s="134"/>
      <c r="D44212" s="134"/>
      <c r="E44212" s="135"/>
      <c r="F44212" s="135"/>
      <c r="G44212" s="135"/>
    </row>
    <row r="44213" spans="2:7" hidden="1">
      <c r="B44213" s="134"/>
      <c r="C44213" s="134"/>
      <c r="D44213" s="134"/>
      <c r="E44213" s="135"/>
      <c r="F44213" s="135"/>
      <c r="G44213" s="135"/>
    </row>
    <row r="44214" spans="2:7" hidden="1">
      <c r="B44214" s="134"/>
      <c r="C44214" s="134"/>
      <c r="D44214" s="134"/>
      <c r="E44214" s="135"/>
      <c r="F44214" s="135"/>
      <c r="G44214" s="135"/>
    </row>
    <row r="44215" spans="2:7" hidden="1">
      <c r="B44215" s="134"/>
      <c r="C44215" s="134"/>
      <c r="D44215" s="134"/>
      <c r="E44215" s="135"/>
      <c r="F44215" s="135"/>
      <c r="G44215" s="135"/>
    </row>
    <row r="44216" spans="2:7" hidden="1">
      <c r="B44216" s="134"/>
      <c r="C44216" s="134"/>
      <c r="D44216" s="134"/>
      <c r="E44216" s="135"/>
      <c r="F44216" s="135"/>
      <c r="G44216" s="135"/>
    </row>
    <row r="44217" spans="2:7" hidden="1">
      <c r="B44217" s="134"/>
      <c r="C44217" s="134"/>
      <c r="D44217" s="134"/>
      <c r="E44217" s="135"/>
      <c r="F44217" s="135"/>
      <c r="G44217" s="135"/>
    </row>
    <row r="44218" spans="2:7" hidden="1">
      <c r="B44218" s="134"/>
      <c r="C44218" s="134"/>
      <c r="D44218" s="134"/>
      <c r="E44218" s="135"/>
      <c r="F44218" s="135"/>
      <c r="G44218" s="135"/>
    </row>
    <row r="44219" spans="2:7" hidden="1">
      <c r="B44219" s="134"/>
      <c r="C44219" s="134"/>
      <c r="D44219" s="134"/>
      <c r="E44219" s="135"/>
      <c r="F44219" s="135"/>
      <c r="G44219" s="135"/>
    </row>
    <row r="44220" spans="2:7" hidden="1">
      <c r="B44220" s="134"/>
      <c r="C44220" s="134"/>
      <c r="D44220" s="134"/>
      <c r="E44220" s="135"/>
      <c r="F44220" s="135"/>
      <c r="G44220" s="135"/>
    </row>
    <row r="44221" spans="2:7" hidden="1">
      <c r="B44221" s="134"/>
      <c r="C44221" s="134"/>
      <c r="D44221" s="134"/>
      <c r="E44221" s="135"/>
      <c r="F44221" s="135"/>
      <c r="G44221" s="135"/>
    </row>
    <row r="44222" spans="2:7" hidden="1">
      <c r="B44222" s="134"/>
      <c r="C44222" s="134"/>
      <c r="D44222" s="134"/>
      <c r="E44222" s="135"/>
      <c r="F44222" s="135"/>
      <c r="G44222" s="135"/>
    </row>
    <row r="44223" spans="2:7" hidden="1">
      <c r="B44223" s="134"/>
      <c r="C44223" s="134"/>
      <c r="D44223" s="134"/>
      <c r="E44223" s="135"/>
      <c r="F44223" s="135"/>
      <c r="G44223" s="135"/>
    </row>
    <row r="44224" spans="2:7" hidden="1">
      <c r="B44224" s="134"/>
      <c r="C44224" s="134"/>
      <c r="D44224" s="134"/>
      <c r="E44224" s="135"/>
      <c r="F44224" s="135"/>
      <c r="G44224" s="135"/>
    </row>
    <row r="44225" spans="2:7" hidden="1">
      <c r="B44225" s="134"/>
      <c r="C44225" s="134"/>
      <c r="D44225" s="134"/>
      <c r="E44225" s="135"/>
      <c r="F44225" s="135"/>
      <c r="G44225" s="135"/>
    </row>
    <row r="44226" spans="2:7" hidden="1">
      <c r="B44226" s="134"/>
      <c r="C44226" s="134"/>
      <c r="D44226" s="134"/>
      <c r="E44226" s="135"/>
      <c r="F44226" s="135"/>
      <c r="G44226" s="135"/>
    </row>
    <row r="44227" spans="2:7" hidden="1">
      <c r="B44227" s="134"/>
      <c r="C44227" s="134"/>
      <c r="D44227" s="134"/>
      <c r="E44227" s="135"/>
      <c r="F44227" s="135"/>
      <c r="G44227" s="135"/>
    </row>
    <row r="44228" spans="2:7" hidden="1">
      <c r="B44228" s="134"/>
      <c r="C44228" s="134"/>
      <c r="D44228" s="134"/>
      <c r="E44228" s="135"/>
      <c r="F44228" s="135"/>
      <c r="G44228" s="135"/>
    </row>
    <row r="44229" spans="2:7" hidden="1">
      <c r="B44229" s="134"/>
      <c r="C44229" s="134"/>
      <c r="D44229" s="134"/>
      <c r="E44229" s="135"/>
      <c r="F44229" s="135"/>
      <c r="G44229" s="135"/>
    </row>
    <row r="44230" spans="2:7" hidden="1">
      <c r="B44230" s="134"/>
      <c r="C44230" s="134"/>
      <c r="D44230" s="134"/>
      <c r="E44230" s="135"/>
      <c r="F44230" s="135"/>
      <c r="G44230" s="135"/>
    </row>
    <row r="44231" spans="2:7" hidden="1">
      <c r="B44231" s="134"/>
      <c r="C44231" s="134"/>
      <c r="D44231" s="134"/>
      <c r="E44231" s="135"/>
      <c r="F44231" s="135"/>
      <c r="G44231" s="135"/>
    </row>
    <row r="44232" spans="2:7" hidden="1">
      <c r="B44232" s="134"/>
      <c r="C44232" s="134"/>
      <c r="D44232" s="134"/>
      <c r="E44232" s="135"/>
      <c r="F44232" s="135"/>
      <c r="G44232" s="135"/>
    </row>
    <row r="44233" spans="2:7" hidden="1">
      <c r="B44233" s="134"/>
      <c r="C44233" s="134"/>
      <c r="D44233" s="134"/>
      <c r="E44233" s="135"/>
      <c r="F44233" s="135"/>
      <c r="G44233" s="135"/>
    </row>
    <row r="44234" spans="2:7" hidden="1">
      <c r="B44234" s="134"/>
      <c r="C44234" s="134"/>
      <c r="D44234" s="134"/>
      <c r="E44234" s="135"/>
      <c r="F44234" s="135"/>
      <c r="G44234" s="135"/>
    </row>
    <row r="44235" spans="2:7" hidden="1">
      <c r="B44235" s="134"/>
      <c r="C44235" s="134"/>
      <c r="D44235" s="134"/>
      <c r="E44235" s="135"/>
      <c r="F44235" s="135"/>
      <c r="G44235" s="135"/>
    </row>
    <row r="44236" spans="2:7" hidden="1">
      <c r="B44236" s="134"/>
      <c r="C44236" s="134"/>
      <c r="D44236" s="134"/>
      <c r="E44236" s="135"/>
      <c r="F44236" s="135"/>
      <c r="G44236" s="135"/>
    </row>
    <row r="44237" spans="2:7" hidden="1">
      <c r="B44237" s="134"/>
      <c r="C44237" s="134"/>
      <c r="D44237" s="134"/>
      <c r="E44237" s="135"/>
      <c r="F44237" s="135"/>
      <c r="G44237" s="135"/>
    </row>
    <row r="44238" spans="2:7" hidden="1">
      <c r="B44238" s="134"/>
      <c r="C44238" s="134"/>
      <c r="D44238" s="134"/>
      <c r="E44238" s="135"/>
      <c r="F44238" s="135"/>
      <c r="G44238" s="135"/>
    </row>
    <row r="44239" spans="2:7" hidden="1">
      <c r="B44239" s="134"/>
      <c r="C44239" s="134"/>
      <c r="D44239" s="134"/>
      <c r="E44239" s="135"/>
      <c r="F44239" s="135"/>
      <c r="G44239" s="135"/>
    </row>
    <row r="44240" spans="2:7" hidden="1">
      <c r="B44240" s="134"/>
      <c r="C44240" s="134"/>
      <c r="D44240" s="134"/>
      <c r="E44240" s="135"/>
      <c r="F44240" s="135"/>
      <c r="G44240" s="135"/>
    </row>
    <row r="44241" spans="2:7" hidden="1">
      <c r="B44241" s="134"/>
      <c r="C44241" s="134"/>
      <c r="D44241" s="134"/>
      <c r="E44241" s="135"/>
      <c r="F44241" s="135"/>
      <c r="G44241" s="135"/>
    </row>
    <row r="44242" spans="2:7" hidden="1">
      <c r="B44242" s="134"/>
      <c r="C44242" s="134"/>
      <c r="D44242" s="134"/>
      <c r="E44242" s="135"/>
      <c r="F44242" s="135"/>
      <c r="G44242" s="135"/>
    </row>
    <row r="44243" spans="2:7" hidden="1">
      <c r="B44243" s="134"/>
      <c r="C44243" s="134"/>
      <c r="D44243" s="134"/>
      <c r="E44243" s="135"/>
      <c r="F44243" s="135"/>
      <c r="G44243" s="135"/>
    </row>
    <row r="44244" spans="2:7" hidden="1">
      <c r="B44244" s="134"/>
      <c r="C44244" s="134"/>
      <c r="D44244" s="134"/>
      <c r="E44244" s="135"/>
      <c r="F44244" s="135"/>
      <c r="G44244" s="135"/>
    </row>
    <row r="44245" spans="2:7" hidden="1">
      <c r="B44245" s="134"/>
      <c r="C44245" s="134"/>
      <c r="D44245" s="134"/>
      <c r="E44245" s="135"/>
      <c r="F44245" s="135"/>
      <c r="G44245" s="135"/>
    </row>
    <row r="44246" spans="2:7" hidden="1">
      <c r="B44246" s="134"/>
      <c r="C44246" s="134"/>
      <c r="D44246" s="134"/>
      <c r="E44246" s="135"/>
      <c r="F44246" s="135"/>
      <c r="G44246" s="135"/>
    </row>
    <row r="44247" spans="2:7" hidden="1">
      <c r="B44247" s="134"/>
      <c r="C44247" s="134"/>
      <c r="D44247" s="134"/>
      <c r="E44247" s="135"/>
      <c r="F44247" s="135"/>
      <c r="G44247" s="135"/>
    </row>
    <row r="44248" spans="2:7" hidden="1">
      <c r="B44248" s="134"/>
      <c r="C44248" s="134"/>
      <c r="D44248" s="134"/>
      <c r="E44248" s="135"/>
      <c r="F44248" s="135"/>
      <c r="G44248" s="135"/>
    </row>
    <row r="44249" spans="2:7" hidden="1">
      <c r="B44249" s="134"/>
      <c r="C44249" s="134"/>
      <c r="D44249" s="134"/>
      <c r="E44249" s="135"/>
      <c r="F44249" s="135"/>
      <c r="G44249" s="135"/>
    </row>
    <row r="44250" spans="2:7" hidden="1">
      <c r="B44250" s="134"/>
      <c r="C44250" s="134"/>
      <c r="D44250" s="134"/>
      <c r="E44250" s="135"/>
      <c r="F44250" s="135"/>
      <c r="G44250" s="135"/>
    </row>
    <row r="44251" spans="2:7" hidden="1">
      <c r="B44251" s="134"/>
      <c r="C44251" s="134"/>
      <c r="D44251" s="134"/>
      <c r="E44251" s="135"/>
      <c r="F44251" s="135"/>
      <c r="G44251" s="135"/>
    </row>
    <row r="44252" spans="2:7" hidden="1">
      <c r="B44252" s="134"/>
      <c r="C44252" s="134"/>
      <c r="D44252" s="134"/>
      <c r="E44252" s="135"/>
      <c r="F44252" s="135"/>
      <c r="G44252" s="135"/>
    </row>
    <row r="44253" spans="2:7" hidden="1">
      <c r="B44253" s="134"/>
      <c r="C44253" s="134"/>
      <c r="D44253" s="134"/>
      <c r="E44253" s="135"/>
      <c r="F44253" s="135"/>
      <c r="G44253" s="135"/>
    </row>
    <row r="44254" spans="2:7" hidden="1">
      <c r="B44254" s="134"/>
      <c r="C44254" s="134"/>
      <c r="D44254" s="134"/>
      <c r="E44254" s="135"/>
      <c r="F44254" s="135"/>
      <c r="G44254" s="135"/>
    </row>
    <row r="44255" spans="2:7" hidden="1">
      <c r="B44255" s="134"/>
      <c r="C44255" s="134"/>
      <c r="D44255" s="134"/>
      <c r="E44255" s="135"/>
      <c r="F44255" s="135"/>
      <c r="G44255" s="135"/>
    </row>
    <row r="44256" spans="2:7" hidden="1">
      <c r="B44256" s="134"/>
      <c r="C44256" s="134"/>
      <c r="D44256" s="134"/>
      <c r="E44256" s="135"/>
      <c r="F44256" s="135"/>
      <c r="G44256" s="135"/>
    </row>
    <row r="44257" spans="2:7" hidden="1">
      <c r="B44257" s="134"/>
      <c r="C44257" s="134"/>
      <c r="D44257" s="134"/>
      <c r="E44257" s="135"/>
      <c r="F44257" s="135"/>
      <c r="G44257" s="135"/>
    </row>
    <row r="44258" spans="2:7" hidden="1">
      <c r="B44258" s="134"/>
      <c r="C44258" s="134"/>
      <c r="D44258" s="134"/>
      <c r="E44258" s="135"/>
      <c r="F44258" s="135"/>
      <c r="G44258" s="135"/>
    </row>
    <row r="44259" spans="2:7" hidden="1">
      <c r="B44259" s="134"/>
      <c r="C44259" s="134"/>
      <c r="D44259" s="134"/>
      <c r="E44259" s="135"/>
      <c r="F44259" s="135"/>
      <c r="G44259" s="135"/>
    </row>
    <row r="44260" spans="2:7" hidden="1">
      <c r="B44260" s="134"/>
      <c r="C44260" s="134"/>
      <c r="D44260" s="134"/>
      <c r="E44260" s="135"/>
      <c r="F44260" s="135"/>
      <c r="G44260" s="135"/>
    </row>
    <row r="44261" spans="2:7" hidden="1">
      <c r="B44261" s="134"/>
      <c r="C44261" s="134"/>
      <c r="D44261" s="134"/>
      <c r="E44261" s="135"/>
      <c r="F44261" s="135"/>
      <c r="G44261" s="135"/>
    </row>
    <row r="44262" spans="2:7" hidden="1">
      <c r="B44262" s="134"/>
      <c r="C44262" s="134"/>
      <c r="D44262" s="134"/>
      <c r="E44262" s="135"/>
      <c r="F44262" s="135"/>
      <c r="G44262" s="135"/>
    </row>
    <row r="44263" spans="2:7" hidden="1">
      <c r="B44263" s="134"/>
      <c r="C44263" s="134"/>
      <c r="D44263" s="134"/>
      <c r="E44263" s="135"/>
      <c r="F44263" s="135"/>
      <c r="G44263" s="135"/>
    </row>
    <row r="44264" spans="2:7" hidden="1">
      <c r="B44264" s="134"/>
      <c r="C44264" s="134"/>
      <c r="D44264" s="134"/>
      <c r="E44264" s="135"/>
      <c r="F44264" s="135"/>
      <c r="G44264" s="135"/>
    </row>
    <row r="44265" spans="2:7" hidden="1">
      <c r="B44265" s="134"/>
      <c r="C44265" s="134"/>
      <c r="D44265" s="134"/>
      <c r="E44265" s="135"/>
      <c r="F44265" s="135"/>
      <c r="G44265" s="135"/>
    </row>
    <row r="44266" spans="2:7" hidden="1">
      <c r="B44266" s="134"/>
      <c r="C44266" s="134"/>
      <c r="D44266" s="134"/>
      <c r="E44266" s="135"/>
      <c r="F44266" s="135"/>
      <c r="G44266" s="135"/>
    </row>
    <row r="44267" spans="2:7" hidden="1">
      <c r="B44267" s="134"/>
      <c r="C44267" s="134"/>
      <c r="D44267" s="134"/>
      <c r="E44267" s="135"/>
      <c r="F44267" s="135"/>
      <c r="G44267" s="135"/>
    </row>
    <row r="44268" spans="2:7" hidden="1">
      <c r="B44268" s="134"/>
      <c r="C44268" s="134"/>
      <c r="D44268" s="134"/>
      <c r="E44268" s="135"/>
      <c r="F44268" s="135"/>
      <c r="G44268" s="135"/>
    </row>
    <row r="44269" spans="2:7" hidden="1">
      <c r="B44269" s="134"/>
      <c r="C44269" s="134"/>
      <c r="D44269" s="134"/>
      <c r="E44269" s="135"/>
      <c r="F44269" s="135"/>
      <c r="G44269" s="135"/>
    </row>
    <row r="44270" spans="2:7" hidden="1">
      <c r="B44270" s="134"/>
      <c r="C44270" s="134"/>
      <c r="D44270" s="134"/>
      <c r="E44270" s="135"/>
      <c r="F44270" s="135"/>
      <c r="G44270" s="135"/>
    </row>
    <row r="44271" spans="2:7" hidden="1">
      <c r="B44271" s="134"/>
      <c r="C44271" s="134"/>
      <c r="D44271" s="134"/>
      <c r="E44271" s="135"/>
      <c r="F44271" s="135"/>
      <c r="G44271" s="135"/>
    </row>
    <row r="44272" spans="2:7" hidden="1">
      <c r="B44272" s="134"/>
      <c r="C44272" s="134"/>
      <c r="D44272" s="134"/>
      <c r="E44272" s="135"/>
      <c r="F44272" s="135"/>
      <c r="G44272" s="135"/>
    </row>
    <row r="44273" spans="2:7" hidden="1">
      <c r="B44273" s="134"/>
      <c r="C44273" s="134"/>
      <c r="D44273" s="134"/>
      <c r="E44273" s="135"/>
      <c r="F44273" s="135"/>
      <c r="G44273" s="135"/>
    </row>
    <row r="44274" spans="2:7" hidden="1">
      <c r="B44274" s="134"/>
      <c r="C44274" s="134"/>
      <c r="D44274" s="134"/>
      <c r="E44274" s="135"/>
      <c r="F44274" s="135"/>
      <c r="G44274" s="135"/>
    </row>
    <row r="44275" spans="2:7" hidden="1">
      <c r="B44275" s="134"/>
      <c r="C44275" s="134"/>
      <c r="D44275" s="134"/>
      <c r="E44275" s="135"/>
      <c r="F44275" s="135"/>
      <c r="G44275" s="135"/>
    </row>
    <row r="44276" spans="2:7" hidden="1">
      <c r="B44276" s="134"/>
      <c r="C44276" s="134"/>
      <c r="D44276" s="134"/>
      <c r="E44276" s="135"/>
      <c r="F44276" s="135"/>
      <c r="G44276" s="135"/>
    </row>
    <row r="44277" spans="2:7" hidden="1">
      <c r="B44277" s="134"/>
      <c r="C44277" s="134"/>
      <c r="D44277" s="134"/>
      <c r="E44277" s="135"/>
      <c r="F44277" s="135"/>
      <c r="G44277" s="135"/>
    </row>
    <row r="44278" spans="2:7" hidden="1">
      <c r="B44278" s="134"/>
      <c r="C44278" s="134"/>
      <c r="D44278" s="134"/>
      <c r="E44278" s="135"/>
      <c r="F44278" s="135"/>
      <c r="G44278" s="135"/>
    </row>
    <row r="44279" spans="2:7" hidden="1">
      <c r="B44279" s="134"/>
      <c r="C44279" s="134"/>
      <c r="D44279" s="134"/>
      <c r="E44279" s="135"/>
      <c r="F44279" s="135"/>
      <c r="G44279" s="135"/>
    </row>
    <row r="44280" spans="2:7" hidden="1">
      <c r="B44280" s="134"/>
      <c r="C44280" s="134"/>
      <c r="D44280" s="134"/>
      <c r="E44280" s="135"/>
      <c r="F44280" s="135"/>
      <c r="G44280" s="135"/>
    </row>
    <row r="44281" spans="2:7" hidden="1">
      <c r="B44281" s="134"/>
      <c r="C44281" s="134"/>
      <c r="D44281" s="134"/>
      <c r="E44281" s="135"/>
      <c r="F44281" s="135"/>
      <c r="G44281" s="135"/>
    </row>
    <row r="44282" spans="2:7" hidden="1">
      <c r="B44282" s="134"/>
      <c r="C44282" s="134"/>
      <c r="D44282" s="134"/>
      <c r="E44282" s="135"/>
      <c r="F44282" s="135"/>
      <c r="G44282" s="135"/>
    </row>
    <row r="44283" spans="2:7" hidden="1">
      <c r="B44283" s="134"/>
      <c r="C44283" s="134"/>
      <c r="D44283" s="134"/>
      <c r="E44283" s="135"/>
      <c r="F44283" s="135"/>
      <c r="G44283" s="135"/>
    </row>
    <row r="44284" spans="2:7" hidden="1">
      <c r="B44284" s="134"/>
      <c r="C44284" s="134"/>
      <c r="D44284" s="134"/>
      <c r="E44284" s="135"/>
      <c r="F44284" s="135"/>
      <c r="G44284" s="135"/>
    </row>
    <row r="44285" spans="2:7" hidden="1">
      <c r="B44285" s="134"/>
      <c r="C44285" s="134"/>
      <c r="D44285" s="134"/>
      <c r="E44285" s="135"/>
      <c r="F44285" s="135"/>
      <c r="G44285" s="135"/>
    </row>
    <row r="44286" spans="2:7" hidden="1">
      <c r="B44286" s="134"/>
      <c r="C44286" s="134"/>
      <c r="D44286" s="134"/>
      <c r="E44286" s="135"/>
      <c r="F44286" s="135"/>
      <c r="G44286" s="135"/>
    </row>
    <row r="44287" spans="2:7" hidden="1">
      <c r="B44287" s="134"/>
      <c r="C44287" s="134"/>
      <c r="D44287" s="134"/>
      <c r="E44287" s="135"/>
      <c r="F44287" s="135"/>
      <c r="G44287" s="135"/>
    </row>
    <row r="44288" spans="2:7" hidden="1">
      <c r="B44288" s="134"/>
      <c r="C44288" s="134"/>
      <c r="D44288" s="134"/>
      <c r="E44288" s="135"/>
      <c r="F44288" s="135"/>
      <c r="G44288" s="135"/>
    </row>
    <row r="44289" spans="2:7" hidden="1">
      <c r="B44289" s="134"/>
      <c r="C44289" s="134"/>
      <c r="D44289" s="134"/>
      <c r="E44289" s="135"/>
      <c r="F44289" s="135"/>
      <c r="G44289" s="135"/>
    </row>
    <row r="44290" spans="2:7" hidden="1">
      <c r="B44290" s="134"/>
      <c r="C44290" s="134"/>
      <c r="D44290" s="134"/>
      <c r="E44290" s="135"/>
      <c r="F44290" s="135"/>
      <c r="G44290" s="135"/>
    </row>
    <row r="44291" spans="2:7" hidden="1">
      <c r="B44291" s="134"/>
      <c r="C44291" s="134"/>
      <c r="D44291" s="134"/>
      <c r="E44291" s="135"/>
      <c r="F44291" s="135"/>
      <c r="G44291" s="135"/>
    </row>
    <row r="44292" spans="2:7" hidden="1">
      <c r="B44292" s="134"/>
      <c r="C44292" s="134"/>
      <c r="D44292" s="134"/>
      <c r="E44292" s="135"/>
      <c r="F44292" s="135"/>
      <c r="G44292" s="135"/>
    </row>
    <row r="44293" spans="2:7" hidden="1">
      <c r="B44293" s="134"/>
      <c r="C44293" s="134"/>
      <c r="D44293" s="134"/>
      <c r="E44293" s="135"/>
      <c r="F44293" s="135"/>
      <c r="G44293" s="135"/>
    </row>
    <row r="44294" spans="2:7" hidden="1">
      <c r="B44294" s="134"/>
      <c r="C44294" s="134"/>
      <c r="D44294" s="134"/>
      <c r="E44294" s="135"/>
      <c r="F44294" s="135"/>
      <c r="G44294" s="135"/>
    </row>
    <row r="44295" spans="2:7" hidden="1">
      <c r="B44295" s="134"/>
      <c r="C44295" s="134"/>
      <c r="D44295" s="134"/>
      <c r="E44295" s="135"/>
      <c r="F44295" s="135"/>
      <c r="G44295" s="135"/>
    </row>
    <row r="44296" spans="2:7" hidden="1">
      <c r="B44296" s="134"/>
      <c r="C44296" s="134"/>
      <c r="D44296" s="134"/>
      <c r="E44296" s="135"/>
      <c r="F44296" s="135"/>
      <c r="G44296" s="135"/>
    </row>
    <row r="44297" spans="2:7" hidden="1">
      <c r="B44297" s="134"/>
      <c r="C44297" s="134"/>
      <c r="D44297" s="134"/>
      <c r="E44297" s="135"/>
      <c r="F44297" s="135"/>
      <c r="G44297" s="135"/>
    </row>
    <row r="44298" spans="2:7" hidden="1">
      <c r="B44298" s="134"/>
      <c r="C44298" s="134"/>
      <c r="D44298" s="134"/>
      <c r="E44298" s="135"/>
      <c r="F44298" s="135"/>
      <c r="G44298" s="135"/>
    </row>
    <row r="44299" spans="2:7" hidden="1">
      <c r="B44299" s="134"/>
      <c r="C44299" s="134"/>
      <c r="D44299" s="134"/>
      <c r="E44299" s="135"/>
      <c r="F44299" s="135"/>
      <c r="G44299" s="135"/>
    </row>
    <row r="44300" spans="2:7" hidden="1">
      <c r="B44300" s="134"/>
      <c r="C44300" s="134"/>
      <c r="D44300" s="134"/>
      <c r="E44300" s="135"/>
      <c r="F44300" s="135"/>
      <c r="G44300" s="135"/>
    </row>
    <row r="44301" spans="2:7" hidden="1">
      <c r="B44301" s="134"/>
      <c r="C44301" s="134"/>
      <c r="D44301" s="134"/>
      <c r="E44301" s="135"/>
      <c r="F44301" s="135"/>
      <c r="G44301" s="135"/>
    </row>
    <row r="44302" spans="2:7" hidden="1">
      <c r="B44302" s="134"/>
      <c r="C44302" s="134"/>
      <c r="D44302" s="134"/>
      <c r="E44302" s="135"/>
      <c r="F44302" s="135"/>
      <c r="G44302" s="135"/>
    </row>
    <row r="44303" spans="2:7" hidden="1">
      <c r="B44303" s="134"/>
      <c r="C44303" s="134"/>
      <c r="D44303" s="134"/>
      <c r="E44303" s="135"/>
      <c r="F44303" s="135"/>
      <c r="G44303" s="135"/>
    </row>
    <row r="44304" spans="2:7" hidden="1">
      <c r="B44304" s="134"/>
      <c r="C44304" s="134"/>
      <c r="D44304" s="134"/>
      <c r="E44304" s="135"/>
      <c r="F44304" s="135"/>
      <c r="G44304" s="135"/>
    </row>
    <row r="44305" spans="2:7" hidden="1">
      <c r="B44305" s="134"/>
      <c r="C44305" s="134"/>
      <c r="D44305" s="134"/>
      <c r="E44305" s="135"/>
      <c r="F44305" s="135"/>
      <c r="G44305" s="135"/>
    </row>
    <row r="44306" spans="2:7" hidden="1">
      <c r="B44306" s="134"/>
      <c r="C44306" s="134"/>
      <c r="D44306" s="134"/>
      <c r="E44306" s="135"/>
      <c r="F44306" s="135"/>
      <c r="G44306" s="135"/>
    </row>
    <row r="44307" spans="2:7" hidden="1">
      <c r="B44307" s="134"/>
      <c r="C44307" s="134"/>
      <c r="D44307" s="134"/>
      <c r="E44307" s="135"/>
      <c r="F44307" s="135"/>
      <c r="G44307" s="135"/>
    </row>
    <row r="44308" spans="2:7" hidden="1">
      <c r="B44308" s="134"/>
      <c r="C44308" s="134"/>
      <c r="D44308" s="134"/>
      <c r="E44308" s="135"/>
      <c r="F44308" s="135"/>
      <c r="G44308" s="135"/>
    </row>
    <row r="44309" spans="2:7" hidden="1">
      <c r="B44309" s="134"/>
      <c r="C44309" s="134"/>
      <c r="D44309" s="134"/>
      <c r="E44309" s="135"/>
      <c r="F44309" s="135"/>
      <c r="G44309" s="135"/>
    </row>
    <row r="44310" spans="2:7" hidden="1">
      <c r="B44310" s="134"/>
      <c r="C44310" s="134"/>
      <c r="D44310" s="134"/>
      <c r="E44310" s="135"/>
      <c r="F44310" s="135"/>
      <c r="G44310" s="135"/>
    </row>
    <row r="44311" spans="2:7" hidden="1">
      <c r="B44311" s="134"/>
      <c r="C44311" s="134"/>
      <c r="D44311" s="134"/>
      <c r="E44311" s="135"/>
      <c r="F44311" s="135"/>
      <c r="G44311" s="135"/>
    </row>
    <row r="44312" spans="2:7" hidden="1">
      <c r="B44312" s="134"/>
      <c r="C44312" s="134"/>
      <c r="D44312" s="134"/>
      <c r="E44312" s="135"/>
      <c r="F44312" s="135"/>
      <c r="G44312" s="135"/>
    </row>
    <row r="44313" spans="2:7" hidden="1">
      <c r="B44313" s="134"/>
      <c r="C44313" s="134"/>
      <c r="D44313" s="134"/>
      <c r="E44313" s="135"/>
      <c r="F44313" s="135"/>
      <c r="G44313" s="135"/>
    </row>
    <row r="44314" spans="2:7" hidden="1">
      <c r="B44314" s="134"/>
      <c r="C44314" s="134"/>
      <c r="D44314" s="134"/>
      <c r="E44314" s="135"/>
      <c r="F44314" s="135"/>
      <c r="G44314" s="135"/>
    </row>
    <row r="44315" spans="2:7" hidden="1">
      <c r="B44315" s="134"/>
      <c r="C44315" s="134"/>
      <c r="D44315" s="134"/>
      <c r="E44315" s="135"/>
      <c r="F44315" s="135"/>
      <c r="G44315" s="135"/>
    </row>
    <row r="44316" spans="2:7" hidden="1">
      <c r="B44316" s="134"/>
      <c r="C44316" s="134"/>
      <c r="D44316" s="134"/>
      <c r="E44316" s="135"/>
      <c r="F44316" s="135"/>
      <c r="G44316" s="135"/>
    </row>
    <row r="44317" spans="2:7" hidden="1">
      <c r="B44317" s="134"/>
      <c r="C44317" s="134"/>
      <c r="D44317" s="134"/>
      <c r="E44317" s="135"/>
      <c r="F44317" s="135"/>
      <c r="G44317" s="135"/>
    </row>
    <row r="44318" spans="2:7" hidden="1">
      <c r="B44318" s="134"/>
      <c r="C44318" s="134"/>
      <c r="D44318" s="134"/>
      <c r="E44318" s="135"/>
      <c r="F44318" s="135"/>
      <c r="G44318" s="135"/>
    </row>
    <row r="44319" spans="2:7" hidden="1">
      <c r="B44319" s="134"/>
      <c r="C44319" s="134"/>
      <c r="D44319" s="134"/>
      <c r="E44319" s="135"/>
      <c r="F44319" s="135"/>
      <c r="G44319" s="135"/>
    </row>
    <row r="44320" spans="2:7" hidden="1">
      <c r="B44320" s="134"/>
      <c r="C44320" s="134"/>
      <c r="D44320" s="134"/>
      <c r="E44320" s="135"/>
      <c r="F44320" s="135"/>
      <c r="G44320" s="135"/>
    </row>
    <row r="44321" spans="2:7" hidden="1">
      <c r="B44321" s="134"/>
      <c r="C44321" s="134"/>
      <c r="D44321" s="134"/>
      <c r="E44321" s="135"/>
      <c r="F44321" s="135"/>
      <c r="G44321" s="135"/>
    </row>
    <row r="44322" spans="2:7" hidden="1">
      <c r="B44322" s="134"/>
      <c r="C44322" s="134"/>
      <c r="D44322" s="134"/>
      <c r="E44322" s="135"/>
      <c r="F44322" s="135"/>
      <c r="G44322" s="135"/>
    </row>
    <row r="44323" spans="2:7" hidden="1">
      <c r="B44323" s="134"/>
      <c r="C44323" s="134"/>
      <c r="D44323" s="134"/>
      <c r="E44323" s="135"/>
      <c r="F44323" s="135"/>
      <c r="G44323" s="135"/>
    </row>
    <row r="44324" spans="2:7" hidden="1">
      <c r="B44324" s="134"/>
      <c r="C44324" s="134"/>
      <c r="D44324" s="134"/>
      <c r="E44324" s="135"/>
      <c r="F44324" s="135"/>
      <c r="G44324" s="135"/>
    </row>
    <row r="44325" spans="2:7" hidden="1">
      <c r="B44325" s="134"/>
      <c r="C44325" s="134"/>
      <c r="D44325" s="134"/>
      <c r="E44325" s="135"/>
      <c r="F44325" s="135"/>
      <c r="G44325" s="135"/>
    </row>
    <row r="44326" spans="2:7" hidden="1">
      <c r="B44326" s="134"/>
      <c r="C44326" s="134"/>
      <c r="D44326" s="134"/>
      <c r="E44326" s="135"/>
      <c r="F44326" s="135"/>
      <c r="G44326" s="135"/>
    </row>
    <row r="44327" spans="2:7" hidden="1">
      <c r="B44327" s="134"/>
      <c r="C44327" s="134"/>
      <c r="D44327" s="134"/>
      <c r="E44327" s="135"/>
      <c r="F44327" s="135"/>
      <c r="G44327" s="135"/>
    </row>
    <row r="44328" spans="2:7" hidden="1">
      <c r="B44328" s="134"/>
      <c r="C44328" s="134"/>
      <c r="D44328" s="134"/>
      <c r="E44328" s="135"/>
      <c r="F44328" s="135"/>
      <c r="G44328" s="135"/>
    </row>
    <row r="44329" spans="2:7" hidden="1">
      <c r="B44329" s="134"/>
      <c r="C44329" s="134"/>
      <c r="D44329" s="134"/>
      <c r="E44329" s="135"/>
      <c r="F44329" s="135"/>
      <c r="G44329" s="135"/>
    </row>
    <row r="44330" spans="2:7" hidden="1">
      <c r="B44330" s="134"/>
      <c r="C44330" s="134"/>
      <c r="D44330" s="134"/>
      <c r="E44330" s="135"/>
      <c r="F44330" s="135"/>
      <c r="G44330" s="135"/>
    </row>
    <row r="44331" spans="2:7" hidden="1">
      <c r="B44331" s="134"/>
      <c r="C44331" s="134"/>
      <c r="D44331" s="134"/>
      <c r="E44331" s="135"/>
      <c r="F44331" s="135"/>
      <c r="G44331" s="135"/>
    </row>
    <row r="44332" spans="2:7" hidden="1">
      <c r="B44332" s="134"/>
      <c r="C44332" s="134"/>
      <c r="D44332" s="134"/>
      <c r="E44332" s="135"/>
      <c r="F44332" s="135"/>
      <c r="G44332" s="135"/>
    </row>
    <row r="44333" spans="2:7" hidden="1">
      <c r="B44333" s="134"/>
      <c r="C44333" s="134"/>
      <c r="D44333" s="134"/>
      <c r="E44333" s="135"/>
      <c r="F44333" s="135"/>
      <c r="G44333" s="135"/>
    </row>
    <row r="44334" spans="2:7" hidden="1">
      <c r="B44334" s="134"/>
      <c r="C44334" s="134"/>
      <c r="D44334" s="134"/>
      <c r="E44334" s="135"/>
      <c r="F44334" s="135"/>
      <c r="G44334" s="135"/>
    </row>
    <row r="44335" spans="2:7" hidden="1">
      <c r="B44335" s="134"/>
      <c r="C44335" s="134"/>
      <c r="D44335" s="134"/>
      <c r="E44335" s="135"/>
      <c r="F44335" s="135"/>
      <c r="G44335" s="135"/>
    </row>
    <row r="44336" spans="2:7" hidden="1">
      <c r="B44336" s="134"/>
      <c r="C44336" s="134"/>
      <c r="D44336" s="134"/>
      <c r="E44336" s="135"/>
      <c r="F44336" s="135"/>
      <c r="G44336" s="135"/>
    </row>
    <row r="44337" spans="2:7" hidden="1">
      <c r="B44337" s="134"/>
      <c r="C44337" s="134"/>
      <c r="D44337" s="134"/>
      <c r="E44337" s="135"/>
      <c r="F44337" s="135"/>
      <c r="G44337" s="135"/>
    </row>
    <row r="44338" spans="2:7" hidden="1">
      <c r="B44338" s="134"/>
      <c r="C44338" s="134"/>
      <c r="D44338" s="134"/>
      <c r="E44338" s="135"/>
      <c r="F44338" s="135"/>
      <c r="G44338" s="135"/>
    </row>
    <row r="44339" spans="2:7" hidden="1">
      <c r="B44339" s="134"/>
      <c r="C44339" s="134"/>
      <c r="D44339" s="134"/>
      <c r="E44339" s="135"/>
      <c r="F44339" s="135"/>
      <c r="G44339" s="135"/>
    </row>
    <row r="44340" spans="2:7" hidden="1">
      <c r="B44340" s="134"/>
      <c r="C44340" s="134"/>
      <c r="D44340" s="134"/>
      <c r="E44340" s="135"/>
      <c r="F44340" s="135"/>
      <c r="G44340" s="135"/>
    </row>
    <row r="44341" spans="2:7" hidden="1">
      <c r="B44341" s="134"/>
      <c r="C44341" s="134"/>
      <c r="D44341" s="134"/>
      <c r="E44341" s="135"/>
      <c r="F44341" s="135"/>
      <c r="G44341" s="135"/>
    </row>
    <row r="44342" spans="2:7" hidden="1">
      <c r="B44342" s="134"/>
      <c r="C44342" s="134"/>
      <c r="D44342" s="134"/>
      <c r="E44342" s="135"/>
      <c r="F44342" s="135"/>
      <c r="G44342" s="135"/>
    </row>
    <row r="44343" spans="2:7" hidden="1">
      <c r="B44343" s="134"/>
      <c r="C44343" s="134"/>
      <c r="D44343" s="134"/>
      <c r="E44343" s="135"/>
      <c r="F44343" s="135"/>
      <c r="G44343" s="135"/>
    </row>
    <row r="44344" spans="2:7" hidden="1">
      <c r="B44344" s="134"/>
      <c r="C44344" s="134"/>
      <c r="D44344" s="134"/>
      <c r="E44344" s="135"/>
      <c r="F44344" s="135"/>
      <c r="G44344" s="135"/>
    </row>
    <row r="44345" spans="2:7" hidden="1">
      <c r="B44345" s="134"/>
      <c r="C44345" s="134"/>
      <c r="D44345" s="134"/>
      <c r="E44345" s="135"/>
      <c r="F44345" s="135"/>
      <c r="G44345" s="135"/>
    </row>
    <row r="44346" spans="2:7" hidden="1">
      <c r="B44346" s="134"/>
      <c r="C44346" s="134"/>
      <c r="D44346" s="134"/>
      <c r="E44346" s="135"/>
      <c r="F44346" s="135"/>
      <c r="G44346" s="135"/>
    </row>
    <row r="44347" spans="2:7" hidden="1">
      <c r="B44347" s="134"/>
      <c r="C44347" s="134"/>
      <c r="D44347" s="134"/>
      <c r="E44347" s="135"/>
      <c r="F44347" s="135"/>
      <c r="G44347" s="135"/>
    </row>
    <row r="44348" spans="2:7" hidden="1">
      <c r="B44348" s="134"/>
      <c r="C44348" s="134"/>
      <c r="D44348" s="134"/>
      <c r="E44348" s="135"/>
      <c r="F44348" s="135"/>
      <c r="G44348" s="135"/>
    </row>
    <row r="44349" spans="2:7" hidden="1">
      <c r="B44349" s="134"/>
      <c r="C44349" s="134"/>
      <c r="D44349" s="134"/>
      <c r="E44349" s="135"/>
      <c r="F44349" s="135"/>
      <c r="G44349" s="135"/>
    </row>
    <row r="44350" spans="2:7" hidden="1">
      <c r="B44350" s="134"/>
      <c r="C44350" s="134"/>
      <c r="D44350" s="134"/>
      <c r="E44350" s="135"/>
      <c r="F44350" s="135"/>
      <c r="G44350" s="135"/>
    </row>
    <row r="44351" spans="2:7" hidden="1">
      <c r="B44351" s="134"/>
      <c r="C44351" s="134"/>
      <c r="D44351" s="134"/>
      <c r="E44351" s="135"/>
      <c r="F44351" s="135"/>
      <c r="G44351" s="135"/>
    </row>
    <row r="44352" spans="2:7" hidden="1">
      <c r="B44352" s="134"/>
      <c r="C44352" s="134"/>
      <c r="D44352" s="134"/>
      <c r="E44352" s="135"/>
      <c r="F44352" s="135"/>
      <c r="G44352" s="135"/>
    </row>
    <row r="44353" spans="2:7" hidden="1">
      <c r="B44353" s="134"/>
      <c r="C44353" s="134"/>
      <c r="D44353" s="134"/>
      <c r="E44353" s="135"/>
      <c r="F44353" s="135"/>
      <c r="G44353" s="135"/>
    </row>
    <row r="44354" spans="2:7" hidden="1">
      <c r="B44354" s="134"/>
      <c r="C44354" s="134"/>
      <c r="D44354" s="134"/>
      <c r="E44354" s="135"/>
      <c r="F44354" s="135"/>
      <c r="G44354" s="135"/>
    </row>
    <row r="44355" spans="2:7" hidden="1">
      <c r="B44355" s="134"/>
      <c r="C44355" s="134"/>
      <c r="D44355" s="134"/>
      <c r="E44355" s="135"/>
      <c r="F44355" s="135"/>
      <c r="G44355" s="135"/>
    </row>
    <row r="44356" spans="2:7" hidden="1">
      <c r="B44356" s="134"/>
      <c r="C44356" s="134"/>
      <c r="D44356" s="134"/>
      <c r="E44356" s="135"/>
      <c r="F44356" s="135"/>
      <c r="G44356" s="135"/>
    </row>
    <row r="44357" spans="2:7" hidden="1">
      <c r="B44357" s="134"/>
      <c r="C44357" s="134"/>
      <c r="D44357" s="134"/>
      <c r="E44357" s="135"/>
      <c r="F44357" s="135"/>
      <c r="G44357" s="135"/>
    </row>
    <row r="44358" spans="2:7" hidden="1">
      <c r="B44358" s="134"/>
      <c r="C44358" s="134"/>
      <c r="D44358" s="134"/>
      <c r="E44358" s="135"/>
      <c r="F44358" s="135"/>
      <c r="G44358" s="135"/>
    </row>
    <row r="44359" spans="2:7" hidden="1">
      <c r="B44359" s="134"/>
      <c r="C44359" s="134"/>
      <c r="D44359" s="134"/>
      <c r="E44359" s="135"/>
      <c r="F44359" s="135"/>
      <c r="G44359" s="135"/>
    </row>
    <row r="44360" spans="2:7" hidden="1">
      <c r="B44360" s="134"/>
      <c r="C44360" s="134"/>
      <c r="D44360" s="134"/>
      <c r="E44360" s="135"/>
      <c r="F44360" s="135"/>
      <c r="G44360" s="135"/>
    </row>
    <row r="44361" spans="2:7" hidden="1">
      <c r="B44361" s="134"/>
      <c r="C44361" s="134"/>
      <c r="D44361" s="134"/>
      <c r="E44361" s="135"/>
      <c r="F44361" s="135"/>
      <c r="G44361" s="135"/>
    </row>
    <row r="44362" spans="2:7" hidden="1">
      <c r="B44362" s="134"/>
      <c r="C44362" s="134"/>
      <c r="D44362" s="134"/>
      <c r="E44362" s="135"/>
      <c r="F44362" s="135"/>
      <c r="G44362" s="135"/>
    </row>
    <row r="44363" spans="2:7" hidden="1">
      <c r="B44363" s="134"/>
      <c r="C44363" s="134"/>
      <c r="D44363" s="134"/>
      <c r="E44363" s="135"/>
      <c r="F44363" s="135"/>
      <c r="G44363" s="135"/>
    </row>
    <row r="44364" spans="2:7" hidden="1">
      <c r="B44364" s="134"/>
      <c r="C44364" s="134"/>
      <c r="D44364" s="134"/>
      <c r="E44364" s="135"/>
      <c r="F44364" s="135"/>
      <c r="G44364" s="135"/>
    </row>
    <row r="44365" spans="2:7" hidden="1">
      <c r="B44365" s="134"/>
      <c r="C44365" s="134"/>
      <c r="D44365" s="134"/>
      <c r="E44365" s="135"/>
      <c r="F44365" s="135"/>
      <c r="G44365" s="135"/>
    </row>
    <row r="44366" spans="2:7" hidden="1">
      <c r="B44366" s="134"/>
      <c r="C44366" s="134"/>
      <c r="D44366" s="134"/>
      <c r="E44366" s="135"/>
      <c r="F44366" s="135"/>
      <c r="G44366" s="135"/>
    </row>
    <row r="44367" spans="2:7" hidden="1">
      <c r="B44367" s="134"/>
      <c r="C44367" s="134"/>
      <c r="D44367" s="134"/>
      <c r="E44367" s="135"/>
      <c r="F44367" s="135"/>
      <c r="G44367" s="135"/>
    </row>
    <row r="44368" spans="2:7" hidden="1">
      <c r="B44368" s="134"/>
      <c r="C44368" s="134"/>
      <c r="D44368" s="134"/>
      <c r="E44368" s="135"/>
      <c r="F44368" s="135"/>
      <c r="G44368" s="135"/>
    </row>
    <row r="44369" spans="2:7" hidden="1">
      <c r="B44369" s="134"/>
      <c r="C44369" s="134"/>
      <c r="D44369" s="134"/>
      <c r="E44369" s="135"/>
      <c r="F44369" s="135"/>
      <c r="G44369" s="135"/>
    </row>
    <row r="44370" spans="2:7" hidden="1">
      <c r="B44370" s="134"/>
      <c r="C44370" s="134"/>
      <c r="D44370" s="134"/>
      <c r="E44370" s="135"/>
      <c r="F44370" s="135"/>
      <c r="G44370" s="135"/>
    </row>
    <row r="44371" spans="2:7" hidden="1">
      <c r="B44371" s="134"/>
      <c r="C44371" s="134"/>
      <c r="D44371" s="134"/>
      <c r="E44371" s="135"/>
      <c r="F44371" s="135"/>
      <c r="G44371" s="135"/>
    </row>
    <row r="44372" spans="2:7" hidden="1">
      <c r="B44372" s="134"/>
      <c r="C44372" s="134"/>
      <c r="D44372" s="134"/>
      <c r="E44372" s="135"/>
      <c r="F44372" s="135"/>
      <c r="G44372" s="135"/>
    </row>
    <row r="44373" spans="2:7" hidden="1">
      <c r="B44373" s="134"/>
      <c r="C44373" s="134"/>
      <c r="D44373" s="134"/>
      <c r="E44373" s="135"/>
      <c r="F44373" s="135"/>
      <c r="G44373" s="135"/>
    </row>
    <row r="44374" spans="2:7" hidden="1">
      <c r="B44374" s="134"/>
      <c r="C44374" s="134"/>
      <c r="D44374" s="134"/>
      <c r="E44374" s="135"/>
      <c r="F44374" s="135"/>
      <c r="G44374" s="135"/>
    </row>
    <row r="44375" spans="2:7" hidden="1">
      <c r="B44375" s="134"/>
      <c r="C44375" s="134"/>
      <c r="D44375" s="134"/>
      <c r="E44375" s="135"/>
      <c r="F44375" s="135"/>
      <c r="G44375" s="135"/>
    </row>
    <row r="44376" spans="2:7" hidden="1">
      <c r="B44376" s="134"/>
      <c r="C44376" s="134"/>
      <c r="D44376" s="134"/>
      <c r="E44376" s="135"/>
      <c r="F44376" s="135"/>
      <c r="G44376" s="135"/>
    </row>
    <row r="44377" spans="2:7" hidden="1">
      <c r="B44377" s="134"/>
      <c r="C44377" s="134"/>
      <c r="D44377" s="134"/>
      <c r="E44377" s="135"/>
      <c r="F44377" s="135"/>
      <c r="G44377" s="135"/>
    </row>
    <row r="44378" spans="2:7" hidden="1">
      <c r="B44378" s="134"/>
      <c r="C44378" s="134"/>
      <c r="D44378" s="134"/>
      <c r="E44378" s="135"/>
      <c r="F44378" s="135"/>
      <c r="G44378" s="135"/>
    </row>
    <row r="44379" spans="2:7" hidden="1">
      <c r="B44379" s="134"/>
      <c r="C44379" s="134"/>
      <c r="D44379" s="134"/>
      <c r="E44379" s="135"/>
      <c r="F44379" s="135"/>
      <c r="G44379" s="135"/>
    </row>
    <row r="44380" spans="2:7" hidden="1">
      <c r="B44380" s="134"/>
      <c r="C44380" s="134"/>
      <c r="D44380" s="134"/>
      <c r="E44380" s="135"/>
      <c r="F44380" s="135"/>
      <c r="G44380" s="135"/>
    </row>
    <row r="44381" spans="2:7" hidden="1">
      <c r="B44381" s="134"/>
      <c r="C44381" s="134"/>
      <c r="D44381" s="134"/>
      <c r="E44381" s="135"/>
      <c r="F44381" s="135"/>
      <c r="G44381" s="135"/>
    </row>
    <row r="44382" spans="2:7" hidden="1">
      <c r="B44382" s="134"/>
      <c r="C44382" s="134"/>
      <c r="D44382" s="134"/>
      <c r="E44382" s="135"/>
      <c r="F44382" s="135"/>
      <c r="G44382" s="135"/>
    </row>
    <row r="44383" spans="2:7" hidden="1">
      <c r="B44383" s="134"/>
      <c r="C44383" s="134"/>
      <c r="D44383" s="134"/>
      <c r="E44383" s="135"/>
      <c r="F44383" s="135"/>
      <c r="G44383" s="135"/>
    </row>
    <row r="44384" spans="2:7" hidden="1">
      <c r="B44384" s="134"/>
      <c r="C44384" s="134"/>
      <c r="D44384" s="134"/>
      <c r="E44384" s="135"/>
      <c r="F44384" s="135"/>
      <c r="G44384" s="135"/>
    </row>
    <row r="44385" spans="2:7" hidden="1">
      <c r="B44385" s="134"/>
      <c r="C44385" s="134"/>
      <c r="D44385" s="134"/>
      <c r="E44385" s="135"/>
      <c r="F44385" s="135"/>
      <c r="G44385" s="135"/>
    </row>
    <row r="44386" spans="2:7" hidden="1">
      <c r="B44386" s="134"/>
      <c r="C44386" s="134"/>
      <c r="D44386" s="134"/>
      <c r="E44386" s="135"/>
      <c r="F44386" s="135"/>
      <c r="G44386" s="135"/>
    </row>
    <row r="44387" spans="2:7" hidden="1">
      <c r="B44387" s="134"/>
      <c r="C44387" s="134"/>
      <c r="D44387" s="134"/>
      <c r="E44387" s="135"/>
      <c r="F44387" s="135"/>
      <c r="G44387" s="135"/>
    </row>
    <row r="44388" spans="2:7" hidden="1">
      <c r="B44388" s="134"/>
      <c r="C44388" s="134"/>
      <c r="D44388" s="134"/>
      <c r="E44388" s="135"/>
      <c r="F44388" s="135"/>
      <c r="G44388" s="135"/>
    </row>
    <row r="44389" spans="2:7" hidden="1">
      <c r="B44389" s="134"/>
      <c r="C44389" s="134"/>
      <c r="D44389" s="134"/>
      <c r="E44389" s="135"/>
      <c r="F44389" s="135"/>
      <c r="G44389" s="135"/>
    </row>
    <row r="44390" spans="2:7" hidden="1">
      <c r="B44390" s="134"/>
      <c r="C44390" s="134"/>
      <c r="D44390" s="134"/>
      <c r="E44390" s="135"/>
      <c r="F44390" s="135"/>
      <c r="G44390" s="135"/>
    </row>
    <row r="44391" spans="2:7" hidden="1">
      <c r="B44391" s="134"/>
      <c r="C44391" s="134"/>
      <c r="D44391" s="134"/>
      <c r="E44391" s="135"/>
      <c r="F44391" s="135"/>
      <c r="G44391" s="135"/>
    </row>
    <row r="44392" spans="2:7" hidden="1">
      <c r="B44392" s="134"/>
      <c r="C44392" s="134"/>
      <c r="D44392" s="134"/>
      <c r="E44392" s="135"/>
      <c r="F44392" s="135"/>
      <c r="G44392" s="135"/>
    </row>
    <row r="44393" spans="2:7" hidden="1">
      <c r="B44393" s="134"/>
      <c r="C44393" s="134"/>
      <c r="D44393" s="134"/>
      <c r="E44393" s="135"/>
      <c r="F44393" s="135"/>
      <c r="G44393" s="135"/>
    </row>
    <row r="44394" spans="2:7" hidden="1">
      <c r="B44394" s="134"/>
      <c r="C44394" s="134"/>
      <c r="D44394" s="134"/>
      <c r="E44394" s="135"/>
      <c r="F44394" s="135"/>
      <c r="G44394" s="135"/>
    </row>
    <row r="44395" spans="2:7" hidden="1">
      <c r="B44395" s="134"/>
      <c r="C44395" s="134"/>
      <c r="D44395" s="134"/>
      <c r="E44395" s="135"/>
      <c r="F44395" s="135"/>
      <c r="G44395" s="135"/>
    </row>
    <row r="44396" spans="2:7" hidden="1">
      <c r="B44396" s="134"/>
      <c r="C44396" s="134"/>
      <c r="D44396" s="134"/>
      <c r="E44396" s="135"/>
      <c r="F44396" s="135"/>
      <c r="G44396" s="135"/>
    </row>
    <row r="44397" spans="2:7" hidden="1">
      <c r="B44397" s="134"/>
      <c r="C44397" s="134"/>
      <c r="D44397" s="134"/>
      <c r="E44397" s="135"/>
      <c r="F44397" s="135"/>
      <c r="G44397" s="135"/>
    </row>
    <row r="44398" spans="2:7" hidden="1">
      <c r="B44398" s="134"/>
      <c r="C44398" s="134"/>
      <c r="D44398" s="134"/>
      <c r="E44398" s="135"/>
      <c r="F44398" s="135"/>
      <c r="G44398" s="135"/>
    </row>
    <row r="44399" spans="2:7" hidden="1">
      <c r="B44399" s="134"/>
      <c r="C44399" s="134"/>
      <c r="D44399" s="134"/>
      <c r="E44399" s="135"/>
      <c r="F44399" s="135"/>
      <c r="G44399" s="135"/>
    </row>
    <row r="44400" spans="2:7" hidden="1">
      <c r="B44400" s="134"/>
      <c r="C44400" s="134"/>
      <c r="D44400" s="134"/>
      <c r="E44400" s="135"/>
      <c r="F44400" s="135"/>
      <c r="G44400" s="135"/>
    </row>
    <row r="44401" spans="2:7" hidden="1">
      <c r="B44401" s="134"/>
      <c r="C44401" s="134"/>
      <c r="D44401" s="134"/>
      <c r="E44401" s="135"/>
      <c r="F44401" s="135"/>
      <c r="G44401" s="135"/>
    </row>
    <row r="44402" spans="2:7" hidden="1">
      <c r="B44402" s="134"/>
      <c r="C44402" s="134"/>
      <c r="D44402" s="134"/>
      <c r="E44402" s="135"/>
      <c r="F44402" s="135"/>
      <c r="G44402" s="135"/>
    </row>
    <row r="44403" spans="2:7" hidden="1">
      <c r="B44403" s="134"/>
      <c r="C44403" s="134"/>
      <c r="D44403" s="134"/>
      <c r="E44403" s="135"/>
      <c r="F44403" s="135"/>
      <c r="G44403" s="135"/>
    </row>
    <row r="44404" spans="2:7" hidden="1">
      <c r="B44404" s="134"/>
      <c r="C44404" s="134"/>
      <c r="D44404" s="134"/>
      <c r="E44404" s="135"/>
      <c r="F44404" s="135"/>
      <c r="G44404" s="135"/>
    </row>
    <row r="44405" spans="2:7" hidden="1">
      <c r="B44405" s="134"/>
      <c r="C44405" s="134"/>
      <c r="D44405" s="134"/>
      <c r="E44405" s="135"/>
      <c r="F44405" s="135"/>
      <c r="G44405" s="135"/>
    </row>
    <row r="44406" spans="2:7" hidden="1">
      <c r="B44406" s="134"/>
      <c r="C44406" s="134"/>
      <c r="D44406" s="134"/>
      <c r="E44406" s="135"/>
      <c r="F44406" s="135"/>
      <c r="G44406" s="135"/>
    </row>
    <row r="44407" spans="2:7" hidden="1">
      <c r="B44407" s="134"/>
      <c r="C44407" s="134"/>
      <c r="D44407" s="134"/>
      <c r="E44407" s="135"/>
      <c r="F44407" s="135"/>
      <c r="G44407" s="135"/>
    </row>
    <row r="44408" spans="2:7" hidden="1">
      <c r="B44408" s="134"/>
      <c r="C44408" s="134"/>
      <c r="D44408" s="134"/>
      <c r="E44408" s="135"/>
      <c r="F44408" s="135"/>
      <c r="G44408" s="135"/>
    </row>
    <row r="44409" spans="2:7" hidden="1">
      <c r="B44409" s="134"/>
      <c r="C44409" s="134"/>
      <c r="D44409" s="134"/>
      <c r="E44409" s="135"/>
      <c r="F44409" s="135"/>
      <c r="G44409" s="135"/>
    </row>
    <row r="44410" spans="2:7" hidden="1">
      <c r="B44410" s="134"/>
      <c r="C44410" s="134"/>
      <c r="D44410" s="134"/>
      <c r="E44410" s="135"/>
      <c r="F44410" s="135"/>
      <c r="G44410" s="135"/>
    </row>
    <row r="44411" spans="2:7" hidden="1">
      <c r="B44411" s="134"/>
      <c r="C44411" s="134"/>
      <c r="D44411" s="134"/>
      <c r="E44411" s="135"/>
      <c r="F44411" s="135"/>
      <c r="G44411" s="135"/>
    </row>
    <row r="44412" spans="2:7" hidden="1">
      <c r="B44412" s="134"/>
      <c r="C44412" s="134"/>
      <c r="D44412" s="134"/>
      <c r="E44412" s="135"/>
      <c r="F44412" s="135"/>
      <c r="G44412" s="135"/>
    </row>
    <row r="44413" spans="2:7" hidden="1">
      <c r="B44413" s="134"/>
      <c r="C44413" s="134"/>
      <c r="D44413" s="134"/>
      <c r="E44413" s="135"/>
      <c r="F44413" s="135"/>
      <c r="G44413" s="135"/>
    </row>
    <row r="44414" spans="2:7" hidden="1">
      <c r="B44414" s="134"/>
      <c r="C44414" s="134"/>
      <c r="D44414" s="134"/>
      <c r="E44414" s="135"/>
      <c r="F44414" s="135"/>
      <c r="G44414" s="135"/>
    </row>
    <row r="44415" spans="2:7" hidden="1">
      <c r="B44415" s="134"/>
      <c r="C44415" s="134"/>
      <c r="D44415" s="134"/>
      <c r="E44415" s="135"/>
      <c r="F44415" s="135"/>
      <c r="G44415" s="135"/>
    </row>
    <row r="44416" spans="2:7" hidden="1">
      <c r="B44416" s="134"/>
      <c r="C44416" s="134"/>
      <c r="D44416" s="134"/>
      <c r="E44416" s="135"/>
      <c r="F44416" s="135"/>
      <c r="G44416" s="135"/>
    </row>
    <row r="44417" spans="2:7" hidden="1">
      <c r="B44417" s="134"/>
      <c r="C44417" s="134"/>
      <c r="D44417" s="134"/>
      <c r="E44417" s="135"/>
      <c r="F44417" s="135"/>
      <c r="G44417" s="135"/>
    </row>
    <row r="44418" spans="2:7" hidden="1">
      <c r="B44418" s="134"/>
      <c r="C44418" s="134"/>
      <c r="D44418" s="134"/>
      <c r="E44418" s="135"/>
      <c r="F44418" s="135"/>
      <c r="G44418" s="135"/>
    </row>
    <row r="44419" spans="2:7" hidden="1">
      <c r="B44419" s="134"/>
      <c r="C44419" s="134"/>
      <c r="D44419" s="134"/>
      <c r="E44419" s="135"/>
      <c r="F44419" s="135"/>
      <c r="G44419" s="135"/>
    </row>
    <row r="44420" spans="2:7" hidden="1">
      <c r="B44420" s="134"/>
      <c r="C44420" s="134"/>
      <c r="D44420" s="134"/>
      <c r="E44420" s="135"/>
      <c r="F44420" s="135"/>
      <c r="G44420" s="135"/>
    </row>
    <row r="44421" spans="2:7" hidden="1">
      <c r="B44421" s="134"/>
      <c r="C44421" s="134"/>
      <c r="D44421" s="134"/>
      <c r="E44421" s="135"/>
      <c r="F44421" s="135"/>
      <c r="G44421" s="135"/>
    </row>
    <row r="44422" spans="2:7" hidden="1">
      <c r="B44422" s="134"/>
      <c r="C44422" s="134"/>
      <c r="D44422" s="134"/>
      <c r="E44422" s="135"/>
      <c r="F44422" s="135"/>
      <c r="G44422" s="135"/>
    </row>
    <row r="44423" spans="2:7" hidden="1">
      <c r="B44423" s="134"/>
      <c r="C44423" s="134"/>
      <c r="D44423" s="134"/>
      <c r="E44423" s="135"/>
      <c r="F44423" s="135"/>
      <c r="G44423" s="135"/>
    </row>
    <row r="44424" spans="2:7" hidden="1">
      <c r="B44424" s="134"/>
      <c r="C44424" s="134"/>
      <c r="D44424" s="134"/>
      <c r="E44424" s="135"/>
      <c r="F44424" s="135"/>
      <c r="G44424" s="135"/>
    </row>
    <row r="44425" spans="2:7" hidden="1">
      <c r="B44425" s="134"/>
      <c r="C44425" s="134"/>
      <c r="D44425" s="134"/>
      <c r="E44425" s="135"/>
      <c r="F44425" s="135"/>
      <c r="G44425" s="135"/>
    </row>
    <row r="44426" spans="2:7" hidden="1">
      <c r="B44426" s="134"/>
      <c r="C44426" s="134"/>
      <c r="D44426" s="134"/>
      <c r="E44426" s="135"/>
      <c r="F44426" s="135"/>
      <c r="G44426" s="135"/>
    </row>
    <row r="44427" spans="2:7" hidden="1">
      <c r="B44427" s="134"/>
      <c r="C44427" s="134"/>
      <c r="D44427" s="134"/>
      <c r="E44427" s="135"/>
      <c r="F44427" s="135"/>
      <c r="G44427" s="135"/>
    </row>
    <row r="44428" spans="2:7" hidden="1">
      <c r="B44428" s="134"/>
      <c r="C44428" s="134"/>
      <c r="D44428" s="134"/>
      <c r="E44428" s="135"/>
      <c r="F44428" s="135"/>
      <c r="G44428" s="135"/>
    </row>
    <row r="44429" spans="2:7" hidden="1">
      <c r="B44429" s="134"/>
      <c r="C44429" s="134"/>
      <c r="D44429" s="134"/>
      <c r="E44429" s="135"/>
      <c r="F44429" s="135"/>
      <c r="G44429" s="135"/>
    </row>
    <row r="44430" spans="2:7" hidden="1">
      <c r="B44430" s="134"/>
      <c r="C44430" s="134"/>
      <c r="D44430" s="134"/>
      <c r="E44430" s="135"/>
      <c r="F44430" s="135"/>
      <c r="G44430" s="135"/>
    </row>
    <row r="44431" spans="2:7" hidden="1">
      <c r="B44431" s="134"/>
      <c r="C44431" s="134"/>
      <c r="D44431" s="134"/>
      <c r="E44431" s="135"/>
      <c r="F44431" s="135"/>
      <c r="G44431" s="135"/>
    </row>
    <row r="44432" spans="2:7" hidden="1">
      <c r="B44432" s="134"/>
      <c r="C44432" s="134"/>
      <c r="D44432" s="134"/>
      <c r="E44432" s="135"/>
      <c r="F44432" s="135"/>
      <c r="G44432" s="135"/>
    </row>
    <row r="44433" spans="2:7" hidden="1">
      <c r="B44433" s="134"/>
      <c r="C44433" s="134"/>
      <c r="D44433" s="134"/>
      <c r="E44433" s="135"/>
      <c r="F44433" s="135"/>
      <c r="G44433" s="135"/>
    </row>
    <row r="44434" spans="2:7" hidden="1">
      <c r="B44434" s="134"/>
      <c r="C44434" s="134"/>
      <c r="D44434" s="134"/>
      <c r="E44434" s="135"/>
      <c r="F44434" s="135"/>
      <c r="G44434" s="135"/>
    </row>
    <row r="44435" spans="2:7" hidden="1">
      <c r="B44435" s="134"/>
      <c r="C44435" s="134"/>
      <c r="D44435" s="134"/>
      <c r="E44435" s="135"/>
      <c r="F44435" s="135"/>
      <c r="G44435" s="135"/>
    </row>
    <row r="44436" spans="2:7" hidden="1">
      <c r="B44436" s="134"/>
      <c r="C44436" s="134"/>
      <c r="D44436" s="134"/>
      <c r="E44436" s="135"/>
      <c r="F44436" s="135"/>
      <c r="G44436" s="135"/>
    </row>
    <row r="44437" spans="2:7" hidden="1">
      <c r="B44437" s="134"/>
      <c r="C44437" s="134"/>
      <c r="D44437" s="134"/>
      <c r="E44437" s="135"/>
      <c r="F44437" s="135"/>
      <c r="G44437" s="135"/>
    </row>
    <row r="44438" spans="2:7" hidden="1">
      <c r="B44438" s="134"/>
      <c r="C44438" s="134"/>
      <c r="D44438" s="134"/>
      <c r="E44438" s="135"/>
      <c r="F44438" s="135"/>
      <c r="G44438" s="135"/>
    </row>
    <row r="44439" spans="2:7" hidden="1">
      <c r="B44439" s="134"/>
      <c r="C44439" s="134"/>
      <c r="D44439" s="134"/>
      <c r="E44439" s="135"/>
      <c r="F44439" s="135"/>
      <c r="G44439" s="135"/>
    </row>
    <row r="44440" spans="2:7" hidden="1">
      <c r="B44440" s="134"/>
      <c r="C44440" s="134"/>
      <c r="D44440" s="134"/>
      <c r="E44440" s="135"/>
      <c r="F44440" s="135"/>
      <c r="G44440" s="135"/>
    </row>
    <row r="44441" spans="2:7" hidden="1">
      <c r="B44441" s="134"/>
      <c r="C44441" s="134"/>
      <c r="D44441" s="134"/>
      <c r="E44441" s="135"/>
      <c r="F44441" s="135"/>
      <c r="G44441" s="135"/>
    </row>
    <row r="44442" spans="2:7" hidden="1">
      <c r="B44442" s="134"/>
      <c r="C44442" s="134"/>
      <c r="D44442" s="134"/>
      <c r="E44442" s="135"/>
      <c r="F44442" s="135"/>
      <c r="G44442" s="135"/>
    </row>
    <row r="44443" spans="2:7" hidden="1">
      <c r="B44443" s="134"/>
      <c r="C44443" s="134"/>
      <c r="D44443" s="134"/>
      <c r="E44443" s="135"/>
      <c r="F44443" s="135"/>
      <c r="G44443" s="135"/>
    </row>
    <row r="44444" spans="2:7" hidden="1">
      <c r="B44444" s="134"/>
      <c r="C44444" s="134"/>
      <c r="D44444" s="134"/>
      <c r="E44444" s="135"/>
      <c r="F44444" s="135"/>
      <c r="G44444" s="135"/>
    </row>
    <row r="44445" spans="2:7" hidden="1">
      <c r="B44445" s="134"/>
      <c r="C44445" s="134"/>
      <c r="D44445" s="134"/>
      <c r="E44445" s="135"/>
      <c r="F44445" s="135"/>
      <c r="G44445" s="135"/>
    </row>
    <row r="44446" spans="2:7" hidden="1">
      <c r="B44446" s="134"/>
      <c r="C44446" s="134"/>
      <c r="D44446" s="134"/>
      <c r="E44446" s="135"/>
      <c r="F44446" s="135"/>
      <c r="G44446" s="135"/>
    </row>
    <row r="44447" spans="2:7" hidden="1">
      <c r="B44447" s="134"/>
      <c r="C44447" s="134"/>
      <c r="D44447" s="134"/>
      <c r="E44447" s="135"/>
      <c r="F44447" s="135"/>
      <c r="G44447" s="135"/>
    </row>
    <row r="44448" spans="2:7" hidden="1">
      <c r="B44448" s="134"/>
      <c r="C44448" s="134"/>
      <c r="D44448" s="134"/>
      <c r="E44448" s="135"/>
      <c r="F44448" s="135"/>
      <c r="G44448" s="135"/>
    </row>
    <row r="44449" spans="2:7" hidden="1">
      <c r="B44449" s="134"/>
      <c r="C44449" s="134"/>
      <c r="D44449" s="134"/>
      <c r="E44449" s="135"/>
      <c r="F44449" s="135"/>
      <c r="G44449" s="135"/>
    </row>
    <row r="44450" spans="2:7" hidden="1">
      <c r="B44450" s="134"/>
      <c r="C44450" s="134"/>
      <c r="D44450" s="134"/>
      <c r="E44450" s="135"/>
      <c r="F44450" s="135"/>
      <c r="G44450" s="135"/>
    </row>
    <row r="44451" spans="2:7" hidden="1">
      <c r="B44451" s="134"/>
      <c r="C44451" s="134"/>
      <c r="D44451" s="134"/>
      <c r="E44451" s="135"/>
      <c r="F44451" s="135"/>
      <c r="G44451" s="135"/>
    </row>
    <row r="44452" spans="2:7" hidden="1">
      <c r="B44452" s="134"/>
      <c r="C44452" s="134"/>
      <c r="D44452" s="134"/>
      <c r="E44452" s="135"/>
      <c r="F44452" s="135"/>
      <c r="G44452" s="135"/>
    </row>
    <row r="44453" spans="2:7" hidden="1">
      <c r="B44453" s="134"/>
      <c r="C44453" s="134"/>
      <c r="D44453" s="134"/>
      <c r="E44453" s="135"/>
      <c r="F44453" s="135"/>
      <c r="G44453" s="135"/>
    </row>
    <row r="44454" spans="2:7" hidden="1">
      <c r="B44454" s="134"/>
      <c r="C44454" s="134"/>
      <c r="D44454" s="134"/>
      <c r="E44454" s="135"/>
      <c r="F44454" s="135"/>
      <c r="G44454" s="135"/>
    </row>
    <row r="44455" spans="2:7" hidden="1">
      <c r="B44455" s="134"/>
      <c r="C44455" s="134"/>
      <c r="D44455" s="134"/>
      <c r="E44455" s="135"/>
      <c r="F44455" s="135"/>
      <c r="G44455" s="135"/>
    </row>
    <row r="44456" spans="2:7" hidden="1">
      <c r="B44456" s="134"/>
      <c r="C44456" s="134"/>
      <c r="D44456" s="134"/>
      <c r="E44456" s="135"/>
      <c r="F44456" s="135"/>
      <c r="G44456" s="135"/>
    </row>
    <row r="44457" spans="2:7" hidden="1">
      <c r="B44457" s="134"/>
      <c r="C44457" s="134"/>
      <c r="D44457" s="134"/>
      <c r="E44457" s="135"/>
      <c r="F44457" s="135"/>
      <c r="G44457" s="135"/>
    </row>
    <row r="44458" spans="2:7" hidden="1">
      <c r="B44458" s="134"/>
      <c r="C44458" s="134"/>
      <c r="D44458" s="134"/>
      <c r="E44458" s="135"/>
      <c r="F44458" s="135"/>
      <c r="G44458" s="135"/>
    </row>
    <row r="44459" spans="2:7" hidden="1">
      <c r="B44459" s="134"/>
      <c r="C44459" s="134"/>
      <c r="D44459" s="134"/>
      <c r="E44459" s="135"/>
      <c r="F44459" s="135"/>
      <c r="G44459" s="135"/>
    </row>
    <row r="44460" spans="2:7" hidden="1">
      <c r="B44460" s="134"/>
      <c r="C44460" s="134"/>
      <c r="D44460" s="134"/>
      <c r="E44460" s="135"/>
      <c r="F44460" s="135"/>
      <c r="G44460" s="135"/>
    </row>
    <row r="44461" spans="2:7" hidden="1">
      <c r="B44461" s="134"/>
      <c r="C44461" s="134"/>
      <c r="D44461" s="134"/>
      <c r="E44461" s="135"/>
      <c r="F44461" s="135"/>
      <c r="G44461" s="135"/>
    </row>
    <row r="44462" spans="2:7" hidden="1">
      <c r="B44462" s="134"/>
      <c r="C44462" s="134"/>
      <c r="D44462" s="134"/>
      <c r="E44462" s="135"/>
      <c r="F44462" s="135"/>
      <c r="G44462" s="135"/>
    </row>
    <row r="44463" spans="2:7" hidden="1">
      <c r="B44463" s="134"/>
      <c r="C44463" s="134"/>
      <c r="D44463" s="134"/>
      <c r="E44463" s="135"/>
      <c r="F44463" s="135"/>
      <c r="G44463" s="135"/>
    </row>
    <row r="44464" spans="2:7" hidden="1">
      <c r="B44464" s="134"/>
      <c r="C44464" s="134"/>
      <c r="D44464" s="134"/>
      <c r="E44464" s="135"/>
      <c r="F44464" s="135"/>
      <c r="G44464" s="135"/>
    </row>
    <row r="44465" spans="2:7" hidden="1">
      <c r="B44465" s="134"/>
      <c r="C44465" s="134"/>
      <c r="D44465" s="134"/>
      <c r="E44465" s="135"/>
      <c r="F44465" s="135"/>
      <c r="G44465" s="135"/>
    </row>
    <row r="44466" spans="2:7" hidden="1">
      <c r="B44466" s="134"/>
      <c r="C44466" s="134"/>
      <c r="D44466" s="134"/>
      <c r="E44466" s="135"/>
      <c r="F44466" s="135"/>
      <c r="G44466" s="135"/>
    </row>
    <row r="44467" spans="2:7" hidden="1">
      <c r="B44467" s="134"/>
      <c r="C44467" s="134"/>
      <c r="D44467" s="134"/>
      <c r="E44467" s="135"/>
      <c r="F44467" s="135"/>
      <c r="G44467" s="135"/>
    </row>
    <row r="44468" spans="2:7" hidden="1">
      <c r="B44468" s="134"/>
      <c r="C44468" s="134"/>
      <c r="D44468" s="134"/>
      <c r="E44468" s="135"/>
      <c r="F44468" s="135"/>
      <c r="G44468" s="135"/>
    </row>
    <row r="44469" spans="2:7" hidden="1">
      <c r="B44469" s="134"/>
      <c r="C44469" s="134"/>
      <c r="D44469" s="134"/>
      <c r="E44469" s="135"/>
      <c r="F44469" s="135"/>
      <c r="G44469" s="135"/>
    </row>
    <row r="44470" spans="2:7" hidden="1">
      <c r="B44470" s="134"/>
      <c r="C44470" s="134"/>
      <c r="D44470" s="134"/>
      <c r="E44470" s="135"/>
      <c r="F44470" s="135"/>
      <c r="G44470" s="135"/>
    </row>
    <row r="44471" spans="2:7" hidden="1">
      <c r="B44471" s="134"/>
      <c r="C44471" s="134"/>
      <c r="D44471" s="134"/>
      <c r="E44471" s="135"/>
      <c r="F44471" s="135"/>
      <c r="G44471" s="135"/>
    </row>
    <row r="44472" spans="2:7" hidden="1">
      <c r="B44472" s="134"/>
      <c r="C44472" s="134"/>
      <c r="D44472" s="134"/>
      <c r="E44472" s="135"/>
      <c r="F44472" s="135"/>
      <c r="G44472" s="135"/>
    </row>
    <row r="44473" spans="2:7" hidden="1">
      <c r="B44473" s="134"/>
      <c r="C44473" s="134"/>
      <c r="D44473" s="134"/>
      <c r="E44473" s="135"/>
      <c r="F44473" s="135"/>
      <c r="G44473" s="135"/>
    </row>
    <row r="44474" spans="2:7" hidden="1">
      <c r="B44474" s="134"/>
      <c r="C44474" s="134"/>
      <c r="D44474" s="134"/>
      <c r="E44474" s="135"/>
      <c r="F44474" s="135"/>
      <c r="G44474" s="135"/>
    </row>
    <row r="44475" spans="2:7" hidden="1">
      <c r="B44475" s="134"/>
      <c r="C44475" s="134"/>
      <c r="D44475" s="134"/>
      <c r="E44475" s="135"/>
      <c r="F44475" s="135"/>
      <c r="G44475" s="135"/>
    </row>
    <row r="44476" spans="2:7" hidden="1">
      <c r="B44476" s="134"/>
      <c r="C44476" s="134"/>
      <c r="D44476" s="134"/>
      <c r="E44476" s="135"/>
      <c r="F44476" s="135"/>
      <c r="G44476" s="135"/>
    </row>
    <row r="44477" spans="2:7" hidden="1">
      <c r="B44477" s="134"/>
      <c r="C44477" s="134"/>
      <c r="D44477" s="134"/>
      <c r="E44477" s="135"/>
      <c r="F44477" s="135"/>
      <c r="G44477" s="135"/>
    </row>
    <row r="44478" spans="2:7" hidden="1">
      <c r="B44478" s="134"/>
      <c r="C44478" s="134"/>
      <c r="D44478" s="134"/>
      <c r="E44478" s="135"/>
      <c r="F44478" s="135"/>
      <c r="G44478" s="135"/>
    </row>
    <row r="44479" spans="2:7" hidden="1">
      <c r="B44479" s="134"/>
      <c r="C44479" s="134"/>
      <c r="D44479" s="134"/>
      <c r="E44479" s="135"/>
      <c r="F44479" s="135"/>
      <c r="G44479" s="135"/>
    </row>
    <row r="44480" spans="2:7" hidden="1">
      <c r="B44480" s="134"/>
      <c r="C44480" s="134"/>
      <c r="D44480" s="134"/>
      <c r="E44480" s="135"/>
      <c r="F44480" s="135"/>
      <c r="G44480" s="135"/>
    </row>
    <row r="44481" spans="2:7" hidden="1">
      <c r="B44481" s="134"/>
      <c r="C44481" s="134"/>
      <c r="D44481" s="134"/>
      <c r="E44481" s="135"/>
      <c r="F44481" s="135"/>
      <c r="G44481" s="135"/>
    </row>
    <row r="44482" spans="2:7" hidden="1">
      <c r="B44482" s="134"/>
      <c r="C44482" s="134"/>
      <c r="D44482" s="134"/>
      <c r="E44482" s="135"/>
      <c r="F44482" s="135"/>
      <c r="G44482" s="135"/>
    </row>
    <row r="44483" spans="2:7" hidden="1">
      <c r="B44483" s="134"/>
      <c r="C44483" s="134"/>
      <c r="D44483" s="134"/>
      <c r="E44483" s="135"/>
      <c r="F44483" s="135"/>
      <c r="G44483" s="135"/>
    </row>
    <row r="44484" spans="2:7" hidden="1">
      <c r="B44484" s="134"/>
      <c r="C44484" s="134"/>
      <c r="D44484" s="134"/>
      <c r="E44484" s="135"/>
      <c r="F44484" s="135"/>
      <c r="G44484" s="135"/>
    </row>
    <row r="44485" spans="2:7" hidden="1">
      <c r="B44485" s="134"/>
      <c r="C44485" s="134"/>
      <c r="D44485" s="134"/>
      <c r="E44485" s="135"/>
      <c r="F44485" s="135"/>
      <c r="G44485" s="135"/>
    </row>
    <row r="44486" spans="2:7" hidden="1">
      <c r="B44486" s="134"/>
      <c r="C44486" s="134"/>
      <c r="D44486" s="134"/>
      <c r="E44486" s="135"/>
      <c r="F44486" s="135"/>
      <c r="G44486" s="135"/>
    </row>
    <row r="44487" spans="2:7" hidden="1">
      <c r="B44487" s="134"/>
      <c r="C44487" s="134"/>
      <c r="D44487" s="134"/>
      <c r="E44487" s="135"/>
      <c r="F44487" s="135"/>
      <c r="G44487" s="135"/>
    </row>
    <row r="44488" spans="2:7" hidden="1">
      <c r="B44488" s="134"/>
      <c r="C44488" s="134"/>
      <c r="D44488" s="134"/>
      <c r="E44488" s="135"/>
      <c r="F44488" s="135"/>
      <c r="G44488" s="135"/>
    </row>
    <row r="44489" spans="2:7" hidden="1">
      <c r="B44489" s="134"/>
      <c r="C44489" s="134"/>
      <c r="D44489" s="134"/>
      <c r="E44489" s="135"/>
      <c r="F44489" s="135"/>
      <c r="G44489" s="135"/>
    </row>
    <row r="44490" spans="2:7" hidden="1">
      <c r="B44490" s="134"/>
      <c r="C44490" s="134"/>
      <c r="D44490" s="134"/>
      <c r="E44490" s="135"/>
      <c r="F44490" s="135"/>
      <c r="G44490" s="135"/>
    </row>
    <row r="44491" spans="2:7" hidden="1">
      <c r="B44491" s="134"/>
      <c r="C44491" s="134"/>
      <c r="D44491" s="134"/>
      <c r="E44491" s="135"/>
      <c r="F44491" s="135"/>
      <c r="G44491" s="135"/>
    </row>
    <row r="44492" spans="2:7" hidden="1">
      <c r="B44492" s="134"/>
      <c r="C44492" s="134"/>
      <c r="D44492" s="134"/>
      <c r="E44492" s="135"/>
      <c r="F44492" s="135"/>
      <c r="G44492" s="135"/>
    </row>
    <row r="44493" spans="2:7" hidden="1">
      <c r="B44493" s="134"/>
      <c r="C44493" s="134"/>
      <c r="D44493" s="134"/>
      <c r="E44493" s="135"/>
      <c r="F44493" s="135"/>
      <c r="G44493" s="135"/>
    </row>
    <row r="44494" spans="2:7" hidden="1">
      <c r="B44494" s="134"/>
      <c r="C44494" s="134"/>
      <c r="D44494" s="134"/>
      <c r="E44494" s="135"/>
      <c r="F44494" s="135"/>
      <c r="G44494" s="135"/>
    </row>
    <row r="44495" spans="2:7" hidden="1">
      <c r="B44495" s="134"/>
      <c r="C44495" s="134"/>
      <c r="D44495" s="134"/>
      <c r="E44495" s="135"/>
      <c r="F44495" s="135"/>
      <c r="G44495" s="135"/>
    </row>
    <row r="44496" spans="2:7" hidden="1">
      <c r="B44496" s="134"/>
      <c r="C44496" s="134"/>
      <c r="D44496" s="134"/>
      <c r="E44496" s="135"/>
      <c r="F44496" s="135"/>
      <c r="G44496" s="135"/>
    </row>
    <row r="44497" spans="2:7" hidden="1">
      <c r="B44497" s="134"/>
      <c r="C44497" s="134"/>
      <c r="D44497" s="134"/>
      <c r="E44497" s="135"/>
      <c r="F44497" s="135"/>
      <c r="G44497" s="135"/>
    </row>
    <row r="44498" spans="2:7" hidden="1">
      <c r="B44498" s="134"/>
      <c r="C44498" s="134"/>
      <c r="D44498" s="134"/>
      <c r="E44498" s="135"/>
      <c r="F44498" s="135"/>
      <c r="G44498" s="135"/>
    </row>
    <row r="44499" spans="2:7" hidden="1">
      <c r="B44499" s="134"/>
      <c r="C44499" s="134"/>
      <c r="D44499" s="134"/>
      <c r="E44499" s="135"/>
      <c r="F44499" s="135"/>
      <c r="G44499" s="135"/>
    </row>
    <row r="44500" spans="2:7" hidden="1">
      <c r="B44500" s="134"/>
      <c r="C44500" s="134"/>
      <c r="D44500" s="134"/>
      <c r="E44500" s="135"/>
      <c r="F44500" s="135"/>
      <c r="G44500" s="135"/>
    </row>
    <row r="44501" spans="2:7" hidden="1">
      <c r="B44501" s="134"/>
      <c r="C44501" s="134"/>
      <c r="D44501" s="134"/>
      <c r="E44501" s="135"/>
      <c r="F44501" s="135"/>
      <c r="G44501" s="135"/>
    </row>
    <row r="44502" spans="2:7" hidden="1">
      <c r="B44502" s="134"/>
      <c r="C44502" s="134"/>
      <c r="D44502" s="134"/>
      <c r="E44502" s="135"/>
      <c r="F44502" s="135"/>
      <c r="G44502" s="135"/>
    </row>
    <row r="44503" spans="2:7" hidden="1">
      <c r="B44503" s="134"/>
      <c r="C44503" s="134"/>
      <c r="D44503" s="134"/>
      <c r="E44503" s="135"/>
      <c r="F44503" s="135"/>
      <c r="G44503" s="135"/>
    </row>
    <row r="44504" spans="2:7" hidden="1">
      <c r="B44504" s="134"/>
      <c r="C44504" s="134"/>
      <c r="D44504" s="134"/>
      <c r="E44504" s="135"/>
      <c r="F44504" s="135"/>
      <c r="G44504" s="135"/>
    </row>
    <row r="44505" spans="2:7" hidden="1">
      <c r="B44505" s="134"/>
      <c r="C44505" s="134"/>
      <c r="D44505" s="134"/>
      <c r="E44505" s="135"/>
      <c r="F44505" s="135"/>
      <c r="G44505" s="135"/>
    </row>
    <row r="44506" spans="2:7" hidden="1">
      <c r="B44506" s="134"/>
      <c r="C44506" s="134"/>
      <c r="D44506" s="134"/>
      <c r="E44506" s="135"/>
      <c r="F44506" s="135"/>
      <c r="G44506" s="135"/>
    </row>
    <row r="44507" spans="2:7" hidden="1">
      <c r="B44507" s="134"/>
      <c r="C44507" s="134"/>
      <c r="D44507" s="134"/>
      <c r="E44507" s="135"/>
      <c r="F44507" s="135"/>
      <c r="G44507" s="135"/>
    </row>
    <row r="44508" spans="2:7" hidden="1">
      <c r="B44508" s="134"/>
      <c r="C44508" s="134"/>
      <c r="D44508" s="134"/>
      <c r="E44508" s="135"/>
      <c r="F44508" s="135"/>
      <c r="G44508" s="135"/>
    </row>
    <row r="44509" spans="2:7" hidden="1">
      <c r="B44509" s="134"/>
      <c r="C44509" s="134"/>
      <c r="D44509" s="134"/>
      <c r="E44509" s="135"/>
      <c r="F44509" s="135"/>
      <c r="G44509" s="135"/>
    </row>
    <row r="44510" spans="2:7" hidden="1">
      <c r="B44510" s="134"/>
      <c r="C44510" s="134"/>
      <c r="D44510" s="134"/>
      <c r="E44510" s="135"/>
      <c r="F44510" s="135"/>
      <c r="G44510" s="135"/>
    </row>
    <row r="44511" spans="2:7" hidden="1">
      <c r="B44511" s="134"/>
      <c r="C44511" s="134"/>
      <c r="D44511" s="134"/>
      <c r="E44511" s="135"/>
      <c r="F44511" s="135"/>
      <c r="G44511" s="135"/>
    </row>
    <row r="44512" spans="2:7" hidden="1">
      <c r="B44512" s="134"/>
      <c r="C44512" s="134"/>
      <c r="D44512" s="134"/>
      <c r="E44512" s="135"/>
      <c r="F44512" s="135"/>
      <c r="G44512" s="135"/>
    </row>
    <row r="44513" spans="2:7" hidden="1">
      <c r="B44513" s="134"/>
      <c r="C44513" s="134"/>
      <c r="D44513" s="134"/>
      <c r="E44513" s="135"/>
      <c r="F44513" s="135"/>
      <c r="G44513" s="135"/>
    </row>
    <row r="44514" spans="2:7" hidden="1">
      <c r="B44514" s="134"/>
      <c r="C44514" s="134"/>
      <c r="D44514" s="134"/>
      <c r="E44514" s="135"/>
      <c r="F44514" s="135"/>
      <c r="G44514" s="135"/>
    </row>
    <row r="44515" spans="2:7" hidden="1">
      <c r="B44515" s="134"/>
      <c r="C44515" s="134"/>
      <c r="D44515" s="134"/>
      <c r="E44515" s="135"/>
      <c r="F44515" s="135"/>
      <c r="G44515" s="135"/>
    </row>
    <row r="44516" spans="2:7" hidden="1">
      <c r="B44516" s="134"/>
      <c r="C44516" s="134"/>
      <c r="D44516" s="134"/>
      <c r="E44516" s="135"/>
      <c r="F44516" s="135"/>
      <c r="G44516" s="135"/>
    </row>
    <row r="44517" spans="2:7" hidden="1">
      <c r="B44517" s="134"/>
      <c r="C44517" s="134"/>
      <c r="D44517" s="134"/>
      <c r="E44517" s="135"/>
      <c r="F44517" s="135"/>
      <c r="G44517" s="135"/>
    </row>
    <row r="44518" spans="2:7" hidden="1">
      <c r="B44518" s="134"/>
      <c r="C44518" s="134"/>
      <c r="D44518" s="134"/>
      <c r="E44518" s="135"/>
      <c r="F44518" s="135"/>
      <c r="G44518" s="135"/>
    </row>
    <row r="44519" spans="2:7" hidden="1">
      <c r="B44519" s="134"/>
      <c r="C44519" s="134"/>
      <c r="D44519" s="134"/>
      <c r="E44519" s="135"/>
      <c r="F44519" s="135"/>
      <c r="G44519" s="135"/>
    </row>
    <row r="44520" spans="2:7" hidden="1">
      <c r="B44520" s="134"/>
      <c r="C44520" s="134"/>
      <c r="D44520" s="134"/>
      <c r="E44520" s="135"/>
      <c r="F44520" s="135"/>
      <c r="G44520" s="135"/>
    </row>
    <row r="44521" spans="2:7" hidden="1">
      <c r="B44521" s="134"/>
      <c r="C44521" s="134"/>
      <c r="D44521" s="134"/>
      <c r="E44521" s="135"/>
      <c r="F44521" s="135"/>
      <c r="G44521" s="135"/>
    </row>
    <row r="44522" spans="2:7" hidden="1">
      <c r="B44522" s="134"/>
      <c r="C44522" s="134"/>
      <c r="D44522" s="134"/>
      <c r="E44522" s="135"/>
      <c r="F44522" s="135"/>
      <c r="G44522" s="135"/>
    </row>
    <row r="44523" spans="2:7" hidden="1">
      <c r="B44523" s="134"/>
      <c r="C44523" s="134"/>
      <c r="D44523" s="134"/>
      <c r="E44523" s="135"/>
      <c r="F44523" s="135"/>
      <c r="G44523" s="135"/>
    </row>
    <row r="44524" spans="2:7" hidden="1">
      <c r="B44524" s="134"/>
      <c r="C44524" s="134"/>
      <c r="D44524" s="134"/>
      <c r="E44524" s="135"/>
      <c r="F44524" s="135"/>
      <c r="G44524" s="135"/>
    </row>
    <row r="44525" spans="2:7" hidden="1">
      <c r="B44525" s="134"/>
      <c r="C44525" s="134"/>
      <c r="D44525" s="134"/>
      <c r="E44525" s="135"/>
      <c r="F44525" s="135"/>
      <c r="G44525" s="135"/>
    </row>
    <row r="44526" spans="2:7" hidden="1">
      <c r="B44526" s="134"/>
      <c r="C44526" s="134"/>
      <c r="D44526" s="134"/>
      <c r="E44526" s="135"/>
      <c r="F44526" s="135"/>
      <c r="G44526" s="135"/>
    </row>
    <row r="44527" spans="2:7" hidden="1">
      <c r="B44527" s="134"/>
      <c r="C44527" s="134"/>
      <c r="D44527" s="134"/>
      <c r="E44527" s="135"/>
      <c r="F44527" s="135"/>
      <c r="G44527" s="135"/>
    </row>
    <row r="44528" spans="2:7" hidden="1">
      <c r="B44528" s="134"/>
      <c r="C44528" s="134"/>
      <c r="D44528" s="134"/>
      <c r="E44528" s="135"/>
      <c r="F44528" s="135"/>
      <c r="G44528" s="135"/>
    </row>
    <row r="44529" spans="2:7" hidden="1">
      <c r="B44529" s="134"/>
      <c r="C44529" s="134"/>
      <c r="D44529" s="134"/>
      <c r="E44529" s="135"/>
      <c r="F44529" s="135"/>
      <c r="G44529" s="135"/>
    </row>
    <row r="44530" spans="2:7" hidden="1">
      <c r="B44530" s="134"/>
      <c r="C44530" s="134"/>
      <c r="D44530" s="134"/>
      <c r="E44530" s="135"/>
      <c r="F44530" s="135"/>
      <c r="G44530" s="135"/>
    </row>
    <row r="44531" spans="2:7" hidden="1">
      <c r="B44531" s="134"/>
      <c r="C44531" s="134"/>
      <c r="D44531" s="134"/>
      <c r="E44531" s="135"/>
      <c r="F44531" s="135"/>
      <c r="G44531" s="135"/>
    </row>
    <row r="44532" spans="2:7" hidden="1">
      <c r="B44532" s="134"/>
      <c r="C44532" s="134"/>
      <c r="D44532" s="134"/>
      <c r="E44532" s="135"/>
      <c r="F44532" s="135"/>
      <c r="G44532" s="135"/>
    </row>
    <row r="44533" spans="2:7" hidden="1">
      <c r="B44533" s="134"/>
      <c r="C44533" s="134"/>
      <c r="D44533" s="134"/>
      <c r="E44533" s="135"/>
      <c r="F44533" s="135"/>
      <c r="G44533" s="135"/>
    </row>
    <row r="44534" spans="2:7" hidden="1">
      <c r="B44534" s="134"/>
      <c r="C44534" s="134"/>
      <c r="D44534" s="134"/>
      <c r="E44534" s="135"/>
      <c r="F44534" s="135"/>
      <c r="G44534" s="135"/>
    </row>
    <row r="44535" spans="2:7" hidden="1">
      <c r="B44535" s="134"/>
      <c r="C44535" s="134"/>
      <c r="D44535" s="134"/>
      <c r="E44535" s="135"/>
      <c r="F44535" s="135"/>
      <c r="G44535" s="135"/>
    </row>
    <row r="44536" spans="2:7" hidden="1">
      <c r="B44536" s="134"/>
      <c r="C44536" s="134"/>
      <c r="D44536" s="134"/>
      <c r="E44536" s="135"/>
      <c r="F44536" s="135"/>
      <c r="G44536" s="135"/>
    </row>
    <row r="44537" spans="2:7" hidden="1">
      <c r="B44537" s="134"/>
      <c r="C44537" s="134"/>
      <c r="D44537" s="134"/>
      <c r="E44537" s="135"/>
      <c r="F44537" s="135"/>
      <c r="G44537" s="135"/>
    </row>
    <row r="44538" spans="2:7" hidden="1">
      <c r="B44538" s="134"/>
      <c r="C44538" s="134"/>
      <c r="D44538" s="134"/>
      <c r="E44538" s="135"/>
      <c r="F44538" s="135"/>
      <c r="G44538" s="135"/>
    </row>
    <row r="44539" spans="2:7" hidden="1">
      <c r="B44539" s="134"/>
      <c r="C44539" s="134"/>
      <c r="D44539" s="134"/>
      <c r="E44539" s="135"/>
      <c r="F44539" s="135"/>
      <c r="G44539" s="135"/>
    </row>
    <row r="44540" spans="2:7" hidden="1">
      <c r="B44540" s="134"/>
      <c r="C44540" s="134"/>
      <c r="D44540" s="134"/>
      <c r="E44540" s="135"/>
      <c r="F44540" s="135"/>
      <c r="G44540" s="135"/>
    </row>
    <row r="44541" spans="2:7" hidden="1">
      <c r="B44541" s="134"/>
      <c r="C44541" s="134"/>
      <c r="D44541" s="134"/>
      <c r="E44541" s="135"/>
      <c r="F44541" s="135"/>
      <c r="G44541" s="135"/>
    </row>
    <row r="44542" spans="2:7" hidden="1">
      <c r="B44542" s="134"/>
      <c r="C44542" s="134"/>
      <c r="D44542" s="134"/>
      <c r="E44542" s="135"/>
      <c r="F44542" s="135"/>
      <c r="G44542" s="135"/>
    </row>
    <row r="44543" spans="2:7" hidden="1">
      <c r="B44543" s="134"/>
      <c r="C44543" s="134"/>
      <c r="D44543" s="134"/>
      <c r="E44543" s="135"/>
      <c r="F44543" s="135"/>
      <c r="G44543" s="135"/>
    </row>
    <row r="44544" spans="2:7" hidden="1">
      <c r="B44544" s="134"/>
      <c r="C44544" s="134"/>
      <c r="D44544" s="134"/>
      <c r="E44544" s="135"/>
      <c r="F44544" s="135"/>
      <c r="G44544" s="135"/>
    </row>
    <row r="44545" spans="2:7" hidden="1">
      <c r="B44545" s="134"/>
      <c r="C44545" s="134"/>
      <c r="D44545" s="134"/>
      <c r="E44545" s="135"/>
      <c r="F44545" s="135"/>
      <c r="G44545" s="135"/>
    </row>
    <row r="44546" spans="2:7" hidden="1">
      <c r="B44546" s="134"/>
      <c r="C44546" s="134"/>
      <c r="D44546" s="134"/>
      <c r="E44546" s="135"/>
      <c r="F44546" s="135"/>
      <c r="G44546" s="135"/>
    </row>
    <row r="44547" spans="2:7" hidden="1">
      <c r="B44547" s="134"/>
      <c r="C44547" s="134"/>
      <c r="D44547" s="134"/>
      <c r="E44547" s="135"/>
      <c r="F44547" s="135"/>
      <c r="G44547" s="135"/>
    </row>
    <row r="44548" spans="2:7" hidden="1">
      <c r="B44548" s="134"/>
      <c r="C44548" s="134"/>
      <c r="D44548" s="134"/>
      <c r="E44548" s="135"/>
      <c r="F44548" s="135"/>
      <c r="G44548" s="135"/>
    </row>
    <row r="44549" spans="2:7" hidden="1">
      <c r="B44549" s="134"/>
      <c r="C44549" s="134"/>
      <c r="D44549" s="134"/>
      <c r="E44549" s="135"/>
      <c r="F44549" s="135"/>
      <c r="G44549" s="135"/>
    </row>
    <row r="44550" spans="2:7" hidden="1">
      <c r="B44550" s="134"/>
      <c r="C44550" s="134"/>
      <c r="D44550" s="134"/>
      <c r="E44550" s="135"/>
      <c r="F44550" s="135"/>
      <c r="G44550" s="135"/>
    </row>
    <row r="44551" spans="2:7" hidden="1">
      <c r="B44551" s="134"/>
      <c r="C44551" s="134"/>
      <c r="D44551" s="134"/>
      <c r="E44551" s="135"/>
      <c r="F44551" s="135"/>
      <c r="G44551" s="135"/>
    </row>
    <row r="44552" spans="2:7" hidden="1">
      <c r="B44552" s="134"/>
      <c r="C44552" s="134"/>
      <c r="D44552" s="134"/>
      <c r="E44552" s="135"/>
      <c r="F44552" s="135"/>
      <c r="G44552" s="135"/>
    </row>
    <row r="44553" spans="2:7" hidden="1">
      <c r="B44553" s="134"/>
      <c r="C44553" s="134"/>
      <c r="D44553" s="134"/>
      <c r="E44553" s="135"/>
      <c r="F44553" s="135"/>
      <c r="G44553" s="135"/>
    </row>
    <row r="44554" spans="2:7" hidden="1">
      <c r="B44554" s="134"/>
      <c r="C44554" s="134"/>
      <c r="D44554" s="134"/>
      <c r="E44554" s="135"/>
      <c r="F44554" s="135"/>
      <c r="G44554" s="135"/>
    </row>
    <row r="44555" spans="2:7" hidden="1">
      <c r="B44555" s="134"/>
      <c r="C44555" s="134"/>
      <c r="D44555" s="134"/>
      <c r="E44555" s="135"/>
      <c r="F44555" s="135"/>
      <c r="G44555" s="135"/>
    </row>
    <row r="44556" spans="2:7" hidden="1">
      <c r="B44556" s="134"/>
      <c r="C44556" s="134"/>
      <c r="D44556" s="134"/>
      <c r="E44556" s="135"/>
      <c r="F44556" s="135"/>
      <c r="G44556" s="135"/>
    </row>
    <row r="44557" spans="2:7" hidden="1">
      <c r="B44557" s="134"/>
      <c r="C44557" s="134"/>
      <c r="D44557" s="134"/>
      <c r="E44557" s="135"/>
      <c r="F44557" s="135"/>
      <c r="G44557" s="135"/>
    </row>
    <row r="44558" spans="2:7" hidden="1">
      <c r="B44558" s="134"/>
      <c r="C44558" s="134"/>
      <c r="D44558" s="134"/>
      <c r="E44558" s="135"/>
      <c r="F44558" s="135"/>
      <c r="G44558" s="135"/>
    </row>
    <row r="44559" spans="2:7" hidden="1">
      <c r="B44559" s="134"/>
      <c r="C44559" s="134"/>
      <c r="D44559" s="134"/>
      <c r="E44559" s="135"/>
      <c r="F44559" s="135"/>
      <c r="G44559" s="135"/>
    </row>
    <row r="44560" spans="2:7" hidden="1">
      <c r="B44560" s="134"/>
      <c r="C44560" s="134"/>
      <c r="D44560" s="134"/>
      <c r="E44560" s="135"/>
      <c r="F44560" s="135"/>
      <c r="G44560" s="135"/>
    </row>
    <row r="44561" spans="2:7" hidden="1">
      <c r="B44561" s="134"/>
      <c r="C44561" s="134"/>
      <c r="D44561" s="134"/>
      <c r="E44561" s="135"/>
      <c r="F44561" s="135"/>
      <c r="G44561" s="135"/>
    </row>
    <row r="44562" spans="2:7" hidden="1">
      <c r="B44562" s="134"/>
      <c r="C44562" s="134"/>
      <c r="D44562" s="134"/>
      <c r="E44562" s="135"/>
      <c r="F44562" s="135"/>
      <c r="G44562" s="135"/>
    </row>
    <row r="44563" spans="2:7" hidden="1">
      <c r="B44563" s="134"/>
      <c r="C44563" s="134"/>
      <c r="D44563" s="134"/>
      <c r="E44563" s="135"/>
      <c r="F44563" s="135"/>
      <c r="G44563" s="135"/>
    </row>
    <row r="44564" spans="2:7" hidden="1">
      <c r="B44564" s="134"/>
      <c r="C44564" s="134"/>
      <c r="D44564" s="134"/>
      <c r="E44564" s="135"/>
      <c r="F44564" s="135"/>
      <c r="G44564" s="135"/>
    </row>
    <row r="44565" spans="2:7" hidden="1">
      <c r="B44565" s="134"/>
      <c r="C44565" s="134"/>
      <c r="D44565" s="134"/>
      <c r="E44565" s="135"/>
      <c r="F44565" s="135"/>
      <c r="G44565" s="135"/>
    </row>
    <row r="44566" spans="2:7" hidden="1">
      <c r="B44566" s="134"/>
      <c r="C44566" s="134"/>
      <c r="D44566" s="134"/>
      <c r="E44566" s="135"/>
      <c r="F44566" s="135"/>
      <c r="G44566" s="135"/>
    </row>
    <row r="44567" spans="2:7" hidden="1">
      <c r="B44567" s="134"/>
      <c r="C44567" s="134"/>
      <c r="D44567" s="134"/>
      <c r="E44567" s="135"/>
      <c r="F44567" s="135"/>
      <c r="G44567" s="135"/>
    </row>
    <row r="44568" spans="2:7" hidden="1">
      <c r="B44568" s="134"/>
      <c r="C44568" s="134"/>
      <c r="D44568" s="134"/>
      <c r="E44568" s="135"/>
      <c r="F44568" s="135"/>
      <c r="G44568" s="135"/>
    </row>
    <row r="44569" spans="2:7" hidden="1">
      <c r="B44569" s="134"/>
      <c r="C44569" s="134"/>
      <c r="D44569" s="134"/>
      <c r="E44569" s="135"/>
      <c r="F44569" s="135"/>
      <c r="G44569" s="135"/>
    </row>
    <row r="44570" spans="2:7" hidden="1">
      <c r="B44570" s="134"/>
      <c r="C44570" s="134"/>
      <c r="D44570" s="134"/>
      <c r="E44570" s="135"/>
      <c r="F44570" s="135"/>
      <c r="G44570" s="135"/>
    </row>
    <row r="44571" spans="2:7" hidden="1">
      <c r="B44571" s="134"/>
      <c r="C44571" s="134"/>
      <c r="D44571" s="134"/>
      <c r="E44571" s="135"/>
      <c r="F44571" s="135"/>
      <c r="G44571" s="135"/>
    </row>
    <row r="44572" spans="2:7" hidden="1">
      <c r="B44572" s="134"/>
      <c r="C44572" s="134"/>
      <c r="D44572" s="134"/>
      <c r="E44572" s="135"/>
      <c r="F44572" s="135"/>
      <c r="G44572" s="135"/>
    </row>
    <row r="44573" spans="2:7" hidden="1">
      <c r="B44573" s="134"/>
      <c r="C44573" s="134"/>
      <c r="D44573" s="134"/>
      <c r="E44573" s="135"/>
      <c r="F44573" s="135"/>
      <c r="G44573" s="135"/>
    </row>
    <row r="44574" spans="2:7" hidden="1">
      <c r="B44574" s="134"/>
      <c r="C44574" s="134"/>
      <c r="D44574" s="134"/>
      <c r="E44574" s="135"/>
      <c r="F44574" s="135"/>
      <c r="G44574" s="135"/>
    </row>
    <row r="44575" spans="2:7" hidden="1">
      <c r="B44575" s="134"/>
      <c r="C44575" s="134"/>
      <c r="D44575" s="134"/>
      <c r="E44575" s="135"/>
      <c r="F44575" s="135"/>
      <c r="G44575" s="135"/>
    </row>
    <row r="44576" spans="2:7" hidden="1">
      <c r="B44576" s="134"/>
      <c r="C44576" s="134"/>
      <c r="D44576" s="134"/>
      <c r="E44576" s="135"/>
      <c r="F44576" s="135"/>
      <c r="G44576" s="135"/>
    </row>
    <row r="44577" spans="2:7" hidden="1">
      <c r="B44577" s="134"/>
      <c r="C44577" s="134"/>
      <c r="D44577" s="134"/>
      <c r="E44577" s="135"/>
      <c r="F44577" s="135"/>
      <c r="G44577" s="135"/>
    </row>
    <row r="44578" spans="2:7" hidden="1">
      <c r="B44578" s="134"/>
      <c r="C44578" s="134"/>
      <c r="D44578" s="134"/>
      <c r="E44578" s="135"/>
      <c r="F44578" s="135"/>
      <c r="G44578" s="135"/>
    </row>
    <row r="44579" spans="2:7" hidden="1">
      <c r="B44579" s="134"/>
      <c r="C44579" s="134"/>
      <c r="D44579" s="134"/>
      <c r="E44579" s="135"/>
      <c r="F44579" s="135"/>
      <c r="G44579" s="135"/>
    </row>
    <row r="44580" spans="2:7" hidden="1">
      <c r="B44580" s="134"/>
      <c r="C44580" s="134"/>
      <c r="D44580" s="134"/>
      <c r="E44580" s="135"/>
      <c r="F44580" s="135"/>
      <c r="G44580" s="135"/>
    </row>
    <row r="44581" spans="2:7" hidden="1">
      <c r="B44581" s="134"/>
      <c r="C44581" s="134"/>
      <c r="D44581" s="134"/>
      <c r="E44581" s="135"/>
      <c r="F44581" s="135"/>
      <c r="G44581" s="135"/>
    </row>
    <row r="44582" spans="2:7" hidden="1">
      <c r="B44582" s="134"/>
      <c r="C44582" s="134"/>
      <c r="D44582" s="134"/>
      <c r="E44582" s="135"/>
      <c r="F44582" s="135"/>
      <c r="G44582" s="135"/>
    </row>
    <row r="44583" spans="2:7" hidden="1">
      <c r="B44583" s="134"/>
      <c r="C44583" s="134"/>
      <c r="D44583" s="134"/>
      <c r="E44583" s="135"/>
      <c r="F44583" s="135"/>
      <c r="G44583" s="135"/>
    </row>
    <row r="44584" spans="2:7" hidden="1">
      <c r="B44584" s="134"/>
      <c r="C44584" s="134"/>
      <c r="D44584" s="134"/>
      <c r="E44584" s="135"/>
      <c r="F44584" s="135"/>
      <c r="G44584" s="135"/>
    </row>
    <row r="44585" spans="2:7" hidden="1">
      <c r="B44585" s="134"/>
      <c r="C44585" s="134"/>
      <c r="D44585" s="134"/>
      <c r="E44585" s="135"/>
      <c r="F44585" s="135"/>
      <c r="G44585" s="135"/>
    </row>
    <row r="44586" spans="2:7" hidden="1">
      <c r="B44586" s="134"/>
      <c r="C44586" s="134"/>
      <c r="D44586" s="134"/>
      <c r="E44586" s="135"/>
      <c r="F44586" s="135"/>
      <c r="G44586" s="135"/>
    </row>
    <row r="44587" spans="2:7" hidden="1">
      <c r="B44587" s="134"/>
      <c r="C44587" s="134"/>
      <c r="D44587" s="134"/>
      <c r="E44587" s="135"/>
      <c r="F44587" s="135"/>
      <c r="G44587" s="135"/>
    </row>
    <row r="44588" spans="2:7" hidden="1">
      <c r="B44588" s="134"/>
      <c r="C44588" s="134"/>
      <c r="D44588" s="134"/>
      <c r="E44588" s="135"/>
      <c r="F44588" s="135"/>
      <c r="G44588" s="135"/>
    </row>
    <row r="44589" spans="2:7" hidden="1">
      <c r="B44589" s="134"/>
      <c r="C44589" s="134"/>
      <c r="D44589" s="134"/>
      <c r="E44589" s="135"/>
      <c r="F44589" s="135"/>
      <c r="G44589" s="135"/>
    </row>
    <row r="44590" spans="2:7" hidden="1">
      <c r="B44590" s="134"/>
      <c r="C44590" s="134"/>
      <c r="D44590" s="134"/>
      <c r="E44590" s="135"/>
      <c r="F44590" s="135"/>
      <c r="G44590" s="135"/>
    </row>
    <row r="44591" spans="2:7" hidden="1">
      <c r="B44591" s="134"/>
      <c r="C44591" s="134"/>
      <c r="D44591" s="134"/>
      <c r="E44591" s="135"/>
      <c r="F44591" s="135"/>
      <c r="G44591" s="135"/>
    </row>
    <row r="44592" spans="2:7" hidden="1">
      <c r="B44592" s="134"/>
      <c r="C44592" s="134"/>
      <c r="D44592" s="134"/>
      <c r="E44592" s="135"/>
      <c r="F44592" s="135"/>
      <c r="G44592" s="135"/>
    </row>
    <row r="44593" spans="2:7" hidden="1">
      <c r="B44593" s="134"/>
      <c r="C44593" s="134"/>
      <c r="D44593" s="134"/>
      <c r="E44593" s="135"/>
      <c r="F44593" s="135"/>
      <c r="G44593" s="135"/>
    </row>
    <row r="44594" spans="2:7" hidden="1">
      <c r="B44594" s="134"/>
      <c r="C44594" s="134"/>
      <c r="D44594" s="134"/>
      <c r="E44594" s="135"/>
      <c r="F44594" s="135"/>
      <c r="G44594" s="135"/>
    </row>
    <row r="44595" spans="2:7" hidden="1">
      <c r="B44595" s="134"/>
      <c r="C44595" s="134"/>
      <c r="D44595" s="134"/>
      <c r="E44595" s="135"/>
      <c r="F44595" s="135"/>
      <c r="G44595" s="135"/>
    </row>
    <row r="44596" spans="2:7" hidden="1">
      <c r="B44596" s="134"/>
      <c r="C44596" s="134"/>
      <c r="D44596" s="134"/>
      <c r="E44596" s="135"/>
      <c r="F44596" s="135"/>
      <c r="G44596" s="135"/>
    </row>
    <row r="44597" spans="2:7" hidden="1">
      <c r="B44597" s="134"/>
      <c r="C44597" s="134"/>
      <c r="D44597" s="134"/>
      <c r="E44597" s="135"/>
      <c r="F44597" s="135"/>
      <c r="G44597" s="135"/>
    </row>
    <row r="44598" spans="2:7" hidden="1">
      <c r="B44598" s="134"/>
      <c r="C44598" s="134"/>
      <c r="D44598" s="134"/>
      <c r="E44598" s="135"/>
      <c r="F44598" s="135"/>
      <c r="G44598" s="135"/>
    </row>
    <row r="44599" spans="2:7" hidden="1">
      <c r="B44599" s="134"/>
      <c r="C44599" s="134"/>
      <c r="D44599" s="134"/>
      <c r="E44599" s="135"/>
      <c r="F44599" s="135"/>
      <c r="G44599" s="135"/>
    </row>
    <row r="44600" spans="2:7" hidden="1">
      <c r="B44600" s="134"/>
      <c r="C44600" s="134"/>
      <c r="D44600" s="134"/>
      <c r="E44600" s="135"/>
      <c r="F44600" s="135"/>
      <c r="G44600" s="135"/>
    </row>
    <row r="44601" spans="2:7" hidden="1">
      <c r="B44601" s="134"/>
      <c r="C44601" s="134"/>
      <c r="D44601" s="134"/>
      <c r="E44601" s="135"/>
      <c r="F44601" s="135"/>
      <c r="G44601" s="135"/>
    </row>
    <row r="44602" spans="2:7" hidden="1">
      <c r="B44602" s="134"/>
      <c r="C44602" s="134"/>
      <c r="D44602" s="134"/>
      <c r="E44602" s="135"/>
      <c r="F44602" s="135"/>
      <c r="G44602" s="135"/>
    </row>
    <row r="44603" spans="2:7" hidden="1">
      <c r="B44603" s="134"/>
      <c r="C44603" s="134"/>
      <c r="D44603" s="134"/>
      <c r="E44603" s="135"/>
      <c r="F44603" s="135"/>
      <c r="G44603" s="135"/>
    </row>
    <row r="44604" spans="2:7" hidden="1">
      <c r="B44604" s="134"/>
      <c r="C44604" s="134"/>
      <c r="D44604" s="134"/>
      <c r="E44604" s="135"/>
      <c r="F44604" s="135"/>
      <c r="G44604" s="135"/>
    </row>
    <row r="44605" spans="2:7" hidden="1">
      <c r="B44605" s="134"/>
      <c r="C44605" s="134"/>
      <c r="D44605" s="134"/>
      <c r="E44605" s="135"/>
      <c r="F44605" s="135"/>
      <c r="G44605" s="135"/>
    </row>
    <row r="44606" spans="2:7" hidden="1">
      <c r="B44606" s="134"/>
      <c r="C44606" s="134"/>
      <c r="D44606" s="134"/>
      <c r="E44606" s="135"/>
      <c r="F44606" s="135"/>
      <c r="G44606" s="135"/>
    </row>
    <row r="44607" spans="2:7" hidden="1">
      <c r="B44607" s="134"/>
      <c r="C44607" s="134"/>
      <c r="D44607" s="134"/>
      <c r="E44607" s="135"/>
      <c r="F44607" s="135"/>
      <c r="G44607" s="135"/>
    </row>
    <row r="44608" spans="2:7" hidden="1">
      <c r="B44608" s="134"/>
      <c r="C44608" s="134"/>
      <c r="D44608" s="134"/>
      <c r="E44608" s="135"/>
      <c r="F44608" s="135"/>
      <c r="G44608" s="135"/>
    </row>
    <row r="44609" spans="2:7" hidden="1">
      <c r="B44609" s="134"/>
      <c r="C44609" s="134"/>
      <c r="D44609" s="134"/>
      <c r="E44609" s="135"/>
      <c r="F44609" s="135"/>
      <c r="G44609" s="135"/>
    </row>
    <row r="44610" spans="2:7" hidden="1">
      <c r="B44610" s="134"/>
      <c r="C44610" s="134"/>
      <c r="D44610" s="134"/>
      <c r="E44610" s="135"/>
      <c r="F44610" s="135"/>
      <c r="G44610" s="135"/>
    </row>
    <row r="44611" spans="2:7" hidden="1">
      <c r="B44611" s="134"/>
      <c r="C44611" s="134"/>
      <c r="D44611" s="134"/>
      <c r="E44611" s="135"/>
      <c r="F44611" s="135"/>
      <c r="G44611" s="135"/>
    </row>
    <row r="44612" spans="2:7" hidden="1">
      <c r="B44612" s="134"/>
      <c r="C44612" s="134"/>
      <c r="D44612" s="134"/>
      <c r="E44612" s="135"/>
      <c r="F44612" s="135"/>
      <c r="G44612" s="135"/>
    </row>
    <row r="44613" spans="2:7" hidden="1">
      <c r="B44613" s="134"/>
      <c r="C44613" s="134"/>
      <c r="D44613" s="134"/>
      <c r="E44613" s="135"/>
      <c r="F44613" s="135"/>
      <c r="G44613" s="135"/>
    </row>
    <row r="44614" spans="2:7" hidden="1">
      <c r="B44614" s="134"/>
      <c r="C44614" s="134"/>
      <c r="D44614" s="134"/>
      <c r="E44614" s="135"/>
      <c r="F44614" s="135"/>
      <c r="G44614" s="135"/>
    </row>
    <row r="44615" spans="2:7" hidden="1">
      <c r="B44615" s="134"/>
      <c r="C44615" s="134"/>
      <c r="D44615" s="134"/>
      <c r="E44615" s="135"/>
      <c r="F44615" s="135"/>
      <c r="G44615" s="135"/>
    </row>
    <row r="44616" spans="2:7" hidden="1">
      <c r="B44616" s="134"/>
      <c r="C44616" s="134"/>
      <c r="D44616" s="134"/>
      <c r="E44616" s="135"/>
      <c r="F44616" s="135"/>
      <c r="G44616" s="135"/>
    </row>
    <row r="44617" spans="2:7" hidden="1">
      <c r="B44617" s="134"/>
      <c r="C44617" s="134"/>
      <c r="D44617" s="134"/>
      <c r="E44617" s="135"/>
      <c r="F44617" s="135"/>
      <c r="G44617" s="135"/>
    </row>
    <row r="44618" spans="2:7" hidden="1">
      <c r="B44618" s="134"/>
      <c r="C44618" s="134"/>
      <c r="D44618" s="134"/>
      <c r="E44618" s="135"/>
      <c r="F44618" s="135"/>
      <c r="G44618" s="135"/>
    </row>
    <row r="44619" spans="2:7" hidden="1">
      <c r="B44619" s="134"/>
      <c r="C44619" s="134"/>
      <c r="D44619" s="134"/>
      <c r="E44619" s="135"/>
      <c r="F44619" s="135"/>
      <c r="G44619" s="135"/>
    </row>
    <row r="44620" spans="2:7" hidden="1">
      <c r="B44620" s="134"/>
      <c r="C44620" s="134"/>
      <c r="D44620" s="134"/>
      <c r="E44620" s="135"/>
      <c r="F44620" s="135"/>
      <c r="G44620" s="135"/>
    </row>
    <row r="44621" spans="2:7" hidden="1">
      <c r="B44621" s="134"/>
      <c r="C44621" s="134"/>
      <c r="D44621" s="134"/>
      <c r="E44621" s="135"/>
      <c r="F44621" s="135"/>
      <c r="G44621" s="135"/>
    </row>
    <row r="44622" spans="2:7" hidden="1">
      <c r="B44622" s="134"/>
      <c r="C44622" s="134"/>
      <c r="D44622" s="134"/>
      <c r="E44622" s="135"/>
      <c r="F44622" s="135"/>
      <c r="G44622" s="135"/>
    </row>
    <row r="44623" spans="2:7" hidden="1">
      <c r="B44623" s="134"/>
      <c r="C44623" s="134"/>
      <c r="D44623" s="134"/>
      <c r="E44623" s="135"/>
      <c r="F44623" s="135"/>
      <c r="G44623" s="135"/>
    </row>
    <row r="44624" spans="2:7" hidden="1">
      <c r="B44624" s="134"/>
      <c r="C44624" s="134"/>
      <c r="D44624" s="134"/>
      <c r="E44624" s="135"/>
      <c r="F44624" s="135"/>
      <c r="G44624" s="135"/>
    </row>
    <row r="44625" spans="2:7" hidden="1">
      <c r="B44625" s="134"/>
      <c r="C44625" s="134"/>
      <c r="D44625" s="134"/>
      <c r="E44625" s="135"/>
      <c r="F44625" s="135"/>
      <c r="G44625" s="135"/>
    </row>
    <row r="44626" spans="2:7" hidden="1">
      <c r="B44626" s="134"/>
      <c r="C44626" s="134"/>
      <c r="D44626" s="134"/>
      <c r="E44626" s="135"/>
      <c r="F44626" s="135"/>
      <c r="G44626" s="135"/>
    </row>
    <row r="44627" spans="2:7" hidden="1">
      <c r="B44627" s="134"/>
      <c r="C44627" s="134"/>
      <c r="D44627" s="134"/>
      <c r="E44627" s="135"/>
      <c r="F44627" s="135"/>
      <c r="G44627" s="135"/>
    </row>
    <row r="44628" spans="2:7" hidden="1">
      <c r="B44628" s="134"/>
      <c r="C44628" s="134"/>
      <c r="D44628" s="134"/>
      <c r="E44628" s="135"/>
      <c r="F44628" s="135"/>
      <c r="G44628" s="135"/>
    </row>
    <row r="44629" spans="2:7" hidden="1">
      <c r="B44629" s="134"/>
      <c r="C44629" s="134"/>
      <c r="D44629" s="134"/>
      <c r="E44629" s="135"/>
      <c r="F44629" s="135"/>
      <c r="G44629" s="135"/>
    </row>
    <row r="44630" spans="2:7" hidden="1">
      <c r="B44630" s="134"/>
      <c r="C44630" s="134"/>
      <c r="D44630" s="134"/>
      <c r="E44630" s="135"/>
      <c r="F44630" s="135"/>
      <c r="G44630" s="135"/>
    </row>
    <row r="44631" spans="2:7" hidden="1">
      <c r="B44631" s="134"/>
      <c r="C44631" s="134"/>
      <c r="D44631" s="134"/>
      <c r="E44631" s="135"/>
      <c r="F44631" s="135"/>
      <c r="G44631" s="135"/>
    </row>
    <row r="44632" spans="2:7" hidden="1">
      <c r="B44632" s="134"/>
      <c r="C44632" s="134"/>
      <c r="D44632" s="134"/>
      <c r="E44632" s="135"/>
      <c r="F44632" s="135"/>
      <c r="G44632" s="135"/>
    </row>
    <row r="44633" spans="2:7" hidden="1">
      <c r="B44633" s="134"/>
      <c r="C44633" s="134"/>
      <c r="D44633" s="134"/>
      <c r="E44633" s="135"/>
      <c r="F44633" s="135"/>
      <c r="G44633" s="135"/>
    </row>
    <row r="44634" spans="2:7" hidden="1">
      <c r="B44634" s="134"/>
      <c r="C44634" s="134"/>
      <c r="D44634" s="134"/>
      <c r="E44634" s="135"/>
      <c r="F44634" s="135"/>
      <c r="G44634" s="135"/>
    </row>
    <row r="44635" spans="2:7" hidden="1">
      <c r="B44635" s="134"/>
      <c r="C44635" s="134"/>
      <c r="D44635" s="134"/>
      <c r="E44635" s="135"/>
      <c r="F44635" s="135"/>
      <c r="G44635" s="135"/>
    </row>
    <row r="44636" spans="2:7" hidden="1">
      <c r="B44636" s="134"/>
      <c r="C44636" s="134"/>
      <c r="D44636" s="134"/>
      <c r="E44636" s="135"/>
      <c r="F44636" s="135"/>
      <c r="G44636" s="135"/>
    </row>
    <row r="44637" spans="2:7" hidden="1">
      <c r="B44637" s="134"/>
      <c r="C44637" s="134"/>
      <c r="D44637" s="134"/>
      <c r="E44637" s="135"/>
      <c r="F44637" s="135"/>
      <c r="G44637" s="135"/>
    </row>
    <row r="44638" spans="2:7" hidden="1">
      <c r="B44638" s="134"/>
      <c r="C44638" s="134"/>
      <c r="D44638" s="134"/>
      <c r="E44638" s="135"/>
      <c r="F44638" s="135"/>
      <c r="G44638" s="135"/>
    </row>
    <row r="44639" spans="2:7" hidden="1">
      <c r="B44639" s="134"/>
      <c r="C44639" s="134"/>
      <c r="D44639" s="134"/>
      <c r="E44639" s="135"/>
      <c r="F44639" s="135"/>
      <c r="G44639" s="135"/>
    </row>
    <row r="44640" spans="2:7" hidden="1">
      <c r="B44640" s="134"/>
      <c r="C44640" s="134"/>
      <c r="D44640" s="134"/>
      <c r="E44640" s="135"/>
      <c r="F44640" s="135"/>
      <c r="G44640" s="135"/>
    </row>
    <row r="44641" spans="2:7" hidden="1">
      <c r="B44641" s="134"/>
      <c r="C44641" s="134"/>
      <c r="D44641" s="134"/>
      <c r="E44641" s="135"/>
      <c r="F44641" s="135"/>
      <c r="G44641" s="135"/>
    </row>
    <row r="44642" spans="2:7" hidden="1">
      <c r="B44642" s="134"/>
      <c r="C44642" s="134"/>
      <c r="D44642" s="134"/>
      <c r="E44642" s="135"/>
      <c r="F44642" s="135"/>
      <c r="G44642" s="135"/>
    </row>
    <row r="44643" spans="2:7" hidden="1">
      <c r="B44643" s="134"/>
      <c r="C44643" s="134"/>
      <c r="D44643" s="134"/>
      <c r="E44643" s="135"/>
      <c r="F44643" s="135"/>
      <c r="G44643" s="135"/>
    </row>
    <row r="44644" spans="2:7" hidden="1">
      <c r="B44644" s="134"/>
      <c r="C44644" s="134"/>
      <c r="D44644" s="134"/>
      <c r="E44644" s="135"/>
      <c r="F44644" s="135"/>
      <c r="G44644" s="135"/>
    </row>
    <row r="44645" spans="2:7" hidden="1">
      <c r="B44645" s="134"/>
      <c r="C44645" s="134"/>
      <c r="D44645" s="134"/>
      <c r="E44645" s="135"/>
      <c r="F44645" s="135"/>
      <c r="G44645" s="135"/>
    </row>
    <row r="44646" spans="2:7" hidden="1">
      <c r="B44646" s="134"/>
      <c r="C44646" s="134"/>
      <c r="D44646" s="134"/>
      <c r="E44646" s="135"/>
      <c r="F44646" s="135"/>
      <c r="G44646" s="135"/>
    </row>
    <row r="44647" spans="2:7" hidden="1">
      <c r="B44647" s="134"/>
      <c r="C44647" s="134"/>
      <c r="D44647" s="134"/>
      <c r="E44647" s="135"/>
      <c r="F44647" s="135"/>
      <c r="G44647" s="135"/>
    </row>
    <row r="44648" spans="2:7" hidden="1">
      <c r="B44648" s="134"/>
      <c r="C44648" s="134"/>
      <c r="D44648" s="134"/>
      <c r="E44648" s="135"/>
      <c r="F44648" s="135"/>
      <c r="G44648" s="135"/>
    </row>
    <row r="44649" spans="2:7" hidden="1">
      <c r="B44649" s="134"/>
      <c r="C44649" s="134"/>
      <c r="D44649" s="134"/>
      <c r="E44649" s="135"/>
      <c r="F44649" s="135"/>
      <c r="G44649" s="135"/>
    </row>
    <row r="44650" spans="2:7" hidden="1">
      <c r="B44650" s="134"/>
      <c r="C44650" s="134"/>
      <c r="D44650" s="134"/>
      <c r="E44650" s="135"/>
      <c r="F44650" s="135"/>
      <c r="G44650" s="135"/>
    </row>
    <row r="44651" spans="2:7" hidden="1">
      <c r="B44651" s="134"/>
      <c r="C44651" s="134"/>
      <c r="D44651" s="134"/>
      <c r="E44651" s="135"/>
      <c r="F44651" s="135"/>
      <c r="G44651" s="135"/>
    </row>
    <row r="44652" spans="2:7" hidden="1">
      <c r="B44652" s="134"/>
      <c r="C44652" s="134"/>
      <c r="D44652" s="134"/>
      <c r="E44652" s="135"/>
      <c r="F44652" s="135"/>
      <c r="G44652" s="135"/>
    </row>
    <row r="44653" spans="2:7" hidden="1">
      <c r="B44653" s="134"/>
      <c r="C44653" s="134"/>
      <c r="D44653" s="134"/>
      <c r="E44653" s="135"/>
      <c r="F44653" s="135"/>
      <c r="G44653" s="135"/>
    </row>
    <row r="44654" spans="2:7" hidden="1">
      <c r="B44654" s="134"/>
      <c r="C44654" s="134"/>
      <c r="D44654" s="134"/>
      <c r="E44654" s="135"/>
      <c r="F44654" s="135"/>
      <c r="G44654" s="135"/>
    </row>
    <row r="44655" spans="2:7" hidden="1">
      <c r="B44655" s="134"/>
      <c r="C44655" s="134"/>
      <c r="D44655" s="134"/>
      <c r="E44655" s="135"/>
      <c r="F44655" s="135"/>
      <c r="G44655" s="135"/>
    </row>
    <row r="44656" spans="2:7" hidden="1">
      <c r="B44656" s="134"/>
      <c r="C44656" s="134"/>
      <c r="D44656" s="134"/>
      <c r="E44656" s="135"/>
      <c r="F44656" s="135"/>
      <c r="G44656" s="135"/>
    </row>
    <row r="44657" spans="2:7" hidden="1">
      <c r="B44657" s="134"/>
      <c r="C44657" s="134"/>
      <c r="D44657" s="134"/>
      <c r="E44657" s="135"/>
      <c r="F44657" s="135"/>
      <c r="G44657" s="135"/>
    </row>
    <row r="44658" spans="2:7" hidden="1">
      <c r="B44658" s="134"/>
      <c r="C44658" s="134"/>
      <c r="D44658" s="134"/>
      <c r="E44658" s="135"/>
      <c r="F44658" s="135"/>
      <c r="G44658" s="135"/>
    </row>
    <row r="44659" spans="2:7" hidden="1">
      <c r="B44659" s="134"/>
      <c r="C44659" s="134"/>
      <c r="D44659" s="134"/>
      <c r="E44659" s="135"/>
      <c r="F44659" s="135"/>
      <c r="G44659" s="135"/>
    </row>
    <row r="44660" spans="2:7" hidden="1">
      <c r="B44660" s="134"/>
      <c r="C44660" s="134"/>
      <c r="D44660" s="134"/>
      <c r="E44660" s="135"/>
      <c r="F44660" s="135"/>
      <c r="G44660" s="135"/>
    </row>
    <row r="44661" spans="2:7" hidden="1">
      <c r="B44661" s="134"/>
      <c r="C44661" s="134"/>
      <c r="D44661" s="134"/>
      <c r="E44661" s="135"/>
      <c r="F44661" s="135"/>
      <c r="G44661" s="135"/>
    </row>
    <row r="44662" spans="2:7" hidden="1">
      <c r="B44662" s="134"/>
      <c r="C44662" s="134"/>
      <c r="D44662" s="134"/>
      <c r="E44662" s="135"/>
      <c r="F44662" s="135"/>
      <c r="G44662" s="135"/>
    </row>
    <row r="44663" spans="2:7" hidden="1">
      <c r="B44663" s="134"/>
      <c r="C44663" s="134"/>
      <c r="D44663" s="134"/>
      <c r="E44663" s="135"/>
      <c r="F44663" s="135"/>
      <c r="G44663" s="135"/>
    </row>
    <row r="44664" spans="2:7" hidden="1">
      <c r="B44664" s="134"/>
      <c r="C44664" s="134"/>
      <c r="D44664" s="134"/>
      <c r="E44664" s="135"/>
      <c r="F44664" s="135"/>
      <c r="G44664" s="135"/>
    </row>
    <row r="44665" spans="2:7" hidden="1">
      <c r="B44665" s="134"/>
      <c r="C44665" s="134"/>
      <c r="D44665" s="134"/>
      <c r="E44665" s="135"/>
      <c r="F44665" s="135"/>
      <c r="G44665" s="135"/>
    </row>
    <row r="44666" spans="2:7" hidden="1">
      <c r="B44666" s="134"/>
      <c r="C44666" s="134"/>
      <c r="D44666" s="134"/>
      <c r="E44666" s="135"/>
      <c r="F44666" s="135"/>
      <c r="G44666" s="135"/>
    </row>
    <row r="44667" spans="2:7" hidden="1">
      <c r="B44667" s="134"/>
      <c r="C44667" s="134"/>
      <c r="D44667" s="134"/>
      <c r="E44667" s="135"/>
      <c r="F44667" s="135"/>
      <c r="G44667" s="135"/>
    </row>
    <row r="44668" spans="2:7" hidden="1">
      <c r="B44668" s="134"/>
      <c r="C44668" s="134"/>
      <c r="D44668" s="134"/>
      <c r="E44668" s="135"/>
      <c r="F44668" s="135"/>
      <c r="G44668" s="135"/>
    </row>
    <row r="44669" spans="2:7" hidden="1">
      <c r="B44669" s="134"/>
      <c r="C44669" s="134"/>
      <c r="D44669" s="134"/>
      <c r="E44669" s="135"/>
      <c r="F44669" s="135"/>
      <c r="G44669" s="135"/>
    </row>
    <row r="44670" spans="2:7" hidden="1">
      <c r="B44670" s="134"/>
      <c r="C44670" s="134"/>
      <c r="D44670" s="134"/>
      <c r="E44670" s="135"/>
      <c r="F44670" s="135"/>
      <c r="G44670" s="135"/>
    </row>
    <row r="44671" spans="2:7" hidden="1">
      <c r="B44671" s="134"/>
      <c r="C44671" s="134"/>
      <c r="D44671" s="134"/>
      <c r="E44671" s="135"/>
      <c r="F44671" s="135"/>
      <c r="G44671" s="135"/>
    </row>
    <row r="44672" spans="2:7" hidden="1">
      <c r="B44672" s="134"/>
      <c r="C44672" s="134"/>
      <c r="D44672" s="134"/>
      <c r="E44672" s="135"/>
      <c r="F44672" s="135"/>
      <c r="G44672" s="135"/>
    </row>
    <row r="44673" spans="2:7" hidden="1">
      <c r="B44673" s="134"/>
      <c r="C44673" s="134"/>
      <c r="D44673" s="134"/>
      <c r="E44673" s="135"/>
      <c r="F44673" s="135"/>
      <c r="G44673" s="135"/>
    </row>
    <row r="44674" spans="2:7" hidden="1">
      <c r="B44674" s="134"/>
      <c r="C44674" s="134"/>
      <c r="D44674" s="134"/>
      <c r="E44674" s="135"/>
      <c r="F44674" s="135"/>
      <c r="G44674" s="135"/>
    </row>
    <row r="44675" spans="2:7" hidden="1">
      <c r="B44675" s="134"/>
      <c r="C44675" s="134"/>
      <c r="D44675" s="134"/>
      <c r="E44675" s="135"/>
      <c r="F44675" s="135"/>
      <c r="G44675" s="135"/>
    </row>
    <row r="44676" spans="2:7" hidden="1">
      <c r="B44676" s="134"/>
      <c r="C44676" s="134"/>
      <c r="D44676" s="134"/>
      <c r="E44676" s="135"/>
      <c r="F44676" s="135"/>
      <c r="G44676" s="135"/>
    </row>
    <row r="44677" spans="2:7" hidden="1">
      <c r="B44677" s="134"/>
      <c r="C44677" s="134"/>
      <c r="D44677" s="134"/>
      <c r="E44677" s="135"/>
      <c r="F44677" s="135"/>
      <c r="G44677" s="135"/>
    </row>
    <row r="44678" spans="2:7" hidden="1">
      <c r="B44678" s="134"/>
      <c r="C44678" s="134"/>
      <c r="D44678" s="134"/>
      <c r="E44678" s="135"/>
      <c r="F44678" s="135"/>
      <c r="G44678" s="135"/>
    </row>
    <row r="44679" spans="2:7" hidden="1">
      <c r="B44679" s="134"/>
      <c r="C44679" s="134"/>
      <c r="D44679" s="134"/>
      <c r="E44679" s="135"/>
      <c r="F44679" s="135"/>
      <c r="G44679" s="135"/>
    </row>
    <row r="44680" spans="2:7" hidden="1">
      <c r="B44680" s="134"/>
      <c r="C44680" s="134"/>
      <c r="D44680" s="134"/>
      <c r="E44680" s="135"/>
      <c r="F44680" s="135"/>
      <c r="G44680" s="135"/>
    </row>
    <row r="44681" spans="2:7" hidden="1">
      <c r="B44681" s="134"/>
      <c r="C44681" s="134"/>
      <c r="D44681" s="134"/>
      <c r="E44681" s="135"/>
      <c r="F44681" s="135"/>
      <c r="G44681" s="135"/>
    </row>
    <row r="44682" spans="2:7" hidden="1">
      <c r="B44682" s="134"/>
      <c r="C44682" s="134"/>
      <c r="D44682" s="134"/>
      <c r="E44682" s="135"/>
      <c r="F44682" s="135"/>
      <c r="G44682" s="135"/>
    </row>
    <row r="44683" spans="2:7" hidden="1">
      <c r="B44683" s="134"/>
      <c r="C44683" s="134"/>
      <c r="D44683" s="134"/>
      <c r="E44683" s="135"/>
      <c r="F44683" s="135"/>
      <c r="G44683" s="135"/>
    </row>
    <row r="44684" spans="2:7" hidden="1">
      <c r="B44684" s="134"/>
      <c r="C44684" s="134"/>
      <c r="D44684" s="134"/>
      <c r="E44684" s="135"/>
      <c r="F44684" s="135"/>
      <c r="G44684" s="135"/>
    </row>
    <row r="44685" spans="2:7" hidden="1">
      <c r="B44685" s="134"/>
      <c r="C44685" s="134"/>
      <c r="D44685" s="134"/>
      <c r="E44685" s="135"/>
      <c r="F44685" s="135"/>
      <c r="G44685" s="135"/>
    </row>
    <row r="44686" spans="2:7" hidden="1">
      <c r="B44686" s="134"/>
      <c r="C44686" s="134"/>
      <c r="D44686" s="134"/>
      <c r="E44686" s="135"/>
      <c r="F44686" s="135"/>
      <c r="G44686" s="135"/>
    </row>
    <row r="44687" spans="2:7" hidden="1">
      <c r="B44687" s="134"/>
      <c r="C44687" s="134"/>
      <c r="D44687" s="134"/>
      <c r="E44687" s="135"/>
      <c r="F44687" s="135"/>
      <c r="G44687" s="135"/>
    </row>
    <row r="44688" spans="2:7" hidden="1">
      <c r="B44688" s="134"/>
      <c r="C44688" s="134"/>
      <c r="D44688" s="134"/>
      <c r="E44688" s="135"/>
      <c r="F44688" s="135"/>
      <c r="G44688" s="135"/>
    </row>
    <row r="44689" spans="2:7" hidden="1">
      <c r="B44689" s="134"/>
      <c r="C44689" s="134"/>
      <c r="D44689" s="134"/>
      <c r="E44689" s="135"/>
      <c r="F44689" s="135"/>
      <c r="G44689" s="135"/>
    </row>
    <row r="44690" spans="2:7" hidden="1">
      <c r="B44690" s="134"/>
      <c r="C44690" s="134"/>
      <c r="D44690" s="134"/>
      <c r="E44690" s="135"/>
      <c r="F44690" s="135"/>
      <c r="G44690" s="135"/>
    </row>
    <row r="44691" spans="2:7" hidden="1">
      <c r="B44691" s="134"/>
      <c r="C44691" s="134"/>
      <c r="D44691" s="134"/>
      <c r="E44691" s="135"/>
      <c r="F44691" s="135"/>
      <c r="G44691" s="135"/>
    </row>
    <row r="44692" spans="2:7" hidden="1">
      <c r="B44692" s="134"/>
      <c r="C44692" s="134"/>
      <c r="D44692" s="134"/>
      <c r="E44692" s="135"/>
      <c r="F44692" s="135"/>
      <c r="G44692" s="135"/>
    </row>
    <row r="44693" spans="2:7" hidden="1">
      <c r="B44693" s="134"/>
      <c r="C44693" s="134"/>
      <c r="D44693" s="134"/>
      <c r="E44693" s="135"/>
      <c r="F44693" s="135"/>
      <c r="G44693" s="135"/>
    </row>
    <row r="44694" spans="2:7" hidden="1">
      <c r="B44694" s="134"/>
      <c r="C44694" s="134"/>
      <c r="D44694" s="134"/>
      <c r="E44694" s="135"/>
      <c r="F44694" s="135"/>
      <c r="G44694" s="135"/>
    </row>
    <row r="44695" spans="2:7" hidden="1">
      <c r="B44695" s="134"/>
      <c r="C44695" s="134"/>
      <c r="D44695" s="134"/>
      <c r="E44695" s="135"/>
      <c r="F44695" s="135"/>
      <c r="G44695" s="135"/>
    </row>
    <row r="44696" spans="2:7" hidden="1">
      <c r="B44696" s="134"/>
      <c r="C44696" s="134"/>
      <c r="D44696" s="134"/>
      <c r="E44696" s="135"/>
      <c r="F44696" s="135"/>
      <c r="G44696" s="135"/>
    </row>
    <row r="44697" spans="2:7" hidden="1">
      <c r="B44697" s="134"/>
      <c r="C44697" s="134"/>
      <c r="D44697" s="134"/>
      <c r="E44697" s="135"/>
      <c r="F44697" s="135"/>
      <c r="G44697" s="135"/>
    </row>
    <row r="44698" spans="2:7" hidden="1">
      <c r="B44698" s="134"/>
      <c r="C44698" s="134"/>
      <c r="D44698" s="134"/>
      <c r="E44698" s="135"/>
      <c r="F44698" s="135"/>
      <c r="G44698" s="135"/>
    </row>
    <row r="44699" spans="2:7" hidden="1">
      <c r="B44699" s="134"/>
      <c r="C44699" s="134"/>
      <c r="D44699" s="134"/>
      <c r="E44699" s="135"/>
      <c r="F44699" s="135"/>
      <c r="G44699" s="135"/>
    </row>
    <row r="44700" spans="2:7" hidden="1">
      <c r="B44700" s="134"/>
      <c r="C44700" s="134"/>
      <c r="D44700" s="134"/>
      <c r="E44700" s="135"/>
      <c r="F44700" s="135"/>
      <c r="G44700" s="135"/>
    </row>
    <row r="44701" spans="2:7" hidden="1">
      <c r="B44701" s="134"/>
      <c r="C44701" s="134"/>
      <c r="D44701" s="134"/>
      <c r="E44701" s="135"/>
      <c r="F44701" s="135"/>
      <c r="G44701" s="135"/>
    </row>
    <row r="44702" spans="2:7" hidden="1">
      <c r="B44702" s="134"/>
      <c r="C44702" s="134"/>
      <c r="D44702" s="134"/>
      <c r="E44702" s="135"/>
      <c r="F44702" s="135"/>
      <c r="G44702" s="135"/>
    </row>
    <row r="44703" spans="2:7" hidden="1">
      <c r="B44703" s="134"/>
      <c r="C44703" s="134"/>
      <c r="D44703" s="134"/>
      <c r="E44703" s="135"/>
      <c r="F44703" s="135"/>
      <c r="G44703" s="135"/>
    </row>
    <row r="44704" spans="2:7" hidden="1">
      <c r="B44704" s="134"/>
      <c r="C44704" s="134"/>
      <c r="D44704" s="134"/>
      <c r="E44704" s="135"/>
      <c r="F44704" s="135"/>
      <c r="G44704" s="135"/>
    </row>
    <row r="44705" spans="2:7" hidden="1">
      <c r="B44705" s="134"/>
      <c r="C44705" s="134"/>
      <c r="D44705" s="134"/>
      <c r="E44705" s="135"/>
      <c r="F44705" s="135"/>
      <c r="G44705" s="135"/>
    </row>
    <row r="44706" spans="2:7" hidden="1">
      <c r="B44706" s="134"/>
      <c r="C44706" s="134"/>
      <c r="D44706" s="134"/>
      <c r="E44706" s="135"/>
      <c r="F44706" s="135"/>
      <c r="G44706" s="135"/>
    </row>
    <row r="44707" spans="2:7" hidden="1">
      <c r="B44707" s="134"/>
      <c r="C44707" s="134"/>
      <c r="D44707" s="134"/>
      <c r="E44707" s="135"/>
      <c r="F44707" s="135"/>
      <c r="G44707" s="135"/>
    </row>
    <row r="44708" spans="2:7" hidden="1">
      <c r="B44708" s="134"/>
      <c r="C44708" s="134"/>
      <c r="D44708" s="134"/>
      <c r="E44708" s="135"/>
      <c r="F44708" s="135"/>
      <c r="G44708" s="135"/>
    </row>
    <row r="44709" spans="2:7" hidden="1">
      <c r="B44709" s="134"/>
      <c r="C44709" s="134"/>
      <c r="D44709" s="134"/>
      <c r="E44709" s="135"/>
      <c r="F44709" s="135"/>
      <c r="G44709" s="135"/>
    </row>
    <row r="44710" spans="2:7" hidden="1">
      <c r="B44710" s="134"/>
      <c r="C44710" s="134"/>
      <c r="D44710" s="134"/>
      <c r="E44710" s="135"/>
      <c r="F44710" s="135"/>
      <c r="G44710" s="135"/>
    </row>
    <row r="44711" spans="2:7" hidden="1">
      <c r="B44711" s="134"/>
      <c r="C44711" s="134"/>
      <c r="D44711" s="134"/>
      <c r="E44711" s="135"/>
      <c r="F44711" s="135"/>
      <c r="G44711" s="135"/>
    </row>
    <row r="44712" spans="2:7" hidden="1">
      <c r="B44712" s="134"/>
      <c r="C44712" s="134"/>
      <c r="D44712" s="134"/>
      <c r="E44712" s="135"/>
      <c r="F44712" s="135"/>
      <c r="G44712" s="135"/>
    </row>
    <row r="44713" spans="2:7" hidden="1">
      <c r="B44713" s="134"/>
      <c r="C44713" s="134"/>
      <c r="D44713" s="134"/>
      <c r="E44713" s="135"/>
      <c r="F44713" s="135"/>
      <c r="G44713" s="135"/>
    </row>
    <row r="44714" spans="2:7" hidden="1">
      <c r="B44714" s="134"/>
      <c r="C44714" s="134"/>
      <c r="D44714" s="134"/>
      <c r="E44714" s="135"/>
      <c r="F44714" s="135"/>
      <c r="G44714" s="135"/>
    </row>
    <row r="44715" spans="2:7" hidden="1">
      <c r="B44715" s="134"/>
      <c r="C44715" s="134"/>
      <c r="D44715" s="134"/>
      <c r="E44715" s="135"/>
      <c r="F44715" s="135"/>
      <c r="G44715" s="135"/>
    </row>
    <row r="44716" spans="2:7" hidden="1">
      <c r="B44716" s="134"/>
      <c r="C44716" s="134"/>
      <c r="D44716" s="134"/>
      <c r="E44716" s="135"/>
      <c r="F44716" s="135"/>
      <c r="G44716" s="135"/>
    </row>
    <row r="44717" spans="2:7" hidden="1">
      <c r="B44717" s="134"/>
      <c r="C44717" s="134"/>
      <c r="D44717" s="134"/>
      <c r="E44717" s="135"/>
      <c r="F44717" s="135"/>
      <c r="G44717" s="135"/>
    </row>
    <row r="44718" spans="2:7" hidden="1">
      <c r="B44718" s="134"/>
      <c r="C44718" s="134"/>
      <c r="D44718" s="134"/>
      <c r="E44718" s="135"/>
      <c r="F44718" s="135"/>
      <c r="G44718" s="135"/>
    </row>
    <row r="44719" spans="2:7" hidden="1">
      <c r="B44719" s="134"/>
      <c r="C44719" s="134"/>
      <c r="D44719" s="134"/>
      <c r="E44719" s="135"/>
      <c r="F44719" s="135"/>
      <c r="G44719" s="135"/>
    </row>
    <row r="44720" spans="2:7" hidden="1">
      <c r="B44720" s="134"/>
      <c r="C44720" s="134"/>
      <c r="D44720" s="134"/>
      <c r="E44720" s="135"/>
      <c r="F44720" s="135"/>
      <c r="G44720" s="135"/>
    </row>
    <row r="44721" spans="2:7" hidden="1">
      <c r="B44721" s="134"/>
      <c r="C44721" s="134"/>
      <c r="D44721" s="134"/>
      <c r="E44721" s="135"/>
      <c r="F44721" s="135"/>
      <c r="G44721" s="135"/>
    </row>
    <row r="44722" spans="2:7" hidden="1">
      <c r="B44722" s="134"/>
      <c r="C44722" s="134"/>
      <c r="D44722" s="134"/>
      <c r="E44722" s="135"/>
      <c r="F44722" s="135"/>
      <c r="G44722" s="135"/>
    </row>
    <row r="44723" spans="2:7" hidden="1">
      <c r="B44723" s="134"/>
      <c r="C44723" s="134"/>
      <c r="D44723" s="134"/>
      <c r="E44723" s="135"/>
      <c r="F44723" s="135"/>
      <c r="G44723" s="135"/>
    </row>
    <row r="44724" spans="2:7" hidden="1">
      <c r="B44724" s="134"/>
      <c r="C44724" s="134"/>
      <c r="D44724" s="134"/>
      <c r="E44724" s="135"/>
      <c r="F44724" s="135"/>
      <c r="G44724" s="135"/>
    </row>
    <row r="44725" spans="2:7" hidden="1">
      <c r="B44725" s="134"/>
      <c r="C44725" s="134"/>
      <c r="D44725" s="134"/>
      <c r="E44725" s="135"/>
      <c r="F44725" s="135"/>
      <c r="G44725" s="135"/>
    </row>
    <row r="44726" spans="2:7" hidden="1">
      <c r="B44726" s="134"/>
      <c r="C44726" s="134"/>
      <c r="D44726" s="134"/>
      <c r="E44726" s="135"/>
      <c r="F44726" s="135"/>
      <c r="G44726" s="135"/>
    </row>
    <row r="44727" spans="2:7" hidden="1">
      <c r="B44727" s="134"/>
      <c r="C44727" s="134"/>
      <c r="D44727" s="134"/>
      <c r="E44727" s="135"/>
      <c r="F44727" s="135"/>
      <c r="G44727" s="135"/>
    </row>
    <row r="44728" spans="2:7" hidden="1">
      <c r="B44728" s="134"/>
      <c r="C44728" s="134"/>
      <c r="D44728" s="134"/>
      <c r="E44728" s="135"/>
      <c r="F44728" s="135"/>
      <c r="G44728" s="135"/>
    </row>
    <row r="44729" spans="2:7" hidden="1">
      <c r="B44729" s="134"/>
      <c r="C44729" s="134"/>
      <c r="D44729" s="134"/>
      <c r="E44729" s="135"/>
      <c r="F44729" s="135"/>
      <c r="G44729" s="135"/>
    </row>
    <row r="44730" spans="2:7" hidden="1">
      <c r="B44730" s="134"/>
      <c r="C44730" s="134"/>
      <c r="D44730" s="134"/>
      <c r="E44730" s="135"/>
      <c r="F44730" s="135"/>
      <c r="G44730" s="135"/>
    </row>
    <row r="44731" spans="2:7" hidden="1">
      <c r="B44731" s="134"/>
      <c r="C44731" s="134"/>
      <c r="D44731" s="134"/>
      <c r="E44731" s="135"/>
      <c r="F44731" s="135"/>
      <c r="G44731" s="135"/>
    </row>
    <row r="44732" spans="2:7" hidden="1">
      <c r="B44732" s="134"/>
      <c r="C44732" s="134"/>
      <c r="D44732" s="134"/>
      <c r="E44732" s="135"/>
      <c r="F44732" s="135"/>
      <c r="G44732" s="135"/>
    </row>
    <row r="44733" spans="2:7" hidden="1">
      <c r="B44733" s="134"/>
      <c r="C44733" s="134"/>
      <c r="D44733" s="134"/>
      <c r="E44733" s="135"/>
      <c r="F44733" s="135"/>
      <c r="G44733" s="135"/>
    </row>
    <row r="44734" spans="2:7" hidden="1">
      <c r="B44734" s="134"/>
      <c r="C44734" s="134"/>
      <c r="D44734" s="134"/>
      <c r="E44734" s="135"/>
      <c r="F44734" s="135"/>
      <c r="G44734" s="135"/>
    </row>
    <row r="44735" spans="2:7" hidden="1">
      <c r="B44735" s="134"/>
      <c r="C44735" s="134"/>
      <c r="D44735" s="134"/>
      <c r="E44735" s="135"/>
      <c r="F44735" s="135"/>
      <c r="G44735" s="135"/>
    </row>
    <row r="44736" spans="2:7" hidden="1">
      <c r="B44736" s="134"/>
      <c r="C44736" s="134"/>
      <c r="D44736" s="134"/>
      <c r="E44736" s="135"/>
      <c r="F44736" s="135"/>
      <c r="G44736" s="135"/>
    </row>
    <row r="44737" spans="2:7" hidden="1">
      <c r="B44737" s="134"/>
      <c r="C44737" s="134"/>
      <c r="D44737" s="134"/>
      <c r="E44737" s="135"/>
      <c r="F44737" s="135"/>
      <c r="G44737" s="135"/>
    </row>
    <row r="44738" spans="2:7" hidden="1">
      <c r="B44738" s="134"/>
      <c r="C44738" s="134"/>
      <c r="D44738" s="134"/>
      <c r="E44738" s="135"/>
      <c r="F44738" s="135"/>
      <c r="G44738" s="135"/>
    </row>
    <row r="44739" spans="2:7" hidden="1">
      <c r="B44739" s="134"/>
      <c r="C44739" s="134"/>
      <c r="D44739" s="134"/>
      <c r="E44739" s="135"/>
      <c r="F44739" s="135"/>
      <c r="G44739" s="135"/>
    </row>
    <row r="44740" spans="2:7" hidden="1">
      <c r="B44740" s="134"/>
      <c r="C44740" s="134"/>
      <c r="D44740" s="134"/>
      <c r="E44740" s="135"/>
      <c r="F44740" s="135"/>
      <c r="G44740" s="135"/>
    </row>
    <row r="44741" spans="2:7" hidden="1">
      <c r="B44741" s="134"/>
      <c r="C44741" s="134"/>
      <c r="D44741" s="134"/>
      <c r="E44741" s="135"/>
      <c r="F44741" s="135"/>
      <c r="G44741" s="135"/>
    </row>
    <row r="44742" spans="2:7" hidden="1">
      <c r="B44742" s="134"/>
      <c r="C44742" s="134"/>
      <c r="D44742" s="134"/>
      <c r="E44742" s="135"/>
      <c r="F44742" s="135"/>
      <c r="G44742" s="135"/>
    </row>
    <row r="44743" spans="2:7" hidden="1">
      <c r="B44743" s="134"/>
      <c r="C44743" s="134"/>
      <c r="D44743" s="134"/>
      <c r="E44743" s="135"/>
      <c r="F44743" s="135"/>
      <c r="G44743" s="135"/>
    </row>
    <row r="44744" spans="2:7" hidden="1">
      <c r="B44744" s="134"/>
      <c r="C44744" s="134"/>
      <c r="D44744" s="134"/>
      <c r="E44744" s="135"/>
      <c r="F44744" s="135"/>
      <c r="G44744" s="135"/>
    </row>
    <row r="44745" spans="2:7" hidden="1">
      <c r="B44745" s="134"/>
      <c r="C44745" s="134"/>
      <c r="D44745" s="134"/>
      <c r="E44745" s="135"/>
      <c r="F44745" s="135"/>
      <c r="G44745" s="135"/>
    </row>
    <row r="44746" spans="2:7" hidden="1">
      <c r="B44746" s="134"/>
      <c r="C44746" s="134"/>
      <c r="D44746" s="134"/>
      <c r="E44746" s="135"/>
      <c r="F44746" s="135"/>
      <c r="G44746" s="135"/>
    </row>
    <row r="44747" spans="2:7" hidden="1">
      <c r="B44747" s="134"/>
      <c r="C44747" s="134"/>
      <c r="D44747" s="134"/>
      <c r="E44747" s="135"/>
      <c r="F44747" s="135"/>
      <c r="G44747" s="135"/>
    </row>
    <row r="44748" spans="2:7" hidden="1">
      <c r="B44748" s="134"/>
      <c r="C44748" s="134"/>
      <c r="D44748" s="134"/>
      <c r="E44748" s="135"/>
      <c r="F44748" s="135"/>
      <c r="G44748" s="135"/>
    </row>
    <row r="44749" spans="2:7" hidden="1">
      <c r="B44749" s="134"/>
      <c r="C44749" s="134"/>
      <c r="D44749" s="134"/>
      <c r="E44749" s="135"/>
      <c r="F44749" s="135"/>
      <c r="G44749" s="135"/>
    </row>
    <row r="44750" spans="2:7" hidden="1">
      <c r="B44750" s="134"/>
      <c r="C44750" s="134"/>
      <c r="D44750" s="134"/>
      <c r="E44750" s="135"/>
      <c r="F44750" s="135"/>
      <c r="G44750" s="135"/>
    </row>
    <row r="44751" spans="2:7" hidden="1">
      <c r="B44751" s="134"/>
      <c r="C44751" s="134"/>
      <c r="D44751" s="134"/>
      <c r="E44751" s="135"/>
      <c r="F44751" s="135"/>
      <c r="G44751" s="135"/>
    </row>
    <row r="44752" spans="2:7" hidden="1">
      <c r="B44752" s="134"/>
      <c r="C44752" s="134"/>
      <c r="D44752" s="134"/>
      <c r="E44752" s="135"/>
      <c r="F44752" s="135"/>
      <c r="G44752" s="135"/>
    </row>
    <row r="44753" spans="2:7" hidden="1">
      <c r="B44753" s="134"/>
      <c r="C44753" s="134"/>
      <c r="D44753" s="134"/>
      <c r="E44753" s="135"/>
      <c r="F44753" s="135"/>
      <c r="G44753" s="135"/>
    </row>
    <row r="44754" spans="2:7" hidden="1">
      <c r="B44754" s="134"/>
      <c r="C44754" s="134"/>
      <c r="D44754" s="134"/>
      <c r="E44754" s="135"/>
      <c r="F44754" s="135"/>
      <c r="G44754" s="135"/>
    </row>
    <row r="44755" spans="2:7" hidden="1">
      <c r="B44755" s="134"/>
      <c r="C44755" s="134"/>
      <c r="D44755" s="134"/>
      <c r="E44755" s="135"/>
      <c r="F44755" s="135"/>
      <c r="G44755" s="135"/>
    </row>
    <row r="44756" spans="2:7" hidden="1">
      <c r="B44756" s="134"/>
      <c r="C44756" s="134"/>
      <c r="D44756" s="134"/>
      <c r="E44756" s="135"/>
      <c r="F44756" s="135"/>
      <c r="G44756" s="135"/>
    </row>
    <row r="44757" spans="2:7" hidden="1">
      <c r="B44757" s="134"/>
      <c r="C44757" s="134"/>
      <c r="D44757" s="134"/>
      <c r="E44757" s="135"/>
      <c r="F44757" s="135"/>
      <c r="G44757" s="135"/>
    </row>
    <row r="44758" spans="2:7" hidden="1">
      <c r="B44758" s="134"/>
      <c r="C44758" s="134"/>
      <c r="D44758" s="134"/>
      <c r="E44758" s="135"/>
      <c r="F44758" s="135"/>
      <c r="G44758" s="135"/>
    </row>
    <row r="44759" spans="2:7" hidden="1">
      <c r="B44759" s="134"/>
      <c r="C44759" s="134"/>
      <c r="D44759" s="134"/>
      <c r="E44759" s="135"/>
      <c r="F44759" s="135"/>
      <c r="G44759" s="135"/>
    </row>
    <row r="44760" spans="2:7" hidden="1">
      <c r="B44760" s="134"/>
      <c r="C44760" s="134"/>
      <c r="D44760" s="134"/>
      <c r="E44760" s="135"/>
      <c r="F44760" s="135"/>
      <c r="G44760" s="135"/>
    </row>
    <row r="44761" spans="2:7" hidden="1">
      <c r="B44761" s="134"/>
      <c r="C44761" s="134"/>
      <c r="D44761" s="134"/>
      <c r="E44761" s="135"/>
      <c r="F44761" s="135"/>
      <c r="G44761" s="135"/>
    </row>
    <row r="44762" spans="2:7" hidden="1">
      <c r="B44762" s="134"/>
      <c r="C44762" s="134"/>
      <c r="D44762" s="134"/>
      <c r="E44762" s="135"/>
      <c r="F44762" s="135"/>
      <c r="G44762" s="135"/>
    </row>
    <row r="44763" spans="2:7" hidden="1">
      <c r="B44763" s="134"/>
      <c r="C44763" s="134"/>
      <c r="D44763" s="134"/>
      <c r="E44763" s="135"/>
      <c r="F44763" s="135"/>
      <c r="G44763" s="135"/>
    </row>
    <row r="44764" spans="2:7" hidden="1">
      <c r="B44764" s="134"/>
      <c r="C44764" s="134"/>
      <c r="D44764" s="134"/>
      <c r="E44764" s="135"/>
      <c r="F44764" s="135"/>
      <c r="G44764" s="135"/>
    </row>
    <row r="44765" spans="2:7" hidden="1">
      <c r="B44765" s="134"/>
      <c r="C44765" s="134"/>
      <c r="D44765" s="134"/>
      <c r="E44765" s="135"/>
      <c r="F44765" s="135"/>
      <c r="G44765" s="135"/>
    </row>
    <row r="44766" spans="2:7" hidden="1">
      <c r="B44766" s="134"/>
      <c r="C44766" s="134"/>
      <c r="D44766" s="134"/>
      <c r="E44766" s="135"/>
      <c r="F44766" s="135"/>
      <c r="G44766" s="135"/>
    </row>
    <row r="44767" spans="2:7" hidden="1">
      <c r="B44767" s="134"/>
      <c r="C44767" s="134"/>
      <c r="D44767" s="134"/>
      <c r="E44767" s="135"/>
      <c r="F44767" s="135"/>
      <c r="G44767" s="135"/>
    </row>
    <row r="44768" spans="2:7" hidden="1">
      <c r="B44768" s="134"/>
      <c r="C44768" s="134"/>
      <c r="D44768" s="134"/>
      <c r="E44768" s="135"/>
      <c r="F44768" s="135"/>
      <c r="G44768" s="135"/>
    </row>
    <row r="44769" spans="2:7" hidden="1">
      <c r="B44769" s="134"/>
      <c r="C44769" s="134"/>
      <c r="D44769" s="134"/>
      <c r="E44769" s="135"/>
      <c r="F44769" s="135"/>
      <c r="G44769" s="135"/>
    </row>
    <row r="44770" spans="2:7" hidden="1">
      <c r="B44770" s="134"/>
      <c r="C44770" s="134"/>
      <c r="D44770" s="134"/>
      <c r="E44770" s="135"/>
      <c r="F44770" s="135"/>
      <c r="G44770" s="135"/>
    </row>
    <row r="44771" spans="2:7" hidden="1">
      <c r="B44771" s="134"/>
      <c r="C44771" s="134"/>
      <c r="D44771" s="134"/>
      <c r="E44771" s="135"/>
      <c r="F44771" s="135"/>
      <c r="G44771" s="135"/>
    </row>
    <row r="44772" spans="2:7" hidden="1">
      <c r="B44772" s="134"/>
      <c r="C44772" s="134"/>
      <c r="D44772" s="134"/>
      <c r="E44772" s="135"/>
      <c r="F44772" s="135"/>
      <c r="G44772" s="135"/>
    </row>
    <row r="44773" spans="2:7" hidden="1">
      <c r="B44773" s="134"/>
      <c r="C44773" s="134"/>
      <c r="D44773" s="134"/>
      <c r="E44773" s="135"/>
      <c r="F44773" s="135"/>
      <c r="G44773" s="135"/>
    </row>
    <row r="44774" spans="2:7" hidden="1">
      <c r="B44774" s="134"/>
      <c r="C44774" s="134"/>
      <c r="D44774" s="134"/>
      <c r="E44774" s="135"/>
      <c r="F44774" s="135"/>
      <c r="G44774" s="135"/>
    </row>
    <row r="44775" spans="2:7" hidden="1">
      <c r="B44775" s="134"/>
      <c r="C44775" s="134"/>
      <c r="D44775" s="134"/>
      <c r="E44775" s="135"/>
      <c r="F44775" s="135"/>
      <c r="G44775" s="135"/>
    </row>
    <row r="44776" spans="2:7" hidden="1">
      <c r="B44776" s="134"/>
      <c r="C44776" s="134"/>
      <c r="D44776" s="134"/>
      <c r="E44776" s="135"/>
      <c r="F44776" s="135"/>
      <c r="G44776" s="135"/>
    </row>
    <row r="44777" spans="2:7" hidden="1">
      <c r="B44777" s="134"/>
      <c r="C44777" s="134"/>
      <c r="D44777" s="134"/>
      <c r="E44777" s="135"/>
      <c r="F44777" s="135"/>
      <c r="G44777" s="135"/>
    </row>
    <row r="44778" spans="2:7" hidden="1">
      <c r="B44778" s="134"/>
      <c r="C44778" s="134"/>
      <c r="D44778" s="134"/>
      <c r="E44778" s="135"/>
      <c r="F44778" s="135"/>
      <c r="G44778" s="135"/>
    </row>
    <row r="44779" spans="2:7" hidden="1">
      <c r="B44779" s="134"/>
      <c r="C44779" s="134"/>
      <c r="D44779" s="134"/>
      <c r="E44779" s="135"/>
      <c r="F44779" s="135"/>
      <c r="G44779" s="135"/>
    </row>
    <row r="44780" spans="2:7" hidden="1">
      <c r="B44780" s="134"/>
      <c r="C44780" s="134"/>
      <c r="D44780" s="134"/>
      <c r="E44780" s="135"/>
      <c r="F44780" s="135"/>
      <c r="G44780" s="135"/>
    </row>
    <row r="44781" spans="2:7" hidden="1">
      <c r="B44781" s="134"/>
      <c r="C44781" s="134"/>
      <c r="D44781" s="134"/>
      <c r="E44781" s="135"/>
      <c r="F44781" s="135"/>
      <c r="G44781" s="135"/>
    </row>
    <row r="44782" spans="2:7" hidden="1">
      <c r="B44782" s="134"/>
      <c r="C44782" s="134"/>
      <c r="D44782" s="134"/>
      <c r="E44782" s="135"/>
      <c r="F44782" s="135"/>
      <c r="G44782" s="135"/>
    </row>
    <row r="44783" spans="2:7" hidden="1">
      <c r="B44783" s="134"/>
      <c r="C44783" s="134"/>
      <c r="D44783" s="134"/>
      <c r="E44783" s="135"/>
      <c r="F44783" s="135"/>
      <c r="G44783" s="135"/>
    </row>
    <row r="44784" spans="2:7" hidden="1">
      <c r="B44784" s="134"/>
      <c r="C44784" s="134"/>
      <c r="D44784" s="134"/>
      <c r="E44784" s="135"/>
      <c r="F44784" s="135"/>
      <c r="G44784" s="135"/>
    </row>
    <row r="44785" spans="2:7" hidden="1">
      <c r="B44785" s="134"/>
      <c r="C44785" s="134"/>
      <c r="D44785" s="134"/>
      <c r="E44785" s="135"/>
      <c r="F44785" s="135"/>
      <c r="G44785" s="135"/>
    </row>
    <row r="44786" spans="2:7" hidden="1">
      <c r="B44786" s="134"/>
      <c r="C44786" s="134"/>
      <c r="D44786" s="134"/>
      <c r="E44786" s="135"/>
      <c r="F44786" s="135"/>
      <c r="G44786" s="135"/>
    </row>
    <row r="44787" spans="2:7" hidden="1">
      <c r="B44787" s="134"/>
      <c r="C44787" s="134"/>
      <c r="D44787" s="134"/>
      <c r="E44787" s="135"/>
      <c r="F44787" s="135"/>
      <c r="G44787" s="135"/>
    </row>
    <row r="44788" spans="2:7" hidden="1">
      <c r="B44788" s="134"/>
      <c r="C44788" s="134"/>
      <c r="D44788" s="134"/>
      <c r="E44788" s="135"/>
      <c r="F44788" s="135"/>
      <c r="G44788" s="135"/>
    </row>
    <row r="44789" spans="2:7" hidden="1">
      <c r="B44789" s="134"/>
      <c r="C44789" s="134"/>
      <c r="D44789" s="134"/>
      <c r="E44789" s="135"/>
      <c r="F44789" s="135"/>
      <c r="G44789" s="135"/>
    </row>
    <row r="44790" spans="2:7" hidden="1">
      <c r="B44790" s="134"/>
      <c r="C44790" s="134"/>
      <c r="D44790" s="134"/>
      <c r="E44790" s="135"/>
      <c r="F44790" s="135"/>
      <c r="G44790" s="135"/>
    </row>
    <row r="44791" spans="2:7" hidden="1">
      <c r="B44791" s="134"/>
      <c r="C44791" s="134"/>
      <c r="D44791" s="134"/>
      <c r="E44791" s="135"/>
      <c r="F44791" s="135"/>
      <c r="G44791" s="135"/>
    </row>
    <row r="44792" spans="2:7" hidden="1">
      <c r="B44792" s="134"/>
      <c r="C44792" s="134"/>
      <c r="D44792" s="134"/>
      <c r="E44792" s="135"/>
      <c r="F44792" s="135"/>
      <c r="G44792" s="135"/>
    </row>
    <row r="44793" spans="2:7" hidden="1">
      <c r="B44793" s="134"/>
      <c r="C44793" s="134"/>
      <c r="D44793" s="134"/>
      <c r="E44793" s="135"/>
      <c r="F44793" s="135"/>
      <c r="G44793" s="135"/>
    </row>
    <row r="44794" spans="2:7" hidden="1">
      <c r="B44794" s="134"/>
      <c r="C44794" s="134"/>
      <c r="D44794" s="134"/>
      <c r="E44794" s="135"/>
      <c r="F44794" s="135"/>
      <c r="G44794" s="135"/>
    </row>
    <row r="44795" spans="2:7" hidden="1">
      <c r="B44795" s="134"/>
      <c r="C44795" s="134"/>
      <c r="D44795" s="134"/>
      <c r="E44795" s="135"/>
      <c r="F44795" s="135"/>
      <c r="G44795" s="135"/>
    </row>
    <row r="44796" spans="2:7" hidden="1">
      <c r="B44796" s="134"/>
      <c r="C44796" s="134"/>
      <c r="D44796" s="134"/>
      <c r="E44796" s="135"/>
      <c r="F44796" s="135"/>
      <c r="G44796" s="135"/>
    </row>
    <row r="44797" spans="2:7" hidden="1">
      <c r="B44797" s="134"/>
      <c r="C44797" s="134"/>
      <c r="D44797" s="134"/>
      <c r="E44797" s="135"/>
      <c r="F44797" s="135"/>
      <c r="G44797" s="135"/>
    </row>
    <row r="44798" spans="2:7" hidden="1">
      <c r="B44798" s="134"/>
      <c r="C44798" s="134"/>
      <c r="D44798" s="134"/>
      <c r="E44798" s="135"/>
      <c r="F44798" s="135"/>
      <c r="G44798" s="135"/>
    </row>
    <row r="44799" spans="2:7" hidden="1">
      <c r="B44799" s="134"/>
      <c r="C44799" s="134"/>
      <c r="D44799" s="134"/>
      <c r="E44799" s="135"/>
      <c r="F44799" s="135"/>
      <c r="G44799" s="135"/>
    </row>
    <row r="44800" spans="2:7" hidden="1">
      <c r="B44800" s="134"/>
      <c r="C44800" s="134"/>
      <c r="D44800" s="134"/>
      <c r="E44800" s="135"/>
      <c r="F44800" s="135"/>
      <c r="G44800" s="135"/>
    </row>
    <row r="44801" spans="2:7" hidden="1">
      <c r="B44801" s="134"/>
      <c r="C44801" s="134"/>
      <c r="D44801" s="134"/>
      <c r="E44801" s="135"/>
      <c r="F44801" s="135"/>
      <c r="G44801" s="135"/>
    </row>
    <row r="44802" spans="2:7" hidden="1">
      <c r="B44802" s="134"/>
      <c r="C44802" s="134"/>
      <c r="D44802" s="134"/>
      <c r="E44802" s="135"/>
      <c r="F44802" s="135"/>
      <c r="G44802" s="135"/>
    </row>
    <row r="44803" spans="2:7" hidden="1">
      <c r="B44803" s="134"/>
      <c r="C44803" s="134"/>
      <c r="D44803" s="134"/>
      <c r="E44803" s="135"/>
      <c r="F44803" s="135"/>
      <c r="G44803" s="135"/>
    </row>
    <row r="44804" spans="2:7" hidden="1">
      <c r="B44804" s="134"/>
      <c r="C44804" s="134"/>
      <c r="D44804" s="134"/>
      <c r="E44804" s="135"/>
      <c r="F44804" s="135"/>
      <c r="G44804" s="135"/>
    </row>
    <row r="44805" spans="2:7" hidden="1">
      <c r="B44805" s="134"/>
      <c r="C44805" s="134"/>
      <c r="D44805" s="134"/>
      <c r="E44805" s="135"/>
      <c r="F44805" s="135"/>
      <c r="G44805" s="135"/>
    </row>
    <row r="44806" spans="2:7" hidden="1">
      <c r="B44806" s="134"/>
      <c r="C44806" s="134"/>
      <c r="D44806" s="134"/>
      <c r="E44806" s="135"/>
      <c r="F44806" s="135"/>
      <c r="G44806" s="135"/>
    </row>
    <row r="44807" spans="2:7" hidden="1">
      <c r="B44807" s="134"/>
      <c r="C44807" s="134"/>
      <c r="D44807" s="134"/>
      <c r="E44807" s="135"/>
      <c r="F44807" s="135"/>
      <c r="G44807" s="135"/>
    </row>
    <row r="44808" spans="2:7" hidden="1">
      <c r="B44808" s="134"/>
      <c r="C44808" s="134"/>
      <c r="D44808" s="134"/>
      <c r="E44808" s="135"/>
      <c r="F44808" s="135"/>
      <c r="G44808" s="135"/>
    </row>
    <row r="44809" spans="2:7" hidden="1">
      <c r="B44809" s="134"/>
      <c r="C44809" s="134"/>
      <c r="D44809" s="134"/>
      <c r="E44809" s="135"/>
      <c r="F44809" s="135"/>
      <c r="G44809" s="135"/>
    </row>
    <row r="44810" spans="2:7" hidden="1">
      <c r="B44810" s="134"/>
      <c r="C44810" s="134"/>
      <c r="D44810" s="134"/>
      <c r="E44810" s="135"/>
      <c r="F44810" s="135"/>
      <c r="G44810" s="135"/>
    </row>
    <row r="44811" spans="2:7" hidden="1">
      <c r="B44811" s="134"/>
      <c r="C44811" s="134"/>
      <c r="D44811" s="134"/>
      <c r="E44811" s="135"/>
      <c r="F44811" s="135"/>
      <c r="G44811" s="135"/>
    </row>
    <row r="44812" spans="2:7" hidden="1">
      <c r="B44812" s="134"/>
      <c r="C44812" s="134"/>
      <c r="D44812" s="134"/>
      <c r="E44812" s="135"/>
      <c r="F44812" s="135"/>
      <c r="G44812" s="135"/>
    </row>
    <row r="44813" spans="2:7" hidden="1">
      <c r="B44813" s="134"/>
      <c r="C44813" s="134"/>
      <c r="D44813" s="134"/>
      <c r="E44813" s="135"/>
      <c r="F44813" s="135"/>
      <c r="G44813" s="135"/>
    </row>
    <row r="44814" spans="2:7" hidden="1">
      <c r="B44814" s="134"/>
      <c r="C44814" s="134"/>
      <c r="D44814" s="134"/>
      <c r="E44814" s="135"/>
      <c r="F44814" s="135"/>
      <c r="G44814" s="135"/>
    </row>
    <row r="44815" spans="2:7" hidden="1">
      <c r="B44815" s="134"/>
      <c r="C44815" s="134"/>
      <c r="D44815" s="134"/>
      <c r="E44815" s="135"/>
      <c r="F44815" s="135"/>
      <c r="G44815" s="135"/>
    </row>
    <row r="44816" spans="2:7" hidden="1">
      <c r="B44816" s="134"/>
      <c r="C44816" s="134"/>
      <c r="D44816" s="134"/>
      <c r="E44816" s="135"/>
      <c r="F44816" s="135"/>
      <c r="G44816" s="135"/>
    </row>
    <row r="44817" spans="2:7" hidden="1">
      <c r="B44817" s="134"/>
      <c r="C44817" s="134"/>
      <c r="D44817" s="134"/>
      <c r="E44817" s="135"/>
      <c r="F44817" s="135"/>
      <c r="G44817" s="135"/>
    </row>
    <row r="44818" spans="2:7" hidden="1">
      <c r="B44818" s="134"/>
      <c r="C44818" s="134"/>
      <c r="D44818" s="134"/>
      <c r="E44818" s="135"/>
      <c r="F44818" s="135"/>
      <c r="G44818" s="135"/>
    </row>
    <row r="44819" spans="2:7" hidden="1">
      <c r="B44819" s="134"/>
      <c r="C44819" s="134"/>
      <c r="D44819" s="134"/>
      <c r="E44819" s="135"/>
      <c r="F44819" s="135"/>
      <c r="G44819" s="135"/>
    </row>
    <row r="44820" spans="2:7" hidden="1">
      <c r="B44820" s="134"/>
      <c r="C44820" s="134"/>
      <c r="D44820" s="134"/>
      <c r="E44820" s="135"/>
      <c r="F44820" s="135"/>
      <c r="G44820" s="135"/>
    </row>
    <row r="44821" spans="2:7" hidden="1">
      <c r="B44821" s="134"/>
      <c r="C44821" s="134"/>
      <c r="D44821" s="134"/>
      <c r="E44821" s="135"/>
      <c r="F44821" s="135"/>
      <c r="G44821" s="135"/>
    </row>
    <row r="44822" spans="2:7" hidden="1">
      <c r="B44822" s="134"/>
      <c r="C44822" s="134"/>
      <c r="D44822" s="134"/>
      <c r="E44822" s="135"/>
      <c r="F44822" s="135"/>
      <c r="G44822" s="135"/>
    </row>
    <row r="44823" spans="2:7" hidden="1">
      <c r="B44823" s="134"/>
      <c r="C44823" s="134"/>
      <c r="D44823" s="134"/>
      <c r="E44823" s="135"/>
      <c r="F44823" s="135"/>
      <c r="G44823" s="135"/>
    </row>
    <row r="44824" spans="2:7" hidden="1">
      <c r="B44824" s="134"/>
      <c r="C44824" s="134"/>
      <c r="D44824" s="134"/>
      <c r="E44824" s="135"/>
      <c r="F44824" s="135"/>
      <c r="G44824" s="135"/>
    </row>
    <row r="44825" spans="2:7" hidden="1">
      <c r="B44825" s="134"/>
      <c r="C44825" s="134"/>
      <c r="D44825" s="134"/>
      <c r="E44825" s="135"/>
      <c r="F44825" s="135"/>
      <c r="G44825" s="135"/>
    </row>
    <row r="44826" spans="2:7" hidden="1">
      <c r="B44826" s="134"/>
      <c r="C44826" s="134"/>
      <c r="D44826" s="134"/>
      <c r="E44826" s="135"/>
      <c r="F44826" s="135"/>
      <c r="G44826" s="135"/>
    </row>
    <row r="44827" spans="2:7" hidden="1">
      <c r="B44827" s="134"/>
      <c r="C44827" s="134"/>
      <c r="D44827" s="134"/>
      <c r="E44827" s="135"/>
      <c r="F44827" s="135"/>
      <c r="G44827" s="135"/>
    </row>
    <row r="44828" spans="2:7" hidden="1">
      <c r="B44828" s="134"/>
      <c r="C44828" s="134"/>
      <c r="D44828" s="134"/>
      <c r="E44828" s="135"/>
      <c r="F44828" s="135"/>
      <c r="G44828" s="135"/>
    </row>
    <row r="44829" spans="2:7" hidden="1">
      <c r="B44829" s="134"/>
      <c r="C44829" s="134"/>
      <c r="D44829" s="134"/>
      <c r="E44829" s="135"/>
      <c r="F44829" s="135"/>
      <c r="G44829" s="135"/>
    </row>
    <row r="44830" spans="2:7" hidden="1">
      <c r="B44830" s="134"/>
      <c r="C44830" s="134"/>
      <c r="D44830" s="134"/>
      <c r="E44830" s="135"/>
      <c r="F44830" s="135"/>
      <c r="G44830" s="135"/>
    </row>
    <row r="44831" spans="2:7" hidden="1">
      <c r="B44831" s="134"/>
      <c r="C44831" s="134"/>
      <c r="D44831" s="134"/>
      <c r="E44831" s="135"/>
      <c r="F44831" s="135"/>
      <c r="G44831" s="135"/>
    </row>
    <row r="44832" spans="2:7" hidden="1">
      <c r="B44832" s="134"/>
      <c r="C44832" s="134"/>
      <c r="D44832" s="134"/>
      <c r="E44832" s="135"/>
      <c r="F44832" s="135"/>
      <c r="G44832" s="135"/>
    </row>
    <row r="44833" spans="2:7" hidden="1">
      <c r="B44833" s="134"/>
      <c r="C44833" s="134"/>
      <c r="D44833" s="134"/>
      <c r="E44833" s="135"/>
      <c r="F44833" s="135"/>
      <c r="G44833" s="135"/>
    </row>
    <row r="44834" spans="2:7" hidden="1">
      <c r="B44834" s="134"/>
      <c r="C44834" s="134"/>
      <c r="D44834" s="134"/>
      <c r="E44834" s="135"/>
      <c r="F44834" s="135"/>
      <c r="G44834" s="135"/>
    </row>
    <row r="44835" spans="2:7" hidden="1">
      <c r="B44835" s="134"/>
      <c r="C44835" s="134"/>
      <c r="D44835" s="134"/>
      <c r="E44835" s="135"/>
      <c r="F44835" s="135"/>
      <c r="G44835" s="135"/>
    </row>
    <row r="44836" spans="2:7" hidden="1">
      <c r="B44836" s="134"/>
      <c r="C44836" s="134"/>
      <c r="D44836" s="134"/>
      <c r="E44836" s="135"/>
      <c r="F44836" s="135"/>
      <c r="G44836" s="135"/>
    </row>
    <row r="44837" spans="2:7" hidden="1">
      <c r="B44837" s="134"/>
      <c r="C44837" s="134"/>
      <c r="D44837" s="134"/>
      <c r="E44837" s="135"/>
      <c r="F44837" s="135"/>
      <c r="G44837" s="135"/>
    </row>
    <row r="44838" spans="2:7" hidden="1">
      <c r="B44838" s="134"/>
      <c r="C44838" s="134"/>
      <c r="D44838" s="134"/>
      <c r="E44838" s="135"/>
      <c r="F44838" s="135"/>
      <c r="G44838" s="135"/>
    </row>
    <row r="44839" spans="2:7" hidden="1">
      <c r="B44839" s="134"/>
      <c r="C44839" s="134"/>
      <c r="D44839" s="134"/>
      <c r="E44839" s="135"/>
      <c r="F44839" s="135"/>
      <c r="G44839" s="135"/>
    </row>
    <row r="44840" spans="2:7" hidden="1">
      <c r="B44840" s="134"/>
      <c r="C44840" s="134"/>
      <c r="D44840" s="134"/>
      <c r="E44840" s="135"/>
      <c r="F44840" s="135"/>
      <c r="G44840" s="135"/>
    </row>
    <row r="44841" spans="2:7" hidden="1">
      <c r="B44841" s="134"/>
      <c r="C44841" s="134"/>
      <c r="D44841" s="134"/>
      <c r="E44841" s="135"/>
      <c r="F44841" s="135"/>
      <c r="G44841" s="135"/>
    </row>
    <row r="44842" spans="2:7" hidden="1">
      <c r="B44842" s="134"/>
      <c r="C44842" s="134"/>
      <c r="D44842" s="134"/>
      <c r="E44842" s="135"/>
      <c r="F44842" s="135"/>
      <c r="G44842" s="135"/>
    </row>
    <row r="44843" spans="2:7" hidden="1">
      <c r="B44843" s="134"/>
      <c r="C44843" s="134"/>
      <c r="D44843" s="134"/>
      <c r="E44843" s="135"/>
      <c r="F44843" s="135"/>
      <c r="G44843" s="135"/>
    </row>
    <row r="44844" spans="2:7" hidden="1">
      <c r="B44844" s="134"/>
      <c r="C44844" s="134"/>
      <c r="D44844" s="134"/>
      <c r="E44844" s="135"/>
      <c r="F44844" s="135"/>
      <c r="G44844" s="135"/>
    </row>
    <row r="44845" spans="2:7" hidden="1">
      <c r="B44845" s="134"/>
      <c r="C44845" s="134"/>
      <c r="D44845" s="134"/>
      <c r="E44845" s="135"/>
      <c r="F44845" s="135"/>
      <c r="G44845" s="135"/>
    </row>
    <row r="44846" spans="2:7" hidden="1">
      <c r="B44846" s="134"/>
      <c r="C44846" s="134"/>
      <c r="D44846" s="134"/>
      <c r="E44846" s="135"/>
      <c r="F44846" s="135"/>
      <c r="G44846" s="135"/>
    </row>
    <row r="44847" spans="2:7" hidden="1">
      <c r="B44847" s="134"/>
      <c r="C44847" s="134"/>
      <c r="D44847" s="134"/>
      <c r="E44847" s="135"/>
      <c r="F44847" s="135"/>
      <c r="G44847" s="135"/>
    </row>
    <row r="44848" spans="2:7" hidden="1">
      <c r="B44848" s="134"/>
      <c r="C44848" s="134"/>
      <c r="D44848" s="134"/>
      <c r="E44848" s="135"/>
      <c r="F44848" s="135"/>
      <c r="G44848" s="135"/>
    </row>
    <row r="44849" spans="2:7" hidden="1">
      <c r="B44849" s="134"/>
      <c r="C44849" s="134"/>
      <c r="D44849" s="134"/>
      <c r="E44849" s="135"/>
      <c r="F44849" s="135"/>
      <c r="G44849" s="135"/>
    </row>
    <row r="44850" spans="2:7" hidden="1">
      <c r="B44850" s="134"/>
      <c r="C44850" s="134"/>
      <c r="D44850" s="134"/>
      <c r="E44850" s="135"/>
      <c r="F44850" s="135"/>
      <c r="G44850" s="135"/>
    </row>
    <row r="44851" spans="2:7" hidden="1">
      <c r="B44851" s="134"/>
      <c r="C44851" s="134"/>
      <c r="D44851" s="134"/>
      <c r="E44851" s="135"/>
      <c r="F44851" s="135"/>
      <c r="G44851" s="135"/>
    </row>
    <row r="44852" spans="2:7" hidden="1">
      <c r="B44852" s="134"/>
      <c r="C44852" s="134"/>
      <c r="D44852" s="134"/>
      <c r="E44852" s="135"/>
      <c r="F44852" s="135"/>
      <c r="G44852" s="135"/>
    </row>
    <row r="44853" spans="2:7" hidden="1">
      <c r="B44853" s="134"/>
      <c r="C44853" s="134"/>
      <c r="D44853" s="134"/>
      <c r="E44853" s="135"/>
      <c r="F44853" s="135"/>
      <c r="G44853" s="135"/>
    </row>
    <row r="44854" spans="2:7" hidden="1">
      <c r="B44854" s="134"/>
      <c r="C44854" s="134"/>
      <c r="D44854" s="134"/>
      <c r="E44854" s="135"/>
      <c r="F44854" s="135"/>
      <c r="G44854" s="135"/>
    </row>
    <row r="44855" spans="2:7" hidden="1">
      <c r="B44855" s="134"/>
      <c r="C44855" s="134"/>
      <c r="D44855" s="134"/>
      <c r="E44855" s="135"/>
      <c r="F44855" s="135"/>
      <c r="G44855" s="135"/>
    </row>
    <row r="44856" spans="2:7" hidden="1">
      <c r="B44856" s="134"/>
      <c r="C44856" s="134"/>
      <c r="D44856" s="134"/>
      <c r="E44856" s="135"/>
      <c r="F44856" s="135"/>
      <c r="G44856" s="135"/>
    </row>
    <row r="44857" spans="2:7" hidden="1">
      <c r="B44857" s="134"/>
      <c r="C44857" s="134"/>
      <c r="D44857" s="134"/>
      <c r="E44857" s="135"/>
      <c r="F44857" s="135"/>
      <c r="G44857" s="135"/>
    </row>
    <row r="44858" spans="2:7" hidden="1">
      <c r="B44858" s="134"/>
      <c r="C44858" s="134"/>
      <c r="D44858" s="134"/>
      <c r="E44858" s="135"/>
      <c r="F44858" s="135"/>
      <c r="G44858" s="135"/>
    </row>
    <row r="44859" spans="2:7" hidden="1">
      <c r="B44859" s="134"/>
      <c r="C44859" s="134"/>
      <c r="D44859" s="134"/>
      <c r="E44859" s="135"/>
      <c r="F44859" s="135"/>
      <c r="G44859" s="135"/>
    </row>
    <row r="44860" spans="2:7" hidden="1">
      <c r="B44860" s="134"/>
      <c r="C44860" s="134"/>
      <c r="D44860" s="134"/>
      <c r="E44860" s="135"/>
      <c r="F44860" s="135"/>
      <c r="G44860" s="135"/>
    </row>
    <row r="44861" spans="2:7" hidden="1">
      <c r="B44861" s="134"/>
      <c r="C44861" s="134"/>
      <c r="D44861" s="134"/>
      <c r="E44861" s="135"/>
      <c r="F44861" s="135"/>
      <c r="G44861" s="135"/>
    </row>
    <row r="44862" spans="2:7" hidden="1">
      <c r="B44862" s="134"/>
      <c r="C44862" s="134"/>
      <c r="D44862" s="134"/>
      <c r="E44862" s="135"/>
      <c r="F44862" s="135"/>
      <c r="G44862" s="135"/>
    </row>
    <row r="44863" spans="2:7" hidden="1">
      <c r="B44863" s="134"/>
      <c r="C44863" s="134"/>
      <c r="D44863" s="134"/>
      <c r="E44863" s="135"/>
      <c r="F44863" s="135"/>
      <c r="G44863" s="135"/>
    </row>
    <row r="44864" spans="2:7" hidden="1">
      <c r="B44864" s="134"/>
      <c r="C44864" s="134"/>
      <c r="D44864" s="134"/>
      <c r="E44864" s="135"/>
      <c r="F44864" s="135"/>
      <c r="G44864" s="135"/>
    </row>
    <row r="44865" spans="2:7" hidden="1">
      <c r="B44865" s="134"/>
      <c r="C44865" s="134"/>
      <c r="D44865" s="134"/>
      <c r="E44865" s="135"/>
      <c r="F44865" s="135"/>
      <c r="G44865" s="135"/>
    </row>
    <row r="44866" spans="2:7" hidden="1">
      <c r="B44866" s="134"/>
      <c r="C44866" s="134"/>
      <c r="D44866" s="134"/>
      <c r="E44866" s="135"/>
      <c r="F44866" s="135"/>
      <c r="G44866" s="135"/>
    </row>
    <row r="44867" spans="2:7" hidden="1">
      <c r="B44867" s="134"/>
      <c r="C44867" s="134"/>
      <c r="D44867" s="134"/>
      <c r="E44867" s="135"/>
      <c r="F44867" s="135"/>
      <c r="G44867" s="135"/>
    </row>
    <row r="44868" spans="2:7" hidden="1">
      <c r="B44868" s="134"/>
      <c r="C44868" s="134"/>
      <c r="D44868" s="134"/>
      <c r="E44868" s="135"/>
      <c r="F44868" s="135"/>
      <c r="G44868" s="135"/>
    </row>
    <row r="44869" spans="2:7" hidden="1">
      <c r="B44869" s="134"/>
      <c r="C44869" s="134"/>
      <c r="D44869" s="134"/>
      <c r="E44869" s="135"/>
      <c r="F44869" s="135"/>
      <c r="G44869" s="135"/>
    </row>
    <row r="44870" spans="2:7" hidden="1">
      <c r="B44870" s="134"/>
      <c r="C44870" s="134"/>
      <c r="D44870" s="134"/>
      <c r="E44870" s="135"/>
      <c r="F44870" s="135"/>
      <c r="G44870" s="135"/>
    </row>
    <row r="44871" spans="2:7" hidden="1">
      <c r="B44871" s="134"/>
      <c r="C44871" s="134"/>
      <c r="D44871" s="134"/>
      <c r="E44871" s="135"/>
      <c r="F44871" s="135"/>
      <c r="G44871" s="135"/>
    </row>
    <row r="44872" spans="2:7" hidden="1">
      <c r="B44872" s="134"/>
      <c r="C44872" s="134"/>
      <c r="D44872" s="134"/>
      <c r="E44872" s="135"/>
      <c r="F44872" s="135"/>
      <c r="G44872" s="135"/>
    </row>
    <row r="44873" spans="2:7" hidden="1">
      <c r="B44873" s="134"/>
      <c r="C44873" s="134"/>
      <c r="D44873" s="134"/>
      <c r="E44873" s="135"/>
      <c r="F44873" s="135"/>
      <c r="G44873" s="135"/>
    </row>
    <row r="44874" spans="2:7" hidden="1">
      <c r="B44874" s="134"/>
      <c r="C44874" s="134"/>
      <c r="D44874" s="134"/>
      <c r="E44874" s="135"/>
      <c r="F44874" s="135"/>
      <c r="G44874" s="135"/>
    </row>
    <row r="44875" spans="2:7" hidden="1">
      <c r="B44875" s="134"/>
      <c r="C44875" s="134"/>
      <c r="D44875" s="134"/>
      <c r="E44875" s="135"/>
      <c r="F44875" s="135"/>
      <c r="G44875" s="135"/>
    </row>
    <row r="44876" spans="2:7" hidden="1">
      <c r="B44876" s="134"/>
      <c r="C44876" s="134"/>
      <c r="D44876" s="134"/>
      <c r="E44876" s="135"/>
      <c r="F44876" s="135"/>
      <c r="G44876" s="135"/>
    </row>
    <row r="44877" spans="2:7" hidden="1">
      <c r="B44877" s="134"/>
      <c r="C44877" s="134"/>
      <c r="D44877" s="134"/>
      <c r="E44877" s="135"/>
      <c r="F44877" s="135"/>
      <c r="G44877" s="135"/>
    </row>
    <row r="44878" spans="2:7" hidden="1">
      <c r="B44878" s="134"/>
      <c r="C44878" s="134"/>
      <c r="D44878" s="134"/>
      <c r="E44878" s="135"/>
      <c r="F44878" s="135"/>
      <c r="G44878" s="135"/>
    </row>
    <row r="44879" spans="2:7" hidden="1">
      <c r="B44879" s="134"/>
      <c r="C44879" s="134"/>
      <c r="D44879" s="134"/>
      <c r="E44879" s="135"/>
      <c r="F44879" s="135"/>
      <c r="G44879" s="135"/>
    </row>
    <row r="44880" spans="2:7" hidden="1">
      <c r="B44880" s="134"/>
      <c r="C44880" s="134"/>
      <c r="D44880" s="134"/>
      <c r="E44880" s="135"/>
      <c r="F44880" s="135"/>
      <c r="G44880" s="135"/>
    </row>
    <row r="44881" spans="2:7" hidden="1">
      <c r="B44881" s="134"/>
      <c r="C44881" s="134"/>
      <c r="D44881" s="134"/>
      <c r="E44881" s="135"/>
      <c r="F44881" s="135"/>
      <c r="G44881" s="135"/>
    </row>
    <row r="44882" spans="2:7" hidden="1">
      <c r="B44882" s="134"/>
      <c r="C44882" s="134"/>
      <c r="D44882" s="134"/>
      <c r="E44882" s="135"/>
      <c r="F44882" s="135"/>
      <c r="G44882" s="135"/>
    </row>
    <row r="44883" spans="2:7" hidden="1">
      <c r="B44883" s="134"/>
      <c r="C44883" s="134"/>
      <c r="D44883" s="134"/>
      <c r="E44883" s="135"/>
      <c r="F44883" s="135"/>
      <c r="G44883" s="135"/>
    </row>
    <row r="44884" spans="2:7" hidden="1">
      <c r="B44884" s="134"/>
      <c r="C44884" s="134"/>
      <c r="D44884" s="134"/>
      <c r="E44884" s="135"/>
      <c r="F44884" s="135"/>
      <c r="G44884" s="135"/>
    </row>
    <row r="44885" spans="2:7" hidden="1">
      <c r="B44885" s="134"/>
      <c r="C44885" s="134"/>
      <c r="D44885" s="134"/>
      <c r="E44885" s="135"/>
      <c r="F44885" s="135"/>
      <c r="G44885" s="135"/>
    </row>
    <row r="44886" spans="2:7" hidden="1">
      <c r="B44886" s="134"/>
      <c r="C44886" s="134"/>
      <c r="D44886" s="134"/>
      <c r="E44886" s="135"/>
      <c r="F44886" s="135"/>
      <c r="G44886" s="135"/>
    </row>
    <row r="44887" spans="2:7" hidden="1">
      <c r="B44887" s="134"/>
      <c r="C44887" s="134"/>
      <c r="D44887" s="134"/>
      <c r="E44887" s="135"/>
      <c r="F44887" s="135"/>
      <c r="G44887" s="135"/>
    </row>
    <row r="44888" spans="2:7" hidden="1">
      <c r="B44888" s="134"/>
      <c r="C44888" s="134"/>
      <c r="D44888" s="134"/>
      <c r="E44888" s="135"/>
      <c r="F44888" s="135"/>
      <c r="G44888" s="135"/>
    </row>
    <row r="44889" spans="2:7" hidden="1">
      <c r="B44889" s="134"/>
      <c r="C44889" s="134"/>
      <c r="D44889" s="134"/>
      <c r="E44889" s="135"/>
      <c r="F44889" s="135"/>
      <c r="G44889" s="135"/>
    </row>
    <row r="44890" spans="2:7" hidden="1">
      <c r="B44890" s="134"/>
      <c r="C44890" s="134"/>
      <c r="D44890" s="134"/>
      <c r="E44890" s="135"/>
      <c r="F44890" s="135"/>
      <c r="G44890" s="135"/>
    </row>
    <row r="44891" spans="2:7" hidden="1">
      <c r="B44891" s="134"/>
      <c r="C44891" s="134"/>
      <c r="D44891" s="134"/>
      <c r="E44891" s="135"/>
      <c r="F44891" s="135"/>
      <c r="G44891" s="135"/>
    </row>
    <row r="44892" spans="2:7" hidden="1">
      <c r="B44892" s="134"/>
      <c r="C44892" s="134"/>
      <c r="D44892" s="134"/>
      <c r="E44892" s="135"/>
      <c r="F44892" s="135"/>
      <c r="G44892" s="135"/>
    </row>
    <row r="44893" spans="2:7" hidden="1">
      <c r="B44893" s="134"/>
      <c r="C44893" s="134"/>
      <c r="D44893" s="134"/>
      <c r="E44893" s="135"/>
      <c r="F44893" s="135"/>
      <c r="G44893" s="135"/>
    </row>
    <row r="44894" spans="2:7" hidden="1">
      <c r="B44894" s="134"/>
      <c r="C44894" s="134"/>
      <c r="D44894" s="134"/>
      <c r="E44894" s="135"/>
      <c r="F44894" s="135"/>
      <c r="G44894" s="135"/>
    </row>
    <row r="44895" spans="2:7" hidden="1">
      <c r="B44895" s="134"/>
      <c r="C44895" s="134"/>
      <c r="D44895" s="134"/>
      <c r="E44895" s="135"/>
      <c r="F44895" s="135"/>
      <c r="G44895" s="135"/>
    </row>
    <row r="44896" spans="2:7" hidden="1">
      <c r="B44896" s="134"/>
      <c r="C44896" s="134"/>
      <c r="D44896" s="134"/>
      <c r="E44896" s="135"/>
      <c r="F44896" s="135"/>
      <c r="G44896" s="135"/>
    </row>
    <row r="44897" spans="2:7" hidden="1">
      <c r="B44897" s="134"/>
      <c r="C44897" s="134"/>
      <c r="D44897" s="134"/>
      <c r="E44897" s="135"/>
      <c r="F44897" s="135"/>
      <c r="G44897" s="135"/>
    </row>
    <row r="44898" spans="2:7" hidden="1">
      <c r="B44898" s="134"/>
      <c r="C44898" s="134"/>
      <c r="D44898" s="134"/>
      <c r="E44898" s="135"/>
      <c r="F44898" s="135"/>
      <c r="G44898" s="135"/>
    </row>
    <row r="44899" spans="2:7" hidden="1">
      <c r="B44899" s="134"/>
      <c r="C44899" s="134"/>
      <c r="D44899" s="134"/>
      <c r="E44899" s="135"/>
      <c r="F44899" s="135"/>
      <c r="G44899" s="135"/>
    </row>
    <row r="44900" spans="2:7" hidden="1">
      <c r="B44900" s="134"/>
      <c r="C44900" s="134"/>
      <c r="D44900" s="134"/>
      <c r="E44900" s="135"/>
      <c r="F44900" s="135"/>
      <c r="G44900" s="135"/>
    </row>
    <row r="44901" spans="2:7" hidden="1">
      <c r="B44901" s="134"/>
      <c r="C44901" s="134"/>
      <c r="D44901" s="134"/>
      <c r="E44901" s="135"/>
      <c r="F44901" s="135"/>
      <c r="G44901" s="135"/>
    </row>
    <row r="44902" spans="2:7" hidden="1">
      <c r="B44902" s="134"/>
      <c r="C44902" s="134"/>
      <c r="D44902" s="134"/>
      <c r="E44902" s="135"/>
      <c r="F44902" s="135"/>
      <c r="G44902" s="135"/>
    </row>
    <row r="44903" spans="2:7" hidden="1">
      <c r="B44903" s="134"/>
      <c r="C44903" s="134"/>
      <c r="D44903" s="134"/>
      <c r="E44903" s="135"/>
      <c r="F44903" s="135"/>
      <c r="G44903" s="135"/>
    </row>
    <row r="44904" spans="2:7" hidden="1">
      <c r="B44904" s="134"/>
      <c r="C44904" s="134"/>
      <c r="D44904" s="134"/>
      <c r="E44904" s="135"/>
      <c r="F44904" s="135"/>
      <c r="G44904" s="135"/>
    </row>
    <row r="44905" spans="2:7" hidden="1">
      <c r="B44905" s="134"/>
      <c r="C44905" s="134"/>
      <c r="D44905" s="134"/>
      <c r="E44905" s="135"/>
      <c r="F44905" s="135"/>
      <c r="G44905" s="135"/>
    </row>
    <row r="44906" spans="2:7" hidden="1">
      <c r="B44906" s="134"/>
      <c r="C44906" s="134"/>
      <c r="D44906" s="134"/>
      <c r="E44906" s="135"/>
      <c r="F44906" s="135"/>
      <c r="G44906" s="135"/>
    </row>
    <row r="44907" spans="2:7" hidden="1">
      <c r="B44907" s="134"/>
      <c r="C44907" s="134"/>
      <c r="D44907" s="134"/>
      <c r="E44907" s="135"/>
      <c r="F44907" s="135"/>
      <c r="G44907" s="135"/>
    </row>
    <row r="44908" spans="2:7" hidden="1">
      <c r="B44908" s="134"/>
      <c r="C44908" s="134"/>
      <c r="D44908" s="134"/>
      <c r="E44908" s="135"/>
      <c r="F44908" s="135"/>
      <c r="G44908" s="135"/>
    </row>
    <row r="44909" spans="2:7" hidden="1">
      <c r="B44909" s="134"/>
      <c r="C44909" s="134"/>
      <c r="D44909" s="134"/>
      <c r="E44909" s="135"/>
      <c r="F44909" s="135"/>
      <c r="G44909" s="135"/>
    </row>
    <row r="44910" spans="2:7" hidden="1">
      <c r="B44910" s="134"/>
      <c r="C44910" s="134"/>
      <c r="D44910" s="134"/>
      <c r="E44910" s="135"/>
      <c r="F44910" s="135"/>
      <c r="G44910" s="135"/>
    </row>
    <row r="44911" spans="2:7" hidden="1">
      <c r="B44911" s="134"/>
      <c r="C44911" s="134"/>
      <c r="D44911" s="134"/>
      <c r="E44911" s="135"/>
      <c r="F44911" s="135"/>
      <c r="G44911" s="135"/>
    </row>
    <row r="44912" spans="2:7" hidden="1">
      <c r="B44912" s="134"/>
      <c r="C44912" s="134"/>
      <c r="D44912" s="134"/>
      <c r="E44912" s="135"/>
      <c r="F44912" s="135"/>
      <c r="G44912" s="135"/>
    </row>
    <row r="44913" spans="2:7" hidden="1">
      <c r="B44913" s="134"/>
      <c r="C44913" s="134"/>
      <c r="D44913" s="134"/>
      <c r="E44913" s="135"/>
      <c r="F44913" s="135"/>
      <c r="G44913" s="135"/>
    </row>
    <row r="44914" spans="2:7" hidden="1">
      <c r="B44914" s="134"/>
      <c r="C44914" s="134"/>
      <c r="D44914" s="134"/>
      <c r="E44914" s="135"/>
      <c r="F44914" s="135"/>
      <c r="G44914" s="135"/>
    </row>
    <row r="44915" spans="2:7" hidden="1">
      <c r="B44915" s="134"/>
      <c r="C44915" s="134"/>
      <c r="D44915" s="134"/>
      <c r="E44915" s="135"/>
      <c r="F44915" s="135"/>
      <c r="G44915" s="135"/>
    </row>
    <row r="44916" spans="2:7" hidden="1">
      <c r="B44916" s="134"/>
      <c r="C44916" s="134"/>
      <c r="D44916" s="134"/>
      <c r="E44916" s="135"/>
      <c r="F44916" s="135"/>
      <c r="G44916" s="135"/>
    </row>
    <row r="44917" spans="2:7" hidden="1">
      <c r="B44917" s="134"/>
      <c r="C44917" s="134"/>
      <c r="D44917" s="134"/>
      <c r="E44917" s="135"/>
      <c r="F44917" s="135"/>
      <c r="G44917" s="135"/>
    </row>
    <row r="44918" spans="2:7" hidden="1">
      <c r="B44918" s="134"/>
      <c r="C44918" s="134"/>
      <c r="D44918" s="134"/>
      <c r="E44918" s="135"/>
      <c r="F44918" s="135"/>
      <c r="G44918" s="135"/>
    </row>
    <row r="44919" spans="2:7" hidden="1">
      <c r="B44919" s="134"/>
      <c r="C44919" s="134"/>
      <c r="D44919" s="134"/>
      <c r="E44919" s="135"/>
      <c r="F44919" s="135"/>
      <c r="G44919" s="135"/>
    </row>
    <row r="44920" spans="2:7" hidden="1">
      <c r="B44920" s="134"/>
      <c r="C44920" s="134"/>
      <c r="D44920" s="134"/>
      <c r="E44920" s="135"/>
      <c r="F44920" s="135"/>
      <c r="G44920" s="135"/>
    </row>
    <row r="44921" spans="2:7" hidden="1">
      <c r="B44921" s="134"/>
      <c r="C44921" s="134"/>
      <c r="D44921" s="134"/>
      <c r="E44921" s="135"/>
      <c r="F44921" s="135"/>
      <c r="G44921" s="135"/>
    </row>
    <row r="44922" spans="2:7" hidden="1">
      <c r="B44922" s="134"/>
      <c r="C44922" s="134"/>
      <c r="D44922" s="134"/>
      <c r="E44922" s="135"/>
      <c r="F44922" s="135"/>
      <c r="G44922" s="135"/>
    </row>
    <row r="44923" spans="2:7" hidden="1">
      <c r="B44923" s="134"/>
      <c r="C44923" s="134"/>
      <c r="D44923" s="134"/>
      <c r="E44923" s="135"/>
      <c r="F44923" s="135"/>
      <c r="G44923" s="135"/>
    </row>
    <row r="44924" spans="2:7" hidden="1">
      <c r="B44924" s="134"/>
      <c r="C44924" s="134"/>
      <c r="D44924" s="134"/>
      <c r="E44924" s="135"/>
      <c r="F44924" s="135"/>
      <c r="G44924" s="135"/>
    </row>
    <row r="44925" spans="2:7" hidden="1">
      <c r="B44925" s="134"/>
      <c r="C44925" s="134"/>
      <c r="D44925" s="134"/>
      <c r="E44925" s="135"/>
      <c r="F44925" s="135"/>
      <c r="G44925" s="135"/>
    </row>
    <row r="44926" spans="2:7" hidden="1">
      <c r="B44926" s="134"/>
      <c r="C44926" s="134"/>
      <c r="D44926" s="134"/>
      <c r="E44926" s="135"/>
      <c r="F44926" s="135"/>
      <c r="G44926" s="135"/>
    </row>
    <row r="44927" spans="2:7" hidden="1">
      <c r="B44927" s="134"/>
      <c r="C44927" s="134"/>
      <c r="D44927" s="134"/>
      <c r="E44927" s="135"/>
      <c r="F44927" s="135"/>
      <c r="G44927" s="135"/>
    </row>
    <row r="44928" spans="2:7" hidden="1">
      <c r="B44928" s="134"/>
      <c r="C44928" s="134"/>
      <c r="D44928" s="134"/>
      <c r="E44928" s="135"/>
      <c r="F44928" s="135"/>
      <c r="G44928" s="135"/>
    </row>
    <row r="44929" spans="2:7" hidden="1">
      <c r="B44929" s="134"/>
      <c r="C44929" s="134"/>
      <c r="D44929" s="134"/>
      <c r="E44929" s="135"/>
      <c r="F44929" s="135"/>
      <c r="G44929" s="135"/>
    </row>
    <row r="44930" spans="2:7" hidden="1">
      <c r="B44930" s="134"/>
      <c r="C44930" s="134"/>
      <c r="D44930" s="134"/>
      <c r="E44930" s="135"/>
      <c r="F44930" s="135"/>
      <c r="G44930" s="135"/>
    </row>
    <row r="44931" spans="2:7" hidden="1">
      <c r="B44931" s="134"/>
      <c r="C44931" s="134"/>
      <c r="D44931" s="134"/>
      <c r="E44931" s="135"/>
      <c r="F44931" s="135"/>
      <c r="G44931" s="135"/>
    </row>
    <row r="44932" spans="2:7" hidden="1">
      <c r="B44932" s="134"/>
      <c r="C44932" s="134"/>
      <c r="D44932" s="134"/>
      <c r="E44932" s="135"/>
      <c r="F44932" s="135"/>
      <c r="G44932" s="135"/>
    </row>
    <row r="44933" spans="2:7" hidden="1">
      <c r="B44933" s="134"/>
      <c r="C44933" s="134"/>
      <c r="D44933" s="134"/>
      <c r="E44933" s="135"/>
      <c r="F44933" s="135"/>
      <c r="G44933" s="135"/>
    </row>
    <row r="44934" spans="2:7" hidden="1">
      <c r="B44934" s="134"/>
      <c r="C44934" s="134"/>
      <c r="D44934" s="134"/>
      <c r="E44934" s="135"/>
      <c r="F44934" s="135"/>
      <c r="G44934" s="135"/>
    </row>
    <row r="44935" spans="2:7" hidden="1">
      <c r="B44935" s="134"/>
      <c r="C44935" s="134"/>
      <c r="D44935" s="134"/>
      <c r="E44935" s="135"/>
      <c r="F44935" s="135"/>
      <c r="G44935" s="135"/>
    </row>
    <row r="44936" spans="2:7" hidden="1">
      <c r="B44936" s="134"/>
      <c r="C44936" s="134"/>
      <c r="D44936" s="134"/>
      <c r="E44936" s="135"/>
      <c r="F44936" s="135"/>
      <c r="G44936" s="135"/>
    </row>
    <row r="44937" spans="2:7" hidden="1">
      <c r="B44937" s="134"/>
      <c r="C44937" s="134"/>
      <c r="D44937" s="134"/>
      <c r="E44937" s="135"/>
      <c r="F44937" s="135"/>
      <c r="G44937" s="135"/>
    </row>
    <row r="44938" spans="2:7" hidden="1">
      <c r="B44938" s="134"/>
      <c r="C44938" s="134"/>
      <c r="D44938" s="134"/>
      <c r="E44938" s="135"/>
      <c r="F44938" s="135"/>
      <c r="G44938" s="135"/>
    </row>
    <row r="44939" spans="2:7" hidden="1">
      <c r="B44939" s="134"/>
      <c r="C44939" s="134"/>
      <c r="D44939" s="134"/>
      <c r="E44939" s="135"/>
      <c r="F44939" s="135"/>
      <c r="G44939" s="135"/>
    </row>
    <row r="44940" spans="2:7" hidden="1">
      <c r="B44940" s="134"/>
      <c r="C44940" s="134"/>
      <c r="D44940" s="134"/>
      <c r="E44940" s="135"/>
      <c r="F44940" s="135"/>
      <c r="G44940" s="135"/>
    </row>
    <row r="44941" spans="2:7" hidden="1">
      <c r="B44941" s="134"/>
      <c r="C44941" s="134"/>
      <c r="D44941" s="134"/>
      <c r="E44941" s="135"/>
      <c r="F44941" s="135"/>
      <c r="G44941" s="135"/>
    </row>
    <row r="44942" spans="2:7" hidden="1">
      <c r="B44942" s="134"/>
      <c r="C44942" s="134"/>
      <c r="D44942" s="134"/>
      <c r="E44942" s="135"/>
      <c r="F44942" s="135"/>
      <c r="G44942" s="135"/>
    </row>
    <row r="44943" spans="2:7" hidden="1">
      <c r="B44943" s="134"/>
      <c r="C44943" s="134"/>
      <c r="D44943" s="134"/>
      <c r="E44943" s="135"/>
      <c r="F44943" s="135"/>
      <c r="G44943" s="135"/>
    </row>
    <row r="44944" spans="2:7" hidden="1">
      <c r="B44944" s="134"/>
      <c r="C44944" s="134"/>
      <c r="D44944" s="134"/>
      <c r="E44944" s="135"/>
      <c r="F44944" s="135"/>
      <c r="G44944" s="135"/>
    </row>
    <row r="44945" spans="2:7" hidden="1">
      <c r="B44945" s="134"/>
      <c r="C44945" s="134"/>
      <c r="D44945" s="134"/>
      <c r="E44945" s="135"/>
      <c r="F44945" s="135"/>
      <c r="G44945" s="135"/>
    </row>
    <row r="44946" spans="2:7" hidden="1">
      <c r="B44946" s="134"/>
      <c r="C44946" s="134"/>
      <c r="D44946" s="134"/>
      <c r="E44946" s="135"/>
      <c r="F44946" s="135"/>
      <c r="G44946" s="135"/>
    </row>
    <row r="44947" spans="2:7" hidden="1">
      <c r="B44947" s="134"/>
      <c r="C44947" s="134"/>
      <c r="D44947" s="134"/>
      <c r="E44947" s="135"/>
      <c r="F44947" s="135"/>
      <c r="G44947" s="135"/>
    </row>
    <row r="44948" spans="2:7" hidden="1">
      <c r="B44948" s="134"/>
      <c r="C44948" s="134"/>
      <c r="D44948" s="134"/>
      <c r="E44948" s="135"/>
      <c r="F44948" s="135"/>
      <c r="G44948" s="135"/>
    </row>
    <row r="44949" spans="2:7" hidden="1">
      <c r="B44949" s="134"/>
      <c r="C44949" s="134"/>
      <c r="D44949" s="134"/>
      <c r="E44949" s="135"/>
      <c r="F44949" s="135"/>
      <c r="G44949" s="135"/>
    </row>
    <row r="44950" spans="2:7" hidden="1">
      <c r="B44950" s="134"/>
      <c r="C44950" s="134"/>
      <c r="D44950" s="134"/>
      <c r="E44950" s="135"/>
      <c r="F44950" s="135"/>
      <c r="G44950" s="135"/>
    </row>
    <row r="44951" spans="2:7" hidden="1">
      <c r="B44951" s="134"/>
      <c r="C44951" s="134"/>
      <c r="D44951" s="134"/>
      <c r="E44951" s="135"/>
      <c r="F44951" s="135"/>
      <c r="G44951" s="135"/>
    </row>
    <row r="44952" spans="2:7" hidden="1">
      <c r="B44952" s="134"/>
      <c r="C44952" s="134"/>
      <c r="D44952" s="134"/>
      <c r="E44952" s="135"/>
      <c r="F44952" s="135"/>
      <c r="G44952" s="135"/>
    </row>
    <row r="44953" spans="2:7" hidden="1">
      <c r="B44953" s="134"/>
      <c r="C44953" s="134"/>
      <c r="D44953" s="134"/>
      <c r="E44953" s="135"/>
      <c r="F44953" s="135"/>
      <c r="G44953" s="135"/>
    </row>
    <row r="44954" spans="2:7" hidden="1">
      <c r="B44954" s="134"/>
      <c r="C44954" s="134"/>
      <c r="D44954" s="134"/>
      <c r="E44954" s="135"/>
      <c r="F44954" s="135"/>
      <c r="G44954" s="135"/>
    </row>
    <row r="44955" spans="2:7" hidden="1">
      <c r="B44955" s="134"/>
      <c r="C44955" s="134"/>
      <c r="D44955" s="134"/>
      <c r="E44955" s="135"/>
      <c r="F44955" s="135"/>
      <c r="G44955" s="135"/>
    </row>
    <row r="44956" spans="2:7" hidden="1">
      <c r="B44956" s="134"/>
      <c r="C44956" s="134"/>
      <c r="D44956" s="134"/>
      <c r="E44956" s="135"/>
      <c r="F44956" s="135"/>
      <c r="G44956" s="135"/>
    </row>
    <row r="44957" spans="2:7" hidden="1">
      <c r="B44957" s="134"/>
      <c r="C44957" s="134"/>
      <c r="D44957" s="134"/>
      <c r="E44957" s="135"/>
      <c r="F44957" s="135"/>
      <c r="G44957" s="135"/>
    </row>
    <row r="44958" spans="2:7" hidden="1">
      <c r="B44958" s="134"/>
      <c r="C44958" s="134"/>
      <c r="D44958" s="134"/>
      <c r="E44958" s="135"/>
      <c r="F44958" s="135"/>
      <c r="G44958" s="135"/>
    </row>
    <row r="44959" spans="2:7" hidden="1">
      <c r="B44959" s="134"/>
      <c r="C44959" s="134"/>
      <c r="D44959" s="134"/>
      <c r="E44959" s="135"/>
      <c r="F44959" s="135"/>
      <c r="G44959" s="135"/>
    </row>
    <row r="44960" spans="2:7" hidden="1">
      <c r="B44960" s="134"/>
      <c r="C44960" s="134"/>
      <c r="D44960" s="134"/>
      <c r="E44960" s="135"/>
      <c r="F44960" s="135"/>
      <c r="G44960" s="135"/>
    </row>
    <row r="44961" spans="2:7" hidden="1">
      <c r="B44961" s="134"/>
      <c r="C44961" s="134"/>
      <c r="D44961" s="134"/>
      <c r="E44961" s="135"/>
      <c r="F44961" s="135"/>
      <c r="G44961" s="135"/>
    </row>
    <row r="44962" spans="2:7" hidden="1">
      <c r="B44962" s="134"/>
      <c r="C44962" s="134"/>
      <c r="D44962" s="134"/>
      <c r="E44962" s="135"/>
      <c r="F44962" s="135"/>
      <c r="G44962" s="135"/>
    </row>
    <row r="44963" spans="2:7" hidden="1">
      <c r="B44963" s="134"/>
      <c r="C44963" s="134"/>
      <c r="D44963" s="134"/>
      <c r="E44963" s="135"/>
      <c r="F44963" s="135"/>
      <c r="G44963" s="135"/>
    </row>
    <row r="44964" spans="2:7" hidden="1">
      <c r="B44964" s="134"/>
      <c r="C44964" s="134"/>
      <c r="D44964" s="134"/>
      <c r="E44964" s="135"/>
      <c r="F44964" s="135"/>
      <c r="G44964" s="135"/>
    </row>
    <row r="44965" spans="2:7" hidden="1">
      <c r="B44965" s="134"/>
      <c r="C44965" s="134"/>
      <c r="D44965" s="134"/>
      <c r="E44965" s="135"/>
      <c r="F44965" s="135"/>
      <c r="G44965" s="135"/>
    </row>
    <row r="44966" spans="2:7" hidden="1">
      <c r="B44966" s="134"/>
      <c r="C44966" s="134"/>
      <c r="D44966" s="134"/>
      <c r="E44966" s="135"/>
      <c r="F44966" s="135"/>
      <c r="G44966" s="135"/>
    </row>
    <row r="44967" spans="2:7" hidden="1">
      <c r="B44967" s="134"/>
      <c r="C44967" s="134"/>
      <c r="D44967" s="134"/>
      <c r="E44967" s="135"/>
      <c r="F44967" s="135"/>
      <c r="G44967" s="135"/>
    </row>
    <row r="44968" spans="2:7" hidden="1">
      <c r="B44968" s="134"/>
      <c r="C44968" s="134"/>
      <c r="D44968" s="134"/>
      <c r="E44968" s="135"/>
      <c r="F44968" s="135"/>
      <c r="G44968" s="135"/>
    </row>
    <row r="44969" spans="2:7" hidden="1">
      <c r="B44969" s="134"/>
      <c r="C44969" s="134"/>
      <c r="D44969" s="134"/>
      <c r="E44969" s="135"/>
      <c r="F44969" s="135"/>
      <c r="G44969" s="135"/>
    </row>
    <row r="44970" spans="2:7" hidden="1">
      <c r="B44970" s="134"/>
      <c r="C44970" s="134"/>
      <c r="D44970" s="134"/>
      <c r="E44970" s="135"/>
      <c r="F44970" s="135"/>
      <c r="G44970" s="135"/>
    </row>
    <row r="44971" spans="2:7" hidden="1">
      <c r="B44971" s="134"/>
      <c r="C44971" s="134"/>
      <c r="D44971" s="134"/>
      <c r="E44971" s="135"/>
      <c r="F44971" s="135"/>
      <c r="G44971" s="135"/>
    </row>
    <row r="44972" spans="2:7" hidden="1">
      <c r="B44972" s="134"/>
      <c r="C44972" s="134"/>
      <c r="D44972" s="134"/>
      <c r="E44972" s="135"/>
      <c r="F44972" s="135"/>
      <c r="G44972" s="135"/>
    </row>
    <row r="44973" spans="2:7" hidden="1">
      <c r="B44973" s="134"/>
      <c r="C44973" s="134"/>
      <c r="D44973" s="134"/>
      <c r="E44973" s="135"/>
      <c r="F44973" s="135"/>
      <c r="G44973" s="135"/>
    </row>
    <row r="44974" spans="2:7" hidden="1">
      <c r="B44974" s="134"/>
      <c r="C44974" s="134"/>
      <c r="D44974" s="134"/>
      <c r="E44974" s="135"/>
      <c r="F44974" s="135"/>
      <c r="G44974" s="135"/>
    </row>
    <row r="44975" spans="2:7" hidden="1">
      <c r="B44975" s="134"/>
      <c r="C44975" s="134"/>
      <c r="D44975" s="134"/>
      <c r="E44975" s="135"/>
      <c r="F44975" s="135"/>
      <c r="G44975" s="135"/>
    </row>
    <row r="44976" spans="2:7" hidden="1">
      <c r="B44976" s="134"/>
      <c r="C44976" s="134"/>
      <c r="D44976" s="134"/>
      <c r="E44976" s="135"/>
      <c r="F44976" s="135"/>
      <c r="G44976" s="135"/>
    </row>
    <row r="44977" spans="2:7" hidden="1">
      <c r="B44977" s="134"/>
      <c r="C44977" s="134"/>
      <c r="D44977" s="134"/>
      <c r="E44977" s="135"/>
      <c r="F44977" s="135"/>
      <c r="G44977" s="135"/>
    </row>
    <row r="44978" spans="2:7" hidden="1">
      <c r="B44978" s="134"/>
      <c r="C44978" s="134"/>
      <c r="D44978" s="134"/>
      <c r="E44978" s="135"/>
      <c r="F44978" s="135"/>
      <c r="G44978" s="135"/>
    </row>
    <row r="44979" spans="2:7" hidden="1">
      <c r="B44979" s="134"/>
      <c r="C44979" s="134"/>
      <c r="D44979" s="134"/>
      <c r="E44979" s="135"/>
      <c r="F44979" s="135"/>
      <c r="G44979" s="135"/>
    </row>
    <row r="44980" spans="2:7" hidden="1">
      <c r="B44980" s="134"/>
      <c r="C44980" s="134"/>
      <c r="D44980" s="134"/>
      <c r="E44980" s="135"/>
      <c r="F44980" s="135"/>
      <c r="G44980" s="135"/>
    </row>
    <row r="44981" spans="2:7" hidden="1">
      <c r="B44981" s="134"/>
      <c r="C44981" s="134"/>
      <c r="D44981" s="134"/>
      <c r="E44981" s="135"/>
      <c r="F44981" s="135"/>
      <c r="G44981" s="135"/>
    </row>
    <row r="44982" spans="2:7" hidden="1">
      <c r="B44982" s="134"/>
      <c r="C44982" s="134"/>
      <c r="D44982" s="134"/>
      <c r="E44982" s="135"/>
      <c r="F44982" s="135"/>
      <c r="G44982" s="135"/>
    </row>
    <row r="44983" spans="2:7" hidden="1">
      <c r="B44983" s="134"/>
      <c r="C44983" s="134"/>
      <c r="D44983" s="134"/>
      <c r="E44983" s="135"/>
      <c r="F44983" s="135"/>
      <c r="G44983" s="135"/>
    </row>
    <row r="44984" spans="2:7" hidden="1">
      <c r="B44984" s="134"/>
      <c r="C44984" s="134"/>
      <c r="D44984" s="134"/>
      <c r="E44984" s="135"/>
      <c r="F44984" s="135"/>
      <c r="G44984" s="135"/>
    </row>
    <row r="44985" spans="2:7" hidden="1">
      <c r="B44985" s="134"/>
      <c r="C44985" s="134"/>
      <c r="D44985" s="134"/>
      <c r="E44985" s="135"/>
      <c r="F44985" s="135"/>
      <c r="G44985" s="135"/>
    </row>
    <row r="44986" spans="2:7" hidden="1">
      <c r="B44986" s="134"/>
      <c r="C44986" s="134"/>
      <c r="D44986" s="134"/>
      <c r="E44986" s="135"/>
      <c r="F44986" s="135"/>
      <c r="G44986" s="135"/>
    </row>
    <row r="44987" spans="2:7" hidden="1">
      <c r="B44987" s="134"/>
      <c r="C44987" s="134"/>
      <c r="D44987" s="134"/>
      <c r="E44987" s="135"/>
      <c r="F44987" s="135"/>
      <c r="G44987" s="135"/>
    </row>
    <row r="44988" spans="2:7" hidden="1">
      <c r="B44988" s="134"/>
      <c r="C44988" s="134"/>
      <c r="D44988" s="134"/>
      <c r="E44988" s="135"/>
      <c r="F44988" s="135"/>
      <c r="G44988" s="135"/>
    </row>
    <row r="44989" spans="2:7" hidden="1">
      <c r="B44989" s="134"/>
      <c r="C44989" s="134"/>
      <c r="D44989" s="134"/>
      <c r="E44989" s="135"/>
      <c r="F44989" s="135"/>
      <c r="G44989" s="135"/>
    </row>
    <row r="44990" spans="2:7" hidden="1">
      <c r="B44990" s="134"/>
      <c r="C44990" s="134"/>
      <c r="D44990" s="134"/>
      <c r="E44990" s="135"/>
      <c r="F44990" s="135"/>
      <c r="G44990" s="135"/>
    </row>
    <row r="44991" spans="2:7" hidden="1">
      <c r="B44991" s="134"/>
      <c r="C44991" s="134"/>
      <c r="D44991" s="134"/>
      <c r="E44991" s="135"/>
      <c r="F44991" s="135"/>
      <c r="G44991" s="135"/>
    </row>
    <row r="44992" spans="2:7" hidden="1">
      <c r="B44992" s="134"/>
      <c r="C44992" s="134"/>
      <c r="D44992" s="134"/>
      <c r="E44992" s="135"/>
      <c r="F44992" s="135"/>
      <c r="G44992" s="135"/>
    </row>
    <row r="44993" spans="2:7" hidden="1">
      <c r="B44993" s="134"/>
      <c r="C44993" s="134"/>
      <c r="D44993" s="134"/>
      <c r="E44993" s="135"/>
      <c r="F44993" s="135"/>
      <c r="G44993" s="135"/>
    </row>
    <row r="44994" spans="2:7" hidden="1">
      <c r="B44994" s="134"/>
      <c r="C44994" s="134"/>
      <c r="D44994" s="134"/>
      <c r="E44994" s="135"/>
      <c r="F44994" s="135"/>
      <c r="G44994" s="135"/>
    </row>
    <row r="44995" spans="2:7" hidden="1">
      <c r="B44995" s="134"/>
      <c r="C44995" s="134"/>
      <c r="D44995" s="134"/>
      <c r="E44995" s="135"/>
      <c r="F44995" s="135"/>
      <c r="G44995" s="135"/>
    </row>
    <row r="44996" spans="2:7" hidden="1">
      <c r="B44996" s="134"/>
      <c r="C44996" s="134"/>
      <c r="D44996" s="134"/>
      <c r="E44996" s="135"/>
      <c r="F44996" s="135"/>
      <c r="G44996" s="135"/>
    </row>
    <row r="44997" spans="2:7" hidden="1">
      <c r="B44997" s="134"/>
      <c r="C44997" s="134"/>
      <c r="D44997" s="134"/>
      <c r="E44997" s="135"/>
      <c r="F44997" s="135"/>
      <c r="G44997" s="135"/>
    </row>
    <row r="44998" spans="2:7" hidden="1">
      <c r="B44998" s="134"/>
      <c r="C44998" s="134"/>
      <c r="D44998" s="134"/>
      <c r="E44998" s="135"/>
      <c r="F44998" s="135"/>
      <c r="G44998" s="135"/>
    </row>
    <row r="44999" spans="2:7" hidden="1">
      <c r="B44999" s="134"/>
      <c r="C44999" s="134"/>
      <c r="D44999" s="134"/>
      <c r="E44999" s="135"/>
      <c r="F44999" s="135"/>
      <c r="G44999" s="135"/>
    </row>
    <row r="45000" spans="2:7" hidden="1">
      <c r="B45000" s="134"/>
      <c r="C45000" s="134"/>
      <c r="D45000" s="134"/>
      <c r="E45000" s="135"/>
      <c r="F45000" s="135"/>
      <c r="G45000" s="135"/>
    </row>
    <row r="45001" spans="2:7" hidden="1">
      <c r="B45001" s="134"/>
      <c r="C45001" s="134"/>
      <c r="D45001" s="134"/>
      <c r="E45001" s="135"/>
      <c r="F45001" s="135"/>
      <c r="G45001" s="135"/>
    </row>
    <row r="45002" spans="2:7" hidden="1">
      <c r="B45002" s="134"/>
      <c r="C45002" s="134"/>
      <c r="D45002" s="134"/>
      <c r="E45002" s="135"/>
      <c r="F45002" s="135"/>
      <c r="G45002" s="135"/>
    </row>
    <row r="45003" spans="2:7" hidden="1">
      <c r="B45003" s="134"/>
      <c r="C45003" s="134"/>
      <c r="D45003" s="134"/>
      <c r="E45003" s="135"/>
      <c r="F45003" s="135"/>
      <c r="G45003" s="135"/>
    </row>
    <row r="45004" spans="2:7" hidden="1">
      <c r="B45004" s="134"/>
      <c r="C45004" s="134"/>
      <c r="D45004" s="134"/>
      <c r="E45004" s="135"/>
      <c r="F45004" s="135"/>
      <c r="G45004" s="135"/>
    </row>
    <row r="45005" spans="2:7" hidden="1">
      <c r="B45005" s="134"/>
      <c r="C45005" s="134"/>
      <c r="D45005" s="134"/>
      <c r="E45005" s="135"/>
      <c r="F45005" s="135"/>
      <c r="G45005" s="135"/>
    </row>
    <row r="45006" spans="2:7" hidden="1">
      <c r="B45006" s="134"/>
      <c r="C45006" s="134"/>
      <c r="D45006" s="134"/>
      <c r="E45006" s="135"/>
      <c r="F45006" s="135"/>
      <c r="G45006" s="135"/>
    </row>
    <row r="45007" spans="2:7" hidden="1">
      <c r="B45007" s="134"/>
      <c r="C45007" s="134"/>
      <c r="D45007" s="134"/>
      <c r="E45007" s="135"/>
      <c r="F45007" s="135"/>
      <c r="G45007" s="135"/>
    </row>
    <row r="45008" spans="2:7" hidden="1">
      <c r="B45008" s="134"/>
      <c r="C45008" s="134"/>
      <c r="D45008" s="134"/>
      <c r="E45008" s="135"/>
      <c r="F45008" s="135"/>
      <c r="G45008" s="135"/>
    </row>
    <row r="45009" spans="2:7" hidden="1">
      <c r="B45009" s="134"/>
      <c r="C45009" s="134"/>
      <c r="D45009" s="134"/>
      <c r="E45009" s="135"/>
      <c r="F45009" s="135"/>
      <c r="G45009" s="135"/>
    </row>
    <row r="45010" spans="2:7" hidden="1">
      <c r="B45010" s="134"/>
      <c r="C45010" s="134"/>
      <c r="D45010" s="134"/>
      <c r="E45010" s="135"/>
      <c r="F45010" s="135"/>
      <c r="G45010" s="135"/>
    </row>
    <row r="45011" spans="2:7" hidden="1">
      <c r="B45011" s="134"/>
      <c r="C45011" s="134"/>
      <c r="D45011" s="134"/>
      <c r="E45011" s="135"/>
      <c r="F45011" s="135"/>
      <c r="G45011" s="135"/>
    </row>
    <row r="45012" spans="2:7" hidden="1">
      <c r="B45012" s="134"/>
      <c r="C45012" s="134"/>
      <c r="D45012" s="134"/>
      <c r="E45012" s="135"/>
      <c r="F45012" s="135"/>
      <c r="G45012" s="135"/>
    </row>
    <row r="45013" spans="2:7" hidden="1">
      <c r="B45013" s="134"/>
      <c r="C45013" s="134"/>
      <c r="D45013" s="134"/>
      <c r="E45013" s="135"/>
      <c r="F45013" s="135"/>
      <c r="G45013" s="135"/>
    </row>
    <row r="45014" spans="2:7" hidden="1">
      <c r="B45014" s="134"/>
      <c r="C45014" s="134"/>
      <c r="D45014" s="134"/>
      <c r="E45014" s="135"/>
      <c r="F45014" s="135"/>
      <c r="G45014" s="135"/>
    </row>
    <row r="45015" spans="2:7" hidden="1">
      <c r="B45015" s="134"/>
      <c r="C45015" s="134"/>
      <c r="D45015" s="134"/>
      <c r="E45015" s="135"/>
      <c r="F45015" s="135"/>
      <c r="G45015" s="135"/>
    </row>
    <row r="45016" spans="2:7" hidden="1">
      <c r="B45016" s="134"/>
      <c r="C45016" s="134"/>
      <c r="D45016" s="134"/>
      <c r="E45016" s="135"/>
      <c r="F45016" s="135"/>
      <c r="G45016" s="135"/>
    </row>
    <row r="45017" spans="2:7" hidden="1">
      <c r="B45017" s="134"/>
      <c r="C45017" s="134"/>
      <c r="D45017" s="134"/>
      <c r="E45017" s="135"/>
      <c r="F45017" s="135"/>
      <c r="G45017" s="135"/>
    </row>
    <row r="45018" spans="2:7" hidden="1">
      <c r="B45018" s="134"/>
      <c r="C45018" s="134"/>
      <c r="D45018" s="134"/>
      <c r="E45018" s="135"/>
      <c r="F45018" s="135"/>
      <c r="G45018" s="135"/>
    </row>
    <row r="45019" spans="2:7" hidden="1">
      <c r="B45019" s="134"/>
      <c r="C45019" s="134"/>
      <c r="D45019" s="134"/>
      <c r="E45019" s="135"/>
      <c r="F45019" s="135"/>
      <c r="G45019" s="135"/>
    </row>
    <row r="45020" spans="2:7" hidden="1">
      <c r="B45020" s="134"/>
      <c r="C45020" s="134"/>
      <c r="D45020" s="134"/>
      <c r="E45020" s="135"/>
      <c r="F45020" s="135"/>
      <c r="G45020" s="135"/>
    </row>
    <row r="45021" spans="2:7" hidden="1">
      <c r="B45021" s="134"/>
      <c r="C45021" s="134"/>
      <c r="D45021" s="134"/>
      <c r="E45021" s="135"/>
      <c r="F45021" s="135"/>
      <c r="G45021" s="135"/>
    </row>
    <row r="45022" spans="2:7" hidden="1">
      <c r="B45022" s="134"/>
      <c r="C45022" s="134"/>
      <c r="D45022" s="134"/>
      <c r="E45022" s="135"/>
      <c r="F45022" s="135"/>
      <c r="G45022" s="135"/>
    </row>
    <row r="45023" spans="2:7" hidden="1">
      <c r="B45023" s="134"/>
      <c r="C45023" s="134"/>
      <c r="D45023" s="134"/>
      <c r="E45023" s="135"/>
      <c r="F45023" s="135"/>
      <c r="G45023" s="135"/>
    </row>
    <row r="45024" spans="2:7" hidden="1">
      <c r="B45024" s="134"/>
      <c r="C45024" s="134"/>
      <c r="D45024" s="134"/>
      <c r="E45024" s="135"/>
      <c r="F45024" s="135"/>
      <c r="G45024" s="135"/>
    </row>
    <row r="45025" spans="2:7" hidden="1">
      <c r="B45025" s="134"/>
      <c r="C45025" s="134"/>
      <c r="D45025" s="134"/>
      <c r="E45025" s="135"/>
      <c r="F45025" s="135"/>
      <c r="G45025" s="135"/>
    </row>
    <row r="45026" spans="2:7" hidden="1">
      <c r="B45026" s="134"/>
      <c r="C45026" s="134"/>
      <c r="D45026" s="134"/>
      <c r="E45026" s="135"/>
      <c r="F45026" s="135"/>
      <c r="G45026" s="135"/>
    </row>
    <row r="45027" spans="2:7" hidden="1">
      <c r="B45027" s="134"/>
      <c r="C45027" s="134"/>
      <c r="D45027" s="134"/>
      <c r="E45027" s="135"/>
      <c r="F45027" s="135"/>
      <c r="G45027" s="135"/>
    </row>
    <row r="45028" spans="2:7" hidden="1">
      <c r="B45028" s="134"/>
      <c r="C45028" s="134"/>
      <c r="D45028" s="134"/>
      <c r="E45028" s="135"/>
      <c r="F45028" s="135"/>
      <c r="G45028" s="135"/>
    </row>
    <row r="45029" spans="2:7" hidden="1">
      <c r="B45029" s="134"/>
      <c r="C45029" s="134"/>
      <c r="D45029" s="134"/>
      <c r="E45029" s="135"/>
      <c r="F45029" s="135"/>
      <c r="G45029" s="135"/>
    </row>
    <row r="45030" spans="2:7" hidden="1">
      <c r="B45030" s="134"/>
      <c r="C45030" s="134"/>
      <c r="D45030" s="134"/>
      <c r="E45030" s="135"/>
      <c r="F45030" s="135"/>
      <c r="G45030" s="135"/>
    </row>
    <row r="45031" spans="2:7" hidden="1">
      <c r="B45031" s="134"/>
      <c r="C45031" s="134"/>
      <c r="D45031" s="134"/>
      <c r="E45031" s="135"/>
      <c r="F45031" s="135"/>
      <c r="G45031" s="135"/>
    </row>
    <row r="45032" spans="2:7" hidden="1">
      <c r="B45032" s="134"/>
      <c r="C45032" s="134"/>
      <c r="D45032" s="134"/>
      <c r="E45032" s="135"/>
      <c r="F45032" s="135"/>
      <c r="G45032" s="135"/>
    </row>
    <row r="45033" spans="2:7" hidden="1">
      <c r="B45033" s="134"/>
      <c r="C45033" s="134"/>
      <c r="D45033" s="134"/>
      <c r="E45033" s="135"/>
      <c r="F45033" s="135"/>
      <c r="G45033" s="135"/>
    </row>
    <row r="45034" spans="2:7" hidden="1">
      <c r="B45034" s="134"/>
      <c r="C45034" s="134"/>
      <c r="D45034" s="134"/>
      <c r="E45034" s="135"/>
      <c r="F45034" s="135"/>
      <c r="G45034" s="135"/>
    </row>
    <row r="45035" spans="2:7" hidden="1">
      <c r="B45035" s="134"/>
      <c r="C45035" s="134"/>
      <c r="D45035" s="134"/>
      <c r="E45035" s="135"/>
      <c r="F45035" s="135"/>
      <c r="G45035" s="135"/>
    </row>
    <row r="45036" spans="2:7" hidden="1">
      <c r="B45036" s="134"/>
      <c r="C45036" s="134"/>
      <c r="D45036" s="134"/>
      <c r="E45036" s="135"/>
      <c r="F45036" s="135"/>
      <c r="G45036" s="135"/>
    </row>
    <row r="45037" spans="2:7" hidden="1">
      <c r="B45037" s="134"/>
      <c r="C45037" s="134"/>
      <c r="D45037" s="134"/>
      <c r="E45037" s="135"/>
      <c r="F45037" s="135"/>
      <c r="G45037" s="135"/>
    </row>
    <row r="45038" spans="2:7" hidden="1">
      <c r="B45038" s="134"/>
      <c r="C45038" s="134"/>
      <c r="D45038" s="134"/>
      <c r="E45038" s="135"/>
      <c r="F45038" s="135"/>
      <c r="G45038" s="135"/>
    </row>
    <row r="45039" spans="2:7" hidden="1">
      <c r="B45039" s="134"/>
      <c r="C45039" s="134"/>
      <c r="D45039" s="134"/>
      <c r="E45039" s="135"/>
      <c r="F45039" s="135"/>
      <c r="G45039" s="135"/>
    </row>
    <row r="45040" spans="2:7" hidden="1">
      <c r="B45040" s="134"/>
      <c r="C45040" s="134"/>
      <c r="D45040" s="134"/>
      <c r="E45040" s="135"/>
      <c r="F45040" s="135"/>
      <c r="G45040" s="135"/>
    </row>
    <row r="45041" spans="2:7" hidden="1">
      <c r="B45041" s="134"/>
      <c r="C45041" s="134"/>
      <c r="D45041" s="134"/>
      <c r="E45041" s="135"/>
      <c r="F45041" s="135"/>
      <c r="G45041" s="135"/>
    </row>
    <row r="45042" spans="2:7" hidden="1">
      <c r="B45042" s="134"/>
      <c r="C45042" s="134"/>
      <c r="D45042" s="134"/>
      <c r="E45042" s="135"/>
      <c r="F45042" s="135"/>
      <c r="G45042" s="135"/>
    </row>
    <row r="45043" spans="2:7" hidden="1">
      <c r="B45043" s="134"/>
      <c r="C45043" s="134"/>
      <c r="D45043" s="134"/>
      <c r="E45043" s="135"/>
      <c r="F45043" s="135"/>
      <c r="G45043" s="135"/>
    </row>
    <row r="45044" spans="2:7" hidden="1">
      <c r="B45044" s="134"/>
      <c r="C45044" s="134"/>
      <c r="D45044" s="134"/>
      <c r="E45044" s="135"/>
      <c r="F45044" s="135"/>
      <c r="G45044" s="135"/>
    </row>
    <row r="45045" spans="2:7" hidden="1">
      <c r="B45045" s="134"/>
      <c r="C45045" s="134"/>
      <c r="D45045" s="134"/>
      <c r="E45045" s="135"/>
      <c r="F45045" s="135"/>
      <c r="G45045" s="135"/>
    </row>
    <row r="45046" spans="2:7" hidden="1">
      <c r="B45046" s="134"/>
      <c r="C45046" s="134"/>
      <c r="D45046" s="134"/>
      <c r="E45046" s="135"/>
      <c r="F45046" s="135"/>
      <c r="G45046" s="135"/>
    </row>
    <row r="45047" spans="2:7" hidden="1">
      <c r="B45047" s="134"/>
      <c r="C45047" s="134"/>
      <c r="D45047" s="134"/>
      <c r="E45047" s="135"/>
      <c r="F45047" s="135"/>
      <c r="G45047" s="135"/>
    </row>
    <row r="45048" spans="2:7" hidden="1">
      <c r="B45048" s="134"/>
      <c r="C45048" s="134"/>
      <c r="D45048" s="134"/>
      <c r="E45048" s="135"/>
      <c r="F45048" s="135"/>
      <c r="G45048" s="135"/>
    </row>
    <row r="45049" spans="2:7" hidden="1">
      <c r="B45049" s="134"/>
      <c r="C45049" s="134"/>
      <c r="D45049" s="134"/>
      <c r="E45049" s="135"/>
      <c r="F45049" s="135"/>
      <c r="G45049" s="135"/>
    </row>
    <row r="45050" spans="2:7" hidden="1">
      <c r="B45050" s="134"/>
      <c r="C45050" s="134"/>
      <c r="D45050" s="134"/>
      <c r="E45050" s="135"/>
      <c r="F45050" s="135"/>
      <c r="G45050" s="135"/>
    </row>
    <row r="45051" spans="2:7" hidden="1">
      <c r="B45051" s="134"/>
      <c r="C45051" s="134"/>
      <c r="D45051" s="134"/>
      <c r="E45051" s="135"/>
      <c r="F45051" s="135"/>
      <c r="G45051" s="135"/>
    </row>
    <row r="45052" spans="2:7" hidden="1">
      <c r="B45052" s="134"/>
      <c r="C45052" s="134"/>
      <c r="D45052" s="134"/>
      <c r="E45052" s="135"/>
      <c r="F45052" s="135"/>
      <c r="G45052" s="135"/>
    </row>
    <row r="45053" spans="2:7" hidden="1">
      <c r="B45053" s="134"/>
      <c r="C45053" s="134"/>
      <c r="D45053" s="134"/>
      <c r="E45053" s="135"/>
      <c r="F45053" s="135"/>
      <c r="G45053" s="135"/>
    </row>
    <row r="45054" spans="2:7" hidden="1">
      <c r="B45054" s="134"/>
      <c r="C45054" s="134"/>
      <c r="D45054" s="134"/>
      <c r="E45054" s="135"/>
      <c r="F45054" s="135"/>
      <c r="G45054" s="135"/>
    </row>
    <row r="45055" spans="2:7" hidden="1">
      <c r="B45055" s="134"/>
      <c r="C45055" s="134"/>
      <c r="D45055" s="134"/>
      <c r="E45055" s="135"/>
      <c r="F45055" s="135"/>
      <c r="G45055" s="135"/>
    </row>
    <row r="45056" spans="2:7" hidden="1">
      <c r="B45056" s="134"/>
      <c r="C45056" s="134"/>
      <c r="D45056" s="134"/>
      <c r="E45056" s="135"/>
      <c r="F45056" s="135"/>
      <c r="G45056" s="135"/>
    </row>
    <row r="45057" spans="2:7" hidden="1">
      <c r="B45057" s="134"/>
      <c r="C45057" s="134"/>
      <c r="D45057" s="134"/>
      <c r="E45057" s="135"/>
      <c r="F45057" s="135"/>
      <c r="G45057" s="135"/>
    </row>
    <row r="45058" spans="2:7" hidden="1">
      <c r="B45058" s="134"/>
      <c r="C45058" s="134"/>
      <c r="D45058" s="134"/>
      <c r="E45058" s="135"/>
      <c r="F45058" s="135"/>
      <c r="G45058" s="135"/>
    </row>
    <row r="45059" spans="2:7" hidden="1">
      <c r="B45059" s="134"/>
      <c r="C45059" s="134"/>
      <c r="D45059" s="134"/>
      <c r="E45059" s="135"/>
      <c r="F45059" s="135"/>
      <c r="G45059" s="135"/>
    </row>
    <row r="45060" spans="2:7" hidden="1">
      <c r="B45060" s="134"/>
      <c r="C45060" s="134"/>
      <c r="D45060" s="134"/>
      <c r="E45060" s="135"/>
      <c r="F45060" s="135"/>
      <c r="G45060" s="135"/>
    </row>
    <row r="45061" spans="2:7" hidden="1">
      <c r="B45061" s="134"/>
      <c r="C45061" s="134"/>
      <c r="D45061" s="134"/>
      <c r="E45061" s="135"/>
      <c r="F45061" s="135"/>
      <c r="G45061" s="135"/>
    </row>
    <row r="45062" spans="2:7" hidden="1">
      <c r="B45062" s="134"/>
      <c r="C45062" s="134"/>
      <c r="D45062" s="134"/>
      <c r="E45062" s="135"/>
      <c r="F45062" s="135"/>
      <c r="G45062" s="135"/>
    </row>
    <row r="45063" spans="2:7" hidden="1">
      <c r="B45063" s="134"/>
      <c r="C45063" s="134"/>
      <c r="D45063" s="134"/>
      <c r="E45063" s="135"/>
      <c r="F45063" s="135"/>
      <c r="G45063" s="135"/>
    </row>
    <row r="45064" spans="2:7" hidden="1">
      <c r="B45064" s="134"/>
      <c r="C45064" s="134"/>
      <c r="D45064" s="134"/>
      <c r="E45064" s="135"/>
      <c r="F45064" s="135"/>
      <c r="G45064" s="135"/>
    </row>
    <row r="45065" spans="2:7" hidden="1">
      <c r="B45065" s="134"/>
      <c r="C45065" s="134"/>
      <c r="D45065" s="134"/>
      <c r="E45065" s="135"/>
      <c r="F45065" s="135"/>
      <c r="G45065" s="135"/>
    </row>
    <row r="45066" spans="2:7" hidden="1">
      <c r="B45066" s="134"/>
      <c r="C45066" s="134"/>
      <c r="D45066" s="134"/>
      <c r="E45066" s="135"/>
      <c r="F45066" s="135"/>
      <c r="G45066" s="135"/>
    </row>
    <row r="45067" spans="2:7" hidden="1">
      <c r="B45067" s="134"/>
      <c r="C45067" s="134"/>
      <c r="D45067" s="134"/>
      <c r="E45067" s="135"/>
      <c r="F45067" s="135"/>
      <c r="G45067" s="135"/>
    </row>
    <row r="45068" spans="2:7" hidden="1">
      <c r="B45068" s="134"/>
      <c r="C45068" s="134"/>
      <c r="D45068" s="134"/>
      <c r="E45068" s="135"/>
      <c r="F45068" s="135"/>
      <c r="G45068" s="135"/>
    </row>
    <row r="45069" spans="2:7" hidden="1">
      <c r="B45069" s="134"/>
      <c r="C45069" s="134"/>
      <c r="D45069" s="134"/>
      <c r="E45069" s="135"/>
      <c r="F45069" s="135"/>
      <c r="G45069" s="135"/>
    </row>
    <row r="45070" spans="2:7" hidden="1">
      <c r="B45070" s="134"/>
      <c r="C45070" s="134"/>
      <c r="D45070" s="134"/>
      <c r="E45070" s="135"/>
      <c r="F45070" s="135"/>
      <c r="G45070" s="135"/>
    </row>
    <row r="45071" spans="2:7" hidden="1">
      <c r="B45071" s="134"/>
      <c r="C45071" s="134"/>
      <c r="D45071" s="134"/>
      <c r="E45071" s="135"/>
      <c r="F45071" s="135"/>
      <c r="G45071" s="135"/>
    </row>
    <row r="45072" spans="2:7" hidden="1">
      <c r="B45072" s="134"/>
      <c r="C45072" s="134"/>
      <c r="D45072" s="134"/>
      <c r="E45072" s="135"/>
      <c r="F45072" s="135"/>
      <c r="G45072" s="135"/>
    </row>
    <row r="45073" spans="2:7" hidden="1">
      <c r="B45073" s="134"/>
      <c r="C45073" s="134"/>
      <c r="D45073" s="134"/>
      <c r="E45073" s="135"/>
      <c r="F45073" s="135"/>
      <c r="G45073" s="135"/>
    </row>
    <row r="45074" spans="2:7" hidden="1">
      <c r="B45074" s="134"/>
      <c r="C45074" s="134"/>
      <c r="D45074" s="134"/>
      <c r="E45074" s="135"/>
      <c r="F45074" s="135"/>
      <c r="G45074" s="135"/>
    </row>
    <row r="45075" spans="2:7" hidden="1">
      <c r="B45075" s="134"/>
      <c r="C45075" s="134"/>
      <c r="D45075" s="134"/>
      <c r="E45075" s="135"/>
      <c r="F45075" s="135"/>
      <c r="G45075" s="135"/>
    </row>
    <row r="45076" spans="2:7" hidden="1">
      <c r="B45076" s="134"/>
      <c r="C45076" s="134"/>
      <c r="D45076" s="134"/>
      <c r="E45076" s="135"/>
      <c r="F45076" s="135"/>
      <c r="G45076" s="135"/>
    </row>
    <row r="45077" spans="2:7" hidden="1">
      <c r="B45077" s="134"/>
      <c r="C45077" s="134"/>
      <c r="D45077" s="134"/>
      <c r="E45077" s="135"/>
      <c r="F45077" s="135"/>
      <c r="G45077" s="135"/>
    </row>
    <row r="45078" spans="2:7" hidden="1">
      <c r="B45078" s="134"/>
      <c r="C45078" s="134"/>
      <c r="D45078" s="134"/>
      <c r="E45078" s="135"/>
      <c r="F45078" s="135"/>
      <c r="G45078" s="135"/>
    </row>
    <row r="45079" spans="2:7" hidden="1">
      <c r="B45079" s="134"/>
      <c r="C45079" s="134"/>
      <c r="D45079" s="134"/>
      <c r="E45079" s="135"/>
      <c r="F45079" s="135"/>
      <c r="G45079" s="135"/>
    </row>
    <row r="45080" spans="2:7" hidden="1">
      <c r="B45080" s="134"/>
      <c r="C45080" s="134"/>
      <c r="D45080" s="134"/>
      <c r="E45080" s="135"/>
      <c r="F45080" s="135"/>
      <c r="G45080" s="135"/>
    </row>
    <row r="45081" spans="2:7" hidden="1">
      <c r="B45081" s="134"/>
      <c r="C45081" s="134"/>
      <c r="D45081" s="134"/>
      <c r="E45081" s="135"/>
      <c r="F45081" s="135"/>
      <c r="G45081" s="135"/>
    </row>
    <row r="45082" spans="2:7" hidden="1">
      <c r="B45082" s="134"/>
      <c r="C45082" s="134"/>
      <c r="D45082" s="134"/>
      <c r="E45082" s="135"/>
      <c r="F45082" s="135"/>
      <c r="G45082" s="135"/>
    </row>
    <row r="45083" spans="2:7" hidden="1">
      <c r="B45083" s="134"/>
      <c r="C45083" s="134"/>
      <c r="D45083" s="134"/>
      <c r="E45083" s="135"/>
      <c r="F45083" s="135"/>
      <c r="G45083" s="135"/>
    </row>
    <row r="45084" spans="2:7" hidden="1">
      <c r="B45084" s="134"/>
      <c r="C45084" s="134"/>
      <c r="D45084" s="134"/>
      <c r="E45084" s="135"/>
      <c r="F45084" s="135"/>
      <c r="G45084" s="135"/>
    </row>
    <row r="45085" spans="2:7" hidden="1">
      <c r="B45085" s="134"/>
      <c r="C45085" s="134"/>
      <c r="D45085" s="134"/>
      <c r="E45085" s="135"/>
      <c r="F45085" s="135"/>
      <c r="G45085" s="135"/>
    </row>
    <row r="45086" spans="2:7" hidden="1">
      <c r="B45086" s="134"/>
      <c r="C45086" s="134"/>
      <c r="D45086" s="134"/>
      <c r="E45086" s="135"/>
      <c r="F45086" s="135"/>
      <c r="G45086" s="135"/>
    </row>
    <row r="45087" spans="2:7" hidden="1">
      <c r="B45087" s="134"/>
      <c r="C45087" s="134"/>
      <c r="D45087" s="134"/>
      <c r="E45087" s="135"/>
      <c r="F45087" s="135"/>
      <c r="G45087" s="135"/>
    </row>
    <row r="45088" spans="2:7" hidden="1">
      <c r="B45088" s="134"/>
      <c r="C45088" s="134"/>
      <c r="D45088" s="134"/>
      <c r="E45088" s="135"/>
      <c r="F45088" s="135"/>
      <c r="G45088" s="135"/>
    </row>
    <row r="45089" spans="2:7" hidden="1">
      <c r="B45089" s="134"/>
      <c r="C45089" s="134"/>
      <c r="D45089" s="134"/>
      <c r="E45089" s="135"/>
      <c r="F45089" s="135"/>
      <c r="G45089" s="135"/>
    </row>
    <row r="45090" spans="2:7" hidden="1">
      <c r="B45090" s="134"/>
      <c r="C45090" s="134"/>
      <c r="D45090" s="134"/>
      <c r="E45090" s="135"/>
      <c r="F45090" s="135"/>
      <c r="G45090" s="135"/>
    </row>
    <row r="45091" spans="2:7" hidden="1">
      <c r="B45091" s="134"/>
      <c r="C45091" s="134"/>
      <c r="D45091" s="134"/>
      <c r="E45091" s="135"/>
      <c r="F45091" s="135"/>
      <c r="G45091" s="135"/>
    </row>
    <row r="45092" spans="2:7" hidden="1">
      <c r="B45092" s="134"/>
      <c r="C45092" s="134"/>
      <c r="D45092" s="134"/>
      <c r="E45092" s="135"/>
      <c r="F45092" s="135"/>
      <c r="G45092" s="135"/>
    </row>
    <row r="45093" spans="2:7" hidden="1">
      <c r="B45093" s="134"/>
      <c r="C45093" s="134"/>
      <c r="D45093" s="134"/>
      <c r="E45093" s="135"/>
      <c r="F45093" s="135"/>
      <c r="G45093" s="135"/>
    </row>
    <row r="45094" spans="2:7" hidden="1">
      <c r="B45094" s="134"/>
      <c r="C45094" s="134"/>
      <c r="D45094" s="134"/>
      <c r="E45094" s="135"/>
      <c r="F45094" s="135"/>
      <c r="G45094" s="135"/>
    </row>
    <row r="45095" spans="2:7" hidden="1">
      <c r="B45095" s="134"/>
      <c r="C45095" s="134"/>
      <c r="D45095" s="134"/>
      <c r="E45095" s="135"/>
      <c r="F45095" s="135"/>
      <c r="G45095" s="135"/>
    </row>
    <row r="45096" spans="2:7" hidden="1">
      <c r="B45096" s="134"/>
      <c r="C45096" s="134"/>
      <c r="D45096" s="134"/>
      <c r="E45096" s="135"/>
      <c r="F45096" s="135"/>
      <c r="G45096" s="135"/>
    </row>
    <row r="45097" spans="2:7" hidden="1">
      <c r="B45097" s="134"/>
      <c r="C45097" s="134"/>
      <c r="D45097" s="134"/>
      <c r="E45097" s="135"/>
      <c r="F45097" s="135"/>
      <c r="G45097" s="135"/>
    </row>
    <row r="45098" spans="2:7" hidden="1">
      <c r="B45098" s="134"/>
      <c r="C45098" s="134"/>
      <c r="D45098" s="134"/>
      <c r="E45098" s="135"/>
      <c r="F45098" s="135"/>
      <c r="G45098" s="135"/>
    </row>
    <row r="45099" spans="2:7" hidden="1">
      <c r="B45099" s="134"/>
      <c r="C45099" s="134"/>
      <c r="D45099" s="134"/>
      <c r="E45099" s="135"/>
      <c r="F45099" s="135"/>
      <c r="G45099" s="135"/>
    </row>
    <row r="45100" spans="2:7" hidden="1">
      <c r="B45100" s="134"/>
      <c r="C45100" s="134"/>
      <c r="D45100" s="134"/>
      <c r="E45100" s="135"/>
      <c r="F45100" s="135"/>
      <c r="G45100" s="135"/>
    </row>
    <row r="45101" spans="2:7" hidden="1">
      <c r="B45101" s="134"/>
      <c r="C45101" s="134"/>
      <c r="D45101" s="134"/>
      <c r="E45101" s="135"/>
      <c r="F45101" s="135"/>
      <c r="G45101" s="135"/>
    </row>
    <row r="45102" spans="2:7" hidden="1">
      <c r="B45102" s="134"/>
      <c r="C45102" s="134"/>
      <c r="D45102" s="134"/>
      <c r="E45102" s="135"/>
      <c r="F45102" s="135"/>
      <c r="G45102" s="135"/>
    </row>
    <row r="45103" spans="2:7" hidden="1">
      <c r="B45103" s="134"/>
      <c r="C45103" s="134"/>
      <c r="D45103" s="134"/>
      <c r="E45103" s="135"/>
      <c r="F45103" s="135"/>
      <c r="G45103" s="135"/>
    </row>
    <row r="45104" spans="2:7" hidden="1">
      <c r="B45104" s="134"/>
      <c r="C45104" s="134"/>
      <c r="D45104" s="134"/>
      <c r="E45104" s="135"/>
      <c r="F45104" s="135"/>
      <c r="G45104" s="135"/>
    </row>
    <row r="45105" spans="2:7" hidden="1">
      <c r="B45105" s="134"/>
      <c r="C45105" s="134"/>
      <c r="D45105" s="134"/>
      <c r="E45105" s="135"/>
      <c r="F45105" s="135"/>
      <c r="G45105" s="135"/>
    </row>
    <row r="45106" spans="2:7" hidden="1">
      <c r="B45106" s="134"/>
      <c r="C45106" s="134"/>
      <c r="D45106" s="134"/>
      <c r="E45106" s="135"/>
      <c r="F45106" s="135"/>
      <c r="G45106" s="135"/>
    </row>
    <row r="45107" spans="2:7" hidden="1">
      <c r="B45107" s="134"/>
      <c r="C45107" s="134"/>
      <c r="D45107" s="134"/>
      <c r="E45107" s="135"/>
      <c r="F45107" s="135"/>
      <c r="G45107" s="135"/>
    </row>
    <row r="45108" spans="2:7" hidden="1">
      <c r="B45108" s="134"/>
      <c r="C45108" s="134"/>
      <c r="D45108" s="134"/>
      <c r="E45108" s="135"/>
      <c r="F45108" s="135"/>
      <c r="G45108" s="135"/>
    </row>
    <row r="45109" spans="2:7" hidden="1">
      <c r="B45109" s="134"/>
      <c r="C45109" s="134"/>
      <c r="D45109" s="134"/>
      <c r="E45109" s="135"/>
      <c r="F45109" s="135"/>
      <c r="G45109" s="135"/>
    </row>
    <row r="45110" spans="2:7" hidden="1">
      <c r="B45110" s="134"/>
      <c r="C45110" s="134"/>
      <c r="D45110" s="134"/>
      <c r="E45110" s="135"/>
      <c r="F45110" s="135"/>
      <c r="G45110" s="135"/>
    </row>
    <row r="45111" spans="2:7" hidden="1">
      <c r="B45111" s="134"/>
      <c r="C45111" s="134"/>
      <c r="D45111" s="134"/>
      <c r="E45111" s="135"/>
      <c r="F45111" s="135"/>
      <c r="G45111" s="135"/>
    </row>
    <row r="45112" spans="2:7" hidden="1">
      <c r="B45112" s="134"/>
      <c r="C45112" s="134"/>
      <c r="D45112" s="134"/>
      <c r="E45112" s="135"/>
      <c r="F45112" s="135"/>
      <c r="G45112" s="135"/>
    </row>
    <row r="45113" spans="2:7" hidden="1">
      <c r="B45113" s="134"/>
      <c r="C45113" s="134"/>
      <c r="D45113" s="134"/>
      <c r="E45113" s="135"/>
      <c r="F45113" s="135"/>
      <c r="G45113" s="135"/>
    </row>
    <row r="45114" spans="2:7" hidden="1">
      <c r="B45114" s="134"/>
      <c r="C45114" s="134"/>
      <c r="D45114" s="134"/>
      <c r="E45114" s="135"/>
      <c r="F45114" s="135"/>
      <c r="G45114" s="135"/>
    </row>
    <row r="45115" spans="2:7" hidden="1">
      <c r="B45115" s="134"/>
      <c r="C45115" s="134"/>
      <c r="D45115" s="134"/>
      <c r="E45115" s="135"/>
      <c r="F45115" s="135"/>
      <c r="G45115" s="135"/>
    </row>
    <row r="45116" spans="2:7" hidden="1">
      <c r="B45116" s="134"/>
      <c r="C45116" s="134"/>
      <c r="D45116" s="134"/>
      <c r="E45116" s="135"/>
      <c r="F45116" s="135"/>
      <c r="G45116" s="135"/>
    </row>
    <row r="45117" spans="2:7" hidden="1">
      <c r="B45117" s="134"/>
      <c r="C45117" s="134"/>
      <c r="D45117" s="134"/>
      <c r="E45117" s="135"/>
      <c r="F45117" s="135"/>
      <c r="G45117" s="135"/>
    </row>
    <row r="45118" spans="2:7" hidden="1">
      <c r="B45118" s="134"/>
      <c r="C45118" s="134"/>
      <c r="D45118" s="134"/>
      <c r="E45118" s="135"/>
      <c r="F45118" s="135"/>
      <c r="G45118" s="135"/>
    </row>
    <row r="45119" spans="2:7" hidden="1">
      <c r="B45119" s="134"/>
      <c r="C45119" s="134"/>
      <c r="D45119" s="134"/>
      <c r="E45119" s="135"/>
      <c r="F45119" s="135"/>
      <c r="G45119" s="135"/>
    </row>
    <row r="45120" spans="2:7" hidden="1">
      <c r="B45120" s="134"/>
      <c r="C45120" s="134"/>
      <c r="D45120" s="134"/>
      <c r="E45120" s="135"/>
      <c r="F45120" s="135"/>
      <c r="G45120" s="135"/>
    </row>
    <row r="45121" spans="2:7" hidden="1">
      <c r="B45121" s="134"/>
      <c r="C45121" s="134"/>
      <c r="D45121" s="134"/>
      <c r="E45121" s="135"/>
      <c r="F45121" s="135"/>
      <c r="G45121" s="135"/>
    </row>
    <row r="45122" spans="2:7" hidden="1">
      <c r="B45122" s="134"/>
      <c r="C45122" s="134"/>
      <c r="D45122" s="134"/>
      <c r="E45122" s="135"/>
      <c r="F45122" s="135"/>
      <c r="G45122" s="135"/>
    </row>
    <row r="45123" spans="2:7" hidden="1">
      <c r="B45123" s="134"/>
      <c r="C45123" s="134"/>
      <c r="D45123" s="134"/>
      <c r="E45123" s="135"/>
      <c r="F45123" s="135"/>
      <c r="G45123" s="135"/>
    </row>
    <row r="45124" spans="2:7" hidden="1">
      <c r="B45124" s="134"/>
      <c r="C45124" s="134"/>
      <c r="D45124" s="134"/>
      <c r="E45124" s="135"/>
      <c r="F45124" s="135"/>
      <c r="G45124" s="135"/>
    </row>
    <row r="45125" spans="2:7" hidden="1">
      <c r="B45125" s="134"/>
      <c r="C45125" s="134"/>
      <c r="D45125" s="134"/>
      <c r="E45125" s="135"/>
      <c r="F45125" s="135"/>
      <c r="G45125" s="135"/>
    </row>
    <row r="45126" spans="2:7" hidden="1">
      <c r="B45126" s="134"/>
      <c r="C45126" s="134"/>
      <c r="D45126" s="134"/>
      <c r="E45126" s="135"/>
      <c r="F45126" s="135"/>
      <c r="G45126" s="135"/>
    </row>
    <row r="45127" spans="2:7" hidden="1">
      <c r="B45127" s="134"/>
      <c r="C45127" s="134"/>
      <c r="D45127" s="134"/>
      <c r="E45127" s="135"/>
      <c r="F45127" s="135"/>
      <c r="G45127" s="135"/>
    </row>
    <row r="45128" spans="2:7" hidden="1">
      <c r="B45128" s="134"/>
      <c r="C45128" s="134"/>
      <c r="D45128" s="134"/>
      <c r="E45128" s="135"/>
      <c r="F45128" s="135"/>
      <c r="G45128" s="135"/>
    </row>
    <row r="45129" spans="2:7" hidden="1">
      <c r="B45129" s="134"/>
      <c r="C45129" s="134"/>
      <c r="D45129" s="134"/>
      <c r="E45129" s="135"/>
      <c r="F45129" s="135"/>
      <c r="G45129" s="135"/>
    </row>
    <row r="45130" spans="2:7" hidden="1">
      <c r="B45130" s="134"/>
      <c r="C45130" s="134"/>
      <c r="D45130" s="134"/>
      <c r="E45130" s="135"/>
      <c r="F45130" s="135"/>
      <c r="G45130" s="135"/>
    </row>
    <row r="45131" spans="2:7" hidden="1">
      <c r="B45131" s="134"/>
      <c r="C45131" s="134"/>
      <c r="D45131" s="134"/>
      <c r="E45131" s="135"/>
      <c r="F45131" s="135"/>
      <c r="G45131" s="135"/>
    </row>
    <row r="45132" spans="2:7" hidden="1">
      <c r="B45132" s="134"/>
      <c r="C45132" s="134"/>
      <c r="D45132" s="134"/>
      <c r="E45132" s="135"/>
      <c r="F45132" s="135"/>
      <c r="G45132" s="135"/>
    </row>
    <row r="45133" spans="2:7" hidden="1">
      <c r="B45133" s="134"/>
      <c r="C45133" s="134"/>
      <c r="D45133" s="134"/>
      <c r="E45133" s="135"/>
      <c r="F45133" s="135"/>
      <c r="G45133" s="135"/>
    </row>
    <row r="45134" spans="2:7" hidden="1">
      <c r="B45134" s="134"/>
      <c r="C45134" s="134"/>
      <c r="D45134" s="134"/>
      <c r="E45134" s="135"/>
      <c r="F45134" s="135"/>
      <c r="G45134" s="135"/>
    </row>
    <row r="45135" spans="2:7" hidden="1">
      <c r="B45135" s="134"/>
      <c r="C45135" s="134"/>
      <c r="D45135" s="134"/>
      <c r="E45135" s="135"/>
      <c r="F45135" s="135"/>
      <c r="G45135" s="135"/>
    </row>
    <row r="45136" spans="2:7" hidden="1">
      <c r="B45136" s="134"/>
      <c r="C45136" s="134"/>
      <c r="D45136" s="134"/>
      <c r="E45136" s="135"/>
      <c r="F45136" s="135"/>
      <c r="G45136" s="135"/>
    </row>
    <row r="45137" spans="2:7" hidden="1">
      <c r="B45137" s="134"/>
      <c r="C45137" s="134"/>
      <c r="D45137" s="134"/>
      <c r="E45137" s="135"/>
      <c r="F45137" s="135"/>
      <c r="G45137" s="135"/>
    </row>
    <row r="45138" spans="2:7" hidden="1">
      <c r="B45138" s="134"/>
      <c r="C45138" s="134"/>
      <c r="D45138" s="134"/>
      <c r="E45138" s="135"/>
      <c r="F45138" s="135"/>
      <c r="G45138" s="135"/>
    </row>
    <row r="45139" spans="2:7" hidden="1">
      <c r="B45139" s="134"/>
      <c r="C45139" s="134"/>
      <c r="D45139" s="134"/>
      <c r="E45139" s="135"/>
      <c r="F45139" s="135"/>
      <c r="G45139" s="135"/>
    </row>
    <row r="45140" spans="2:7" hidden="1">
      <c r="B45140" s="134"/>
      <c r="C45140" s="134"/>
      <c r="D45140" s="134"/>
      <c r="E45140" s="135"/>
      <c r="F45140" s="135"/>
      <c r="G45140" s="135"/>
    </row>
    <row r="45141" spans="2:7" hidden="1">
      <c r="B45141" s="134"/>
      <c r="C45141" s="134"/>
      <c r="D45141" s="134"/>
      <c r="E45141" s="135"/>
      <c r="F45141" s="135"/>
      <c r="G45141" s="135"/>
    </row>
    <row r="45142" spans="2:7" hidden="1">
      <c r="B45142" s="134"/>
      <c r="C45142" s="134"/>
      <c r="D45142" s="134"/>
      <c r="E45142" s="135"/>
      <c r="F45142" s="135"/>
      <c r="G45142" s="135"/>
    </row>
    <row r="45143" spans="2:7" hidden="1">
      <c r="B45143" s="134"/>
      <c r="C45143" s="134"/>
      <c r="D45143" s="134"/>
      <c r="E45143" s="135"/>
      <c r="F45143" s="135"/>
      <c r="G45143" s="135"/>
    </row>
    <row r="45144" spans="2:7" hidden="1">
      <c r="B45144" s="134"/>
      <c r="C45144" s="134"/>
      <c r="D45144" s="134"/>
      <c r="E45144" s="135"/>
      <c r="F45144" s="135"/>
      <c r="G45144" s="135"/>
    </row>
    <row r="45145" spans="2:7" hidden="1">
      <c r="B45145" s="134"/>
      <c r="C45145" s="134"/>
      <c r="D45145" s="134"/>
      <c r="E45145" s="135"/>
      <c r="F45145" s="135"/>
      <c r="G45145" s="135"/>
    </row>
    <row r="45146" spans="2:7" hidden="1">
      <c r="B45146" s="134"/>
      <c r="C45146" s="134"/>
      <c r="D45146" s="134"/>
      <c r="E45146" s="135"/>
      <c r="F45146" s="135"/>
      <c r="G45146" s="135"/>
    </row>
    <row r="45147" spans="2:7" hidden="1">
      <c r="B45147" s="134"/>
      <c r="C45147" s="134"/>
      <c r="D45147" s="134"/>
      <c r="E45147" s="135"/>
      <c r="F45147" s="135"/>
      <c r="G45147" s="135"/>
    </row>
    <row r="45148" spans="2:7" hidden="1">
      <c r="B45148" s="134"/>
      <c r="C45148" s="134"/>
      <c r="D45148" s="134"/>
      <c r="E45148" s="135"/>
      <c r="F45148" s="135"/>
      <c r="G45148" s="135"/>
    </row>
    <row r="45149" spans="2:7" hidden="1">
      <c r="B45149" s="134"/>
      <c r="C45149" s="134"/>
      <c r="D45149" s="134"/>
      <c r="E45149" s="135"/>
      <c r="F45149" s="135"/>
      <c r="G45149" s="135"/>
    </row>
    <row r="45150" spans="2:7" hidden="1">
      <c r="B45150" s="134"/>
      <c r="C45150" s="134"/>
      <c r="D45150" s="134"/>
      <c r="E45150" s="135"/>
      <c r="F45150" s="135"/>
      <c r="G45150" s="135"/>
    </row>
    <row r="45151" spans="2:7" hidden="1">
      <c r="B45151" s="134"/>
      <c r="C45151" s="134"/>
      <c r="D45151" s="134"/>
      <c r="E45151" s="135"/>
      <c r="F45151" s="135"/>
      <c r="G45151" s="135"/>
    </row>
    <row r="45152" spans="2:7" hidden="1">
      <c r="B45152" s="134"/>
      <c r="C45152" s="134"/>
      <c r="D45152" s="134"/>
      <c r="E45152" s="135"/>
      <c r="F45152" s="135"/>
      <c r="G45152" s="135"/>
    </row>
    <row r="45153" spans="2:7" hidden="1">
      <c r="B45153" s="134"/>
      <c r="C45153" s="134"/>
      <c r="D45153" s="134"/>
      <c r="E45153" s="135"/>
      <c r="F45153" s="135"/>
      <c r="G45153" s="135"/>
    </row>
    <row r="45154" spans="2:7" hidden="1">
      <c r="B45154" s="134"/>
      <c r="C45154" s="134"/>
      <c r="D45154" s="134"/>
      <c r="E45154" s="135"/>
      <c r="F45154" s="135"/>
      <c r="G45154" s="135"/>
    </row>
    <row r="45155" spans="2:7" hidden="1">
      <c r="B45155" s="134"/>
      <c r="C45155" s="134"/>
      <c r="D45155" s="134"/>
      <c r="E45155" s="135"/>
      <c r="F45155" s="135"/>
      <c r="G45155" s="135"/>
    </row>
    <row r="45156" spans="2:7" hidden="1">
      <c r="B45156" s="134"/>
      <c r="C45156" s="134"/>
      <c r="D45156" s="134"/>
      <c r="E45156" s="135"/>
      <c r="F45156" s="135"/>
      <c r="G45156" s="135"/>
    </row>
    <row r="45157" spans="2:7" hidden="1">
      <c r="B45157" s="134"/>
      <c r="C45157" s="134"/>
      <c r="D45157" s="134"/>
      <c r="E45157" s="135"/>
      <c r="F45157" s="135"/>
      <c r="G45157" s="135"/>
    </row>
    <row r="45158" spans="2:7" hidden="1">
      <c r="B45158" s="134"/>
      <c r="C45158" s="134"/>
      <c r="D45158" s="134"/>
      <c r="E45158" s="135"/>
      <c r="F45158" s="135"/>
      <c r="G45158" s="135"/>
    </row>
    <row r="45159" spans="2:7" hidden="1">
      <c r="B45159" s="134"/>
      <c r="C45159" s="134"/>
      <c r="D45159" s="134"/>
      <c r="E45159" s="135"/>
      <c r="F45159" s="135"/>
      <c r="G45159" s="135"/>
    </row>
    <row r="45160" spans="2:7" hidden="1">
      <c r="B45160" s="134"/>
      <c r="C45160" s="134"/>
      <c r="D45160" s="134"/>
      <c r="E45160" s="135"/>
      <c r="F45160" s="135"/>
      <c r="G45160" s="135"/>
    </row>
    <row r="45161" spans="2:7" hidden="1">
      <c r="B45161" s="134"/>
      <c r="C45161" s="134"/>
      <c r="D45161" s="134"/>
      <c r="E45161" s="135"/>
      <c r="F45161" s="135"/>
      <c r="G45161" s="135"/>
    </row>
    <row r="45162" spans="2:7" hidden="1">
      <c r="B45162" s="134"/>
      <c r="C45162" s="134"/>
      <c r="D45162" s="134"/>
      <c r="E45162" s="135"/>
      <c r="F45162" s="135"/>
      <c r="G45162" s="135"/>
    </row>
    <row r="45163" spans="2:7" hidden="1">
      <c r="B45163" s="134"/>
      <c r="C45163" s="134"/>
      <c r="D45163" s="134"/>
      <c r="E45163" s="135"/>
      <c r="F45163" s="135"/>
      <c r="G45163" s="135"/>
    </row>
    <row r="45164" spans="2:7" hidden="1">
      <c r="B45164" s="134"/>
      <c r="C45164" s="134"/>
      <c r="D45164" s="134"/>
      <c r="E45164" s="135"/>
      <c r="F45164" s="135"/>
      <c r="G45164" s="135"/>
    </row>
    <row r="45165" spans="2:7" hidden="1">
      <c r="B45165" s="134"/>
      <c r="C45165" s="134"/>
      <c r="D45165" s="134"/>
      <c r="E45165" s="135"/>
      <c r="F45165" s="135"/>
      <c r="G45165" s="135"/>
    </row>
    <row r="45166" spans="2:7" hidden="1">
      <c r="B45166" s="134"/>
      <c r="C45166" s="134"/>
      <c r="D45166" s="134"/>
      <c r="E45166" s="135"/>
      <c r="F45166" s="135"/>
      <c r="G45166" s="135"/>
    </row>
    <row r="45167" spans="2:7" hidden="1">
      <c r="B45167" s="134"/>
      <c r="C45167" s="134"/>
      <c r="D45167" s="134"/>
      <c r="E45167" s="135"/>
      <c r="F45167" s="135"/>
      <c r="G45167" s="135"/>
    </row>
    <row r="45168" spans="2:7" hidden="1">
      <c r="B45168" s="134"/>
      <c r="C45168" s="134"/>
      <c r="D45168" s="134"/>
      <c r="E45168" s="135"/>
      <c r="F45168" s="135"/>
      <c r="G45168" s="135"/>
    </row>
    <row r="45169" spans="2:7" hidden="1">
      <c r="B45169" s="134"/>
      <c r="C45169" s="134"/>
      <c r="D45169" s="134"/>
      <c r="E45169" s="135"/>
      <c r="F45169" s="135"/>
      <c r="G45169" s="135"/>
    </row>
    <row r="45170" spans="2:7" hidden="1">
      <c r="B45170" s="134"/>
      <c r="C45170" s="134"/>
      <c r="D45170" s="134"/>
      <c r="E45170" s="135"/>
      <c r="F45170" s="135"/>
      <c r="G45170" s="135"/>
    </row>
    <row r="45171" spans="2:7" hidden="1">
      <c r="B45171" s="134"/>
      <c r="C45171" s="134"/>
      <c r="D45171" s="134"/>
      <c r="E45171" s="135"/>
      <c r="F45171" s="135"/>
      <c r="G45171" s="135"/>
    </row>
    <row r="45172" spans="2:7" hidden="1">
      <c r="B45172" s="134"/>
      <c r="C45172" s="134"/>
      <c r="D45172" s="134"/>
      <c r="E45172" s="135"/>
      <c r="F45172" s="135"/>
      <c r="G45172" s="135"/>
    </row>
    <row r="45173" spans="2:7" hidden="1">
      <c r="B45173" s="134"/>
      <c r="C45173" s="134"/>
      <c r="D45173" s="134"/>
      <c r="E45173" s="135"/>
      <c r="F45173" s="135"/>
      <c r="G45173" s="135"/>
    </row>
    <row r="45174" spans="2:7" hidden="1">
      <c r="B45174" s="134"/>
      <c r="C45174" s="134"/>
      <c r="D45174" s="134"/>
      <c r="E45174" s="135"/>
      <c r="F45174" s="135"/>
      <c r="G45174" s="135"/>
    </row>
    <row r="45175" spans="2:7" hidden="1">
      <c r="B45175" s="134"/>
      <c r="C45175" s="134"/>
      <c r="D45175" s="134"/>
      <c r="E45175" s="135"/>
      <c r="F45175" s="135"/>
      <c r="G45175" s="135"/>
    </row>
    <row r="45176" spans="2:7" hidden="1">
      <c r="B45176" s="134"/>
      <c r="C45176" s="134"/>
      <c r="D45176" s="134"/>
      <c r="E45176" s="135"/>
      <c r="F45176" s="135"/>
      <c r="G45176" s="135"/>
    </row>
    <row r="45177" spans="2:7" hidden="1">
      <c r="B45177" s="134"/>
      <c r="C45177" s="134"/>
      <c r="D45177" s="134"/>
      <c r="E45177" s="135"/>
      <c r="F45177" s="135"/>
      <c r="G45177" s="135"/>
    </row>
    <row r="45178" spans="2:7" hidden="1">
      <c r="B45178" s="134"/>
      <c r="C45178" s="134"/>
      <c r="D45178" s="134"/>
      <c r="E45178" s="135"/>
      <c r="F45178" s="135"/>
      <c r="G45178" s="135"/>
    </row>
    <row r="45179" spans="2:7" hidden="1">
      <c r="B45179" s="134"/>
      <c r="C45179" s="134"/>
      <c r="D45179" s="134"/>
      <c r="E45179" s="135"/>
      <c r="F45179" s="135"/>
      <c r="G45179" s="135"/>
    </row>
    <row r="45180" spans="2:7" hidden="1">
      <c r="B45180" s="134"/>
      <c r="C45180" s="134"/>
      <c r="D45180" s="134"/>
      <c r="E45180" s="135"/>
      <c r="F45180" s="135"/>
      <c r="G45180" s="135"/>
    </row>
    <row r="45181" spans="2:7" hidden="1">
      <c r="B45181" s="134"/>
      <c r="C45181" s="134"/>
      <c r="D45181" s="134"/>
      <c r="E45181" s="135"/>
      <c r="F45181" s="135"/>
      <c r="G45181" s="135"/>
    </row>
    <row r="45182" spans="2:7" hidden="1">
      <c r="B45182" s="134"/>
      <c r="C45182" s="134"/>
      <c r="D45182" s="134"/>
      <c r="E45182" s="135"/>
      <c r="F45182" s="135"/>
      <c r="G45182" s="135"/>
    </row>
    <row r="45183" spans="2:7" hidden="1">
      <c r="B45183" s="134"/>
      <c r="C45183" s="134"/>
      <c r="D45183" s="134"/>
      <c r="E45183" s="135"/>
      <c r="F45183" s="135"/>
      <c r="G45183" s="135"/>
    </row>
    <row r="45184" spans="2:7" hidden="1">
      <c r="B45184" s="134"/>
      <c r="C45184" s="134"/>
      <c r="D45184" s="134"/>
      <c r="E45184" s="135"/>
      <c r="F45184" s="135"/>
      <c r="G45184" s="135"/>
    </row>
    <row r="45185" spans="2:7" hidden="1">
      <c r="B45185" s="134"/>
      <c r="C45185" s="134"/>
      <c r="D45185" s="134"/>
      <c r="E45185" s="135"/>
      <c r="F45185" s="135"/>
      <c r="G45185" s="135"/>
    </row>
    <row r="45186" spans="2:7" hidden="1">
      <c r="B45186" s="134"/>
      <c r="C45186" s="134"/>
      <c r="D45186" s="134"/>
      <c r="E45186" s="135"/>
      <c r="F45186" s="135"/>
      <c r="G45186" s="135"/>
    </row>
    <row r="45187" spans="2:7" hidden="1">
      <c r="B45187" s="134"/>
      <c r="C45187" s="134"/>
      <c r="D45187" s="134"/>
      <c r="E45187" s="135"/>
      <c r="F45187" s="135"/>
      <c r="G45187" s="135"/>
    </row>
    <row r="45188" spans="2:7" hidden="1">
      <c r="B45188" s="134"/>
      <c r="C45188" s="134"/>
      <c r="D45188" s="134"/>
      <c r="E45188" s="135"/>
      <c r="F45188" s="135"/>
      <c r="G45188" s="135"/>
    </row>
    <row r="45189" spans="2:7" hidden="1">
      <c r="B45189" s="134"/>
      <c r="C45189" s="134"/>
      <c r="D45189" s="134"/>
      <c r="E45189" s="135"/>
      <c r="F45189" s="135"/>
      <c r="G45189" s="135"/>
    </row>
    <row r="45190" spans="2:7" hidden="1">
      <c r="B45190" s="134"/>
      <c r="C45190" s="134"/>
      <c r="D45190" s="134"/>
      <c r="E45190" s="135"/>
      <c r="F45190" s="135"/>
      <c r="G45190" s="135"/>
    </row>
    <row r="45191" spans="2:7" hidden="1">
      <c r="B45191" s="134"/>
      <c r="C45191" s="134"/>
      <c r="D45191" s="134"/>
      <c r="E45191" s="135"/>
      <c r="F45191" s="135"/>
      <c r="G45191" s="135"/>
    </row>
    <row r="45192" spans="2:7" hidden="1">
      <c r="B45192" s="134"/>
      <c r="C45192" s="134"/>
      <c r="D45192" s="134"/>
      <c r="E45192" s="135"/>
      <c r="F45192" s="135"/>
      <c r="G45192" s="135"/>
    </row>
    <row r="45193" spans="2:7" hidden="1">
      <c r="B45193" s="134"/>
      <c r="C45193" s="134"/>
      <c r="D45193" s="134"/>
      <c r="E45193" s="135"/>
      <c r="F45193" s="135"/>
      <c r="G45193" s="135"/>
    </row>
    <row r="45194" spans="2:7" hidden="1">
      <c r="B45194" s="134"/>
      <c r="C45194" s="134"/>
      <c r="D45194" s="134"/>
      <c r="E45194" s="135"/>
      <c r="F45194" s="135"/>
      <c r="G45194" s="135"/>
    </row>
    <row r="45195" spans="2:7" hidden="1">
      <c r="B45195" s="134"/>
      <c r="C45195" s="134"/>
      <c r="D45195" s="134"/>
      <c r="E45195" s="135"/>
      <c r="F45195" s="135"/>
      <c r="G45195" s="135"/>
    </row>
    <row r="45196" spans="2:7" hidden="1">
      <c r="B45196" s="134"/>
      <c r="C45196" s="134"/>
      <c r="D45196" s="134"/>
      <c r="E45196" s="135"/>
      <c r="F45196" s="135"/>
      <c r="G45196" s="135"/>
    </row>
    <row r="45197" spans="2:7" hidden="1">
      <c r="B45197" s="134"/>
      <c r="C45197" s="134"/>
      <c r="D45197" s="134"/>
      <c r="E45197" s="135"/>
      <c r="F45197" s="135"/>
      <c r="G45197" s="135"/>
    </row>
    <row r="45198" spans="2:7" hidden="1">
      <c r="B45198" s="134"/>
      <c r="C45198" s="134"/>
      <c r="D45198" s="134"/>
      <c r="E45198" s="135"/>
      <c r="F45198" s="135"/>
      <c r="G45198" s="135"/>
    </row>
    <row r="45199" spans="2:7" hidden="1">
      <c r="B45199" s="134"/>
      <c r="C45199" s="134"/>
      <c r="D45199" s="134"/>
      <c r="E45199" s="135"/>
      <c r="F45199" s="135"/>
      <c r="G45199" s="135"/>
    </row>
    <row r="45200" spans="2:7" hidden="1">
      <c r="B45200" s="134"/>
      <c r="C45200" s="134"/>
      <c r="D45200" s="134"/>
      <c r="E45200" s="135"/>
      <c r="F45200" s="135"/>
      <c r="G45200" s="135"/>
    </row>
    <row r="45201" spans="2:7" hidden="1">
      <c r="B45201" s="134"/>
      <c r="C45201" s="134"/>
      <c r="D45201" s="134"/>
      <c r="E45201" s="135"/>
      <c r="F45201" s="135"/>
      <c r="G45201" s="135"/>
    </row>
    <row r="45202" spans="2:7" hidden="1">
      <c r="B45202" s="134"/>
      <c r="C45202" s="134"/>
      <c r="D45202" s="134"/>
      <c r="E45202" s="135"/>
      <c r="F45202" s="135"/>
      <c r="G45202" s="135"/>
    </row>
    <row r="45203" spans="2:7" hidden="1">
      <c r="B45203" s="134"/>
      <c r="C45203" s="134"/>
      <c r="D45203" s="134"/>
      <c r="E45203" s="135"/>
      <c r="F45203" s="135"/>
      <c r="G45203" s="135"/>
    </row>
    <row r="45204" spans="2:7" hidden="1">
      <c r="B45204" s="134"/>
      <c r="C45204" s="134"/>
      <c r="D45204" s="134"/>
      <c r="E45204" s="135"/>
      <c r="F45204" s="135"/>
      <c r="G45204" s="135"/>
    </row>
    <row r="45205" spans="2:7" hidden="1">
      <c r="B45205" s="134"/>
      <c r="C45205" s="134"/>
      <c r="D45205" s="134"/>
      <c r="E45205" s="135"/>
      <c r="F45205" s="135"/>
      <c r="G45205" s="135"/>
    </row>
    <row r="45206" spans="2:7" hidden="1">
      <c r="B45206" s="134"/>
      <c r="C45206" s="134"/>
      <c r="D45206" s="134"/>
      <c r="E45206" s="135"/>
      <c r="F45206" s="135"/>
      <c r="G45206" s="135"/>
    </row>
    <row r="45207" spans="2:7" hidden="1">
      <c r="B45207" s="134"/>
      <c r="C45207" s="134"/>
      <c r="D45207" s="134"/>
      <c r="E45207" s="135"/>
      <c r="F45207" s="135"/>
      <c r="G45207" s="135"/>
    </row>
    <row r="45208" spans="2:7" hidden="1">
      <c r="B45208" s="134"/>
      <c r="C45208" s="134"/>
      <c r="D45208" s="134"/>
      <c r="E45208" s="135"/>
      <c r="F45208" s="135"/>
      <c r="G45208" s="135"/>
    </row>
    <row r="45209" spans="2:7" hidden="1">
      <c r="B45209" s="134"/>
      <c r="C45209" s="134"/>
      <c r="D45209" s="134"/>
      <c r="E45209" s="135"/>
      <c r="F45209" s="135"/>
      <c r="G45209" s="135"/>
    </row>
    <row r="45210" spans="2:7" hidden="1">
      <c r="B45210" s="134"/>
      <c r="C45210" s="134"/>
      <c r="D45210" s="134"/>
      <c r="E45210" s="135"/>
      <c r="F45210" s="135"/>
      <c r="G45210" s="135"/>
    </row>
    <row r="45211" spans="2:7" hidden="1">
      <c r="B45211" s="134"/>
      <c r="C45211" s="134"/>
      <c r="D45211" s="134"/>
      <c r="E45211" s="135"/>
      <c r="F45211" s="135"/>
      <c r="G45211" s="135"/>
    </row>
    <row r="45212" spans="2:7" hidden="1">
      <c r="B45212" s="134"/>
      <c r="C45212" s="134"/>
      <c r="D45212" s="134"/>
      <c r="E45212" s="135"/>
      <c r="F45212" s="135"/>
      <c r="G45212" s="135"/>
    </row>
    <row r="45213" spans="2:7" hidden="1">
      <c r="B45213" s="134"/>
      <c r="C45213" s="134"/>
      <c r="D45213" s="134"/>
      <c r="E45213" s="135"/>
      <c r="F45213" s="135"/>
      <c r="G45213" s="135"/>
    </row>
    <row r="45214" spans="2:7" hidden="1">
      <c r="B45214" s="134"/>
      <c r="C45214" s="134"/>
      <c r="D45214" s="134"/>
      <c r="E45214" s="135"/>
      <c r="F45214" s="135"/>
      <c r="G45214" s="135"/>
    </row>
    <row r="45215" spans="2:7" hidden="1">
      <c r="B45215" s="134"/>
      <c r="C45215" s="134"/>
      <c r="D45215" s="134"/>
      <c r="E45215" s="135"/>
      <c r="F45215" s="135"/>
      <c r="G45215" s="135"/>
    </row>
    <row r="45216" spans="2:7" hidden="1">
      <c r="B45216" s="134"/>
      <c r="C45216" s="134"/>
      <c r="D45216" s="134"/>
      <c r="E45216" s="135"/>
      <c r="F45216" s="135"/>
      <c r="G45216" s="135"/>
    </row>
    <row r="45217" spans="2:7" hidden="1">
      <c r="B45217" s="134"/>
      <c r="C45217" s="134"/>
      <c r="D45217" s="134"/>
      <c r="E45217" s="135"/>
      <c r="F45217" s="135"/>
      <c r="G45217" s="135"/>
    </row>
    <row r="45218" spans="2:7" hidden="1">
      <c r="B45218" s="134"/>
      <c r="C45218" s="134"/>
      <c r="D45218" s="134"/>
      <c r="E45218" s="135"/>
      <c r="F45218" s="135"/>
      <c r="G45218" s="135"/>
    </row>
    <row r="45219" spans="2:7" hidden="1">
      <c r="B45219" s="134"/>
      <c r="C45219" s="134"/>
      <c r="D45219" s="134"/>
      <c r="E45219" s="135"/>
      <c r="F45219" s="135"/>
      <c r="G45219" s="135"/>
    </row>
    <row r="45220" spans="2:7" hidden="1">
      <c r="B45220" s="134"/>
      <c r="C45220" s="134"/>
      <c r="D45220" s="134"/>
      <c r="E45220" s="135"/>
      <c r="F45220" s="135"/>
      <c r="G45220" s="135"/>
    </row>
    <row r="45221" spans="2:7" hidden="1">
      <c r="B45221" s="134"/>
      <c r="C45221" s="134"/>
      <c r="D45221" s="134"/>
      <c r="E45221" s="135"/>
      <c r="F45221" s="135"/>
      <c r="G45221" s="135"/>
    </row>
    <row r="45222" spans="2:7" hidden="1">
      <c r="B45222" s="134"/>
      <c r="C45222" s="134"/>
      <c r="D45222" s="134"/>
      <c r="E45222" s="135"/>
      <c r="F45222" s="135"/>
      <c r="G45222" s="135"/>
    </row>
    <row r="45223" spans="2:7" hidden="1">
      <c r="B45223" s="134"/>
      <c r="C45223" s="134"/>
      <c r="D45223" s="134"/>
      <c r="E45223" s="135"/>
      <c r="F45223" s="135"/>
      <c r="G45223" s="135"/>
    </row>
    <row r="45224" spans="2:7" hidden="1">
      <c r="B45224" s="134"/>
      <c r="C45224" s="134"/>
      <c r="D45224" s="134"/>
      <c r="E45224" s="135"/>
      <c r="F45224" s="135"/>
      <c r="G45224" s="135"/>
    </row>
    <row r="45225" spans="2:7" hidden="1">
      <c r="B45225" s="134"/>
      <c r="C45225" s="134"/>
      <c r="D45225" s="134"/>
      <c r="E45225" s="135"/>
      <c r="F45225" s="135"/>
      <c r="G45225" s="135"/>
    </row>
    <row r="45226" spans="2:7" hidden="1">
      <c r="B45226" s="134"/>
      <c r="C45226" s="134"/>
      <c r="D45226" s="134"/>
      <c r="E45226" s="135"/>
      <c r="F45226" s="135"/>
      <c r="G45226" s="135"/>
    </row>
    <row r="45227" spans="2:7" hidden="1">
      <c r="B45227" s="134"/>
      <c r="C45227" s="134"/>
      <c r="D45227" s="134"/>
      <c r="E45227" s="135"/>
      <c r="F45227" s="135"/>
      <c r="G45227" s="135"/>
    </row>
    <row r="45228" spans="2:7" hidden="1">
      <c r="B45228" s="134"/>
      <c r="C45228" s="134"/>
      <c r="D45228" s="134"/>
      <c r="E45228" s="135"/>
      <c r="F45228" s="135"/>
      <c r="G45228" s="135"/>
    </row>
    <row r="45229" spans="2:7" hidden="1">
      <c r="B45229" s="134"/>
      <c r="C45229" s="134"/>
      <c r="D45229" s="134"/>
      <c r="E45229" s="135"/>
      <c r="F45229" s="135"/>
      <c r="G45229" s="135"/>
    </row>
    <row r="45230" spans="2:7" hidden="1">
      <c r="B45230" s="134"/>
      <c r="C45230" s="134"/>
      <c r="D45230" s="134"/>
      <c r="E45230" s="135"/>
      <c r="F45230" s="135"/>
      <c r="G45230" s="135"/>
    </row>
    <row r="45231" spans="2:7" hidden="1">
      <c r="B45231" s="134"/>
      <c r="C45231" s="134"/>
      <c r="D45231" s="134"/>
      <c r="E45231" s="135"/>
      <c r="F45231" s="135"/>
      <c r="G45231" s="135"/>
    </row>
    <row r="45232" spans="2:7" hidden="1">
      <c r="B45232" s="134"/>
      <c r="C45232" s="134"/>
      <c r="D45232" s="134"/>
      <c r="E45232" s="135"/>
      <c r="F45232" s="135"/>
      <c r="G45232" s="135"/>
    </row>
    <row r="45233" spans="2:7" hidden="1">
      <c r="B45233" s="134"/>
      <c r="C45233" s="134"/>
      <c r="D45233" s="134"/>
      <c r="E45233" s="135"/>
      <c r="F45233" s="135"/>
      <c r="G45233" s="135"/>
    </row>
    <row r="45234" spans="2:7" hidden="1">
      <c r="B45234" s="134"/>
      <c r="C45234" s="134"/>
      <c r="D45234" s="134"/>
      <c r="E45234" s="135"/>
      <c r="F45234" s="135"/>
      <c r="G45234" s="135"/>
    </row>
    <row r="45235" spans="2:7" hidden="1">
      <c r="B45235" s="134"/>
      <c r="C45235" s="134"/>
      <c r="D45235" s="134"/>
      <c r="E45235" s="135"/>
      <c r="F45235" s="135"/>
      <c r="G45235" s="135"/>
    </row>
    <row r="45236" spans="2:7" hidden="1">
      <c r="B45236" s="134"/>
      <c r="C45236" s="134"/>
      <c r="D45236" s="134"/>
      <c r="E45236" s="135"/>
      <c r="F45236" s="135"/>
      <c r="G45236" s="135"/>
    </row>
    <row r="45237" spans="2:7" hidden="1">
      <c r="B45237" s="134"/>
      <c r="C45237" s="134"/>
      <c r="D45237" s="134"/>
      <c r="E45237" s="135"/>
      <c r="F45237" s="135"/>
      <c r="G45237" s="135"/>
    </row>
    <row r="45238" spans="2:7" hidden="1">
      <c r="B45238" s="134"/>
      <c r="C45238" s="134"/>
      <c r="D45238" s="134"/>
      <c r="E45238" s="135"/>
      <c r="F45238" s="135"/>
      <c r="G45238" s="135"/>
    </row>
    <row r="45239" spans="2:7" hidden="1">
      <c r="B45239" s="134"/>
      <c r="C45239" s="134"/>
      <c r="D45239" s="134"/>
      <c r="E45239" s="135"/>
      <c r="F45239" s="135"/>
      <c r="G45239" s="135"/>
    </row>
    <row r="45240" spans="2:7" hidden="1">
      <c r="B45240" s="134"/>
      <c r="C45240" s="134"/>
      <c r="D45240" s="134"/>
      <c r="E45240" s="135"/>
      <c r="F45240" s="135"/>
      <c r="G45240" s="135"/>
    </row>
    <row r="45241" spans="2:7" hidden="1">
      <c r="B45241" s="134"/>
      <c r="C45241" s="134"/>
      <c r="D45241" s="134"/>
      <c r="E45241" s="135"/>
      <c r="F45241" s="135"/>
      <c r="G45241" s="135"/>
    </row>
    <row r="45242" spans="2:7" hidden="1">
      <c r="B45242" s="134"/>
      <c r="C45242" s="134"/>
      <c r="D45242" s="134"/>
      <c r="E45242" s="135"/>
      <c r="F45242" s="135"/>
      <c r="G45242" s="135"/>
    </row>
    <row r="45243" spans="2:7" hidden="1">
      <c r="B45243" s="134"/>
      <c r="C45243" s="134"/>
      <c r="D45243" s="134"/>
      <c r="E45243" s="135"/>
      <c r="F45243" s="135"/>
      <c r="G45243" s="135"/>
    </row>
    <row r="45244" spans="2:7" hidden="1">
      <c r="B45244" s="134"/>
      <c r="C45244" s="134"/>
      <c r="D45244" s="134"/>
      <c r="E45244" s="135"/>
      <c r="F45244" s="135"/>
      <c r="G45244" s="135"/>
    </row>
    <row r="45245" spans="2:7" hidden="1">
      <c r="B45245" s="134"/>
      <c r="C45245" s="134"/>
      <c r="D45245" s="134"/>
      <c r="E45245" s="135"/>
      <c r="F45245" s="135"/>
      <c r="G45245" s="135"/>
    </row>
    <row r="45246" spans="2:7" hidden="1">
      <c r="B45246" s="134"/>
      <c r="C45246" s="134"/>
      <c r="D45246" s="134"/>
      <c r="E45246" s="135"/>
      <c r="F45246" s="135"/>
      <c r="G45246" s="135"/>
    </row>
    <row r="45247" spans="2:7" hidden="1">
      <c r="B45247" s="134"/>
      <c r="C45247" s="134"/>
      <c r="D45247" s="134"/>
      <c r="E45247" s="135"/>
      <c r="F45247" s="135"/>
      <c r="G45247" s="135"/>
    </row>
    <row r="45248" spans="2:7" hidden="1">
      <c r="B45248" s="134"/>
      <c r="C45248" s="134"/>
      <c r="D45248" s="134"/>
      <c r="E45248" s="135"/>
      <c r="F45248" s="135"/>
      <c r="G45248" s="135"/>
    </row>
    <row r="45249" spans="2:7" hidden="1">
      <c r="B45249" s="134"/>
      <c r="C45249" s="134"/>
      <c r="D45249" s="134"/>
      <c r="E45249" s="135"/>
      <c r="F45249" s="135"/>
      <c r="G45249" s="135"/>
    </row>
    <row r="45250" spans="2:7" hidden="1">
      <c r="B45250" s="134"/>
      <c r="C45250" s="134"/>
      <c r="D45250" s="134"/>
      <c r="E45250" s="135"/>
      <c r="F45250" s="135"/>
      <c r="G45250" s="135"/>
    </row>
    <row r="45251" spans="2:7" hidden="1">
      <c r="B45251" s="134"/>
      <c r="C45251" s="134"/>
      <c r="D45251" s="134"/>
      <c r="E45251" s="135"/>
      <c r="F45251" s="135"/>
      <c r="G45251" s="135"/>
    </row>
    <row r="45252" spans="2:7" hidden="1">
      <c r="B45252" s="134"/>
      <c r="C45252" s="134"/>
      <c r="D45252" s="134"/>
      <c r="E45252" s="135"/>
      <c r="F45252" s="135"/>
      <c r="G45252" s="135"/>
    </row>
    <row r="45253" spans="2:7" hidden="1">
      <c r="B45253" s="134"/>
      <c r="C45253" s="134"/>
      <c r="D45253" s="134"/>
      <c r="E45253" s="135"/>
      <c r="F45253" s="135"/>
      <c r="G45253" s="135"/>
    </row>
    <row r="45254" spans="2:7" hidden="1">
      <c r="B45254" s="134"/>
      <c r="C45254" s="134"/>
      <c r="D45254" s="134"/>
      <c r="E45254" s="135"/>
      <c r="F45254" s="135"/>
      <c r="G45254" s="135"/>
    </row>
    <row r="45255" spans="2:7" hidden="1">
      <c r="B45255" s="134"/>
      <c r="C45255" s="134"/>
      <c r="D45255" s="134"/>
      <c r="E45255" s="135"/>
      <c r="F45255" s="135"/>
      <c r="G45255" s="135"/>
    </row>
    <row r="45256" spans="2:7" hidden="1">
      <c r="B45256" s="134"/>
      <c r="C45256" s="134"/>
      <c r="D45256" s="134"/>
      <c r="E45256" s="135"/>
      <c r="F45256" s="135"/>
      <c r="G45256" s="135"/>
    </row>
    <row r="45257" spans="2:7" hidden="1">
      <c r="B45257" s="134"/>
      <c r="C45257" s="134"/>
      <c r="D45257" s="134"/>
      <c r="E45257" s="135"/>
      <c r="F45257" s="135"/>
      <c r="G45257" s="135"/>
    </row>
    <row r="45258" spans="2:7" hidden="1">
      <c r="B45258" s="134"/>
      <c r="C45258" s="134"/>
      <c r="D45258" s="134"/>
      <c r="E45258" s="135"/>
      <c r="F45258" s="135"/>
      <c r="G45258" s="135"/>
    </row>
    <row r="45259" spans="2:7" hidden="1">
      <c r="B45259" s="134"/>
      <c r="C45259" s="134"/>
      <c r="D45259" s="134"/>
      <c r="E45259" s="135"/>
      <c r="F45259" s="135"/>
      <c r="G45259" s="135"/>
    </row>
    <row r="45260" spans="2:7" hidden="1">
      <c r="B45260" s="134"/>
      <c r="C45260" s="134"/>
      <c r="D45260" s="134"/>
      <c r="E45260" s="135"/>
      <c r="F45260" s="135"/>
      <c r="G45260" s="135"/>
    </row>
    <row r="45261" spans="2:7" hidden="1">
      <c r="B45261" s="134"/>
      <c r="C45261" s="134"/>
      <c r="D45261" s="134"/>
      <c r="E45261" s="135"/>
      <c r="F45261" s="135"/>
      <c r="G45261" s="135"/>
    </row>
    <row r="45262" spans="2:7" hidden="1">
      <c r="B45262" s="134"/>
      <c r="C45262" s="134"/>
      <c r="D45262" s="134"/>
      <c r="E45262" s="135"/>
      <c r="F45262" s="135"/>
      <c r="G45262" s="135"/>
    </row>
    <row r="45263" spans="2:7" hidden="1">
      <c r="B45263" s="134"/>
      <c r="C45263" s="134"/>
      <c r="D45263" s="134"/>
      <c r="E45263" s="135"/>
      <c r="F45263" s="135"/>
      <c r="G45263" s="135"/>
    </row>
    <row r="45264" spans="2:7" hidden="1">
      <c r="B45264" s="134"/>
      <c r="C45264" s="134"/>
      <c r="D45264" s="134"/>
      <c r="E45264" s="135"/>
      <c r="F45264" s="135"/>
      <c r="G45264" s="135"/>
    </row>
    <row r="45265" spans="2:7" hidden="1">
      <c r="B45265" s="134"/>
      <c r="C45265" s="134"/>
      <c r="D45265" s="134"/>
      <c r="E45265" s="135"/>
      <c r="F45265" s="135"/>
      <c r="G45265" s="135"/>
    </row>
    <row r="45266" spans="2:7" hidden="1">
      <c r="B45266" s="134"/>
      <c r="C45266" s="134"/>
      <c r="D45266" s="134"/>
      <c r="E45266" s="135"/>
      <c r="F45266" s="135"/>
      <c r="G45266" s="135"/>
    </row>
    <row r="45267" spans="2:7" hidden="1">
      <c r="B45267" s="134"/>
      <c r="C45267" s="134"/>
      <c r="D45267" s="134"/>
      <c r="E45267" s="135"/>
      <c r="F45267" s="135"/>
      <c r="G45267" s="135"/>
    </row>
    <row r="45268" spans="2:7" hidden="1">
      <c r="B45268" s="134"/>
      <c r="C45268" s="134"/>
      <c r="D45268" s="134"/>
      <c r="E45268" s="135"/>
      <c r="F45268" s="135"/>
      <c r="G45268" s="135"/>
    </row>
    <row r="45269" spans="2:7" hidden="1">
      <c r="B45269" s="134"/>
      <c r="C45269" s="134"/>
      <c r="D45269" s="134"/>
      <c r="E45269" s="135"/>
      <c r="F45269" s="135"/>
      <c r="G45269" s="135"/>
    </row>
    <row r="45270" spans="2:7" hidden="1">
      <c r="B45270" s="134"/>
      <c r="C45270" s="134"/>
      <c r="D45270" s="134"/>
      <c r="E45270" s="135"/>
      <c r="F45270" s="135"/>
      <c r="G45270" s="135"/>
    </row>
    <row r="45271" spans="2:7" hidden="1">
      <c r="B45271" s="134"/>
      <c r="C45271" s="134"/>
      <c r="D45271" s="134"/>
      <c r="E45271" s="135"/>
      <c r="F45271" s="135"/>
      <c r="G45271" s="135"/>
    </row>
    <row r="45272" spans="2:7" hidden="1">
      <c r="B45272" s="134"/>
      <c r="C45272" s="134"/>
      <c r="D45272" s="134"/>
      <c r="E45272" s="135"/>
      <c r="F45272" s="135"/>
      <c r="G45272" s="135"/>
    </row>
    <row r="45273" spans="2:7" hidden="1">
      <c r="B45273" s="134"/>
      <c r="C45273" s="134"/>
      <c r="D45273" s="134"/>
      <c r="E45273" s="135"/>
      <c r="F45273" s="135"/>
      <c r="G45273" s="135"/>
    </row>
    <row r="45274" spans="2:7" hidden="1">
      <c r="B45274" s="134"/>
      <c r="C45274" s="134"/>
      <c r="D45274" s="134"/>
      <c r="E45274" s="135"/>
      <c r="F45274" s="135"/>
      <c r="G45274" s="135"/>
    </row>
    <row r="45275" spans="2:7" hidden="1">
      <c r="B45275" s="134"/>
      <c r="C45275" s="134"/>
      <c r="D45275" s="134"/>
      <c r="E45275" s="135"/>
      <c r="F45275" s="135"/>
      <c r="G45275" s="135"/>
    </row>
    <row r="45276" spans="2:7" hidden="1">
      <c r="B45276" s="134"/>
      <c r="C45276" s="134"/>
      <c r="D45276" s="134"/>
      <c r="E45276" s="135"/>
      <c r="F45276" s="135"/>
      <c r="G45276" s="135"/>
    </row>
    <row r="45277" spans="2:7" hidden="1">
      <c r="B45277" s="134"/>
      <c r="C45277" s="134"/>
      <c r="D45277" s="134"/>
      <c r="E45277" s="135"/>
      <c r="F45277" s="135"/>
      <c r="G45277" s="135"/>
    </row>
    <row r="45278" spans="2:7" hidden="1">
      <c r="B45278" s="134"/>
      <c r="C45278" s="134"/>
      <c r="D45278" s="134"/>
      <c r="E45278" s="135"/>
      <c r="F45278" s="135"/>
      <c r="G45278" s="135"/>
    </row>
    <row r="45279" spans="2:7" hidden="1">
      <c r="B45279" s="134"/>
      <c r="C45279" s="134"/>
      <c r="D45279" s="134"/>
      <c r="E45279" s="135"/>
      <c r="F45279" s="135"/>
      <c r="G45279" s="135"/>
    </row>
    <row r="45280" spans="2:7" hidden="1">
      <c r="B45280" s="134"/>
      <c r="C45280" s="134"/>
      <c r="D45280" s="134"/>
      <c r="E45280" s="135"/>
      <c r="F45280" s="135"/>
      <c r="G45280" s="135"/>
    </row>
    <row r="45281" spans="2:7" hidden="1">
      <c r="B45281" s="134"/>
      <c r="C45281" s="134"/>
      <c r="D45281" s="134"/>
      <c r="E45281" s="135"/>
      <c r="F45281" s="135"/>
      <c r="G45281" s="135"/>
    </row>
    <row r="45282" spans="2:7" hidden="1">
      <c r="B45282" s="134"/>
      <c r="C45282" s="134"/>
      <c r="D45282" s="134"/>
      <c r="E45282" s="135"/>
      <c r="F45282" s="135"/>
      <c r="G45282" s="135"/>
    </row>
    <row r="45283" spans="2:7" hidden="1">
      <c r="B45283" s="134"/>
      <c r="C45283" s="134"/>
      <c r="D45283" s="134"/>
      <c r="E45283" s="135"/>
      <c r="F45283" s="135"/>
      <c r="G45283" s="135"/>
    </row>
    <row r="45284" spans="2:7" hidden="1">
      <c r="B45284" s="134"/>
      <c r="C45284" s="134"/>
      <c r="D45284" s="134"/>
      <c r="E45284" s="135"/>
      <c r="F45284" s="135"/>
      <c r="G45284" s="135"/>
    </row>
    <row r="45285" spans="2:7" hidden="1">
      <c r="B45285" s="134"/>
      <c r="C45285" s="134"/>
      <c r="D45285" s="134"/>
      <c r="E45285" s="135"/>
      <c r="F45285" s="135"/>
      <c r="G45285" s="135"/>
    </row>
    <row r="45286" spans="2:7" hidden="1">
      <c r="B45286" s="134"/>
      <c r="C45286" s="134"/>
      <c r="D45286" s="134"/>
      <c r="E45286" s="135"/>
      <c r="F45286" s="135"/>
      <c r="G45286" s="135"/>
    </row>
    <row r="45287" spans="2:7" hidden="1">
      <c r="B45287" s="134"/>
      <c r="C45287" s="134"/>
      <c r="D45287" s="134"/>
      <c r="E45287" s="135"/>
      <c r="F45287" s="135"/>
      <c r="G45287" s="135"/>
    </row>
    <row r="45288" spans="2:7" hidden="1">
      <c r="B45288" s="134"/>
      <c r="C45288" s="134"/>
      <c r="D45288" s="134"/>
      <c r="E45288" s="135"/>
      <c r="F45288" s="135"/>
      <c r="G45288" s="135"/>
    </row>
    <row r="45289" spans="2:7" hidden="1">
      <c r="B45289" s="134"/>
      <c r="C45289" s="134"/>
      <c r="D45289" s="134"/>
      <c r="E45289" s="135"/>
      <c r="F45289" s="135"/>
      <c r="G45289" s="135"/>
    </row>
    <row r="45290" spans="2:7" hidden="1">
      <c r="B45290" s="134"/>
      <c r="C45290" s="134"/>
      <c r="D45290" s="134"/>
      <c r="E45290" s="135"/>
      <c r="F45290" s="135"/>
      <c r="G45290" s="135"/>
    </row>
    <row r="45291" spans="2:7" hidden="1">
      <c r="B45291" s="134"/>
      <c r="C45291" s="134"/>
      <c r="D45291" s="134"/>
      <c r="E45291" s="135"/>
      <c r="F45291" s="135"/>
      <c r="G45291" s="135"/>
    </row>
    <row r="45292" spans="2:7" hidden="1">
      <c r="B45292" s="134"/>
      <c r="C45292" s="134"/>
      <c r="D45292" s="134"/>
      <c r="E45292" s="135"/>
      <c r="F45292" s="135"/>
      <c r="G45292" s="135"/>
    </row>
    <row r="45293" spans="2:7" hidden="1">
      <c r="B45293" s="134"/>
      <c r="C45293" s="134"/>
      <c r="D45293" s="134"/>
      <c r="E45293" s="135"/>
      <c r="F45293" s="135"/>
      <c r="G45293" s="135"/>
    </row>
    <row r="45294" spans="2:7" hidden="1">
      <c r="B45294" s="134"/>
      <c r="C45294" s="134"/>
      <c r="D45294" s="134"/>
      <c r="E45294" s="135"/>
      <c r="F45294" s="135"/>
      <c r="G45294" s="135"/>
    </row>
    <row r="45295" spans="2:7" hidden="1">
      <c r="B45295" s="134"/>
      <c r="C45295" s="134"/>
      <c r="D45295" s="134"/>
      <c r="E45295" s="135"/>
      <c r="F45295" s="135"/>
      <c r="G45295" s="135"/>
    </row>
    <row r="45296" spans="2:7" hidden="1">
      <c r="B45296" s="134"/>
      <c r="C45296" s="134"/>
      <c r="D45296" s="134"/>
      <c r="E45296" s="135"/>
      <c r="F45296" s="135"/>
      <c r="G45296" s="135"/>
    </row>
    <row r="45297" spans="2:7" hidden="1">
      <c r="B45297" s="134"/>
      <c r="C45297" s="134"/>
      <c r="D45297" s="134"/>
      <c r="E45297" s="135"/>
      <c r="F45297" s="135"/>
      <c r="G45297" s="135"/>
    </row>
    <row r="45298" spans="2:7" hidden="1">
      <c r="B45298" s="134"/>
      <c r="C45298" s="134"/>
      <c r="D45298" s="134"/>
      <c r="E45298" s="135"/>
      <c r="F45298" s="135"/>
      <c r="G45298" s="135"/>
    </row>
    <row r="45299" spans="2:7" hidden="1">
      <c r="B45299" s="134"/>
      <c r="C45299" s="134"/>
      <c r="D45299" s="134"/>
      <c r="E45299" s="135"/>
      <c r="F45299" s="135"/>
      <c r="G45299" s="135"/>
    </row>
    <row r="45300" spans="2:7" hidden="1">
      <c r="B45300" s="134"/>
      <c r="C45300" s="134"/>
      <c r="D45300" s="134"/>
      <c r="E45300" s="135"/>
      <c r="F45300" s="135"/>
      <c r="G45300" s="135"/>
    </row>
    <row r="45301" spans="2:7" hidden="1">
      <c r="B45301" s="134"/>
      <c r="C45301" s="134"/>
      <c r="D45301" s="134"/>
      <c r="E45301" s="135"/>
      <c r="F45301" s="135"/>
      <c r="G45301" s="135"/>
    </row>
    <row r="45302" spans="2:7" hidden="1">
      <c r="B45302" s="134"/>
      <c r="C45302" s="134"/>
      <c r="D45302" s="134"/>
      <c r="E45302" s="135"/>
      <c r="F45302" s="135"/>
      <c r="G45302" s="135"/>
    </row>
    <row r="45303" spans="2:7" hidden="1">
      <c r="B45303" s="134"/>
      <c r="C45303" s="134"/>
      <c r="D45303" s="134"/>
      <c r="E45303" s="135"/>
      <c r="F45303" s="135"/>
      <c r="G45303" s="135"/>
    </row>
    <row r="45304" spans="2:7" hidden="1">
      <c r="B45304" s="134"/>
      <c r="C45304" s="134"/>
      <c r="D45304" s="134"/>
      <c r="E45304" s="135"/>
      <c r="F45304" s="135"/>
      <c r="G45304" s="135"/>
    </row>
    <row r="45305" spans="2:7" hidden="1">
      <c r="B45305" s="134"/>
      <c r="C45305" s="134"/>
      <c r="D45305" s="134"/>
      <c r="E45305" s="135"/>
      <c r="F45305" s="135"/>
      <c r="G45305" s="135"/>
    </row>
    <row r="45306" spans="2:7" hidden="1">
      <c r="B45306" s="134"/>
      <c r="C45306" s="134"/>
      <c r="D45306" s="134"/>
      <c r="E45306" s="135"/>
      <c r="F45306" s="135"/>
      <c r="G45306" s="135"/>
    </row>
    <row r="45307" spans="2:7" hidden="1">
      <c r="B45307" s="134"/>
      <c r="C45307" s="134"/>
      <c r="D45307" s="134"/>
      <c r="E45307" s="135"/>
      <c r="F45307" s="135"/>
      <c r="G45307" s="135"/>
    </row>
    <row r="45308" spans="2:7" hidden="1">
      <c r="B45308" s="134"/>
      <c r="C45308" s="134"/>
      <c r="D45308" s="134"/>
      <c r="E45308" s="135"/>
      <c r="F45308" s="135"/>
      <c r="G45308" s="135"/>
    </row>
    <row r="45309" spans="2:7" hidden="1">
      <c r="B45309" s="134"/>
      <c r="C45309" s="134"/>
      <c r="D45309" s="134"/>
      <c r="E45309" s="135"/>
      <c r="F45309" s="135"/>
      <c r="G45309" s="135"/>
    </row>
    <row r="45310" spans="2:7" hidden="1">
      <c r="B45310" s="134"/>
      <c r="C45310" s="134"/>
      <c r="D45310" s="134"/>
      <c r="E45310" s="135"/>
      <c r="F45310" s="135"/>
      <c r="G45310" s="135"/>
    </row>
    <row r="45311" spans="2:7" hidden="1">
      <c r="B45311" s="134"/>
      <c r="C45311" s="134"/>
      <c r="D45311" s="134"/>
      <c r="E45311" s="135"/>
      <c r="F45311" s="135"/>
      <c r="G45311" s="135"/>
    </row>
    <row r="45312" spans="2:7" hidden="1">
      <c r="B45312" s="134"/>
      <c r="C45312" s="134"/>
      <c r="D45312" s="134"/>
      <c r="E45312" s="135"/>
      <c r="F45312" s="135"/>
      <c r="G45312" s="135"/>
    </row>
    <row r="45313" spans="2:7" hidden="1">
      <c r="B45313" s="134"/>
      <c r="C45313" s="134"/>
      <c r="D45313" s="134"/>
      <c r="E45313" s="135"/>
      <c r="F45313" s="135"/>
      <c r="G45313" s="135"/>
    </row>
    <row r="45314" spans="2:7" hidden="1">
      <c r="B45314" s="134"/>
      <c r="C45314" s="134"/>
      <c r="D45314" s="134"/>
      <c r="E45314" s="135"/>
      <c r="F45314" s="135"/>
      <c r="G45314" s="135"/>
    </row>
    <row r="45315" spans="2:7" hidden="1">
      <c r="B45315" s="134"/>
      <c r="C45315" s="134"/>
      <c r="D45315" s="134"/>
      <c r="E45315" s="135"/>
      <c r="F45315" s="135"/>
      <c r="G45315" s="135"/>
    </row>
    <row r="45316" spans="2:7" hidden="1">
      <c r="B45316" s="134"/>
      <c r="C45316" s="134"/>
      <c r="D45316" s="134"/>
      <c r="E45316" s="135"/>
      <c r="F45316" s="135"/>
      <c r="G45316" s="135"/>
    </row>
    <row r="45317" spans="2:7" hidden="1">
      <c r="B45317" s="134"/>
      <c r="C45317" s="134"/>
      <c r="D45317" s="134"/>
      <c r="E45317" s="135"/>
      <c r="F45317" s="135"/>
      <c r="G45317" s="135"/>
    </row>
    <row r="45318" spans="2:7" hidden="1">
      <c r="B45318" s="134"/>
      <c r="C45318" s="134"/>
      <c r="D45318" s="134"/>
      <c r="E45318" s="135"/>
      <c r="F45318" s="135"/>
      <c r="G45318" s="135"/>
    </row>
    <row r="45319" spans="2:7" hidden="1">
      <c r="B45319" s="134"/>
      <c r="C45319" s="134"/>
      <c r="D45319" s="134"/>
      <c r="E45319" s="135"/>
      <c r="F45319" s="135"/>
      <c r="G45319" s="135"/>
    </row>
    <row r="45320" spans="2:7" hidden="1">
      <c r="B45320" s="134"/>
      <c r="C45320" s="134"/>
      <c r="D45320" s="134"/>
      <c r="E45320" s="135"/>
      <c r="F45320" s="135"/>
      <c r="G45320" s="135"/>
    </row>
    <row r="45321" spans="2:7" hidden="1">
      <c r="B45321" s="134"/>
      <c r="C45321" s="134"/>
      <c r="D45321" s="134"/>
      <c r="E45321" s="135"/>
      <c r="F45321" s="135"/>
      <c r="G45321" s="135"/>
    </row>
    <row r="45322" spans="2:7" hidden="1">
      <c r="B45322" s="134"/>
      <c r="C45322" s="134"/>
      <c r="D45322" s="134"/>
      <c r="E45322" s="135"/>
      <c r="F45322" s="135"/>
      <c r="G45322" s="135"/>
    </row>
    <row r="45323" spans="2:7" hidden="1">
      <c r="B45323" s="134"/>
      <c r="C45323" s="134"/>
      <c r="D45323" s="134"/>
      <c r="E45323" s="135"/>
      <c r="F45323" s="135"/>
      <c r="G45323" s="135"/>
    </row>
    <row r="45324" spans="2:7" hidden="1">
      <c r="B45324" s="134"/>
      <c r="C45324" s="134"/>
      <c r="D45324" s="134"/>
      <c r="E45324" s="135"/>
      <c r="F45324" s="135"/>
      <c r="G45324" s="135"/>
    </row>
    <row r="45325" spans="2:7" hidden="1">
      <c r="B45325" s="134"/>
      <c r="C45325" s="134"/>
      <c r="D45325" s="134"/>
      <c r="E45325" s="135"/>
      <c r="F45325" s="135"/>
      <c r="G45325" s="135"/>
    </row>
    <row r="45326" spans="2:7" hidden="1">
      <c r="B45326" s="134"/>
      <c r="C45326" s="134"/>
      <c r="D45326" s="134"/>
      <c r="E45326" s="135"/>
      <c r="F45326" s="135"/>
      <c r="G45326" s="135"/>
    </row>
    <row r="45327" spans="2:7" hidden="1">
      <c r="B45327" s="134"/>
      <c r="C45327" s="134"/>
      <c r="D45327" s="134"/>
      <c r="E45327" s="135"/>
      <c r="F45327" s="135"/>
      <c r="G45327" s="135"/>
    </row>
    <row r="45328" spans="2:7" hidden="1">
      <c r="B45328" s="134"/>
      <c r="C45328" s="134"/>
      <c r="D45328" s="134"/>
      <c r="E45328" s="135"/>
      <c r="F45328" s="135"/>
      <c r="G45328" s="135"/>
    </row>
    <row r="45329" spans="2:7" hidden="1">
      <c r="B45329" s="134"/>
      <c r="C45329" s="134"/>
      <c r="D45329" s="134"/>
      <c r="E45329" s="135"/>
      <c r="F45329" s="135"/>
      <c r="G45329" s="135"/>
    </row>
    <row r="45330" spans="2:7" hidden="1">
      <c r="B45330" s="134"/>
      <c r="C45330" s="134"/>
      <c r="D45330" s="134"/>
      <c r="E45330" s="135"/>
      <c r="F45330" s="135"/>
      <c r="G45330" s="135"/>
    </row>
    <row r="45331" spans="2:7" hidden="1">
      <c r="B45331" s="134"/>
      <c r="C45331" s="134"/>
      <c r="D45331" s="134"/>
      <c r="E45331" s="135"/>
      <c r="F45331" s="135"/>
      <c r="G45331" s="135"/>
    </row>
    <row r="45332" spans="2:7" hidden="1">
      <c r="B45332" s="134"/>
      <c r="C45332" s="134"/>
      <c r="D45332" s="134"/>
      <c r="E45332" s="135"/>
      <c r="F45332" s="135"/>
      <c r="G45332" s="135"/>
    </row>
    <row r="45333" spans="2:7" hidden="1">
      <c r="B45333" s="134"/>
      <c r="C45333" s="134"/>
      <c r="D45333" s="134"/>
      <c r="E45333" s="135"/>
      <c r="F45333" s="135"/>
      <c r="G45333" s="135"/>
    </row>
    <row r="45334" spans="2:7" hidden="1">
      <c r="B45334" s="134"/>
      <c r="C45334" s="134"/>
      <c r="D45334" s="134"/>
      <c r="E45334" s="135"/>
      <c r="F45334" s="135"/>
      <c r="G45334" s="135"/>
    </row>
    <row r="45335" spans="2:7" hidden="1">
      <c r="B45335" s="134"/>
      <c r="C45335" s="134"/>
      <c r="D45335" s="134"/>
      <c r="E45335" s="135"/>
      <c r="F45335" s="135"/>
      <c r="G45335" s="135"/>
    </row>
    <row r="45336" spans="2:7" hidden="1">
      <c r="B45336" s="134"/>
      <c r="C45336" s="134"/>
      <c r="D45336" s="134"/>
      <c r="E45336" s="135"/>
      <c r="F45336" s="135"/>
      <c r="G45336" s="135"/>
    </row>
    <row r="45337" spans="2:7" hidden="1">
      <c r="B45337" s="134"/>
      <c r="C45337" s="134"/>
      <c r="D45337" s="134"/>
      <c r="E45337" s="135"/>
      <c r="F45337" s="135"/>
      <c r="G45337" s="135"/>
    </row>
    <row r="45338" spans="2:7" hidden="1">
      <c r="B45338" s="134"/>
      <c r="C45338" s="134"/>
      <c r="D45338" s="134"/>
      <c r="E45338" s="135"/>
      <c r="F45338" s="135"/>
      <c r="G45338" s="135"/>
    </row>
    <row r="45339" spans="2:7" hidden="1">
      <c r="B45339" s="134"/>
      <c r="C45339" s="134"/>
      <c r="D45339" s="134"/>
      <c r="E45339" s="135"/>
      <c r="F45339" s="135"/>
      <c r="G45339" s="135"/>
    </row>
    <row r="45340" spans="2:7" hidden="1">
      <c r="B45340" s="134"/>
      <c r="C45340" s="134"/>
      <c r="D45340" s="134"/>
      <c r="E45340" s="135"/>
      <c r="F45340" s="135"/>
      <c r="G45340" s="135"/>
    </row>
    <row r="45341" spans="2:7" hidden="1">
      <c r="B45341" s="134"/>
      <c r="C45341" s="134"/>
      <c r="D45341" s="134"/>
      <c r="E45341" s="135"/>
      <c r="F45341" s="135"/>
      <c r="G45341" s="135"/>
    </row>
    <row r="45342" spans="2:7" hidden="1">
      <c r="B45342" s="134"/>
      <c r="C45342" s="134"/>
      <c r="D45342" s="134"/>
      <c r="E45342" s="135"/>
      <c r="F45342" s="135"/>
      <c r="G45342" s="135"/>
    </row>
    <row r="45343" spans="2:7" hidden="1">
      <c r="B45343" s="134"/>
      <c r="C45343" s="134"/>
      <c r="D45343" s="134"/>
      <c r="E45343" s="135"/>
      <c r="F45343" s="135"/>
      <c r="G45343" s="135"/>
    </row>
    <row r="45344" spans="2:7" hidden="1">
      <c r="B45344" s="134"/>
      <c r="C45344" s="134"/>
      <c r="D45344" s="134"/>
      <c r="E45344" s="135"/>
      <c r="F45344" s="135"/>
      <c r="G45344" s="135"/>
    </row>
    <row r="45345" spans="2:7" hidden="1">
      <c r="B45345" s="134"/>
      <c r="C45345" s="134"/>
      <c r="D45345" s="134"/>
      <c r="E45345" s="135"/>
      <c r="F45345" s="135"/>
      <c r="G45345" s="135"/>
    </row>
    <row r="45346" spans="2:7" hidden="1">
      <c r="B45346" s="134"/>
      <c r="C45346" s="134"/>
      <c r="D45346" s="134"/>
      <c r="E45346" s="135"/>
      <c r="F45346" s="135"/>
      <c r="G45346" s="135"/>
    </row>
    <row r="45347" spans="2:7" hidden="1">
      <c r="B45347" s="134"/>
      <c r="C45347" s="134"/>
      <c r="D45347" s="134"/>
      <c r="E45347" s="135"/>
      <c r="F45347" s="135"/>
      <c r="G45347" s="135"/>
    </row>
    <row r="45348" spans="2:7" hidden="1">
      <c r="B45348" s="134"/>
      <c r="C45348" s="134"/>
      <c r="D45348" s="134"/>
      <c r="E45348" s="135"/>
      <c r="F45348" s="135"/>
      <c r="G45348" s="135"/>
    </row>
    <row r="45349" spans="2:7" hidden="1">
      <c r="B45349" s="134"/>
      <c r="C45349" s="134"/>
      <c r="D45349" s="134"/>
      <c r="E45349" s="135"/>
      <c r="F45349" s="135"/>
      <c r="G45349" s="135"/>
    </row>
    <row r="45350" spans="2:7" hidden="1">
      <c r="B45350" s="134"/>
      <c r="C45350" s="134"/>
      <c r="D45350" s="134"/>
      <c r="E45350" s="135"/>
      <c r="F45350" s="135"/>
      <c r="G45350" s="135"/>
    </row>
    <row r="45351" spans="2:7" hidden="1">
      <c r="B45351" s="134"/>
      <c r="C45351" s="134"/>
      <c r="D45351" s="134"/>
      <c r="E45351" s="135"/>
      <c r="F45351" s="135"/>
      <c r="G45351" s="135"/>
    </row>
    <row r="45352" spans="2:7" hidden="1">
      <c r="B45352" s="134"/>
      <c r="C45352" s="134"/>
      <c r="D45352" s="134"/>
      <c r="E45352" s="135"/>
      <c r="F45352" s="135"/>
      <c r="G45352" s="135"/>
    </row>
    <row r="45353" spans="2:7" hidden="1">
      <c r="B45353" s="134"/>
      <c r="C45353" s="134"/>
      <c r="D45353" s="134"/>
      <c r="E45353" s="135"/>
      <c r="F45353" s="135"/>
      <c r="G45353" s="135"/>
    </row>
    <row r="45354" spans="2:7" hidden="1">
      <c r="B45354" s="134"/>
      <c r="C45354" s="134"/>
      <c r="D45354" s="134"/>
      <c r="E45354" s="135"/>
      <c r="F45354" s="135"/>
      <c r="G45354" s="135"/>
    </row>
    <row r="45355" spans="2:7" hidden="1">
      <c r="B45355" s="134"/>
      <c r="C45355" s="134"/>
      <c r="D45355" s="134"/>
      <c r="E45355" s="135"/>
      <c r="F45355" s="135"/>
      <c r="G45355" s="135"/>
    </row>
    <row r="45356" spans="2:7" hidden="1">
      <c r="B45356" s="134"/>
      <c r="C45356" s="134"/>
      <c r="D45356" s="134"/>
      <c r="E45356" s="135"/>
      <c r="F45356" s="135"/>
      <c r="G45356" s="135"/>
    </row>
    <row r="45357" spans="2:7" hidden="1">
      <c r="B45357" s="134"/>
      <c r="C45357" s="134"/>
      <c r="D45357" s="134"/>
      <c r="E45357" s="135"/>
      <c r="F45357" s="135"/>
      <c r="G45357" s="135"/>
    </row>
    <row r="45358" spans="2:7" hidden="1">
      <c r="B45358" s="134"/>
      <c r="C45358" s="134"/>
      <c r="D45358" s="134"/>
      <c r="E45358" s="135"/>
      <c r="F45358" s="135"/>
      <c r="G45358" s="135"/>
    </row>
    <row r="45359" spans="2:7" hidden="1">
      <c r="B45359" s="134"/>
      <c r="C45359" s="134"/>
      <c r="D45359" s="134"/>
      <c r="E45359" s="135"/>
      <c r="F45359" s="135"/>
      <c r="G45359" s="135"/>
    </row>
    <row r="45360" spans="2:7" hidden="1">
      <c r="B45360" s="134"/>
      <c r="C45360" s="134"/>
      <c r="D45360" s="134"/>
      <c r="E45360" s="135"/>
      <c r="F45360" s="135"/>
      <c r="G45360" s="135"/>
    </row>
    <row r="45361" spans="2:7" hidden="1">
      <c r="B45361" s="134"/>
      <c r="C45361" s="134"/>
      <c r="D45361" s="134"/>
      <c r="E45361" s="135"/>
      <c r="F45361" s="135"/>
      <c r="G45361" s="135"/>
    </row>
    <row r="45362" spans="2:7" hidden="1">
      <c r="B45362" s="134"/>
      <c r="C45362" s="134"/>
      <c r="D45362" s="134"/>
      <c r="E45362" s="135"/>
      <c r="F45362" s="135"/>
      <c r="G45362" s="135"/>
    </row>
    <row r="45363" spans="2:7" hidden="1">
      <c r="B45363" s="134"/>
      <c r="C45363" s="134"/>
      <c r="D45363" s="134"/>
      <c r="E45363" s="135"/>
      <c r="F45363" s="135"/>
      <c r="G45363" s="135"/>
    </row>
    <row r="45364" spans="2:7" hidden="1">
      <c r="B45364" s="134"/>
      <c r="C45364" s="134"/>
      <c r="D45364" s="134"/>
      <c r="E45364" s="135"/>
      <c r="F45364" s="135"/>
      <c r="G45364" s="135"/>
    </row>
    <row r="45365" spans="2:7" hidden="1">
      <c r="B45365" s="134"/>
      <c r="C45365" s="134"/>
      <c r="D45365" s="134"/>
      <c r="E45365" s="135"/>
      <c r="F45365" s="135"/>
      <c r="G45365" s="135"/>
    </row>
    <row r="45366" spans="2:7" hidden="1">
      <c r="B45366" s="134"/>
      <c r="C45366" s="134"/>
      <c r="D45366" s="134"/>
      <c r="E45366" s="135"/>
      <c r="F45366" s="135"/>
      <c r="G45366" s="135"/>
    </row>
    <row r="45367" spans="2:7" hidden="1">
      <c r="B45367" s="134"/>
      <c r="C45367" s="134"/>
      <c r="D45367" s="134"/>
      <c r="E45367" s="135"/>
      <c r="F45367" s="135"/>
      <c r="G45367" s="135"/>
    </row>
    <row r="45368" spans="2:7" hidden="1">
      <c r="B45368" s="134"/>
      <c r="C45368" s="134"/>
      <c r="D45368" s="134"/>
      <c r="E45368" s="135"/>
      <c r="F45368" s="135"/>
      <c r="G45368" s="135"/>
    </row>
    <row r="45369" spans="2:7" hidden="1">
      <c r="B45369" s="134"/>
      <c r="C45369" s="134"/>
      <c r="D45369" s="134"/>
      <c r="E45369" s="135"/>
      <c r="F45369" s="135"/>
      <c r="G45369" s="135"/>
    </row>
    <row r="45370" spans="2:7" hidden="1">
      <c r="B45370" s="134"/>
      <c r="C45370" s="134"/>
      <c r="D45370" s="134"/>
      <c r="E45370" s="135"/>
      <c r="F45370" s="135"/>
      <c r="G45370" s="135"/>
    </row>
    <row r="45371" spans="2:7" hidden="1">
      <c r="B45371" s="134"/>
      <c r="C45371" s="134"/>
      <c r="D45371" s="134"/>
      <c r="E45371" s="135"/>
      <c r="F45371" s="135"/>
      <c r="G45371" s="135"/>
    </row>
    <row r="45372" spans="2:7" hidden="1">
      <c r="B45372" s="134"/>
      <c r="C45372" s="134"/>
      <c r="D45372" s="134"/>
      <c r="E45372" s="135"/>
      <c r="F45372" s="135"/>
      <c r="G45372" s="135"/>
    </row>
    <row r="45373" spans="2:7" hidden="1">
      <c r="B45373" s="134"/>
      <c r="C45373" s="134"/>
      <c r="D45373" s="134"/>
      <c r="E45373" s="135"/>
      <c r="F45373" s="135"/>
      <c r="G45373" s="135"/>
    </row>
    <row r="45374" spans="2:7" hidden="1">
      <c r="B45374" s="134"/>
      <c r="C45374" s="134"/>
      <c r="D45374" s="134"/>
      <c r="E45374" s="135"/>
      <c r="F45374" s="135"/>
      <c r="G45374" s="135"/>
    </row>
    <row r="45375" spans="2:7" hidden="1">
      <c r="B45375" s="134"/>
      <c r="C45375" s="134"/>
      <c r="D45375" s="134"/>
      <c r="E45375" s="135"/>
      <c r="F45375" s="135"/>
      <c r="G45375" s="135"/>
    </row>
    <row r="45376" spans="2:7" hidden="1">
      <c r="B45376" s="134"/>
      <c r="C45376" s="134"/>
      <c r="D45376" s="134"/>
      <c r="E45376" s="135"/>
      <c r="F45376" s="135"/>
      <c r="G45376" s="135"/>
    </row>
    <row r="45377" spans="2:7" hidden="1">
      <c r="B45377" s="134"/>
      <c r="C45377" s="134"/>
      <c r="D45377" s="134"/>
      <c r="E45377" s="135"/>
      <c r="F45377" s="135"/>
      <c r="G45377" s="135"/>
    </row>
    <row r="45378" spans="2:7" hidden="1">
      <c r="B45378" s="134"/>
      <c r="C45378" s="134"/>
      <c r="D45378" s="134"/>
      <c r="E45378" s="135"/>
      <c r="F45378" s="135"/>
      <c r="G45378" s="135"/>
    </row>
    <row r="45379" spans="2:7" hidden="1">
      <c r="B45379" s="134"/>
      <c r="C45379" s="134"/>
      <c r="D45379" s="134"/>
      <c r="E45379" s="135"/>
      <c r="F45379" s="135"/>
      <c r="G45379" s="135"/>
    </row>
    <row r="45380" spans="2:7" hidden="1">
      <c r="B45380" s="134"/>
      <c r="C45380" s="134"/>
      <c r="D45380" s="134"/>
      <c r="E45380" s="135"/>
      <c r="F45380" s="135"/>
      <c r="G45380" s="135"/>
    </row>
    <row r="45381" spans="2:7" hidden="1">
      <c r="B45381" s="134"/>
      <c r="C45381" s="134"/>
      <c r="D45381" s="134"/>
      <c r="E45381" s="135"/>
      <c r="F45381" s="135"/>
      <c r="G45381" s="135"/>
    </row>
    <row r="45382" spans="2:7" hidden="1">
      <c r="B45382" s="134"/>
      <c r="C45382" s="134"/>
      <c r="D45382" s="134"/>
      <c r="E45382" s="135"/>
      <c r="F45382" s="135"/>
      <c r="G45382" s="135"/>
    </row>
    <row r="45383" spans="2:7" hidden="1">
      <c r="B45383" s="134"/>
      <c r="C45383" s="134"/>
      <c r="D45383" s="134"/>
      <c r="E45383" s="135"/>
      <c r="F45383" s="135"/>
      <c r="G45383" s="135"/>
    </row>
    <row r="45384" spans="2:7" hidden="1">
      <c r="B45384" s="134"/>
      <c r="C45384" s="134"/>
      <c r="D45384" s="134"/>
      <c r="E45384" s="135"/>
      <c r="F45384" s="135"/>
      <c r="G45384" s="135"/>
    </row>
    <row r="45385" spans="2:7" hidden="1">
      <c r="B45385" s="134"/>
      <c r="C45385" s="134"/>
      <c r="D45385" s="134"/>
      <c r="E45385" s="135"/>
      <c r="F45385" s="135"/>
      <c r="G45385" s="135"/>
    </row>
    <row r="45386" spans="2:7" hidden="1">
      <c r="B45386" s="134"/>
      <c r="C45386" s="134"/>
      <c r="D45386" s="134"/>
      <c r="E45386" s="135"/>
      <c r="F45386" s="135"/>
      <c r="G45386" s="135"/>
    </row>
    <row r="45387" spans="2:7" hidden="1">
      <c r="B45387" s="134"/>
      <c r="C45387" s="134"/>
      <c r="D45387" s="134"/>
      <c r="E45387" s="135"/>
      <c r="F45387" s="135"/>
      <c r="G45387" s="135"/>
    </row>
    <row r="45388" spans="2:7" hidden="1">
      <c r="B45388" s="134"/>
      <c r="C45388" s="134"/>
      <c r="D45388" s="134"/>
      <c r="E45388" s="135"/>
      <c r="F45388" s="135"/>
      <c r="G45388" s="135"/>
    </row>
    <row r="45389" spans="2:7" hidden="1">
      <c r="B45389" s="134"/>
      <c r="C45389" s="134"/>
      <c r="D45389" s="134"/>
      <c r="E45389" s="135"/>
      <c r="F45389" s="135"/>
      <c r="G45389" s="135"/>
    </row>
    <row r="45390" spans="2:7" hidden="1">
      <c r="B45390" s="134"/>
      <c r="C45390" s="134"/>
      <c r="D45390" s="134"/>
      <c r="E45390" s="135"/>
      <c r="F45390" s="135"/>
      <c r="G45390" s="135"/>
    </row>
    <row r="45391" spans="2:7" hidden="1">
      <c r="B45391" s="134"/>
      <c r="C45391" s="134"/>
      <c r="D45391" s="134"/>
      <c r="E45391" s="135"/>
      <c r="F45391" s="135"/>
      <c r="G45391" s="135"/>
    </row>
    <row r="45392" spans="2:7" hidden="1">
      <c r="B45392" s="134"/>
      <c r="C45392" s="134"/>
      <c r="D45392" s="134"/>
      <c r="E45392" s="135"/>
      <c r="F45392" s="135"/>
      <c r="G45392" s="135"/>
    </row>
    <row r="45393" spans="2:7" hidden="1">
      <c r="B45393" s="134"/>
      <c r="C45393" s="134"/>
      <c r="D45393" s="134"/>
      <c r="E45393" s="135"/>
      <c r="F45393" s="135"/>
      <c r="G45393" s="135"/>
    </row>
    <row r="45394" spans="2:7" hidden="1">
      <c r="B45394" s="134"/>
      <c r="C45394" s="134"/>
      <c r="D45394" s="134"/>
      <c r="E45394" s="135"/>
      <c r="F45394" s="135"/>
      <c r="G45394" s="135"/>
    </row>
    <row r="45395" spans="2:7" hidden="1">
      <c r="B45395" s="134"/>
      <c r="C45395" s="134"/>
      <c r="D45395" s="134"/>
      <c r="E45395" s="135"/>
      <c r="F45395" s="135"/>
      <c r="G45395" s="135"/>
    </row>
    <row r="45396" spans="2:7" hidden="1">
      <c r="B45396" s="134"/>
      <c r="C45396" s="134"/>
      <c r="D45396" s="134"/>
      <c r="E45396" s="135"/>
      <c r="F45396" s="135"/>
      <c r="G45396" s="135"/>
    </row>
    <row r="45397" spans="2:7" hidden="1">
      <c r="B45397" s="134"/>
      <c r="C45397" s="134"/>
      <c r="D45397" s="134"/>
      <c r="E45397" s="135"/>
      <c r="F45397" s="135"/>
      <c r="G45397" s="135"/>
    </row>
    <row r="45398" spans="2:7" hidden="1">
      <c r="B45398" s="134"/>
      <c r="C45398" s="134"/>
      <c r="D45398" s="134"/>
      <c r="E45398" s="135"/>
      <c r="F45398" s="135"/>
      <c r="G45398" s="135"/>
    </row>
    <row r="45399" spans="2:7" hidden="1">
      <c r="B45399" s="134"/>
      <c r="C45399" s="134"/>
      <c r="D45399" s="134"/>
      <c r="E45399" s="135"/>
      <c r="F45399" s="135"/>
      <c r="G45399" s="135"/>
    </row>
    <row r="45400" spans="2:7" hidden="1">
      <c r="B45400" s="134"/>
      <c r="C45400" s="134"/>
      <c r="D45400" s="134"/>
      <c r="E45400" s="135"/>
      <c r="F45400" s="135"/>
      <c r="G45400" s="135"/>
    </row>
    <row r="45401" spans="2:7" hidden="1">
      <c r="B45401" s="134"/>
      <c r="C45401" s="134"/>
      <c r="D45401" s="134"/>
      <c r="E45401" s="135"/>
      <c r="F45401" s="135"/>
      <c r="G45401" s="135"/>
    </row>
    <row r="45402" spans="2:7" hidden="1">
      <c r="B45402" s="134"/>
      <c r="C45402" s="134"/>
      <c r="D45402" s="134"/>
      <c r="E45402" s="135"/>
      <c r="F45402" s="135"/>
      <c r="G45402" s="135"/>
    </row>
    <row r="45403" spans="2:7" hidden="1">
      <c r="B45403" s="134"/>
      <c r="C45403" s="134"/>
      <c r="D45403" s="134"/>
      <c r="E45403" s="135"/>
      <c r="F45403" s="135"/>
      <c r="G45403" s="135"/>
    </row>
    <row r="45404" spans="2:7" hidden="1">
      <c r="B45404" s="134"/>
      <c r="C45404" s="134"/>
      <c r="D45404" s="134"/>
      <c r="E45404" s="135"/>
      <c r="F45404" s="135"/>
      <c r="G45404" s="135"/>
    </row>
    <row r="45405" spans="2:7" hidden="1">
      <c r="B45405" s="134"/>
      <c r="C45405" s="134"/>
      <c r="D45405" s="134"/>
      <c r="E45405" s="135"/>
      <c r="F45405" s="135"/>
      <c r="G45405" s="135"/>
    </row>
    <row r="45406" spans="2:7" hidden="1">
      <c r="B45406" s="134"/>
      <c r="C45406" s="134"/>
      <c r="D45406" s="134"/>
      <c r="E45406" s="135"/>
      <c r="F45406" s="135"/>
      <c r="G45406" s="135"/>
    </row>
    <row r="45407" spans="2:7" hidden="1">
      <c r="B45407" s="134"/>
      <c r="C45407" s="134"/>
      <c r="D45407" s="134"/>
      <c r="E45407" s="135"/>
      <c r="F45407" s="135"/>
      <c r="G45407" s="135"/>
    </row>
    <row r="45408" spans="2:7" hidden="1">
      <c r="B45408" s="134"/>
      <c r="C45408" s="134"/>
      <c r="D45408" s="134"/>
      <c r="E45408" s="135"/>
      <c r="F45408" s="135"/>
      <c r="G45408" s="135"/>
    </row>
    <row r="45409" spans="2:7" hidden="1">
      <c r="B45409" s="134"/>
      <c r="C45409" s="134"/>
      <c r="D45409" s="134"/>
      <c r="E45409" s="135"/>
      <c r="F45409" s="135"/>
      <c r="G45409" s="135"/>
    </row>
    <row r="45410" spans="2:7" hidden="1">
      <c r="B45410" s="134"/>
      <c r="C45410" s="134"/>
      <c r="D45410" s="134"/>
      <c r="E45410" s="135"/>
      <c r="F45410" s="135"/>
      <c r="G45410" s="135"/>
    </row>
    <row r="45411" spans="2:7" hidden="1">
      <c r="B45411" s="134"/>
      <c r="C45411" s="134"/>
      <c r="D45411" s="134"/>
      <c r="E45411" s="135"/>
      <c r="F45411" s="135"/>
      <c r="G45411" s="135"/>
    </row>
    <row r="45412" spans="2:7" hidden="1">
      <c r="B45412" s="134"/>
      <c r="C45412" s="134"/>
      <c r="D45412" s="134"/>
      <c r="E45412" s="135"/>
      <c r="F45412" s="135"/>
      <c r="G45412" s="135"/>
    </row>
    <row r="45413" spans="2:7" hidden="1">
      <c r="B45413" s="134"/>
      <c r="C45413" s="134"/>
      <c r="D45413" s="134"/>
      <c r="E45413" s="135"/>
      <c r="F45413" s="135"/>
      <c r="G45413" s="135"/>
    </row>
    <row r="45414" spans="2:7" hidden="1">
      <c r="B45414" s="134"/>
      <c r="C45414" s="134"/>
      <c r="D45414" s="134"/>
      <c r="E45414" s="135"/>
      <c r="F45414" s="135"/>
      <c r="G45414" s="135"/>
    </row>
    <row r="45415" spans="2:7" hidden="1">
      <c r="B45415" s="134"/>
      <c r="C45415" s="134"/>
      <c r="D45415" s="134"/>
      <c r="E45415" s="135"/>
      <c r="F45415" s="135"/>
      <c r="G45415" s="135"/>
    </row>
    <row r="45416" spans="2:7" hidden="1">
      <c r="B45416" s="134"/>
      <c r="C45416" s="134"/>
      <c r="D45416" s="134"/>
      <c r="E45416" s="135"/>
      <c r="F45416" s="135"/>
      <c r="G45416" s="135"/>
    </row>
    <row r="45417" spans="2:7" hidden="1">
      <c r="B45417" s="134"/>
      <c r="C45417" s="134"/>
      <c r="D45417" s="134"/>
      <c r="E45417" s="135"/>
      <c r="F45417" s="135"/>
      <c r="G45417" s="135"/>
    </row>
    <row r="45418" spans="2:7" hidden="1">
      <c r="B45418" s="134"/>
      <c r="C45418" s="134"/>
      <c r="D45418" s="134"/>
      <c r="E45418" s="135"/>
      <c r="F45418" s="135"/>
      <c r="G45418" s="135"/>
    </row>
    <row r="45419" spans="2:7" hidden="1">
      <c r="B45419" s="134"/>
      <c r="C45419" s="134"/>
      <c r="D45419" s="134"/>
      <c r="E45419" s="135"/>
      <c r="F45419" s="135"/>
      <c r="G45419" s="135"/>
    </row>
    <row r="45420" spans="2:7" hidden="1">
      <c r="B45420" s="134"/>
      <c r="C45420" s="134"/>
      <c r="D45420" s="134"/>
      <c r="E45420" s="135"/>
      <c r="F45420" s="135"/>
      <c r="G45420" s="135"/>
    </row>
    <row r="45421" spans="2:7" hidden="1">
      <c r="B45421" s="134"/>
      <c r="C45421" s="134"/>
      <c r="D45421" s="134"/>
      <c r="E45421" s="135"/>
      <c r="F45421" s="135"/>
      <c r="G45421" s="135"/>
    </row>
    <row r="45422" spans="2:7" hidden="1">
      <c r="B45422" s="134"/>
      <c r="C45422" s="134"/>
      <c r="D45422" s="134"/>
      <c r="E45422" s="135"/>
      <c r="F45422" s="135"/>
      <c r="G45422" s="135"/>
    </row>
    <row r="45423" spans="2:7" hidden="1">
      <c r="B45423" s="134"/>
      <c r="C45423" s="134"/>
      <c r="D45423" s="134"/>
      <c r="E45423" s="135"/>
      <c r="F45423" s="135"/>
      <c r="G45423" s="135"/>
    </row>
    <row r="45424" spans="2:7" hidden="1">
      <c r="B45424" s="134"/>
      <c r="C45424" s="134"/>
      <c r="D45424" s="134"/>
      <c r="E45424" s="135"/>
      <c r="F45424" s="135"/>
      <c r="G45424" s="135"/>
    </row>
    <row r="45425" spans="2:7" hidden="1">
      <c r="B45425" s="134"/>
      <c r="C45425" s="134"/>
      <c r="D45425" s="134"/>
      <c r="E45425" s="135"/>
      <c r="F45425" s="135"/>
      <c r="G45425" s="135"/>
    </row>
    <row r="45426" spans="2:7" hidden="1">
      <c r="B45426" s="134"/>
      <c r="C45426" s="134"/>
      <c r="D45426" s="134"/>
      <c r="E45426" s="135"/>
      <c r="F45426" s="135"/>
      <c r="G45426" s="135"/>
    </row>
    <row r="45427" spans="2:7" hidden="1">
      <c r="B45427" s="134"/>
      <c r="C45427" s="134"/>
      <c r="D45427" s="134"/>
      <c r="E45427" s="135"/>
      <c r="F45427" s="135"/>
      <c r="G45427" s="135"/>
    </row>
    <row r="45428" spans="2:7" hidden="1">
      <c r="B45428" s="134"/>
      <c r="C45428" s="134"/>
      <c r="D45428" s="134"/>
      <c r="E45428" s="135"/>
      <c r="F45428" s="135"/>
      <c r="G45428" s="135"/>
    </row>
    <row r="45429" spans="2:7" hidden="1">
      <c r="B45429" s="134"/>
      <c r="C45429" s="134"/>
      <c r="D45429" s="134"/>
      <c r="E45429" s="135"/>
      <c r="F45429" s="135"/>
      <c r="G45429" s="135"/>
    </row>
    <row r="45430" spans="2:7" hidden="1">
      <c r="B45430" s="134"/>
      <c r="C45430" s="134"/>
      <c r="D45430" s="134"/>
      <c r="E45430" s="135"/>
      <c r="F45430" s="135"/>
      <c r="G45430" s="135"/>
    </row>
    <row r="45431" spans="2:7" hidden="1">
      <c r="B45431" s="134"/>
      <c r="C45431" s="134"/>
      <c r="D45431" s="134"/>
      <c r="E45431" s="135"/>
      <c r="F45431" s="135"/>
      <c r="G45431" s="135"/>
    </row>
    <row r="45432" spans="2:7" hidden="1">
      <c r="B45432" s="134"/>
      <c r="C45432" s="134"/>
      <c r="D45432" s="134"/>
      <c r="E45432" s="135"/>
      <c r="F45432" s="135"/>
      <c r="G45432" s="135"/>
    </row>
    <row r="45433" spans="2:7" hidden="1">
      <c r="B45433" s="134"/>
      <c r="C45433" s="134"/>
      <c r="D45433" s="134"/>
      <c r="E45433" s="135"/>
      <c r="F45433" s="135"/>
      <c r="G45433" s="135"/>
    </row>
    <row r="45434" spans="2:7" hidden="1">
      <c r="B45434" s="134"/>
      <c r="C45434" s="134"/>
      <c r="D45434" s="134"/>
      <c r="E45434" s="135"/>
      <c r="F45434" s="135"/>
      <c r="G45434" s="135"/>
    </row>
    <row r="45435" spans="2:7" hidden="1">
      <c r="B45435" s="134"/>
      <c r="C45435" s="134"/>
      <c r="D45435" s="134"/>
      <c r="E45435" s="135"/>
      <c r="F45435" s="135"/>
      <c r="G45435" s="135"/>
    </row>
    <row r="45436" spans="2:7" hidden="1">
      <c r="B45436" s="134"/>
      <c r="C45436" s="134"/>
      <c r="D45436" s="134"/>
      <c r="E45436" s="135"/>
      <c r="F45436" s="135"/>
      <c r="G45436" s="135"/>
    </row>
    <row r="45437" spans="2:7" hidden="1">
      <c r="B45437" s="134"/>
      <c r="C45437" s="134"/>
      <c r="D45437" s="134"/>
      <c r="E45437" s="135"/>
      <c r="F45437" s="135"/>
      <c r="G45437" s="135"/>
    </row>
    <row r="45438" spans="2:7" hidden="1">
      <c r="B45438" s="134"/>
      <c r="C45438" s="134"/>
      <c r="D45438" s="134"/>
      <c r="E45438" s="135"/>
      <c r="F45438" s="135"/>
      <c r="G45438" s="135"/>
    </row>
    <row r="45439" spans="2:7" hidden="1">
      <c r="B45439" s="134"/>
      <c r="C45439" s="134"/>
      <c r="D45439" s="134"/>
      <c r="E45439" s="135"/>
      <c r="F45439" s="135"/>
      <c r="G45439" s="135"/>
    </row>
    <row r="45440" spans="2:7" hidden="1">
      <c r="B45440" s="134"/>
      <c r="C45440" s="134"/>
      <c r="D45440" s="134"/>
      <c r="E45440" s="135"/>
      <c r="F45440" s="135"/>
      <c r="G45440" s="135"/>
    </row>
    <row r="45441" spans="2:7" hidden="1">
      <c r="B45441" s="134"/>
      <c r="C45441" s="134"/>
      <c r="D45441" s="134"/>
      <c r="E45441" s="135"/>
      <c r="F45441" s="135"/>
      <c r="G45441" s="135"/>
    </row>
    <row r="45442" spans="2:7" hidden="1">
      <c r="B45442" s="134"/>
      <c r="C45442" s="134"/>
      <c r="D45442" s="134"/>
      <c r="E45442" s="135"/>
      <c r="F45442" s="135"/>
      <c r="G45442" s="135"/>
    </row>
    <row r="45443" spans="2:7" hidden="1">
      <c r="B45443" s="134"/>
      <c r="C45443" s="134"/>
      <c r="D45443" s="134"/>
      <c r="E45443" s="135"/>
      <c r="F45443" s="135"/>
      <c r="G45443" s="135"/>
    </row>
    <row r="45444" spans="2:7" hidden="1">
      <c r="B45444" s="134"/>
      <c r="C45444" s="134"/>
      <c r="D45444" s="134"/>
      <c r="E45444" s="135"/>
      <c r="F45444" s="135"/>
      <c r="G45444" s="135"/>
    </row>
    <row r="45445" spans="2:7" hidden="1">
      <c r="B45445" s="134"/>
      <c r="C45445" s="134"/>
      <c r="D45445" s="134"/>
      <c r="E45445" s="135"/>
      <c r="F45445" s="135"/>
      <c r="G45445" s="135"/>
    </row>
    <row r="45446" spans="2:7" hidden="1">
      <c r="B45446" s="134"/>
      <c r="C45446" s="134"/>
      <c r="D45446" s="134"/>
      <c r="E45446" s="135"/>
      <c r="F45446" s="135"/>
      <c r="G45446" s="135"/>
    </row>
    <row r="45447" spans="2:7" hidden="1">
      <c r="B45447" s="134"/>
      <c r="C45447" s="134"/>
      <c r="D45447" s="134"/>
      <c r="E45447" s="135"/>
      <c r="F45447" s="135"/>
      <c r="G45447" s="135"/>
    </row>
    <row r="45448" spans="2:7" hidden="1">
      <c r="B45448" s="134"/>
      <c r="C45448" s="134"/>
      <c r="D45448" s="134"/>
      <c r="E45448" s="135"/>
      <c r="F45448" s="135"/>
      <c r="G45448" s="135"/>
    </row>
    <row r="45449" spans="2:7" hidden="1">
      <c r="B45449" s="134"/>
      <c r="C45449" s="134"/>
      <c r="D45449" s="134"/>
      <c r="E45449" s="135"/>
      <c r="F45449" s="135"/>
      <c r="G45449" s="135"/>
    </row>
    <row r="45450" spans="2:7" hidden="1">
      <c r="B45450" s="134"/>
      <c r="C45450" s="134"/>
      <c r="D45450" s="134"/>
      <c r="E45450" s="135"/>
      <c r="F45450" s="135"/>
      <c r="G45450" s="135"/>
    </row>
    <row r="45451" spans="2:7" hidden="1">
      <c r="B45451" s="134"/>
      <c r="C45451" s="134"/>
      <c r="D45451" s="134"/>
      <c r="E45451" s="135"/>
      <c r="F45451" s="135"/>
      <c r="G45451" s="135"/>
    </row>
    <row r="45452" spans="2:7" hidden="1">
      <c r="B45452" s="134"/>
      <c r="C45452" s="134"/>
      <c r="D45452" s="134"/>
      <c r="E45452" s="135"/>
      <c r="F45452" s="135"/>
      <c r="G45452" s="135"/>
    </row>
    <row r="45453" spans="2:7" hidden="1">
      <c r="B45453" s="134"/>
      <c r="C45453" s="134"/>
      <c r="D45453" s="134"/>
      <c r="E45453" s="135"/>
      <c r="F45453" s="135"/>
      <c r="G45453" s="135"/>
    </row>
    <row r="45454" spans="2:7" hidden="1">
      <c r="B45454" s="134"/>
      <c r="C45454" s="134"/>
      <c r="D45454" s="134"/>
      <c r="E45454" s="135"/>
      <c r="F45454" s="135"/>
      <c r="G45454" s="135"/>
    </row>
    <row r="45455" spans="2:7" hidden="1">
      <c r="B45455" s="134"/>
      <c r="C45455" s="134"/>
      <c r="D45455" s="134"/>
      <c r="E45455" s="135"/>
      <c r="F45455" s="135"/>
      <c r="G45455" s="135"/>
    </row>
    <row r="45456" spans="2:7" hidden="1">
      <c r="B45456" s="134"/>
      <c r="C45456" s="134"/>
      <c r="D45456" s="134"/>
      <c r="E45456" s="135"/>
      <c r="F45456" s="135"/>
      <c r="G45456" s="135"/>
    </row>
    <row r="45457" spans="2:7" hidden="1">
      <c r="B45457" s="134"/>
      <c r="C45457" s="134"/>
      <c r="D45457" s="134"/>
      <c r="E45457" s="135"/>
      <c r="F45457" s="135"/>
      <c r="G45457" s="135"/>
    </row>
    <row r="45458" spans="2:7" hidden="1">
      <c r="B45458" s="134"/>
      <c r="C45458" s="134"/>
      <c r="D45458" s="134"/>
      <c r="E45458" s="135"/>
      <c r="F45458" s="135"/>
      <c r="G45458" s="135"/>
    </row>
    <row r="45459" spans="2:7" hidden="1">
      <c r="B45459" s="134"/>
      <c r="C45459" s="134"/>
      <c r="D45459" s="134"/>
      <c r="E45459" s="135"/>
      <c r="F45459" s="135"/>
      <c r="G45459" s="135"/>
    </row>
    <row r="45460" spans="2:7" hidden="1">
      <c r="B45460" s="134"/>
      <c r="C45460" s="134"/>
      <c r="D45460" s="134"/>
      <c r="E45460" s="135"/>
      <c r="F45460" s="135"/>
      <c r="G45460" s="135"/>
    </row>
    <row r="45461" spans="2:7" hidden="1">
      <c r="B45461" s="134"/>
      <c r="C45461" s="134"/>
      <c r="D45461" s="134"/>
      <c r="E45461" s="135"/>
      <c r="F45461" s="135"/>
      <c r="G45461" s="135"/>
    </row>
    <row r="45462" spans="2:7" hidden="1">
      <c r="B45462" s="134"/>
      <c r="C45462" s="134"/>
      <c r="D45462" s="134"/>
      <c r="E45462" s="135"/>
      <c r="F45462" s="135"/>
      <c r="G45462" s="135"/>
    </row>
    <row r="45463" spans="2:7" hidden="1">
      <c r="B45463" s="134"/>
      <c r="C45463" s="134"/>
      <c r="D45463" s="134"/>
      <c r="E45463" s="135"/>
      <c r="F45463" s="135"/>
      <c r="G45463" s="135"/>
    </row>
    <row r="45464" spans="2:7" hidden="1">
      <c r="B45464" s="134"/>
      <c r="C45464" s="134"/>
      <c r="D45464" s="134"/>
      <c r="E45464" s="135"/>
      <c r="F45464" s="135"/>
      <c r="G45464" s="135"/>
    </row>
    <row r="45465" spans="2:7" hidden="1">
      <c r="B45465" s="134"/>
      <c r="C45465" s="134"/>
      <c r="D45465" s="134"/>
      <c r="E45465" s="135"/>
      <c r="F45465" s="135"/>
      <c r="G45465" s="135"/>
    </row>
    <row r="45466" spans="2:7" hidden="1">
      <c r="B45466" s="134"/>
      <c r="C45466" s="134"/>
      <c r="D45466" s="134"/>
      <c r="E45466" s="135"/>
      <c r="F45466" s="135"/>
      <c r="G45466" s="135"/>
    </row>
    <row r="45467" spans="2:7" hidden="1">
      <c r="B45467" s="134"/>
      <c r="C45467" s="134"/>
      <c r="D45467" s="134"/>
      <c r="E45467" s="135"/>
      <c r="F45467" s="135"/>
      <c r="G45467" s="135"/>
    </row>
    <row r="45468" spans="2:7" hidden="1">
      <c r="B45468" s="134"/>
      <c r="C45468" s="134"/>
      <c r="D45468" s="134"/>
      <c r="E45468" s="135"/>
      <c r="F45468" s="135"/>
      <c r="G45468" s="135"/>
    </row>
    <row r="45469" spans="2:7" hidden="1">
      <c r="B45469" s="134"/>
      <c r="C45469" s="134"/>
      <c r="D45469" s="134"/>
      <c r="E45469" s="135"/>
      <c r="F45469" s="135"/>
      <c r="G45469" s="135"/>
    </row>
    <row r="45470" spans="2:7" hidden="1">
      <c r="B45470" s="134"/>
      <c r="C45470" s="134"/>
      <c r="D45470" s="134"/>
      <c r="E45470" s="135"/>
      <c r="F45470" s="135"/>
      <c r="G45470" s="135"/>
    </row>
    <row r="45471" spans="2:7" hidden="1">
      <c r="B45471" s="134"/>
      <c r="C45471" s="134"/>
      <c r="D45471" s="134"/>
      <c r="E45471" s="135"/>
      <c r="F45471" s="135"/>
      <c r="G45471" s="135"/>
    </row>
    <row r="45472" spans="2:7" hidden="1">
      <c r="B45472" s="134"/>
      <c r="C45472" s="134"/>
      <c r="D45472" s="134"/>
      <c r="E45472" s="135"/>
      <c r="F45472" s="135"/>
      <c r="G45472" s="135"/>
    </row>
    <row r="45473" spans="2:7" hidden="1">
      <c r="B45473" s="134"/>
      <c r="C45473" s="134"/>
      <c r="D45473" s="134"/>
      <c r="E45473" s="135"/>
      <c r="F45473" s="135"/>
      <c r="G45473" s="135"/>
    </row>
    <row r="45474" spans="2:7" hidden="1">
      <c r="B45474" s="134"/>
      <c r="C45474" s="134"/>
      <c r="D45474" s="134"/>
      <c r="E45474" s="135"/>
      <c r="F45474" s="135"/>
      <c r="G45474" s="135"/>
    </row>
    <row r="45475" spans="2:7" hidden="1">
      <c r="B45475" s="134"/>
      <c r="C45475" s="134"/>
      <c r="D45475" s="134"/>
      <c r="E45475" s="135"/>
      <c r="F45475" s="135"/>
      <c r="G45475" s="135"/>
    </row>
    <row r="45476" spans="2:7" hidden="1">
      <c r="B45476" s="134"/>
      <c r="C45476" s="134"/>
      <c r="D45476" s="134"/>
      <c r="E45476" s="135"/>
      <c r="F45476" s="135"/>
      <c r="G45476" s="135"/>
    </row>
    <row r="45477" spans="2:7" hidden="1">
      <c r="B45477" s="134"/>
      <c r="C45477" s="134"/>
      <c r="D45477" s="134"/>
      <c r="E45477" s="135"/>
      <c r="F45477" s="135"/>
      <c r="G45477" s="135"/>
    </row>
    <row r="45478" spans="2:7" hidden="1">
      <c r="B45478" s="134"/>
      <c r="C45478" s="134"/>
      <c r="D45478" s="134"/>
      <c r="E45478" s="135"/>
      <c r="F45478" s="135"/>
      <c r="G45478" s="135"/>
    </row>
    <row r="45479" spans="2:7" hidden="1">
      <c r="B45479" s="134"/>
      <c r="C45479" s="134"/>
      <c r="D45479" s="134"/>
      <c r="E45479" s="135"/>
      <c r="F45479" s="135"/>
      <c r="G45479" s="135"/>
    </row>
    <row r="45480" spans="2:7" hidden="1">
      <c r="B45480" s="134"/>
      <c r="C45480" s="134"/>
      <c r="D45480" s="134"/>
      <c r="E45480" s="135"/>
      <c r="F45480" s="135"/>
      <c r="G45480" s="135"/>
    </row>
    <row r="45481" spans="2:7" hidden="1">
      <c r="B45481" s="134"/>
      <c r="C45481" s="134"/>
      <c r="D45481" s="134"/>
      <c r="E45481" s="135"/>
      <c r="F45481" s="135"/>
      <c r="G45481" s="135"/>
    </row>
    <row r="45482" spans="2:7" hidden="1">
      <c r="B45482" s="134"/>
      <c r="C45482" s="134"/>
      <c r="D45482" s="134"/>
      <c r="E45482" s="135"/>
      <c r="F45482" s="135"/>
      <c r="G45482" s="135"/>
    </row>
    <row r="45483" spans="2:7" hidden="1">
      <c r="B45483" s="134"/>
      <c r="C45483" s="134"/>
      <c r="D45483" s="134"/>
      <c r="E45483" s="135"/>
      <c r="F45483" s="135"/>
      <c r="G45483" s="135"/>
    </row>
    <row r="45484" spans="2:7" hidden="1">
      <c r="B45484" s="134"/>
      <c r="C45484" s="134"/>
      <c r="D45484" s="134"/>
      <c r="E45484" s="135"/>
      <c r="F45484" s="135"/>
      <c r="G45484" s="135"/>
    </row>
    <row r="45485" spans="2:7" hidden="1">
      <c r="B45485" s="134"/>
      <c r="C45485" s="134"/>
      <c r="D45485" s="134"/>
      <c r="E45485" s="135"/>
      <c r="F45485" s="135"/>
      <c r="G45485" s="135"/>
    </row>
    <row r="45486" spans="2:7" hidden="1">
      <c r="B45486" s="134"/>
      <c r="C45486" s="134"/>
      <c r="D45486" s="134"/>
      <c r="E45486" s="135"/>
      <c r="F45486" s="135"/>
      <c r="G45486" s="135"/>
    </row>
    <row r="45487" spans="2:7" hidden="1">
      <c r="B45487" s="134"/>
      <c r="C45487" s="134"/>
      <c r="D45487" s="134"/>
      <c r="E45487" s="135"/>
      <c r="F45487" s="135"/>
      <c r="G45487" s="135"/>
    </row>
    <row r="45488" spans="2:7" hidden="1">
      <c r="B45488" s="134"/>
      <c r="C45488" s="134"/>
      <c r="D45488" s="134"/>
      <c r="E45488" s="135"/>
      <c r="F45488" s="135"/>
      <c r="G45488" s="135"/>
    </row>
    <row r="45489" spans="2:7" hidden="1">
      <c r="B45489" s="134"/>
      <c r="C45489" s="134"/>
      <c r="D45489" s="134"/>
      <c r="E45489" s="135"/>
      <c r="F45489" s="135"/>
      <c r="G45489" s="135"/>
    </row>
    <row r="45490" spans="2:7" hidden="1">
      <c r="B45490" s="134"/>
      <c r="C45490" s="134"/>
      <c r="D45490" s="134"/>
      <c r="E45490" s="135"/>
      <c r="F45490" s="135"/>
      <c r="G45490" s="135"/>
    </row>
    <row r="45491" spans="2:7" hidden="1">
      <c r="B45491" s="134"/>
      <c r="C45491" s="134"/>
      <c r="D45491" s="134"/>
      <c r="E45491" s="135"/>
      <c r="F45491" s="135"/>
      <c r="G45491" s="135"/>
    </row>
    <row r="45492" spans="2:7" hidden="1">
      <c r="B45492" s="134"/>
      <c r="C45492" s="134"/>
      <c r="D45492" s="134"/>
      <c r="E45492" s="135"/>
      <c r="F45492" s="135"/>
      <c r="G45492" s="135"/>
    </row>
    <row r="45493" spans="2:7" hidden="1">
      <c r="B45493" s="134"/>
      <c r="C45493" s="134"/>
      <c r="D45493" s="134"/>
      <c r="E45493" s="135"/>
      <c r="F45493" s="135"/>
      <c r="G45493" s="135"/>
    </row>
    <row r="45494" spans="2:7" hidden="1">
      <c r="B45494" s="134"/>
      <c r="C45494" s="134"/>
      <c r="D45494" s="134"/>
      <c r="E45494" s="135"/>
      <c r="F45494" s="135"/>
      <c r="G45494" s="135"/>
    </row>
    <row r="45495" spans="2:7" hidden="1">
      <c r="B45495" s="134"/>
      <c r="C45495" s="134"/>
      <c r="D45495" s="134"/>
      <c r="E45495" s="135"/>
      <c r="F45495" s="135"/>
      <c r="G45495" s="135"/>
    </row>
    <row r="45496" spans="2:7" hidden="1">
      <c r="B45496" s="134"/>
      <c r="C45496" s="134"/>
      <c r="D45496" s="134"/>
      <c r="E45496" s="135"/>
      <c r="F45496" s="135"/>
      <c r="G45496" s="135"/>
    </row>
    <row r="45497" spans="2:7" hidden="1">
      <c r="B45497" s="134"/>
      <c r="C45497" s="134"/>
      <c r="D45497" s="134"/>
      <c r="E45497" s="135"/>
      <c r="F45497" s="135"/>
      <c r="G45497" s="135"/>
    </row>
    <row r="45498" spans="2:7" hidden="1">
      <c r="B45498" s="134"/>
      <c r="C45498" s="134"/>
      <c r="D45498" s="134"/>
      <c r="E45498" s="135"/>
      <c r="F45498" s="135"/>
      <c r="G45498" s="135"/>
    </row>
    <row r="45499" spans="2:7" hidden="1">
      <c r="B45499" s="134"/>
      <c r="C45499" s="134"/>
      <c r="D45499" s="134"/>
      <c r="E45499" s="135"/>
      <c r="F45499" s="135"/>
      <c r="G45499" s="135"/>
    </row>
    <row r="45500" spans="2:7" hidden="1">
      <c r="B45500" s="134"/>
      <c r="C45500" s="134"/>
      <c r="D45500" s="134"/>
      <c r="E45500" s="135"/>
      <c r="F45500" s="135"/>
      <c r="G45500" s="135"/>
    </row>
    <row r="45501" spans="2:7" hidden="1">
      <c r="B45501" s="134"/>
      <c r="C45501" s="134"/>
      <c r="D45501" s="134"/>
      <c r="E45501" s="135"/>
      <c r="F45501" s="135"/>
      <c r="G45501" s="135"/>
    </row>
    <row r="45502" spans="2:7" hidden="1">
      <c r="B45502" s="134"/>
      <c r="C45502" s="134"/>
      <c r="D45502" s="134"/>
      <c r="E45502" s="135"/>
      <c r="F45502" s="135"/>
      <c r="G45502" s="135"/>
    </row>
    <row r="45503" spans="2:7" hidden="1">
      <c r="B45503" s="134"/>
      <c r="C45503" s="134"/>
      <c r="D45503" s="134"/>
      <c r="E45503" s="135"/>
      <c r="F45503" s="135"/>
      <c r="G45503" s="135"/>
    </row>
    <row r="45504" spans="2:7" hidden="1">
      <c r="B45504" s="134"/>
      <c r="C45504" s="134"/>
      <c r="D45504" s="134"/>
      <c r="E45504" s="135"/>
      <c r="F45504" s="135"/>
      <c r="G45504" s="135"/>
    </row>
    <row r="45505" spans="2:7" hidden="1">
      <c r="B45505" s="134"/>
      <c r="C45505" s="134"/>
      <c r="D45505" s="134"/>
      <c r="E45505" s="135"/>
      <c r="F45505" s="135"/>
      <c r="G45505" s="135"/>
    </row>
    <row r="45506" spans="2:7" hidden="1">
      <c r="B45506" s="134"/>
      <c r="C45506" s="134"/>
      <c r="D45506" s="134"/>
      <c r="E45506" s="135"/>
      <c r="F45506" s="135"/>
      <c r="G45506" s="135"/>
    </row>
    <row r="45507" spans="2:7" hidden="1">
      <c r="B45507" s="134"/>
      <c r="C45507" s="134"/>
      <c r="D45507" s="134"/>
      <c r="E45507" s="135"/>
      <c r="F45507" s="135"/>
      <c r="G45507" s="135"/>
    </row>
    <row r="45508" spans="2:7" hidden="1">
      <c r="B45508" s="134"/>
      <c r="C45508" s="134"/>
      <c r="D45508" s="134"/>
      <c r="E45508" s="135"/>
      <c r="F45508" s="135"/>
      <c r="G45508" s="135"/>
    </row>
    <row r="45509" spans="2:7" hidden="1">
      <c r="B45509" s="134"/>
      <c r="C45509" s="134"/>
      <c r="D45509" s="134"/>
      <c r="E45509" s="135"/>
      <c r="F45509" s="135"/>
      <c r="G45509" s="135"/>
    </row>
    <row r="45510" spans="2:7" hidden="1">
      <c r="B45510" s="134"/>
      <c r="C45510" s="134"/>
      <c r="D45510" s="134"/>
      <c r="E45510" s="135"/>
      <c r="F45510" s="135"/>
      <c r="G45510" s="135"/>
    </row>
    <row r="45511" spans="2:7" hidden="1">
      <c r="B45511" s="134"/>
      <c r="C45511" s="134"/>
      <c r="D45511" s="134"/>
      <c r="E45511" s="135"/>
      <c r="F45511" s="135"/>
      <c r="G45511" s="135"/>
    </row>
    <row r="45512" spans="2:7" hidden="1">
      <c r="B45512" s="134"/>
      <c r="C45512" s="134"/>
      <c r="D45512" s="134"/>
      <c r="E45512" s="135"/>
      <c r="F45512" s="135"/>
      <c r="G45512" s="135"/>
    </row>
    <row r="45513" spans="2:7" hidden="1">
      <c r="B45513" s="134"/>
      <c r="C45513" s="134"/>
      <c r="D45513" s="134"/>
      <c r="E45513" s="135"/>
      <c r="F45513" s="135"/>
      <c r="G45513" s="135"/>
    </row>
    <row r="45514" spans="2:7" hidden="1">
      <c r="B45514" s="134"/>
      <c r="C45514" s="134"/>
      <c r="D45514" s="134"/>
      <c r="E45514" s="135"/>
      <c r="F45514" s="135"/>
      <c r="G45514" s="135"/>
    </row>
    <row r="45515" spans="2:7" hidden="1">
      <c r="B45515" s="134"/>
      <c r="C45515" s="134"/>
      <c r="D45515" s="134"/>
      <c r="E45515" s="135"/>
      <c r="F45515" s="135"/>
      <c r="G45515" s="135"/>
    </row>
    <row r="45516" spans="2:7" hidden="1">
      <c r="B45516" s="134"/>
      <c r="C45516" s="134"/>
      <c r="D45516" s="134"/>
      <c r="E45516" s="135"/>
      <c r="F45516" s="135"/>
      <c r="G45516" s="135"/>
    </row>
    <row r="45517" spans="2:7" hidden="1">
      <c r="B45517" s="134"/>
      <c r="C45517" s="134"/>
      <c r="D45517" s="134"/>
      <c r="E45517" s="135"/>
      <c r="F45517" s="135"/>
      <c r="G45517" s="135"/>
    </row>
    <row r="45518" spans="2:7" hidden="1">
      <c r="B45518" s="134"/>
      <c r="C45518" s="134"/>
      <c r="D45518" s="134"/>
      <c r="E45518" s="135"/>
      <c r="F45518" s="135"/>
      <c r="G45518" s="135"/>
    </row>
    <row r="45519" spans="2:7" hidden="1">
      <c r="B45519" s="134"/>
      <c r="C45519" s="134"/>
      <c r="D45519" s="134"/>
      <c r="E45519" s="135"/>
      <c r="F45519" s="135"/>
      <c r="G45519" s="135"/>
    </row>
    <row r="45520" spans="2:7" hidden="1">
      <c r="B45520" s="134"/>
      <c r="C45520" s="134"/>
      <c r="D45520" s="134"/>
      <c r="E45520" s="135"/>
      <c r="F45520" s="135"/>
      <c r="G45520" s="135"/>
    </row>
    <row r="45521" spans="2:7" hidden="1">
      <c r="B45521" s="134"/>
      <c r="C45521" s="134"/>
      <c r="D45521" s="134"/>
      <c r="E45521" s="135"/>
      <c r="F45521" s="135"/>
      <c r="G45521" s="135"/>
    </row>
    <row r="45522" spans="2:7" hidden="1">
      <c r="B45522" s="134"/>
      <c r="C45522" s="134"/>
      <c r="D45522" s="134"/>
      <c r="E45522" s="135"/>
      <c r="F45522" s="135"/>
      <c r="G45522" s="135"/>
    </row>
    <row r="45523" spans="2:7" hidden="1">
      <c r="B45523" s="134"/>
      <c r="C45523" s="134"/>
      <c r="D45523" s="134"/>
      <c r="E45523" s="135"/>
      <c r="F45523" s="135"/>
      <c r="G45523" s="135"/>
    </row>
    <row r="45524" spans="2:7" hidden="1">
      <c r="B45524" s="134"/>
      <c r="C45524" s="134"/>
      <c r="D45524" s="134"/>
      <c r="E45524" s="135"/>
      <c r="F45524" s="135"/>
      <c r="G45524" s="135"/>
    </row>
    <row r="45525" spans="2:7" hidden="1">
      <c r="B45525" s="134"/>
      <c r="C45525" s="134"/>
      <c r="D45525" s="134"/>
      <c r="E45525" s="135"/>
      <c r="F45525" s="135"/>
      <c r="G45525" s="135"/>
    </row>
    <row r="45526" spans="2:7" hidden="1">
      <c r="B45526" s="134"/>
      <c r="C45526" s="134"/>
      <c r="D45526" s="134"/>
      <c r="E45526" s="135"/>
      <c r="F45526" s="135"/>
      <c r="G45526" s="135"/>
    </row>
    <row r="45527" spans="2:7" hidden="1">
      <c r="B45527" s="134"/>
      <c r="C45527" s="134"/>
      <c r="D45527" s="134"/>
      <c r="E45527" s="135"/>
      <c r="F45527" s="135"/>
      <c r="G45527" s="135"/>
    </row>
    <row r="45528" spans="2:7" hidden="1">
      <c r="B45528" s="134"/>
      <c r="C45528" s="134"/>
      <c r="D45528" s="134"/>
      <c r="E45528" s="135"/>
      <c r="F45528" s="135"/>
      <c r="G45528" s="135"/>
    </row>
    <row r="45529" spans="2:7" hidden="1">
      <c r="B45529" s="134"/>
      <c r="C45529" s="134"/>
      <c r="D45529" s="134"/>
      <c r="E45529" s="135"/>
      <c r="F45529" s="135"/>
      <c r="G45529" s="135"/>
    </row>
    <row r="45530" spans="2:7" hidden="1">
      <c r="B45530" s="134"/>
      <c r="C45530" s="134"/>
      <c r="D45530" s="134"/>
      <c r="E45530" s="135"/>
      <c r="F45530" s="135"/>
      <c r="G45530" s="135"/>
    </row>
    <row r="45531" spans="2:7" hidden="1">
      <c r="B45531" s="134"/>
      <c r="C45531" s="134"/>
      <c r="D45531" s="134"/>
      <c r="E45531" s="135"/>
      <c r="F45531" s="135"/>
      <c r="G45531" s="135"/>
    </row>
    <row r="45532" spans="2:7" hidden="1">
      <c r="B45532" s="134"/>
      <c r="C45532" s="134"/>
      <c r="D45532" s="134"/>
      <c r="E45532" s="135"/>
      <c r="F45532" s="135"/>
      <c r="G45532" s="135"/>
    </row>
    <row r="45533" spans="2:7" hidden="1">
      <c r="B45533" s="134"/>
      <c r="C45533" s="134"/>
      <c r="D45533" s="134"/>
      <c r="E45533" s="135"/>
      <c r="F45533" s="135"/>
      <c r="G45533" s="135"/>
    </row>
    <row r="45534" spans="2:7" hidden="1">
      <c r="B45534" s="134"/>
      <c r="C45534" s="134"/>
      <c r="D45534" s="134"/>
      <c r="E45534" s="135"/>
      <c r="F45534" s="135"/>
      <c r="G45534" s="135"/>
    </row>
    <row r="45535" spans="2:7" hidden="1">
      <c r="B45535" s="134"/>
      <c r="C45535" s="134"/>
      <c r="D45535" s="134"/>
      <c r="E45535" s="135"/>
      <c r="F45535" s="135"/>
      <c r="G45535" s="135"/>
    </row>
    <row r="45536" spans="2:7" hidden="1">
      <c r="B45536" s="134"/>
      <c r="C45536" s="134"/>
      <c r="D45536" s="134"/>
      <c r="E45536" s="135"/>
      <c r="F45536" s="135"/>
      <c r="G45536" s="135"/>
    </row>
    <row r="45537" spans="2:7" hidden="1">
      <c r="B45537" s="134"/>
      <c r="C45537" s="134"/>
      <c r="D45537" s="134"/>
      <c r="E45537" s="135"/>
      <c r="F45537" s="135"/>
      <c r="G45537" s="135"/>
    </row>
    <row r="45538" spans="2:7" hidden="1">
      <c r="B45538" s="134"/>
      <c r="C45538" s="134"/>
      <c r="D45538" s="134"/>
      <c r="E45538" s="135"/>
      <c r="F45538" s="135"/>
      <c r="G45538" s="135"/>
    </row>
    <row r="45539" spans="2:7" hidden="1">
      <c r="B45539" s="134"/>
      <c r="C45539" s="134"/>
      <c r="D45539" s="134"/>
      <c r="E45539" s="135"/>
      <c r="F45539" s="135"/>
      <c r="G45539" s="135"/>
    </row>
    <row r="45540" spans="2:7" hidden="1">
      <c r="B45540" s="134"/>
      <c r="C45540" s="134"/>
      <c r="D45540" s="134"/>
      <c r="E45540" s="135"/>
      <c r="F45540" s="135"/>
      <c r="G45540" s="135"/>
    </row>
    <row r="45541" spans="2:7" hidden="1">
      <c r="B45541" s="134"/>
      <c r="C45541" s="134"/>
      <c r="D45541" s="134"/>
      <c r="E45541" s="135"/>
      <c r="F45541" s="135"/>
      <c r="G45541" s="135"/>
    </row>
    <row r="45542" spans="2:7" hidden="1">
      <c r="B45542" s="134"/>
      <c r="C45542" s="134"/>
      <c r="D45542" s="134"/>
      <c r="E45542" s="135"/>
      <c r="F45542" s="135"/>
      <c r="G45542" s="135"/>
    </row>
    <row r="45543" spans="2:7" hidden="1">
      <c r="B45543" s="134"/>
      <c r="C45543" s="134"/>
      <c r="D45543" s="134"/>
      <c r="E45543" s="135"/>
      <c r="F45543" s="135"/>
      <c r="G45543" s="135"/>
    </row>
    <row r="45544" spans="2:7" hidden="1">
      <c r="B45544" s="134"/>
      <c r="C45544" s="134"/>
      <c r="D45544" s="134"/>
      <c r="E45544" s="135"/>
      <c r="F45544" s="135"/>
      <c r="G45544" s="135"/>
    </row>
    <row r="45545" spans="2:7" hidden="1">
      <c r="B45545" s="134"/>
      <c r="C45545" s="134"/>
      <c r="D45545" s="134"/>
      <c r="E45545" s="135"/>
      <c r="F45545" s="135"/>
      <c r="G45545" s="135"/>
    </row>
    <row r="45546" spans="2:7" hidden="1">
      <c r="B45546" s="134"/>
      <c r="C45546" s="134"/>
      <c r="D45546" s="134"/>
      <c r="E45546" s="135"/>
      <c r="F45546" s="135"/>
      <c r="G45546" s="135"/>
    </row>
    <row r="45547" spans="2:7" hidden="1">
      <c r="B45547" s="134"/>
      <c r="C45547" s="134"/>
      <c r="D45547" s="134"/>
      <c r="E45547" s="135"/>
      <c r="F45547" s="135"/>
      <c r="G45547" s="135"/>
    </row>
    <row r="45548" spans="2:7" hidden="1">
      <c r="B45548" s="134"/>
      <c r="C45548" s="134"/>
      <c r="D45548" s="134"/>
      <c r="E45548" s="135"/>
      <c r="F45548" s="135"/>
      <c r="G45548" s="135"/>
    </row>
    <row r="45549" spans="2:7" hidden="1">
      <c r="B45549" s="134"/>
      <c r="C45549" s="134"/>
      <c r="D45549" s="134"/>
      <c r="E45549" s="135"/>
      <c r="F45549" s="135"/>
      <c r="G45549" s="135"/>
    </row>
    <row r="45550" spans="2:7" hidden="1">
      <c r="B45550" s="134"/>
      <c r="C45550" s="134"/>
      <c r="D45550" s="134"/>
      <c r="E45550" s="135"/>
      <c r="F45550" s="135"/>
      <c r="G45550" s="135"/>
    </row>
    <row r="45551" spans="2:7" hidden="1">
      <c r="B45551" s="134"/>
      <c r="C45551" s="134"/>
      <c r="D45551" s="134"/>
      <c r="E45551" s="135"/>
      <c r="F45551" s="135"/>
      <c r="G45551" s="135"/>
    </row>
    <row r="45552" spans="2:7" hidden="1">
      <c r="B45552" s="134"/>
      <c r="C45552" s="134"/>
      <c r="D45552" s="134"/>
      <c r="E45552" s="135"/>
      <c r="F45552" s="135"/>
      <c r="G45552" s="135"/>
    </row>
    <row r="45553" spans="2:7" hidden="1">
      <c r="B45553" s="134"/>
      <c r="C45553" s="134"/>
      <c r="D45553" s="134"/>
      <c r="E45553" s="135"/>
      <c r="F45553" s="135"/>
      <c r="G45553" s="135"/>
    </row>
    <row r="45554" spans="2:7" hidden="1">
      <c r="B45554" s="134"/>
      <c r="C45554" s="134"/>
      <c r="D45554" s="134"/>
      <c r="E45554" s="135"/>
      <c r="F45554" s="135"/>
      <c r="G45554" s="135"/>
    </row>
    <row r="45555" spans="2:7" hidden="1">
      <c r="B45555" s="134"/>
      <c r="C45555" s="134"/>
      <c r="D45555" s="134"/>
      <c r="E45555" s="135"/>
      <c r="F45555" s="135"/>
      <c r="G45555" s="135"/>
    </row>
    <row r="45556" spans="2:7" hidden="1">
      <c r="B45556" s="134"/>
      <c r="C45556" s="134"/>
      <c r="D45556" s="134"/>
      <c r="E45556" s="135"/>
      <c r="F45556" s="135"/>
      <c r="G45556" s="135"/>
    </row>
    <row r="45557" spans="2:7" hidden="1">
      <c r="B45557" s="134"/>
      <c r="C45557" s="134"/>
      <c r="D45557" s="134"/>
      <c r="E45557" s="135"/>
      <c r="F45557" s="135"/>
      <c r="G45557" s="135"/>
    </row>
    <row r="45558" spans="2:7" hidden="1">
      <c r="B45558" s="134"/>
      <c r="C45558" s="134"/>
      <c r="D45558" s="134"/>
      <c r="E45558" s="135"/>
      <c r="F45558" s="135"/>
      <c r="G45558" s="135"/>
    </row>
    <row r="45559" spans="2:7" hidden="1">
      <c r="B45559" s="134"/>
      <c r="C45559" s="134"/>
      <c r="D45559" s="134"/>
      <c r="E45559" s="135"/>
      <c r="F45559" s="135"/>
      <c r="G45559" s="135"/>
    </row>
    <row r="45560" spans="2:7" hidden="1">
      <c r="B45560" s="134"/>
      <c r="C45560" s="134"/>
      <c r="D45560" s="134"/>
      <c r="E45560" s="135"/>
      <c r="F45560" s="135"/>
      <c r="G45560" s="135"/>
    </row>
    <row r="45561" spans="2:7" hidden="1">
      <c r="B45561" s="134"/>
      <c r="C45561" s="134"/>
      <c r="D45561" s="134"/>
      <c r="E45561" s="135"/>
      <c r="F45561" s="135"/>
      <c r="G45561" s="135"/>
    </row>
    <row r="45562" spans="2:7" hidden="1">
      <c r="B45562" s="134"/>
      <c r="C45562" s="134"/>
      <c r="D45562" s="134"/>
      <c r="E45562" s="135"/>
      <c r="F45562" s="135"/>
      <c r="G45562" s="135"/>
    </row>
    <row r="45563" spans="2:7" hidden="1">
      <c r="B45563" s="134"/>
      <c r="C45563" s="134"/>
      <c r="D45563" s="134"/>
      <c r="E45563" s="135"/>
      <c r="F45563" s="135"/>
      <c r="G45563" s="135"/>
    </row>
    <row r="45564" spans="2:7" hidden="1">
      <c r="B45564" s="134"/>
      <c r="C45564" s="134"/>
      <c r="D45564" s="134"/>
      <c r="E45564" s="135"/>
      <c r="F45564" s="135"/>
      <c r="G45564" s="135"/>
    </row>
    <row r="45565" spans="2:7" hidden="1">
      <c r="B45565" s="134"/>
      <c r="C45565" s="134"/>
      <c r="D45565" s="134"/>
      <c r="E45565" s="135"/>
      <c r="F45565" s="135"/>
      <c r="G45565" s="135"/>
    </row>
    <row r="45566" spans="2:7" hidden="1">
      <c r="B45566" s="134"/>
      <c r="C45566" s="134"/>
      <c r="D45566" s="134"/>
      <c r="E45566" s="135"/>
      <c r="F45566" s="135"/>
      <c r="G45566" s="135"/>
    </row>
    <row r="45567" spans="2:7" hidden="1">
      <c r="B45567" s="134"/>
      <c r="C45567" s="134"/>
      <c r="D45567" s="134"/>
      <c r="E45567" s="135"/>
      <c r="F45567" s="135"/>
      <c r="G45567" s="135"/>
    </row>
    <row r="45568" spans="2:7" hidden="1">
      <c r="B45568" s="134"/>
      <c r="C45568" s="134"/>
      <c r="D45568" s="134"/>
      <c r="E45568" s="135"/>
      <c r="F45568" s="135"/>
      <c r="G45568" s="135"/>
    </row>
    <row r="45569" spans="2:7" hidden="1">
      <c r="B45569" s="134"/>
      <c r="C45569" s="134"/>
      <c r="D45569" s="134"/>
      <c r="E45569" s="135"/>
      <c r="F45569" s="135"/>
      <c r="G45569" s="135"/>
    </row>
    <row r="45570" spans="2:7" hidden="1">
      <c r="B45570" s="134"/>
      <c r="C45570" s="134"/>
      <c r="D45570" s="134"/>
      <c r="E45570" s="135"/>
      <c r="F45570" s="135"/>
      <c r="G45570" s="135"/>
    </row>
    <row r="45571" spans="2:7" hidden="1">
      <c r="B45571" s="134"/>
      <c r="C45571" s="134"/>
      <c r="D45571" s="134"/>
      <c r="E45571" s="135"/>
      <c r="F45571" s="135"/>
      <c r="G45571" s="135"/>
    </row>
    <row r="45572" spans="2:7" hidden="1">
      <c r="B45572" s="134"/>
      <c r="C45572" s="134"/>
      <c r="D45572" s="134"/>
      <c r="E45572" s="135"/>
      <c r="F45572" s="135"/>
      <c r="G45572" s="135"/>
    </row>
    <row r="45573" spans="2:7" hidden="1">
      <c r="B45573" s="134"/>
      <c r="C45573" s="134"/>
      <c r="D45573" s="134"/>
      <c r="E45573" s="135"/>
      <c r="F45573" s="135"/>
      <c r="G45573" s="135"/>
    </row>
    <row r="45574" spans="2:7" hidden="1">
      <c r="B45574" s="134"/>
      <c r="C45574" s="134"/>
      <c r="D45574" s="134"/>
      <c r="E45574" s="135"/>
      <c r="F45574" s="135"/>
      <c r="G45574" s="135"/>
    </row>
    <row r="45575" spans="2:7" hidden="1">
      <c r="B45575" s="134"/>
      <c r="C45575" s="134"/>
      <c r="D45575" s="134"/>
      <c r="E45575" s="135"/>
      <c r="F45575" s="135"/>
      <c r="G45575" s="135"/>
    </row>
    <row r="45576" spans="2:7" hidden="1">
      <c r="B45576" s="134"/>
      <c r="C45576" s="134"/>
      <c r="D45576" s="134"/>
      <c r="E45576" s="135"/>
      <c r="F45576" s="135"/>
      <c r="G45576" s="135"/>
    </row>
    <row r="45577" spans="2:7" hidden="1">
      <c r="B45577" s="134"/>
      <c r="C45577" s="134"/>
      <c r="D45577" s="134"/>
      <c r="E45577" s="135"/>
      <c r="F45577" s="135"/>
      <c r="G45577" s="135"/>
    </row>
    <row r="45578" spans="2:7" hidden="1">
      <c r="B45578" s="134"/>
      <c r="C45578" s="134"/>
      <c r="D45578" s="134"/>
      <c r="E45578" s="135"/>
      <c r="F45578" s="135"/>
      <c r="G45578" s="135"/>
    </row>
    <row r="45579" spans="2:7" hidden="1">
      <c r="B45579" s="134"/>
      <c r="C45579" s="134"/>
      <c r="D45579" s="134"/>
      <c r="E45579" s="135"/>
      <c r="F45579" s="135"/>
      <c r="G45579" s="135"/>
    </row>
    <row r="45580" spans="2:7" hidden="1">
      <c r="B45580" s="134"/>
      <c r="C45580" s="134"/>
      <c r="D45580" s="134"/>
      <c r="E45580" s="135"/>
      <c r="F45580" s="135"/>
      <c r="G45580" s="135"/>
    </row>
    <row r="45581" spans="2:7" hidden="1">
      <c r="B45581" s="134"/>
      <c r="C45581" s="134"/>
      <c r="D45581" s="134"/>
      <c r="E45581" s="135"/>
      <c r="F45581" s="135"/>
      <c r="G45581" s="135"/>
    </row>
    <row r="45582" spans="2:7" hidden="1">
      <c r="B45582" s="134"/>
      <c r="C45582" s="134"/>
      <c r="D45582" s="134"/>
      <c r="E45582" s="135"/>
      <c r="F45582" s="135"/>
      <c r="G45582" s="135"/>
    </row>
    <row r="45583" spans="2:7" hidden="1">
      <c r="B45583" s="134"/>
      <c r="C45583" s="134"/>
      <c r="D45583" s="134"/>
      <c r="E45583" s="135"/>
      <c r="F45583" s="135"/>
      <c r="G45583" s="135"/>
    </row>
    <row r="45584" spans="2:7" hidden="1">
      <c r="B45584" s="134"/>
      <c r="C45584" s="134"/>
      <c r="D45584" s="134"/>
      <c r="E45584" s="135"/>
      <c r="F45584" s="135"/>
      <c r="G45584" s="135"/>
    </row>
    <row r="45585" spans="2:7" hidden="1">
      <c r="B45585" s="134"/>
      <c r="C45585" s="134"/>
      <c r="D45585" s="134"/>
      <c r="E45585" s="135"/>
      <c r="F45585" s="135"/>
      <c r="G45585" s="135"/>
    </row>
    <row r="45586" spans="2:7" hidden="1">
      <c r="B45586" s="134"/>
      <c r="C45586" s="134"/>
      <c r="D45586" s="134"/>
      <c r="E45586" s="135"/>
      <c r="F45586" s="135"/>
      <c r="G45586" s="135"/>
    </row>
    <row r="45587" spans="2:7" hidden="1">
      <c r="B45587" s="134"/>
      <c r="C45587" s="134"/>
      <c r="D45587" s="134"/>
      <c r="E45587" s="135"/>
      <c r="F45587" s="135"/>
      <c r="G45587" s="135"/>
    </row>
    <row r="45588" spans="2:7" hidden="1">
      <c r="B45588" s="134"/>
      <c r="C45588" s="134"/>
      <c r="D45588" s="134"/>
      <c r="E45588" s="135"/>
      <c r="F45588" s="135"/>
      <c r="G45588" s="135"/>
    </row>
    <row r="45589" spans="2:7" hidden="1">
      <c r="B45589" s="134"/>
      <c r="C45589" s="134"/>
      <c r="D45589" s="134"/>
      <c r="E45589" s="135"/>
      <c r="F45589" s="135"/>
      <c r="G45589" s="135"/>
    </row>
    <row r="45590" spans="2:7" hidden="1">
      <c r="B45590" s="134"/>
      <c r="C45590" s="134"/>
      <c r="D45590" s="134"/>
      <c r="E45590" s="135"/>
      <c r="F45590" s="135"/>
      <c r="G45590" s="135"/>
    </row>
    <row r="45591" spans="2:7" hidden="1">
      <c r="B45591" s="134"/>
      <c r="C45591" s="134"/>
      <c r="D45591" s="134"/>
      <c r="E45591" s="135"/>
      <c r="F45591" s="135"/>
      <c r="G45591" s="135"/>
    </row>
    <row r="45592" spans="2:7" hidden="1">
      <c r="B45592" s="134"/>
      <c r="C45592" s="134"/>
      <c r="D45592" s="134"/>
      <c r="E45592" s="135"/>
      <c r="F45592" s="135"/>
      <c r="G45592" s="135"/>
    </row>
    <row r="45593" spans="2:7" hidden="1">
      <c r="B45593" s="134"/>
      <c r="C45593" s="134"/>
      <c r="D45593" s="134"/>
      <c r="E45593" s="135"/>
      <c r="F45593" s="135"/>
      <c r="G45593" s="135"/>
    </row>
    <row r="45594" spans="2:7" hidden="1">
      <c r="B45594" s="134"/>
      <c r="C45594" s="134"/>
      <c r="D45594" s="134"/>
      <c r="E45594" s="135"/>
      <c r="F45594" s="135"/>
      <c r="G45594" s="135"/>
    </row>
    <row r="45595" spans="2:7" hidden="1">
      <c r="B45595" s="134"/>
      <c r="C45595" s="134"/>
      <c r="D45595" s="134"/>
      <c r="E45595" s="135"/>
      <c r="F45595" s="135"/>
      <c r="G45595" s="135"/>
    </row>
    <row r="45596" spans="2:7" hidden="1">
      <c r="B45596" s="134"/>
      <c r="C45596" s="134"/>
      <c r="D45596" s="134"/>
      <c r="E45596" s="135"/>
      <c r="F45596" s="135"/>
      <c r="G45596" s="135"/>
    </row>
    <row r="45597" spans="2:7" hidden="1">
      <c r="B45597" s="134"/>
      <c r="C45597" s="134"/>
      <c r="D45597" s="134"/>
      <c r="E45597" s="135"/>
      <c r="F45597" s="135"/>
      <c r="G45597" s="135"/>
    </row>
    <row r="45598" spans="2:7" hidden="1">
      <c r="B45598" s="134"/>
      <c r="C45598" s="134"/>
      <c r="D45598" s="134"/>
      <c r="E45598" s="135"/>
      <c r="F45598" s="135"/>
      <c r="G45598" s="135"/>
    </row>
    <row r="45599" spans="2:7" hidden="1">
      <c r="B45599" s="134"/>
      <c r="C45599" s="134"/>
      <c r="D45599" s="134"/>
      <c r="E45599" s="135"/>
      <c r="F45599" s="135"/>
      <c r="G45599" s="135"/>
    </row>
    <row r="45600" spans="2:7" hidden="1">
      <c r="B45600" s="134"/>
      <c r="C45600" s="134"/>
      <c r="D45600" s="134"/>
      <c r="E45600" s="135"/>
      <c r="F45600" s="135"/>
      <c r="G45600" s="135"/>
    </row>
    <row r="45601" spans="2:7" hidden="1">
      <c r="B45601" s="134"/>
      <c r="C45601" s="134"/>
      <c r="D45601" s="134"/>
      <c r="E45601" s="135"/>
      <c r="F45601" s="135"/>
      <c r="G45601" s="135"/>
    </row>
    <row r="45602" spans="2:7" hidden="1">
      <c r="B45602" s="134"/>
      <c r="C45602" s="134"/>
      <c r="D45602" s="134"/>
      <c r="E45602" s="135"/>
      <c r="F45602" s="135"/>
      <c r="G45602" s="135"/>
    </row>
    <row r="45603" spans="2:7" hidden="1">
      <c r="B45603" s="134"/>
      <c r="C45603" s="134"/>
      <c r="D45603" s="134"/>
      <c r="E45603" s="135"/>
      <c r="F45603" s="135"/>
      <c r="G45603" s="135"/>
    </row>
    <row r="45604" spans="2:7" hidden="1">
      <c r="B45604" s="134"/>
      <c r="C45604" s="134"/>
      <c r="D45604" s="134"/>
      <c r="E45604" s="135"/>
      <c r="F45604" s="135"/>
      <c r="G45604" s="135"/>
    </row>
    <row r="45605" spans="2:7" hidden="1">
      <c r="B45605" s="134"/>
      <c r="C45605" s="134"/>
      <c r="D45605" s="134"/>
      <c r="E45605" s="135"/>
      <c r="F45605" s="135"/>
      <c r="G45605" s="135"/>
    </row>
    <row r="45606" spans="2:7" hidden="1">
      <c r="B45606" s="134"/>
      <c r="C45606" s="134"/>
      <c r="D45606" s="134"/>
      <c r="E45606" s="135"/>
      <c r="F45606" s="135"/>
      <c r="G45606" s="135"/>
    </row>
    <row r="45607" spans="2:7" hidden="1">
      <c r="B45607" s="134"/>
      <c r="C45607" s="134"/>
      <c r="D45607" s="134"/>
      <c r="E45607" s="135"/>
      <c r="F45607" s="135"/>
      <c r="G45607" s="135"/>
    </row>
    <row r="45608" spans="2:7" hidden="1">
      <c r="B45608" s="134"/>
      <c r="C45608" s="134"/>
      <c r="D45608" s="134"/>
      <c r="E45608" s="135"/>
      <c r="F45608" s="135"/>
      <c r="G45608" s="135"/>
    </row>
    <row r="45609" spans="2:7" hidden="1">
      <c r="B45609" s="134"/>
      <c r="C45609" s="134"/>
      <c r="D45609" s="134"/>
      <c r="E45609" s="135"/>
      <c r="F45609" s="135"/>
      <c r="G45609" s="135"/>
    </row>
    <row r="45610" spans="2:7" hidden="1">
      <c r="B45610" s="134"/>
      <c r="C45610" s="134"/>
      <c r="D45610" s="134"/>
      <c r="E45610" s="135"/>
      <c r="F45610" s="135"/>
      <c r="G45610" s="135"/>
    </row>
    <row r="45611" spans="2:7" hidden="1">
      <c r="B45611" s="134"/>
      <c r="C45611" s="134"/>
      <c r="D45611" s="134"/>
      <c r="E45611" s="135"/>
      <c r="F45611" s="135"/>
      <c r="G45611" s="135"/>
    </row>
    <row r="45612" spans="2:7" hidden="1">
      <c r="B45612" s="134"/>
      <c r="C45612" s="134"/>
      <c r="D45612" s="134"/>
      <c r="E45612" s="135"/>
      <c r="F45612" s="135"/>
      <c r="G45612" s="135"/>
    </row>
    <row r="45613" spans="2:7" hidden="1">
      <c r="B45613" s="134"/>
      <c r="C45613" s="134"/>
      <c r="D45613" s="134"/>
      <c r="E45613" s="135"/>
      <c r="F45613" s="135"/>
      <c r="G45613" s="135"/>
    </row>
    <row r="45614" spans="2:7" hidden="1">
      <c r="B45614" s="134"/>
      <c r="C45614" s="134"/>
      <c r="D45614" s="134"/>
      <c r="E45614" s="135"/>
      <c r="F45614" s="135"/>
      <c r="G45614" s="135"/>
    </row>
    <row r="45615" spans="2:7" hidden="1">
      <c r="B45615" s="134"/>
      <c r="C45615" s="134"/>
      <c r="D45615" s="134"/>
      <c r="E45615" s="135"/>
      <c r="F45615" s="135"/>
      <c r="G45615" s="135"/>
    </row>
    <row r="45616" spans="2:7" hidden="1">
      <c r="B45616" s="134"/>
      <c r="C45616" s="134"/>
      <c r="D45616" s="134"/>
      <c r="E45616" s="135"/>
      <c r="F45616" s="135"/>
      <c r="G45616" s="135"/>
    </row>
    <row r="45617" spans="2:7" hidden="1">
      <c r="B45617" s="134"/>
      <c r="C45617" s="134"/>
      <c r="D45617" s="134"/>
      <c r="E45617" s="135"/>
      <c r="F45617" s="135"/>
      <c r="G45617" s="135"/>
    </row>
    <row r="45618" spans="2:7" hidden="1">
      <c r="B45618" s="134"/>
      <c r="C45618" s="134"/>
      <c r="D45618" s="134"/>
      <c r="E45618" s="135"/>
      <c r="F45618" s="135"/>
      <c r="G45618" s="135"/>
    </row>
    <row r="45619" spans="2:7" hidden="1">
      <c r="B45619" s="134"/>
      <c r="C45619" s="134"/>
      <c r="D45619" s="134"/>
      <c r="E45619" s="135"/>
      <c r="F45619" s="135"/>
      <c r="G45619" s="135"/>
    </row>
    <row r="45620" spans="2:7" hidden="1">
      <c r="B45620" s="134"/>
      <c r="C45620" s="134"/>
      <c r="D45620" s="134"/>
      <c r="E45620" s="135"/>
      <c r="F45620" s="135"/>
      <c r="G45620" s="135"/>
    </row>
    <row r="45621" spans="2:7" hidden="1">
      <c r="B45621" s="134"/>
      <c r="C45621" s="134"/>
      <c r="D45621" s="134"/>
      <c r="E45621" s="135"/>
      <c r="F45621" s="135"/>
      <c r="G45621" s="135"/>
    </row>
    <row r="45622" spans="2:7" hidden="1">
      <c r="B45622" s="134"/>
      <c r="C45622" s="134"/>
      <c r="D45622" s="134"/>
      <c r="E45622" s="135"/>
      <c r="F45622" s="135"/>
      <c r="G45622" s="135"/>
    </row>
    <row r="45623" spans="2:7" hidden="1">
      <c r="B45623" s="134"/>
      <c r="C45623" s="134"/>
      <c r="D45623" s="134"/>
      <c r="E45623" s="135"/>
      <c r="F45623" s="135"/>
      <c r="G45623" s="135"/>
    </row>
    <row r="45624" spans="2:7" hidden="1">
      <c r="B45624" s="134"/>
      <c r="C45624" s="134"/>
      <c r="D45624" s="134"/>
      <c r="E45624" s="135"/>
      <c r="F45624" s="135"/>
      <c r="G45624" s="135"/>
    </row>
    <row r="45625" spans="2:7" hidden="1">
      <c r="B45625" s="134"/>
      <c r="C45625" s="134"/>
      <c r="D45625" s="134"/>
      <c r="E45625" s="135"/>
      <c r="F45625" s="135"/>
      <c r="G45625" s="135"/>
    </row>
    <row r="45626" spans="2:7" hidden="1">
      <c r="B45626" s="134"/>
      <c r="C45626" s="134"/>
      <c r="D45626" s="134"/>
      <c r="E45626" s="135"/>
      <c r="F45626" s="135"/>
      <c r="G45626" s="135"/>
    </row>
    <row r="45627" spans="2:7" hidden="1">
      <c r="B45627" s="134"/>
      <c r="C45627" s="134"/>
      <c r="D45627" s="134"/>
      <c r="E45627" s="135"/>
      <c r="F45627" s="135"/>
      <c r="G45627" s="135"/>
    </row>
    <row r="45628" spans="2:7" hidden="1">
      <c r="B45628" s="134"/>
      <c r="C45628" s="134"/>
      <c r="D45628" s="134"/>
      <c r="E45628" s="135"/>
      <c r="F45628" s="135"/>
      <c r="G45628" s="135"/>
    </row>
    <row r="45629" spans="2:7" hidden="1">
      <c r="B45629" s="134"/>
      <c r="C45629" s="134"/>
      <c r="D45629" s="134"/>
      <c r="E45629" s="135"/>
      <c r="F45629" s="135"/>
      <c r="G45629" s="135"/>
    </row>
    <row r="45630" spans="2:7" hidden="1">
      <c r="B45630" s="134"/>
      <c r="C45630" s="134"/>
      <c r="D45630" s="134"/>
      <c r="E45630" s="135"/>
      <c r="F45630" s="135"/>
      <c r="G45630" s="135"/>
    </row>
    <row r="45631" spans="2:7" hidden="1">
      <c r="B45631" s="134"/>
      <c r="C45631" s="134"/>
      <c r="D45631" s="134"/>
      <c r="E45631" s="135"/>
      <c r="F45631" s="135"/>
      <c r="G45631" s="135"/>
    </row>
    <row r="45632" spans="2:7" hidden="1">
      <c r="B45632" s="134"/>
      <c r="C45632" s="134"/>
      <c r="D45632" s="134"/>
      <c r="E45632" s="135"/>
      <c r="F45632" s="135"/>
      <c r="G45632" s="135"/>
    </row>
    <row r="45633" spans="2:7" hidden="1">
      <c r="B45633" s="134"/>
      <c r="C45633" s="134"/>
      <c r="D45633" s="134"/>
      <c r="E45633" s="135"/>
      <c r="F45633" s="135"/>
      <c r="G45633" s="135"/>
    </row>
    <row r="45634" spans="2:7" hidden="1">
      <c r="B45634" s="134"/>
      <c r="C45634" s="134"/>
      <c r="D45634" s="134"/>
      <c r="E45634" s="135"/>
      <c r="F45634" s="135"/>
      <c r="G45634" s="135"/>
    </row>
    <row r="45635" spans="2:7" hidden="1">
      <c r="B45635" s="134"/>
      <c r="C45635" s="134"/>
      <c r="D45635" s="134"/>
      <c r="E45635" s="135"/>
      <c r="F45635" s="135"/>
      <c r="G45635" s="135"/>
    </row>
    <row r="45636" spans="2:7" hidden="1">
      <c r="B45636" s="134"/>
      <c r="C45636" s="134"/>
      <c r="D45636" s="134"/>
      <c r="E45636" s="135"/>
      <c r="F45636" s="135"/>
      <c r="G45636" s="135"/>
    </row>
    <row r="45637" spans="2:7" hidden="1">
      <c r="B45637" s="134"/>
      <c r="C45637" s="134"/>
      <c r="D45637" s="134"/>
      <c r="E45637" s="135"/>
      <c r="F45637" s="135"/>
      <c r="G45637" s="135"/>
    </row>
    <row r="45638" spans="2:7" hidden="1">
      <c r="B45638" s="134"/>
      <c r="C45638" s="134"/>
      <c r="D45638" s="134"/>
      <c r="E45638" s="135"/>
      <c r="F45638" s="135"/>
      <c r="G45638" s="135"/>
    </row>
    <row r="45639" spans="2:7" hidden="1">
      <c r="B45639" s="134"/>
      <c r="C45639" s="134"/>
      <c r="D45639" s="134"/>
      <c r="E45639" s="135"/>
      <c r="F45639" s="135"/>
      <c r="G45639" s="135"/>
    </row>
    <row r="45640" spans="2:7" hidden="1">
      <c r="B45640" s="134"/>
      <c r="C45640" s="134"/>
      <c r="D45640" s="134"/>
      <c r="E45640" s="135"/>
      <c r="F45640" s="135"/>
      <c r="G45640" s="135"/>
    </row>
    <row r="45641" spans="2:7" hidden="1">
      <c r="B45641" s="134"/>
      <c r="C45641" s="134"/>
      <c r="D45641" s="134"/>
      <c r="E45641" s="135"/>
      <c r="F45641" s="135"/>
      <c r="G45641" s="135"/>
    </row>
    <row r="45642" spans="2:7" hidden="1">
      <c r="B45642" s="134"/>
      <c r="C45642" s="134"/>
      <c r="D45642" s="134"/>
      <c r="E45642" s="135"/>
      <c r="F45642" s="135"/>
      <c r="G45642" s="135"/>
    </row>
    <row r="45643" spans="2:7" hidden="1">
      <c r="B45643" s="134"/>
      <c r="C45643" s="134"/>
      <c r="D45643" s="134"/>
      <c r="E45643" s="135"/>
      <c r="F45643" s="135"/>
      <c r="G45643" s="135"/>
    </row>
    <row r="45644" spans="2:7" hidden="1">
      <c r="B45644" s="134"/>
      <c r="C45644" s="134"/>
      <c r="D45644" s="134"/>
      <c r="E45644" s="135"/>
      <c r="F45644" s="135"/>
      <c r="G45644" s="135"/>
    </row>
    <row r="45645" spans="2:7" hidden="1">
      <c r="B45645" s="134"/>
      <c r="C45645" s="134"/>
      <c r="D45645" s="134"/>
      <c r="E45645" s="135"/>
      <c r="F45645" s="135"/>
      <c r="G45645" s="135"/>
    </row>
    <row r="45646" spans="2:7" hidden="1">
      <c r="B45646" s="134"/>
      <c r="C45646" s="134"/>
      <c r="D45646" s="134"/>
      <c r="E45646" s="135"/>
      <c r="F45646" s="135"/>
      <c r="G45646" s="135"/>
    </row>
    <row r="45647" spans="2:7" hidden="1">
      <c r="B45647" s="134"/>
      <c r="C45647" s="134"/>
      <c r="D45647" s="134"/>
      <c r="E45647" s="135"/>
      <c r="F45647" s="135"/>
      <c r="G45647" s="135"/>
    </row>
    <row r="45648" spans="2:7" hidden="1">
      <c r="B45648" s="134"/>
      <c r="C45648" s="134"/>
      <c r="D45648" s="134"/>
      <c r="E45648" s="135"/>
      <c r="F45648" s="135"/>
      <c r="G45648" s="135"/>
    </row>
    <row r="45649" spans="2:7" hidden="1">
      <c r="B45649" s="134"/>
      <c r="C45649" s="134"/>
      <c r="D45649" s="134"/>
      <c r="E45649" s="135"/>
      <c r="F45649" s="135"/>
      <c r="G45649" s="135"/>
    </row>
    <row r="45650" spans="2:7" hidden="1">
      <c r="B45650" s="134"/>
      <c r="C45650" s="134"/>
      <c r="D45650" s="134"/>
      <c r="E45650" s="135"/>
      <c r="F45650" s="135"/>
      <c r="G45650" s="135"/>
    </row>
    <row r="45651" spans="2:7" hidden="1">
      <c r="B45651" s="134"/>
      <c r="C45651" s="134"/>
      <c r="D45651" s="134"/>
      <c r="E45651" s="135"/>
      <c r="F45651" s="135"/>
      <c r="G45651" s="135"/>
    </row>
    <row r="45652" spans="2:7" hidden="1">
      <c r="B45652" s="134"/>
      <c r="C45652" s="134"/>
      <c r="D45652" s="134"/>
      <c r="E45652" s="135"/>
      <c r="F45652" s="135"/>
      <c r="G45652" s="135"/>
    </row>
    <row r="45653" spans="2:7" hidden="1">
      <c r="B45653" s="134"/>
      <c r="C45653" s="134"/>
      <c r="D45653" s="134"/>
      <c r="E45653" s="135"/>
      <c r="F45653" s="135"/>
      <c r="G45653" s="135"/>
    </row>
    <row r="45654" spans="2:7" hidden="1">
      <c r="B45654" s="134"/>
      <c r="C45654" s="134"/>
      <c r="D45654" s="134"/>
      <c r="E45654" s="135"/>
      <c r="F45654" s="135"/>
      <c r="G45654" s="135"/>
    </row>
    <row r="45655" spans="2:7" hidden="1">
      <c r="B45655" s="134"/>
      <c r="C45655" s="134"/>
      <c r="D45655" s="134"/>
      <c r="E45655" s="135"/>
      <c r="F45655" s="135"/>
      <c r="G45655" s="135"/>
    </row>
    <row r="45656" spans="2:7" hidden="1">
      <c r="B45656" s="134"/>
      <c r="C45656" s="134"/>
      <c r="D45656" s="134"/>
      <c r="E45656" s="135"/>
      <c r="F45656" s="135"/>
      <c r="G45656" s="135"/>
    </row>
    <row r="45657" spans="2:7" hidden="1">
      <c r="B45657" s="134"/>
      <c r="C45657" s="134"/>
      <c r="D45657" s="134"/>
      <c r="E45657" s="135"/>
      <c r="F45657" s="135"/>
      <c r="G45657" s="135"/>
    </row>
    <row r="45658" spans="2:7" hidden="1">
      <c r="B45658" s="134"/>
      <c r="C45658" s="134"/>
      <c r="D45658" s="134"/>
      <c r="E45658" s="135"/>
      <c r="F45658" s="135"/>
      <c r="G45658" s="135"/>
    </row>
    <row r="45659" spans="2:7" hidden="1">
      <c r="B45659" s="134"/>
      <c r="C45659" s="134"/>
      <c r="D45659" s="134"/>
      <c r="E45659" s="135"/>
      <c r="F45659" s="135"/>
      <c r="G45659" s="135"/>
    </row>
    <row r="45660" spans="2:7" hidden="1">
      <c r="B45660" s="134"/>
      <c r="C45660" s="134"/>
      <c r="D45660" s="134"/>
      <c r="E45660" s="135"/>
      <c r="F45660" s="135"/>
      <c r="G45660" s="135"/>
    </row>
    <row r="45661" spans="2:7" hidden="1">
      <c r="B45661" s="134"/>
      <c r="C45661" s="134"/>
      <c r="D45661" s="134"/>
      <c r="E45661" s="135"/>
      <c r="F45661" s="135"/>
      <c r="G45661" s="135"/>
    </row>
    <row r="45662" spans="2:7" hidden="1">
      <c r="B45662" s="134"/>
      <c r="C45662" s="134"/>
      <c r="D45662" s="134"/>
      <c r="E45662" s="135"/>
      <c r="F45662" s="135"/>
      <c r="G45662" s="135"/>
    </row>
    <row r="45663" spans="2:7" hidden="1">
      <c r="B45663" s="134"/>
      <c r="C45663" s="134"/>
      <c r="D45663" s="134"/>
      <c r="E45663" s="135"/>
      <c r="F45663" s="135"/>
      <c r="G45663" s="135"/>
    </row>
    <row r="45664" spans="2:7" hidden="1">
      <c r="B45664" s="134"/>
      <c r="C45664" s="134"/>
      <c r="D45664" s="134"/>
      <c r="E45664" s="135"/>
      <c r="F45664" s="135"/>
      <c r="G45664" s="135"/>
    </row>
    <row r="45665" spans="2:7" hidden="1">
      <c r="B45665" s="134"/>
      <c r="C45665" s="134"/>
      <c r="D45665" s="134"/>
      <c r="E45665" s="135"/>
      <c r="F45665" s="135"/>
      <c r="G45665" s="135"/>
    </row>
    <row r="45666" spans="2:7" hidden="1">
      <c r="B45666" s="134"/>
      <c r="C45666" s="134"/>
      <c r="D45666" s="134"/>
      <c r="E45666" s="135"/>
      <c r="F45666" s="135"/>
      <c r="G45666" s="135"/>
    </row>
    <row r="45667" spans="2:7" hidden="1">
      <c r="B45667" s="134"/>
      <c r="C45667" s="134"/>
      <c r="D45667" s="134"/>
      <c r="E45667" s="135"/>
      <c r="F45667" s="135"/>
      <c r="G45667" s="135"/>
    </row>
    <row r="45668" spans="2:7" hidden="1">
      <c r="B45668" s="134"/>
      <c r="C45668" s="134"/>
      <c r="D45668" s="134"/>
      <c r="E45668" s="135"/>
      <c r="F45668" s="135"/>
      <c r="G45668" s="135"/>
    </row>
    <row r="45669" spans="2:7" hidden="1">
      <c r="B45669" s="134"/>
      <c r="C45669" s="134"/>
      <c r="D45669" s="134"/>
      <c r="E45669" s="135"/>
      <c r="F45669" s="135"/>
      <c r="G45669" s="135"/>
    </row>
    <row r="45670" spans="2:7" hidden="1">
      <c r="B45670" s="134"/>
      <c r="C45670" s="134"/>
      <c r="D45670" s="134"/>
      <c r="E45670" s="135"/>
      <c r="F45670" s="135"/>
      <c r="G45670" s="135"/>
    </row>
    <row r="45671" spans="2:7" hidden="1">
      <c r="B45671" s="134"/>
      <c r="C45671" s="134"/>
      <c r="D45671" s="134"/>
      <c r="E45671" s="135"/>
      <c r="F45671" s="135"/>
      <c r="G45671" s="135"/>
    </row>
    <row r="45672" spans="2:7" hidden="1">
      <c r="B45672" s="134"/>
      <c r="C45672" s="134"/>
      <c r="D45672" s="134"/>
      <c r="E45672" s="135"/>
      <c r="F45672" s="135"/>
      <c r="G45672" s="135"/>
    </row>
    <row r="45673" spans="2:7" hidden="1">
      <c r="B45673" s="134"/>
      <c r="C45673" s="134"/>
      <c r="D45673" s="134"/>
      <c r="E45673" s="135"/>
      <c r="F45673" s="135"/>
      <c r="G45673" s="135"/>
    </row>
    <row r="45674" spans="2:7" hidden="1">
      <c r="B45674" s="134"/>
      <c r="C45674" s="134"/>
      <c r="D45674" s="134"/>
      <c r="E45674" s="135"/>
      <c r="F45674" s="135"/>
      <c r="G45674" s="135"/>
    </row>
    <row r="45675" spans="2:7" hidden="1">
      <c r="B45675" s="134"/>
      <c r="C45675" s="134"/>
      <c r="D45675" s="134"/>
      <c r="E45675" s="135"/>
      <c r="F45675" s="135"/>
      <c r="G45675" s="135"/>
    </row>
    <row r="45676" spans="2:7" hidden="1">
      <c r="B45676" s="134"/>
      <c r="C45676" s="134"/>
      <c r="D45676" s="134"/>
      <c r="E45676" s="135"/>
      <c r="F45676" s="135"/>
      <c r="G45676" s="135"/>
    </row>
    <row r="45677" spans="2:7" hidden="1">
      <c r="B45677" s="134"/>
      <c r="C45677" s="134"/>
      <c r="D45677" s="134"/>
      <c r="E45677" s="135"/>
      <c r="F45677" s="135"/>
      <c r="G45677" s="135"/>
    </row>
    <row r="45678" spans="2:7" hidden="1">
      <c r="B45678" s="134"/>
      <c r="C45678" s="134"/>
      <c r="D45678" s="134"/>
      <c r="E45678" s="135"/>
      <c r="F45678" s="135"/>
      <c r="G45678" s="135"/>
    </row>
    <row r="45679" spans="2:7" hidden="1">
      <c r="B45679" s="134"/>
      <c r="C45679" s="134"/>
      <c r="D45679" s="134"/>
      <c r="E45679" s="135"/>
      <c r="F45679" s="135"/>
      <c r="G45679" s="135"/>
    </row>
    <row r="45680" spans="2:7" hidden="1">
      <c r="B45680" s="134"/>
      <c r="C45680" s="134"/>
      <c r="D45680" s="134"/>
      <c r="E45680" s="135"/>
      <c r="F45680" s="135"/>
      <c r="G45680" s="135"/>
    </row>
    <row r="45681" spans="2:7" hidden="1">
      <c r="B45681" s="134"/>
      <c r="C45681" s="134"/>
      <c r="D45681" s="134"/>
      <c r="E45681" s="135"/>
      <c r="F45681" s="135"/>
      <c r="G45681" s="135"/>
    </row>
    <row r="45682" spans="2:7" hidden="1">
      <c r="B45682" s="134"/>
      <c r="C45682" s="134"/>
      <c r="D45682" s="134"/>
      <c r="E45682" s="135"/>
      <c r="F45682" s="135"/>
      <c r="G45682" s="135"/>
    </row>
    <row r="45683" spans="2:7" hidden="1">
      <c r="B45683" s="134"/>
      <c r="C45683" s="134"/>
      <c r="D45683" s="134"/>
      <c r="E45683" s="135"/>
      <c r="F45683" s="135"/>
      <c r="G45683" s="135"/>
    </row>
    <row r="45684" spans="2:7" hidden="1">
      <c r="B45684" s="134"/>
      <c r="C45684" s="134"/>
      <c r="D45684" s="134"/>
      <c r="E45684" s="135"/>
      <c r="F45684" s="135"/>
      <c r="G45684" s="135"/>
    </row>
    <row r="45685" spans="2:7" hidden="1">
      <c r="B45685" s="134"/>
      <c r="C45685" s="134"/>
      <c r="D45685" s="134"/>
      <c r="E45685" s="135"/>
      <c r="F45685" s="135"/>
      <c r="G45685" s="135"/>
    </row>
    <row r="45686" spans="2:7" hidden="1">
      <c r="B45686" s="134"/>
      <c r="C45686" s="134"/>
      <c r="D45686" s="134"/>
      <c r="E45686" s="135"/>
      <c r="F45686" s="135"/>
      <c r="G45686" s="135"/>
    </row>
    <row r="45687" spans="2:7" hidden="1">
      <c r="B45687" s="134"/>
      <c r="C45687" s="134"/>
      <c r="D45687" s="134"/>
      <c r="E45687" s="135"/>
      <c r="F45687" s="135"/>
      <c r="G45687" s="135"/>
    </row>
    <row r="45688" spans="2:7" hidden="1">
      <c r="B45688" s="134"/>
      <c r="C45688" s="134"/>
      <c r="D45688" s="134"/>
      <c r="E45688" s="135"/>
      <c r="F45688" s="135"/>
      <c r="G45688" s="135"/>
    </row>
    <row r="45689" spans="2:7" hidden="1">
      <c r="B45689" s="134"/>
      <c r="C45689" s="134"/>
      <c r="D45689" s="134"/>
      <c r="E45689" s="135"/>
      <c r="F45689" s="135"/>
      <c r="G45689" s="135"/>
    </row>
    <row r="45690" spans="2:7" hidden="1">
      <c r="B45690" s="134"/>
      <c r="C45690" s="134"/>
      <c r="D45690" s="134"/>
      <c r="E45690" s="135"/>
      <c r="F45690" s="135"/>
      <c r="G45690" s="135"/>
    </row>
    <row r="45691" spans="2:7" hidden="1">
      <c r="B45691" s="134"/>
      <c r="C45691" s="134"/>
      <c r="D45691" s="134"/>
      <c r="E45691" s="135"/>
      <c r="F45691" s="135"/>
      <c r="G45691" s="135"/>
    </row>
    <row r="45692" spans="2:7" hidden="1">
      <c r="B45692" s="134"/>
      <c r="C45692" s="134"/>
      <c r="D45692" s="134"/>
      <c r="E45692" s="135"/>
      <c r="F45692" s="135"/>
      <c r="G45692" s="135"/>
    </row>
    <row r="45693" spans="2:7" hidden="1">
      <c r="B45693" s="134"/>
      <c r="C45693" s="134"/>
      <c r="D45693" s="134"/>
      <c r="E45693" s="135"/>
      <c r="F45693" s="135"/>
      <c r="G45693" s="135"/>
    </row>
    <row r="45694" spans="2:7" hidden="1">
      <c r="B45694" s="134"/>
      <c r="C45694" s="134"/>
      <c r="D45694" s="134"/>
      <c r="E45694" s="135"/>
      <c r="F45694" s="135"/>
      <c r="G45694" s="135"/>
    </row>
    <row r="45695" spans="2:7" hidden="1">
      <c r="B45695" s="134"/>
      <c r="C45695" s="134"/>
      <c r="D45695" s="134"/>
      <c r="E45695" s="135"/>
      <c r="F45695" s="135"/>
      <c r="G45695" s="135"/>
    </row>
    <row r="45696" spans="2:7" hidden="1">
      <c r="B45696" s="134"/>
      <c r="C45696" s="134"/>
      <c r="D45696" s="134"/>
      <c r="E45696" s="135"/>
      <c r="F45696" s="135"/>
      <c r="G45696" s="135"/>
    </row>
    <row r="45697" spans="2:7" hidden="1">
      <c r="B45697" s="134"/>
      <c r="C45697" s="134"/>
      <c r="D45697" s="134"/>
      <c r="E45697" s="135"/>
      <c r="F45697" s="135"/>
      <c r="G45697" s="135"/>
    </row>
    <row r="45698" spans="2:7" hidden="1">
      <c r="B45698" s="134"/>
      <c r="C45698" s="134"/>
      <c r="D45698" s="134"/>
      <c r="E45698" s="135"/>
      <c r="F45698" s="135"/>
      <c r="G45698" s="135"/>
    </row>
    <row r="45699" spans="2:7" hidden="1">
      <c r="B45699" s="134"/>
      <c r="C45699" s="134"/>
      <c r="D45699" s="134"/>
      <c r="E45699" s="135"/>
      <c r="F45699" s="135"/>
      <c r="G45699" s="135"/>
    </row>
    <row r="45700" spans="2:7" hidden="1">
      <c r="B45700" s="134"/>
      <c r="C45700" s="134"/>
      <c r="D45700" s="134"/>
      <c r="E45700" s="135"/>
      <c r="F45700" s="135"/>
      <c r="G45700" s="135"/>
    </row>
    <row r="45701" spans="2:7" hidden="1">
      <c r="B45701" s="134"/>
      <c r="C45701" s="134"/>
      <c r="D45701" s="134"/>
      <c r="E45701" s="135"/>
      <c r="F45701" s="135"/>
      <c r="G45701" s="135"/>
    </row>
    <row r="45702" spans="2:7" hidden="1">
      <c r="B45702" s="134"/>
      <c r="C45702" s="134"/>
      <c r="D45702" s="134"/>
      <c r="E45702" s="135"/>
      <c r="F45702" s="135"/>
      <c r="G45702" s="135"/>
    </row>
    <row r="45703" spans="2:7" hidden="1">
      <c r="B45703" s="134"/>
      <c r="C45703" s="134"/>
      <c r="D45703" s="134"/>
      <c r="E45703" s="135"/>
      <c r="F45703" s="135"/>
      <c r="G45703" s="135"/>
    </row>
    <row r="45704" spans="2:7" hidden="1">
      <c r="B45704" s="134"/>
      <c r="C45704" s="134"/>
      <c r="D45704" s="134"/>
      <c r="E45704" s="135"/>
      <c r="F45704" s="135"/>
      <c r="G45704" s="135"/>
    </row>
    <row r="45705" spans="2:7" hidden="1">
      <c r="B45705" s="134"/>
      <c r="C45705" s="134"/>
      <c r="D45705" s="134"/>
      <c r="E45705" s="135"/>
      <c r="F45705" s="135"/>
      <c r="G45705" s="135"/>
    </row>
    <row r="45706" spans="2:7" hidden="1">
      <c r="B45706" s="134"/>
      <c r="C45706" s="134"/>
      <c r="D45706" s="134"/>
      <c r="E45706" s="135"/>
      <c r="F45706" s="135"/>
      <c r="G45706" s="135"/>
    </row>
    <row r="45707" spans="2:7" hidden="1">
      <c r="B45707" s="134"/>
      <c r="C45707" s="134"/>
      <c r="D45707" s="134"/>
      <c r="E45707" s="135"/>
      <c r="F45707" s="135"/>
      <c r="G45707" s="135"/>
    </row>
    <row r="45708" spans="2:7" hidden="1">
      <c r="B45708" s="134"/>
      <c r="C45708" s="134"/>
      <c r="D45708" s="134"/>
      <c r="E45708" s="135"/>
      <c r="F45708" s="135"/>
      <c r="G45708" s="135"/>
    </row>
    <row r="45709" spans="2:7" hidden="1">
      <c r="B45709" s="134"/>
      <c r="C45709" s="134"/>
      <c r="D45709" s="134"/>
      <c r="E45709" s="135"/>
      <c r="F45709" s="135"/>
      <c r="G45709" s="135"/>
    </row>
    <row r="45710" spans="2:7" hidden="1">
      <c r="B45710" s="134"/>
      <c r="C45710" s="134"/>
      <c r="D45710" s="134"/>
      <c r="E45710" s="135"/>
      <c r="F45710" s="135"/>
      <c r="G45710" s="135"/>
    </row>
    <row r="45711" spans="2:7" hidden="1">
      <c r="B45711" s="134"/>
      <c r="C45711" s="134"/>
      <c r="D45711" s="134"/>
      <c r="E45711" s="135"/>
      <c r="F45711" s="135"/>
      <c r="G45711" s="135"/>
    </row>
    <row r="45712" spans="2:7" hidden="1">
      <c r="B45712" s="134"/>
      <c r="C45712" s="134"/>
      <c r="D45712" s="134"/>
      <c r="E45712" s="135"/>
      <c r="F45712" s="135"/>
      <c r="G45712" s="135"/>
    </row>
    <row r="45713" spans="2:7" hidden="1">
      <c r="B45713" s="134"/>
      <c r="C45713" s="134"/>
      <c r="D45713" s="134"/>
      <c r="E45713" s="135"/>
      <c r="F45713" s="135"/>
      <c r="G45713" s="135"/>
    </row>
    <row r="45714" spans="2:7" hidden="1">
      <c r="B45714" s="134"/>
      <c r="C45714" s="134"/>
      <c r="D45714" s="134"/>
      <c r="E45714" s="135"/>
      <c r="F45714" s="135"/>
      <c r="G45714" s="135"/>
    </row>
    <row r="45715" spans="2:7" hidden="1">
      <c r="B45715" s="134"/>
      <c r="C45715" s="134"/>
      <c r="D45715" s="134"/>
      <c r="E45715" s="135"/>
      <c r="F45715" s="135"/>
      <c r="G45715" s="135"/>
    </row>
    <row r="45716" spans="2:7" hidden="1">
      <c r="B45716" s="134"/>
      <c r="C45716" s="134"/>
      <c r="D45716" s="134"/>
      <c r="E45716" s="135"/>
      <c r="F45716" s="135"/>
      <c r="G45716" s="135"/>
    </row>
    <row r="45717" spans="2:7" hidden="1">
      <c r="B45717" s="134"/>
      <c r="C45717" s="134"/>
      <c r="D45717" s="134"/>
      <c r="E45717" s="135"/>
      <c r="F45717" s="135"/>
      <c r="G45717" s="135"/>
    </row>
    <row r="45718" spans="2:7" hidden="1">
      <c r="B45718" s="134"/>
      <c r="C45718" s="134"/>
      <c r="D45718" s="134"/>
      <c r="E45718" s="135"/>
      <c r="F45718" s="135"/>
      <c r="G45718" s="135"/>
    </row>
    <row r="45719" spans="2:7" hidden="1">
      <c r="B45719" s="134"/>
      <c r="C45719" s="134"/>
      <c r="D45719" s="134"/>
      <c r="E45719" s="135"/>
      <c r="F45719" s="135"/>
      <c r="G45719" s="135"/>
    </row>
    <row r="45720" spans="2:7" hidden="1">
      <c r="B45720" s="134"/>
      <c r="C45720" s="134"/>
      <c r="D45720" s="134"/>
      <c r="E45720" s="135"/>
      <c r="F45720" s="135"/>
      <c r="G45720" s="135"/>
    </row>
    <row r="45721" spans="2:7" hidden="1">
      <c r="B45721" s="134"/>
      <c r="C45721" s="134"/>
      <c r="D45721" s="134"/>
      <c r="E45721" s="135"/>
      <c r="F45721" s="135"/>
      <c r="G45721" s="135"/>
    </row>
    <row r="45722" spans="2:7" hidden="1">
      <c r="B45722" s="134"/>
      <c r="C45722" s="134"/>
      <c r="D45722" s="134"/>
      <c r="E45722" s="135"/>
      <c r="F45722" s="135"/>
      <c r="G45722" s="135"/>
    </row>
    <row r="45723" spans="2:7" hidden="1">
      <c r="B45723" s="134"/>
      <c r="C45723" s="134"/>
      <c r="D45723" s="134"/>
      <c r="E45723" s="135"/>
      <c r="F45723" s="135"/>
      <c r="G45723" s="135"/>
    </row>
    <row r="45724" spans="2:7" hidden="1">
      <c r="B45724" s="134"/>
      <c r="C45724" s="134"/>
      <c r="D45724" s="134"/>
      <c r="E45724" s="135"/>
      <c r="F45724" s="135"/>
      <c r="G45724" s="135"/>
    </row>
    <row r="45725" spans="2:7" hidden="1">
      <c r="B45725" s="134"/>
      <c r="C45725" s="134"/>
      <c r="D45725" s="134"/>
      <c r="E45725" s="135"/>
      <c r="F45725" s="135"/>
      <c r="G45725" s="135"/>
    </row>
    <row r="45726" spans="2:7" hidden="1">
      <c r="B45726" s="134"/>
      <c r="C45726" s="134"/>
      <c r="D45726" s="134"/>
      <c r="E45726" s="135"/>
      <c r="F45726" s="135"/>
      <c r="G45726" s="135"/>
    </row>
    <row r="45727" spans="2:7" hidden="1">
      <c r="B45727" s="134"/>
      <c r="C45727" s="134"/>
      <c r="D45727" s="134"/>
      <c r="E45727" s="135"/>
      <c r="F45727" s="135"/>
      <c r="G45727" s="135"/>
    </row>
    <row r="45728" spans="2:7" hidden="1">
      <c r="B45728" s="134"/>
      <c r="C45728" s="134"/>
      <c r="D45728" s="134"/>
      <c r="E45728" s="135"/>
      <c r="F45728" s="135"/>
      <c r="G45728" s="135"/>
    </row>
    <row r="45729" spans="2:7" hidden="1">
      <c r="B45729" s="134"/>
      <c r="C45729" s="134"/>
      <c r="D45729" s="134"/>
      <c r="E45729" s="135"/>
      <c r="F45729" s="135"/>
      <c r="G45729" s="135"/>
    </row>
    <row r="45730" spans="2:7" hidden="1">
      <c r="B45730" s="134"/>
      <c r="C45730" s="134"/>
      <c r="D45730" s="134"/>
      <c r="E45730" s="135"/>
      <c r="F45730" s="135"/>
      <c r="G45730" s="135"/>
    </row>
    <row r="45731" spans="2:7" hidden="1">
      <c r="B45731" s="134"/>
      <c r="C45731" s="134"/>
      <c r="D45731" s="134"/>
      <c r="E45731" s="135"/>
      <c r="F45731" s="135"/>
      <c r="G45731" s="135"/>
    </row>
    <row r="45732" spans="2:7" hidden="1">
      <c r="B45732" s="134"/>
      <c r="C45732" s="134"/>
      <c r="D45732" s="134"/>
      <c r="E45732" s="135"/>
      <c r="F45732" s="135"/>
      <c r="G45732" s="135"/>
    </row>
    <row r="45733" spans="2:7" hidden="1">
      <c r="B45733" s="134"/>
      <c r="C45733" s="134"/>
      <c r="D45733" s="134"/>
      <c r="E45733" s="135"/>
      <c r="F45733" s="135"/>
      <c r="G45733" s="135"/>
    </row>
    <row r="45734" spans="2:7" hidden="1">
      <c r="B45734" s="134"/>
      <c r="C45734" s="134"/>
      <c r="D45734" s="134"/>
      <c r="E45734" s="135"/>
      <c r="F45734" s="135"/>
      <c r="G45734" s="135"/>
    </row>
    <row r="45735" spans="2:7" hidden="1">
      <c r="B45735" s="134"/>
      <c r="C45735" s="134"/>
      <c r="D45735" s="134"/>
      <c r="E45735" s="135"/>
      <c r="F45735" s="135"/>
      <c r="G45735" s="135"/>
    </row>
    <row r="45736" spans="2:7" hidden="1">
      <c r="B45736" s="134"/>
      <c r="C45736" s="134"/>
      <c r="D45736" s="134"/>
      <c r="E45736" s="135"/>
      <c r="F45736" s="135"/>
      <c r="G45736" s="135"/>
    </row>
    <row r="45737" spans="2:7" hidden="1">
      <c r="B45737" s="134"/>
      <c r="C45737" s="134"/>
      <c r="D45737" s="134"/>
      <c r="E45737" s="135"/>
      <c r="F45737" s="135"/>
      <c r="G45737" s="135"/>
    </row>
    <row r="45738" spans="2:7" hidden="1">
      <c r="B45738" s="134"/>
      <c r="C45738" s="134"/>
      <c r="D45738" s="134"/>
      <c r="E45738" s="135"/>
      <c r="F45738" s="135"/>
      <c r="G45738" s="135"/>
    </row>
    <row r="45739" spans="2:7" hidden="1">
      <c r="B45739" s="134"/>
      <c r="C45739" s="134"/>
      <c r="D45739" s="134"/>
      <c r="E45739" s="135"/>
      <c r="F45739" s="135"/>
      <c r="G45739" s="135"/>
    </row>
    <row r="45740" spans="2:7" hidden="1">
      <c r="B45740" s="134"/>
      <c r="C45740" s="134"/>
      <c r="D45740" s="134"/>
      <c r="E45740" s="135"/>
      <c r="F45740" s="135"/>
      <c r="G45740" s="135"/>
    </row>
    <row r="45741" spans="2:7" hidden="1">
      <c r="B45741" s="134"/>
      <c r="C45741" s="134"/>
      <c r="D45741" s="134"/>
      <c r="E45741" s="135"/>
      <c r="F45741" s="135"/>
      <c r="G45741" s="135"/>
    </row>
    <row r="45742" spans="2:7" hidden="1">
      <c r="B45742" s="134"/>
      <c r="C45742" s="134"/>
      <c r="D45742" s="134"/>
      <c r="E45742" s="135"/>
      <c r="F45742" s="135"/>
      <c r="G45742" s="135"/>
    </row>
    <row r="45743" spans="2:7" hidden="1">
      <c r="B45743" s="134"/>
      <c r="C45743" s="134"/>
      <c r="D45743" s="134"/>
      <c r="E45743" s="135"/>
      <c r="F45743" s="135"/>
      <c r="G45743" s="135"/>
    </row>
    <row r="45744" spans="2:7" hidden="1">
      <c r="B45744" s="134"/>
      <c r="C45744" s="134"/>
      <c r="D45744" s="134"/>
      <c r="E45744" s="135"/>
      <c r="F45744" s="135"/>
      <c r="G45744" s="135"/>
    </row>
    <row r="45745" spans="2:7" hidden="1">
      <c r="B45745" s="134"/>
      <c r="C45745" s="134"/>
      <c r="D45745" s="134"/>
      <c r="E45745" s="135"/>
      <c r="F45745" s="135"/>
      <c r="G45745" s="135"/>
    </row>
    <row r="45746" spans="2:7" hidden="1">
      <c r="B45746" s="134"/>
      <c r="C45746" s="134"/>
      <c r="D45746" s="134"/>
      <c r="E45746" s="135"/>
      <c r="F45746" s="135"/>
      <c r="G45746" s="135"/>
    </row>
    <row r="45747" spans="2:7" hidden="1">
      <c r="B45747" s="134"/>
      <c r="C45747" s="134"/>
      <c r="D45747" s="134"/>
      <c r="E45747" s="135"/>
      <c r="F45747" s="135"/>
      <c r="G45747" s="135"/>
    </row>
    <row r="45748" spans="2:7" hidden="1">
      <c r="B45748" s="134"/>
      <c r="C45748" s="134"/>
      <c r="D45748" s="134"/>
      <c r="E45748" s="135"/>
      <c r="F45748" s="135"/>
      <c r="G45748" s="135"/>
    </row>
    <row r="45749" spans="2:7" hidden="1">
      <c r="B45749" s="134"/>
      <c r="C45749" s="134"/>
      <c r="D45749" s="134"/>
      <c r="E45749" s="135"/>
      <c r="F45749" s="135"/>
      <c r="G45749" s="135"/>
    </row>
    <row r="45750" spans="2:7" hidden="1">
      <c r="B45750" s="134"/>
      <c r="C45750" s="134"/>
      <c r="D45750" s="134"/>
      <c r="E45750" s="135"/>
      <c r="F45750" s="135"/>
      <c r="G45750" s="135"/>
    </row>
    <row r="45751" spans="2:7" hidden="1">
      <c r="B45751" s="134"/>
      <c r="C45751" s="134"/>
      <c r="D45751" s="134"/>
      <c r="E45751" s="135"/>
      <c r="F45751" s="135"/>
      <c r="G45751" s="135"/>
    </row>
    <row r="45752" spans="2:7" hidden="1">
      <c r="B45752" s="134"/>
      <c r="C45752" s="134"/>
      <c r="D45752" s="134"/>
      <c r="E45752" s="135"/>
      <c r="F45752" s="135"/>
      <c r="G45752" s="135"/>
    </row>
    <row r="45753" spans="2:7" hidden="1">
      <c r="B45753" s="134"/>
      <c r="C45753" s="134"/>
      <c r="D45753" s="134"/>
      <c r="E45753" s="135"/>
      <c r="F45753" s="135"/>
      <c r="G45753" s="135"/>
    </row>
    <row r="45754" spans="2:7" hidden="1">
      <c r="B45754" s="134"/>
      <c r="C45754" s="134"/>
      <c r="D45754" s="134"/>
      <c r="E45754" s="135"/>
      <c r="F45754" s="135"/>
      <c r="G45754" s="135"/>
    </row>
    <row r="45755" spans="2:7" hidden="1">
      <c r="B45755" s="134"/>
      <c r="C45755" s="134"/>
      <c r="D45755" s="134"/>
      <c r="E45755" s="135"/>
      <c r="F45755" s="135"/>
      <c r="G45755" s="135"/>
    </row>
    <row r="45756" spans="2:7" hidden="1">
      <c r="B45756" s="134"/>
      <c r="C45756" s="134"/>
      <c r="D45756" s="134"/>
      <c r="E45756" s="135"/>
      <c r="F45756" s="135"/>
      <c r="G45756" s="135"/>
    </row>
    <row r="45757" spans="2:7" hidden="1">
      <c r="B45757" s="134"/>
      <c r="C45757" s="134"/>
      <c r="D45757" s="134"/>
      <c r="E45757" s="135"/>
      <c r="F45757" s="135"/>
      <c r="G45757" s="135"/>
    </row>
    <row r="45758" spans="2:7" hidden="1">
      <c r="B45758" s="134"/>
      <c r="C45758" s="134"/>
      <c r="D45758" s="134"/>
      <c r="E45758" s="135"/>
      <c r="F45758" s="135"/>
      <c r="G45758" s="135"/>
    </row>
    <row r="45759" spans="2:7" hidden="1">
      <c r="B45759" s="134"/>
      <c r="C45759" s="134"/>
      <c r="D45759" s="134"/>
      <c r="E45759" s="135"/>
      <c r="F45759" s="135"/>
      <c r="G45759" s="135"/>
    </row>
    <row r="45760" spans="2:7" hidden="1">
      <c r="B45760" s="134"/>
      <c r="C45760" s="134"/>
      <c r="D45760" s="134"/>
      <c r="E45760" s="135"/>
      <c r="F45760" s="135"/>
      <c r="G45760" s="135"/>
    </row>
    <row r="45761" spans="2:7" hidden="1">
      <c r="B45761" s="134"/>
      <c r="C45761" s="134"/>
      <c r="D45761" s="134"/>
      <c r="E45761" s="135"/>
      <c r="F45761" s="135"/>
      <c r="G45761" s="135"/>
    </row>
    <row r="45762" spans="2:7" hidden="1">
      <c r="B45762" s="134"/>
      <c r="C45762" s="134"/>
      <c r="D45762" s="134"/>
      <c r="E45762" s="135"/>
      <c r="F45762" s="135"/>
      <c r="G45762" s="135"/>
    </row>
    <row r="45763" spans="2:7" hidden="1">
      <c r="B45763" s="134"/>
      <c r="C45763" s="134"/>
      <c r="D45763" s="134"/>
      <c r="E45763" s="135"/>
      <c r="F45763" s="135"/>
      <c r="G45763" s="135"/>
    </row>
    <row r="45764" spans="2:7" hidden="1">
      <c r="B45764" s="134"/>
      <c r="C45764" s="134"/>
      <c r="D45764" s="134"/>
      <c r="E45764" s="135"/>
      <c r="F45764" s="135"/>
      <c r="G45764" s="135"/>
    </row>
    <row r="45765" spans="2:7" hidden="1">
      <c r="B45765" s="134"/>
      <c r="C45765" s="134"/>
      <c r="D45765" s="134"/>
      <c r="E45765" s="135"/>
      <c r="F45765" s="135"/>
      <c r="G45765" s="135"/>
    </row>
    <row r="45766" spans="2:7" hidden="1">
      <c r="B45766" s="134"/>
      <c r="C45766" s="134"/>
      <c r="D45766" s="134"/>
      <c r="E45766" s="135"/>
      <c r="F45766" s="135"/>
      <c r="G45766" s="135"/>
    </row>
    <row r="45767" spans="2:7" hidden="1">
      <c r="B45767" s="134"/>
      <c r="C45767" s="134"/>
      <c r="D45767" s="134"/>
      <c r="E45767" s="135"/>
      <c r="F45767" s="135"/>
      <c r="G45767" s="135"/>
    </row>
    <row r="45768" spans="2:7" hidden="1">
      <c r="B45768" s="134"/>
      <c r="C45768" s="134"/>
      <c r="D45768" s="134"/>
      <c r="E45768" s="135"/>
      <c r="F45768" s="135"/>
      <c r="G45768" s="135"/>
    </row>
    <row r="45769" spans="2:7" hidden="1">
      <c r="B45769" s="134"/>
      <c r="C45769" s="134"/>
      <c r="D45769" s="134"/>
      <c r="E45769" s="135"/>
      <c r="F45769" s="135"/>
      <c r="G45769" s="135"/>
    </row>
    <row r="45770" spans="2:7" hidden="1">
      <c r="B45770" s="134"/>
      <c r="C45770" s="134"/>
      <c r="D45770" s="134"/>
      <c r="E45770" s="135"/>
      <c r="F45770" s="135"/>
      <c r="G45770" s="135"/>
    </row>
    <row r="45771" spans="2:7" hidden="1">
      <c r="B45771" s="134"/>
      <c r="C45771" s="134"/>
      <c r="D45771" s="134"/>
      <c r="E45771" s="135"/>
      <c r="F45771" s="135"/>
      <c r="G45771" s="135"/>
    </row>
    <row r="45772" spans="2:7" hidden="1">
      <c r="B45772" s="134"/>
      <c r="C45772" s="134"/>
      <c r="D45772" s="134"/>
      <c r="E45772" s="135"/>
      <c r="F45772" s="135"/>
      <c r="G45772" s="135"/>
    </row>
    <row r="45773" spans="2:7" hidden="1">
      <c r="B45773" s="134"/>
      <c r="C45773" s="134"/>
      <c r="D45773" s="134"/>
      <c r="E45773" s="135"/>
      <c r="F45773" s="135"/>
      <c r="G45773" s="135"/>
    </row>
    <row r="45774" spans="2:7" hidden="1">
      <c r="B45774" s="134"/>
      <c r="C45774" s="134"/>
      <c r="D45774" s="134"/>
      <c r="E45774" s="135"/>
      <c r="F45774" s="135"/>
      <c r="G45774" s="135"/>
    </row>
    <row r="45775" spans="2:7" hidden="1">
      <c r="B45775" s="134"/>
      <c r="C45775" s="134"/>
      <c r="D45775" s="134"/>
      <c r="E45775" s="135"/>
      <c r="F45775" s="135"/>
      <c r="G45775" s="135"/>
    </row>
    <row r="45776" spans="2:7" hidden="1">
      <c r="B45776" s="134"/>
      <c r="C45776" s="134"/>
      <c r="D45776" s="134"/>
      <c r="E45776" s="135"/>
      <c r="F45776" s="135"/>
      <c r="G45776" s="135"/>
    </row>
    <row r="45777" spans="2:7" hidden="1">
      <c r="B45777" s="134"/>
      <c r="C45777" s="134"/>
      <c r="D45777" s="134"/>
      <c r="E45777" s="135"/>
      <c r="F45777" s="135"/>
      <c r="G45777" s="135"/>
    </row>
    <row r="45778" spans="2:7" hidden="1">
      <c r="B45778" s="134"/>
      <c r="C45778" s="134"/>
      <c r="D45778" s="134"/>
      <c r="E45778" s="135"/>
      <c r="F45778" s="135"/>
      <c r="G45778" s="135"/>
    </row>
    <row r="45779" spans="2:7" hidden="1">
      <c r="B45779" s="134"/>
      <c r="C45779" s="134"/>
      <c r="D45779" s="134"/>
      <c r="E45779" s="135"/>
      <c r="F45779" s="135"/>
      <c r="G45779" s="135"/>
    </row>
    <row r="45780" spans="2:7" hidden="1">
      <c r="B45780" s="134"/>
      <c r="C45780" s="134"/>
      <c r="D45780" s="134"/>
      <c r="E45780" s="135"/>
      <c r="F45780" s="135"/>
      <c r="G45780" s="135"/>
    </row>
    <row r="45781" spans="2:7" hidden="1">
      <c r="B45781" s="134"/>
      <c r="C45781" s="134"/>
      <c r="D45781" s="134"/>
      <c r="E45781" s="135"/>
      <c r="F45781" s="135"/>
      <c r="G45781" s="135"/>
    </row>
    <row r="45782" spans="2:7" hidden="1">
      <c r="B45782" s="134"/>
      <c r="C45782" s="134"/>
      <c r="D45782" s="134"/>
      <c r="E45782" s="135"/>
      <c r="F45782" s="135"/>
      <c r="G45782" s="135"/>
    </row>
    <row r="45783" spans="2:7" hidden="1">
      <c r="B45783" s="134"/>
      <c r="C45783" s="134"/>
      <c r="D45783" s="134"/>
      <c r="E45783" s="135"/>
      <c r="F45783" s="135"/>
      <c r="G45783" s="135"/>
    </row>
    <row r="45784" spans="2:7" hidden="1">
      <c r="B45784" s="134"/>
      <c r="C45784" s="134"/>
      <c r="D45784" s="134"/>
      <c r="E45784" s="135"/>
      <c r="F45784" s="135"/>
      <c r="G45784" s="135"/>
    </row>
    <row r="45785" spans="2:7" hidden="1">
      <c r="B45785" s="134"/>
      <c r="C45785" s="134"/>
      <c r="D45785" s="134"/>
      <c r="E45785" s="135"/>
      <c r="F45785" s="135"/>
      <c r="G45785" s="135"/>
    </row>
    <row r="45786" spans="2:7" hidden="1">
      <c r="B45786" s="134"/>
      <c r="C45786" s="134"/>
      <c r="D45786" s="134"/>
      <c r="E45786" s="135"/>
      <c r="F45786" s="135"/>
      <c r="G45786" s="135"/>
    </row>
    <row r="45787" spans="2:7" hidden="1">
      <c r="B45787" s="134"/>
      <c r="C45787" s="134"/>
      <c r="D45787" s="134"/>
      <c r="E45787" s="135"/>
      <c r="F45787" s="135"/>
      <c r="G45787" s="135"/>
    </row>
    <row r="45788" spans="2:7" hidden="1">
      <c r="B45788" s="134"/>
      <c r="C45788" s="134"/>
      <c r="D45788" s="134"/>
      <c r="E45788" s="135"/>
      <c r="F45788" s="135"/>
      <c r="G45788" s="135"/>
    </row>
    <row r="45789" spans="2:7" hidden="1">
      <c r="B45789" s="134"/>
      <c r="C45789" s="134"/>
      <c r="D45789" s="134"/>
      <c r="E45789" s="135"/>
      <c r="F45789" s="135"/>
      <c r="G45789" s="135"/>
    </row>
    <row r="45790" spans="2:7" hidden="1">
      <c r="B45790" s="134"/>
      <c r="C45790" s="134"/>
      <c r="D45790" s="134"/>
      <c r="E45790" s="135"/>
      <c r="F45790" s="135"/>
      <c r="G45790" s="135"/>
    </row>
    <row r="45791" spans="2:7" hidden="1">
      <c r="B45791" s="134"/>
      <c r="C45791" s="134"/>
      <c r="D45791" s="134"/>
      <c r="E45791" s="135"/>
      <c r="F45791" s="135"/>
      <c r="G45791" s="135"/>
    </row>
    <row r="45792" spans="2:7" hidden="1">
      <c r="B45792" s="134"/>
      <c r="C45792" s="134"/>
      <c r="D45792" s="134"/>
      <c r="E45792" s="135"/>
      <c r="F45792" s="135"/>
      <c r="G45792" s="135"/>
    </row>
    <row r="45793" spans="2:7" hidden="1">
      <c r="B45793" s="134"/>
      <c r="C45793" s="134"/>
      <c r="D45793" s="134"/>
      <c r="E45793" s="135"/>
      <c r="F45793" s="135"/>
      <c r="G45793" s="135"/>
    </row>
    <row r="45794" spans="2:7" hidden="1">
      <c r="B45794" s="134"/>
      <c r="C45794" s="134"/>
      <c r="D45794" s="134"/>
      <c r="E45794" s="135"/>
      <c r="F45794" s="135"/>
      <c r="G45794" s="135"/>
    </row>
    <row r="45795" spans="2:7" hidden="1">
      <c r="B45795" s="134"/>
      <c r="C45795" s="134"/>
      <c r="D45795" s="134"/>
      <c r="E45795" s="135"/>
      <c r="F45795" s="135"/>
      <c r="G45795" s="135"/>
    </row>
    <row r="45796" spans="2:7" hidden="1">
      <c r="B45796" s="134"/>
      <c r="C45796" s="134"/>
      <c r="D45796" s="134"/>
      <c r="E45796" s="135"/>
      <c r="F45796" s="135"/>
      <c r="G45796" s="135"/>
    </row>
    <row r="45797" spans="2:7" hidden="1">
      <c r="B45797" s="134"/>
      <c r="C45797" s="134"/>
      <c r="D45797" s="134"/>
      <c r="E45797" s="135"/>
      <c r="F45797" s="135"/>
      <c r="G45797" s="135"/>
    </row>
    <row r="45798" spans="2:7" hidden="1">
      <c r="B45798" s="134"/>
      <c r="C45798" s="134"/>
      <c r="D45798" s="134"/>
      <c r="E45798" s="135"/>
      <c r="F45798" s="135"/>
      <c r="G45798" s="135"/>
    </row>
    <row r="45799" spans="2:7" hidden="1">
      <c r="B45799" s="134"/>
      <c r="C45799" s="134"/>
      <c r="D45799" s="134"/>
      <c r="E45799" s="135"/>
      <c r="F45799" s="135"/>
      <c r="G45799" s="135"/>
    </row>
    <row r="45800" spans="2:7" hidden="1">
      <c r="B45800" s="134"/>
      <c r="C45800" s="134"/>
      <c r="D45800" s="134"/>
      <c r="E45800" s="135"/>
      <c r="F45800" s="135"/>
      <c r="G45800" s="135"/>
    </row>
    <row r="45801" spans="2:7" hidden="1">
      <c r="B45801" s="134"/>
      <c r="C45801" s="134"/>
      <c r="D45801" s="134"/>
      <c r="E45801" s="135"/>
      <c r="F45801" s="135"/>
      <c r="G45801" s="135"/>
    </row>
    <row r="45802" spans="2:7" hidden="1">
      <c r="B45802" s="134"/>
      <c r="C45802" s="134"/>
      <c r="D45802" s="134"/>
      <c r="E45802" s="135"/>
      <c r="F45802" s="135"/>
      <c r="G45802" s="135"/>
    </row>
    <row r="45803" spans="2:7" hidden="1">
      <c r="B45803" s="134"/>
      <c r="C45803" s="134"/>
      <c r="D45803" s="134"/>
      <c r="E45803" s="135"/>
      <c r="F45803" s="135"/>
      <c r="G45803" s="135"/>
    </row>
    <row r="45804" spans="2:7" hidden="1">
      <c r="B45804" s="134"/>
      <c r="C45804" s="134"/>
      <c r="D45804" s="134"/>
      <c r="E45804" s="135"/>
      <c r="F45804" s="135"/>
      <c r="G45804" s="135"/>
    </row>
    <row r="45805" spans="2:7" hidden="1">
      <c r="B45805" s="134"/>
      <c r="C45805" s="134"/>
      <c r="D45805" s="134"/>
      <c r="E45805" s="135"/>
      <c r="F45805" s="135"/>
      <c r="G45805" s="135"/>
    </row>
    <row r="45806" spans="2:7" hidden="1">
      <c r="B45806" s="134"/>
      <c r="C45806" s="134"/>
      <c r="D45806" s="134"/>
      <c r="E45806" s="135"/>
      <c r="F45806" s="135"/>
      <c r="G45806" s="135"/>
    </row>
    <row r="45807" spans="2:7" hidden="1">
      <c r="B45807" s="134"/>
      <c r="C45807" s="134"/>
      <c r="D45807" s="134"/>
      <c r="E45807" s="135"/>
      <c r="F45807" s="135"/>
      <c r="G45807" s="135"/>
    </row>
    <row r="45808" spans="2:7" hidden="1">
      <c r="B45808" s="134"/>
      <c r="C45808" s="134"/>
      <c r="D45808" s="134"/>
      <c r="E45808" s="135"/>
      <c r="F45808" s="135"/>
      <c r="G45808" s="135"/>
    </row>
    <row r="45809" spans="2:7" hidden="1">
      <c r="B45809" s="134"/>
      <c r="C45809" s="134"/>
      <c r="D45809" s="134"/>
      <c r="E45809" s="135"/>
      <c r="F45809" s="135"/>
      <c r="G45809" s="135"/>
    </row>
    <row r="45810" spans="2:7" hidden="1">
      <c r="B45810" s="134"/>
      <c r="C45810" s="134"/>
      <c r="D45810" s="134"/>
      <c r="E45810" s="135"/>
      <c r="F45810" s="135"/>
      <c r="G45810" s="135"/>
    </row>
    <row r="45811" spans="2:7" hidden="1">
      <c r="B45811" s="134"/>
      <c r="C45811" s="134"/>
      <c r="D45811" s="134"/>
      <c r="E45811" s="135"/>
      <c r="F45811" s="135"/>
      <c r="G45811" s="135"/>
    </row>
    <row r="45812" spans="2:7" hidden="1">
      <c r="B45812" s="134"/>
      <c r="C45812" s="134"/>
      <c r="D45812" s="134"/>
      <c r="E45812" s="135"/>
      <c r="F45812" s="135"/>
      <c r="G45812" s="135"/>
    </row>
    <row r="45813" spans="2:7" hidden="1">
      <c r="B45813" s="134"/>
      <c r="C45813" s="134"/>
      <c r="D45813" s="134"/>
      <c r="E45813" s="135"/>
      <c r="F45813" s="135"/>
      <c r="G45813" s="135"/>
    </row>
    <row r="45814" spans="2:7" hidden="1">
      <c r="B45814" s="134"/>
      <c r="C45814" s="134"/>
      <c r="D45814" s="134"/>
      <c r="E45814" s="135"/>
      <c r="F45814" s="135"/>
      <c r="G45814" s="135"/>
    </row>
    <row r="45815" spans="2:7" hidden="1">
      <c r="B45815" s="134"/>
      <c r="C45815" s="134"/>
      <c r="D45815" s="134"/>
      <c r="E45815" s="135"/>
      <c r="F45815" s="135"/>
      <c r="G45815" s="135"/>
    </row>
    <row r="45816" spans="2:7" hidden="1">
      <c r="B45816" s="134"/>
      <c r="C45816" s="134"/>
      <c r="D45816" s="134"/>
      <c r="E45816" s="135"/>
      <c r="F45816" s="135"/>
      <c r="G45816" s="135"/>
    </row>
    <row r="45817" spans="2:7" hidden="1">
      <c r="B45817" s="134"/>
      <c r="C45817" s="134"/>
      <c r="D45817" s="134"/>
      <c r="E45817" s="135"/>
      <c r="F45817" s="135"/>
      <c r="G45817" s="135"/>
    </row>
    <row r="45818" spans="2:7" hidden="1">
      <c r="B45818" s="134"/>
      <c r="C45818" s="134"/>
      <c r="D45818" s="134"/>
      <c r="E45818" s="135"/>
      <c r="F45818" s="135"/>
      <c r="G45818" s="135"/>
    </row>
    <row r="45819" spans="2:7" hidden="1">
      <c r="B45819" s="134"/>
      <c r="C45819" s="134"/>
      <c r="D45819" s="134"/>
      <c r="E45819" s="135"/>
      <c r="F45819" s="135"/>
      <c r="G45819" s="135"/>
    </row>
    <row r="45820" spans="2:7" hidden="1">
      <c r="B45820" s="134"/>
      <c r="C45820" s="134"/>
      <c r="D45820" s="134"/>
      <c r="E45820" s="135"/>
      <c r="F45820" s="135"/>
      <c r="G45820" s="135"/>
    </row>
    <row r="45821" spans="2:7" hidden="1">
      <c r="B45821" s="134"/>
      <c r="C45821" s="134"/>
      <c r="D45821" s="134"/>
      <c r="E45821" s="135"/>
      <c r="F45821" s="135"/>
      <c r="G45821" s="135"/>
    </row>
    <row r="45822" spans="2:7" hidden="1">
      <c r="B45822" s="134"/>
      <c r="C45822" s="134"/>
      <c r="D45822" s="134"/>
      <c r="E45822" s="135"/>
      <c r="F45822" s="135"/>
      <c r="G45822" s="135"/>
    </row>
    <row r="45823" spans="2:7" hidden="1">
      <c r="B45823" s="134"/>
      <c r="C45823" s="134"/>
      <c r="D45823" s="134"/>
      <c r="E45823" s="135"/>
      <c r="F45823" s="135"/>
      <c r="G45823" s="135"/>
    </row>
    <row r="45824" spans="2:7" hidden="1">
      <c r="B45824" s="134"/>
      <c r="C45824" s="134"/>
      <c r="D45824" s="134"/>
      <c r="E45824" s="135"/>
      <c r="F45824" s="135"/>
      <c r="G45824" s="135"/>
    </row>
    <row r="45825" spans="2:7" hidden="1">
      <c r="B45825" s="134"/>
      <c r="C45825" s="134"/>
      <c r="D45825" s="134"/>
      <c r="E45825" s="135"/>
      <c r="F45825" s="135"/>
      <c r="G45825" s="135"/>
    </row>
    <row r="45826" spans="2:7" hidden="1">
      <c r="B45826" s="134"/>
      <c r="C45826" s="134"/>
      <c r="D45826" s="134"/>
      <c r="E45826" s="135"/>
      <c r="F45826" s="135"/>
      <c r="G45826" s="135"/>
    </row>
    <row r="45827" spans="2:7" hidden="1">
      <c r="B45827" s="134"/>
      <c r="C45827" s="134"/>
      <c r="D45827" s="134"/>
      <c r="E45827" s="135"/>
      <c r="F45827" s="135"/>
      <c r="G45827" s="135"/>
    </row>
    <row r="45828" spans="2:7" hidden="1">
      <c r="B45828" s="134"/>
      <c r="C45828" s="134"/>
      <c r="D45828" s="134"/>
      <c r="E45828" s="135"/>
      <c r="F45828" s="135"/>
      <c r="G45828" s="135"/>
    </row>
    <row r="45829" spans="2:7" hidden="1">
      <c r="B45829" s="134"/>
      <c r="C45829" s="134"/>
      <c r="D45829" s="134"/>
      <c r="E45829" s="135"/>
      <c r="F45829" s="135"/>
      <c r="G45829" s="135"/>
    </row>
    <row r="45830" spans="2:7" hidden="1">
      <c r="B45830" s="134"/>
      <c r="C45830" s="134"/>
      <c r="D45830" s="134"/>
      <c r="E45830" s="135"/>
      <c r="F45830" s="135"/>
      <c r="G45830" s="135"/>
    </row>
    <row r="45831" spans="2:7" hidden="1">
      <c r="B45831" s="134"/>
      <c r="C45831" s="134"/>
      <c r="D45831" s="134"/>
      <c r="E45831" s="135"/>
      <c r="F45831" s="135"/>
      <c r="G45831" s="135"/>
    </row>
    <row r="45832" spans="2:7" hidden="1">
      <c r="B45832" s="134"/>
      <c r="C45832" s="134"/>
      <c r="D45832" s="134"/>
      <c r="E45832" s="135"/>
      <c r="F45832" s="135"/>
      <c r="G45832" s="135"/>
    </row>
    <row r="45833" spans="2:7" hidden="1">
      <c r="B45833" s="134"/>
      <c r="C45833" s="134"/>
      <c r="D45833" s="134"/>
      <c r="E45833" s="135"/>
      <c r="F45833" s="135"/>
      <c r="G45833" s="135"/>
    </row>
    <row r="45834" spans="2:7" hidden="1">
      <c r="B45834" s="134"/>
      <c r="C45834" s="134"/>
      <c r="D45834" s="134"/>
      <c r="E45834" s="135"/>
      <c r="F45834" s="135"/>
      <c r="G45834" s="135"/>
    </row>
    <row r="45835" spans="2:7" hidden="1">
      <c r="B45835" s="134"/>
      <c r="C45835" s="134"/>
      <c r="D45835" s="134"/>
      <c r="E45835" s="135"/>
      <c r="F45835" s="135"/>
      <c r="G45835" s="135"/>
    </row>
    <row r="45836" spans="2:7" hidden="1">
      <c r="B45836" s="134"/>
      <c r="C45836" s="134"/>
      <c r="D45836" s="134"/>
      <c r="E45836" s="135"/>
      <c r="F45836" s="135"/>
      <c r="G45836" s="135"/>
    </row>
    <row r="45837" spans="2:7" hidden="1">
      <c r="B45837" s="134"/>
      <c r="C45837" s="134"/>
      <c r="D45837" s="134"/>
      <c r="E45837" s="135"/>
      <c r="F45837" s="135"/>
      <c r="G45837" s="135"/>
    </row>
    <row r="45838" spans="2:7" hidden="1">
      <c r="B45838" s="134"/>
      <c r="C45838" s="134"/>
      <c r="D45838" s="134"/>
      <c r="E45838" s="135"/>
      <c r="F45838" s="135"/>
      <c r="G45838" s="135"/>
    </row>
    <row r="45839" spans="2:7" hidden="1">
      <c r="B45839" s="134"/>
      <c r="C45839" s="134"/>
      <c r="D45839" s="134"/>
      <c r="E45839" s="135"/>
      <c r="F45839" s="135"/>
      <c r="G45839" s="135"/>
    </row>
    <row r="45840" spans="2:7" hidden="1">
      <c r="B45840" s="134"/>
      <c r="C45840" s="134"/>
      <c r="D45840" s="134"/>
      <c r="E45840" s="135"/>
      <c r="F45840" s="135"/>
      <c r="G45840" s="135"/>
    </row>
    <row r="45841" spans="2:7" hidden="1">
      <c r="B45841" s="134"/>
      <c r="C45841" s="134"/>
      <c r="D45841" s="134"/>
      <c r="E45841" s="135"/>
      <c r="F45841" s="135"/>
      <c r="G45841" s="135"/>
    </row>
    <row r="45842" spans="2:7" hidden="1">
      <c r="B45842" s="134"/>
      <c r="C45842" s="134"/>
      <c r="D45842" s="134"/>
      <c r="E45842" s="135"/>
      <c r="F45842" s="135"/>
      <c r="G45842" s="135"/>
    </row>
    <row r="45843" spans="2:7" hidden="1">
      <c r="B45843" s="134"/>
      <c r="C45843" s="134"/>
      <c r="D45843" s="134"/>
      <c r="E45843" s="135"/>
      <c r="F45843" s="135"/>
      <c r="G45843" s="135"/>
    </row>
    <row r="45844" spans="2:7" hidden="1">
      <c r="B45844" s="134"/>
      <c r="C45844" s="134"/>
      <c r="D45844" s="134"/>
      <c r="E45844" s="135"/>
      <c r="F45844" s="135"/>
      <c r="G45844" s="135"/>
    </row>
    <row r="45845" spans="2:7" hidden="1">
      <c r="B45845" s="134"/>
      <c r="C45845" s="134"/>
      <c r="D45845" s="134"/>
      <c r="E45845" s="135"/>
      <c r="F45845" s="135"/>
      <c r="G45845" s="135"/>
    </row>
    <row r="45846" spans="2:7" hidden="1">
      <c r="B45846" s="134"/>
      <c r="C45846" s="134"/>
      <c r="D45846" s="134"/>
      <c r="E45846" s="135"/>
      <c r="F45846" s="135"/>
      <c r="G45846" s="135"/>
    </row>
    <row r="45847" spans="2:7" hidden="1">
      <c r="B45847" s="134"/>
      <c r="C45847" s="134"/>
      <c r="D45847" s="134"/>
      <c r="E45847" s="135"/>
      <c r="F45847" s="135"/>
      <c r="G45847" s="135"/>
    </row>
    <row r="45848" spans="2:7" hidden="1">
      <c r="B45848" s="134"/>
      <c r="C45848" s="134"/>
      <c r="D45848" s="134"/>
      <c r="E45848" s="135"/>
      <c r="F45848" s="135"/>
      <c r="G45848" s="135"/>
    </row>
    <row r="45849" spans="2:7" hidden="1">
      <c r="B45849" s="134"/>
      <c r="C45849" s="134"/>
      <c r="D45849" s="134"/>
      <c r="E45849" s="135"/>
      <c r="F45849" s="135"/>
      <c r="G45849" s="135"/>
    </row>
    <row r="45850" spans="2:7" hidden="1">
      <c r="B45850" s="134"/>
      <c r="C45850" s="134"/>
      <c r="D45850" s="134"/>
      <c r="E45850" s="135"/>
      <c r="F45850" s="135"/>
      <c r="G45850" s="135"/>
    </row>
    <row r="45851" spans="2:7" hidden="1">
      <c r="B45851" s="134"/>
      <c r="C45851" s="134"/>
      <c r="D45851" s="134"/>
      <c r="E45851" s="135"/>
      <c r="F45851" s="135"/>
      <c r="G45851" s="135"/>
    </row>
    <row r="45852" spans="2:7" hidden="1">
      <c r="B45852" s="134"/>
      <c r="C45852" s="134"/>
      <c r="D45852" s="134"/>
      <c r="E45852" s="135"/>
      <c r="F45852" s="135"/>
      <c r="G45852" s="135"/>
    </row>
    <row r="45853" spans="2:7" hidden="1">
      <c r="B45853" s="134"/>
      <c r="C45853" s="134"/>
      <c r="D45853" s="134"/>
      <c r="E45853" s="135"/>
      <c r="F45853" s="135"/>
      <c r="G45853" s="135"/>
    </row>
    <row r="45854" spans="2:7" hidden="1">
      <c r="B45854" s="134"/>
      <c r="C45854" s="134"/>
      <c r="D45854" s="134"/>
      <c r="E45854" s="135"/>
      <c r="F45854" s="135"/>
      <c r="G45854" s="135"/>
    </row>
    <row r="45855" spans="2:7" hidden="1">
      <c r="B45855" s="134"/>
      <c r="C45855" s="134"/>
      <c r="D45855" s="134"/>
      <c r="E45855" s="135"/>
      <c r="F45855" s="135"/>
      <c r="G45855" s="135"/>
    </row>
    <row r="45856" spans="2:7" hidden="1">
      <c r="B45856" s="134"/>
      <c r="C45856" s="134"/>
      <c r="D45856" s="134"/>
      <c r="E45856" s="135"/>
      <c r="F45856" s="135"/>
      <c r="G45856" s="135"/>
    </row>
    <row r="45857" spans="2:7" hidden="1">
      <c r="B45857" s="134"/>
      <c r="C45857" s="134"/>
      <c r="D45857" s="134"/>
      <c r="E45857" s="135"/>
      <c r="F45857" s="135"/>
      <c r="G45857" s="135"/>
    </row>
    <row r="45858" spans="2:7" hidden="1">
      <c r="B45858" s="134"/>
      <c r="C45858" s="134"/>
      <c r="D45858" s="134"/>
      <c r="E45858" s="135"/>
      <c r="F45858" s="135"/>
      <c r="G45858" s="135"/>
    </row>
    <row r="45859" spans="2:7" hidden="1">
      <c r="B45859" s="134"/>
      <c r="C45859" s="134"/>
      <c r="D45859" s="134"/>
      <c r="E45859" s="135"/>
      <c r="F45859" s="135"/>
      <c r="G45859" s="135"/>
    </row>
    <row r="45860" spans="2:7" hidden="1">
      <c r="B45860" s="134"/>
      <c r="C45860" s="134"/>
      <c r="D45860" s="134"/>
      <c r="E45860" s="135"/>
      <c r="F45860" s="135"/>
      <c r="G45860" s="135"/>
    </row>
    <row r="45861" spans="2:7" hidden="1">
      <c r="B45861" s="134"/>
      <c r="C45861" s="134"/>
      <c r="D45861" s="134"/>
      <c r="E45861" s="135"/>
      <c r="F45861" s="135"/>
      <c r="G45861" s="135"/>
    </row>
    <row r="45862" spans="2:7" hidden="1">
      <c r="B45862" s="134"/>
      <c r="C45862" s="134"/>
      <c r="D45862" s="134"/>
      <c r="E45862" s="135"/>
      <c r="F45862" s="135"/>
      <c r="G45862" s="135"/>
    </row>
    <row r="45863" spans="2:7" hidden="1">
      <c r="B45863" s="134"/>
      <c r="C45863" s="134"/>
      <c r="D45863" s="134"/>
      <c r="E45863" s="135"/>
      <c r="F45863" s="135"/>
      <c r="G45863" s="135"/>
    </row>
    <row r="45864" spans="2:7" hidden="1">
      <c r="B45864" s="134"/>
      <c r="C45864" s="134"/>
      <c r="D45864" s="134"/>
      <c r="E45864" s="135"/>
      <c r="F45864" s="135"/>
      <c r="G45864" s="135"/>
    </row>
    <row r="45865" spans="2:7" hidden="1">
      <c r="B45865" s="134"/>
      <c r="C45865" s="134"/>
      <c r="D45865" s="134"/>
      <c r="E45865" s="135"/>
      <c r="F45865" s="135"/>
      <c r="G45865" s="135"/>
    </row>
    <row r="45866" spans="2:7" hidden="1">
      <c r="B45866" s="134"/>
      <c r="C45866" s="134"/>
      <c r="D45866" s="134"/>
      <c r="E45866" s="135"/>
      <c r="F45866" s="135"/>
      <c r="G45866" s="135"/>
    </row>
    <row r="45867" spans="2:7" hidden="1">
      <c r="B45867" s="134"/>
      <c r="C45867" s="134"/>
      <c r="D45867" s="134"/>
      <c r="E45867" s="135"/>
      <c r="F45867" s="135"/>
      <c r="G45867" s="135"/>
    </row>
    <row r="45868" spans="2:7" hidden="1">
      <c r="B45868" s="134"/>
      <c r="C45868" s="134"/>
      <c r="D45868" s="134"/>
      <c r="E45868" s="135"/>
      <c r="F45868" s="135"/>
      <c r="G45868" s="135"/>
    </row>
    <row r="45869" spans="2:7" hidden="1">
      <c r="B45869" s="134"/>
      <c r="C45869" s="134"/>
      <c r="D45869" s="134"/>
      <c r="E45869" s="135"/>
      <c r="F45869" s="135"/>
      <c r="G45869" s="135"/>
    </row>
    <row r="45870" spans="2:7" hidden="1">
      <c r="B45870" s="134"/>
      <c r="C45870" s="134"/>
      <c r="D45870" s="134"/>
      <c r="E45870" s="135"/>
      <c r="F45870" s="135"/>
      <c r="G45870" s="135"/>
    </row>
    <row r="45871" spans="2:7" hidden="1">
      <c r="B45871" s="134"/>
      <c r="C45871" s="134"/>
      <c r="D45871" s="134"/>
      <c r="E45871" s="135"/>
      <c r="F45871" s="135"/>
      <c r="G45871" s="135"/>
    </row>
    <row r="45872" spans="2:7" hidden="1">
      <c r="B45872" s="134"/>
      <c r="C45872" s="134"/>
      <c r="D45872" s="134"/>
      <c r="E45872" s="135"/>
      <c r="F45872" s="135"/>
      <c r="G45872" s="135"/>
    </row>
    <row r="45873" spans="2:7" hidden="1">
      <c r="B45873" s="134"/>
      <c r="C45873" s="134"/>
      <c r="D45873" s="134"/>
      <c r="E45873" s="135"/>
      <c r="F45873" s="135"/>
      <c r="G45873" s="135"/>
    </row>
    <row r="45874" spans="2:7" hidden="1">
      <c r="B45874" s="134"/>
      <c r="C45874" s="134"/>
      <c r="D45874" s="134"/>
      <c r="E45874" s="135"/>
      <c r="F45874" s="135"/>
      <c r="G45874" s="135"/>
    </row>
    <row r="45875" spans="2:7" hidden="1">
      <c r="B45875" s="134"/>
      <c r="C45875" s="134"/>
      <c r="D45875" s="134"/>
      <c r="E45875" s="135"/>
      <c r="F45875" s="135"/>
      <c r="G45875" s="135"/>
    </row>
    <row r="45876" spans="2:7" hidden="1">
      <c r="B45876" s="134"/>
      <c r="C45876" s="134"/>
      <c r="D45876" s="134"/>
      <c r="E45876" s="135"/>
      <c r="F45876" s="135"/>
      <c r="G45876" s="135"/>
    </row>
    <row r="45877" spans="2:7" hidden="1">
      <c r="B45877" s="134"/>
      <c r="C45877" s="134"/>
      <c r="D45877" s="134"/>
      <c r="E45877" s="135"/>
      <c r="F45877" s="135"/>
      <c r="G45877" s="135"/>
    </row>
    <row r="45878" spans="2:7" hidden="1">
      <c r="B45878" s="134"/>
      <c r="C45878" s="134"/>
      <c r="D45878" s="134"/>
      <c r="E45878" s="135"/>
      <c r="F45878" s="135"/>
      <c r="G45878" s="135"/>
    </row>
    <row r="45879" spans="2:7" hidden="1">
      <c r="B45879" s="134"/>
      <c r="C45879" s="134"/>
      <c r="D45879" s="134"/>
      <c r="E45879" s="135"/>
      <c r="F45879" s="135"/>
      <c r="G45879" s="135"/>
    </row>
    <row r="45880" spans="2:7" hidden="1">
      <c r="B45880" s="134"/>
      <c r="C45880" s="134"/>
      <c r="D45880" s="134"/>
      <c r="E45880" s="135"/>
      <c r="F45880" s="135"/>
      <c r="G45880" s="135"/>
    </row>
    <row r="45881" spans="2:7" hidden="1">
      <c r="B45881" s="134"/>
      <c r="C45881" s="134"/>
      <c r="D45881" s="134"/>
      <c r="E45881" s="135"/>
      <c r="F45881" s="135"/>
      <c r="G45881" s="135"/>
    </row>
    <row r="45882" spans="2:7" hidden="1">
      <c r="B45882" s="134"/>
      <c r="C45882" s="134"/>
      <c r="D45882" s="134"/>
      <c r="E45882" s="135"/>
      <c r="F45882" s="135"/>
      <c r="G45882" s="135"/>
    </row>
    <row r="45883" spans="2:7" hidden="1">
      <c r="B45883" s="134"/>
      <c r="C45883" s="134"/>
      <c r="D45883" s="134"/>
      <c r="E45883" s="135"/>
      <c r="F45883" s="135"/>
      <c r="G45883" s="135"/>
    </row>
    <row r="45884" spans="2:7" hidden="1">
      <c r="B45884" s="134"/>
      <c r="C45884" s="134"/>
      <c r="D45884" s="134"/>
      <c r="E45884" s="135"/>
      <c r="F45884" s="135"/>
      <c r="G45884" s="135"/>
    </row>
    <row r="45885" spans="2:7" hidden="1">
      <c r="B45885" s="134"/>
      <c r="C45885" s="134"/>
      <c r="D45885" s="134"/>
      <c r="E45885" s="135"/>
      <c r="F45885" s="135"/>
      <c r="G45885" s="135"/>
    </row>
    <row r="45886" spans="2:7" hidden="1">
      <c r="B45886" s="134"/>
      <c r="C45886" s="134"/>
      <c r="D45886" s="134"/>
      <c r="E45886" s="135"/>
      <c r="F45886" s="135"/>
      <c r="G45886" s="135"/>
    </row>
    <row r="45887" spans="2:7" hidden="1">
      <c r="B45887" s="134"/>
      <c r="C45887" s="134"/>
      <c r="D45887" s="134"/>
      <c r="E45887" s="135"/>
      <c r="F45887" s="135"/>
      <c r="G45887" s="135"/>
    </row>
    <row r="45888" spans="2:7" hidden="1">
      <c r="B45888" s="134"/>
      <c r="C45888" s="134"/>
      <c r="D45888" s="134"/>
      <c r="E45888" s="135"/>
      <c r="F45888" s="135"/>
      <c r="G45888" s="135"/>
    </row>
    <row r="45889" spans="2:7" hidden="1">
      <c r="B45889" s="134"/>
      <c r="C45889" s="134"/>
      <c r="D45889" s="134"/>
      <c r="E45889" s="135"/>
      <c r="F45889" s="135"/>
      <c r="G45889" s="135"/>
    </row>
    <row r="45890" spans="2:7" hidden="1">
      <c r="B45890" s="134"/>
      <c r="C45890" s="134"/>
      <c r="D45890" s="134"/>
      <c r="E45890" s="135"/>
      <c r="F45890" s="135"/>
      <c r="G45890" s="135"/>
    </row>
    <row r="45891" spans="2:7" hidden="1">
      <c r="B45891" s="134"/>
      <c r="C45891" s="134"/>
      <c r="D45891" s="134"/>
      <c r="E45891" s="135"/>
      <c r="F45891" s="135"/>
      <c r="G45891" s="135"/>
    </row>
    <row r="45892" spans="2:7" hidden="1">
      <c r="B45892" s="134"/>
      <c r="C45892" s="134"/>
      <c r="D45892" s="134"/>
      <c r="E45892" s="135"/>
      <c r="F45892" s="135"/>
      <c r="G45892" s="135"/>
    </row>
    <row r="45893" spans="2:7" hidden="1">
      <c r="B45893" s="134"/>
      <c r="C45893" s="134"/>
      <c r="D45893" s="134"/>
      <c r="E45893" s="135"/>
      <c r="F45893" s="135"/>
      <c r="G45893" s="135"/>
    </row>
    <row r="45894" spans="2:7" hidden="1">
      <c r="B45894" s="134"/>
      <c r="C45894" s="134"/>
      <c r="D45894" s="134"/>
      <c r="E45894" s="135"/>
      <c r="F45894" s="135"/>
      <c r="G45894" s="135"/>
    </row>
    <row r="45895" spans="2:7" hidden="1">
      <c r="B45895" s="134"/>
      <c r="C45895" s="134"/>
      <c r="D45895" s="134"/>
      <c r="E45895" s="135"/>
      <c r="F45895" s="135"/>
      <c r="G45895" s="135"/>
    </row>
    <row r="45896" spans="2:7" hidden="1">
      <c r="B45896" s="134"/>
      <c r="C45896" s="134"/>
      <c r="D45896" s="134"/>
      <c r="E45896" s="135"/>
      <c r="F45896" s="135"/>
      <c r="G45896" s="135"/>
    </row>
    <row r="45897" spans="2:7" hidden="1">
      <c r="B45897" s="134"/>
      <c r="C45897" s="134"/>
      <c r="D45897" s="134"/>
      <c r="E45897" s="135"/>
      <c r="F45897" s="135"/>
      <c r="G45897" s="135"/>
    </row>
    <row r="45898" spans="2:7" hidden="1">
      <c r="B45898" s="134"/>
      <c r="C45898" s="134"/>
      <c r="D45898" s="134"/>
      <c r="E45898" s="135"/>
      <c r="F45898" s="135"/>
      <c r="G45898" s="135"/>
    </row>
    <row r="45899" spans="2:7" hidden="1">
      <c r="B45899" s="134"/>
      <c r="C45899" s="134"/>
      <c r="D45899" s="134"/>
      <c r="E45899" s="135"/>
      <c r="F45899" s="135"/>
      <c r="G45899" s="135"/>
    </row>
    <row r="45900" spans="2:7" hidden="1">
      <c r="B45900" s="134"/>
      <c r="C45900" s="134"/>
      <c r="D45900" s="134"/>
      <c r="E45900" s="135"/>
      <c r="F45900" s="135"/>
      <c r="G45900" s="135"/>
    </row>
    <row r="45901" spans="2:7" hidden="1">
      <c r="B45901" s="134"/>
      <c r="C45901" s="134"/>
      <c r="D45901" s="134"/>
      <c r="E45901" s="135"/>
      <c r="F45901" s="135"/>
      <c r="G45901" s="135"/>
    </row>
    <row r="45902" spans="2:7" hidden="1">
      <c r="B45902" s="134"/>
      <c r="C45902" s="134"/>
      <c r="D45902" s="134"/>
      <c r="E45902" s="135"/>
      <c r="F45902" s="135"/>
      <c r="G45902" s="135"/>
    </row>
    <row r="45903" spans="2:7" hidden="1">
      <c r="B45903" s="134"/>
      <c r="C45903" s="134"/>
      <c r="D45903" s="134"/>
      <c r="E45903" s="135"/>
      <c r="F45903" s="135"/>
      <c r="G45903" s="135"/>
    </row>
    <row r="45904" spans="2:7" hidden="1">
      <c r="B45904" s="134"/>
      <c r="C45904" s="134"/>
      <c r="D45904" s="134"/>
      <c r="E45904" s="135"/>
      <c r="F45904" s="135"/>
      <c r="G45904" s="135"/>
    </row>
    <row r="45905" spans="2:7" hidden="1">
      <c r="B45905" s="134"/>
      <c r="C45905" s="134"/>
      <c r="D45905" s="134"/>
      <c r="E45905" s="135"/>
      <c r="F45905" s="135"/>
      <c r="G45905" s="135"/>
    </row>
    <row r="45906" spans="2:7" hidden="1">
      <c r="B45906" s="134"/>
      <c r="C45906" s="134"/>
      <c r="D45906" s="134"/>
      <c r="E45906" s="135"/>
      <c r="F45906" s="135"/>
      <c r="G45906" s="135"/>
    </row>
    <row r="45907" spans="2:7" hidden="1">
      <c r="B45907" s="134"/>
      <c r="C45907" s="134"/>
      <c r="D45907" s="134"/>
      <c r="E45907" s="135"/>
      <c r="F45907" s="135"/>
      <c r="G45907" s="135"/>
    </row>
    <row r="45908" spans="2:7" hidden="1">
      <c r="B45908" s="134"/>
      <c r="C45908" s="134"/>
      <c r="D45908" s="134"/>
      <c r="E45908" s="135"/>
      <c r="F45908" s="135"/>
      <c r="G45908" s="135"/>
    </row>
    <row r="45909" spans="2:7" hidden="1">
      <c r="B45909" s="134"/>
      <c r="C45909" s="134"/>
      <c r="D45909" s="134"/>
      <c r="E45909" s="135"/>
      <c r="F45909" s="135"/>
      <c r="G45909" s="135"/>
    </row>
    <row r="45910" spans="2:7" hidden="1">
      <c r="B45910" s="134"/>
      <c r="C45910" s="134"/>
      <c r="D45910" s="134"/>
      <c r="E45910" s="135"/>
      <c r="F45910" s="135"/>
      <c r="G45910" s="135"/>
    </row>
    <row r="45911" spans="2:7" hidden="1">
      <c r="B45911" s="134"/>
      <c r="C45911" s="134"/>
      <c r="D45911" s="134"/>
      <c r="E45911" s="135"/>
      <c r="F45911" s="135"/>
      <c r="G45911" s="135"/>
    </row>
    <row r="45912" spans="2:7" hidden="1">
      <c r="B45912" s="134"/>
      <c r="C45912" s="134"/>
      <c r="D45912" s="134"/>
      <c r="E45912" s="135"/>
      <c r="F45912" s="135"/>
      <c r="G45912" s="135"/>
    </row>
    <row r="45913" spans="2:7" hidden="1">
      <c r="B45913" s="134"/>
      <c r="C45913" s="134"/>
      <c r="D45913" s="134"/>
      <c r="E45913" s="135"/>
      <c r="F45913" s="135"/>
      <c r="G45913" s="135"/>
    </row>
    <row r="45914" spans="2:7" hidden="1">
      <c r="B45914" s="134"/>
      <c r="C45914" s="134"/>
      <c r="D45914" s="134"/>
      <c r="E45914" s="135"/>
      <c r="F45914" s="135"/>
      <c r="G45914" s="135"/>
    </row>
    <row r="45915" spans="2:7" hidden="1">
      <c r="B45915" s="134"/>
      <c r="C45915" s="134"/>
      <c r="D45915" s="134"/>
      <c r="E45915" s="135"/>
      <c r="F45915" s="135"/>
      <c r="G45915" s="135"/>
    </row>
    <row r="45916" spans="2:7" hidden="1">
      <c r="B45916" s="134"/>
      <c r="C45916" s="134"/>
      <c r="D45916" s="134"/>
      <c r="E45916" s="135"/>
      <c r="F45916" s="135"/>
      <c r="G45916" s="135"/>
    </row>
    <row r="45917" spans="2:7" hidden="1">
      <c r="B45917" s="134"/>
      <c r="C45917" s="134"/>
      <c r="D45917" s="134"/>
      <c r="E45917" s="135"/>
      <c r="F45917" s="135"/>
      <c r="G45917" s="135"/>
    </row>
    <row r="45918" spans="2:7" hidden="1">
      <c r="B45918" s="134"/>
      <c r="C45918" s="134"/>
      <c r="D45918" s="134"/>
      <c r="E45918" s="135"/>
      <c r="F45918" s="135"/>
      <c r="G45918" s="135"/>
    </row>
    <row r="45919" spans="2:7" hidden="1">
      <c r="B45919" s="134"/>
      <c r="C45919" s="134"/>
      <c r="D45919" s="134"/>
      <c r="E45919" s="135"/>
      <c r="F45919" s="135"/>
      <c r="G45919" s="135"/>
    </row>
    <row r="45920" spans="2:7" hidden="1">
      <c r="B45920" s="134"/>
      <c r="C45920" s="134"/>
      <c r="D45920" s="134"/>
      <c r="E45920" s="135"/>
      <c r="F45920" s="135"/>
      <c r="G45920" s="135"/>
    </row>
    <row r="45921" spans="2:7" hidden="1">
      <c r="B45921" s="134"/>
      <c r="C45921" s="134"/>
      <c r="D45921" s="134"/>
      <c r="E45921" s="135"/>
      <c r="F45921" s="135"/>
      <c r="G45921" s="135"/>
    </row>
    <row r="45922" spans="2:7" hidden="1">
      <c r="B45922" s="134"/>
      <c r="C45922" s="134"/>
      <c r="D45922" s="134"/>
      <c r="E45922" s="135"/>
      <c r="F45922" s="135"/>
      <c r="G45922" s="135"/>
    </row>
    <row r="45923" spans="2:7" hidden="1">
      <c r="B45923" s="134"/>
      <c r="C45923" s="134"/>
      <c r="D45923" s="134"/>
      <c r="E45923" s="135"/>
      <c r="F45923" s="135"/>
      <c r="G45923" s="135"/>
    </row>
    <row r="45924" spans="2:7" hidden="1">
      <c r="B45924" s="134"/>
      <c r="C45924" s="134"/>
      <c r="D45924" s="134"/>
      <c r="E45924" s="135"/>
      <c r="F45924" s="135"/>
      <c r="G45924" s="135"/>
    </row>
    <row r="45925" spans="2:7" hidden="1">
      <c r="B45925" s="134"/>
      <c r="C45925" s="134"/>
      <c r="D45925" s="134"/>
      <c r="E45925" s="135"/>
      <c r="F45925" s="135"/>
      <c r="G45925" s="135"/>
    </row>
    <row r="45926" spans="2:7" hidden="1">
      <c r="B45926" s="134"/>
      <c r="C45926" s="134"/>
      <c r="D45926" s="134"/>
      <c r="E45926" s="135"/>
      <c r="F45926" s="135"/>
      <c r="G45926" s="135"/>
    </row>
    <row r="45927" spans="2:7" hidden="1">
      <c r="B45927" s="134"/>
      <c r="C45927" s="134"/>
      <c r="D45927" s="134"/>
      <c r="E45927" s="135"/>
      <c r="F45927" s="135"/>
      <c r="G45927" s="135"/>
    </row>
    <row r="45928" spans="2:7" hidden="1">
      <c r="B45928" s="134"/>
      <c r="C45928" s="134"/>
      <c r="D45928" s="134"/>
      <c r="E45928" s="135"/>
      <c r="F45928" s="135"/>
      <c r="G45928" s="135"/>
    </row>
    <row r="45929" spans="2:7" hidden="1">
      <c r="B45929" s="134"/>
      <c r="C45929" s="134"/>
      <c r="D45929" s="134"/>
      <c r="E45929" s="135"/>
      <c r="F45929" s="135"/>
      <c r="G45929" s="135"/>
    </row>
    <row r="45930" spans="2:7" hidden="1">
      <c r="B45930" s="134"/>
      <c r="C45930" s="134"/>
      <c r="D45930" s="134"/>
      <c r="E45930" s="135"/>
      <c r="F45930" s="135"/>
      <c r="G45930" s="135"/>
    </row>
    <row r="45931" spans="2:7" hidden="1">
      <c r="B45931" s="134"/>
      <c r="C45931" s="134"/>
      <c r="D45931" s="134"/>
      <c r="E45931" s="135"/>
      <c r="F45931" s="135"/>
      <c r="G45931" s="135"/>
    </row>
    <row r="45932" spans="2:7" hidden="1">
      <c r="B45932" s="134"/>
      <c r="C45932" s="134"/>
      <c r="D45932" s="134"/>
      <c r="E45932" s="135"/>
      <c r="F45932" s="135"/>
      <c r="G45932" s="135"/>
    </row>
    <row r="45933" spans="2:7" hidden="1">
      <c r="B45933" s="134"/>
      <c r="C45933" s="134"/>
      <c r="D45933" s="134"/>
      <c r="E45933" s="135"/>
      <c r="F45933" s="135"/>
      <c r="G45933" s="135"/>
    </row>
    <row r="45934" spans="2:7" hidden="1">
      <c r="B45934" s="134"/>
      <c r="C45934" s="134"/>
      <c r="D45934" s="134"/>
      <c r="E45934" s="135"/>
      <c r="F45934" s="135"/>
      <c r="G45934" s="135"/>
    </row>
    <row r="45935" spans="2:7" hidden="1">
      <c r="B45935" s="134"/>
      <c r="C45935" s="134"/>
      <c r="D45935" s="134"/>
      <c r="E45935" s="135"/>
      <c r="F45935" s="135"/>
      <c r="G45935" s="135"/>
    </row>
    <row r="45936" spans="2:7" hidden="1">
      <c r="B45936" s="134"/>
      <c r="C45936" s="134"/>
      <c r="D45936" s="134"/>
      <c r="E45936" s="135"/>
      <c r="F45936" s="135"/>
      <c r="G45936" s="135"/>
    </row>
    <row r="45937" spans="2:7" hidden="1">
      <c r="B45937" s="134"/>
      <c r="C45937" s="134"/>
      <c r="D45937" s="134"/>
      <c r="E45937" s="135"/>
      <c r="F45937" s="135"/>
      <c r="G45937" s="135"/>
    </row>
    <row r="45938" spans="2:7" hidden="1">
      <c r="B45938" s="134"/>
      <c r="C45938" s="134"/>
      <c r="D45938" s="134"/>
      <c r="E45938" s="135"/>
      <c r="F45938" s="135"/>
      <c r="G45938" s="135"/>
    </row>
    <row r="45939" spans="2:7" hidden="1">
      <c r="B45939" s="134"/>
      <c r="C45939" s="134"/>
      <c r="D45939" s="134"/>
      <c r="E45939" s="135"/>
      <c r="F45939" s="135"/>
      <c r="G45939" s="135"/>
    </row>
    <row r="45940" spans="2:7" hidden="1">
      <c r="B45940" s="134"/>
      <c r="C45940" s="134"/>
      <c r="D45940" s="134"/>
      <c r="E45940" s="135"/>
      <c r="F45940" s="135"/>
      <c r="G45940" s="135"/>
    </row>
    <row r="45941" spans="2:7" hidden="1">
      <c r="B45941" s="134"/>
      <c r="C45941" s="134"/>
      <c r="D45941" s="134"/>
      <c r="E45941" s="135"/>
      <c r="F45941" s="135"/>
      <c r="G45941" s="135"/>
    </row>
    <row r="45942" spans="2:7" hidden="1">
      <c r="B45942" s="134"/>
      <c r="C45942" s="134"/>
      <c r="D45942" s="134"/>
      <c r="E45942" s="135"/>
      <c r="F45942" s="135"/>
      <c r="G45942" s="135"/>
    </row>
    <row r="45943" spans="2:7" hidden="1">
      <c r="B45943" s="134"/>
      <c r="C45943" s="134"/>
      <c r="D45943" s="134"/>
      <c r="E45943" s="135"/>
      <c r="F45943" s="135"/>
      <c r="G45943" s="135"/>
    </row>
    <row r="45944" spans="2:7" hidden="1">
      <c r="B45944" s="134"/>
      <c r="C45944" s="134"/>
      <c r="D45944" s="134"/>
      <c r="E45944" s="135"/>
      <c r="F45944" s="135"/>
      <c r="G45944" s="135"/>
    </row>
    <row r="45945" spans="2:7" hidden="1">
      <c r="B45945" s="134"/>
      <c r="C45945" s="134"/>
      <c r="D45945" s="134"/>
      <c r="E45945" s="135"/>
      <c r="F45945" s="135"/>
      <c r="G45945" s="135"/>
    </row>
    <row r="45946" spans="2:7" hidden="1">
      <c r="B45946" s="134"/>
      <c r="C45946" s="134"/>
      <c r="D45946" s="134"/>
      <c r="E45946" s="135"/>
      <c r="F45946" s="135"/>
      <c r="G45946" s="135"/>
    </row>
    <row r="45947" spans="2:7" hidden="1">
      <c r="B45947" s="134"/>
      <c r="C45947" s="134"/>
      <c r="D45947" s="134"/>
      <c r="E45947" s="135"/>
      <c r="F45947" s="135"/>
      <c r="G45947" s="135"/>
    </row>
    <row r="45948" spans="2:7" hidden="1">
      <c r="B45948" s="134"/>
      <c r="C45948" s="134"/>
      <c r="D45948" s="134"/>
      <c r="E45948" s="135"/>
      <c r="F45948" s="135"/>
      <c r="G45948" s="135"/>
    </row>
    <row r="45949" spans="2:7" hidden="1">
      <c r="B45949" s="134"/>
      <c r="C45949" s="134"/>
      <c r="D45949" s="134"/>
      <c r="E45949" s="135"/>
      <c r="F45949" s="135"/>
      <c r="G45949" s="135"/>
    </row>
    <row r="45950" spans="2:7" hidden="1">
      <c r="B45950" s="134"/>
      <c r="C45950" s="134"/>
      <c r="D45950" s="134"/>
      <c r="E45950" s="135"/>
      <c r="F45950" s="135"/>
      <c r="G45950" s="135"/>
    </row>
    <row r="45951" spans="2:7" hidden="1">
      <c r="B45951" s="134"/>
      <c r="C45951" s="134"/>
      <c r="D45951" s="134"/>
      <c r="E45951" s="135"/>
      <c r="F45951" s="135"/>
      <c r="G45951" s="135"/>
    </row>
    <row r="45952" spans="2:7" hidden="1">
      <c r="B45952" s="134"/>
      <c r="C45952" s="134"/>
      <c r="D45952" s="134"/>
      <c r="E45952" s="135"/>
      <c r="F45952" s="135"/>
      <c r="G45952" s="135"/>
    </row>
    <row r="45953" spans="2:7" hidden="1">
      <c r="B45953" s="134"/>
      <c r="C45953" s="134"/>
      <c r="D45953" s="134"/>
      <c r="E45953" s="135"/>
      <c r="F45953" s="135"/>
      <c r="G45953" s="135"/>
    </row>
    <row r="45954" spans="2:7" hidden="1">
      <c r="B45954" s="134"/>
      <c r="C45954" s="134"/>
      <c r="D45954" s="134"/>
      <c r="E45954" s="135"/>
      <c r="F45954" s="135"/>
      <c r="G45954" s="135"/>
    </row>
    <row r="45955" spans="2:7" hidden="1">
      <c r="B45955" s="134"/>
      <c r="C45955" s="134"/>
      <c r="D45955" s="134"/>
      <c r="E45955" s="135"/>
      <c r="F45955" s="135"/>
      <c r="G45955" s="135"/>
    </row>
    <row r="45956" spans="2:7" hidden="1">
      <c r="B45956" s="134"/>
      <c r="C45956" s="134"/>
      <c r="D45956" s="134"/>
      <c r="E45956" s="135"/>
      <c r="F45956" s="135"/>
      <c r="G45956" s="135"/>
    </row>
    <row r="45957" spans="2:7" hidden="1">
      <c r="B45957" s="134"/>
      <c r="C45957" s="134"/>
      <c r="D45957" s="134"/>
      <c r="E45957" s="135"/>
      <c r="F45957" s="135"/>
      <c r="G45957" s="135"/>
    </row>
    <row r="45958" spans="2:7" hidden="1">
      <c r="B45958" s="134"/>
      <c r="C45958" s="134"/>
      <c r="D45958" s="134"/>
      <c r="E45958" s="135"/>
      <c r="F45958" s="135"/>
      <c r="G45958" s="135"/>
    </row>
    <row r="45959" spans="2:7" hidden="1">
      <c r="B45959" s="134"/>
      <c r="C45959" s="134"/>
      <c r="D45959" s="134"/>
      <c r="E45959" s="135"/>
      <c r="F45959" s="135"/>
      <c r="G45959" s="135"/>
    </row>
    <row r="45960" spans="2:7" hidden="1">
      <c r="B45960" s="134"/>
      <c r="C45960" s="134"/>
      <c r="D45960" s="134"/>
      <c r="E45960" s="135"/>
      <c r="F45960" s="135"/>
      <c r="G45960" s="135"/>
    </row>
    <row r="45961" spans="2:7" hidden="1">
      <c r="B45961" s="134"/>
      <c r="C45961" s="134"/>
      <c r="D45961" s="134"/>
      <c r="E45961" s="135"/>
      <c r="F45961" s="135"/>
      <c r="G45961" s="135"/>
    </row>
    <row r="45962" spans="2:7" hidden="1">
      <c r="B45962" s="134"/>
      <c r="C45962" s="134"/>
      <c r="D45962" s="134"/>
      <c r="E45962" s="135"/>
      <c r="F45962" s="135"/>
      <c r="G45962" s="135"/>
    </row>
    <row r="45963" spans="2:7" hidden="1">
      <c r="B45963" s="134"/>
      <c r="C45963" s="134"/>
      <c r="D45963" s="134"/>
      <c r="E45963" s="135"/>
      <c r="F45963" s="135"/>
      <c r="G45963" s="135"/>
    </row>
    <row r="45964" spans="2:7" hidden="1">
      <c r="B45964" s="134"/>
      <c r="C45964" s="134"/>
      <c r="D45964" s="134"/>
      <c r="E45964" s="135"/>
      <c r="F45964" s="135"/>
      <c r="G45964" s="135"/>
    </row>
    <row r="45965" spans="2:7" hidden="1">
      <c r="B45965" s="134"/>
      <c r="C45965" s="134"/>
      <c r="D45965" s="134"/>
      <c r="E45965" s="135"/>
      <c r="F45965" s="135"/>
      <c r="G45965" s="135"/>
    </row>
    <row r="45966" spans="2:7" hidden="1">
      <c r="B45966" s="134"/>
      <c r="C45966" s="134"/>
      <c r="D45966" s="134"/>
      <c r="E45966" s="135"/>
      <c r="F45966" s="135"/>
      <c r="G45966" s="135"/>
    </row>
    <row r="45967" spans="2:7" hidden="1">
      <c r="B45967" s="134"/>
      <c r="C45967" s="134"/>
      <c r="D45967" s="134"/>
      <c r="E45967" s="135"/>
      <c r="F45967" s="135"/>
      <c r="G45967" s="135"/>
    </row>
    <row r="45968" spans="2:7" hidden="1">
      <c r="B45968" s="134"/>
      <c r="C45968" s="134"/>
      <c r="D45968" s="134"/>
      <c r="E45968" s="135"/>
      <c r="F45968" s="135"/>
      <c r="G45968" s="135"/>
    </row>
    <row r="45969" spans="2:7" hidden="1">
      <c r="B45969" s="134"/>
      <c r="C45969" s="134"/>
      <c r="D45969" s="134"/>
      <c r="E45969" s="135"/>
      <c r="F45969" s="135"/>
      <c r="G45969" s="135"/>
    </row>
    <row r="45970" spans="2:7" hidden="1">
      <c r="B45970" s="134"/>
      <c r="C45970" s="134"/>
      <c r="D45970" s="134"/>
      <c r="E45970" s="135"/>
      <c r="F45970" s="135"/>
      <c r="G45970" s="135"/>
    </row>
    <row r="45971" spans="2:7" hidden="1">
      <c r="B45971" s="134"/>
      <c r="C45971" s="134"/>
      <c r="D45971" s="134"/>
      <c r="E45971" s="135"/>
      <c r="F45971" s="135"/>
      <c r="G45971" s="135"/>
    </row>
    <row r="45972" spans="2:7" hidden="1">
      <c r="B45972" s="134"/>
      <c r="C45972" s="134"/>
      <c r="D45972" s="134"/>
      <c r="E45972" s="135"/>
      <c r="F45972" s="135"/>
      <c r="G45972" s="135"/>
    </row>
    <row r="45973" spans="2:7" hidden="1">
      <c r="B45973" s="134"/>
      <c r="C45973" s="134"/>
      <c r="D45973" s="134"/>
      <c r="E45973" s="135"/>
      <c r="F45973" s="135"/>
      <c r="G45973" s="135"/>
    </row>
    <row r="45974" spans="2:7" hidden="1">
      <c r="B45974" s="134"/>
      <c r="C45974" s="134"/>
      <c r="D45974" s="134"/>
      <c r="E45974" s="135"/>
      <c r="F45974" s="135"/>
      <c r="G45974" s="135"/>
    </row>
    <row r="45975" spans="2:7" hidden="1">
      <c r="B45975" s="134"/>
      <c r="C45975" s="134"/>
      <c r="D45975" s="134"/>
      <c r="E45975" s="135"/>
      <c r="F45975" s="135"/>
      <c r="G45975" s="135"/>
    </row>
    <row r="45976" spans="2:7" hidden="1">
      <c r="B45976" s="134"/>
      <c r="C45976" s="134"/>
      <c r="D45976" s="134"/>
      <c r="E45976" s="135"/>
      <c r="F45976" s="135"/>
      <c r="G45976" s="135"/>
    </row>
    <row r="45977" spans="2:7" hidden="1">
      <c r="B45977" s="134"/>
      <c r="C45977" s="134"/>
      <c r="D45977" s="134"/>
      <c r="E45977" s="135"/>
      <c r="F45977" s="135"/>
      <c r="G45977" s="135"/>
    </row>
    <row r="45978" spans="2:7" hidden="1">
      <c r="B45978" s="134"/>
      <c r="C45978" s="134"/>
      <c r="D45978" s="134"/>
      <c r="E45978" s="135"/>
      <c r="F45978" s="135"/>
      <c r="G45978" s="135"/>
    </row>
    <row r="45979" spans="2:7" hidden="1">
      <c r="B45979" s="134"/>
      <c r="C45979" s="134"/>
      <c r="D45979" s="134"/>
      <c r="E45979" s="135"/>
      <c r="F45979" s="135"/>
      <c r="G45979" s="135"/>
    </row>
    <row r="45980" spans="2:7" hidden="1">
      <c r="B45980" s="134"/>
      <c r="C45980" s="134"/>
      <c r="D45980" s="134"/>
      <c r="E45980" s="135"/>
      <c r="F45980" s="135"/>
      <c r="G45980" s="135"/>
    </row>
    <row r="45981" spans="2:7" hidden="1">
      <c r="B45981" s="134"/>
      <c r="C45981" s="134"/>
      <c r="D45981" s="134"/>
      <c r="E45981" s="135"/>
      <c r="F45981" s="135"/>
      <c r="G45981" s="135"/>
    </row>
    <row r="45982" spans="2:7" hidden="1">
      <c r="B45982" s="134"/>
      <c r="C45982" s="134"/>
      <c r="D45982" s="134"/>
      <c r="E45982" s="135"/>
      <c r="F45982" s="135"/>
      <c r="G45982" s="135"/>
    </row>
    <row r="45983" spans="2:7" hidden="1">
      <c r="B45983" s="134"/>
      <c r="C45983" s="134"/>
      <c r="D45983" s="134"/>
      <c r="E45983" s="135"/>
      <c r="F45983" s="135"/>
      <c r="G45983" s="135"/>
    </row>
    <row r="45984" spans="2:7" hidden="1">
      <c r="B45984" s="134"/>
      <c r="C45984" s="134"/>
      <c r="D45984" s="134"/>
      <c r="E45984" s="135"/>
      <c r="F45984" s="135"/>
      <c r="G45984" s="135"/>
    </row>
    <row r="45985" spans="2:7" hidden="1">
      <c r="B45985" s="134"/>
      <c r="C45985" s="134"/>
      <c r="D45985" s="134"/>
      <c r="E45985" s="135"/>
      <c r="F45985" s="135"/>
      <c r="G45985" s="135"/>
    </row>
    <row r="45986" spans="2:7" hidden="1">
      <c r="B45986" s="134"/>
      <c r="C45986" s="134"/>
      <c r="D45986" s="134"/>
      <c r="E45986" s="135"/>
      <c r="F45986" s="135"/>
      <c r="G45986" s="135"/>
    </row>
    <row r="45987" spans="2:7" hidden="1">
      <c r="B45987" s="134"/>
      <c r="C45987" s="134"/>
      <c r="D45987" s="134"/>
      <c r="E45987" s="135"/>
      <c r="F45987" s="135"/>
      <c r="G45987" s="135"/>
    </row>
    <row r="45988" spans="2:7" hidden="1">
      <c r="B45988" s="134"/>
      <c r="C45988" s="134"/>
      <c r="D45988" s="134"/>
      <c r="E45988" s="135"/>
      <c r="F45988" s="135"/>
      <c r="G45988" s="135"/>
    </row>
    <row r="45989" spans="2:7" hidden="1">
      <c r="B45989" s="134"/>
      <c r="C45989" s="134"/>
      <c r="D45989" s="134"/>
      <c r="E45989" s="135"/>
      <c r="F45989" s="135"/>
      <c r="G45989" s="135"/>
    </row>
    <row r="45990" spans="2:7" hidden="1">
      <c r="B45990" s="134"/>
      <c r="C45990" s="134"/>
      <c r="D45990" s="134"/>
      <c r="E45990" s="135"/>
      <c r="F45990" s="135"/>
      <c r="G45990" s="135"/>
    </row>
    <row r="45991" spans="2:7" hidden="1">
      <c r="B45991" s="134"/>
      <c r="C45991" s="134"/>
      <c r="D45991" s="134"/>
      <c r="E45991" s="135"/>
      <c r="F45991" s="135"/>
      <c r="G45991" s="135"/>
    </row>
    <row r="45992" spans="2:7" hidden="1">
      <c r="B45992" s="134"/>
      <c r="C45992" s="134"/>
      <c r="D45992" s="134"/>
      <c r="E45992" s="135"/>
      <c r="F45992" s="135"/>
      <c r="G45992" s="135"/>
    </row>
    <row r="45993" spans="2:7" hidden="1">
      <c r="B45993" s="134"/>
      <c r="C45993" s="134"/>
      <c r="D45993" s="134"/>
      <c r="E45993" s="135"/>
      <c r="F45993" s="135"/>
      <c r="G45993" s="135"/>
    </row>
    <row r="45994" spans="2:7" hidden="1">
      <c r="B45994" s="134"/>
      <c r="C45994" s="134"/>
      <c r="D45994" s="134"/>
      <c r="E45994" s="135"/>
      <c r="F45994" s="135"/>
      <c r="G45994" s="135"/>
    </row>
    <row r="45995" spans="2:7" hidden="1">
      <c r="B45995" s="134"/>
      <c r="C45995" s="134"/>
      <c r="D45995" s="134"/>
      <c r="E45995" s="135"/>
      <c r="F45995" s="135"/>
      <c r="G45995" s="135"/>
    </row>
    <row r="45996" spans="2:7" hidden="1">
      <c r="B45996" s="134"/>
      <c r="C45996" s="134"/>
      <c r="D45996" s="134"/>
      <c r="E45996" s="135"/>
      <c r="F45996" s="135"/>
      <c r="G45996" s="135"/>
    </row>
    <row r="45997" spans="2:7" hidden="1">
      <c r="B45997" s="134"/>
      <c r="C45997" s="134"/>
      <c r="D45997" s="134"/>
      <c r="E45997" s="135"/>
      <c r="F45997" s="135"/>
      <c r="G45997" s="135"/>
    </row>
    <row r="45998" spans="2:7" hidden="1">
      <c r="B45998" s="134"/>
      <c r="C45998" s="134"/>
      <c r="D45998" s="134"/>
      <c r="E45998" s="135"/>
      <c r="F45998" s="135"/>
      <c r="G45998" s="135"/>
    </row>
    <row r="45999" spans="2:7" hidden="1">
      <c r="B45999" s="134"/>
      <c r="C45999" s="134"/>
      <c r="D45999" s="134"/>
      <c r="E45999" s="135"/>
      <c r="F45999" s="135"/>
      <c r="G45999" s="135"/>
    </row>
    <row r="46000" spans="2:7" hidden="1">
      <c r="B46000" s="134"/>
      <c r="C46000" s="134"/>
      <c r="D46000" s="134"/>
      <c r="E46000" s="135"/>
      <c r="F46000" s="135"/>
      <c r="G46000" s="135"/>
    </row>
    <row r="46001" spans="2:7" hidden="1">
      <c r="B46001" s="134"/>
      <c r="C46001" s="134"/>
      <c r="D46001" s="134"/>
      <c r="E46001" s="135"/>
      <c r="F46001" s="135"/>
      <c r="G46001" s="135"/>
    </row>
    <row r="46002" spans="2:7" hidden="1">
      <c r="B46002" s="134"/>
      <c r="C46002" s="134"/>
      <c r="D46002" s="134"/>
      <c r="E46002" s="135"/>
      <c r="F46002" s="135"/>
      <c r="G46002" s="135"/>
    </row>
    <row r="46003" spans="2:7" hidden="1">
      <c r="B46003" s="134"/>
      <c r="C46003" s="134"/>
      <c r="D46003" s="134"/>
      <c r="E46003" s="135"/>
      <c r="F46003" s="135"/>
      <c r="G46003" s="135"/>
    </row>
    <row r="46004" spans="2:7" hidden="1">
      <c r="B46004" s="134"/>
      <c r="C46004" s="134"/>
      <c r="D46004" s="134"/>
      <c r="E46004" s="135"/>
      <c r="F46004" s="135"/>
      <c r="G46004" s="135"/>
    </row>
    <row r="46005" spans="2:7" hidden="1">
      <c r="B46005" s="134"/>
      <c r="C46005" s="134"/>
      <c r="D46005" s="134"/>
      <c r="E46005" s="135"/>
      <c r="F46005" s="135"/>
      <c r="G46005" s="135"/>
    </row>
    <row r="46006" spans="2:7" hidden="1">
      <c r="B46006" s="134"/>
      <c r="C46006" s="134"/>
      <c r="D46006" s="134"/>
      <c r="E46006" s="135"/>
      <c r="F46006" s="135"/>
      <c r="G46006" s="135"/>
    </row>
    <row r="46007" spans="2:7" hidden="1">
      <c r="B46007" s="134"/>
      <c r="C46007" s="134"/>
      <c r="D46007" s="134"/>
      <c r="E46007" s="135"/>
      <c r="F46007" s="135"/>
      <c r="G46007" s="135"/>
    </row>
    <row r="46008" spans="2:7" hidden="1">
      <c r="B46008" s="134"/>
      <c r="C46008" s="134"/>
      <c r="D46008" s="134"/>
      <c r="E46008" s="135"/>
      <c r="F46008" s="135"/>
      <c r="G46008" s="135"/>
    </row>
    <row r="46009" spans="2:7" hidden="1">
      <c r="B46009" s="134"/>
      <c r="C46009" s="134"/>
      <c r="D46009" s="134"/>
      <c r="E46009" s="135"/>
      <c r="F46009" s="135"/>
      <c r="G46009" s="135"/>
    </row>
    <row r="46010" spans="2:7" hidden="1">
      <c r="B46010" s="134"/>
      <c r="C46010" s="134"/>
      <c r="D46010" s="134"/>
      <c r="E46010" s="135"/>
      <c r="F46010" s="135"/>
      <c r="G46010" s="135"/>
    </row>
    <row r="46011" spans="2:7" hidden="1">
      <c r="B46011" s="134"/>
      <c r="C46011" s="134"/>
      <c r="D46011" s="134"/>
      <c r="E46011" s="135"/>
      <c r="F46011" s="135"/>
      <c r="G46011" s="135"/>
    </row>
    <row r="46012" spans="2:7" hidden="1">
      <c r="B46012" s="134"/>
      <c r="C46012" s="134"/>
      <c r="D46012" s="134"/>
      <c r="E46012" s="135"/>
      <c r="F46012" s="135"/>
      <c r="G46012" s="135"/>
    </row>
    <row r="46013" spans="2:7" hidden="1">
      <c r="B46013" s="134"/>
      <c r="C46013" s="134"/>
      <c r="D46013" s="134"/>
      <c r="E46013" s="135"/>
      <c r="F46013" s="135"/>
      <c r="G46013" s="135"/>
    </row>
    <row r="46014" spans="2:7" hidden="1">
      <c r="B46014" s="134"/>
      <c r="C46014" s="134"/>
      <c r="D46014" s="134"/>
      <c r="E46014" s="135"/>
      <c r="F46014" s="135"/>
      <c r="G46014" s="135"/>
    </row>
    <row r="46015" spans="2:7" hidden="1">
      <c r="B46015" s="134"/>
      <c r="C46015" s="134"/>
      <c r="D46015" s="134"/>
      <c r="E46015" s="135"/>
      <c r="F46015" s="135"/>
      <c r="G46015" s="135"/>
    </row>
    <row r="46016" spans="2:7" hidden="1">
      <c r="B46016" s="134"/>
      <c r="C46016" s="134"/>
      <c r="D46016" s="134"/>
      <c r="E46016" s="135"/>
      <c r="F46016" s="135"/>
      <c r="G46016" s="135"/>
    </row>
    <row r="46017" spans="2:7" hidden="1">
      <c r="B46017" s="134"/>
      <c r="C46017" s="134"/>
      <c r="D46017" s="134"/>
      <c r="E46017" s="135"/>
      <c r="F46017" s="135"/>
      <c r="G46017" s="135"/>
    </row>
    <row r="46018" spans="2:7" hidden="1">
      <c r="B46018" s="134"/>
      <c r="C46018" s="134"/>
      <c r="D46018" s="134"/>
      <c r="E46018" s="135"/>
      <c r="F46018" s="135"/>
      <c r="G46018" s="135"/>
    </row>
    <row r="46019" spans="2:7" hidden="1">
      <c r="B46019" s="134"/>
      <c r="C46019" s="134"/>
      <c r="D46019" s="134"/>
      <c r="E46019" s="135"/>
      <c r="F46019" s="135"/>
      <c r="G46019" s="135"/>
    </row>
    <row r="46020" spans="2:7" hidden="1">
      <c r="B46020" s="134"/>
      <c r="C46020" s="134"/>
      <c r="D46020" s="134"/>
      <c r="E46020" s="135"/>
      <c r="F46020" s="135"/>
      <c r="G46020" s="135"/>
    </row>
    <row r="46021" spans="2:7" hidden="1">
      <c r="B46021" s="134"/>
      <c r="C46021" s="134"/>
      <c r="D46021" s="134"/>
      <c r="E46021" s="135"/>
      <c r="F46021" s="135"/>
      <c r="G46021" s="135"/>
    </row>
    <row r="46022" spans="2:7" hidden="1">
      <c r="B46022" s="134"/>
      <c r="C46022" s="134"/>
      <c r="D46022" s="134"/>
      <c r="E46022" s="135"/>
      <c r="F46022" s="135"/>
      <c r="G46022" s="135"/>
    </row>
    <row r="46023" spans="2:7" hidden="1">
      <c r="B46023" s="134"/>
      <c r="C46023" s="134"/>
      <c r="D46023" s="134"/>
      <c r="E46023" s="135"/>
      <c r="F46023" s="135"/>
      <c r="G46023" s="135"/>
    </row>
    <row r="46024" spans="2:7" hidden="1">
      <c r="B46024" s="134"/>
      <c r="C46024" s="134"/>
      <c r="D46024" s="134"/>
      <c r="E46024" s="135"/>
      <c r="F46024" s="135"/>
      <c r="G46024" s="135"/>
    </row>
    <row r="46025" spans="2:7" hidden="1">
      <c r="B46025" s="134"/>
      <c r="C46025" s="134"/>
      <c r="D46025" s="134"/>
      <c r="E46025" s="135"/>
      <c r="F46025" s="135"/>
      <c r="G46025" s="135"/>
    </row>
    <row r="46026" spans="2:7" hidden="1">
      <c r="B46026" s="134"/>
      <c r="C46026" s="134"/>
      <c r="D46026" s="134"/>
      <c r="E46026" s="135"/>
      <c r="F46026" s="135"/>
      <c r="G46026" s="135"/>
    </row>
    <row r="46027" spans="2:7" hidden="1">
      <c r="B46027" s="134"/>
      <c r="C46027" s="134"/>
      <c r="D46027" s="134"/>
      <c r="E46027" s="135"/>
      <c r="F46027" s="135"/>
      <c r="G46027" s="135"/>
    </row>
    <row r="46028" spans="2:7" hidden="1">
      <c r="B46028" s="134"/>
      <c r="C46028" s="134"/>
      <c r="D46028" s="134"/>
      <c r="E46028" s="135"/>
      <c r="F46028" s="135"/>
      <c r="G46028" s="135"/>
    </row>
    <row r="46029" spans="2:7" hidden="1">
      <c r="B46029" s="134"/>
      <c r="C46029" s="134"/>
      <c r="D46029" s="134"/>
      <c r="E46029" s="135"/>
      <c r="F46029" s="135"/>
      <c r="G46029" s="135"/>
    </row>
    <row r="46030" spans="2:7" hidden="1">
      <c r="B46030" s="134"/>
      <c r="C46030" s="134"/>
      <c r="D46030" s="134"/>
      <c r="E46030" s="135"/>
      <c r="F46030" s="135"/>
      <c r="G46030" s="135"/>
    </row>
    <row r="46031" spans="2:7" hidden="1">
      <c r="B46031" s="134"/>
      <c r="C46031" s="134"/>
      <c r="D46031" s="134"/>
      <c r="E46031" s="135"/>
      <c r="F46031" s="135"/>
      <c r="G46031" s="135"/>
    </row>
    <row r="46032" spans="2:7" hidden="1">
      <c r="B46032" s="134"/>
      <c r="C46032" s="134"/>
      <c r="D46032" s="134"/>
      <c r="E46032" s="135"/>
      <c r="F46032" s="135"/>
      <c r="G46032" s="135"/>
    </row>
    <row r="46033" spans="2:7" hidden="1">
      <c r="B46033" s="134"/>
      <c r="C46033" s="134"/>
      <c r="D46033" s="134"/>
      <c r="E46033" s="135"/>
      <c r="F46033" s="135"/>
      <c r="G46033" s="135"/>
    </row>
    <row r="46034" spans="2:7" hidden="1">
      <c r="B46034" s="134"/>
      <c r="C46034" s="134"/>
      <c r="D46034" s="134"/>
      <c r="E46034" s="135"/>
      <c r="F46034" s="135"/>
      <c r="G46034" s="135"/>
    </row>
    <row r="46035" spans="2:7" hidden="1">
      <c r="B46035" s="134"/>
      <c r="C46035" s="134"/>
      <c r="D46035" s="134"/>
      <c r="E46035" s="135"/>
      <c r="F46035" s="135"/>
      <c r="G46035" s="135"/>
    </row>
    <row r="46036" spans="2:7" hidden="1">
      <c r="B46036" s="134"/>
      <c r="C46036" s="134"/>
      <c r="D46036" s="134"/>
      <c r="E46036" s="135"/>
      <c r="F46036" s="135"/>
      <c r="G46036" s="135"/>
    </row>
    <row r="46037" spans="2:7" hidden="1">
      <c r="B46037" s="134"/>
      <c r="C46037" s="134"/>
      <c r="D46037" s="134"/>
      <c r="E46037" s="135"/>
      <c r="F46037" s="135"/>
      <c r="G46037" s="135"/>
    </row>
    <row r="46038" spans="2:7" hidden="1">
      <c r="B46038" s="134"/>
      <c r="C46038" s="134"/>
      <c r="D46038" s="134"/>
      <c r="E46038" s="135"/>
      <c r="F46038" s="135"/>
      <c r="G46038" s="135"/>
    </row>
    <row r="46039" spans="2:7" hidden="1">
      <c r="B46039" s="134"/>
      <c r="C46039" s="134"/>
      <c r="D46039" s="134"/>
      <c r="E46039" s="135"/>
      <c r="F46039" s="135"/>
      <c r="G46039" s="135"/>
    </row>
    <row r="46040" spans="2:7" hidden="1">
      <c r="B46040" s="134"/>
      <c r="C46040" s="134"/>
      <c r="D46040" s="134"/>
      <c r="E46040" s="135"/>
      <c r="F46040" s="135"/>
      <c r="G46040" s="135"/>
    </row>
    <row r="46041" spans="2:7" hidden="1">
      <c r="B46041" s="134"/>
      <c r="C46041" s="134"/>
      <c r="D46041" s="134"/>
      <c r="E46041" s="135"/>
      <c r="F46041" s="135"/>
      <c r="G46041" s="135"/>
    </row>
    <row r="46042" spans="2:7" hidden="1">
      <c r="B46042" s="134"/>
      <c r="C46042" s="134"/>
      <c r="D46042" s="134"/>
      <c r="E46042" s="135"/>
      <c r="F46042" s="135"/>
      <c r="G46042" s="135"/>
    </row>
    <row r="46043" spans="2:7" hidden="1">
      <c r="B46043" s="134"/>
      <c r="C46043" s="134"/>
      <c r="D46043" s="134"/>
      <c r="E46043" s="135"/>
      <c r="F46043" s="135"/>
      <c r="G46043" s="135"/>
    </row>
    <row r="46044" spans="2:7" hidden="1">
      <c r="B46044" s="134"/>
      <c r="C46044" s="134"/>
      <c r="D46044" s="134"/>
      <c r="E46044" s="135"/>
      <c r="F46044" s="135"/>
      <c r="G46044" s="135"/>
    </row>
    <row r="46045" spans="2:7" hidden="1">
      <c r="B46045" s="134"/>
      <c r="C46045" s="134"/>
      <c r="D46045" s="134"/>
      <c r="E46045" s="135"/>
      <c r="F46045" s="135"/>
      <c r="G46045" s="135"/>
    </row>
    <row r="46046" spans="2:7" hidden="1">
      <c r="B46046" s="134"/>
      <c r="C46046" s="134"/>
      <c r="D46046" s="134"/>
      <c r="E46046" s="135"/>
      <c r="F46046" s="135"/>
      <c r="G46046" s="135"/>
    </row>
    <row r="46047" spans="2:7" hidden="1">
      <c r="B46047" s="134"/>
      <c r="C46047" s="134"/>
      <c r="D46047" s="134"/>
      <c r="E46047" s="135"/>
      <c r="F46047" s="135"/>
      <c r="G46047" s="135"/>
    </row>
    <row r="46048" spans="2:7" hidden="1">
      <c r="B46048" s="134"/>
      <c r="C46048" s="134"/>
      <c r="D46048" s="134"/>
      <c r="E46048" s="135"/>
      <c r="F46048" s="135"/>
      <c r="G46048" s="135"/>
    </row>
    <row r="46049" spans="2:7" hidden="1">
      <c r="B46049" s="134"/>
      <c r="C46049" s="134"/>
      <c r="D46049" s="134"/>
      <c r="E46049" s="135"/>
      <c r="F46049" s="135"/>
      <c r="G46049" s="135"/>
    </row>
    <row r="46050" spans="2:7" hidden="1">
      <c r="B46050" s="134"/>
      <c r="C46050" s="134"/>
      <c r="D46050" s="134"/>
      <c r="E46050" s="135"/>
      <c r="F46050" s="135"/>
      <c r="G46050" s="135"/>
    </row>
    <row r="46051" spans="2:7" hidden="1">
      <c r="B46051" s="134"/>
      <c r="C46051" s="134"/>
      <c r="D46051" s="134"/>
      <c r="E46051" s="135"/>
      <c r="F46051" s="135"/>
      <c r="G46051" s="135"/>
    </row>
    <row r="46052" spans="2:7" hidden="1">
      <c r="B46052" s="134"/>
      <c r="C46052" s="134"/>
      <c r="D46052" s="134"/>
      <c r="E46052" s="135"/>
      <c r="F46052" s="135"/>
      <c r="G46052" s="135"/>
    </row>
    <row r="46053" spans="2:7" hidden="1">
      <c r="B46053" s="134"/>
      <c r="C46053" s="134"/>
      <c r="D46053" s="134"/>
      <c r="E46053" s="135"/>
      <c r="F46053" s="135"/>
      <c r="G46053" s="135"/>
    </row>
    <row r="46054" spans="2:7" hidden="1">
      <c r="B46054" s="134"/>
      <c r="C46054" s="134"/>
      <c r="D46054" s="134"/>
      <c r="E46054" s="135"/>
      <c r="F46054" s="135"/>
      <c r="G46054" s="135"/>
    </row>
    <row r="46055" spans="2:7" hidden="1">
      <c r="B46055" s="134"/>
      <c r="C46055" s="134"/>
      <c r="D46055" s="134"/>
      <c r="E46055" s="135"/>
      <c r="F46055" s="135"/>
      <c r="G46055" s="135"/>
    </row>
    <row r="46056" spans="2:7" hidden="1">
      <c r="B46056" s="134"/>
      <c r="C46056" s="134"/>
      <c r="D46056" s="134"/>
      <c r="E46056" s="135"/>
      <c r="F46056" s="135"/>
      <c r="G46056" s="135"/>
    </row>
    <row r="46057" spans="2:7" hidden="1">
      <c r="B46057" s="134"/>
      <c r="C46057" s="134"/>
      <c r="D46057" s="134"/>
      <c r="E46057" s="135"/>
      <c r="F46057" s="135"/>
      <c r="G46057" s="135"/>
    </row>
    <row r="46058" spans="2:7" hidden="1">
      <c r="B46058" s="134"/>
      <c r="C46058" s="134"/>
      <c r="D46058" s="134"/>
      <c r="E46058" s="135"/>
      <c r="F46058" s="135"/>
      <c r="G46058" s="135"/>
    </row>
    <row r="46059" spans="2:7" hidden="1">
      <c r="B46059" s="134"/>
      <c r="C46059" s="134"/>
      <c r="D46059" s="134"/>
      <c r="E46059" s="135"/>
      <c r="F46059" s="135"/>
      <c r="G46059" s="135"/>
    </row>
    <row r="46060" spans="2:7" hidden="1">
      <c r="B46060" s="134"/>
      <c r="C46060" s="134"/>
      <c r="D46060" s="134"/>
      <c r="E46060" s="135"/>
      <c r="F46060" s="135"/>
      <c r="G46060" s="135"/>
    </row>
    <row r="46061" spans="2:7" hidden="1">
      <c r="B46061" s="134"/>
      <c r="C46061" s="134"/>
      <c r="D46061" s="134"/>
      <c r="E46061" s="135"/>
      <c r="F46061" s="135"/>
      <c r="G46061" s="135"/>
    </row>
    <row r="46062" spans="2:7" hidden="1">
      <c r="B46062" s="134"/>
      <c r="C46062" s="134"/>
      <c r="D46062" s="134"/>
      <c r="E46062" s="135"/>
      <c r="F46062" s="135"/>
      <c r="G46062" s="135"/>
    </row>
    <row r="46063" spans="2:7" hidden="1">
      <c r="B46063" s="134"/>
      <c r="C46063" s="134"/>
      <c r="D46063" s="134"/>
      <c r="E46063" s="135"/>
      <c r="F46063" s="135"/>
      <c r="G46063" s="135"/>
    </row>
    <row r="46064" spans="2:7" hidden="1">
      <c r="B46064" s="134"/>
      <c r="C46064" s="134"/>
      <c r="D46064" s="134"/>
      <c r="E46064" s="135"/>
      <c r="F46064" s="135"/>
      <c r="G46064" s="135"/>
    </row>
    <row r="46065" spans="2:7" hidden="1">
      <c r="B46065" s="134"/>
      <c r="C46065" s="134"/>
      <c r="D46065" s="134"/>
      <c r="E46065" s="135"/>
      <c r="F46065" s="135"/>
      <c r="G46065" s="135"/>
    </row>
    <row r="46066" spans="2:7" hidden="1">
      <c r="B46066" s="134"/>
      <c r="C46066" s="134"/>
      <c r="D46066" s="134"/>
      <c r="E46066" s="135"/>
      <c r="F46066" s="135"/>
      <c r="G46066" s="135"/>
    </row>
    <row r="46067" spans="2:7" hidden="1">
      <c r="B46067" s="134"/>
      <c r="C46067" s="134"/>
      <c r="D46067" s="134"/>
      <c r="E46067" s="135"/>
      <c r="F46067" s="135"/>
      <c r="G46067" s="135"/>
    </row>
    <row r="46068" spans="2:7" hidden="1">
      <c r="B46068" s="134"/>
      <c r="C46068" s="134"/>
      <c r="D46068" s="134"/>
      <c r="E46068" s="135"/>
      <c r="F46068" s="135"/>
      <c r="G46068" s="135"/>
    </row>
    <row r="46069" spans="2:7" hidden="1">
      <c r="B46069" s="134"/>
      <c r="C46069" s="134"/>
      <c r="D46069" s="134"/>
      <c r="E46069" s="135"/>
      <c r="F46069" s="135"/>
      <c r="G46069" s="135"/>
    </row>
    <row r="46070" spans="2:7" hidden="1">
      <c r="B46070" s="134"/>
      <c r="C46070" s="134"/>
      <c r="D46070" s="134"/>
      <c r="E46070" s="135"/>
      <c r="F46070" s="135"/>
      <c r="G46070" s="135"/>
    </row>
    <row r="46071" spans="2:7" hidden="1">
      <c r="B46071" s="134"/>
      <c r="C46071" s="134"/>
      <c r="D46071" s="134"/>
      <c r="E46071" s="135"/>
      <c r="F46071" s="135"/>
      <c r="G46071" s="135"/>
    </row>
    <row r="46072" spans="2:7" hidden="1">
      <c r="B46072" s="134"/>
      <c r="C46072" s="134"/>
      <c r="D46072" s="134"/>
      <c r="E46072" s="135"/>
      <c r="F46072" s="135"/>
      <c r="G46072" s="135"/>
    </row>
    <row r="46073" spans="2:7" hidden="1">
      <c r="B46073" s="134"/>
      <c r="C46073" s="134"/>
      <c r="D46073" s="134"/>
      <c r="E46073" s="135"/>
      <c r="F46073" s="135"/>
      <c r="G46073" s="135"/>
    </row>
    <row r="46074" spans="2:7" hidden="1">
      <c r="B46074" s="134"/>
      <c r="C46074" s="134"/>
      <c r="D46074" s="134"/>
      <c r="E46074" s="135"/>
      <c r="F46074" s="135"/>
      <c r="G46074" s="135"/>
    </row>
    <row r="46075" spans="2:7" hidden="1">
      <c r="B46075" s="134"/>
      <c r="C46075" s="134"/>
      <c r="D46075" s="134"/>
      <c r="E46075" s="135"/>
      <c r="F46075" s="135"/>
      <c r="G46075" s="135"/>
    </row>
    <row r="46076" spans="2:7" hidden="1">
      <c r="B46076" s="134"/>
      <c r="C46076" s="134"/>
      <c r="D46076" s="134"/>
      <c r="E46076" s="135"/>
      <c r="F46076" s="135"/>
      <c r="G46076" s="135"/>
    </row>
    <row r="46077" spans="2:7" hidden="1">
      <c r="B46077" s="134"/>
      <c r="C46077" s="134"/>
      <c r="D46077" s="134"/>
      <c r="E46077" s="135"/>
      <c r="F46077" s="135"/>
      <c r="G46077" s="135"/>
    </row>
    <row r="46078" spans="2:7" hidden="1">
      <c r="B46078" s="134"/>
      <c r="C46078" s="134"/>
      <c r="D46078" s="134"/>
      <c r="E46078" s="135"/>
      <c r="F46078" s="135"/>
      <c r="G46078" s="135"/>
    </row>
    <row r="46079" spans="2:7" hidden="1">
      <c r="B46079" s="134"/>
      <c r="C46079" s="134"/>
      <c r="D46079" s="134"/>
      <c r="E46079" s="135"/>
      <c r="F46079" s="135"/>
      <c r="G46079" s="135"/>
    </row>
    <row r="46080" spans="2:7" hidden="1">
      <c r="B46080" s="134"/>
      <c r="C46080" s="134"/>
      <c r="D46080" s="134"/>
      <c r="E46080" s="135"/>
      <c r="F46080" s="135"/>
      <c r="G46080" s="135"/>
    </row>
    <row r="46081" spans="2:7" hidden="1">
      <c r="B46081" s="134"/>
      <c r="C46081" s="134"/>
      <c r="D46081" s="134"/>
      <c r="E46081" s="135"/>
      <c r="F46081" s="135"/>
      <c r="G46081" s="135"/>
    </row>
    <row r="46082" spans="2:7" hidden="1">
      <c r="B46082" s="134"/>
      <c r="C46082" s="134"/>
      <c r="D46082" s="134"/>
      <c r="E46082" s="135"/>
      <c r="F46082" s="135"/>
      <c r="G46082" s="135"/>
    </row>
    <row r="46083" spans="2:7" hidden="1">
      <c r="B46083" s="134"/>
      <c r="C46083" s="134"/>
      <c r="D46083" s="134"/>
      <c r="E46083" s="135"/>
      <c r="F46083" s="135"/>
      <c r="G46083" s="135"/>
    </row>
    <row r="46084" spans="2:7" hidden="1">
      <c r="B46084" s="134"/>
      <c r="C46084" s="134"/>
      <c r="D46084" s="134"/>
      <c r="E46084" s="135"/>
      <c r="F46084" s="135"/>
      <c r="G46084" s="135"/>
    </row>
    <row r="46085" spans="2:7" hidden="1">
      <c r="B46085" s="134"/>
      <c r="C46085" s="134"/>
      <c r="D46085" s="134"/>
      <c r="E46085" s="135"/>
      <c r="F46085" s="135"/>
      <c r="G46085" s="135"/>
    </row>
    <row r="46086" spans="2:7" hidden="1">
      <c r="B46086" s="134"/>
      <c r="C46086" s="134"/>
      <c r="D46086" s="134"/>
      <c r="E46086" s="135"/>
      <c r="F46086" s="135"/>
      <c r="G46086" s="135"/>
    </row>
    <row r="46087" spans="2:7" hidden="1">
      <c r="B46087" s="134"/>
      <c r="C46087" s="134"/>
      <c r="D46087" s="134"/>
      <c r="E46087" s="135"/>
      <c r="F46087" s="135"/>
      <c r="G46087" s="135"/>
    </row>
    <row r="46088" spans="2:7" hidden="1">
      <c r="B46088" s="134"/>
      <c r="C46088" s="134"/>
      <c r="D46088" s="134"/>
      <c r="E46088" s="135"/>
      <c r="F46088" s="135"/>
      <c r="G46088" s="135"/>
    </row>
    <row r="46089" spans="2:7" hidden="1">
      <c r="B46089" s="134"/>
      <c r="C46089" s="134"/>
      <c r="D46089" s="134"/>
      <c r="E46089" s="135"/>
      <c r="F46089" s="135"/>
      <c r="G46089" s="135"/>
    </row>
    <row r="46090" spans="2:7" hidden="1">
      <c r="B46090" s="134"/>
      <c r="C46090" s="134"/>
      <c r="D46090" s="134"/>
      <c r="E46090" s="135"/>
      <c r="F46090" s="135"/>
      <c r="G46090" s="135"/>
    </row>
    <row r="46091" spans="2:7" hidden="1">
      <c r="B46091" s="134"/>
      <c r="C46091" s="134"/>
      <c r="D46091" s="134"/>
      <c r="E46091" s="135"/>
      <c r="F46091" s="135"/>
      <c r="G46091" s="135"/>
    </row>
    <row r="46092" spans="2:7" hidden="1">
      <c r="B46092" s="134"/>
      <c r="C46092" s="134"/>
      <c r="D46092" s="134"/>
      <c r="E46092" s="135"/>
      <c r="F46092" s="135"/>
      <c r="G46092" s="135"/>
    </row>
    <row r="46093" spans="2:7" hidden="1">
      <c r="B46093" s="134"/>
      <c r="C46093" s="134"/>
      <c r="D46093" s="134"/>
      <c r="E46093" s="135"/>
      <c r="F46093" s="135"/>
      <c r="G46093" s="135"/>
    </row>
    <row r="46094" spans="2:7" hidden="1">
      <c r="B46094" s="134"/>
      <c r="C46094" s="134"/>
      <c r="D46094" s="134"/>
      <c r="E46094" s="135"/>
      <c r="F46094" s="135"/>
      <c r="G46094" s="135"/>
    </row>
    <row r="46095" spans="2:7" hidden="1">
      <c r="B46095" s="134"/>
      <c r="C46095" s="134"/>
      <c r="D46095" s="134"/>
      <c r="E46095" s="135"/>
      <c r="F46095" s="135"/>
      <c r="G46095" s="135"/>
    </row>
    <row r="46096" spans="2:7" hidden="1">
      <c r="B46096" s="134"/>
      <c r="C46096" s="134"/>
      <c r="D46096" s="134"/>
      <c r="E46096" s="135"/>
      <c r="F46096" s="135"/>
      <c r="G46096" s="135"/>
    </row>
    <row r="46097" spans="2:7" hidden="1">
      <c r="B46097" s="134"/>
      <c r="C46097" s="134"/>
      <c r="D46097" s="134"/>
      <c r="E46097" s="135"/>
      <c r="F46097" s="135"/>
      <c r="G46097" s="135"/>
    </row>
    <row r="46098" spans="2:7" hidden="1">
      <c r="B46098" s="134"/>
      <c r="C46098" s="134"/>
      <c r="D46098" s="134"/>
      <c r="E46098" s="135"/>
      <c r="F46098" s="135"/>
      <c r="G46098" s="135"/>
    </row>
    <row r="46099" spans="2:7" hidden="1">
      <c r="B46099" s="134"/>
      <c r="C46099" s="134"/>
      <c r="D46099" s="134"/>
      <c r="E46099" s="135"/>
      <c r="F46099" s="135"/>
      <c r="G46099" s="135"/>
    </row>
    <row r="46100" spans="2:7" hidden="1">
      <c r="B46100" s="134"/>
      <c r="C46100" s="134"/>
      <c r="D46100" s="134"/>
      <c r="E46100" s="135"/>
      <c r="F46100" s="135"/>
      <c r="G46100" s="135"/>
    </row>
    <row r="46101" spans="2:7" hidden="1">
      <c r="B46101" s="134"/>
      <c r="C46101" s="134"/>
      <c r="D46101" s="134"/>
      <c r="E46101" s="135"/>
      <c r="F46101" s="135"/>
      <c r="G46101" s="135"/>
    </row>
    <row r="46102" spans="2:7" hidden="1">
      <c r="B46102" s="134"/>
      <c r="C46102" s="134"/>
      <c r="D46102" s="134"/>
      <c r="E46102" s="135"/>
      <c r="F46102" s="135"/>
      <c r="G46102" s="135"/>
    </row>
    <row r="46103" spans="2:7" hidden="1">
      <c r="B46103" s="134"/>
      <c r="C46103" s="134"/>
      <c r="D46103" s="134"/>
      <c r="E46103" s="135"/>
      <c r="F46103" s="135"/>
      <c r="G46103" s="135"/>
    </row>
    <row r="46104" spans="2:7" hidden="1">
      <c r="B46104" s="134"/>
      <c r="C46104" s="134"/>
      <c r="D46104" s="134"/>
      <c r="E46104" s="135"/>
      <c r="F46104" s="135"/>
      <c r="G46104" s="135"/>
    </row>
    <row r="46105" spans="2:7" hidden="1">
      <c r="B46105" s="134"/>
      <c r="C46105" s="134"/>
      <c r="D46105" s="134"/>
      <c r="E46105" s="135"/>
      <c r="F46105" s="135"/>
      <c r="G46105" s="135"/>
    </row>
    <row r="46106" spans="2:7" hidden="1">
      <c r="B46106" s="134"/>
      <c r="C46106" s="134"/>
      <c r="D46106" s="134"/>
      <c r="E46106" s="135"/>
      <c r="F46106" s="135"/>
      <c r="G46106" s="135"/>
    </row>
    <row r="46107" spans="2:7" hidden="1">
      <c r="B46107" s="134"/>
      <c r="C46107" s="134"/>
      <c r="D46107" s="134"/>
      <c r="E46107" s="135"/>
      <c r="F46107" s="135"/>
      <c r="G46107" s="135"/>
    </row>
    <row r="46108" spans="2:7" hidden="1">
      <c r="B46108" s="134"/>
      <c r="C46108" s="134"/>
      <c r="D46108" s="134"/>
      <c r="E46108" s="135"/>
      <c r="F46108" s="135"/>
      <c r="G46108" s="135"/>
    </row>
    <row r="46109" spans="2:7" hidden="1">
      <c r="B46109" s="134"/>
      <c r="C46109" s="134"/>
      <c r="D46109" s="134"/>
      <c r="E46109" s="135"/>
      <c r="F46109" s="135"/>
      <c r="G46109" s="135"/>
    </row>
    <row r="46110" spans="2:7" hidden="1">
      <c r="B46110" s="134"/>
      <c r="C46110" s="134"/>
      <c r="D46110" s="134"/>
      <c r="E46110" s="135"/>
      <c r="F46110" s="135"/>
      <c r="G46110" s="135"/>
    </row>
    <row r="46111" spans="2:7" hidden="1">
      <c r="B46111" s="134"/>
      <c r="C46111" s="134"/>
      <c r="D46111" s="134"/>
      <c r="E46111" s="135"/>
      <c r="F46111" s="135"/>
      <c r="G46111" s="135"/>
    </row>
    <row r="46112" spans="2:7" hidden="1">
      <c r="B46112" s="134"/>
      <c r="C46112" s="134"/>
      <c r="D46112" s="134"/>
      <c r="E46112" s="135"/>
      <c r="F46112" s="135"/>
      <c r="G46112" s="135"/>
    </row>
    <row r="46113" spans="2:7" hidden="1">
      <c r="B46113" s="134"/>
      <c r="C46113" s="134"/>
      <c r="D46113" s="134"/>
      <c r="E46113" s="135"/>
      <c r="F46113" s="135"/>
      <c r="G46113" s="135"/>
    </row>
    <row r="46114" spans="2:7" hidden="1">
      <c r="B46114" s="134"/>
      <c r="C46114" s="134"/>
      <c r="D46114" s="134"/>
      <c r="E46114" s="135"/>
      <c r="F46114" s="135"/>
      <c r="G46114" s="135"/>
    </row>
    <row r="46115" spans="2:7" hidden="1">
      <c r="B46115" s="134"/>
      <c r="C46115" s="134"/>
      <c r="D46115" s="134"/>
      <c r="E46115" s="135"/>
      <c r="F46115" s="135"/>
      <c r="G46115" s="135"/>
    </row>
    <row r="46116" spans="2:7" hidden="1">
      <c r="B46116" s="134"/>
      <c r="C46116" s="134"/>
      <c r="D46116" s="134"/>
      <c r="E46116" s="135"/>
      <c r="F46116" s="135"/>
      <c r="G46116" s="135"/>
    </row>
    <row r="46117" spans="2:7" hidden="1">
      <c r="B46117" s="134"/>
      <c r="C46117" s="134"/>
      <c r="D46117" s="134"/>
      <c r="E46117" s="135"/>
      <c r="F46117" s="135"/>
      <c r="G46117" s="135"/>
    </row>
    <row r="46118" spans="2:7" hidden="1">
      <c r="B46118" s="134"/>
      <c r="C46118" s="134"/>
      <c r="D46118" s="134"/>
      <c r="E46118" s="135"/>
      <c r="F46118" s="135"/>
      <c r="G46118" s="135"/>
    </row>
    <row r="46119" spans="2:7" hidden="1">
      <c r="B46119" s="134"/>
      <c r="C46119" s="134"/>
      <c r="D46119" s="134"/>
      <c r="E46119" s="135"/>
      <c r="F46119" s="135"/>
      <c r="G46119" s="135"/>
    </row>
    <row r="46120" spans="2:7" hidden="1">
      <c r="B46120" s="134"/>
      <c r="C46120" s="134"/>
      <c r="D46120" s="134"/>
      <c r="E46120" s="135"/>
      <c r="F46120" s="135"/>
      <c r="G46120" s="135"/>
    </row>
    <row r="46121" spans="2:7" hidden="1">
      <c r="B46121" s="134"/>
      <c r="C46121" s="134"/>
      <c r="D46121" s="134"/>
      <c r="E46121" s="135"/>
      <c r="F46121" s="135"/>
      <c r="G46121" s="135"/>
    </row>
    <row r="46122" spans="2:7" hidden="1">
      <c r="B46122" s="134"/>
      <c r="C46122" s="134"/>
      <c r="D46122" s="134"/>
      <c r="E46122" s="135"/>
      <c r="F46122" s="135"/>
      <c r="G46122" s="135"/>
    </row>
    <row r="46123" spans="2:7" hidden="1">
      <c r="B46123" s="134"/>
      <c r="C46123" s="134"/>
      <c r="D46123" s="134"/>
      <c r="E46123" s="135"/>
      <c r="F46123" s="135"/>
      <c r="G46123" s="135"/>
    </row>
    <row r="46124" spans="2:7" hidden="1">
      <c r="B46124" s="134"/>
      <c r="C46124" s="134"/>
      <c r="D46124" s="134"/>
      <c r="E46124" s="135"/>
      <c r="F46124" s="135"/>
      <c r="G46124" s="135"/>
    </row>
    <row r="46125" spans="2:7" hidden="1">
      <c r="B46125" s="134"/>
      <c r="C46125" s="134"/>
      <c r="D46125" s="134"/>
      <c r="E46125" s="135"/>
      <c r="F46125" s="135"/>
      <c r="G46125" s="135"/>
    </row>
    <row r="46126" spans="2:7" hidden="1">
      <c r="B46126" s="134"/>
      <c r="C46126" s="134"/>
      <c r="D46126" s="134"/>
      <c r="E46126" s="135"/>
      <c r="F46126" s="135"/>
      <c r="G46126" s="135"/>
    </row>
    <row r="46127" spans="2:7" hidden="1">
      <c r="B46127" s="134"/>
      <c r="C46127" s="134"/>
      <c r="D46127" s="134"/>
      <c r="E46127" s="135"/>
      <c r="F46127" s="135"/>
      <c r="G46127" s="135"/>
    </row>
    <row r="46128" spans="2:7" hidden="1">
      <c r="B46128" s="134"/>
      <c r="C46128" s="134"/>
      <c r="D46128" s="134"/>
      <c r="E46128" s="135"/>
      <c r="F46128" s="135"/>
      <c r="G46128" s="135"/>
    </row>
    <row r="46129" spans="2:7" hidden="1">
      <c r="B46129" s="134"/>
      <c r="C46129" s="134"/>
      <c r="D46129" s="134"/>
      <c r="E46129" s="135"/>
      <c r="F46129" s="135"/>
      <c r="G46129" s="135"/>
    </row>
    <row r="46130" spans="2:7" hidden="1">
      <c r="B46130" s="134"/>
      <c r="C46130" s="134"/>
      <c r="D46130" s="134"/>
      <c r="E46130" s="135"/>
      <c r="F46130" s="135"/>
      <c r="G46130" s="135"/>
    </row>
    <row r="46131" spans="2:7" hidden="1">
      <c r="B46131" s="134"/>
      <c r="C46131" s="134"/>
      <c r="D46131" s="134"/>
      <c r="E46131" s="135"/>
      <c r="F46131" s="135"/>
      <c r="G46131" s="135"/>
    </row>
    <row r="46132" spans="2:7" hidden="1">
      <c r="B46132" s="134"/>
      <c r="C46132" s="134"/>
      <c r="D46132" s="134"/>
      <c r="E46132" s="135"/>
      <c r="F46132" s="135"/>
      <c r="G46132" s="135"/>
    </row>
    <row r="46133" spans="2:7" hidden="1">
      <c r="B46133" s="134"/>
      <c r="C46133" s="134"/>
      <c r="D46133" s="134"/>
      <c r="E46133" s="135"/>
      <c r="F46133" s="135"/>
      <c r="G46133" s="135"/>
    </row>
    <row r="46134" spans="2:7" hidden="1">
      <c r="B46134" s="134"/>
      <c r="C46134" s="134"/>
      <c r="D46134" s="134"/>
      <c r="E46134" s="135"/>
      <c r="F46134" s="135"/>
      <c r="G46134" s="135"/>
    </row>
    <row r="46135" spans="2:7" hidden="1">
      <c r="B46135" s="134"/>
      <c r="C46135" s="134"/>
      <c r="D46135" s="134"/>
      <c r="E46135" s="135"/>
      <c r="F46135" s="135"/>
      <c r="G46135" s="135"/>
    </row>
    <row r="46136" spans="2:7" hidden="1">
      <c r="B46136" s="134"/>
      <c r="C46136" s="134"/>
      <c r="D46136" s="134"/>
      <c r="E46136" s="135"/>
      <c r="F46136" s="135"/>
      <c r="G46136" s="135"/>
    </row>
    <row r="46137" spans="2:7" hidden="1">
      <c r="B46137" s="134"/>
      <c r="C46137" s="134"/>
      <c r="D46137" s="134"/>
      <c r="E46137" s="135"/>
      <c r="F46137" s="135"/>
      <c r="G46137" s="135"/>
    </row>
    <row r="46138" spans="2:7" hidden="1">
      <c r="B46138" s="134"/>
      <c r="C46138" s="134"/>
      <c r="D46138" s="134"/>
      <c r="E46138" s="135"/>
      <c r="F46138" s="135"/>
      <c r="G46138" s="135"/>
    </row>
    <row r="46139" spans="2:7" hidden="1">
      <c r="B46139" s="134"/>
      <c r="C46139" s="134"/>
      <c r="D46139" s="134"/>
      <c r="E46139" s="135"/>
      <c r="F46139" s="135"/>
      <c r="G46139" s="135"/>
    </row>
    <row r="46140" spans="2:7" hidden="1">
      <c r="B46140" s="134"/>
      <c r="C46140" s="134"/>
      <c r="D46140" s="134"/>
      <c r="E46140" s="135"/>
      <c r="F46140" s="135"/>
      <c r="G46140" s="135"/>
    </row>
    <row r="46141" spans="2:7" hidden="1">
      <c r="B46141" s="134"/>
      <c r="C46141" s="134"/>
      <c r="D46141" s="134"/>
      <c r="E46141" s="135"/>
      <c r="F46141" s="135"/>
      <c r="G46141" s="135"/>
    </row>
    <row r="46142" spans="2:7" hidden="1">
      <c r="B46142" s="134"/>
      <c r="C46142" s="134"/>
      <c r="D46142" s="134"/>
      <c r="E46142" s="135"/>
      <c r="F46142" s="135"/>
      <c r="G46142" s="135"/>
    </row>
    <row r="46143" spans="2:7" hidden="1">
      <c r="B46143" s="134"/>
      <c r="C46143" s="134"/>
      <c r="D46143" s="134"/>
      <c r="E46143" s="135"/>
      <c r="F46143" s="135"/>
      <c r="G46143" s="135"/>
    </row>
    <row r="46144" spans="2:7" hidden="1">
      <c r="B46144" s="134"/>
      <c r="C46144" s="134"/>
      <c r="D46144" s="134"/>
      <c r="E46144" s="135"/>
      <c r="F46144" s="135"/>
      <c r="G46144" s="135"/>
    </row>
    <row r="46145" spans="2:7" hidden="1">
      <c r="B46145" s="134"/>
      <c r="C46145" s="134"/>
      <c r="D46145" s="134"/>
      <c r="E46145" s="135"/>
      <c r="F46145" s="135"/>
      <c r="G46145" s="135"/>
    </row>
    <row r="46146" spans="2:7" hidden="1">
      <c r="B46146" s="134"/>
      <c r="C46146" s="134"/>
      <c r="D46146" s="134"/>
      <c r="E46146" s="135"/>
      <c r="F46146" s="135"/>
      <c r="G46146" s="135"/>
    </row>
    <row r="46147" spans="2:7" hidden="1">
      <c r="B46147" s="134"/>
      <c r="C46147" s="134"/>
      <c r="D46147" s="134"/>
      <c r="E46147" s="135"/>
      <c r="F46147" s="135"/>
      <c r="G46147" s="135"/>
    </row>
    <row r="46148" spans="2:7" hidden="1">
      <c r="B46148" s="134"/>
      <c r="C46148" s="134"/>
      <c r="D46148" s="134"/>
      <c r="E46148" s="135"/>
      <c r="F46148" s="135"/>
      <c r="G46148" s="135"/>
    </row>
    <row r="46149" spans="2:7" hidden="1">
      <c r="B46149" s="134"/>
      <c r="C46149" s="134"/>
      <c r="D46149" s="134"/>
      <c r="E46149" s="135"/>
      <c r="F46149" s="135"/>
      <c r="G46149" s="135"/>
    </row>
    <row r="46150" spans="2:7" hidden="1">
      <c r="B46150" s="134"/>
      <c r="C46150" s="134"/>
      <c r="D46150" s="134"/>
      <c r="E46150" s="135"/>
      <c r="F46150" s="135"/>
      <c r="G46150" s="135"/>
    </row>
    <row r="46151" spans="2:7" hidden="1">
      <c r="B46151" s="134"/>
      <c r="C46151" s="134"/>
      <c r="D46151" s="134"/>
      <c r="E46151" s="135"/>
      <c r="F46151" s="135"/>
      <c r="G46151" s="135"/>
    </row>
    <row r="46152" spans="2:7" hidden="1">
      <c r="B46152" s="134"/>
      <c r="C46152" s="134"/>
      <c r="D46152" s="134"/>
      <c r="E46152" s="135"/>
      <c r="F46152" s="135"/>
      <c r="G46152" s="135"/>
    </row>
    <row r="46153" spans="2:7" hidden="1">
      <c r="B46153" s="134"/>
      <c r="C46153" s="134"/>
      <c r="D46153" s="134"/>
      <c r="E46153" s="135"/>
      <c r="F46153" s="135"/>
      <c r="G46153" s="135"/>
    </row>
    <row r="46154" spans="2:7" hidden="1">
      <c r="B46154" s="134"/>
      <c r="C46154" s="134"/>
      <c r="D46154" s="134"/>
      <c r="E46154" s="135"/>
      <c r="F46154" s="135"/>
      <c r="G46154" s="135"/>
    </row>
    <row r="46155" spans="2:7" hidden="1">
      <c r="B46155" s="134"/>
      <c r="C46155" s="134"/>
      <c r="D46155" s="134"/>
      <c r="E46155" s="135"/>
      <c r="F46155" s="135"/>
      <c r="G46155" s="135"/>
    </row>
    <row r="46156" spans="2:7" hidden="1">
      <c r="B46156" s="134"/>
      <c r="C46156" s="134"/>
      <c r="D46156" s="134"/>
      <c r="E46156" s="135"/>
      <c r="F46156" s="135"/>
      <c r="G46156" s="135"/>
    </row>
    <row r="46157" spans="2:7" hidden="1">
      <c r="B46157" s="134"/>
      <c r="C46157" s="134"/>
      <c r="D46157" s="134"/>
      <c r="E46157" s="135"/>
      <c r="F46157" s="135"/>
      <c r="G46157" s="135"/>
    </row>
    <row r="46158" spans="2:7" hidden="1">
      <c r="B46158" s="134"/>
      <c r="C46158" s="134"/>
      <c r="D46158" s="134"/>
      <c r="E46158" s="135"/>
      <c r="F46158" s="135"/>
      <c r="G46158" s="135"/>
    </row>
    <row r="46159" spans="2:7" hidden="1">
      <c r="B46159" s="134"/>
      <c r="C46159" s="134"/>
      <c r="D46159" s="134"/>
      <c r="E46159" s="135"/>
      <c r="F46159" s="135"/>
      <c r="G46159" s="135"/>
    </row>
    <row r="46160" spans="2:7" hidden="1">
      <c r="B46160" s="134"/>
      <c r="C46160" s="134"/>
      <c r="D46160" s="134"/>
      <c r="E46160" s="135"/>
      <c r="F46160" s="135"/>
      <c r="G46160" s="135"/>
    </row>
    <row r="46161" spans="2:7" hidden="1">
      <c r="B46161" s="134"/>
      <c r="C46161" s="134"/>
      <c r="D46161" s="134"/>
      <c r="E46161" s="135"/>
      <c r="F46161" s="135"/>
      <c r="G46161" s="135"/>
    </row>
    <row r="46162" spans="2:7" hidden="1">
      <c r="B46162" s="134"/>
      <c r="C46162" s="134"/>
      <c r="D46162" s="134"/>
      <c r="E46162" s="135"/>
      <c r="F46162" s="135"/>
      <c r="G46162" s="135"/>
    </row>
    <row r="46163" spans="2:7" hidden="1">
      <c r="B46163" s="134"/>
      <c r="C46163" s="134"/>
      <c r="D46163" s="134"/>
      <c r="E46163" s="135"/>
      <c r="F46163" s="135"/>
      <c r="G46163" s="135"/>
    </row>
    <row r="46164" spans="2:7" hidden="1">
      <c r="B46164" s="134"/>
      <c r="C46164" s="134"/>
      <c r="D46164" s="134"/>
      <c r="E46164" s="135"/>
      <c r="F46164" s="135"/>
      <c r="G46164" s="135"/>
    </row>
    <row r="46165" spans="2:7" hidden="1">
      <c r="B46165" s="134"/>
      <c r="C46165" s="134"/>
      <c r="D46165" s="134"/>
      <c r="E46165" s="135"/>
      <c r="F46165" s="135"/>
      <c r="G46165" s="135"/>
    </row>
    <row r="46166" spans="2:7" hidden="1">
      <c r="B46166" s="134"/>
      <c r="C46166" s="134"/>
      <c r="D46166" s="134"/>
      <c r="E46166" s="135"/>
      <c r="F46166" s="135"/>
      <c r="G46166" s="135"/>
    </row>
    <row r="46167" spans="2:7" hidden="1">
      <c r="B46167" s="134"/>
      <c r="C46167" s="134"/>
      <c r="D46167" s="134"/>
      <c r="E46167" s="135"/>
      <c r="F46167" s="135"/>
      <c r="G46167" s="135"/>
    </row>
    <row r="46168" spans="2:7" hidden="1">
      <c r="B46168" s="134"/>
      <c r="C46168" s="134"/>
      <c r="D46168" s="134"/>
      <c r="E46168" s="135"/>
      <c r="F46168" s="135"/>
      <c r="G46168" s="135"/>
    </row>
    <row r="46169" spans="2:7" hidden="1">
      <c r="B46169" s="134"/>
      <c r="C46169" s="134"/>
      <c r="D46169" s="134"/>
      <c r="E46169" s="135"/>
      <c r="F46169" s="135"/>
      <c r="G46169" s="135"/>
    </row>
    <row r="46170" spans="2:7" hidden="1">
      <c r="B46170" s="134"/>
      <c r="C46170" s="134"/>
      <c r="D46170" s="134"/>
      <c r="E46170" s="135"/>
      <c r="F46170" s="135"/>
      <c r="G46170" s="135"/>
    </row>
    <row r="46171" spans="2:7" hidden="1">
      <c r="B46171" s="134"/>
      <c r="C46171" s="134"/>
      <c r="D46171" s="134"/>
      <c r="E46171" s="135"/>
      <c r="F46171" s="135"/>
      <c r="G46171" s="135"/>
    </row>
    <row r="46172" spans="2:7" hidden="1">
      <c r="B46172" s="134"/>
      <c r="C46172" s="134"/>
      <c r="D46172" s="134"/>
      <c r="E46172" s="135"/>
      <c r="F46172" s="135"/>
      <c r="G46172" s="135"/>
    </row>
    <row r="46173" spans="2:7" hidden="1">
      <c r="B46173" s="134"/>
      <c r="C46173" s="134"/>
      <c r="D46173" s="134"/>
      <c r="E46173" s="135"/>
      <c r="F46173" s="135"/>
      <c r="G46173" s="135"/>
    </row>
    <row r="46174" spans="2:7" hidden="1">
      <c r="B46174" s="134"/>
      <c r="C46174" s="134"/>
      <c r="D46174" s="134"/>
      <c r="E46174" s="135"/>
      <c r="F46174" s="135"/>
      <c r="G46174" s="135"/>
    </row>
    <row r="46175" spans="2:7" hidden="1">
      <c r="B46175" s="134"/>
      <c r="C46175" s="134"/>
      <c r="D46175" s="134"/>
      <c r="E46175" s="135"/>
      <c r="F46175" s="135"/>
      <c r="G46175" s="135"/>
    </row>
    <row r="46176" spans="2:7" hidden="1">
      <c r="B46176" s="134"/>
      <c r="C46176" s="134"/>
      <c r="D46176" s="134"/>
      <c r="E46176" s="135"/>
      <c r="F46176" s="135"/>
      <c r="G46176" s="135"/>
    </row>
    <row r="46177" spans="2:7" hidden="1">
      <c r="B46177" s="134"/>
      <c r="C46177" s="134"/>
      <c r="D46177" s="134"/>
      <c r="E46177" s="135"/>
      <c r="F46177" s="135"/>
      <c r="G46177" s="135"/>
    </row>
    <row r="46178" spans="2:7" hidden="1">
      <c r="B46178" s="134"/>
      <c r="C46178" s="134"/>
      <c r="D46178" s="134"/>
      <c r="E46178" s="135"/>
      <c r="F46178" s="135"/>
      <c r="G46178" s="135"/>
    </row>
    <row r="46179" spans="2:7" hidden="1">
      <c r="B46179" s="134"/>
      <c r="C46179" s="134"/>
      <c r="D46179" s="134"/>
      <c r="E46179" s="135"/>
      <c r="F46179" s="135"/>
      <c r="G46179" s="135"/>
    </row>
    <row r="46180" spans="2:7" hidden="1">
      <c r="B46180" s="134"/>
      <c r="C46180" s="134"/>
      <c r="D46180" s="134"/>
      <c r="E46180" s="135"/>
      <c r="F46180" s="135"/>
      <c r="G46180" s="135"/>
    </row>
    <row r="46181" spans="2:7" hidden="1">
      <c r="B46181" s="134"/>
      <c r="C46181" s="134"/>
      <c r="D46181" s="134"/>
      <c r="E46181" s="135"/>
      <c r="F46181" s="135"/>
      <c r="G46181" s="135"/>
    </row>
    <row r="46182" spans="2:7" hidden="1">
      <c r="B46182" s="134"/>
      <c r="C46182" s="134"/>
      <c r="D46182" s="134"/>
      <c r="E46182" s="135"/>
      <c r="F46182" s="135"/>
      <c r="G46182" s="135"/>
    </row>
    <row r="46183" spans="2:7" hidden="1">
      <c r="B46183" s="134"/>
      <c r="C46183" s="134"/>
      <c r="D46183" s="134"/>
      <c r="E46183" s="135"/>
      <c r="F46183" s="135"/>
      <c r="G46183" s="135"/>
    </row>
    <row r="46184" spans="2:7" hidden="1">
      <c r="B46184" s="134"/>
      <c r="C46184" s="134"/>
      <c r="D46184" s="134"/>
      <c r="E46184" s="135"/>
      <c r="F46184" s="135"/>
      <c r="G46184" s="135"/>
    </row>
    <row r="46185" spans="2:7" hidden="1">
      <c r="B46185" s="134"/>
      <c r="C46185" s="134"/>
      <c r="D46185" s="134"/>
      <c r="E46185" s="135"/>
      <c r="F46185" s="135"/>
      <c r="G46185" s="135"/>
    </row>
    <row r="46186" spans="2:7" hidden="1">
      <c r="B46186" s="134"/>
      <c r="C46186" s="134"/>
      <c r="D46186" s="134"/>
      <c r="E46186" s="135"/>
      <c r="F46186" s="135"/>
      <c r="G46186" s="135"/>
    </row>
    <row r="46187" spans="2:7" hidden="1">
      <c r="B46187" s="134"/>
      <c r="C46187" s="134"/>
      <c r="D46187" s="134"/>
      <c r="E46187" s="135"/>
      <c r="F46187" s="135"/>
      <c r="G46187" s="135"/>
    </row>
    <row r="46188" spans="2:7" hidden="1">
      <c r="B46188" s="134"/>
      <c r="C46188" s="134"/>
      <c r="D46188" s="134"/>
      <c r="E46188" s="135"/>
      <c r="F46188" s="135"/>
      <c r="G46188" s="135"/>
    </row>
    <row r="46189" spans="2:7" hidden="1">
      <c r="B46189" s="134"/>
      <c r="C46189" s="134"/>
      <c r="D46189" s="134"/>
      <c r="E46189" s="135"/>
      <c r="F46189" s="135"/>
      <c r="G46189" s="135"/>
    </row>
    <row r="46190" spans="2:7" hidden="1">
      <c r="B46190" s="134"/>
      <c r="C46190" s="134"/>
      <c r="D46190" s="134"/>
      <c r="E46190" s="135"/>
      <c r="F46190" s="135"/>
      <c r="G46190" s="135"/>
    </row>
    <row r="46191" spans="2:7" hidden="1">
      <c r="B46191" s="134"/>
      <c r="C46191" s="134"/>
      <c r="D46191" s="134"/>
      <c r="E46191" s="135"/>
      <c r="F46191" s="135"/>
      <c r="G46191" s="135"/>
    </row>
    <row r="46192" spans="2:7" hidden="1">
      <c r="B46192" s="134"/>
      <c r="C46192" s="134"/>
      <c r="D46192" s="134"/>
      <c r="E46192" s="135"/>
      <c r="F46192" s="135"/>
      <c r="G46192" s="135"/>
    </row>
    <row r="46193" spans="2:7" hidden="1">
      <c r="B46193" s="134"/>
      <c r="C46193" s="134"/>
      <c r="D46193" s="134"/>
      <c r="E46193" s="135"/>
      <c r="F46193" s="135"/>
      <c r="G46193" s="135"/>
    </row>
    <row r="46194" spans="2:7" hidden="1">
      <c r="B46194" s="134"/>
      <c r="C46194" s="134"/>
      <c r="D46194" s="134"/>
      <c r="E46194" s="135"/>
      <c r="F46194" s="135"/>
      <c r="G46194" s="135"/>
    </row>
    <row r="46195" spans="2:7" hidden="1">
      <c r="B46195" s="134"/>
      <c r="C46195" s="134"/>
      <c r="D46195" s="134"/>
      <c r="E46195" s="135"/>
      <c r="F46195" s="135"/>
      <c r="G46195" s="135"/>
    </row>
    <row r="46196" spans="2:7" hidden="1">
      <c r="B46196" s="134"/>
      <c r="C46196" s="134"/>
      <c r="D46196" s="134"/>
      <c r="E46196" s="135"/>
      <c r="F46196" s="135"/>
      <c r="G46196" s="135"/>
    </row>
    <row r="46197" spans="2:7" hidden="1">
      <c r="B46197" s="134"/>
      <c r="C46197" s="134"/>
      <c r="D46197" s="134"/>
      <c r="E46197" s="135"/>
      <c r="F46197" s="135"/>
      <c r="G46197" s="135"/>
    </row>
    <row r="46198" spans="2:7" hidden="1">
      <c r="B46198" s="134"/>
      <c r="C46198" s="134"/>
      <c r="D46198" s="134"/>
      <c r="E46198" s="135"/>
      <c r="F46198" s="135"/>
      <c r="G46198" s="135"/>
    </row>
    <row r="46199" spans="2:7" hidden="1">
      <c r="B46199" s="134"/>
      <c r="C46199" s="134"/>
      <c r="D46199" s="134"/>
      <c r="E46199" s="135"/>
      <c r="F46199" s="135"/>
      <c r="G46199" s="135"/>
    </row>
    <row r="46200" spans="2:7" hidden="1">
      <c r="B46200" s="134"/>
      <c r="C46200" s="134"/>
      <c r="D46200" s="134"/>
      <c r="E46200" s="135"/>
      <c r="F46200" s="135"/>
      <c r="G46200" s="135"/>
    </row>
    <row r="46201" spans="2:7" hidden="1">
      <c r="B46201" s="134"/>
      <c r="C46201" s="134"/>
      <c r="D46201" s="134"/>
      <c r="E46201" s="135"/>
      <c r="F46201" s="135"/>
      <c r="G46201" s="135"/>
    </row>
    <row r="46202" spans="2:7" hidden="1">
      <c r="B46202" s="134"/>
      <c r="C46202" s="134"/>
      <c r="D46202" s="134"/>
      <c r="E46202" s="135"/>
      <c r="F46202" s="135"/>
      <c r="G46202" s="135"/>
    </row>
    <row r="46203" spans="2:7" hidden="1">
      <c r="B46203" s="134"/>
      <c r="C46203" s="134"/>
      <c r="D46203" s="134"/>
      <c r="E46203" s="135"/>
      <c r="F46203" s="135"/>
      <c r="G46203" s="135"/>
    </row>
    <row r="46204" spans="2:7" hidden="1">
      <c r="B46204" s="134"/>
      <c r="C46204" s="134"/>
      <c r="D46204" s="134"/>
      <c r="E46204" s="135"/>
      <c r="F46204" s="135"/>
      <c r="G46204" s="135"/>
    </row>
    <row r="46205" spans="2:7" hidden="1">
      <c r="B46205" s="134"/>
      <c r="C46205" s="134"/>
      <c r="D46205" s="134"/>
      <c r="E46205" s="135"/>
      <c r="F46205" s="135"/>
      <c r="G46205" s="135"/>
    </row>
    <row r="46206" spans="2:7" hidden="1">
      <c r="B46206" s="134"/>
      <c r="C46206" s="134"/>
      <c r="D46206" s="134"/>
      <c r="E46206" s="135"/>
      <c r="F46206" s="135"/>
      <c r="G46206" s="135"/>
    </row>
    <row r="46207" spans="2:7" hidden="1">
      <c r="B46207" s="134"/>
      <c r="C46207" s="134"/>
      <c r="D46207" s="134"/>
      <c r="E46207" s="135"/>
      <c r="F46207" s="135"/>
      <c r="G46207" s="135"/>
    </row>
    <row r="46208" spans="2:7" hidden="1">
      <c r="B46208" s="134"/>
      <c r="C46208" s="134"/>
      <c r="D46208" s="134"/>
      <c r="E46208" s="135"/>
      <c r="F46208" s="135"/>
      <c r="G46208" s="135"/>
    </row>
    <row r="46209" spans="2:7" hidden="1">
      <c r="B46209" s="134"/>
      <c r="C46209" s="134"/>
      <c r="D46209" s="134"/>
      <c r="E46209" s="135"/>
      <c r="F46209" s="135"/>
      <c r="G46209" s="135"/>
    </row>
    <row r="46210" spans="2:7" hidden="1">
      <c r="B46210" s="134"/>
      <c r="C46210" s="134"/>
      <c r="D46210" s="134"/>
      <c r="E46210" s="135"/>
      <c r="F46210" s="135"/>
      <c r="G46210" s="135"/>
    </row>
    <row r="46211" spans="2:7" hidden="1">
      <c r="B46211" s="134"/>
      <c r="C46211" s="134"/>
      <c r="D46211" s="134"/>
      <c r="E46211" s="135"/>
      <c r="F46211" s="135"/>
      <c r="G46211" s="135"/>
    </row>
    <row r="46212" spans="2:7" hidden="1">
      <c r="B46212" s="134"/>
      <c r="C46212" s="134"/>
      <c r="D46212" s="134"/>
      <c r="E46212" s="135"/>
      <c r="F46212" s="135"/>
      <c r="G46212" s="135"/>
    </row>
    <row r="46213" spans="2:7" hidden="1">
      <c r="B46213" s="134"/>
      <c r="C46213" s="134"/>
      <c r="D46213" s="134"/>
      <c r="E46213" s="135"/>
      <c r="F46213" s="135"/>
      <c r="G46213" s="135"/>
    </row>
    <row r="46214" spans="2:7" hidden="1">
      <c r="B46214" s="134"/>
      <c r="C46214" s="134"/>
      <c r="D46214" s="134"/>
      <c r="E46214" s="135"/>
      <c r="F46214" s="135"/>
      <c r="G46214" s="135"/>
    </row>
    <row r="46215" spans="2:7" hidden="1">
      <c r="B46215" s="134"/>
      <c r="C46215" s="134"/>
      <c r="D46215" s="134"/>
      <c r="E46215" s="135"/>
      <c r="F46215" s="135"/>
      <c r="G46215" s="135"/>
    </row>
    <row r="46216" spans="2:7" hidden="1">
      <c r="B46216" s="134"/>
      <c r="C46216" s="134"/>
      <c r="D46216" s="134"/>
      <c r="E46216" s="135"/>
      <c r="F46216" s="135"/>
      <c r="G46216" s="135"/>
    </row>
    <row r="46217" spans="2:7" hidden="1">
      <c r="B46217" s="134"/>
      <c r="C46217" s="134"/>
      <c r="D46217" s="134"/>
      <c r="E46217" s="135"/>
      <c r="F46217" s="135"/>
      <c r="G46217" s="135"/>
    </row>
    <row r="46218" spans="2:7" hidden="1">
      <c r="B46218" s="134"/>
      <c r="C46218" s="134"/>
      <c r="D46218" s="134"/>
      <c r="E46218" s="135"/>
      <c r="F46218" s="135"/>
      <c r="G46218" s="135"/>
    </row>
    <row r="46219" spans="2:7" hidden="1">
      <c r="B46219" s="134"/>
      <c r="C46219" s="134"/>
      <c r="D46219" s="134"/>
      <c r="E46219" s="135"/>
      <c r="F46219" s="135"/>
      <c r="G46219" s="135"/>
    </row>
    <row r="46220" spans="2:7" hidden="1">
      <c r="B46220" s="134"/>
      <c r="C46220" s="134"/>
      <c r="D46220" s="134"/>
      <c r="E46220" s="135"/>
      <c r="F46220" s="135"/>
      <c r="G46220" s="135"/>
    </row>
    <row r="46221" spans="2:7" hidden="1">
      <c r="B46221" s="134"/>
      <c r="C46221" s="134"/>
      <c r="D46221" s="134"/>
      <c r="E46221" s="135"/>
      <c r="F46221" s="135"/>
      <c r="G46221" s="135"/>
    </row>
    <row r="46222" spans="2:7" hidden="1">
      <c r="B46222" s="134"/>
      <c r="C46222" s="134"/>
      <c r="D46222" s="134"/>
      <c r="E46222" s="135"/>
      <c r="F46222" s="135"/>
      <c r="G46222" s="135"/>
    </row>
    <row r="46223" spans="2:7" hidden="1">
      <c r="B46223" s="134"/>
      <c r="C46223" s="134"/>
      <c r="D46223" s="134"/>
      <c r="E46223" s="135"/>
      <c r="F46223" s="135"/>
      <c r="G46223" s="135"/>
    </row>
    <row r="46224" spans="2:7" hidden="1">
      <c r="B46224" s="134"/>
      <c r="C46224" s="134"/>
      <c r="D46224" s="134"/>
      <c r="E46224" s="135"/>
      <c r="F46224" s="135"/>
      <c r="G46224" s="135"/>
    </row>
    <row r="46225" spans="2:7" hidden="1">
      <c r="B46225" s="134"/>
      <c r="C46225" s="134"/>
      <c r="D46225" s="134"/>
      <c r="E46225" s="135"/>
      <c r="F46225" s="135"/>
      <c r="G46225" s="135"/>
    </row>
    <row r="46226" spans="2:7" hidden="1">
      <c r="B46226" s="134"/>
      <c r="C46226" s="134"/>
      <c r="D46226" s="134"/>
      <c r="E46226" s="135"/>
      <c r="F46226" s="135"/>
      <c r="G46226" s="135"/>
    </row>
    <row r="46227" spans="2:7" hidden="1">
      <c r="B46227" s="134"/>
      <c r="C46227" s="134"/>
      <c r="D46227" s="134"/>
      <c r="E46227" s="135"/>
      <c r="F46227" s="135"/>
      <c r="G46227" s="135"/>
    </row>
    <row r="46228" spans="2:7" hidden="1">
      <c r="B46228" s="134"/>
      <c r="C46228" s="134"/>
      <c r="D46228" s="134"/>
      <c r="E46228" s="135"/>
      <c r="F46228" s="135"/>
      <c r="G46228" s="135"/>
    </row>
    <row r="46229" spans="2:7" hidden="1">
      <c r="B46229" s="134"/>
      <c r="C46229" s="134"/>
      <c r="D46229" s="134"/>
      <c r="E46229" s="135"/>
      <c r="F46229" s="135"/>
      <c r="G46229" s="135"/>
    </row>
    <row r="46230" spans="2:7" hidden="1">
      <c r="B46230" s="134"/>
      <c r="C46230" s="134"/>
      <c r="D46230" s="134"/>
      <c r="E46230" s="135"/>
      <c r="F46230" s="135"/>
      <c r="G46230" s="135"/>
    </row>
    <row r="46231" spans="2:7" hidden="1">
      <c r="B46231" s="134"/>
      <c r="C46231" s="134"/>
      <c r="D46231" s="134"/>
      <c r="E46231" s="135"/>
      <c r="F46231" s="135"/>
      <c r="G46231" s="135"/>
    </row>
    <row r="46232" spans="2:7" hidden="1">
      <c r="B46232" s="134"/>
      <c r="C46232" s="134"/>
      <c r="D46232" s="134"/>
      <c r="E46232" s="135"/>
      <c r="F46232" s="135"/>
      <c r="G46232" s="135"/>
    </row>
    <row r="46233" spans="2:7" hidden="1">
      <c r="B46233" s="134"/>
      <c r="C46233" s="134"/>
      <c r="D46233" s="134"/>
      <c r="E46233" s="135"/>
      <c r="F46233" s="135"/>
      <c r="G46233" s="135"/>
    </row>
    <row r="46234" spans="2:7" hidden="1">
      <c r="B46234" s="134"/>
      <c r="C46234" s="134"/>
      <c r="D46234" s="134"/>
      <c r="E46234" s="135"/>
      <c r="F46234" s="135"/>
      <c r="G46234" s="135"/>
    </row>
    <row r="46235" spans="2:7" hidden="1">
      <c r="B46235" s="134"/>
      <c r="C46235" s="134"/>
      <c r="D46235" s="134"/>
      <c r="E46235" s="135"/>
      <c r="F46235" s="135"/>
      <c r="G46235" s="135"/>
    </row>
    <row r="46236" spans="2:7" hidden="1">
      <c r="B46236" s="134"/>
      <c r="C46236" s="134"/>
      <c r="D46236" s="134"/>
      <c r="E46236" s="135"/>
      <c r="F46236" s="135"/>
      <c r="G46236" s="135"/>
    </row>
    <row r="46237" spans="2:7" hidden="1">
      <c r="B46237" s="134"/>
      <c r="C46237" s="134"/>
      <c r="D46237" s="134"/>
      <c r="E46237" s="135"/>
      <c r="F46237" s="135"/>
      <c r="G46237" s="135"/>
    </row>
    <row r="46238" spans="2:7" hidden="1">
      <c r="B46238" s="134"/>
      <c r="C46238" s="134"/>
      <c r="D46238" s="134"/>
      <c r="E46238" s="135"/>
      <c r="F46238" s="135"/>
      <c r="G46238" s="135"/>
    </row>
    <row r="46239" spans="2:7" hidden="1">
      <c r="B46239" s="134"/>
      <c r="C46239" s="134"/>
      <c r="D46239" s="134"/>
      <c r="E46239" s="135"/>
      <c r="F46239" s="135"/>
      <c r="G46239" s="135"/>
    </row>
    <row r="46240" spans="2:7" hidden="1">
      <c r="B46240" s="134"/>
      <c r="C46240" s="134"/>
      <c r="D46240" s="134"/>
      <c r="E46240" s="135"/>
      <c r="F46240" s="135"/>
      <c r="G46240" s="135"/>
    </row>
    <row r="46241" spans="2:7" hidden="1">
      <c r="B46241" s="134"/>
      <c r="C46241" s="134"/>
      <c r="D46241" s="134"/>
      <c r="E46241" s="135"/>
      <c r="F46241" s="135"/>
      <c r="G46241" s="135"/>
    </row>
    <row r="46242" spans="2:7" hidden="1">
      <c r="B46242" s="134"/>
      <c r="C46242" s="134"/>
      <c r="D46242" s="134"/>
      <c r="E46242" s="135"/>
      <c r="F46242" s="135"/>
      <c r="G46242" s="135"/>
    </row>
    <row r="46243" spans="2:7" hidden="1">
      <c r="B46243" s="134"/>
      <c r="C46243" s="134"/>
      <c r="D46243" s="134"/>
      <c r="E46243" s="135"/>
      <c r="F46243" s="135"/>
      <c r="G46243" s="135"/>
    </row>
    <row r="46244" spans="2:7" hidden="1">
      <c r="B46244" s="134"/>
      <c r="C46244" s="134"/>
      <c r="D46244" s="134"/>
      <c r="E46244" s="135"/>
      <c r="F46244" s="135"/>
      <c r="G46244" s="135"/>
    </row>
    <row r="46245" spans="2:7" hidden="1">
      <c r="B46245" s="134"/>
      <c r="C46245" s="134"/>
      <c r="D46245" s="134"/>
      <c r="E46245" s="135"/>
      <c r="F46245" s="135"/>
      <c r="G46245" s="135"/>
    </row>
    <row r="46246" spans="2:7" hidden="1">
      <c r="B46246" s="134"/>
      <c r="C46246" s="134"/>
      <c r="D46246" s="134"/>
      <c r="E46246" s="135"/>
      <c r="F46246" s="135"/>
      <c r="G46246" s="135"/>
    </row>
    <row r="46247" spans="2:7" hidden="1">
      <c r="B46247" s="134"/>
      <c r="C46247" s="134"/>
      <c r="D46247" s="134"/>
      <c r="E46247" s="135"/>
      <c r="F46247" s="135"/>
      <c r="G46247" s="135"/>
    </row>
    <row r="46248" spans="2:7" hidden="1">
      <c r="B46248" s="134"/>
      <c r="C46248" s="134"/>
      <c r="D46248" s="134"/>
      <c r="E46248" s="135"/>
      <c r="F46248" s="135"/>
      <c r="G46248" s="135"/>
    </row>
    <row r="46249" spans="2:7" hidden="1">
      <c r="B46249" s="134"/>
      <c r="C46249" s="134"/>
      <c r="D46249" s="134"/>
      <c r="E46249" s="135"/>
      <c r="F46249" s="135"/>
      <c r="G46249" s="135"/>
    </row>
    <row r="46250" spans="2:7" hidden="1">
      <c r="B46250" s="134"/>
      <c r="C46250" s="134"/>
      <c r="D46250" s="134"/>
      <c r="E46250" s="135"/>
      <c r="F46250" s="135"/>
      <c r="G46250" s="135"/>
    </row>
    <row r="46251" spans="2:7" hidden="1">
      <c r="B46251" s="134"/>
      <c r="C46251" s="134"/>
      <c r="D46251" s="134"/>
      <c r="E46251" s="135"/>
      <c r="F46251" s="135"/>
      <c r="G46251" s="135"/>
    </row>
    <row r="46252" spans="2:7" hidden="1">
      <c r="B46252" s="134"/>
      <c r="C46252" s="134"/>
      <c r="D46252" s="134"/>
      <c r="E46252" s="135"/>
      <c r="F46252" s="135"/>
      <c r="G46252" s="135"/>
    </row>
    <row r="46253" spans="2:7" hidden="1">
      <c r="B46253" s="134"/>
      <c r="C46253" s="134"/>
      <c r="D46253" s="134"/>
      <c r="E46253" s="135"/>
      <c r="F46253" s="135"/>
      <c r="G46253" s="135"/>
    </row>
    <row r="46254" spans="2:7" hidden="1">
      <c r="B46254" s="134"/>
      <c r="C46254" s="134"/>
      <c r="D46254" s="134"/>
      <c r="E46254" s="135"/>
      <c r="F46254" s="135"/>
      <c r="G46254" s="135"/>
    </row>
    <row r="46255" spans="2:7" hidden="1">
      <c r="B46255" s="134"/>
      <c r="C46255" s="134"/>
      <c r="D46255" s="134"/>
      <c r="E46255" s="135"/>
      <c r="F46255" s="135"/>
      <c r="G46255" s="135"/>
    </row>
    <row r="46256" spans="2:7" hidden="1">
      <c r="B46256" s="134"/>
      <c r="C46256" s="134"/>
      <c r="D46256" s="134"/>
      <c r="E46256" s="135"/>
      <c r="F46256" s="135"/>
      <c r="G46256" s="135"/>
    </row>
    <row r="46257" spans="2:7" hidden="1">
      <c r="B46257" s="134"/>
      <c r="C46257" s="134"/>
      <c r="D46257" s="134"/>
      <c r="E46257" s="135"/>
      <c r="F46257" s="135"/>
      <c r="G46257" s="135"/>
    </row>
    <row r="46258" spans="2:7" hidden="1">
      <c r="B46258" s="134"/>
      <c r="C46258" s="134"/>
      <c r="D46258" s="134"/>
      <c r="E46258" s="135"/>
      <c r="F46258" s="135"/>
      <c r="G46258" s="135"/>
    </row>
    <row r="46259" spans="2:7" hidden="1">
      <c r="B46259" s="134"/>
      <c r="C46259" s="134"/>
      <c r="D46259" s="134"/>
      <c r="E46259" s="135"/>
      <c r="F46259" s="135"/>
      <c r="G46259" s="135"/>
    </row>
    <row r="46260" spans="2:7" hidden="1">
      <c r="B46260" s="134"/>
      <c r="C46260" s="134"/>
      <c r="D46260" s="134"/>
      <c r="E46260" s="135"/>
      <c r="F46260" s="135"/>
      <c r="G46260" s="135"/>
    </row>
    <row r="46261" spans="2:7" hidden="1">
      <c r="B46261" s="134"/>
      <c r="C46261" s="134"/>
      <c r="D46261" s="134"/>
      <c r="E46261" s="135"/>
      <c r="F46261" s="135"/>
      <c r="G46261" s="135"/>
    </row>
    <row r="46262" spans="2:7" hidden="1">
      <c r="B46262" s="134"/>
      <c r="C46262" s="134"/>
      <c r="D46262" s="134"/>
      <c r="E46262" s="135"/>
      <c r="F46262" s="135"/>
      <c r="G46262" s="135"/>
    </row>
    <row r="46263" spans="2:7" hidden="1">
      <c r="B46263" s="134"/>
      <c r="C46263" s="134"/>
      <c r="D46263" s="134"/>
      <c r="E46263" s="135"/>
      <c r="F46263" s="135"/>
      <c r="G46263" s="135"/>
    </row>
    <row r="46264" spans="2:7" hidden="1">
      <c r="B46264" s="134"/>
      <c r="C46264" s="134"/>
      <c r="D46264" s="134"/>
      <c r="E46264" s="135"/>
      <c r="F46264" s="135"/>
      <c r="G46264" s="135"/>
    </row>
    <row r="46265" spans="2:7" hidden="1">
      <c r="B46265" s="134"/>
      <c r="C46265" s="134"/>
      <c r="D46265" s="134"/>
      <c r="E46265" s="135"/>
      <c r="F46265" s="135"/>
      <c r="G46265" s="135"/>
    </row>
    <row r="46266" spans="2:7" hidden="1">
      <c r="B46266" s="134"/>
      <c r="C46266" s="134"/>
      <c r="D46266" s="134"/>
      <c r="E46266" s="135"/>
      <c r="F46266" s="135"/>
      <c r="G46266" s="135"/>
    </row>
    <row r="46267" spans="2:7" hidden="1">
      <c r="B46267" s="134"/>
      <c r="C46267" s="134"/>
      <c r="D46267" s="134"/>
      <c r="E46267" s="135"/>
      <c r="F46267" s="135"/>
      <c r="G46267" s="135"/>
    </row>
    <row r="46268" spans="2:7" hidden="1">
      <c r="B46268" s="134"/>
      <c r="C46268" s="134"/>
      <c r="D46268" s="134"/>
      <c r="E46268" s="135"/>
      <c r="F46268" s="135"/>
      <c r="G46268" s="135"/>
    </row>
    <row r="46269" spans="2:7" hidden="1">
      <c r="B46269" s="134"/>
      <c r="C46269" s="134"/>
      <c r="D46269" s="134"/>
      <c r="E46269" s="135"/>
      <c r="F46269" s="135"/>
      <c r="G46269" s="135"/>
    </row>
    <row r="46270" spans="2:7" hidden="1">
      <c r="B46270" s="134"/>
      <c r="C46270" s="134"/>
      <c r="D46270" s="134"/>
      <c r="E46270" s="135"/>
      <c r="F46270" s="135"/>
      <c r="G46270" s="135"/>
    </row>
    <row r="46271" spans="2:7" hidden="1">
      <c r="B46271" s="134"/>
      <c r="C46271" s="134"/>
      <c r="D46271" s="134"/>
      <c r="E46271" s="135"/>
      <c r="F46271" s="135"/>
      <c r="G46271" s="135"/>
    </row>
    <row r="46272" spans="2:7" hidden="1">
      <c r="B46272" s="134"/>
      <c r="C46272" s="134"/>
      <c r="D46272" s="134"/>
      <c r="E46272" s="135"/>
      <c r="F46272" s="135"/>
      <c r="G46272" s="135"/>
    </row>
    <row r="46273" spans="2:7" hidden="1">
      <c r="B46273" s="134"/>
      <c r="C46273" s="134"/>
      <c r="D46273" s="134"/>
      <c r="E46273" s="135"/>
      <c r="F46273" s="135"/>
      <c r="G46273" s="135"/>
    </row>
    <row r="46274" spans="2:7" hidden="1">
      <c r="B46274" s="134"/>
      <c r="C46274" s="134"/>
      <c r="D46274" s="134"/>
      <c r="E46274" s="135"/>
      <c r="F46274" s="135"/>
      <c r="G46274" s="135"/>
    </row>
    <row r="46275" spans="2:7" hidden="1">
      <c r="B46275" s="134"/>
      <c r="C46275" s="134"/>
      <c r="D46275" s="134"/>
      <c r="E46275" s="135"/>
      <c r="F46275" s="135"/>
      <c r="G46275" s="135"/>
    </row>
    <row r="46276" spans="2:7" hidden="1">
      <c r="B46276" s="134"/>
      <c r="C46276" s="134"/>
      <c r="D46276" s="134"/>
      <c r="E46276" s="135"/>
      <c r="F46276" s="135"/>
      <c r="G46276" s="135"/>
    </row>
    <row r="46277" spans="2:7" hidden="1">
      <c r="B46277" s="134"/>
      <c r="C46277" s="134"/>
      <c r="D46277" s="134"/>
      <c r="E46277" s="135"/>
      <c r="F46277" s="135"/>
      <c r="G46277" s="135"/>
    </row>
    <row r="46278" spans="2:7" hidden="1">
      <c r="B46278" s="134"/>
      <c r="C46278" s="134"/>
      <c r="D46278" s="134"/>
      <c r="E46278" s="135"/>
      <c r="F46278" s="135"/>
      <c r="G46278" s="135"/>
    </row>
    <row r="46279" spans="2:7" hidden="1">
      <c r="B46279" s="134"/>
      <c r="C46279" s="134"/>
      <c r="D46279" s="134"/>
      <c r="E46279" s="135"/>
      <c r="F46279" s="135"/>
      <c r="G46279" s="135"/>
    </row>
    <row r="46280" spans="2:7" hidden="1">
      <c r="B46280" s="134"/>
      <c r="C46280" s="134"/>
      <c r="D46280" s="134"/>
      <c r="E46280" s="135"/>
      <c r="F46280" s="135"/>
      <c r="G46280" s="135"/>
    </row>
    <row r="46281" spans="2:7" hidden="1">
      <c r="B46281" s="134"/>
      <c r="C46281" s="134"/>
      <c r="D46281" s="134"/>
      <c r="E46281" s="135"/>
      <c r="F46281" s="135"/>
      <c r="G46281" s="135"/>
    </row>
    <row r="46282" spans="2:7" hidden="1">
      <c r="B46282" s="134"/>
      <c r="C46282" s="134"/>
      <c r="D46282" s="134"/>
      <c r="E46282" s="135"/>
      <c r="F46282" s="135"/>
      <c r="G46282" s="135"/>
    </row>
    <row r="46283" spans="2:7" hidden="1">
      <c r="B46283" s="134"/>
      <c r="C46283" s="134"/>
      <c r="D46283" s="134"/>
      <c r="E46283" s="135"/>
      <c r="F46283" s="135"/>
      <c r="G46283" s="135"/>
    </row>
    <row r="46284" spans="2:7" hidden="1">
      <c r="B46284" s="134"/>
      <c r="C46284" s="134"/>
      <c r="D46284" s="134"/>
      <c r="E46284" s="135"/>
      <c r="F46284" s="135"/>
      <c r="G46284" s="135"/>
    </row>
    <row r="46285" spans="2:7" hidden="1">
      <c r="B46285" s="134"/>
      <c r="C46285" s="134"/>
      <c r="D46285" s="134"/>
      <c r="E46285" s="135"/>
      <c r="F46285" s="135"/>
      <c r="G46285" s="135"/>
    </row>
    <row r="46286" spans="2:7" hidden="1">
      <c r="B46286" s="134"/>
      <c r="C46286" s="134"/>
      <c r="D46286" s="134"/>
      <c r="E46286" s="135"/>
      <c r="F46286" s="135"/>
      <c r="G46286" s="135"/>
    </row>
    <row r="46287" spans="2:7" hidden="1">
      <c r="B46287" s="134"/>
      <c r="C46287" s="134"/>
      <c r="D46287" s="134"/>
      <c r="E46287" s="135"/>
      <c r="F46287" s="135"/>
      <c r="G46287" s="135"/>
    </row>
    <row r="46288" spans="2:7" hidden="1">
      <c r="B46288" s="134"/>
      <c r="C46288" s="134"/>
      <c r="D46288" s="134"/>
      <c r="E46288" s="135"/>
      <c r="F46288" s="135"/>
      <c r="G46288" s="135"/>
    </row>
    <row r="46289" spans="2:7" hidden="1">
      <c r="B46289" s="134"/>
      <c r="C46289" s="134"/>
      <c r="D46289" s="134"/>
      <c r="E46289" s="135"/>
      <c r="F46289" s="135"/>
      <c r="G46289" s="135"/>
    </row>
    <row r="46290" spans="2:7" hidden="1">
      <c r="B46290" s="134"/>
      <c r="C46290" s="134"/>
      <c r="D46290" s="134"/>
      <c r="E46290" s="135"/>
      <c r="F46290" s="135"/>
      <c r="G46290" s="135"/>
    </row>
    <row r="46291" spans="2:7" hidden="1">
      <c r="B46291" s="134"/>
      <c r="C46291" s="134"/>
      <c r="D46291" s="134"/>
      <c r="E46291" s="135"/>
      <c r="F46291" s="135"/>
      <c r="G46291" s="135"/>
    </row>
    <row r="46292" spans="2:7" hidden="1">
      <c r="B46292" s="134"/>
      <c r="C46292" s="134"/>
      <c r="D46292" s="134"/>
      <c r="E46292" s="135"/>
      <c r="F46292" s="135"/>
      <c r="G46292" s="135"/>
    </row>
    <row r="46293" spans="2:7" hidden="1">
      <c r="B46293" s="134"/>
      <c r="C46293" s="134"/>
      <c r="D46293" s="134"/>
      <c r="E46293" s="135"/>
      <c r="F46293" s="135"/>
      <c r="G46293" s="135"/>
    </row>
    <row r="46294" spans="2:7" hidden="1">
      <c r="B46294" s="134"/>
      <c r="C46294" s="134"/>
      <c r="D46294" s="134"/>
      <c r="E46294" s="135"/>
      <c r="F46294" s="135"/>
      <c r="G46294" s="135"/>
    </row>
    <row r="46295" spans="2:7" hidden="1">
      <c r="B46295" s="134"/>
      <c r="C46295" s="134"/>
      <c r="D46295" s="134"/>
      <c r="E46295" s="135"/>
      <c r="F46295" s="135"/>
      <c r="G46295" s="135"/>
    </row>
    <row r="46296" spans="2:7" hidden="1">
      <c r="B46296" s="134"/>
      <c r="C46296" s="134"/>
      <c r="D46296" s="134"/>
      <c r="E46296" s="135"/>
      <c r="F46296" s="135"/>
      <c r="G46296" s="135"/>
    </row>
    <row r="46297" spans="2:7" hidden="1">
      <c r="B46297" s="134"/>
      <c r="C46297" s="134"/>
      <c r="D46297" s="134"/>
      <c r="E46297" s="135"/>
      <c r="F46297" s="135"/>
      <c r="G46297" s="135"/>
    </row>
    <row r="46298" spans="2:7" hidden="1">
      <c r="B46298" s="134"/>
      <c r="C46298" s="134"/>
      <c r="D46298" s="134"/>
      <c r="E46298" s="135"/>
      <c r="F46298" s="135"/>
      <c r="G46298" s="135"/>
    </row>
    <row r="46299" spans="2:7" hidden="1">
      <c r="B46299" s="134"/>
      <c r="C46299" s="134"/>
      <c r="D46299" s="134"/>
      <c r="E46299" s="135"/>
      <c r="F46299" s="135"/>
      <c r="G46299" s="135"/>
    </row>
    <row r="46300" spans="2:7" hidden="1">
      <c r="B46300" s="134"/>
      <c r="C46300" s="134"/>
      <c r="D46300" s="134"/>
      <c r="E46300" s="135"/>
      <c r="F46300" s="135"/>
      <c r="G46300" s="135"/>
    </row>
    <row r="46301" spans="2:7" hidden="1">
      <c r="B46301" s="134"/>
      <c r="C46301" s="134"/>
      <c r="D46301" s="134"/>
      <c r="E46301" s="135"/>
      <c r="F46301" s="135"/>
      <c r="G46301" s="135"/>
    </row>
    <row r="46302" spans="2:7" hidden="1">
      <c r="B46302" s="134"/>
      <c r="C46302" s="134"/>
      <c r="D46302" s="134"/>
      <c r="E46302" s="135"/>
      <c r="F46302" s="135"/>
      <c r="G46302" s="135"/>
    </row>
    <row r="46303" spans="2:7" hidden="1">
      <c r="B46303" s="134"/>
      <c r="C46303" s="134"/>
      <c r="D46303" s="134"/>
      <c r="E46303" s="135"/>
      <c r="F46303" s="135"/>
      <c r="G46303" s="135"/>
    </row>
    <row r="46304" spans="2:7" hidden="1">
      <c r="B46304" s="134"/>
      <c r="C46304" s="134"/>
      <c r="D46304" s="134"/>
      <c r="E46304" s="135"/>
      <c r="F46304" s="135"/>
      <c r="G46304" s="135"/>
    </row>
    <row r="46305" spans="2:7" hidden="1">
      <c r="B46305" s="134"/>
      <c r="C46305" s="134"/>
      <c r="D46305" s="134"/>
      <c r="E46305" s="135"/>
      <c r="F46305" s="135"/>
      <c r="G46305" s="135"/>
    </row>
    <row r="46306" spans="2:7" hidden="1">
      <c r="B46306" s="134"/>
      <c r="C46306" s="134"/>
      <c r="D46306" s="134"/>
      <c r="E46306" s="135"/>
      <c r="F46306" s="135"/>
      <c r="G46306" s="135"/>
    </row>
    <row r="46307" spans="2:7" hidden="1">
      <c r="B46307" s="134"/>
      <c r="C46307" s="134"/>
      <c r="D46307" s="134"/>
      <c r="E46307" s="135"/>
      <c r="F46307" s="135"/>
      <c r="G46307" s="135"/>
    </row>
    <row r="46308" spans="2:7" hidden="1">
      <c r="B46308" s="134"/>
      <c r="C46308" s="134"/>
      <c r="D46308" s="134"/>
      <c r="E46308" s="135"/>
      <c r="F46308" s="135"/>
      <c r="G46308" s="135"/>
    </row>
    <row r="46309" spans="2:7" hidden="1">
      <c r="B46309" s="134"/>
      <c r="C46309" s="134"/>
      <c r="D46309" s="134"/>
      <c r="E46309" s="135"/>
      <c r="F46309" s="135"/>
      <c r="G46309" s="135"/>
    </row>
    <row r="46310" spans="2:7" hidden="1">
      <c r="B46310" s="134"/>
      <c r="C46310" s="134"/>
      <c r="D46310" s="134"/>
      <c r="E46310" s="135"/>
      <c r="F46310" s="135"/>
      <c r="G46310" s="135"/>
    </row>
    <row r="46311" spans="2:7" hidden="1">
      <c r="B46311" s="134"/>
      <c r="C46311" s="134"/>
      <c r="D46311" s="134"/>
      <c r="E46311" s="135"/>
      <c r="F46311" s="135"/>
      <c r="G46311" s="135"/>
    </row>
    <row r="46312" spans="2:7" hidden="1">
      <c r="B46312" s="134"/>
      <c r="C46312" s="134"/>
      <c r="D46312" s="134"/>
      <c r="E46312" s="135"/>
      <c r="F46312" s="135"/>
      <c r="G46312" s="135"/>
    </row>
    <row r="46313" spans="2:7" hidden="1">
      <c r="B46313" s="134"/>
      <c r="C46313" s="134"/>
      <c r="D46313" s="134"/>
      <c r="E46313" s="135"/>
      <c r="F46313" s="135"/>
      <c r="G46313" s="135"/>
    </row>
    <row r="46314" spans="2:7" hidden="1">
      <c r="B46314" s="134"/>
      <c r="C46314" s="134"/>
      <c r="D46314" s="134"/>
      <c r="E46314" s="135"/>
      <c r="F46314" s="135"/>
      <c r="G46314" s="135"/>
    </row>
    <row r="46315" spans="2:7" hidden="1">
      <c r="B46315" s="134"/>
      <c r="C46315" s="134"/>
      <c r="D46315" s="134"/>
      <c r="E46315" s="135"/>
      <c r="F46315" s="135"/>
      <c r="G46315" s="135"/>
    </row>
    <row r="46316" spans="2:7" hidden="1">
      <c r="B46316" s="134"/>
      <c r="C46316" s="134"/>
      <c r="D46316" s="134"/>
      <c r="E46316" s="135"/>
      <c r="F46316" s="135"/>
      <c r="G46316" s="135"/>
    </row>
    <row r="46317" spans="2:7" hidden="1">
      <c r="B46317" s="134"/>
      <c r="C46317" s="134"/>
      <c r="D46317" s="134"/>
      <c r="E46317" s="135"/>
      <c r="F46317" s="135"/>
      <c r="G46317" s="135"/>
    </row>
    <row r="46318" spans="2:7" hidden="1">
      <c r="B46318" s="134"/>
      <c r="C46318" s="134"/>
      <c r="D46318" s="134"/>
      <c r="E46318" s="135"/>
      <c r="F46318" s="135"/>
      <c r="G46318" s="135"/>
    </row>
    <row r="46319" spans="2:7" hidden="1">
      <c r="B46319" s="134"/>
      <c r="C46319" s="134"/>
      <c r="D46319" s="134"/>
      <c r="E46319" s="135"/>
      <c r="F46319" s="135"/>
      <c r="G46319" s="135"/>
    </row>
    <row r="46320" spans="2:7" hidden="1">
      <c r="B46320" s="134"/>
      <c r="C46320" s="134"/>
      <c r="D46320" s="134"/>
      <c r="E46320" s="135"/>
      <c r="F46320" s="135"/>
      <c r="G46320" s="135"/>
    </row>
    <row r="46321" spans="2:7" hidden="1">
      <c r="B46321" s="134"/>
      <c r="C46321" s="134"/>
      <c r="D46321" s="134"/>
      <c r="E46321" s="135"/>
      <c r="F46321" s="135"/>
      <c r="G46321" s="135"/>
    </row>
    <row r="46322" spans="2:7" hidden="1">
      <c r="B46322" s="134"/>
      <c r="C46322" s="134"/>
      <c r="D46322" s="134"/>
      <c r="E46322" s="135"/>
      <c r="F46322" s="135"/>
      <c r="G46322" s="135"/>
    </row>
    <row r="46323" spans="2:7" hidden="1">
      <c r="B46323" s="134"/>
      <c r="C46323" s="134"/>
      <c r="D46323" s="134"/>
      <c r="E46323" s="135"/>
      <c r="F46323" s="135"/>
      <c r="G46323" s="135"/>
    </row>
    <row r="46324" spans="2:7" hidden="1">
      <c r="B46324" s="134"/>
      <c r="C46324" s="134"/>
      <c r="D46324" s="134"/>
      <c r="E46324" s="135"/>
      <c r="F46324" s="135"/>
      <c r="G46324" s="135"/>
    </row>
    <row r="46325" spans="2:7" hidden="1">
      <c r="B46325" s="134"/>
      <c r="C46325" s="134"/>
      <c r="D46325" s="134"/>
      <c r="E46325" s="135"/>
      <c r="F46325" s="135"/>
      <c r="G46325" s="135"/>
    </row>
    <row r="46326" spans="2:7" hidden="1">
      <c r="B46326" s="134"/>
      <c r="C46326" s="134"/>
      <c r="D46326" s="134"/>
      <c r="E46326" s="135"/>
      <c r="F46326" s="135"/>
      <c r="G46326" s="135"/>
    </row>
    <row r="46327" spans="2:7" hidden="1">
      <c r="B46327" s="134"/>
      <c r="C46327" s="134"/>
      <c r="D46327" s="134"/>
      <c r="E46327" s="135"/>
      <c r="F46327" s="135"/>
      <c r="G46327" s="135"/>
    </row>
    <row r="46328" spans="2:7" hidden="1">
      <c r="B46328" s="134"/>
      <c r="C46328" s="134"/>
      <c r="D46328" s="134"/>
      <c r="E46328" s="135"/>
      <c r="F46328" s="135"/>
      <c r="G46328" s="135"/>
    </row>
    <row r="46329" spans="2:7" hidden="1">
      <c r="B46329" s="134"/>
      <c r="C46329" s="134"/>
      <c r="D46329" s="134"/>
      <c r="E46329" s="135"/>
      <c r="F46329" s="135"/>
      <c r="G46329" s="135"/>
    </row>
    <row r="46330" spans="2:7" hidden="1">
      <c r="B46330" s="134"/>
      <c r="C46330" s="134"/>
      <c r="D46330" s="134"/>
      <c r="E46330" s="135"/>
      <c r="F46330" s="135"/>
      <c r="G46330" s="135"/>
    </row>
    <row r="46331" spans="2:7" hidden="1">
      <c r="B46331" s="134"/>
      <c r="C46331" s="134"/>
      <c r="D46331" s="134"/>
      <c r="E46331" s="135"/>
      <c r="F46331" s="135"/>
      <c r="G46331" s="135"/>
    </row>
    <row r="46332" spans="2:7" hidden="1">
      <c r="B46332" s="134"/>
      <c r="C46332" s="134"/>
      <c r="D46332" s="134"/>
      <c r="E46332" s="135"/>
      <c r="F46332" s="135"/>
      <c r="G46332" s="135"/>
    </row>
    <row r="46333" spans="2:7" hidden="1">
      <c r="B46333" s="134"/>
      <c r="C46333" s="134"/>
      <c r="D46333" s="134"/>
      <c r="E46333" s="135"/>
      <c r="F46333" s="135"/>
      <c r="G46333" s="135"/>
    </row>
    <row r="46334" spans="2:7" hidden="1">
      <c r="B46334" s="134"/>
      <c r="C46334" s="134"/>
      <c r="D46334" s="134"/>
      <c r="E46334" s="135"/>
      <c r="F46334" s="135"/>
      <c r="G46334" s="135"/>
    </row>
    <row r="46335" spans="2:7" hidden="1">
      <c r="B46335" s="134"/>
      <c r="C46335" s="134"/>
      <c r="D46335" s="134"/>
      <c r="E46335" s="135"/>
      <c r="F46335" s="135"/>
      <c r="G46335" s="135"/>
    </row>
    <row r="46336" spans="2:7" hidden="1">
      <c r="B46336" s="134"/>
      <c r="C46336" s="134"/>
      <c r="D46336" s="134"/>
      <c r="E46336" s="135"/>
      <c r="F46336" s="135"/>
      <c r="G46336" s="135"/>
    </row>
    <row r="46337" spans="2:7" hidden="1">
      <c r="B46337" s="134"/>
      <c r="C46337" s="134"/>
      <c r="D46337" s="134"/>
      <c r="E46337" s="135"/>
      <c r="F46337" s="135"/>
      <c r="G46337" s="135"/>
    </row>
    <row r="46338" spans="2:7" hidden="1">
      <c r="B46338" s="134"/>
      <c r="C46338" s="134"/>
      <c r="D46338" s="134"/>
      <c r="E46338" s="135"/>
      <c r="F46338" s="135"/>
      <c r="G46338" s="135"/>
    </row>
    <row r="46339" spans="2:7" hidden="1">
      <c r="B46339" s="134"/>
      <c r="C46339" s="134"/>
      <c r="D46339" s="134"/>
      <c r="E46339" s="135"/>
      <c r="F46339" s="135"/>
      <c r="G46339" s="135"/>
    </row>
    <row r="46340" spans="2:7" hidden="1">
      <c r="B46340" s="134"/>
      <c r="C46340" s="134"/>
      <c r="D46340" s="134"/>
      <c r="E46340" s="135"/>
      <c r="F46340" s="135"/>
      <c r="G46340" s="135"/>
    </row>
    <row r="46341" spans="2:7" hidden="1">
      <c r="B46341" s="134"/>
      <c r="C46341" s="134"/>
      <c r="D46341" s="134"/>
      <c r="E46341" s="135"/>
      <c r="F46341" s="135"/>
      <c r="G46341" s="135"/>
    </row>
    <row r="46342" spans="2:7" hidden="1">
      <c r="B46342" s="134"/>
      <c r="C46342" s="134"/>
      <c r="D46342" s="134"/>
      <c r="E46342" s="135"/>
      <c r="F46342" s="135"/>
      <c r="G46342" s="135"/>
    </row>
    <row r="46343" spans="2:7" hidden="1">
      <c r="B46343" s="134"/>
      <c r="C46343" s="134"/>
      <c r="D46343" s="134"/>
      <c r="E46343" s="135"/>
      <c r="F46343" s="135"/>
      <c r="G46343" s="135"/>
    </row>
    <row r="46344" spans="2:7" hidden="1">
      <c r="B46344" s="134"/>
      <c r="C46344" s="134"/>
      <c r="D46344" s="134"/>
      <c r="E46344" s="135"/>
      <c r="F46344" s="135"/>
      <c r="G46344" s="135"/>
    </row>
    <row r="46345" spans="2:7" hidden="1">
      <c r="B46345" s="134"/>
      <c r="C46345" s="134"/>
      <c r="D46345" s="134"/>
      <c r="E46345" s="135"/>
      <c r="F46345" s="135"/>
      <c r="G46345" s="135"/>
    </row>
    <row r="46346" spans="2:7" hidden="1">
      <c r="B46346" s="134"/>
      <c r="C46346" s="134"/>
      <c r="D46346" s="134"/>
      <c r="E46346" s="135"/>
      <c r="F46346" s="135"/>
      <c r="G46346" s="135"/>
    </row>
    <row r="46347" spans="2:7" hidden="1">
      <c r="B46347" s="134"/>
      <c r="C46347" s="134"/>
      <c r="D46347" s="134"/>
      <c r="E46347" s="135"/>
      <c r="F46347" s="135"/>
      <c r="G46347" s="135"/>
    </row>
    <row r="46348" spans="2:7" hidden="1">
      <c r="B46348" s="134"/>
      <c r="C46348" s="134"/>
      <c r="D46348" s="134"/>
      <c r="E46348" s="135"/>
      <c r="F46348" s="135"/>
      <c r="G46348" s="135"/>
    </row>
    <row r="46349" spans="2:7" hidden="1">
      <c r="B46349" s="134"/>
      <c r="C46349" s="134"/>
      <c r="D46349" s="134"/>
      <c r="E46349" s="135"/>
      <c r="F46349" s="135"/>
      <c r="G46349" s="135"/>
    </row>
    <row r="46350" spans="2:7" hidden="1">
      <c r="B46350" s="134"/>
      <c r="C46350" s="134"/>
      <c r="D46350" s="134"/>
      <c r="E46350" s="135"/>
      <c r="F46350" s="135"/>
      <c r="G46350" s="135"/>
    </row>
    <row r="46351" spans="2:7" hidden="1">
      <c r="B46351" s="134"/>
      <c r="C46351" s="134"/>
      <c r="D46351" s="134"/>
      <c r="E46351" s="135"/>
      <c r="F46351" s="135"/>
      <c r="G46351" s="135"/>
    </row>
    <row r="46352" spans="2:7" hidden="1">
      <c r="B46352" s="134"/>
      <c r="C46352" s="134"/>
      <c r="D46352" s="134"/>
      <c r="E46352" s="135"/>
      <c r="F46352" s="135"/>
      <c r="G46352" s="135"/>
    </row>
    <row r="46353" spans="2:7" hidden="1">
      <c r="B46353" s="134"/>
      <c r="C46353" s="134"/>
      <c r="D46353" s="134"/>
      <c r="E46353" s="135"/>
      <c r="F46353" s="135"/>
      <c r="G46353" s="135"/>
    </row>
    <row r="46354" spans="2:7" hidden="1">
      <c r="B46354" s="134"/>
      <c r="C46354" s="134"/>
      <c r="D46354" s="134"/>
      <c r="E46354" s="135"/>
      <c r="F46354" s="135"/>
      <c r="G46354" s="135"/>
    </row>
    <row r="46355" spans="2:7" hidden="1">
      <c r="B46355" s="134"/>
      <c r="C46355" s="134"/>
      <c r="D46355" s="134"/>
      <c r="E46355" s="135"/>
      <c r="F46355" s="135"/>
      <c r="G46355" s="135"/>
    </row>
    <row r="46356" spans="2:7" hidden="1">
      <c r="B46356" s="134"/>
      <c r="C46356" s="134"/>
      <c r="D46356" s="134"/>
      <c r="E46356" s="135"/>
      <c r="F46356" s="135"/>
      <c r="G46356" s="135"/>
    </row>
    <row r="46357" spans="2:7" hidden="1">
      <c r="B46357" s="134"/>
      <c r="C46357" s="134"/>
      <c r="D46357" s="134"/>
      <c r="E46357" s="135"/>
      <c r="F46357" s="135"/>
      <c r="G46357" s="135"/>
    </row>
    <row r="46358" spans="2:7" hidden="1">
      <c r="B46358" s="134"/>
      <c r="C46358" s="134"/>
      <c r="D46358" s="134"/>
      <c r="E46358" s="135"/>
      <c r="F46358" s="135"/>
      <c r="G46358" s="135"/>
    </row>
    <row r="46359" spans="2:7" hidden="1">
      <c r="B46359" s="134"/>
      <c r="C46359" s="134"/>
      <c r="D46359" s="134"/>
      <c r="E46359" s="135"/>
      <c r="F46359" s="135"/>
      <c r="G46359" s="135"/>
    </row>
    <row r="46360" spans="2:7" hidden="1">
      <c r="B46360" s="134"/>
      <c r="C46360" s="134"/>
      <c r="D46360" s="134"/>
      <c r="E46360" s="135"/>
      <c r="F46360" s="135"/>
      <c r="G46360" s="135"/>
    </row>
    <row r="46361" spans="2:7" hidden="1">
      <c r="B46361" s="134"/>
      <c r="C46361" s="134"/>
      <c r="D46361" s="134"/>
      <c r="E46361" s="135"/>
      <c r="F46361" s="135"/>
      <c r="G46361" s="135"/>
    </row>
    <row r="46362" spans="2:7" hidden="1">
      <c r="B46362" s="134"/>
      <c r="C46362" s="134"/>
      <c r="D46362" s="134"/>
      <c r="E46362" s="135"/>
      <c r="F46362" s="135"/>
      <c r="G46362" s="135"/>
    </row>
    <row r="46363" spans="2:7" hidden="1">
      <c r="B46363" s="134"/>
      <c r="C46363" s="134"/>
      <c r="D46363" s="134"/>
      <c r="E46363" s="135"/>
      <c r="F46363" s="135"/>
      <c r="G46363" s="135"/>
    </row>
    <row r="46364" spans="2:7" hidden="1">
      <c r="B46364" s="134"/>
      <c r="C46364" s="134"/>
      <c r="D46364" s="134"/>
      <c r="E46364" s="135"/>
      <c r="F46364" s="135"/>
      <c r="G46364" s="135"/>
    </row>
    <row r="46365" spans="2:7" hidden="1">
      <c r="B46365" s="134"/>
      <c r="C46365" s="134"/>
      <c r="D46365" s="134"/>
      <c r="E46365" s="135"/>
      <c r="F46365" s="135"/>
      <c r="G46365" s="135"/>
    </row>
    <row r="46366" spans="2:7" hidden="1">
      <c r="B46366" s="134"/>
      <c r="C46366" s="134"/>
      <c r="D46366" s="134"/>
      <c r="E46366" s="135"/>
      <c r="F46366" s="135"/>
      <c r="G46366" s="135"/>
    </row>
    <row r="46367" spans="2:7" hidden="1">
      <c r="B46367" s="134"/>
      <c r="C46367" s="134"/>
      <c r="D46367" s="134"/>
      <c r="E46367" s="135"/>
      <c r="F46367" s="135"/>
      <c r="G46367" s="135"/>
    </row>
    <row r="46368" spans="2:7" hidden="1">
      <c r="B46368" s="134"/>
      <c r="C46368" s="134"/>
      <c r="D46368" s="134"/>
      <c r="E46368" s="135"/>
      <c r="F46368" s="135"/>
      <c r="G46368" s="135"/>
    </row>
    <row r="46369" spans="2:7" hidden="1">
      <c r="B46369" s="134"/>
      <c r="C46369" s="134"/>
      <c r="D46369" s="134"/>
      <c r="E46369" s="135"/>
      <c r="F46369" s="135"/>
      <c r="G46369" s="135"/>
    </row>
    <row r="46370" spans="2:7" hidden="1">
      <c r="B46370" s="134"/>
      <c r="C46370" s="134"/>
      <c r="D46370" s="134"/>
      <c r="E46370" s="135"/>
      <c r="F46370" s="135"/>
      <c r="G46370" s="135"/>
    </row>
    <row r="46371" spans="2:7" hidden="1">
      <c r="B46371" s="134"/>
      <c r="C46371" s="134"/>
      <c r="D46371" s="134"/>
      <c r="E46371" s="135"/>
      <c r="F46371" s="135"/>
      <c r="G46371" s="135"/>
    </row>
    <row r="46372" spans="2:7" hidden="1">
      <c r="B46372" s="134"/>
      <c r="C46372" s="134"/>
      <c r="D46372" s="134"/>
      <c r="E46372" s="135"/>
      <c r="F46372" s="135"/>
      <c r="G46372" s="135"/>
    </row>
    <row r="46373" spans="2:7" hidden="1">
      <c r="B46373" s="134"/>
      <c r="C46373" s="134"/>
      <c r="D46373" s="134"/>
      <c r="E46373" s="135"/>
      <c r="F46373" s="135"/>
      <c r="G46373" s="135"/>
    </row>
    <row r="46374" spans="2:7" hidden="1">
      <c r="B46374" s="134"/>
      <c r="C46374" s="134"/>
      <c r="D46374" s="134"/>
      <c r="E46374" s="135"/>
      <c r="F46374" s="135"/>
      <c r="G46374" s="135"/>
    </row>
    <row r="46375" spans="2:7" hidden="1">
      <c r="B46375" s="134"/>
      <c r="C46375" s="134"/>
      <c r="D46375" s="134"/>
      <c r="E46375" s="135"/>
      <c r="F46375" s="135"/>
      <c r="G46375" s="135"/>
    </row>
    <row r="46376" spans="2:7" hidden="1">
      <c r="B46376" s="134"/>
      <c r="C46376" s="134"/>
      <c r="D46376" s="134"/>
      <c r="E46376" s="135"/>
      <c r="F46376" s="135"/>
      <c r="G46376" s="135"/>
    </row>
    <row r="46377" spans="2:7" hidden="1">
      <c r="B46377" s="134"/>
      <c r="C46377" s="134"/>
      <c r="D46377" s="134"/>
      <c r="E46377" s="135"/>
      <c r="F46377" s="135"/>
      <c r="G46377" s="135"/>
    </row>
    <row r="46378" spans="2:7" hidden="1">
      <c r="B46378" s="134"/>
      <c r="C46378" s="134"/>
      <c r="D46378" s="134"/>
      <c r="E46378" s="135"/>
      <c r="F46378" s="135"/>
      <c r="G46378" s="135"/>
    </row>
    <row r="46379" spans="2:7" hidden="1">
      <c r="B46379" s="134"/>
      <c r="C46379" s="134"/>
      <c r="D46379" s="134"/>
      <c r="E46379" s="135"/>
      <c r="F46379" s="135"/>
      <c r="G46379" s="135"/>
    </row>
    <row r="46380" spans="2:7" hidden="1">
      <c r="B46380" s="134"/>
      <c r="C46380" s="134"/>
      <c r="D46380" s="134"/>
      <c r="E46380" s="135"/>
      <c r="F46380" s="135"/>
      <c r="G46380" s="135"/>
    </row>
    <row r="46381" spans="2:7" hidden="1">
      <c r="B46381" s="134"/>
      <c r="C46381" s="134"/>
      <c r="D46381" s="134"/>
      <c r="E46381" s="135"/>
      <c r="F46381" s="135"/>
      <c r="G46381" s="135"/>
    </row>
    <row r="46382" spans="2:7" hidden="1">
      <c r="B46382" s="134"/>
      <c r="C46382" s="134"/>
      <c r="D46382" s="134"/>
      <c r="E46382" s="135"/>
      <c r="F46382" s="135"/>
      <c r="G46382" s="135"/>
    </row>
    <row r="46383" spans="2:7" hidden="1">
      <c r="B46383" s="134"/>
      <c r="C46383" s="134"/>
      <c r="D46383" s="134"/>
      <c r="E46383" s="135"/>
      <c r="F46383" s="135"/>
      <c r="G46383" s="135"/>
    </row>
    <row r="46384" spans="2:7" hidden="1">
      <c r="B46384" s="134"/>
      <c r="C46384" s="134"/>
      <c r="D46384" s="134"/>
      <c r="E46384" s="135"/>
      <c r="F46384" s="135"/>
      <c r="G46384" s="135"/>
    </row>
    <row r="46385" spans="2:7" hidden="1">
      <c r="B46385" s="134"/>
      <c r="C46385" s="134"/>
      <c r="D46385" s="134"/>
      <c r="E46385" s="135"/>
      <c r="F46385" s="135"/>
      <c r="G46385" s="135"/>
    </row>
    <row r="46386" spans="2:7" hidden="1">
      <c r="B46386" s="134"/>
      <c r="C46386" s="134"/>
      <c r="D46386" s="134"/>
      <c r="E46386" s="135"/>
      <c r="F46386" s="135"/>
      <c r="G46386" s="135"/>
    </row>
    <row r="46387" spans="2:7" hidden="1">
      <c r="B46387" s="134"/>
      <c r="C46387" s="134"/>
      <c r="D46387" s="134"/>
      <c r="E46387" s="135"/>
      <c r="F46387" s="135"/>
      <c r="G46387" s="135"/>
    </row>
    <row r="46388" spans="2:7" hidden="1">
      <c r="B46388" s="134"/>
      <c r="C46388" s="134"/>
      <c r="D46388" s="134"/>
      <c r="E46388" s="135"/>
      <c r="F46388" s="135"/>
      <c r="G46388" s="135"/>
    </row>
    <row r="46389" spans="2:7" hidden="1">
      <c r="B46389" s="134"/>
      <c r="C46389" s="134"/>
      <c r="D46389" s="134"/>
      <c r="E46389" s="135"/>
      <c r="F46389" s="135"/>
      <c r="G46389" s="135"/>
    </row>
    <row r="46390" spans="2:7" hidden="1">
      <c r="B46390" s="134"/>
      <c r="C46390" s="134"/>
      <c r="D46390" s="134"/>
      <c r="E46390" s="135"/>
      <c r="F46390" s="135"/>
      <c r="G46390" s="135"/>
    </row>
    <row r="46391" spans="2:7" hidden="1">
      <c r="B46391" s="134"/>
      <c r="C46391" s="134"/>
      <c r="D46391" s="134"/>
      <c r="E46391" s="135"/>
      <c r="F46391" s="135"/>
      <c r="G46391" s="135"/>
    </row>
    <row r="46392" spans="2:7" hidden="1">
      <c r="B46392" s="134"/>
      <c r="C46392" s="134"/>
      <c r="D46392" s="134"/>
      <c r="E46392" s="135"/>
      <c r="F46392" s="135"/>
      <c r="G46392" s="135"/>
    </row>
    <row r="46393" spans="2:7" hidden="1">
      <c r="B46393" s="134"/>
      <c r="C46393" s="134"/>
      <c r="D46393" s="134"/>
      <c r="E46393" s="135"/>
      <c r="F46393" s="135"/>
      <c r="G46393" s="135"/>
    </row>
    <row r="46394" spans="2:7" hidden="1">
      <c r="B46394" s="134"/>
      <c r="C46394" s="134"/>
      <c r="D46394" s="134"/>
      <c r="E46394" s="135"/>
      <c r="F46394" s="135"/>
      <c r="G46394" s="135"/>
    </row>
    <row r="46395" spans="2:7" hidden="1">
      <c r="B46395" s="134"/>
      <c r="C46395" s="134"/>
      <c r="D46395" s="134"/>
      <c r="E46395" s="135"/>
      <c r="F46395" s="135"/>
      <c r="G46395" s="135"/>
    </row>
    <row r="46396" spans="2:7" hidden="1">
      <c r="B46396" s="134"/>
      <c r="C46396" s="134"/>
      <c r="D46396" s="134"/>
      <c r="E46396" s="135"/>
      <c r="F46396" s="135"/>
      <c r="G46396" s="135"/>
    </row>
    <row r="46397" spans="2:7" hidden="1">
      <c r="B46397" s="134"/>
      <c r="C46397" s="134"/>
      <c r="D46397" s="134"/>
      <c r="E46397" s="135"/>
      <c r="F46397" s="135"/>
      <c r="G46397" s="135"/>
    </row>
    <row r="46398" spans="2:7" hidden="1">
      <c r="B46398" s="134"/>
      <c r="C46398" s="134"/>
      <c r="D46398" s="134"/>
      <c r="E46398" s="135"/>
      <c r="F46398" s="135"/>
      <c r="G46398" s="135"/>
    </row>
    <row r="46399" spans="2:7" hidden="1">
      <c r="B46399" s="134"/>
      <c r="C46399" s="134"/>
      <c r="D46399" s="134"/>
      <c r="E46399" s="135"/>
      <c r="F46399" s="135"/>
      <c r="G46399" s="135"/>
    </row>
    <row r="46400" spans="2:7" hidden="1">
      <c r="B46400" s="134"/>
      <c r="C46400" s="134"/>
      <c r="D46400" s="134"/>
      <c r="E46400" s="135"/>
      <c r="F46400" s="135"/>
      <c r="G46400" s="135"/>
    </row>
    <row r="46401" spans="2:7" hidden="1">
      <c r="B46401" s="134"/>
      <c r="C46401" s="134"/>
      <c r="D46401" s="134"/>
      <c r="E46401" s="135"/>
      <c r="F46401" s="135"/>
      <c r="G46401" s="135"/>
    </row>
    <row r="46402" spans="2:7" hidden="1">
      <c r="B46402" s="134"/>
      <c r="C46402" s="134"/>
      <c r="D46402" s="134"/>
      <c r="E46402" s="135"/>
      <c r="F46402" s="135"/>
      <c r="G46402" s="135"/>
    </row>
    <row r="46403" spans="2:7" hidden="1">
      <c r="B46403" s="134"/>
      <c r="C46403" s="134"/>
      <c r="D46403" s="134"/>
      <c r="E46403" s="135"/>
      <c r="F46403" s="135"/>
      <c r="G46403" s="135"/>
    </row>
    <row r="46404" spans="2:7" hidden="1">
      <c r="B46404" s="134"/>
      <c r="C46404" s="134"/>
      <c r="D46404" s="134"/>
      <c r="E46404" s="135"/>
      <c r="F46404" s="135"/>
      <c r="G46404" s="135"/>
    </row>
    <row r="46405" spans="2:7" hidden="1">
      <c r="B46405" s="134"/>
      <c r="C46405" s="134"/>
      <c r="D46405" s="134"/>
      <c r="E46405" s="135"/>
      <c r="F46405" s="135"/>
      <c r="G46405" s="135"/>
    </row>
    <row r="46406" spans="2:7" hidden="1">
      <c r="B46406" s="134"/>
      <c r="C46406" s="134"/>
      <c r="D46406" s="134"/>
      <c r="E46406" s="135"/>
      <c r="F46406" s="135"/>
      <c r="G46406" s="135"/>
    </row>
    <row r="46407" spans="2:7" hidden="1">
      <c r="B46407" s="134"/>
      <c r="C46407" s="134"/>
      <c r="D46407" s="134"/>
      <c r="E46407" s="135"/>
      <c r="F46407" s="135"/>
      <c r="G46407" s="135"/>
    </row>
    <row r="46408" spans="2:7" hidden="1">
      <c r="B46408" s="134"/>
      <c r="C46408" s="134"/>
      <c r="D46408" s="134"/>
      <c r="E46408" s="135"/>
      <c r="F46408" s="135"/>
      <c r="G46408" s="135"/>
    </row>
    <row r="46409" spans="2:7" hidden="1">
      <c r="B46409" s="134"/>
      <c r="C46409" s="134"/>
      <c r="D46409" s="134"/>
      <c r="E46409" s="135"/>
      <c r="F46409" s="135"/>
      <c r="G46409" s="135"/>
    </row>
    <row r="46410" spans="2:7" hidden="1">
      <c r="B46410" s="134"/>
      <c r="C46410" s="134"/>
      <c r="D46410" s="134"/>
      <c r="E46410" s="135"/>
      <c r="F46410" s="135"/>
      <c r="G46410" s="135"/>
    </row>
    <row r="46411" spans="2:7" hidden="1">
      <c r="B46411" s="134"/>
      <c r="C46411" s="134"/>
      <c r="D46411" s="134"/>
      <c r="E46411" s="135"/>
      <c r="F46411" s="135"/>
      <c r="G46411" s="135"/>
    </row>
    <row r="46412" spans="2:7" hidden="1">
      <c r="B46412" s="134"/>
      <c r="C46412" s="134"/>
      <c r="D46412" s="134"/>
      <c r="E46412" s="135"/>
      <c r="F46412" s="135"/>
      <c r="G46412" s="135"/>
    </row>
    <row r="46413" spans="2:7" hidden="1">
      <c r="B46413" s="134"/>
      <c r="C46413" s="134"/>
      <c r="D46413" s="134"/>
      <c r="E46413" s="135"/>
      <c r="F46413" s="135"/>
      <c r="G46413" s="135"/>
    </row>
    <row r="46414" spans="2:7" hidden="1">
      <c r="B46414" s="134"/>
      <c r="C46414" s="134"/>
      <c r="D46414" s="134"/>
      <c r="E46414" s="135"/>
      <c r="F46414" s="135"/>
      <c r="G46414" s="135"/>
    </row>
    <row r="46415" spans="2:7" hidden="1">
      <c r="B46415" s="134"/>
      <c r="C46415" s="134"/>
      <c r="D46415" s="134"/>
      <c r="E46415" s="135"/>
      <c r="F46415" s="135"/>
      <c r="G46415" s="135"/>
    </row>
    <row r="46416" spans="2:7" hidden="1">
      <c r="B46416" s="134"/>
      <c r="C46416" s="134"/>
      <c r="D46416" s="134"/>
      <c r="E46416" s="135"/>
      <c r="F46416" s="135"/>
      <c r="G46416" s="135"/>
    </row>
    <row r="46417" spans="2:7" hidden="1">
      <c r="B46417" s="134"/>
      <c r="C46417" s="134"/>
      <c r="D46417" s="134"/>
      <c r="E46417" s="135"/>
      <c r="F46417" s="135"/>
      <c r="G46417" s="135"/>
    </row>
    <row r="46418" spans="2:7" hidden="1">
      <c r="B46418" s="134"/>
      <c r="C46418" s="134"/>
      <c r="D46418" s="134"/>
      <c r="E46418" s="135"/>
      <c r="F46418" s="135"/>
      <c r="G46418" s="135"/>
    </row>
    <row r="46419" spans="2:7" hidden="1">
      <c r="B46419" s="134"/>
      <c r="C46419" s="134"/>
      <c r="D46419" s="134"/>
      <c r="E46419" s="135"/>
      <c r="F46419" s="135"/>
      <c r="G46419" s="135"/>
    </row>
    <row r="46420" spans="2:7" hidden="1">
      <c r="B46420" s="134"/>
      <c r="C46420" s="134"/>
      <c r="D46420" s="134"/>
      <c r="E46420" s="135"/>
      <c r="F46420" s="135"/>
      <c r="G46420" s="135"/>
    </row>
    <row r="46421" spans="2:7" hidden="1">
      <c r="B46421" s="134"/>
      <c r="C46421" s="134"/>
      <c r="D46421" s="134"/>
      <c r="E46421" s="135"/>
      <c r="F46421" s="135"/>
      <c r="G46421" s="135"/>
    </row>
    <row r="46422" spans="2:7" hidden="1">
      <c r="B46422" s="134"/>
      <c r="C46422" s="134"/>
      <c r="D46422" s="134"/>
      <c r="E46422" s="135"/>
      <c r="F46422" s="135"/>
      <c r="G46422" s="135"/>
    </row>
    <row r="46423" spans="2:7" hidden="1">
      <c r="B46423" s="134"/>
      <c r="C46423" s="134"/>
      <c r="D46423" s="134"/>
      <c r="E46423" s="135"/>
      <c r="F46423" s="135"/>
      <c r="G46423" s="135"/>
    </row>
    <row r="46424" spans="2:7" hidden="1">
      <c r="B46424" s="134"/>
      <c r="C46424" s="134"/>
      <c r="D46424" s="134"/>
      <c r="E46424" s="135"/>
      <c r="F46424" s="135"/>
      <c r="G46424" s="135"/>
    </row>
    <row r="46425" spans="2:7" hidden="1">
      <c r="B46425" s="134"/>
      <c r="C46425" s="134"/>
      <c r="D46425" s="134"/>
      <c r="E46425" s="135"/>
      <c r="F46425" s="135"/>
      <c r="G46425" s="135"/>
    </row>
    <row r="46426" spans="2:7" hidden="1">
      <c r="B46426" s="134"/>
      <c r="C46426" s="134"/>
      <c r="D46426" s="134"/>
      <c r="E46426" s="135"/>
      <c r="F46426" s="135"/>
      <c r="G46426" s="135"/>
    </row>
    <row r="46427" spans="2:7" hidden="1">
      <c r="B46427" s="134"/>
      <c r="C46427" s="134"/>
      <c r="D46427" s="134"/>
      <c r="E46427" s="135"/>
      <c r="F46427" s="135"/>
      <c r="G46427" s="135"/>
    </row>
    <row r="46428" spans="2:7" hidden="1">
      <c r="B46428" s="134"/>
      <c r="C46428" s="134"/>
      <c r="D46428" s="134"/>
      <c r="E46428" s="135"/>
      <c r="F46428" s="135"/>
      <c r="G46428" s="135"/>
    </row>
    <row r="46429" spans="2:7" hidden="1">
      <c r="B46429" s="134"/>
      <c r="C46429" s="134"/>
      <c r="D46429" s="134"/>
      <c r="E46429" s="135"/>
      <c r="F46429" s="135"/>
      <c r="G46429" s="135"/>
    </row>
    <row r="46430" spans="2:7" hidden="1">
      <c r="B46430" s="134"/>
      <c r="C46430" s="134"/>
      <c r="D46430" s="134"/>
      <c r="E46430" s="135"/>
      <c r="F46430" s="135"/>
      <c r="G46430" s="135"/>
    </row>
    <row r="46431" spans="2:7" hidden="1">
      <c r="B46431" s="134"/>
      <c r="C46431" s="134"/>
      <c r="D46431" s="134"/>
      <c r="E46431" s="135"/>
      <c r="F46431" s="135"/>
      <c r="G46431" s="135"/>
    </row>
    <row r="46432" spans="2:7" hidden="1">
      <c r="B46432" s="134"/>
      <c r="C46432" s="134"/>
      <c r="D46432" s="134"/>
      <c r="E46432" s="135"/>
      <c r="F46432" s="135"/>
      <c r="G46432" s="135"/>
    </row>
    <row r="46433" spans="2:7" hidden="1">
      <c r="B46433" s="134"/>
      <c r="C46433" s="134"/>
      <c r="D46433" s="134"/>
      <c r="E46433" s="135"/>
      <c r="F46433" s="135"/>
      <c r="G46433" s="135"/>
    </row>
    <row r="46434" spans="2:7" hidden="1">
      <c r="B46434" s="134"/>
      <c r="C46434" s="134"/>
      <c r="D46434" s="134"/>
      <c r="E46434" s="135"/>
      <c r="F46434" s="135"/>
      <c r="G46434" s="135"/>
    </row>
    <row r="46435" spans="2:7" hidden="1">
      <c r="B46435" s="134"/>
      <c r="C46435" s="134"/>
      <c r="D46435" s="134"/>
      <c r="E46435" s="135"/>
      <c r="F46435" s="135"/>
      <c r="G46435" s="135"/>
    </row>
    <row r="46436" spans="2:7" hidden="1">
      <c r="B46436" s="134"/>
      <c r="C46436" s="134"/>
      <c r="D46436" s="134"/>
      <c r="E46436" s="135"/>
      <c r="F46436" s="135"/>
      <c r="G46436" s="135"/>
    </row>
    <row r="46437" spans="2:7" hidden="1">
      <c r="B46437" s="134"/>
      <c r="C46437" s="134"/>
      <c r="D46437" s="134"/>
      <c r="E46437" s="135"/>
      <c r="F46437" s="135"/>
      <c r="G46437" s="135"/>
    </row>
    <row r="46438" spans="2:7" hidden="1">
      <c r="B46438" s="134"/>
      <c r="C46438" s="134"/>
      <c r="D46438" s="134"/>
      <c r="E46438" s="135"/>
      <c r="F46438" s="135"/>
      <c r="G46438" s="135"/>
    </row>
    <row r="46439" spans="2:7" hidden="1">
      <c r="B46439" s="134"/>
      <c r="C46439" s="134"/>
      <c r="D46439" s="134"/>
      <c r="E46439" s="135"/>
      <c r="F46439" s="135"/>
      <c r="G46439" s="135"/>
    </row>
    <row r="46440" spans="2:7" hidden="1">
      <c r="B46440" s="134"/>
      <c r="C46440" s="134"/>
      <c r="D46440" s="134"/>
      <c r="E46440" s="135"/>
      <c r="F46440" s="135"/>
      <c r="G46440" s="135"/>
    </row>
    <row r="46441" spans="2:7" hidden="1">
      <c r="B46441" s="134"/>
      <c r="C46441" s="134"/>
      <c r="D46441" s="134"/>
      <c r="E46441" s="135"/>
      <c r="F46441" s="135"/>
      <c r="G46441" s="135"/>
    </row>
    <row r="46442" spans="2:7" hidden="1">
      <c r="B46442" s="134"/>
      <c r="C46442" s="134"/>
      <c r="D46442" s="134"/>
      <c r="E46442" s="135"/>
      <c r="F46442" s="135"/>
      <c r="G46442" s="135"/>
    </row>
    <row r="46443" spans="2:7" hidden="1">
      <c r="B46443" s="134"/>
      <c r="C46443" s="134"/>
      <c r="D46443" s="134"/>
      <c r="E46443" s="135"/>
      <c r="F46443" s="135"/>
      <c r="G46443" s="135"/>
    </row>
    <row r="46444" spans="2:7" hidden="1">
      <c r="B46444" s="134"/>
      <c r="C46444" s="134"/>
      <c r="D46444" s="134"/>
      <c r="E46444" s="135"/>
      <c r="F46444" s="135"/>
      <c r="G46444" s="135"/>
    </row>
    <row r="46445" spans="2:7" hidden="1">
      <c r="B46445" s="134"/>
      <c r="C46445" s="134"/>
      <c r="D46445" s="134"/>
      <c r="E46445" s="135"/>
      <c r="F46445" s="135"/>
      <c r="G46445" s="135"/>
    </row>
    <row r="46446" spans="2:7" hidden="1">
      <c r="B46446" s="134"/>
      <c r="C46446" s="134"/>
      <c r="D46446" s="134"/>
      <c r="E46446" s="135"/>
      <c r="F46446" s="135"/>
      <c r="G46446" s="135"/>
    </row>
    <row r="46447" spans="2:7" hidden="1">
      <c r="B46447" s="134"/>
      <c r="C46447" s="134"/>
      <c r="D46447" s="134"/>
      <c r="E46447" s="135"/>
      <c r="F46447" s="135"/>
      <c r="G46447" s="135"/>
    </row>
    <row r="46448" spans="2:7" hidden="1">
      <c r="B46448" s="134"/>
      <c r="C46448" s="134"/>
      <c r="D46448" s="134"/>
      <c r="E46448" s="135"/>
      <c r="F46448" s="135"/>
      <c r="G46448" s="135"/>
    </row>
    <row r="46449" spans="2:7" hidden="1">
      <c r="B46449" s="134"/>
      <c r="C46449" s="134"/>
      <c r="D46449" s="134"/>
      <c r="E46449" s="135"/>
      <c r="F46449" s="135"/>
      <c r="G46449" s="135"/>
    </row>
    <row r="46450" spans="2:7" hidden="1">
      <c r="B46450" s="134"/>
      <c r="C46450" s="134"/>
      <c r="D46450" s="134"/>
      <c r="E46450" s="135"/>
      <c r="F46450" s="135"/>
      <c r="G46450" s="135"/>
    </row>
    <row r="46451" spans="2:7" hidden="1">
      <c r="B46451" s="134"/>
      <c r="C46451" s="134"/>
      <c r="D46451" s="134"/>
      <c r="E46451" s="135"/>
      <c r="F46451" s="135"/>
      <c r="G46451" s="135"/>
    </row>
    <row r="46452" spans="2:7" hidden="1">
      <c r="B46452" s="134"/>
      <c r="C46452" s="134"/>
      <c r="D46452" s="134"/>
      <c r="E46452" s="135"/>
      <c r="F46452" s="135"/>
      <c r="G46452" s="135"/>
    </row>
    <row r="46453" spans="2:7" hidden="1">
      <c r="B46453" s="134"/>
      <c r="C46453" s="134"/>
      <c r="D46453" s="134"/>
      <c r="E46453" s="135"/>
      <c r="F46453" s="135"/>
      <c r="G46453" s="135"/>
    </row>
    <row r="46454" spans="2:7" hidden="1">
      <c r="B46454" s="134"/>
      <c r="C46454" s="134"/>
      <c r="D46454" s="134"/>
      <c r="E46454" s="135"/>
      <c r="F46454" s="135"/>
      <c r="G46454" s="135"/>
    </row>
    <row r="46455" spans="2:7" hidden="1">
      <c r="B46455" s="134"/>
      <c r="C46455" s="134"/>
      <c r="D46455" s="134"/>
      <c r="E46455" s="135"/>
      <c r="F46455" s="135"/>
      <c r="G46455" s="135"/>
    </row>
    <row r="46456" spans="2:7" hidden="1">
      <c r="B46456" s="134"/>
      <c r="C46456" s="134"/>
      <c r="D46456" s="134"/>
      <c r="E46456" s="135"/>
      <c r="F46456" s="135"/>
      <c r="G46456" s="135"/>
    </row>
    <row r="46457" spans="2:7" hidden="1">
      <c r="B46457" s="134"/>
      <c r="C46457" s="134"/>
      <c r="D46457" s="134"/>
      <c r="E46457" s="135"/>
      <c r="F46457" s="135"/>
      <c r="G46457" s="135"/>
    </row>
    <row r="46458" spans="2:7" hidden="1">
      <c r="B46458" s="134"/>
      <c r="C46458" s="134"/>
      <c r="D46458" s="134"/>
      <c r="E46458" s="135"/>
      <c r="F46458" s="135"/>
      <c r="G46458" s="135"/>
    </row>
    <row r="46459" spans="2:7" hidden="1">
      <c r="B46459" s="134"/>
      <c r="C46459" s="134"/>
      <c r="D46459" s="134"/>
      <c r="E46459" s="135"/>
      <c r="F46459" s="135"/>
      <c r="G46459" s="135"/>
    </row>
    <row r="46460" spans="2:7" hidden="1">
      <c r="B46460" s="134"/>
      <c r="C46460" s="134"/>
      <c r="D46460" s="134"/>
      <c r="E46460" s="135"/>
      <c r="F46460" s="135"/>
      <c r="G46460" s="135"/>
    </row>
    <row r="46461" spans="2:7" hidden="1">
      <c r="B46461" s="134"/>
      <c r="C46461" s="134"/>
      <c r="D46461" s="134"/>
      <c r="E46461" s="135"/>
      <c r="F46461" s="135"/>
      <c r="G46461" s="135"/>
    </row>
    <row r="46462" spans="2:7" hidden="1">
      <c r="B46462" s="134"/>
      <c r="C46462" s="134"/>
      <c r="D46462" s="134"/>
      <c r="E46462" s="135"/>
      <c r="F46462" s="135"/>
      <c r="G46462" s="135"/>
    </row>
    <row r="46463" spans="2:7" hidden="1">
      <c r="B46463" s="134"/>
      <c r="C46463" s="134"/>
      <c r="D46463" s="134"/>
      <c r="E46463" s="135"/>
      <c r="F46463" s="135"/>
      <c r="G46463" s="135"/>
    </row>
    <row r="46464" spans="2:7" hidden="1">
      <c r="B46464" s="134"/>
      <c r="C46464" s="134"/>
      <c r="D46464" s="134"/>
      <c r="E46464" s="135"/>
      <c r="F46464" s="135"/>
      <c r="G46464" s="135"/>
    </row>
    <row r="46465" spans="2:7" hidden="1">
      <c r="B46465" s="134"/>
      <c r="C46465" s="134"/>
      <c r="D46465" s="134"/>
      <c r="E46465" s="135"/>
      <c r="F46465" s="135"/>
      <c r="G46465" s="135"/>
    </row>
    <row r="46466" spans="2:7" hidden="1">
      <c r="B46466" s="134"/>
      <c r="C46466" s="134"/>
      <c r="D46466" s="134"/>
      <c r="E46466" s="135"/>
      <c r="F46466" s="135"/>
      <c r="G46466" s="135"/>
    </row>
    <row r="46467" spans="2:7" hidden="1">
      <c r="B46467" s="134"/>
      <c r="C46467" s="134"/>
      <c r="D46467" s="134"/>
      <c r="E46467" s="135"/>
      <c r="F46467" s="135"/>
      <c r="G46467" s="135"/>
    </row>
    <row r="46468" spans="2:7" hidden="1">
      <c r="B46468" s="134"/>
      <c r="C46468" s="134"/>
      <c r="D46468" s="134"/>
      <c r="E46468" s="135"/>
      <c r="F46468" s="135"/>
      <c r="G46468" s="135"/>
    </row>
    <row r="46469" spans="2:7" hidden="1">
      <c r="B46469" s="134"/>
      <c r="C46469" s="134"/>
      <c r="D46469" s="134"/>
      <c r="E46469" s="135"/>
      <c r="F46469" s="135"/>
      <c r="G46469" s="135"/>
    </row>
    <row r="46470" spans="2:7" hidden="1">
      <c r="B46470" s="134"/>
      <c r="C46470" s="134"/>
      <c r="D46470" s="134"/>
      <c r="E46470" s="135"/>
      <c r="F46470" s="135"/>
      <c r="G46470" s="135"/>
    </row>
    <row r="46471" spans="2:7" hidden="1">
      <c r="B46471" s="134"/>
      <c r="C46471" s="134"/>
      <c r="D46471" s="134"/>
      <c r="E46471" s="135"/>
      <c r="F46471" s="135"/>
      <c r="G46471" s="135"/>
    </row>
    <row r="46472" spans="2:7" hidden="1">
      <c r="B46472" s="134"/>
      <c r="C46472" s="134"/>
      <c r="D46472" s="134"/>
      <c r="E46472" s="135"/>
      <c r="F46472" s="135"/>
      <c r="G46472" s="135"/>
    </row>
    <row r="46473" spans="2:7" hidden="1">
      <c r="B46473" s="134"/>
      <c r="C46473" s="134"/>
      <c r="D46473" s="134"/>
      <c r="E46473" s="135"/>
      <c r="F46473" s="135"/>
      <c r="G46473" s="135"/>
    </row>
    <row r="46474" spans="2:7" hidden="1">
      <c r="B46474" s="134"/>
      <c r="C46474" s="134"/>
      <c r="D46474" s="134"/>
      <c r="E46474" s="135"/>
      <c r="F46474" s="135"/>
      <c r="G46474" s="135"/>
    </row>
    <row r="46475" spans="2:7" hidden="1">
      <c r="B46475" s="134"/>
      <c r="C46475" s="134"/>
      <c r="D46475" s="134"/>
      <c r="E46475" s="135"/>
      <c r="F46475" s="135"/>
      <c r="G46475" s="135"/>
    </row>
    <row r="46476" spans="2:7" hidden="1">
      <c r="B46476" s="134"/>
      <c r="C46476" s="134"/>
      <c r="D46476" s="134"/>
      <c r="E46476" s="135"/>
      <c r="F46476" s="135"/>
      <c r="G46476" s="135"/>
    </row>
    <row r="46477" spans="2:7" hidden="1">
      <c r="B46477" s="134"/>
      <c r="C46477" s="134"/>
      <c r="D46477" s="134"/>
      <c r="E46477" s="135"/>
      <c r="F46477" s="135"/>
      <c r="G46477" s="135"/>
    </row>
    <row r="46478" spans="2:7" hidden="1">
      <c r="B46478" s="134"/>
      <c r="C46478" s="134"/>
      <c r="D46478" s="134"/>
      <c r="E46478" s="135"/>
      <c r="F46478" s="135"/>
      <c r="G46478" s="135"/>
    </row>
    <row r="46479" spans="2:7" hidden="1">
      <c r="B46479" s="134"/>
      <c r="C46479" s="134"/>
      <c r="D46479" s="134"/>
      <c r="E46479" s="135"/>
      <c r="F46479" s="135"/>
      <c r="G46479" s="135"/>
    </row>
    <row r="46480" spans="2:7" hidden="1">
      <c r="B46480" s="134"/>
      <c r="C46480" s="134"/>
      <c r="D46480" s="134"/>
      <c r="E46480" s="135"/>
      <c r="F46480" s="135"/>
      <c r="G46480" s="135"/>
    </row>
    <row r="46481" spans="2:7" hidden="1">
      <c r="B46481" s="134"/>
      <c r="C46481" s="134"/>
      <c r="D46481" s="134"/>
      <c r="E46481" s="135"/>
      <c r="F46481" s="135"/>
      <c r="G46481" s="135"/>
    </row>
    <row r="46482" spans="2:7" hidden="1">
      <c r="B46482" s="134"/>
      <c r="C46482" s="134"/>
      <c r="D46482" s="134"/>
      <c r="E46482" s="135"/>
      <c r="F46482" s="135"/>
      <c r="G46482" s="135"/>
    </row>
    <row r="46483" spans="2:7" hidden="1">
      <c r="B46483" s="134"/>
      <c r="C46483" s="134"/>
      <c r="D46483" s="134"/>
      <c r="E46483" s="135"/>
      <c r="F46483" s="135"/>
      <c r="G46483" s="135"/>
    </row>
    <row r="46484" spans="2:7" hidden="1">
      <c r="B46484" s="134"/>
      <c r="C46484" s="134"/>
      <c r="D46484" s="134"/>
      <c r="E46484" s="135"/>
      <c r="F46484" s="135"/>
      <c r="G46484" s="135"/>
    </row>
    <row r="46485" spans="2:7" hidden="1">
      <c r="B46485" s="134"/>
      <c r="C46485" s="134"/>
      <c r="D46485" s="134"/>
      <c r="E46485" s="135"/>
      <c r="F46485" s="135"/>
      <c r="G46485" s="135"/>
    </row>
    <row r="46486" spans="2:7" hidden="1">
      <c r="B46486" s="134"/>
      <c r="C46486" s="134"/>
      <c r="D46486" s="134"/>
      <c r="E46486" s="135"/>
      <c r="F46486" s="135"/>
      <c r="G46486" s="135"/>
    </row>
    <row r="46487" spans="2:7" hidden="1">
      <c r="B46487" s="134"/>
      <c r="C46487" s="134"/>
      <c r="D46487" s="134"/>
      <c r="E46487" s="135"/>
      <c r="F46487" s="135"/>
      <c r="G46487" s="135"/>
    </row>
    <row r="46488" spans="2:7" hidden="1">
      <c r="B46488" s="134"/>
      <c r="C46488" s="134"/>
      <c r="D46488" s="134"/>
      <c r="E46488" s="135"/>
      <c r="F46488" s="135"/>
      <c r="G46488" s="135"/>
    </row>
    <row r="46489" spans="2:7" hidden="1">
      <c r="B46489" s="134"/>
      <c r="C46489" s="134"/>
      <c r="D46489" s="134"/>
      <c r="E46489" s="135"/>
      <c r="F46489" s="135"/>
      <c r="G46489" s="135"/>
    </row>
    <row r="46490" spans="2:7" hidden="1">
      <c r="B46490" s="134"/>
      <c r="C46490" s="134"/>
      <c r="D46490" s="134"/>
      <c r="E46490" s="135"/>
      <c r="F46490" s="135"/>
      <c r="G46490" s="135"/>
    </row>
    <row r="46491" spans="2:7" hidden="1">
      <c r="B46491" s="134"/>
      <c r="C46491" s="134"/>
      <c r="D46491" s="134"/>
      <c r="E46491" s="135"/>
      <c r="F46491" s="135"/>
      <c r="G46491" s="135"/>
    </row>
    <row r="46492" spans="2:7" hidden="1">
      <c r="B46492" s="134"/>
      <c r="C46492" s="134"/>
      <c r="D46492" s="134"/>
      <c r="E46492" s="135"/>
      <c r="F46492" s="135"/>
      <c r="G46492" s="135"/>
    </row>
    <row r="46493" spans="2:7" hidden="1">
      <c r="B46493" s="134"/>
      <c r="C46493" s="134"/>
      <c r="D46493" s="134"/>
      <c r="E46493" s="135"/>
      <c r="F46493" s="135"/>
      <c r="G46493" s="135"/>
    </row>
    <row r="46494" spans="2:7" hidden="1">
      <c r="B46494" s="134"/>
      <c r="C46494" s="134"/>
      <c r="D46494" s="134"/>
      <c r="E46494" s="135"/>
      <c r="F46494" s="135"/>
      <c r="G46494" s="135"/>
    </row>
    <row r="46495" spans="2:7" hidden="1">
      <c r="B46495" s="134"/>
      <c r="C46495" s="134"/>
      <c r="D46495" s="134"/>
      <c r="E46495" s="135"/>
      <c r="F46495" s="135"/>
      <c r="G46495" s="135"/>
    </row>
    <row r="46496" spans="2:7" hidden="1">
      <c r="B46496" s="134"/>
      <c r="C46496" s="134"/>
      <c r="D46496" s="134"/>
      <c r="E46496" s="135"/>
      <c r="F46496" s="135"/>
      <c r="G46496" s="135"/>
    </row>
    <row r="46497" spans="2:7" hidden="1">
      <c r="B46497" s="134"/>
      <c r="C46497" s="134"/>
      <c r="D46497" s="134"/>
      <c r="E46497" s="135"/>
      <c r="F46497" s="135"/>
      <c r="G46497" s="135"/>
    </row>
    <row r="46498" spans="2:7" hidden="1">
      <c r="B46498" s="134"/>
      <c r="C46498" s="134"/>
      <c r="D46498" s="134"/>
      <c r="E46498" s="135"/>
      <c r="F46498" s="135"/>
      <c r="G46498" s="135"/>
    </row>
    <row r="46499" spans="2:7" hidden="1">
      <c r="B46499" s="134"/>
      <c r="C46499" s="134"/>
      <c r="D46499" s="134"/>
      <c r="E46499" s="135"/>
      <c r="F46499" s="135"/>
      <c r="G46499" s="135"/>
    </row>
    <row r="46500" spans="2:7" hidden="1">
      <c r="B46500" s="134"/>
      <c r="C46500" s="134"/>
      <c r="D46500" s="134"/>
      <c r="E46500" s="135"/>
      <c r="F46500" s="135"/>
      <c r="G46500" s="135"/>
    </row>
    <row r="46501" spans="2:7" hidden="1">
      <c r="B46501" s="134"/>
      <c r="C46501" s="134"/>
      <c r="D46501" s="134"/>
      <c r="E46501" s="135"/>
      <c r="F46501" s="135"/>
      <c r="G46501" s="135"/>
    </row>
    <row r="46502" spans="2:7" hidden="1">
      <c r="B46502" s="134"/>
      <c r="C46502" s="134"/>
      <c r="D46502" s="134"/>
      <c r="E46502" s="135"/>
      <c r="F46502" s="135"/>
      <c r="G46502" s="135"/>
    </row>
    <row r="46503" spans="2:7" hidden="1">
      <c r="B46503" s="134"/>
      <c r="C46503" s="134"/>
      <c r="D46503" s="134"/>
      <c r="E46503" s="135"/>
      <c r="F46503" s="135"/>
      <c r="G46503" s="135"/>
    </row>
    <row r="46504" spans="2:7" hidden="1">
      <c r="B46504" s="134"/>
      <c r="C46504" s="134"/>
      <c r="D46504" s="134"/>
      <c r="E46504" s="135"/>
      <c r="F46504" s="135"/>
      <c r="G46504" s="135"/>
    </row>
    <row r="46505" spans="2:7" hidden="1">
      <c r="B46505" s="134"/>
      <c r="C46505" s="134"/>
      <c r="D46505" s="134"/>
      <c r="E46505" s="135"/>
      <c r="F46505" s="135"/>
      <c r="G46505" s="135"/>
    </row>
    <row r="46506" spans="2:7" hidden="1">
      <c r="B46506" s="134"/>
      <c r="C46506" s="134"/>
      <c r="D46506" s="134"/>
      <c r="E46506" s="135"/>
      <c r="F46506" s="135"/>
      <c r="G46506" s="135"/>
    </row>
    <row r="46507" spans="2:7" hidden="1">
      <c r="B46507" s="134"/>
      <c r="C46507" s="134"/>
      <c r="D46507" s="134"/>
      <c r="E46507" s="135"/>
      <c r="F46507" s="135"/>
      <c r="G46507" s="135"/>
    </row>
    <row r="46508" spans="2:7" hidden="1">
      <c r="B46508" s="134"/>
      <c r="C46508" s="134"/>
      <c r="D46508" s="134"/>
      <c r="E46508" s="135"/>
      <c r="F46508" s="135"/>
      <c r="G46508" s="135"/>
    </row>
    <row r="46509" spans="2:7" hidden="1">
      <c r="B46509" s="134"/>
      <c r="C46509" s="134"/>
      <c r="D46509" s="134"/>
      <c r="E46509" s="135"/>
      <c r="F46509" s="135"/>
      <c r="G46509" s="135"/>
    </row>
    <row r="46510" spans="2:7" hidden="1">
      <c r="B46510" s="134"/>
      <c r="C46510" s="134"/>
      <c r="D46510" s="134"/>
      <c r="E46510" s="135"/>
      <c r="F46510" s="135"/>
      <c r="G46510" s="135"/>
    </row>
    <row r="46511" spans="2:7" hidden="1">
      <c r="B46511" s="134"/>
      <c r="C46511" s="134"/>
      <c r="D46511" s="134"/>
      <c r="E46511" s="135"/>
      <c r="F46511" s="135"/>
      <c r="G46511" s="135"/>
    </row>
    <row r="46512" spans="2:7" hidden="1">
      <c r="B46512" s="134"/>
      <c r="C46512" s="134"/>
      <c r="D46512" s="134"/>
      <c r="E46512" s="135"/>
      <c r="F46512" s="135"/>
      <c r="G46512" s="135"/>
    </row>
    <row r="46513" spans="2:7" hidden="1">
      <c r="B46513" s="134"/>
      <c r="C46513" s="134"/>
      <c r="D46513" s="134"/>
      <c r="E46513" s="135"/>
      <c r="F46513" s="135"/>
      <c r="G46513" s="135"/>
    </row>
    <row r="46514" spans="2:7" hidden="1">
      <c r="B46514" s="134"/>
      <c r="C46514" s="134"/>
      <c r="D46514" s="134"/>
      <c r="E46514" s="135"/>
      <c r="F46514" s="135"/>
      <c r="G46514" s="135"/>
    </row>
    <row r="46515" spans="2:7" hidden="1">
      <c r="B46515" s="134"/>
      <c r="C46515" s="134"/>
      <c r="D46515" s="134"/>
      <c r="E46515" s="135"/>
      <c r="F46515" s="135"/>
      <c r="G46515" s="135"/>
    </row>
    <row r="46516" spans="2:7" hidden="1">
      <c r="B46516" s="134"/>
      <c r="C46516" s="134"/>
      <c r="D46516" s="134"/>
      <c r="E46516" s="135"/>
      <c r="F46516" s="135"/>
      <c r="G46516" s="135"/>
    </row>
    <row r="46517" spans="2:7" hidden="1">
      <c r="B46517" s="134"/>
      <c r="C46517" s="134"/>
      <c r="D46517" s="134"/>
      <c r="E46517" s="135"/>
      <c r="F46517" s="135"/>
      <c r="G46517" s="135"/>
    </row>
    <row r="46518" spans="2:7" hidden="1">
      <c r="B46518" s="134"/>
      <c r="C46518" s="134"/>
      <c r="D46518" s="134"/>
      <c r="E46518" s="135"/>
      <c r="F46518" s="135"/>
      <c r="G46518" s="135"/>
    </row>
    <row r="46519" spans="2:7" hidden="1">
      <c r="B46519" s="134"/>
      <c r="C46519" s="134"/>
      <c r="D46519" s="134"/>
      <c r="E46519" s="135"/>
      <c r="F46519" s="135"/>
      <c r="G46519" s="135"/>
    </row>
    <row r="46520" spans="2:7" hidden="1">
      <c r="B46520" s="134"/>
      <c r="C46520" s="134"/>
      <c r="D46520" s="134"/>
      <c r="E46520" s="135"/>
      <c r="F46520" s="135"/>
      <c r="G46520" s="135"/>
    </row>
    <row r="46521" spans="2:7" hidden="1">
      <c r="B46521" s="134"/>
      <c r="C46521" s="134"/>
      <c r="D46521" s="134"/>
      <c r="E46521" s="135"/>
      <c r="F46521" s="135"/>
      <c r="G46521" s="135"/>
    </row>
    <row r="46522" spans="2:7" hidden="1">
      <c r="B46522" s="134"/>
      <c r="C46522" s="134"/>
      <c r="D46522" s="134"/>
      <c r="E46522" s="135"/>
      <c r="F46522" s="135"/>
      <c r="G46522" s="135"/>
    </row>
    <row r="46523" spans="2:7" hidden="1">
      <c r="B46523" s="134"/>
      <c r="C46523" s="134"/>
      <c r="D46523" s="134"/>
      <c r="E46523" s="135"/>
      <c r="F46523" s="135"/>
      <c r="G46523" s="135"/>
    </row>
    <row r="46524" spans="2:7" hidden="1">
      <c r="B46524" s="134"/>
      <c r="C46524" s="134"/>
      <c r="D46524" s="134"/>
      <c r="E46524" s="135"/>
      <c r="F46524" s="135"/>
      <c r="G46524" s="135"/>
    </row>
    <row r="46525" spans="2:7" hidden="1">
      <c r="B46525" s="134"/>
      <c r="C46525" s="134"/>
      <c r="D46525" s="134"/>
      <c r="E46525" s="135"/>
      <c r="F46525" s="135"/>
      <c r="G46525" s="135"/>
    </row>
    <row r="46526" spans="2:7" hidden="1">
      <c r="B46526" s="134"/>
      <c r="C46526" s="134"/>
      <c r="D46526" s="134"/>
      <c r="E46526" s="135"/>
      <c r="F46526" s="135"/>
      <c r="G46526" s="135"/>
    </row>
    <row r="46527" spans="2:7" hidden="1">
      <c r="B46527" s="134"/>
      <c r="C46527" s="134"/>
      <c r="D46527" s="134"/>
      <c r="E46527" s="135"/>
      <c r="F46527" s="135"/>
      <c r="G46527" s="135"/>
    </row>
    <row r="46528" spans="2:7" hidden="1">
      <c r="B46528" s="134"/>
      <c r="C46528" s="134"/>
      <c r="D46528" s="134"/>
      <c r="E46528" s="135"/>
      <c r="F46528" s="135"/>
      <c r="G46528" s="135"/>
    </row>
    <row r="46529" spans="2:7" hidden="1">
      <c r="B46529" s="134"/>
      <c r="C46529" s="134"/>
      <c r="D46529" s="134"/>
      <c r="E46529" s="135"/>
      <c r="F46529" s="135"/>
      <c r="G46529" s="135"/>
    </row>
    <row r="46530" spans="2:7" hidden="1">
      <c r="B46530" s="134"/>
      <c r="C46530" s="134"/>
      <c r="D46530" s="134"/>
      <c r="E46530" s="135"/>
      <c r="F46530" s="135"/>
      <c r="G46530" s="135"/>
    </row>
    <row r="46531" spans="2:7" hidden="1">
      <c r="B46531" s="134"/>
      <c r="C46531" s="134"/>
      <c r="D46531" s="134"/>
      <c r="E46531" s="135"/>
      <c r="F46531" s="135"/>
      <c r="G46531" s="135"/>
    </row>
    <row r="46532" spans="2:7" hidden="1">
      <c r="B46532" s="134"/>
      <c r="C46532" s="134"/>
      <c r="D46532" s="134"/>
      <c r="E46532" s="135"/>
      <c r="F46532" s="135"/>
      <c r="G46532" s="135"/>
    </row>
    <row r="46533" spans="2:7" hidden="1">
      <c r="B46533" s="134"/>
      <c r="C46533" s="134"/>
      <c r="D46533" s="134"/>
      <c r="E46533" s="135"/>
      <c r="F46533" s="135"/>
      <c r="G46533" s="135"/>
    </row>
    <row r="46534" spans="2:7" hidden="1">
      <c r="B46534" s="134"/>
      <c r="C46534" s="134"/>
      <c r="D46534" s="134"/>
      <c r="E46534" s="135"/>
      <c r="F46534" s="135"/>
      <c r="G46534" s="135"/>
    </row>
    <row r="46535" spans="2:7" hidden="1">
      <c r="B46535" s="134"/>
      <c r="C46535" s="134"/>
      <c r="D46535" s="134"/>
      <c r="E46535" s="135"/>
      <c r="F46535" s="135"/>
      <c r="G46535" s="135"/>
    </row>
    <row r="46536" spans="2:7" hidden="1">
      <c r="B46536" s="134"/>
      <c r="C46536" s="134"/>
      <c r="D46536" s="134"/>
      <c r="E46536" s="135"/>
      <c r="F46536" s="135"/>
      <c r="G46536" s="135"/>
    </row>
    <row r="46537" spans="2:7" hidden="1">
      <c r="B46537" s="134"/>
      <c r="C46537" s="134"/>
      <c r="D46537" s="134"/>
      <c r="E46537" s="135"/>
      <c r="F46537" s="135"/>
      <c r="G46537" s="135"/>
    </row>
    <row r="46538" spans="2:7" hidden="1">
      <c r="B46538" s="134"/>
      <c r="C46538" s="134"/>
      <c r="D46538" s="134"/>
      <c r="E46538" s="135"/>
      <c r="F46538" s="135"/>
      <c r="G46538" s="135"/>
    </row>
    <row r="46539" spans="2:7" hidden="1">
      <c r="B46539" s="134"/>
      <c r="C46539" s="134"/>
      <c r="D46539" s="134"/>
      <c r="E46539" s="135"/>
      <c r="F46539" s="135"/>
      <c r="G46539" s="135"/>
    </row>
    <row r="46540" spans="2:7" hidden="1">
      <c r="B46540" s="134"/>
      <c r="C46540" s="134"/>
      <c r="D46540" s="134"/>
      <c r="E46540" s="135"/>
      <c r="F46540" s="135"/>
      <c r="G46540" s="135"/>
    </row>
    <row r="46541" spans="2:7" hidden="1">
      <c r="B46541" s="134"/>
      <c r="C46541" s="134"/>
      <c r="D46541" s="134"/>
      <c r="E46541" s="135"/>
      <c r="F46541" s="135"/>
      <c r="G46541" s="135"/>
    </row>
    <row r="46542" spans="2:7" hidden="1">
      <c r="B46542" s="134"/>
      <c r="C46542" s="134"/>
      <c r="D46542" s="134"/>
      <c r="E46542" s="135"/>
      <c r="F46542" s="135"/>
      <c r="G46542" s="135"/>
    </row>
    <row r="46543" spans="2:7" hidden="1">
      <c r="B46543" s="134"/>
      <c r="C46543" s="134"/>
      <c r="D46543" s="134"/>
      <c r="E46543" s="135"/>
      <c r="F46543" s="135"/>
      <c r="G46543" s="135"/>
    </row>
    <row r="46544" spans="2:7" hidden="1">
      <c r="B46544" s="134"/>
      <c r="C46544" s="134"/>
      <c r="D46544" s="134"/>
      <c r="E46544" s="135"/>
      <c r="F46544" s="135"/>
      <c r="G46544" s="135"/>
    </row>
    <row r="46545" spans="2:7" hidden="1">
      <c r="B46545" s="134"/>
      <c r="C46545" s="134"/>
      <c r="D46545" s="134"/>
      <c r="E46545" s="135"/>
      <c r="F46545" s="135"/>
      <c r="G46545" s="135"/>
    </row>
    <row r="46546" spans="2:7" hidden="1">
      <c r="B46546" s="134"/>
      <c r="C46546" s="134"/>
      <c r="D46546" s="134"/>
      <c r="E46546" s="135"/>
      <c r="F46546" s="135"/>
      <c r="G46546" s="135"/>
    </row>
    <row r="46547" spans="2:7" hidden="1">
      <c r="B46547" s="134"/>
      <c r="C46547" s="134"/>
      <c r="D46547" s="134"/>
      <c r="E46547" s="135"/>
      <c r="F46547" s="135"/>
      <c r="G46547" s="135"/>
    </row>
    <row r="46548" spans="2:7" hidden="1">
      <c r="B46548" s="134"/>
      <c r="C46548" s="134"/>
      <c r="D46548" s="134"/>
      <c r="E46548" s="135"/>
      <c r="F46548" s="135"/>
      <c r="G46548" s="135"/>
    </row>
    <row r="46549" spans="2:7" hidden="1">
      <c r="B46549" s="134"/>
      <c r="C46549" s="134"/>
      <c r="D46549" s="134"/>
      <c r="E46549" s="135"/>
      <c r="F46549" s="135"/>
      <c r="G46549" s="135"/>
    </row>
    <row r="46550" spans="2:7" hidden="1">
      <c r="B46550" s="134"/>
      <c r="C46550" s="134"/>
      <c r="D46550" s="134"/>
      <c r="E46550" s="135"/>
      <c r="F46550" s="135"/>
      <c r="G46550" s="135"/>
    </row>
    <row r="46551" spans="2:7" hidden="1">
      <c r="B46551" s="134"/>
      <c r="C46551" s="134"/>
      <c r="D46551" s="134"/>
      <c r="E46551" s="135"/>
      <c r="F46551" s="135"/>
      <c r="G46551" s="135"/>
    </row>
    <row r="46552" spans="2:7" hidden="1">
      <c r="B46552" s="134"/>
      <c r="C46552" s="134"/>
      <c r="D46552" s="134"/>
      <c r="E46552" s="135"/>
      <c r="F46552" s="135"/>
      <c r="G46552" s="135"/>
    </row>
    <row r="46553" spans="2:7" hidden="1">
      <c r="B46553" s="134"/>
      <c r="C46553" s="134"/>
      <c r="D46553" s="134"/>
      <c r="E46553" s="135"/>
      <c r="F46553" s="135"/>
      <c r="G46553" s="135"/>
    </row>
    <row r="46554" spans="2:7" hidden="1">
      <c r="B46554" s="134"/>
      <c r="C46554" s="134"/>
      <c r="D46554" s="134"/>
      <c r="E46554" s="135"/>
      <c r="F46554" s="135"/>
      <c r="G46554" s="135"/>
    </row>
    <row r="46555" spans="2:7" hidden="1">
      <c r="B46555" s="134"/>
      <c r="C46555" s="134"/>
      <c r="D46555" s="134"/>
      <c r="E46555" s="135"/>
      <c r="F46555" s="135"/>
      <c r="G46555" s="135"/>
    </row>
    <row r="46556" spans="2:7" hidden="1">
      <c r="B46556" s="134"/>
      <c r="C46556" s="134"/>
      <c r="D46556" s="134"/>
      <c r="E46556" s="135"/>
      <c r="F46556" s="135"/>
      <c r="G46556" s="135"/>
    </row>
    <row r="46557" spans="2:7" hidden="1">
      <c r="B46557" s="134"/>
      <c r="C46557" s="134"/>
      <c r="D46557" s="134"/>
      <c r="E46557" s="135"/>
      <c r="F46557" s="135"/>
      <c r="G46557" s="135"/>
    </row>
    <row r="46558" spans="2:7" hidden="1">
      <c r="B46558" s="134"/>
      <c r="C46558" s="134"/>
      <c r="D46558" s="134"/>
      <c r="E46558" s="135"/>
      <c r="F46558" s="135"/>
      <c r="G46558" s="135"/>
    </row>
    <row r="46559" spans="2:7" hidden="1">
      <c r="B46559" s="134"/>
      <c r="C46559" s="134"/>
      <c r="D46559" s="134"/>
      <c r="E46559" s="135"/>
      <c r="F46559" s="135"/>
      <c r="G46559" s="135"/>
    </row>
    <row r="46560" spans="2:7" hidden="1">
      <c r="B46560" s="134"/>
      <c r="C46560" s="134"/>
      <c r="D46560" s="134"/>
      <c r="E46560" s="135"/>
      <c r="F46560" s="135"/>
      <c r="G46560" s="135"/>
    </row>
    <row r="46561" spans="2:7" hidden="1">
      <c r="B46561" s="134"/>
      <c r="C46561" s="134"/>
      <c r="D46561" s="134"/>
      <c r="E46561" s="135"/>
      <c r="F46561" s="135"/>
      <c r="G46561" s="135"/>
    </row>
    <row r="46562" spans="2:7" hidden="1">
      <c r="B46562" s="134"/>
      <c r="C46562" s="134"/>
      <c r="D46562" s="134"/>
      <c r="E46562" s="135"/>
      <c r="F46562" s="135"/>
      <c r="G46562" s="135"/>
    </row>
    <row r="46563" spans="2:7" hidden="1">
      <c r="B46563" s="134"/>
      <c r="C46563" s="134"/>
      <c r="D46563" s="134"/>
      <c r="E46563" s="135"/>
      <c r="F46563" s="135"/>
      <c r="G46563" s="135"/>
    </row>
    <row r="46564" spans="2:7" hidden="1">
      <c r="B46564" s="134"/>
      <c r="C46564" s="134"/>
      <c r="D46564" s="134"/>
      <c r="E46564" s="135"/>
      <c r="F46564" s="135"/>
      <c r="G46564" s="135"/>
    </row>
    <row r="46565" spans="2:7" hidden="1">
      <c r="B46565" s="134"/>
      <c r="C46565" s="134"/>
      <c r="D46565" s="134"/>
      <c r="E46565" s="135"/>
      <c r="F46565" s="135"/>
      <c r="G46565" s="135"/>
    </row>
    <row r="46566" spans="2:7" hidden="1">
      <c r="B46566" s="134"/>
      <c r="C46566" s="134"/>
      <c r="D46566" s="134"/>
      <c r="E46566" s="135"/>
      <c r="F46566" s="135"/>
      <c r="G46566" s="135"/>
    </row>
    <row r="46567" spans="2:7" hidden="1">
      <c r="B46567" s="134"/>
      <c r="C46567" s="134"/>
      <c r="D46567" s="134"/>
      <c r="E46567" s="135"/>
      <c r="F46567" s="135"/>
      <c r="G46567" s="135"/>
    </row>
    <row r="46568" spans="2:7" hidden="1">
      <c r="B46568" s="134"/>
      <c r="C46568" s="134"/>
      <c r="D46568" s="134"/>
      <c r="E46568" s="135"/>
      <c r="F46568" s="135"/>
      <c r="G46568" s="135"/>
    </row>
    <row r="46569" spans="2:7" hidden="1">
      <c r="B46569" s="134"/>
      <c r="C46569" s="134"/>
      <c r="D46569" s="134"/>
      <c r="E46569" s="135"/>
      <c r="F46569" s="135"/>
      <c r="G46569" s="135"/>
    </row>
    <row r="46570" spans="2:7" hidden="1">
      <c r="B46570" s="134"/>
      <c r="C46570" s="134"/>
      <c r="D46570" s="134"/>
      <c r="E46570" s="135"/>
      <c r="F46570" s="135"/>
      <c r="G46570" s="135"/>
    </row>
    <row r="46571" spans="2:7" hidden="1">
      <c r="B46571" s="134"/>
      <c r="C46571" s="134"/>
      <c r="D46571" s="134"/>
      <c r="E46571" s="135"/>
      <c r="F46571" s="135"/>
      <c r="G46571" s="135"/>
    </row>
    <row r="46572" spans="2:7" hidden="1">
      <c r="B46572" s="134"/>
      <c r="C46572" s="134"/>
      <c r="D46572" s="134"/>
      <c r="E46572" s="135"/>
      <c r="F46572" s="135"/>
      <c r="G46572" s="135"/>
    </row>
    <row r="46573" spans="2:7" hidden="1">
      <c r="B46573" s="134"/>
      <c r="C46573" s="134"/>
      <c r="D46573" s="134"/>
      <c r="E46573" s="135"/>
      <c r="F46573" s="135"/>
      <c r="G46573" s="135"/>
    </row>
    <row r="46574" spans="2:7" hidden="1">
      <c r="B46574" s="134"/>
      <c r="C46574" s="134"/>
      <c r="D46574" s="134"/>
      <c r="E46574" s="135"/>
      <c r="F46574" s="135"/>
      <c r="G46574" s="135"/>
    </row>
    <row r="46575" spans="2:7" hidden="1">
      <c r="B46575" s="134"/>
      <c r="C46575" s="134"/>
      <c r="D46575" s="134"/>
      <c r="E46575" s="135"/>
      <c r="F46575" s="135"/>
      <c r="G46575" s="135"/>
    </row>
    <row r="46576" spans="2:7" hidden="1">
      <c r="B46576" s="134"/>
      <c r="C46576" s="134"/>
      <c r="D46576" s="134"/>
      <c r="E46576" s="135"/>
      <c r="F46576" s="135"/>
      <c r="G46576" s="135"/>
    </row>
    <row r="46577" spans="2:7" hidden="1">
      <c r="B46577" s="134"/>
      <c r="C46577" s="134"/>
      <c r="D46577" s="134"/>
      <c r="E46577" s="135"/>
      <c r="F46577" s="135"/>
      <c r="G46577" s="135"/>
    </row>
    <row r="46578" spans="2:7" hidden="1">
      <c r="B46578" s="134"/>
      <c r="C46578" s="134"/>
      <c r="D46578" s="134"/>
      <c r="E46578" s="135"/>
      <c r="F46578" s="135"/>
      <c r="G46578" s="135"/>
    </row>
    <row r="46579" spans="2:7" hidden="1">
      <c r="B46579" s="134"/>
      <c r="C46579" s="134"/>
      <c r="D46579" s="134"/>
      <c r="E46579" s="135"/>
      <c r="F46579" s="135"/>
      <c r="G46579" s="135"/>
    </row>
    <row r="46580" spans="2:7" hidden="1">
      <c r="B46580" s="134"/>
      <c r="C46580" s="134"/>
      <c r="D46580" s="134"/>
      <c r="E46580" s="135"/>
      <c r="F46580" s="135"/>
      <c r="G46580" s="135"/>
    </row>
    <row r="46581" spans="2:7" hidden="1">
      <c r="B46581" s="134"/>
      <c r="C46581" s="134"/>
      <c r="D46581" s="134"/>
      <c r="E46581" s="135"/>
      <c r="F46581" s="135"/>
      <c r="G46581" s="135"/>
    </row>
    <row r="46582" spans="2:7" hidden="1">
      <c r="B46582" s="134"/>
      <c r="C46582" s="134"/>
      <c r="D46582" s="134"/>
      <c r="E46582" s="135"/>
      <c r="F46582" s="135"/>
      <c r="G46582" s="135"/>
    </row>
    <row r="46583" spans="2:7" hidden="1">
      <c r="B46583" s="134"/>
      <c r="C46583" s="134"/>
      <c r="D46583" s="134"/>
      <c r="E46583" s="135"/>
      <c r="F46583" s="135"/>
      <c r="G46583" s="135"/>
    </row>
    <row r="46584" spans="2:7" hidden="1">
      <c r="B46584" s="134"/>
      <c r="C46584" s="134"/>
      <c r="D46584" s="134"/>
      <c r="E46584" s="135"/>
      <c r="F46584" s="135"/>
      <c r="G46584" s="135"/>
    </row>
    <row r="46585" spans="2:7" hidden="1">
      <c r="B46585" s="134"/>
      <c r="C46585" s="134"/>
      <c r="D46585" s="134"/>
      <c r="E46585" s="135"/>
      <c r="F46585" s="135"/>
      <c r="G46585" s="135"/>
    </row>
    <row r="46586" spans="2:7" hidden="1">
      <c r="B46586" s="134"/>
      <c r="C46586" s="134"/>
      <c r="D46586" s="134"/>
      <c r="E46586" s="135"/>
      <c r="F46586" s="135"/>
      <c r="G46586" s="135"/>
    </row>
    <row r="46587" spans="2:7" hidden="1">
      <c r="B46587" s="134"/>
      <c r="C46587" s="134"/>
      <c r="D46587" s="134"/>
      <c r="E46587" s="135"/>
      <c r="F46587" s="135"/>
      <c r="G46587" s="135"/>
    </row>
    <row r="46588" spans="2:7" hidden="1">
      <c r="B46588" s="134"/>
      <c r="C46588" s="134"/>
      <c r="D46588" s="134"/>
      <c r="E46588" s="135"/>
      <c r="F46588" s="135"/>
      <c r="G46588" s="135"/>
    </row>
    <row r="46589" spans="2:7" hidden="1">
      <c r="B46589" s="134"/>
      <c r="C46589" s="134"/>
      <c r="D46589" s="134"/>
      <c r="E46589" s="135"/>
      <c r="F46589" s="135"/>
      <c r="G46589" s="135"/>
    </row>
    <row r="46590" spans="2:7" hidden="1">
      <c r="B46590" s="134"/>
      <c r="C46590" s="134"/>
      <c r="D46590" s="134"/>
      <c r="E46590" s="135"/>
      <c r="F46590" s="135"/>
      <c r="G46590" s="135"/>
    </row>
    <row r="46591" spans="2:7" hidden="1">
      <c r="B46591" s="134"/>
      <c r="C46591" s="134"/>
      <c r="D46591" s="134"/>
      <c r="E46591" s="135"/>
      <c r="F46591" s="135"/>
      <c r="G46591" s="135"/>
    </row>
    <row r="46592" spans="2:7" hidden="1">
      <c r="B46592" s="134"/>
      <c r="C46592" s="134"/>
      <c r="D46592" s="134"/>
      <c r="E46592" s="135"/>
      <c r="F46592" s="135"/>
      <c r="G46592" s="135"/>
    </row>
    <row r="46593" spans="2:7" hidden="1">
      <c r="B46593" s="134"/>
      <c r="C46593" s="134"/>
      <c r="D46593" s="134"/>
      <c r="E46593" s="135"/>
      <c r="F46593" s="135"/>
      <c r="G46593" s="135"/>
    </row>
    <row r="46594" spans="2:7" hidden="1">
      <c r="B46594" s="134"/>
      <c r="C46594" s="134"/>
      <c r="D46594" s="134"/>
      <c r="E46594" s="135"/>
      <c r="F46594" s="135"/>
      <c r="G46594" s="135"/>
    </row>
    <row r="46595" spans="2:7" hidden="1">
      <c r="B46595" s="134"/>
      <c r="C46595" s="134"/>
      <c r="D46595" s="134"/>
      <c r="E46595" s="135"/>
      <c r="F46595" s="135"/>
      <c r="G46595" s="135"/>
    </row>
    <row r="46596" spans="2:7" hidden="1">
      <c r="B46596" s="134"/>
      <c r="C46596" s="134"/>
      <c r="D46596" s="134"/>
      <c r="E46596" s="135"/>
      <c r="F46596" s="135"/>
      <c r="G46596" s="135"/>
    </row>
    <row r="46597" spans="2:7" hidden="1">
      <c r="B46597" s="134"/>
      <c r="C46597" s="134"/>
      <c r="D46597" s="134"/>
      <c r="E46597" s="135"/>
      <c r="F46597" s="135"/>
      <c r="G46597" s="135"/>
    </row>
    <row r="46598" spans="2:7" hidden="1">
      <c r="B46598" s="134"/>
      <c r="C46598" s="134"/>
      <c r="D46598" s="134"/>
      <c r="E46598" s="135"/>
      <c r="F46598" s="135"/>
      <c r="G46598" s="135"/>
    </row>
    <row r="46599" spans="2:7" hidden="1">
      <c r="B46599" s="134"/>
      <c r="C46599" s="134"/>
      <c r="D46599" s="134"/>
      <c r="E46599" s="135"/>
      <c r="F46599" s="135"/>
      <c r="G46599" s="135"/>
    </row>
    <row r="46600" spans="2:7" hidden="1">
      <c r="B46600" s="134"/>
      <c r="C46600" s="134"/>
      <c r="D46600" s="134"/>
      <c r="E46600" s="135"/>
      <c r="F46600" s="135"/>
      <c r="G46600" s="135"/>
    </row>
    <row r="46601" spans="2:7" hidden="1">
      <c r="B46601" s="134"/>
      <c r="C46601" s="134"/>
      <c r="D46601" s="134"/>
      <c r="E46601" s="135"/>
      <c r="F46601" s="135"/>
      <c r="G46601" s="135"/>
    </row>
    <row r="46602" spans="2:7" hidden="1">
      <c r="B46602" s="134"/>
      <c r="C46602" s="134"/>
      <c r="D46602" s="134"/>
      <c r="E46602" s="135"/>
      <c r="F46602" s="135"/>
      <c r="G46602" s="135"/>
    </row>
    <row r="46603" spans="2:7" hidden="1">
      <c r="B46603" s="134"/>
      <c r="C46603" s="134"/>
      <c r="D46603" s="134"/>
      <c r="E46603" s="135"/>
      <c r="F46603" s="135"/>
      <c r="G46603" s="135"/>
    </row>
    <row r="46604" spans="2:7" hidden="1">
      <c r="B46604" s="134"/>
      <c r="C46604" s="134"/>
      <c r="D46604" s="134"/>
      <c r="E46604" s="135"/>
      <c r="F46604" s="135"/>
      <c r="G46604" s="135"/>
    </row>
    <row r="46605" spans="2:7" hidden="1">
      <c r="B46605" s="134"/>
      <c r="C46605" s="134"/>
      <c r="D46605" s="134"/>
      <c r="E46605" s="135"/>
      <c r="F46605" s="135"/>
      <c r="G46605" s="135"/>
    </row>
    <row r="46606" spans="2:7" hidden="1">
      <c r="B46606" s="134"/>
      <c r="C46606" s="134"/>
      <c r="D46606" s="134"/>
      <c r="E46606" s="135"/>
      <c r="F46606" s="135"/>
      <c r="G46606" s="135"/>
    </row>
    <row r="46607" spans="2:7" hidden="1">
      <c r="B46607" s="134"/>
      <c r="C46607" s="134"/>
      <c r="D46607" s="134"/>
      <c r="E46607" s="135"/>
      <c r="F46607" s="135"/>
      <c r="G46607" s="135"/>
    </row>
    <row r="46608" spans="2:7" hidden="1">
      <c r="B46608" s="134"/>
      <c r="C46608" s="134"/>
      <c r="D46608" s="134"/>
      <c r="E46608" s="135"/>
      <c r="F46608" s="135"/>
      <c r="G46608" s="135"/>
    </row>
    <row r="46609" spans="2:7" hidden="1">
      <c r="B46609" s="134"/>
      <c r="C46609" s="134"/>
      <c r="D46609" s="134"/>
      <c r="E46609" s="135"/>
      <c r="F46609" s="135"/>
      <c r="G46609" s="135"/>
    </row>
    <row r="46610" spans="2:7" hidden="1">
      <c r="B46610" s="134"/>
      <c r="C46610" s="134"/>
      <c r="D46610" s="134"/>
      <c r="E46610" s="135"/>
      <c r="F46610" s="135"/>
      <c r="G46610" s="135"/>
    </row>
    <row r="46611" spans="2:7" hidden="1">
      <c r="B46611" s="134"/>
      <c r="C46611" s="134"/>
      <c r="D46611" s="134"/>
      <c r="E46611" s="135"/>
      <c r="F46611" s="135"/>
      <c r="G46611" s="135"/>
    </row>
    <row r="46612" spans="2:7" hidden="1">
      <c r="B46612" s="134"/>
      <c r="C46612" s="134"/>
      <c r="D46612" s="134"/>
      <c r="E46612" s="135"/>
      <c r="F46612" s="135"/>
      <c r="G46612" s="135"/>
    </row>
    <row r="46613" spans="2:7" hidden="1">
      <c r="B46613" s="134"/>
      <c r="C46613" s="134"/>
      <c r="D46613" s="134"/>
      <c r="E46613" s="135"/>
      <c r="F46613" s="135"/>
      <c r="G46613" s="135"/>
    </row>
    <row r="46614" spans="2:7" hidden="1">
      <c r="B46614" s="134"/>
      <c r="C46614" s="134"/>
      <c r="D46614" s="134"/>
      <c r="E46614" s="135"/>
      <c r="F46614" s="135"/>
      <c r="G46614" s="135"/>
    </row>
    <row r="46615" spans="2:7" hidden="1">
      <c r="B46615" s="134"/>
      <c r="C46615" s="134"/>
      <c r="D46615" s="134"/>
      <c r="E46615" s="135"/>
      <c r="F46615" s="135"/>
      <c r="G46615" s="135"/>
    </row>
    <row r="46616" spans="2:7" hidden="1">
      <c r="B46616" s="134"/>
      <c r="C46616" s="134"/>
      <c r="D46616" s="134"/>
      <c r="E46616" s="135"/>
      <c r="F46616" s="135"/>
      <c r="G46616" s="135"/>
    </row>
    <row r="46617" spans="2:7" hidden="1">
      <c r="B46617" s="134"/>
      <c r="C46617" s="134"/>
      <c r="D46617" s="134"/>
      <c r="E46617" s="135"/>
      <c r="F46617" s="135"/>
      <c r="G46617" s="135"/>
    </row>
    <row r="46618" spans="2:7" hidden="1">
      <c r="B46618" s="134"/>
      <c r="C46618" s="134"/>
      <c r="D46618" s="134"/>
      <c r="E46618" s="135"/>
      <c r="F46618" s="135"/>
      <c r="G46618" s="135"/>
    </row>
    <row r="46619" spans="2:7" hidden="1">
      <c r="B46619" s="134"/>
      <c r="C46619" s="134"/>
      <c r="D46619" s="134"/>
      <c r="E46619" s="135"/>
      <c r="F46619" s="135"/>
      <c r="G46619" s="135"/>
    </row>
    <row r="46620" spans="2:7" hidden="1">
      <c r="B46620" s="134"/>
      <c r="C46620" s="134"/>
      <c r="D46620" s="134"/>
      <c r="E46620" s="135"/>
      <c r="F46620" s="135"/>
      <c r="G46620" s="135"/>
    </row>
    <row r="46621" spans="2:7" hidden="1">
      <c r="B46621" s="134"/>
      <c r="C46621" s="134"/>
      <c r="D46621" s="134"/>
      <c r="E46621" s="135"/>
      <c r="F46621" s="135"/>
      <c r="G46621" s="135"/>
    </row>
    <row r="46622" spans="2:7" hidden="1">
      <c r="B46622" s="134"/>
      <c r="C46622" s="134"/>
      <c r="D46622" s="134"/>
      <c r="E46622" s="135"/>
      <c r="F46622" s="135"/>
      <c r="G46622" s="135"/>
    </row>
    <row r="46623" spans="2:7" hidden="1">
      <c r="B46623" s="134"/>
      <c r="C46623" s="134"/>
      <c r="D46623" s="134"/>
      <c r="E46623" s="135"/>
      <c r="F46623" s="135"/>
      <c r="G46623" s="135"/>
    </row>
    <row r="46624" spans="2:7" hidden="1">
      <c r="B46624" s="134"/>
      <c r="C46624" s="134"/>
      <c r="D46624" s="134"/>
      <c r="E46624" s="135"/>
      <c r="F46624" s="135"/>
      <c r="G46624" s="135"/>
    </row>
    <row r="46625" spans="2:7" hidden="1">
      <c r="B46625" s="134"/>
      <c r="C46625" s="134"/>
      <c r="D46625" s="134"/>
      <c r="E46625" s="135"/>
      <c r="F46625" s="135"/>
      <c r="G46625" s="135"/>
    </row>
    <row r="46626" spans="2:7" hidden="1">
      <c r="B46626" s="134"/>
      <c r="C46626" s="134"/>
      <c r="D46626" s="134"/>
      <c r="E46626" s="135"/>
      <c r="F46626" s="135"/>
      <c r="G46626" s="135"/>
    </row>
    <row r="46627" spans="2:7" hidden="1">
      <c r="B46627" s="134"/>
      <c r="C46627" s="134"/>
      <c r="D46627" s="134"/>
      <c r="E46627" s="135"/>
      <c r="F46627" s="135"/>
      <c r="G46627" s="135"/>
    </row>
    <row r="46628" spans="2:7" hidden="1">
      <c r="B46628" s="134"/>
      <c r="C46628" s="134"/>
      <c r="D46628" s="134"/>
      <c r="E46628" s="135"/>
      <c r="F46628" s="135"/>
      <c r="G46628" s="135"/>
    </row>
    <row r="46629" spans="2:7" hidden="1">
      <c r="B46629" s="134"/>
      <c r="C46629" s="134"/>
      <c r="D46629" s="134"/>
      <c r="E46629" s="135"/>
      <c r="F46629" s="135"/>
      <c r="G46629" s="135"/>
    </row>
    <row r="46630" spans="2:7" hidden="1">
      <c r="B46630" s="134"/>
      <c r="C46630" s="134"/>
      <c r="D46630" s="134"/>
      <c r="E46630" s="135"/>
      <c r="F46630" s="135"/>
      <c r="G46630" s="135"/>
    </row>
    <row r="46631" spans="2:7" hidden="1">
      <c r="B46631" s="134"/>
      <c r="C46631" s="134"/>
      <c r="D46631" s="134"/>
      <c r="E46631" s="135"/>
      <c r="F46631" s="135"/>
      <c r="G46631" s="135"/>
    </row>
    <row r="46632" spans="2:7" hidden="1">
      <c r="B46632" s="134"/>
      <c r="C46632" s="134"/>
      <c r="D46632" s="134"/>
      <c r="E46632" s="135"/>
      <c r="F46632" s="135"/>
      <c r="G46632" s="135"/>
    </row>
    <row r="46633" spans="2:7" hidden="1">
      <c r="B46633" s="134"/>
      <c r="C46633" s="134"/>
      <c r="D46633" s="134"/>
      <c r="E46633" s="135"/>
      <c r="F46633" s="135"/>
      <c r="G46633" s="135"/>
    </row>
    <row r="46634" spans="2:7" hidden="1">
      <c r="B46634" s="134"/>
      <c r="C46634" s="134"/>
      <c r="D46634" s="134"/>
      <c r="E46634" s="135"/>
      <c r="F46634" s="135"/>
      <c r="G46634" s="135"/>
    </row>
    <row r="46635" spans="2:7" hidden="1">
      <c r="B46635" s="134"/>
      <c r="C46635" s="134"/>
      <c r="D46635" s="134"/>
      <c r="E46635" s="135"/>
      <c r="F46635" s="135"/>
      <c r="G46635" s="135"/>
    </row>
    <row r="46636" spans="2:7" hidden="1">
      <c r="B46636" s="134"/>
      <c r="C46636" s="134"/>
      <c r="D46636" s="134"/>
      <c r="E46636" s="135"/>
      <c r="F46636" s="135"/>
      <c r="G46636" s="135"/>
    </row>
    <row r="46637" spans="2:7" hidden="1">
      <c r="B46637" s="134"/>
      <c r="C46637" s="134"/>
      <c r="D46637" s="134"/>
      <c r="E46637" s="135"/>
      <c r="F46637" s="135"/>
      <c r="G46637" s="135"/>
    </row>
    <row r="46638" spans="2:7" hidden="1">
      <c r="B46638" s="134"/>
      <c r="C46638" s="134"/>
      <c r="D46638" s="134"/>
      <c r="E46638" s="135"/>
      <c r="F46638" s="135"/>
      <c r="G46638" s="135"/>
    </row>
    <row r="46639" spans="2:7" hidden="1">
      <c r="B46639" s="134"/>
      <c r="C46639" s="134"/>
      <c r="D46639" s="134"/>
      <c r="E46639" s="135"/>
      <c r="F46639" s="135"/>
      <c r="G46639" s="135"/>
    </row>
    <row r="46640" spans="2:7" hidden="1">
      <c r="B46640" s="134"/>
      <c r="C46640" s="134"/>
      <c r="D46640" s="134"/>
      <c r="E46640" s="135"/>
      <c r="F46640" s="135"/>
      <c r="G46640" s="135"/>
    </row>
    <row r="46641" spans="2:7" hidden="1">
      <c r="B46641" s="134"/>
      <c r="C46641" s="134"/>
      <c r="D46641" s="134"/>
      <c r="E46641" s="135"/>
      <c r="F46641" s="135"/>
      <c r="G46641" s="135"/>
    </row>
    <row r="46642" spans="2:7" hidden="1">
      <c r="B46642" s="134"/>
      <c r="C46642" s="134"/>
      <c r="D46642" s="134"/>
      <c r="E46642" s="135"/>
      <c r="F46642" s="135"/>
      <c r="G46642" s="135"/>
    </row>
    <row r="46643" spans="2:7" hidden="1">
      <c r="B46643" s="134"/>
      <c r="C46643" s="134"/>
      <c r="D46643" s="134"/>
      <c r="E46643" s="135"/>
      <c r="F46643" s="135"/>
      <c r="G46643" s="135"/>
    </row>
    <row r="46644" spans="2:7" hidden="1">
      <c r="B46644" s="134"/>
      <c r="C46644" s="134"/>
      <c r="D46644" s="134"/>
      <c r="E46644" s="135"/>
      <c r="F46644" s="135"/>
      <c r="G46644" s="135"/>
    </row>
    <row r="46645" spans="2:7" hidden="1">
      <c r="B46645" s="134"/>
      <c r="C46645" s="134"/>
      <c r="D46645" s="134"/>
      <c r="E46645" s="135"/>
      <c r="F46645" s="135"/>
      <c r="G46645" s="135"/>
    </row>
    <row r="46646" spans="2:7" hidden="1">
      <c r="B46646" s="134"/>
      <c r="C46646" s="134"/>
      <c r="D46646" s="134"/>
      <c r="E46646" s="135"/>
      <c r="F46646" s="135"/>
      <c r="G46646" s="135"/>
    </row>
    <row r="46647" spans="2:7" hidden="1">
      <c r="B46647" s="134"/>
      <c r="C46647" s="134"/>
      <c r="D46647" s="134"/>
      <c r="E46647" s="135"/>
      <c r="F46647" s="135"/>
      <c r="G46647" s="135"/>
    </row>
    <row r="46648" spans="2:7" hidden="1">
      <c r="B46648" s="134"/>
      <c r="C46648" s="134"/>
      <c r="D46648" s="134"/>
      <c r="E46648" s="135"/>
      <c r="F46648" s="135"/>
      <c r="G46648" s="135"/>
    </row>
    <row r="46649" spans="2:7" hidden="1">
      <c r="B46649" s="134"/>
      <c r="C46649" s="134"/>
      <c r="D46649" s="134"/>
      <c r="E46649" s="135"/>
      <c r="F46649" s="135"/>
      <c r="G46649" s="135"/>
    </row>
    <row r="46650" spans="2:7" hidden="1">
      <c r="B46650" s="134"/>
      <c r="C46650" s="134"/>
      <c r="D46650" s="134"/>
      <c r="E46650" s="135"/>
      <c r="F46650" s="135"/>
      <c r="G46650" s="135"/>
    </row>
    <row r="46651" spans="2:7" hidden="1">
      <c r="B46651" s="134"/>
      <c r="C46651" s="134"/>
      <c r="D46651" s="134"/>
      <c r="E46651" s="135"/>
      <c r="F46651" s="135"/>
      <c r="G46651" s="135"/>
    </row>
    <row r="46652" spans="2:7" hidden="1">
      <c r="B46652" s="134"/>
      <c r="C46652" s="134"/>
      <c r="D46652" s="134"/>
      <c r="E46652" s="135"/>
      <c r="F46652" s="135"/>
      <c r="G46652" s="135"/>
    </row>
    <row r="46653" spans="2:7" hidden="1">
      <c r="B46653" s="134"/>
      <c r="C46653" s="134"/>
      <c r="D46653" s="134"/>
      <c r="E46653" s="135"/>
      <c r="F46653" s="135"/>
      <c r="G46653" s="135"/>
    </row>
    <row r="46654" spans="2:7" hidden="1">
      <c r="B46654" s="134"/>
      <c r="C46654" s="134"/>
      <c r="D46654" s="134"/>
      <c r="E46654" s="135"/>
      <c r="F46654" s="135"/>
      <c r="G46654" s="135"/>
    </row>
    <row r="46655" spans="2:7" hidden="1">
      <c r="B46655" s="134"/>
      <c r="C46655" s="134"/>
      <c r="D46655" s="134"/>
      <c r="E46655" s="135"/>
      <c r="F46655" s="135"/>
      <c r="G46655" s="135"/>
    </row>
    <row r="46656" spans="2:7" hidden="1">
      <c r="B46656" s="134"/>
      <c r="C46656" s="134"/>
      <c r="D46656" s="134"/>
      <c r="E46656" s="135"/>
      <c r="F46656" s="135"/>
      <c r="G46656" s="135"/>
    </row>
    <row r="46657" spans="2:7" hidden="1">
      <c r="B46657" s="134"/>
      <c r="C46657" s="134"/>
      <c r="D46657" s="134"/>
      <c r="E46657" s="135"/>
      <c r="F46657" s="135"/>
      <c r="G46657" s="135"/>
    </row>
    <row r="46658" spans="2:7" hidden="1">
      <c r="B46658" s="134"/>
      <c r="C46658" s="134"/>
      <c r="D46658" s="134"/>
      <c r="E46658" s="135"/>
      <c r="F46658" s="135"/>
      <c r="G46658" s="135"/>
    </row>
    <row r="46659" spans="2:7" hidden="1">
      <c r="B46659" s="134"/>
      <c r="C46659" s="134"/>
      <c r="D46659" s="134"/>
      <c r="E46659" s="135"/>
      <c r="F46659" s="135"/>
      <c r="G46659" s="135"/>
    </row>
    <row r="46660" spans="2:7" hidden="1">
      <c r="B46660" s="134"/>
      <c r="C46660" s="134"/>
      <c r="D46660" s="134"/>
      <c r="E46660" s="135"/>
      <c r="F46660" s="135"/>
      <c r="G46660" s="135"/>
    </row>
    <row r="46661" spans="2:7" hidden="1">
      <c r="B46661" s="134"/>
      <c r="C46661" s="134"/>
      <c r="D46661" s="134"/>
      <c r="E46661" s="135"/>
      <c r="F46661" s="135"/>
      <c r="G46661" s="135"/>
    </row>
    <row r="46662" spans="2:7" hidden="1">
      <c r="B46662" s="134"/>
      <c r="C46662" s="134"/>
      <c r="D46662" s="134"/>
      <c r="E46662" s="135"/>
      <c r="F46662" s="135"/>
      <c r="G46662" s="135"/>
    </row>
    <row r="46663" spans="2:7" hidden="1">
      <c r="B46663" s="134"/>
      <c r="C46663" s="134"/>
      <c r="D46663" s="134"/>
      <c r="E46663" s="135"/>
      <c r="F46663" s="135"/>
      <c r="G46663" s="135"/>
    </row>
    <row r="46664" spans="2:7" hidden="1">
      <c r="B46664" s="134"/>
      <c r="C46664" s="134"/>
      <c r="D46664" s="134"/>
      <c r="E46664" s="135"/>
      <c r="F46664" s="135"/>
      <c r="G46664" s="135"/>
    </row>
    <row r="46665" spans="2:7" hidden="1">
      <c r="B46665" s="134"/>
      <c r="C46665" s="134"/>
      <c r="D46665" s="134"/>
      <c r="E46665" s="135"/>
      <c r="F46665" s="135"/>
      <c r="G46665" s="135"/>
    </row>
    <row r="46666" spans="2:7" hidden="1">
      <c r="B46666" s="134"/>
      <c r="C46666" s="134"/>
      <c r="D46666" s="134"/>
      <c r="E46666" s="135"/>
      <c r="F46666" s="135"/>
      <c r="G46666" s="135"/>
    </row>
    <row r="46667" spans="2:7" hidden="1">
      <c r="B46667" s="134"/>
      <c r="C46667" s="134"/>
      <c r="D46667" s="134"/>
      <c r="E46667" s="135"/>
      <c r="F46667" s="135"/>
      <c r="G46667" s="135"/>
    </row>
    <row r="46668" spans="2:7" hidden="1">
      <c r="B46668" s="134"/>
      <c r="C46668" s="134"/>
      <c r="D46668" s="134"/>
      <c r="E46668" s="135"/>
      <c r="F46668" s="135"/>
      <c r="G46668" s="135"/>
    </row>
    <row r="46669" spans="2:7" hidden="1">
      <c r="B46669" s="134"/>
      <c r="C46669" s="134"/>
      <c r="D46669" s="134"/>
      <c r="E46669" s="135"/>
      <c r="F46669" s="135"/>
      <c r="G46669" s="135"/>
    </row>
    <row r="46670" spans="2:7" hidden="1">
      <c r="B46670" s="134"/>
      <c r="C46670" s="134"/>
      <c r="D46670" s="134"/>
      <c r="E46670" s="135"/>
      <c r="F46670" s="135"/>
      <c r="G46670" s="135"/>
    </row>
    <row r="46671" spans="2:7" hidden="1">
      <c r="B46671" s="134"/>
      <c r="C46671" s="134"/>
      <c r="D46671" s="134"/>
      <c r="E46671" s="135"/>
      <c r="F46671" s="135"/>
      <c r="G46671" s="135"/>
    </row>
    <row r="46672" spans="2:7" hidden="1">
      <c r="B46672" s="134"/>
      <c r="C46672" s="134"/>
      <c r="D46672" s="134"/>
      <c r="E46672" s="135"/>
      <c r="F46672" s="135"/>
      <c r="G46672" s="135"/>
    </row>
    <row r="46673" spans="2:7" hidden="1">
      <c r="B46673" s="134"/>
      <c r="C46673" s="134"/>
      <c r="D46673" s="134"/>
      <c r="E46673" s="135"/>
      <c r="F46673" s="135"/>
      <c r="G46673" s="135"/>
    </row>
    <row r="46674" spans="2:7" hidden="1">
      <c r="B46674" s="134"/>
      <c r="C46674" s="134"/>
      <c r="D46674" s="134"/>
      <c r="E46674" s="135"/>
      <c r="F46674" s="135"/>
      <c r="G46674" s="135"/>
    </row>
    <row r="46675" spans="2:7" hidden="1">
      <c r="B46675" s="134"/>
      <c r="C46675" s="134"/>
      <c r="D46675" s="134"/>
      <c r="E46675" s="135"/>
      <c r="F46675" s="135"/>
      <c r="G46675" s="135"/>
    </row>
    <row r="46676" spans="2:7" hidden="1">
      <c r="B46676" s="134"/>
      <c r="C46676" s="134"/>
      <c r="D46676" s="134"/>
      <c r="E46676" s="135"/>
      <c r="F46676" s="135"/>
      <c r="G46676" s="135"/>
    </row>
    <row r="46677" spans="2:7" hidden="1">
      <c r="B46677" s="134"/>
      <c r="C46677" s="134"/>
      <c r="D46677" s="134"/>
      <c r="E46677" s="135"/>
      <c r="F46677" s="135"/>
      <c r="G46677" s="135"/>
    </row>
    <row r="46678" spans="2:7" hidden="1">
      <c r="B46678" s="134"/>
      <c r="C46678" s="134"/>
      <c r="D46678" s="134"/>
      <c r="E46678" s="135"/>
      <c r="F46678" s="135"/>
      <c r="G46678" s="135"/>
    </row>
    <row r="46679" spans="2:7" hidden="1">
      <c r="B46679" s="134"/>
      <c r="C46679" s="134"/>
      <c r="D46679" s="134"/>
      <c r="E46679" s="135"/>
      <c r="F46679" s="135"/>
      <c r="G46679" s="135"/>
    </row>
    <row r="46680" spans="2:7" hidden="1">
      <c r="B46680" s="134"/>
      <c r="C46680" s="134"/>
      <c r="D46680" s="134"/>
      <c r="E46680" s="135"/>
      <c r="F46680" s="135"/>
      <c r="G46680" s="135"/>
    </row>
    <row r="46681" spans="2:7" hidden="1">
      <c r="B46681" s="134"/>
      <c r="C46681" s="134"/>
      <c r="D46681" s="134"/>
      <c r="E46681" s="135"/>
      <c r="F46681" s="135"/>
      <c r="G46681" s="135"/>
    </row>
    <row r="46682" spans="2:7" hidden="1">
      <c r="B46682" s="134"/>
      <c r="C46682" s="134"/>
      <c r="D46682" s="134"/>
      <c r="E46682" s="135"/>
      <c r="F46682" s="135"/>
      <c r="G46682" s="135"/>
    </row>
    <row r="46683" spans="2:7" hidden="1">
      <c r="B46683" s="134"/>
      <c r="C46683" s="134"/>
      <c r="D46683" s="134"/>
      <c r="E46683" s="135"/>
      <c r="F46683" s="135"/>
      <c r="G46683" s="135"/>
    </row>
    <row r="46684" spans="2:7" hidden="1">
      <c r="B46684" s="134"/>
      <c r="C46684" s="134"/>
      <c r="D46684" s="134"/>
      <c r="E46684" s="135"/>
      <c r="F46684" s="135"/>
      <c r="G46684" s="135"/>
    </row>
    <row r="46685" spans="2:7" hidden="1">
      <c r="B46685" s="134"/>
      <c r="C46685" s="134"/>
      <c r="D46685" s="134"/>
      <c r="E46685" s="135"/>
      <c r="F46685" s="135"/>
      <c r="G46685" s="135"/>
    </row>
    <row r="46686" spans="2:7" hidden="1">
      <c r="B46686" s="134"/>
      <c r="C46686" s="134"/>
      <c r="D46686" s="134"/>
      <c r="E46686" s="135"/>
      <c r="F46686" s="135"/>
      <c r="G46686" s="135"/>
    </row>
    <row r="46687" spans="2:7" hidden="1">
      <c r="B46687" s="134"/>
      <c r="C46687" s="134"/>
      <c r="D46687" s="134"/>
      <c r="E46687" s="135"/>
      <c r="F46687" s="135"/>
      <c r="G46687" s="135"/>
    </row>
    <row r="46688" spans="2:7" hidden="1">
      <c r="B46688" s="134"/>
      <c r="C46688" s="134"/>
      <c r="D46688" s="134"/>
      <c r="E46688" s="135"/>
      <c r="F46688" s="135"/>
      <c r="G46688" s="135"/>
    </row>
    <row r="46689" spans="2:7" hidden="1">
      <c r="B46689" s="134"/>
      <c r="C46689" s="134"/>
      <c r="D46689" s="134"/>
      <c r="E46689" s="135"/>
      <c r="F46689" s="135"/>
      <c r="G46689" s="135"/>
    </row>
    <row r="46690" spans="2:7" hidden="1">
      <c r="B46690" s="134"/>
      <c r="C46690" s="134"/>
      <c r="D46690" s="134"/>
      <c r="E46690" s="135"/>
      <c r="F46690" s="135"/>
      <c r="G46690" s="135"/>
    </row>
    <row r="46691" spans="2:7" hidden="1">
      <c r="B46691" s="134"/>
      <c r="C46691" s="134"/>
      <c r="D46691" s="134"/>
      <c r="E46691" s="135"/>
      <c r="F46691" s="135"/>
      <c r="G46691" s="135"/>
    </row>
    <row r="46692" spans="2:7" hidden="1">
      <c r="B46692" s="134"/>
      <c r="C46692" s="134"/>
      <c r="D46692" s="134"/>
      <c r="E46692" s="135"/>
      <c r="F46692" s="135"/>
      <c r="G46692" s="135"/>
    </row>
    <row r="46693" spans="2:7" hidden="1">
      <c r="B46693" s="134"/>
      <c r="C46693" s="134"/>
      <c r="D46693" s="134"/>
      <c r="E46693" s="135"/>
      <c r="F46693" s="135"/>
      <c r="G46693" s="135"/>
    </row>
    <row r="46694" spans="2:7" hidden="1">
      <c r="B46694" s="134"/>
      <c r="C46694" s="134"/>
      <c r="D46694" s="134"/>
      <c r="E46694" s="135"/>
      <c r="F46694" s="135"/>
      <c r="G46694" s="135"/>
    </row>
    <row r="46695" spans="2:7" hidden="1">
      <c r="B46695" s="134"/>
      <c r="C46695" s="134"/>
      <c r="D46695" s="134"/>
      <c r="E46695" s="135"/>
      <c r="F46695" s="135"/>
      <c r="G46695" s="135"/>
    </row>
    <row r="46696" spans="2:7" hidden="1">
      <c r="B46696" s="134"/>
      <c r="C46696" s="134"/>
      <c r="D46696" s="134"/>
      <c r="E46696" s="135"/>
      <c r="F46696" s="135"/>
      <c r="G46696" s="135"/>
    </row>
    <row r="46697" spans="2:7" hidden="1">
      <c r="B46697" s="134"/>
      <c r="C46697" s="134"/>
      <c r="D46697" s="134"/>
      <c r="E46697" s="135"/>
      <c r="F46697" s="135"/>
      <c r="G46697" s="135"/>
    </row>
    <row r="46698" spans="2:7" hidden="1">
      <c r="B46698" s="134"/>
      <c r="C46698" s="134"/>
      <c r="D46698" s="134"/>
      <c r="E46698" s="135"/>
      <c r="F46698" s="135"/>
      <c r="G46698" s="135"/>
    </row>
    <row r="46699" spans="2:7" hidden="1">
      <c r="B46699" s="134"/>
      <c r="C46699" s="134"/>
      <c r="D46699" s="134"/>
      <c r="E46699" s="135"/>
      <c r="F46699" s="135"/>
      <c r="G46699" s="135"/>
    </row>
    <row r="46700" spans="2:7" hidden="1">
      <c r="B46700" s="134"/>
      <c r="C46700" s="134"/>
      <c r="D46700" s="134"/>
      <c r="E46700" s="135"/>
      <c r="F46700" s="135"/>
      <c r="G46700" s="135"/>
    </row>
    <row r="46701" spans="2:7" hidden="1">
      <c r="B46701" s="134"/>
      <c r="C46701" s="134"/>
      <c r="D46701" s="134"/>
      <c r="E46701" s="135"/>
      <c r="F46701" s="135"/>
      <c r="G46701" s="135"/>
    </row>
    <row r="46702" spans="2:7" hidden="1">
      <c r="B46702" s="134"/>
      <c r="C46702" s="134"/>
      <c r="D46702" s="134"/>
      <c r="E46702" s="135"/>
      <c r="F46702" s="135"/>
      <c r="G46702" s="135"/>
    </row>
    <row r="46703" spans="2:7" hidden="1">
      <c r="B46703" s="134"/>
      <c r="C46703" s="134"/>
      <c r="D46703" s="134"/>
      <c r="E46703" s="135"/>
      <c r="F46703" s="135"/>
      <c r="G46703" s="135"/>
    </row>
    <row r="46704" spans="2:7" hidden="1">
      <c r="B46704" s="134"/>
      <c r="C46704" s="134"/>
      <c r="D46704" s="134"/>
      <c r="E46704" s="135"/>
      <c r="F46704" s="135"/>
      <c r="G46704" s="135"/>
    </row>
    <row r="46705" spans="2:7" hidden="1">
      <c r="B46705" s="134"/>
      <c r="C46705" s="134"/>
      <c r="D46705" s="134"/>
      <c r="E46705" s="135"/>
      <c r="F46705" s="135"/>
      <c r="G46705" s="135"/>
    </row>
    <row r="46706" spans="2:7" hidden="1">
      <c r="B46706" s="134"/>
      <c r="C46706" s="134"/>
      <c r="D46706" s="134"/>
      <c r="E46706" s="135"/>
      <c r="F46706" s="135"/>
      <c r="G46706" s="135"/>
    </row>
    <row r="46707" spans="2:7" hidden="1">
      <c r="B46707" s="134"/>
      <c r="C46707" s="134"/>
      <c r="D46707" s="134"/>
      <c r="E46707" s="135"/>
      <c r="F46707" s="135"/>
      <c r="G46707" s="135"/>
    </row>
    <row r="46708" spans="2:7" hidden="1">
      <c r="B46708" s="134"/>
      <c r="C46708" s="134"/>
      <c r="D46708" s="134"/>
      <c r="E46708" s="135"/>
      <c r="F46708" s="135"/>
      <c r="G46708" s="135"/>
    </row>
    <row r="46709" spans="2:7" hidden="1">
      <c r="B46709" s="134"/>
      <c r="C46709" s="134"/>
      <c r="D46709" s="134"/>
      <c r="E46709" s="135"/>
      <c r="F46709" s="135"/>
      <c r="G46709" s="135"/>
    </row>
    <row r="46710" spans="2:7" hidden="1">
      <c r="B46710" s="134"/>
      <c r="C46710" s="134"/>
      <c r="D46710" s="134"/>
      <c r="E46710" s="135"/>
      <c r="F46710" s="135"/>
      <c r="G46710" s="135"/>
    </row>
    <row r="46711" spans="2:7" hidden="1">
      <c r="B46711" s="134"/>
      <c r="C46711" s="134"/>
      <c r="D46711" s="134"/>
      <c r="E46711" s="135"/>
      <c r="F46711" s="135"/>
      <c r="G46711" s="135"/>
    </row>
    <row r="46712" spans="2:7" hidden="1">
      <c r="B46712" s="134"/>
      <c r="C46712" s="134"/>
      <c r="D46712" s="134"/>
      <c r="E46712" s="135"/>
      <c r="F46712" s="135"/>
      <c r="G46712" s="135"/>
    </row>
    <row r="46713" spans="2:7" hidden="1">
      <c r="B46713" s="134"/>
      <c r="C46713" s="134"/>
      <c r="D46713" s="134"/>
      <c r="E46713" s="135"/>
      <c r="F46713" s="135"/>
      <c r="G46713" s="135"/>
    </row>
    <row r="46714" spans="2:7" hidden="1">
      <c r="B46714" s="134"/>
      <c r="C46714" s="134"/>
      <c r="D46714" s="134"/>
      <c r="E46714" s="135"/>
      <c r="F46714" s="135"/>
      <c r="G46714" s="135"/>
    </row>
    <row r="46715" spans="2:7" hidden="1">
      <c r="B46715" s="134"/>
      <c r="C46715" s="134"/>
      <c r="D46715" s="134"/>
      <c r="E46715" s="135"/>
      <c r="F46715" s="135"/>
      <c r="G46715" s="135"/>
    </row>
    <row r="46716" spans="2:7" hidden="1">
      <c r="B46716" s="134"/>
      <c r="C46716" s="134"/>
      <c r="D46716" s="134"/>
      <c r="E46716" s="135"/>
      <c r="F46716" s="135"/>
      <c r="G46716" s="135"/>
    </row>
    <row r="46717" spans="2:7" hidden="1">
      <c r="B46717" s="134"/>
      <c r="C46717" s="134"/>
      <c r="D46717" s="134"/>
      <c r="E46717" s="135"/>
      <c r="F46717" s="135"/>
      <c r="G46717" s="135"/>
    </row>
    <row r="46718" spans="2:7" hidden="1">
      <c r="B46718" s="134"/>
      <c r="C46718" s="134"/>
      <c r="D46718" s="134"/>
      <c r="E46718" s="135"/>
      <c r="F46718" s="135"/>
      <c r="G46718" s="135"/>
    </row>
    <row r="46719" spans="2:7" hidden="1">
      <c r="B46719" s="134"/>
      <c r="C46719" s="134"/>
      <c r="D46719" s="134"/>
      <c r="E46719" s="135"/>
      <c r="F46719" s="135"/>
      <c r="G46719" s="135"/>
    </row>
    <row r="46720" spans="2:7" hidden="1">
      <c r="B46720" s="134"/>
      <c r="C46720" s="134"/>
      <c r="D46720" s="134"/>
      <c r="E46720" s="135"/>
      <c r="F46720" s="135"/>
      <c r="G46720" s="135"/>
    </row>
    <row r="46721" spans="2:7" hidden="1">
      <c r="B46721" s="134"/>
      <c r="C46721" s="134"/>
      <c r="D46721" s="134"/>
      <c r="E46721" s="135"/>
      <c r="F46721" s="135"/>
      <c r="G46721" s="135"/>
    </row>
    <row r="46722" spans="2:7" hidden="1">
      <c r="B46722" s="134"/>
      <c r="C46722" s="134"/>
      <c r="D46722" s="134"/>
      <c r="E46722" s="135"/>
      <c r="F46722" s="135"/>
      <c r="G46722" s="135"/>
    </row>
    <row r="46723" spans="2:7" hidden="1">
      <c r="B46723" s="134"/>
      <c r="C46723" s="134"/>
      <c r="D46723" s="134"/>
      <c r="E46723" s="135"/>
      <c r="F46723" s="135"/>
      <c r="G46723" s="135"/>
    </row>
    <row r="46724" spans="2:7" hidden="1">
      <c r="B46724" s="134"/>
      <c r="C46724" s="134"/>
      <c r="D46724" s="134"/>
      <c r="E46724" s="135"/>
      <c r="F46724" s="135"/>
      <c r="G46724" s="135"/>
    </row>
    <row r="46725" spans="2:7" hidden="1">
      <c r="B46725" s="134"/>
      <c r="C46725" s="134"/>
      <c r="D46725" s="134"/>
      <c r="E46725" s="135"/>
      <c r="F46725" s="135"/>
      <c r="G46725" s="135"/>
    </row>
    <row r="46726" spans="2:7" hidden="1">
      <c r="B46726" s="134"/>
      <c r="C46726" s="134"/>
      <c r="D46726" s="134"/>
      <c r="E46726" s="135"/>
      <c r="F46726" s="135"/>
      <c r="G46726" s="135"/>
    </row>
    <row r="46727" spans="2:7" hidden="1">
      <c r="B46727" s="134"/>
      <c r="C46727" s="134"/>
      <c r="D46727" s="134"/>
      <c r="E46727" s="135"/>
      <c r="F46727" s="135"/>
      <c r="G46727" s="135"/>
    </row>
    <row r="46728" spans="2:7" hidden="1">
      <c r="B46728" s="134"/>
      <c r="C46728" s="134"/>
      <c r="D46728" s="134"/>
      <c r="E46728" s="135"/>
      <c r="F46728" s="135"/>
      <c r="G46728" s="135"/>
    </row>
    <row r="46729" spans="2:7" hidden="1">
      <c r="B46729" s="134"/>
      <c r="C46729" s="134"/>
      <c r="D46729" s="134"/>
      <c r="E46729" s="135"/>
      <c r="F46729" s="135"/>
      <c r="G46729" s="135"/>
    </row>
    <row r="46730" spans="2:7" hidden="1">
      <c r="B46730" s="134"/>
      <c r="C46730" s="134"/>
      <c r="D46730" s="134"/>
      <c r="E46730" s="135"/>
      <c r="F46730" s="135"/>
      <c r="G46730" s="135"/>
    </row>
    <row r="46731" spans="2:7" hidden="1">
      <c r="B46731" s="134"/>
      <c r="C46731" s="134"/>
      <c r="D46731" s="134"/>
      <c r="E46731" s="135"/>
      <c r="F46731" s="135"/>
      <c r="G46731" s="135"/>
    </row>
    <row r="46732" spans="2:7" hidden="1">
      <c r="B46732" s="134"/>
      <c r="C46732" s="134"/>
      <c r="D46732" s="134"/>
      <c r="E46732" s="135"/>
      <c r="F46732" s="135"/>
      <c r="G46732" s="135"/>
    </row>
    <row r="46733" spans="2:7" hidden="1">
      <c r="B46733" s="134"/>
      <c r="C46733" s="134"/>
      <c r="D46733" s="134"/>
      <c r="E46733" s="135"/>
      <c r="F46733" s="135"/>
      <c r="G46733" s="135"/>
    </row>
    <row r="46734" spans="2:7" hidden="1">
      <c r="B46734" s="134"/>
      <c r="C46734" s="134"/>
      <c r="D46734" s="134"/>
      <c r="E46734" s="135"/>
      <c r="F46734" s="135"/>
      <c r="G46734" s="135"/>
    </row>
    <row r="46735" spans="2:7" hidden="1">
      <c r="B46735" s="134"/>
      <c r="C46735" s="134"/>
      <c r="D46735" s="134"/>
      <c r="E46735" s="135"/>
      <c r="F46735" s="135"/>
      <c r="G46735" s="135"/>
    </row>
    <row r="46736" spans="2:7" hidden="1">
      <c r="B46736" s="134"/>
      <c r="C46736" s="134"/>
      <c r="D46736" s="134"/>
      <c r="E46736" s="135"/>
      <c r="F46736" s="135"/>
      <c r="G46736" s="135"/>
    </row>
    <row r="46737" spans="2:7" hidden="1">
      <c r="B46737" s="134"/>
      <c r="C46737" s="134"/>
      <c r="D46737" s="134"/>
      <c r="E46737" s="135"/>
      <c r="F46737" s="135"/>
      <c r="G46737" s="135"/>
    </row>
    <row r="46738" spans="2:7" hidden="1">
      <c r="B46738" s="134"/>
      <c r="C46738" s="134"/>
      <c r="D46738" s="134"/>
      <c r="E46738" s="135"/>
      <c r="F46738" s="135"/>
      <c r="G46738" s="135"/>
    </row>
    <row r="46739" spans="2:7" hidden="1">
      <c r="B46739" s="134"/>
      <c r="C46739" s="134"/>
      <c r="D46739" s="134"/>
      <c r="E46739" s="135"/>
      <c r="F46739" s="135"/>
      <c r="G46739" s="135"/>
    </row>
    <row r="46740" spans="2:7" hidden="1">
      <c r="B46740" s="134"/>
      <c r="C46740" s="134"/>
      <c r="D46740" s="134"/>
      <c r="E46740" s="135"/>
      <c r="F46740" s="135"/>
      <c r="G46740" s="135"/>
    </row>
    <row r="46741" spans="2:7" hidden="1">
      <c r="B46741" s="134"/>
      <c r="C46741" s="134"/>
      <c r="D46741" s="134"/>
      <c r="E46741" s="135"/>
      <c r="F46741" s="135"/>
      <c r="G46741" s="135"/>
    </row>
    <row r="46742" spans="2:7" hidden="1">
      <c r="B46742" s="134"/>
      <c r="C46742" s="134"/>
      <c r="D46742" s="134"/>
      <c r="E46742" s="135"/>
      <c r="F46742" s="135"/>
      <c r="G46742" s="135"/>
    </row>
    <row r="46743" spans="2:7" hidden="1">
      <c r="B46743" s="134"/>
      <c r="C46743" s="134"/>
      <c r="D46743" s="134"/>
      <c r="E46743" s="135"/>
      <c r="F46743" s="135"/>
      <c r="G46743" s="135"/>
    </row>
    <row r="46744" spans="2:7" hidden="1">
      <c r="B46744" s="134"/>
      <c r="C46744" s="134"/>
      <c r="D46744" s="134"/>
      <c r="E46744" s="135"/>
      <c r="F46744" s="135"/>
      <c r="G46744" s="135"/>
    </row>
    <row r="46745" spans="2:7" hidden="1">
      <c r="B46745" s="134"/>
      <c r="C46745" s="134"/>
      <c r="D46745" s="134"/>
      <c r="E46745" s="135"/>
      <c r="F46745" s="135"/>
      <c r="G46745" s="135"/>
    </row>
    <row r="46746" spans="2:7" hidden="1">
      <c r="B46746" s="134"/>
      <c r="C46746" s="134"/>
      <c r="D46746" s="134"/>
      <c r="E46746" s="135"/>
      <c r="F46746" s="135"/>
      <c r="G46746" s="135"/>
    </row>
    <row r="46747" spans="2:7" hidden="1">
      <c r="B46747" s="134"/>
      <c r="C46747" s="134"/>
      <c r="D46747" s="134"/>
      <c r="E46747" s="135"/>
      <c r="F46747" s="135"/>
      <c r="G46747" s="135"/>
    </row>
    <row r="46748" spans="2:7" hidden="1">
      <c r="B46748" s="134"/>
      <c r="C46748" s="134"/>
      <c r="D46748" s="134"/>
      <c r="E46748" s="135"/>
      <c r="F46748" s="135"/>
      <c r="G46748" s="135"/>
    </row>
    <row r="46749" spans="2:7" hidden="1">
      <c r="B46749" s="134"/>
      <c r="C46749" s="134"/>
      <c r="D46749" s="134"/>
      <c r="E46749" s="135"/>
      <c r="F46749" s="135"/>
      <c r="G46749" s="135"/>
    </row>
    <row r="46750" spans="2:7" hidden="1">
      <c r="B46750" s="134"/>
      <c r="C46750" s="134"/>
      <c r="D46750" s="134"/>
      <c r="E46750" s="135"/>
      <c r="F46750" s="135"/>
      <c r="G46750" s="135"/>
    </row>
    <row r="46751" spans="2:7" hidden="1">
      <c r="B46751" s="134"/>
      <c r="C46751" s="134"/>
      <c r="D46751" s="134"/>
      <c r="E46751" s="135"/>
      <c r="F46751" s="135"/>
      <c r="G46751" s="135"/>
    </row>
    <row r="46752" spans="2:7" hidden="1">
      <c r="B46752" s="134"/>
      <c r="C46752" s="134"/>
      <c r="D46752" s="134"/>
      <c r="E46752" s="135"/>
      <c r="F46752" s="135"/>
      <c r="G46752" s="135"/>
    </row>
    <row r="46753" spans="2:7" hidden="1">
      <c r="B46753" s="134"/>
      <c r="C46753" s="134"/>
      <c r="D46753" s="134"/>
      <c r="E46753" s="135"/>
      <c r="F46753" s="135"/>
      <c r="G46753" s="135"/>
    </row>
    <row r="46754" spans="2:7" hidden="1">
      <c r="B46754" s="134"/>
      <c r="C46754" s="134"/>
      <c r="D46754" s="134"/>
      <c r="E46754" s="135"/>
      <c r="F46754" s="135"/>
      <c r="G46754" s="135"/>
    </row>
    <row r="46755" spans="2:7" hidden="1">
      <c r="B46755" s="134"/>
      <c r="C46755" s="134"/>
      <c r="D46755" s="134"/>
      <c r="E46755" s="135"/>
      <c r="F46755" s="135"/>
      <c r="G46755" s="135"/>
    </row>
    <row r="46756" spans="2:7" hidden="1">
      <c r="B46756" s="134"/>
      <c r="C46756" s="134"/>
      <c r="D46756" s="134"/>
      <c r="E46756" s="135"/>
      <c r="F46756" s="135"/>
      <c r="G46756" s="135"/>
    </row>
    <row r="46757" spans="2:7" hidden="1">
      <c r="B46757" s="134"/>
      <c r="C46757" s="134"/>
      <c r="D46757" s="134"/>
      <c r="E46757" s="135"/>
      <c r="F46757" s="135"/>
      <c r="G46757" s="135"/>
    </row>
    <row r="46758" spans="2:7" hidden="1">
      <c r="B46758" s="134"/>
      <c r="C46758" s="134"/>
      <c r="D46758" s="134"/>
      <c r="E46758" s="135"/>
      <c r="F46758" s="135"/>
      <c r="G46758" s="135"/>
    </row>
    <row r="46759" spans="2:7" hidden="1">
      <c r="B46759" s="134"/>
      <c r="C46759" s="134"/>
      <c r="D46759" s="134"/>
      <c r="E46759" s="135"/>
      <c r="F46759" s="135"/>
      <c r="G46759" s="135"/>
    </row>
    <row r="46760" spans="2:7" hidden="1">
      <c r="B46760" s="134"/>
      <c r="C46760" s="134"/>
      <c r="D46760" s="134"/>
      <c r="E46760" s="135"/>
      <c r="F46760" s="135"/>
      <c r="G46760" s="135"/>
    </row>
    <row r="46761" spans="2:7" hidden="1">
      <c r="B46761" s="134"/>
      <c r="C46761" s="134"/>
      <c r="D46761" s="134"/>
      <c r="E46761" s="135"/>
      <c r="F46761" s="135"/>
      <c r="G46761" s="135"/>
    </row>
    <row r="46762" spans="2:7" hidden="1">
      <c r="B46762" s="134"/>
      <c r="C46762" s="134"/>
      <c r="D46762" s="134"/>
      <c r="E46762" s="135"/>
      <c r="F46762" s="135"/>
      <c r="G46762" s="135"/>
    </row>
    <row r="46763" spans="2:7" hidden="1">
      <c r="B46763" s="134"/>
      <c r="C46763" s="134"/>
      <c r="D46763" s="134"/>
      <c r="E46763" s="135"/>
      <c r="F46763" s="135"/>
      <c r="G46763" s="135"/>
    </row>
    <row r="46764" spans="2:7" hidden="1">
      <c r="B46764" s="134"/>
      <c r="C46764" s="134"/>
      <c r="D46764" s="134"/>
      <c r="E46764" s="135"/>
      <c r="F46764" s="135"/>
      <c r="G46764" s="135"/>
    </row>
    <row r="46765" spans="2:7" hidden="1">
      <c r="B46765" s="134"/>
      <c r="C46765" s="134"/>
      <c r="D46765" s="134"/>
      <c r="E46765" s="135"/>
      <c r="F46765" s="135"/>
      <c r="G46765" s="135"/>
    </row>
    <row r="46766" spans="2:7" hidden="1">
      <c r="B46766" s="134"/>
      <c r="C46766" s="134"/>
      <c r="D46766" s="134"/>
      <c r="E46766" s="135"/>
      <c r="F46766" s="135"/>
      <c r="G46766" s="135"/>
    </row>
    <row r="46767" spans="2:7" hidden="1">
      <c r="B46767" s="134"/>
      <c r="C46767" s="134"/>
      <c r="D46767" s="134"/>
      <c r="E46767" s="135"/>
      <c r="F46767" s="135"/>
      <c r="G46767" s="135"/>
    </row>
    <row r="46768" spans="2:7" hidden="1">
      <c r="B46768" s="134"/>
      <c r="C46768" s="134"/>
      <c r="D46768" s="134"/>
      <c r="E46768" s="135"/>
      <c r="F46768" s="135"/>
      <c r="G46768" s="135"/>
    </row>
    <row r="46769" spans="2:7" hidden="1">
      <c r="B46769" s="134"/>
      <c r="C46769" s="134"/>
      <c r="D46769" s="134"/>
      <c r="E46769" s="135"/>
      <c r="F46769" s="135"/>
      <c r="G46769" s="135"/>
    </row>
    <row r="46770" spans="2:7" hidden="1">
      <c r="B46770" s="134"/>
      <c r="C46770" s="134"/>
      <c r="D46770" s="134"/>
      <c r="E46770" s="135"/>
      <c r="F46770" s="135"/>
      <c r="G46770" s="135"/>
    </row>
    <row r="46771" spans="2:7" hidden="1">
      <c r="B46771" s="134"/>
      <c r="C46771" s="134"/>
      <c r="D46771" s="134"/>
      <c r="E46771" s="135"/>
      <c r="F46771" s="135"/>
      <c r="G46771" s="135"/>
    </row>
    <row r="46772" spans="2:7" hidden="1">
      <c r="B46772" s="134"/>
      <c r="C46772" s="134"/>
      <c r="D46772" s="134"/>
      <c r="E46772" s="135"/>
      <c r="F46772" s="135"/>
      <c r="G46772" s="135"/>
    </row>
    <row r="46773" spans="2:7" hidden="1">
      <c r="B46773" s="134"/>
      <c r="C46773" s="134"/>
      <c r="D46773" s="134"/>
      <c r="E46773" s="135"/>
      <c r="F46773" s="135"/>
      <c r="G46773" s="135"/>
    </row>
    <row r="46774" spans="2:7" hidden="1">
      <c r="B46774" s="134"/>
      <c r="C46774" s="134"/>
      <c r="D46774" s="134"/>
      <c r="E46774" s="135"/>
      <c r="F46774" s="135"/>
      <c r="G46774" s="135"/>
    </row>
    <row r="46775" spans="2:7" hidden="1">
      <c r="B46775" s="134"/>
      <c r="C46775" s="134"/>
      <c r="D46775" s="134"/>
      <c r="E46775" s="135"/>
      <c r="F46775" s="135"/>
      <c r="G46775" s="135"/>
    </row>
    <row r="46776" spans="2:7" hidden="1">
      <c r="B46776" s="134"/>
      <c r="C46776" s="134"/>
      <c r="D46776" s="134"/>
      <c r="E46776" s="135"/>
      <c r="F46776" s="135"/>
      <c r="G46776" s="135"/>
    </row>
    <row r="46777" spans="2:7" hidden="1">
      <c r="B46777" s="134"/>
      <c r="C46777" s="134"/>
      <c r="D46777" s="134"/>
      <c r="E46777" s="135"/>
      <c r="F46777" s="135"/>
      <c r="G46777" s="135"/>
    </row>
    <row r="46778" spans="2:7" hidden="1">
      <c r="B46778" s="134"/>
      <c r="C46778" s="134"/>
      <c r="D46778" s="134"/>
      <c r="E46778" s="135"/>
      <c r="F46778" s="135"/>
      <c r="G46778" s="135"/>
    </row>
    <row r="46779" spans="2:7" hidden="1">
      <c r="B46779" s="134"/>
      <c r="C46779" s="134"/>
      <c r="D46779" s="134"/>
      <c r="E46779" s="135"/>
      <c r="F46779" s="135"/>
      <c r="G46779" s="135"/>
    </row>
    <row r="46780" spans="2:7" hidden="1">
      <c r="B46780" s="134"/>
      <c r="C46780" s="134"/>
      <c r="D46780" s="134"/>
      <c r="E46780" s="135"/>
      <c r="F46780" s="135"/>
      <c r="G46780" s="135"/>
    </row>
    <row r="46781" spans="2:7" hidden="1">
      <c r="B46781" s="134"/>
      <c r="C46781" s="134"/>
      <c r="D46781" s="134"/>
      <c r="E46781" s="135"/>
      <c r="F46781" s="135"/>
      <c r="G46781" s="135"/>
    </row>
    <row r="46782" spans="2:7" hidden="1">
      <c r="B46782" s="134"/>
      <c r="C46782" s="134"/>
      <c r="D46782" s="134"/>
      <c r="E46782" s="135"/>
      <c r="F46782" s="135"/>
      <c r="G46782" s="135"/>
    </row>
    <row r="46783" spans="2:7" hidden="1">
      <c r="B46783" s="134"/>
      <c r="C46783" s="134"/>
      <c r="D46783" s="134"/>
      <c r="E46783" s="135"/>
      <c r="F46783" s="135"/>
      <c r="G46783" s="135"/>
    </row>
    <row r="46784" spans="2:7" hidden="1">
      <c r="B46784" s="134"/>
      <c r="C46784" s="134"/>
      <c r="D46784" s="134"/>
      <c r="E46784" s="135"/>
      <c r="F46784" s="135"/>
      <c r="G46784" s="135"/>
    </row>
    <row r="46785" spans="2:7" hidden="1">
      <c r="B46785" s="134"/>
      <c r="C46785" s="134"/>
      <c r="D46785" s="134"/>
      <c r="E46785" s="135"/>
      <c r="F46785" s="135"/>
      <c r="G46785" s="135"/>
    </row>
    <row r="46786" spans="2:7" hidden="1">
      <c r="B46786" s="134"/>
      <c r="C46786" s="134"/>
      <c r="D46786" s="134"/>
      <c r="E46786" s="135"/>
      <c r="F46786" s="135"/>
      <c r="G46786" s="135"/>
    </row>
    <row r="46787" spans="2:7" hidden="1">
      <c r="B46787" s="134"/>
      <c r="C46787" s="134"/>
      <c r="D46787" s="134"/>
      <c r="E46787" s="135"/>
      <c r="F46787" s="135"/>
      <c r="G46787" s="135"/>
    </row>
    <row r="46788" spans="2:7" hidden="1">
      <c r="B46788" s="134"/>
      <c r="C46788" s="134"/>
      <c r="D46788" s="134"/>
      <c r="E46788" s="135"/>
      <c r="F46788" s="135"/>
      <c r="G46788" s="135"/>
    </row>
    <row r="46789" spans="2:7" hidden="1">
      <c r="B46789" s="134"/>
      <c r="C46789" s="134"/>
      <c r="D46789" s="134"/>
      <c r="E46789" s="135"/>
      <c r="F46789" s="135"/>
      <c r="G46789" s="135"/>
    </row>
    <row r="46790" spans="2:7" hidden="1">
      <c r="B46790" s="134"/>
      <c r="C46790" s="134"/>
      <c r="D46790" s="134"/>
      <c r="E46790" s="135"/>
      <c r="F46790" s="135"/>
      <c r="G46790" s="135"/>
    </row>
    <row r="46791" spans="2:7" hidden="1">
      <c r="B46791" s="134"/>
      <c r="C46791" s="134"/>
      <c r="D46791" s="134"/>
      <c r="E46791" s="135"/>
      <c r="F46791" s="135"/>
      <c r="G46791" s="135"/>
    </row>
    <row r="46792" spans="2:7" hidden="1">
      <c r="B46792" s="134"/>
      <c r="C46792" s="134"/>
      <c r="D46792" s="134"/>
      <c r="E46792" s="135"/>
      <c r="F46792" s="135"/>
      <c r="G46792" s="135"/>
    </row>
    <row r="46793" spans="2:7" hidden="1">
      <c r="B46793" s="134"/>
      <c r="C46793" s="134"/>
      <c r="D46793" s="134"/>
      <c r="E46793" s="135"/>
      <c r="F46793" s="135"/>
      <c r="G46793" s="135"/>
    </row>
    <row r="46794" spans="2:7" hidden="1">
      <c r="B46794" s="134"/>
      <c r="C46794" s="134"/>
      <c r="D46794" s="134"/>
      <c r="E46794" s="135"/>
      <c r="F46794" s="135"/>
      <c r="G46794" s="135"/>
    </row>
    <row r="46795" spans="2:7" hidden="1">
      <c r="B46795" s="134"/>
      <c r="C46795" s="134"/>
      <c r="D46795" s="134"/>
      <c r="E46795" s="135"/>
      <c r="F46795" s="135"/>
      <c r="G46795" s="135"/>
    </row>
    <row r="46796" spans="2:7" hidden="1">
      <c r="B46796" s="134"/>
      <c r="C46796" s="134"/>
      <c r="D46796" s="134"/>
      <c r="E46796" s="135"/>
      <c r="F46796" s="135"/>
      <c r="G46796" s="135"/>
    </row>
    <row r="46797" spans="2:7" hidden="1">
      <c r="B46797" s="134"/>
      <c r="C46797" s="134"/>
      <c r="D46797" s="134"/>
      <c r="E46797" s="135"/>
      <c r="F46797" s="135"/>
      <c r="G46797" s="135"/>
    </row>
    <row r="46798" spans="2:7" hidden="1">
      <c r="B46798" s="134"/>
      <c r="C46798" s="134"/>
      <c r="D46798" s="134"/>
      <c r="E46798" s="135"/>
      <c r="F46798" s="135"/>
      <c r="G46798" s="135"/>
    </row>
    <row r="46799" spans="2:7" hidden="1">
      <c r="B46799" s="134"/>
      <c r="C46799" s="134"/>
      <c r="D46799" s="134"/>
      <c r="E46799" s="135"/>
      <c r="F46799" s="135"/>
      <c r="G46799" s="135"/>
    </row>
    <row r="46800" spans="2:7" hidden="1">
      <c r="B46800" s="134"/>
      <c r="C46800" s="134"/>
      <c r="D46800" s="134"/>
      <c r="E46800" s="135"/>
      <c r="F46800" s="135"/>
      <c r="G46800" s="135"/>
    </row>
    <row r="46801" spans="2:7" hidden="1">
      <c r="B46801" s="134"/>
      <c r="C46801" s="134"/>
      <c r="D46801" s="134"/>
      <c r="E46801" s="135"/>
      <c r="F46801" s="135"/>
      <c r="G46801" s="135"/>
    </row>
    <row r="46802" spans="2:7" hidden="1">
      <c r="B46802" s="134"/>
      <c r="C46802" s="134"/>
      <c r="D46802" s="134"/>
      <c r="E46802" s="135"/>
      <c r="F46802" s="135"/>
      <c r="G46802" s="135"/>
    </row>
    <row r="46803" spans="2:7" hidden="1">
      <c r="B46803" s="134"/>
      <c r="C46803" s="134"/>
      <c r="D46803" s="134"/>
      <c r="E46803" s="135"/>
      <c r="F46803" s="135"/>
      <c r="G46803" s="135"/>
    </row>
    <row r="46804" spans="2:7" hidden="1">
      <c r="B46804" s="134"/>
      <c r="C46804" s="134"/>
      <c r="D46804" s="134"/>
      <c r="E46804" s="135"/>
      <c r="F46804" s="135"/>
      <c r="G46804" s="135"/>
    </row>
    <row r="46805" spans="2:7" hidden="1">
      <c r="B46805" s="134"/>
      <c r="C46805" s="134"/>
      <c r="D46805" s="134"/>
      <c r="E46805" s="135"/>
      <c r="F46805" s="135"/>
      <c r="G46805" s="135"/>
    </row>
    <row r="46806" spans="2:7" hidden="1">
      <c r="B46806" s="134"/>
      <c r="C46806" s="134"/>
      <c r="D46806" s="134"/>
      <c r="E46806" s="135"/>
      <c r="F46806" s="135"/>
      <c r="G46806" s="135"/>
    </row>
    <row r="46807" spans="2:7" hidden="1">
      <c r="B46807" s="134"/>
      <c r="C46807" s="134"/>
      <c r="D46807" s="134"/>
      <c r="E46807" s="135"/>
      <c r="F46807" s="135"/>
      <c r="G46807" s="135"/>
    </row>
    <row r="46808" spans="2:7" hidden="1">
      <c r="B46808" s="134"/>
      <c r="C46808" s="134"/>
      <c r="D46808" s="134"/>
      <c r="E46808" s="135"/>
      <c r="F46808" s="135"/>
      <c r="G46808" s="135"/>
    </row>
    <row r="46809" spans="2:7" hidden="1">
      <c r="B46809" s="134"/>
      <c r="C46809" s="134"/>
      <c r="D46809" s="134"/>
      <c r="E46809" s="135"/>
      <c r="F46809" s="135"/>
      <c r="G46809" s="135"/>
    </row>
    <row r="46810" spans="2:7" hidden="1">
      <c r="B46810" s="134"/>
      <c r="C46810" s="134"/>
      <c r="D46810" s="134"/>
      <c r="E46810" s="135"/>
      <c r="F46810" s="135"/>
      <c r="G46810" s="135"/>
    </row>
    <row r="46811" spans="2:7" hidden="1">
      <c r="B46811" s="134"/>
      <c r="C46811" s="134"/>
      <c r="D46811" s="134"/>
      <c r="E46811" s="135"/>
      <c r="F46811" s="135"/>
      <c r="G46811" s="135"/>
    </row>
    <row r="46812" spans="2:7" hidden="1">
      <c r="B46812" s="134"/>
      <c r="C46812" s="134"/>
      <c r="D46812" s="134"/>
      <c r="E46812" s="135"/>
      <c r="F46812" s="135"/>
      <c r="G46812" s="135"/>
    </row>
    <row r="46813" spans="2:7" hidden="1">
      <c r="B46813" s="134"/>
      <c r="C46813" s="134"/>
      <c r="D46813" s="134"/>
      <c r="E46813" s="135"/>
      <c r="F46813" s="135"/>
      <c r="G46813" s="135"/>
    </row>
    <row r="46814" spans="2:7" hidden="1">
      <c r="B46814" s="134"/>
      <c r="C46814" s="134"/>
      <c r="D46814" s="134"/>
      <c r="E46814" s="135"/>
      <c r="F46814" s="135"/>
      <c r="G46814" s="135"/>
    </row>
    <row r="46815" spans="2:7" hidden="1">
      <c r="B46815" s="134"/>
      <c r="C46815" s="134"/>
      <c r="D46815" s="134"/>
      <c r="E46815" s="135"/>
      <c r="F46815" s="135"/>
      <c r="G46815" s="135"/>
    </row>
    <row r="46816" spans="2:7" hidden="1">
      <c r="B46816" s="134"/>
      <c r="C46816" s="134"/>
      <c r="D46816" s="134"/>
      <c r="E46816" s="135"/>
      <c r="F46816" s="135"/>
      <c r="G46816" s="135"/>
    </row>
    <row r="46817" spans="2:7" hidden="1">
      <c r="B46817" s="134"/>
      <c r="C46817" s="134"/>
      <c r="D46817" s="134"/>
      <c r="E46817" s="135"/>
      <c r="F46817" s="135"/>
      <c r="G46817" s="135"/>
    </row>
    <row r="46818" spans="2:7" hidden="1">
      <c r="B46818" s="134"/>
      <c r="C46818" s="134"/>
      <c r="D46818" s="134"/>
      <c r="E46818" s="135"/>
      <c r="F46818" s="135"/>
      <c r="G46818" s="135"/>
    </row>
    <row r="46819" spans="2:7" hidden="1">
      <c r="B46819" s="134"/>
      <c r="C46819" s="134"/>
      <c r="D46819" s="134"/>
      <c r="E46819" s="135"/>
      <c r="F46819" s="135"/>
      <c r="G46819" s="135"/>
    </row>
    <row r="46820" spans="2:7" hidden="1">
      <c r="B46820" s="134"/>
      <c r="C46820" s="134"/>
      <c r="D46820" s="134"/>
      <c r="E46820" s="135"/>
      <c r="F46820" s="135"/>
      <c r="G46820" s="135"/>
    </row>
    <row r="46821" spans="2:7" hidden="1">
      <c r="B46821" s="134"/>
      <c r="C46821" s="134"/>
      <c r="D46821" s="134"/>
      <c r="E46821" s="135"/>
      <c r="F46821" s="135"/>
      <c r="G46821" s="135"/>
    </row>
    <row r="46822" spans="2:7" hidden="1">
      <c r="B46822" s="134"/>
      <c r="C46822" s="134"/>
      <c r="D46822" s="134"/>
      <c r="E46822" s="135"/>
      <c r="F46822" s="135"/>
      <c r="G46822" s="135"/>
    </row>
    <row r="46823" spans="2:7" hidden="1">
      <c r="B46823" s="134"/>
      <c r="C46823" s="134"/>
      <c r="D46823" s="134"/>
      <c r="E46823" s="135"/>
      <c r="F46823" s="135"/>
      <c r="G46823" s="135"/>
    </row>
    <row r="46824" spans="2:7" hidden="1">
      <c r="B46824" s="134"/>
      <c r="C46824" s="134"/>
      <c r="D46824" s="134"/>
      <c r="E46824" s="135"/>
      <c r="F46824" s="135"/>
      <c r="G46824" s="135"/>
    </row>
    <row r="46825" spans="2:7" hidden="1">
      <c r="B46825" s="134"/>
      <c r="C46825" s="134"/>
      <c r="D46825" s="134"/>
      <c r="E46825" s="135"/>
      <c r="F46825" s="135"/>
      <c r="G46825" s="135"/>
    </row>
    <row r="46826" spans="2:7" hidden="1">
      <c r="B46826" s="134"/>
      <c r="C46826" s="134"/>
      <c r="D46826" s="134"/>
      <c r="E46826" s="135"/>
      <c r="F46826" s="135"/>
      <c r="G46826" s="135"/>
    </row>
    <row r="46827" spans="2:7" hidden="1">
      <c r="B46827" s="134"/>
      <c r="C46827" s="134"/>
      <c r="D46827" s="134"/>
      <c r="E46827" s="135"/>
      <c r="F46827" s="135"/>
      <c r="G46827" s="135"/>
    </row>
    <row r="46828" spans="2:7" hidden="1">
      <c r="B46828" s="134"/>
      <c r="C46828" s="134"/>
      <c r="D46828" s="134"/>
      <c r="E46828" s="135"/>
      <c r="F46828" s="135"/>
      <c r="G46828" s="135"/>
    </row>
    <row r="46829" spans="2:7" hidden="1">
      <c r="B46829" s="134"/>
      <c r="C46829" s="134"/>
      <c r="D46829" s="134"/>
      <c r="E46829" s="135"/>
      <c r="F46829" s="135"/>
      <c r="G46829" s="135"/>
    </row>
    <row r="46830" spans="2:7" hidden="1">
      <c r="B46830" s="134"/>
      <c r="C46830" s="134"/>
      <c r="D46830" s="134"/>
      <c r="E46830" s="135"/>
      <c r="F46830" s="135"/>
      <c r="G46830" s="135"/>
    </row>
    <row r="46831" spans="2:7" hidden="1">
      <c r="B46831" s="134"/>
      <c r="C46831" s="134"/>
      <c r="D46831" s="134"/>
      <c r="E46831" s="135"/>
      <c r="F46831" s="135"/>
      <c r="G46831" s="135"/>
    </row>
    <row r="46832" spans="2:7" hidden="1">
      <c r="B46832" s="134"/>
      <c r="C46832" s="134"/>
      <c r="D46832" s="134"/>
      <c r="E46832" s="135"/>
      <c r="F46832" s="135"/>
      <c r="G46832" s="135"/>
    </row>
    <row r="46833" spans="2:7" hidden="1">
      <c r="B46833" s="134"/>
      <c r="C46833" s="134"/>
      <c r="D46833" s="134"/>
      <c r="E46833" s="135"/>
      <c r="F46833" s="135"/>
      <c r="G46833" s="135"/>
    </row>
    <row r="46834" spans="2:7" hidden="1">
      <c r="B46834" s="134"/>
      <c r="C46834" s="134"/>
      <c r="D46834" s="134"/>
      <c r="E46834" s="135"/>
      <c r="F46834" s="135"/>
      <c r="G46834" s="135"/>
    </row>
    <row r="46835" spans="2:7" hidden="1">
      <c r="B46835" s="134"/>
      <c r="C46835" s="134"/>
      <c r="D46835" s="134"/>
      <c r="E46835" s="135"/>
      <c r="F46835" s="135"/>
      <c r="G46835" s="135"/>
    </row>
    <row r="46836" spans="2:7" hidden="1">
      <c r="B46836" s="134"/>
      <c r="C46836" s="134"/>
      <c r="D46836" s="134"/>
      <c r="E46836" s="135"/>
      <c r="F46836" s="135"/>
      <c r="G46836" s="135"/>
    </row>
    <row r="46837" spans="2:7" hidden="1">
      <c r="B46837" s="134"/>
      <c r="C46837" s="134"/>
      <c r="D46837" s="134"/>
      <c r="E46837" s="135"/>
      <c r="F46837" s="135"/>
      <c r="G46837" s="135"/>
    </row>
    <row r="46838" spans="2:7" hidden="1">
      <c r="B46838" s="134"/>
      <c r="C46838" s="134"/>
      <c r="D46838" s="134"/>
      <c r="E46838" s="135"/>
      <c r="F46838" s="135"/>
      <c r="G46838" s="135"/>
    </row>
    <row r="46839" spans="2:7" hidden="1">
      <c r="B46839" s="134"/>
      <c r="C46839" s="134"/>
      <c r="D46839" s="134"/>
      <c r="E46839" s="135"/>
      <c r="F46839" s="135"/>
      <c r="G46839" s="135"/>
    </row>
    <row r="46840" spans="2:7" hidden="1">
      <c r="B46840" s="134"/>
      <c r="C46840" s="134"/>
      <c r="D46840" s="134"/>
      <c r="E46840" s="135"/>
      <c r="F46840" s="135"/>
      <c r="G46840" s="135"/>
    </row>
    <row r="46841" spans="2:7" hidden="1">
      <c r="B46841" s="134"/>
      <c r="C46841" s="134"/>
      <c r="D46841" s="134"/>
      <c r="E46841" s="135"/>
      <c r="F46841" s="135"/>
      <c r="G46841" s="135"/>
    </row>
    <row r="46842" spans="2:7" hidden="1">
      <c r="B46842" s="134"/>
      <c r="C46842" s="134"/>
      <c r="D46842" s="134"/>
      <c r="E46842" s="135"/>
      <c r="F46842" s="135"/>
      <c r="G46842" s="135"/>
    </row>
    <row r="46843" spans="2:7" hidden="1">
      <c r="B46843" s="134"/>
      <c r="C46843" s="134"/>
      <c r="D46843" s="134"/>
      <c r="E46843" s="135"/>
      <c r="F46843" s="135"/>
      <c r="G46843" s="135"/>
    </row>
    <row r="46844" spans="2:7" hidden="1">
      <c r="B46844" s="134"/>
      <c r="C46844" s="134"/>
      <c r="D46844" s="134"/>
      <c r="E46844" s="135"/>
      <c r="F46844" s="135"/>
      <c r="G46844" s="135"/>
    </row>
    <row r="46845" spans="2:7" hidden="1">
      <c r="B46845" s="134"/>
      <c r="C46845" s="134"/>
      <c r="D46845" s="134"/>
      <c r="E46845" s="135"/>
      <c r="F46845" s="135"/>
      <c r="G46845" s="135"/>
    </row>
    <row r="46846" spans="2:7" hidden="1">
      <c r="B46846" s="134"/>
      <c r="C46846" s="134"/>
      <c r="D46846" s="134"/>
      <c r="E46846" s="135"/>
      <c r="F46846" s="135"/>
      <c r="G46846" s="135"/>
    </row>
    <row r="46847" spans="2:7" hidden="1">
      <c r="B46847" s="134"/>
      <c r="C46847" s="134"/>
      <c r="D46847" s="134"/>
      <c r="E46847" s="135"/>
      <c r="F46847" s="135"/>
      <c r="G46847" s="135"/>
    </row>
    <row r="46848" spans="2:7" hidden="1">
      <c r="B46848" s="134"/>
      <c r="C46848" s="134"/>
      <c r="D46848" s="134"/>
      <c r="E46848" s="135"/>
      <c r="F46848" s="135"/>
      <c r="G46848" s="135"/>
    </row>
    <row r="46849" spans="2:7" hidden="1">
      <c r="B46849" s="134"/>
      <c r="C46849" s="134"/>
      <c r="D46849" s="134"/>
      <c r="E46849" s="135"/>
      <c r="F46849" s="135"/>
      <c r="G46849" s="135"/>
    </row>
    <row r="46850" spans="2:7" hidden="1">
      <c r="B46850" s="134"/>
      <c r="C46850" s="134"/>
      <c r="D46850" s="134"/>
      <c r="E46850" s="135"/>
      <c r="F46850" s="135"/>
      <c r="G46850" s="135"/>
    </row>
    <row r="46851" spans="2:7" hidden="1">
      <c r="B46851" s="134"/>
      <c r="C46851" s="134"/>
      <c r="D46851" s="134"/>
      <c r="E46851" s="135"/>
      <c r="F46851" s="135"/>
      <c r="G46851" s="135"/>
    </row>
    <row r="46852" spans="2:7" hidden="1">
      <c r="B46852" s="134"/>
      <c r="C46852" s="134"/>
      <c r="D46852" s="134"/>
      <c r="E46852" s="135"/>
      <c r="F46852" s="135"/>
      <c r="G46852" s="135"/>
    </row>
    <row r="46853" spans="2:7" hidden="1">
      <c r="B46853" s="134"/>
      <c r="C46853" s="134"/>
      <c r="D46853" s="134"/>
      <c r="E46853" s="135"/>
      <c r="F46853" s="135"/>
      <c r="G46853" s="135"/>
    </row>
    <row r="46854" spans="2:7" hidden="1">
      <c r="B46854" s="134"/>
      <c r="C46854" s="134"/>
      <c r="D46854" s="134"/>
      <c r="E46854" s="135"/>
      <c r="F46854" s="135"/>
      <c r="G46854" s="135"/>
    </row>
    <row r="46855" spans="2:7" hidden="1">
      <c r="B46855" s="134"/>
      <c r="C46855" s="134"/>
      <c r="D46855" s="134"/>
      <c r="E46855" s="135"/>
      <c r="F46855" s="135"/>
      <c r="G46855" s="135"/>
    </row>
    <row r="46856" spans="2:7" hidden="1">
      <c r="B46856" s="134"/>
      <c r="C46856" s="134"/>
      <c r="D46856" s="134"/>
      <c r="E46856" s="135"/>
      <c r="F46856" s="135"/>
      <c r="G46856" s="135"/>
    </row>
    <row r="46857" spans="2:7" hidden="1">
      <c r="B46857" s="134"/>
      <c r="C46857" s="134"/>
      <c r="D46857" s="134"/>
      <c r="E46857" s="135"/>
      <c r="F46857" s="135"/>
      <c r="G46857" s="135"/>
    </row>
    <row r="46858" spans="2:7" hidden="1">
      <c r="B46858" s="134"/>
      <c r="C46858" s="134"/>
      <c r="D46858" s="134"/>
      <c r="E46858" s="135"/>
      <c r="F46858" s="135"/>
      <c r="G46858" s="135"/>
    </row>
    <row r="46859" spans="2:7" hidden="1">
      <c r="B46859" s="134"/>
      <c r="C46859" s="134"/>
      <c r="D46859" s="134"/>
      <c r="E46859" s="135"/>
      <c r="F46859" s="135"/>
      <c r="G46859" s="135"/>
    </row>
    <row r="46860" spans="2:7" hidden="1">
      <c r="B46860" s="134"/>
      <c r="C46860" s="134"/>
      <c r="D46860" s="134"/>
      <c r="E46860" s="135"/>
      <c r="F46860" s="135"/>
      <c r="G46860" s="135"/>
    </row>
    <row r="46861" spans="2:7" hidden="1">
      <c r="B46861" s="134"/>
      <c r="C46861" s="134"/>
      <c r="D46861" s="134"/>
      <c r="E46861" s="135"/>
      <c r="F46861" s="135"/>
      <c r="G46861" s="135"/>
    </row>
    <row r="46862" spans="2:7" hidden="1">
      <c r="B46862" s="134"/>
      <c r="C46862" s="134"/>
      <c r="D46862" s="134"/>
      <c r="E46862" s="135"/>
      <c r="F46862" s="135"/>
      <c r="G46862" s="135"/>
    </row>
    <row r="46863" spans="2:7" hidden="1">
      <c r="B46863" s="134"/>
      <c r="C46863" s="134"/>
      <c r="D46863" s="134"/>
      <c r="E46863" s="135"/>
      <c r="F46863" s="135"/>
      <c r="G46863" s="135"/>
    </row>
    <row r="46864" spans="2:7" hidden="1">
      <c r="B46864" s="134"/>
      <c r="C46864" s="134"/>
      <c r="D46864" s="134"/>
      <c r="E46864" s="135"/>
      <c r="F46864" s="135"/>
      <c r="G46864" s="135"/>
    </row>
    <row r="46865" spans="2:7" hidden="1">
      <c r="B46865" s="134"/>
      <c r="C46865" s="134"/>
      <c r="D46865" s="134"/>
      <c r="E46865" s="135"/>
      <c r="F46865" s="135"/>
      <c r="G46865" s="135"/>
    </row>
    <row r="46866" spans="2:7" hidden="1">
      <c r="B46866" s="134"/>
      <c r="C46866" s="134"/>
      <c r="D46866" s="134"/>
      <c r="E46866" s="135"/>
      <c r="F46866" s="135"/>
      <c r="G46866" s="135"/>
    </row>
    <row r="46867" spans="2:7" hidden="1">
      <c r="B46867" s="134"/>
      <c r="C46867" s="134"/>
      <c r="D46867" s="134"/>
      <c r="E46867" s="135"/>
      <c r="F46867" s="135"/>
      <c r="G46867" s="135"/>
    </row>
    <row r="46868" spans="2:7" hidden="1">
      <c r="B46868" s="134"/>
      <c r="C46868" s="134"/>
      <c r="D46868" s="134"/>
      <c r="E46868" s="135"/>
      <c r="F46868" s="135"/>
      <c r="G46868" s="135"/>
    </row>
    <row r="46869" spans="2:7" hidden="1">
      <c r="B46869" s="134"/>
      <c r="C46869" s="134"/>
      <c r="D46869" s="134"/>
      <c r="E46869" s="135"/>
      <c r="F46869" s="135"/>
      <c r="G46869" s="135"/>
    </row>
    <row r="46870" spans="2:7" hidden="1">
      <c r="B46870" s="134"/>
      <c r="C46870" s="134"/>
      <c r="D46870" s="134"/>
      <c r="E46870" s="135"/>
      <c r="F46870" s="135"/>
      <c r="G46870" s="135"/>
    </row>
    <row r="46871" spans="2:7" hidden="1">
      <c r="B46871" s="134"/>
      <c r="C46871" s="134"/>
      <c r="D46871" s="134"/>
      <c r="E46871" s="135"/>
      <c r="F46871" s="135"/>
      <c r="G46871" s="135"/>
    </row>
    <row r="46872" spans="2:7" hidden="1">
      <c r="B46872" s="134"/>
      <c r="C46872" s="134"/>
      <c r="D46872" s="134"/>
      <c r="E46872" s="135"/>
      <c r="F46872" s="135"/>
      <c r="G46872" s="135"/>
    </row>
    <row r="46873" spans="2:7" hidden="1">
      <c r="B46873" s="134"/>
      <c r="C46873" s="134"/>
      <c r="D46873" s="134"/>
      <c r="E46873" s="135"/>
      <c r="F46873" s="135"/>
      <c r="G46873" s="135"/>
    </row>
    <row r="46874" spans="2:7" hidden="1">
      <c r="B46874" s="134"/>
      <c r="C46874" s="134"/>
      <c r="D46874" s="134"/>
      <c r="E46874" s="135"/>
      <c r="F46874" s="135"/>
      <c r="G46874" s="135"/>
    </row>
    <row r="46875" spans="2:7" hidden="1">
      <c r="B46875" s="134"/>
      <c r="C46875" s="134"/>
      <c r="D46875" s="134"/>
      <c r="E46875" s="135"/>
      <c r="F46875" s="135"/>
      <c r="G46875" s="135"/>
    </row>
    <row r="46876" spans="2:7" hidden="1">
      <c r="B46876" s="134"/>
      <c r="C46876" s="134"/>
      <c r="D46876" s="134"/>
      <c r="E46876" s="135"/>
      <c r="F46876" s="135"/>
      <c r="G46876" s="135"/>
    </row>
    <row r="46877" spans="2:7" hidden="1">
      <c r="B46877" s="134"/>
      <c r="C46877" s="134"/>
      <c r="D46877" s="134"/>
      <c r="E46877" s="135"/>
      <c r="F46877" s="135"/>
      <c r="G46877" s="135"/>
    </row>
    <row r="46878" spans="2:7" hidden="1">
      <c r="B46878" s="134"/>
      <c r="C46878" s="134"/>
      <c r="D46878" s="134"/>
      <c r="E46878" s="135"/>
      <c r="F46878" s="135"/>
      <c r="G46878" s="135"/>
    </row>
    <row r="46879" spans="2:7" hidden="1">
      <c r="B46879" s="134"/>
      <c r="C46879" s="134"/>
      <c r="D46879" s="134"/>
      <c r="E46879" s="135"/>
      <c r="F46879" s="135"/>
      <c r="G46879" s="135"/>
    </row>
    <row r="46880" spans="2:7" hidden="1">
      <c r="B46880" s="134"/>
      <c r="C46880" s="134"/>
      <c r="D46880" s="134"/>
      <c r="E46880" s="135"/>
      <c r="F46880" s="135"/>
      <c r="G46880" s="135"/>
    </row>
    <row r="46881" spans="2:7" hidden="1">
      <c r="B46881" s="134"/>
      <c r="C46881" s="134"/>
      <c r="D46881" s="134"/>
      <c r="E46881" s="135"/>
      <c r="F46881" s="135"/>
      <c r="G46881" s="135"/>
    </row>
    <row r="46882" spans="2:7" hidden="1">
      <c r="B46882" s="134"/>
      <c r="C46882" s="134"/>
      <c r="D46882" s="134"/>
      <c r="E46882" s="135"/>
      <c r="F46882" s="135"/>
      <c r="G46882" s="135"/>
    </row>
    <row r="46883" spans="2:7" hidden="1">
      <c r="B46883" s="134"/>
      <c r="C46883" s="134"/>
      <c r="D46883" s="134"/>
      <c r="E46883" s="135"/>
      <c r="F46883" s="135"/>
      <c r="G46883" s="135"/>
    </row>
    <row r="46884" spans="2:7" hidden="1">
      <c r="B46884" s="134"/>
      <c r="C46884" s="134"/>
      <c r="D46884" s="134"/>
      <c r="E46884" s="135"/>
      <c r="F46884" s="135"/>
      <c r="G46884" s="135"/>
    </row>
    <row r="46885" spans="2:7" hidden="1">
      <c r="B46885" s="134"/>
      <c r="C46885" s="134"/>
      <c r="D46885" s="134"/>
      <c r="E46885" s="135"/>
      <c r="F46885" s="135"/>
      <c r="G46885" s="135"/>
    </row>
    <row r="46886" spans="2:7" hidden="1">
      <c r="B46886" s="134"/>
      <c r="C46886" s="134"/>
      <c r="D46886" s="134"/>
      <c r="E46886" s="135"/>
      <c r="F46886" s="135"/>
      <c r="G46886" s="135"/>
    </row>
    <row r="46887" spans="2:7" hidden="1">
      <c r="B46887" s="134"/>
      <c r="C46887" s="134"/>
      <c r="D46887" s="134"/>
      <c r="E46887" s="135"/>
      <c r="F46887" s="135"/>
      <c r="G46887" s="135"/>
    </row>
    <row r="46888" spans="2:7" hidden="1">
      <c r="B46888" s="134"/>
      <c r="C46888" s="134"/>
      <c r="D46888" s="134"/>
      <c r="E46888" s="135"/>
      <c r="F46888" s="135"/>
      <c r="G46888" s="135"/>
    </row>
    <row r="46889" spans="2:7" hidden="1">
      <c r="B46889" s="134"/>
      <c r="C46889" s="134"/>
      <c r="D46889" s="134"/>
      <c r="E46889" s="135"/>
      <c r="F46889" s="135"/>
      <c r="G46889" s="135"/>
    </row>
    <row r="46890" spans="2:7" hidden="1">
      <c r="B46890" s="134"/>
      <c r="C46890" s="134"/>
      <c r="D46890" s="134"/>
      <c r="E46890" s="135"/>
      <c r="F46890" s="135"/>
      <c r="G46890" s="135"/>
    </row>
    <row r="46891" spans="2:7" hidden="1">
      <c r="B46891" s="134"/>
      <c r="C46891" s="134"/>
      <c r="D46891" s="134"/>
      <c r="E46891" s="135"/>
      <c r="F46891" s="135"/>
      <c r="G46891" s="135"/>
    </row>
    <row r="46892" spans="2:7" hidden="1">
      <c r="B46892" s="134"/>
      <c r="C46892" s="134"/>
      <c r="D46892" s="134"/>
      <c r="E46892" s="135"/>
      <c r="F46892" s="135"/>
      <c r="G46892" s="135"/>
    </row>
    <row r="46893" spans="2:7" hidden="1">
      <c r="B46893" s="134"/>
      <c r="C46893" s="134"/>
      <c r="D46893" s="134"/>
      <c r="E46893" s="135"/>
      <c r="F46893" s="135"/>
      <c r="G46893" s="135"/>
    </row>
    <row r="46894" spans="2:7" hidden="1">
      <c r="B46894" s="134"/>
      <c r="C46894" s="134"/>
      <c r="D46894" s="134"/>
      <c r="E46894" s="135"/>
      <c r="F46894" s="135"/>
      <c r="G46894" s="135"/>
    </row>
    <row r="46895" spans="2:7" hidden="1">
      <c r="B46895" s="134"/>
      <c r="C46895" s="134"/>
      <c r="D46895" s="134"/>
      <c r="E46895" s="135"/>
      <c r="F46895" s="135"/>
      <c r="G46895" s="135"/>
    </row>
    <row r="46896" spans="2:7" hidden="1">
      <c r="B46896" s="134"/>
      <c r="C46896" s="134"/>
      <c r="D46896" s="134"/>
      <c r="E46896" s="135"/>
      <c r="F46896" s="135"/>
      <c r="G46896" s="135"/>
    </row>
    <row r="46897" spans="2:7" hidden="1">
      <c r="B46897" s="134"/>
      <c r="C46897" s="134"/>
      <c r="D46897" s="134"/>
      <c r="E46897" s="135"/>
      <c r="F46897" s="135"/>
      <c r="G46897" s="135"/>
    </row>
    <row r="46898" spans="2:7" hidden="1">
      <c r="B46898" s="134"/>
      <c r="C46898" s="134"/>
      <c r="D46898" s="134"/>
      <c r="E46898" s="135"/>
      <c r="F46898" s="135"/>
      <c r="G46898" s="135"/>
    </row>
    <row r="46899" spans="2:7" hidden="1">
      <c r="B46899" s="134"/>
      <c r="C46899" s="134"/>
      <c r="D46899" s="134"/>
      <c r="E46899" s="135"/>
      <c r="F46899" s="135"/>
      <c r="G46899" s="135"/>
    </row>
    <row r="46900" spans="2:7" hidden="1">
      <c r="B46900" s="134"/>
      <c r="C46900" s="134"/>
      <c r="D46900" s="134"/>
      <c r="E46900" s="135"/>
      <c r="F46900" s="135"/>
      <c r="G46900" s="135"/>
    </row>
    <row r="46901" spans="2:7" hidden="1">
      <c r="B46901" s="134"/>
      <c r="C46901" s="134"/>
      <c r="D46901" s="134"/>
      <c r="E46901" s="135"/>
      <c r="F46901" s="135"/>
      <c r="G46901" s="135"/>
    </row>
    <row r="46902" spans="2:7" hidden="1">
      <c r="B46902" s="134"/>
      <c r="C46902" s="134"/>
      <c r="D46902" s="134"/>
      <c r="E46902" s="135"/>
      <c r="F46902" s="135"/>
      <c r="G46902" s="135"/>
    </row>
    <row r="46903" spans="2:7" hidden="1">
      <c r="B46903" s="134"/>
      <c r="C46903" s="134"/>
      <c r="D46903" s="134"/>
      <c r="E46903" s="135"/>
      <c r="F46903" s="135"/>
      <c r="G46903" s="135"/>
    </row>
    <row r="46904" spans="2:7" hidden="1">
      <c r="B46904" s="134"/>
      <c r="C46904" s="134"/>
      <c r="D46904" s="134"/>
      <c r="E46904" s="135"/>
      <c r="F46904" s="135"/>
      <c r="G46904" s="135"/>
    </row>
    <row r="46905" spans="2:7" hidden="1">
      <c r="B46905" s="134"/>
      <c r="C46905" s="134"/>
      <c r="D46905" s="134"/>
      <c r="E46905" s="135"/>
      <c r="F46905" s="135"/>
      <c r="G46905" s="135"/>
    </row>
    <row r="46906" spans="2:7" hidden="1">
      <c r="B46906" s="134"/>
      <c r="C46906" s="134"/>
      <c r="D46906" s="134"/>
      <c r="E46906" s="135"/>
      <c r="F46906" s="135"/>
      <c r="G46906" s="135"/>
    </row>
    <row r="46907" spans="2:7" hidden="1">
      <c r="B46907" s="134"/>
      <c r="C46907" s="134"/>
      <c r="D46907" s="134"/>
      <c r="E46907" s="135"/>
      <c r="F46907" s="135"/>
      <c r="G46907" s="135"/>
    </row>
    <row r="46908" spans="2:7" hidden="1">
      <c r="B46908" s="134"/>
      <c r="C46908" s="134"/>
      <c r="D46908" s="134"/>
      <c r="E46908" s="135"/>
      <c r="F46908" s="135"/>
      <c r="G46908" s="135"/>
    </row>
    <row r="46909" spans="2:7" hidden="1">
      <c r="B46909" s="134"/>
      <c r="C46909" s="134"/>
      <c r="D46909" s="134"/>
      <c r="E46909" s="135"/>
      <c r="F46909" s="135"/>
      <c r="G46909" s="135"/>
    </row>
    <row r="46910" spans="2:7" hidden="1">
      <c r="B46910" s="134"/>
      <c r="C46910" s="134"/>
      <c r="D46910" s="134"/>
      <c r="E46910" s="135"/>
      <c r="F46910" s="135"/>
      <c r="G46910" s="135"/>
    </row>
    <row r="46911" spans="2:7" hidden="1">
      <c r="B46911" s="134"/>
      <c r="C46911" s="134"/>
      <c r="D46911" s="134"/>
      <c r="E46911" s="135"/>
      <c r="F46911" s="135"/>
      <c r="G46911" s="135"/>
    </row>
    <row r="46912" spans="2:7" hidden="1">
      <c r="B46912" s="134"/>
      <c r="C46912" s="134"/>
      <c r="D46912" s="134"/>
      <c r="E46912" s="135"/>
      <c r="F46912" s="135"/>
      <c r="G46912" s="135"/>
    </row>
    <row r="46913" spans="2:7" hidden="1">
      <c r="B46913" s="134"/>
      <c r="C46913" s="134"/>
      <c r="D46913" s="134"/>
      <c r="E46913" s="135"/>
      <c r="F46913" s="135"/>
      <c r="G46913" s="135"/>
    </row>
    <row r="46914" spans="2:7" hidden="1">
      <c r="B46914" s="134"/>
      <c r="C46914" s="134"/>
      <c r="D46914" s="134"/>
      <c r="E46914" s="135"/>
      <c r="F46914" s="135"/>
      <c r="G46914" s="135"/>
    </row>
    <row r="46915" spans="2:7" hidden="1">
      <c r="B46915" s="134"/>
      <c r="C46915" s="134"/>
      <c r="D46915" s="134"/>
      <c r="E46915" s="135"/>
      <c r="F46915" s="135"/>
      <c r="G46915" s="135"/>
    </row>
    <row r="46916" spans="2:7" hidden="1">
      <c r="B46916" s="134"/>
      <c r="C46916" s="134"/>
      <c r="D46916" s="134"/>
      <c r="E46916" s="135"/>
      <c r="F46916" s="135"/>
      <c r="G46916" s="135"/>
    </row>
    <row r="46917" spans="2:7" hidden="1">
      <c r="B46917" s="134"/>
      <c r="C46917" s="134"/>
      <c r="D46917" s="134"/>
      <c r="E46917" s="135"/>
      <c r="F46917" s="135"/>
      <c r="G46917" s="135"/>
    </row>
    <row r="46918" spans="2:7" hidden="1">
      <c r="B46918" s="134"/>
      <c r="C46918" s="134"/>
      <c r="D46918" s="134"/>
      <c r="E46918" s="135"/>
      <c r="F46918" s="135"/>
      <c r="G46918" s="135"/>
    </row>
    <row r="46919" spans="2:7" hidden="1">
      <c r="B46919" s="134"/>
      <c r="C46919" s="134"/>
      <c r="D46919" s="134"/>
      <c r="E46919" s="135"/>
      <c r="F46919" s="135"/>
      <c r="G46919" s="135"/>
    </row>
    <row r="46920" spans="2:7" hidden="1">
      <c r="B46920" s="134"/>
      <c r="C46920" s="134"/>
      <c r="D46920" s="134"/>
      <c r="E46920" s="135"/>
      <c r="F46920" s="135"/>
      <c r="G46920" s="135"/>
    </row>
    <row r="46921" spans="2:7" hidden="1">
      <c r="B46921" s="134"/>
      <c r="C46921" s="134"/>
      <c r="D46921" s="134"/>
      <c r="E46921" s="135"/>
      <c r="F46921" s="135"/>
      <c r="G46921" s="135"/>
    </row>
    <row r="46922" spans="2:7" hidden="1">
      <c r="B46922" s="134"/>
      <c r="C46922" s="134"/>
      <c r="D46922" s="134"/>
      <c r="E46922" s="135"/>
      <c r="F46922" s="135"/>
      <c r="G46922" s="135"/>
    </row>
    <row r="46923" spans="2:7" hidden="1">
      <c r="B46923" s="134"/>
      <c r="C46923" s="134"/>
      <c r="D46923" s="134"/>
      <c r="E46923" s="135"/>
      <c r="F46923" s="135"/>
      <c r="G46923" s="135"/>
    </row>
    <row r="46924" spans="2:7" hidden="1">
      <c r="B46924" s="134"/>
      <c r="C46924" s="134"/>
      <c r="D46924" s="134"/>
      <c r="E46924" s="135"/>
      <c r="F46924" s="135"/>
      <c r="G46924" s="135"/>
    </row>
    <row r="46925" spans="2:7" hidden="1">
      <c r="B46925" s="134"/>
      <c r="C46925" s="134"/>
      <c r="D46925" s="134"/>
      <c r="E46925" s="135"/>
      <c r="F46925" s="135"/>
      <c r="G46925" s="135"/>
    </row>
    <row r="46926" spans="2:7" hidden="1">
      <c r="B46926" s="134"/>
      <c r="C46926" s="134"/>
      <c r="D46926" s="134"/>
      <c r="E46926" s="135"/>
      <c r="F46926" s="135"/>
      <c r="G46926" s="135"/>
    </row>
    <row r="46927" spans="2:7" hidden="1">
      <c r="B46927" s="134"/>
      <c r="C46927" s="134"/>
      <c r="D46927" s="134"/>
      <c r="E46927" s="135"/>
      <c r="F46927" s="135"/>
      <c r="G46927" s="135"/>
    </row>
    <row r="46928" spans="2:7" hidden="1">
      <c r="B46928" s="134"/>
      <c r="C46928" s="134"/>
      <c r="D46928" s="134"/>
      <c r="E46928" s="135"/>
      <c r="F46928" s="135"/>
      <c r="G46928" s="135"/>
    </row>
    <row r="46929" spans="2:7" hidden="1">
      <c r="B46929" s="134"/>
      <c r="C46929" s="134"/>
      <c r="D46929" s="134"/>
      <c r="E46929" s="135"/>
      <c r="F46929" s="135"/>
      <c r="G46929" s="135"/>
    </row>
    <row r="46930" spans="2:7" hidden="1">
      <c r="B46930" s="134"/>
      <c r="C46930" s="134"/>
      <c r="D46930" s="134"/>
      <c r="E46930" s="135"/>
      <c r="F46930" s="135"/>
      <c r="G46930" s="135"/>
    </row>
    <row r="46931" spans="2:7" hidden="1">
      <c r="B46931" s="134"/>
      <c r="C46931" s="134"/>
      <c r="D46931" s="134"/>
      <c r="E46931" s="135"/>
      <c r="F46931" s="135"/>
      <c r="G46931" s="135"/>
    </row>
    <row r="46932" spans="2:7" hidden="1">
      <c r="B46932" s="134"/>
      <c r="C46932" s="134"/>
      <c r="D46932" s="134"/>
      <c r="E46932" s="135"/>
      <c r="F46932" s="135"/>
      <c r="G46932" s="135"/>
    </row>
    <row r="46933" spans="2:7" hidden="1">
      <c r="B46933" s="134"/>
      <c r="C46933" s="134"/>
      <c r="D46933" s="134"/>
      <c r="E46933" s="135"/>
      <c r="F46933" s="135"/>
      <c r="G46933" s="135"/>
    </row>
    <row r="46934" spans="2:7" hidden="1">
      <c r="B46934" s="134"/>
      <c r="C46934" s="134"/>
      <c r="D46934" s="134"/>
      <c r="E46934" s="135"/>
      <c r="F46934" s="135"/>
      <c r="G46934" s="135"/>
    </row>
    <row r="46935" spans="2:7" hidden="1">
      <c r="B46935" s="134"/>
      <c r="C46935" s="134"/>
      <c r="D46935" s="134"/>
      <c r="E46935" s="135"/>
      <c r="F46935" s="135"/>
      <c r="G46935" s="135"/>
    </row>
    <row r="46936" spans="2:7" hidden="1">
      <c r="B46936" s="134"/>
      <c r="C46936" s="134"/>
      <c r="D46936" s="134"/>
      <c r="E46936" s="135"/>
      <c r="F46936" s="135"/>
      <c r="G46936" s="135"/>
    </row>
    <row r="46937" spans="2:7" hidden="1">
      <c r="B46937" s="134"/>
      <c r="C46937" s="134"/>
      <c r="D46937" s="134"/>
      <c r="E46937" s="135"/>
      <c r="F46937" s="135"/>
      <c r="G46937" s="135"/>
    </row>
    <row r="46938" spans="2:7" hidden="1">
      <c r="B46938" s="134"/>
      <c r="C46938" s="134"/>
      <c r="D46938" s="134"/>
      <c r="E46938" s="135"/>
      <c r="F46938" s="135"/>
      <c r="G46938" s="135"/>
    </row>
    <row r="46939" spans="2:7" hidden="1">
      <c r="B46939" s="134"/>
      <c r="C46939" s="134"/>
      <c r="D46939" s="134"/>
      <c r="E46939" s="135"/>
      <c r="F46939" s="135"/>
      <c r="G46939" s="135"/>
    </row>
    <row r="46940" spans="2:7" hidden="1">
      <c r="B46940" s="134"/>
      <c r="C46940" s="134"/>
      <c r="D46940" s="134"/>
      <c r="E46940" s="135"/>
      <c r="F46940" s="135"/>
      <c r="G46940" s="135"/>
    </row>
    <row r="46941" spans="2:7" hidden="1">
      <c r="B46941" s="134"/>
      <c r="C46941" s="134"/>
      <c r="D46941" s="134"/>
      <c r="E46941" s="135"/>
      <c r="F46941" s="135"/>
      <c r="G46941" s="135"/>
    </row>
    <row r="46942" spans="2:7" hidden="1">
      <c r="B46942" s="134"/>
      <c r="C46942" s="134"/>
      <c r="D46942" s="134"/>
      <c r="E46942" s="135"/>
      <c r="F46942" s="135"/>
      <c r="G46942" s="135"/>
    </row>
    <row r="46943" spans="2:7" hidden="1">
      <c r="B46943" s="134"/>
      <c r="C46943" s="134"/>
      <c r="D46943" s="134"/>
      <c r="E46943" s="135"/>
      <c r="F46943" s="135"/>
      <c r="G46943" s="135"/>
    </row>
    <row r="46944" spans="2:7" hidden="1">
      <c r="B46944" s="134"/>
      <c r="C46944" s="134"/>
      <c r="D46944" s="134"/>
      <c r="E46944" s="135"/>
      <c r="F46944" s="135"/>
      <c r="G46944" s="135"/>
    </row>
    <row r="46945" spans="2:7" hidden="1">
      <c r="B46945" s="134"/>
      <c r="C46945" s="134"/>
      <c r="D46945" s="134"/>
      <c r="E46945" s="135"/>
      <c r="F46945" s="135"/>
      <c r="G46945" s="135"/>
    </row>
    <row r="46946" spans="2:7" hidden="1">
      <c r="B46946" s="134"/>
      <c r="C46946" s="134"/>
      <c r="D46946" s="134"/>
      <c r="E46946" s="135"/>
      <c r="F46946" s="135"/>
      <c r="G46946" s="135"/>
    </row>
    <row r="46947" spans="2:7" hidden="1">
      <c r="B46947" s="134"/>
      <c r="C46947" s="134"/>
      <c r="D46947" s="134"/>
      <c r="E46947" s="135"/>
      <c r="F46947" s="135"/>
      <c r="G46947" s="135"/>
    </row>
    <row r="46948" spans="2:7" hidden="1">
      <c r="B46948" s="134"/>
      <c r="C46948" s="134"/>
      <c r="D46948" s="134"/>
      <c r="E46948" s="135"/>
      <c r="F46948" s="135"/>
      <c r="G46948" s="135"/>
    </row>
    <row r="46949" spans="2:7" hidden="1">
      <c r="B46949" s="134"/>
      <c r="C46949" s="134"/>
      <c r="D46949" s="134"/>
      <c r="E46949" s="135"/>
      <c r="F46949" s="135"/>
      <c r="G46949" s="135"/>
    </row>
    <row r="46950" spans="2:7" hidden="1">
      <c r="B46950" s="134"/>
      <c r="C46950" s="134"/>
      <c r="D46950" s="134"/>
      <c r="E46950" s="135"/>
      <c r="F46950" s="135"/>
      <c r="G46950" s="135"/>
    </row>
    <row r="46951" spans="2:7" hidden="1">
      <c r="B46951" s="134"/>
      <c r="C46951" s="134"/>
      <c r="D46951" s="134"/>
      <c r="E46951" s="135"/>
      <c r="F46951" s="135"/>
      <c r="G46951" s="135"/>
    </row>
    <row r="46952" spans="2:7" hidden="1">
      <c r="B46952" s="134"/>
      <c r="C46952" s="134"/>
      <c r="D46952" s="134"/>
      <c r="E46952" s="135"/>
      <c r="F46952" s="135"/>
      <c r="G46952" s="135"/>
    </row>
    <row r="46953" spans="2:7" hidden="1">
      <c r="B46953" s="134"/>
      <c r="C46953" s="134"/>
      <c r="D46953" s="134"/>
      <c r="E46953" s="135"/>
      <c r="F46953" s="135"/>
      <c r="G46953" s="135"/>
    </row>
    <row r="46954" spans="2:7" hidden="1">
      <c r="B46954" s="134"/>
      <c r="C46954" s="134"/>
      <c r="D46954" s="134"/>
      <c r="E46954" s="135"/>
      <c r="F46954" s="135"/>
      <c r="G46954" s="135"/>
    </row>
    <row r="46955" spans="2:7" hidden="1">
      <c r="B46955" s="134"/>
      <c r="C46955" s="134"/>
      <c r="D46955" s="134"/>
      <c r="E46955" s="135"/>
      <c r="F46955" s="135"/>
      <c r="G46955" s="135"/>
    </row>
    <row r="46956" spans="2:7" hidden="1">
      <c r="B46956" s="134"/>
      <c r="C46956" s="134"/>
      <c r="D46956" s="134"/>
      <c r="E46956" s="135"/>
      <c r="F46956" s="135"/>
      <c r="G46956" s="135"/>
    </row>
    <row r="46957" spans="2:7" hidden="1">
      <c r="B46957" s="134"/>
      <c r="C46957" s="134"/>
      <c r="D46957" s="134"/>
      <c r="E46957" s="135"/>
      <c r="F46957" s="135"/>
      <c r="G46957" s="135"/>
    </row>
    <row r="46958" spans="2:7" hidden="1">
      <c r="B46958" s="134"/>
      <c r="C46958" s="134"/>
      <c r="D46958" s="134"/>
      <c r="E46958" s="135"/>
      <c r="F46958" s="135"/>
      <c r="G46958" s="135"/>
    </row>
    <row r="46959" spans="2:7" hidden="1">
      <c r="B46959" s="134"/>
      <c r="C46959" s="134"/>
      <c r="D46959" s="134"/>
      <c r="E46959" s="135"/>
      <c r="F46959" s="135"/>
      <c r="G46959" s="135"/>
    </row>
    <row r="46960" spans="2:7" hidden="1">
      <c r="B46960" s="134"/>
      <c r="C46960" s="134"/>
      <c r="D46960" s="134"/>
      <c r="E46960" s="135"/>
      <c r="F46960" s="135"/>
      <c r="G46960" s="135"/>
    </row>
    <row r="46961" spans="2:7" hidden="1">
      <c r="B46961" s="134"/>
      <c r="C46961" s="134"/>
      <c r="D46961" s="134"/>
      <c r="E46961" s="135"/>
      <c r="F46961" s="135"/>
      <c r="G46961" s="135"/>
    </row>
    <row r="46962" spans="2:7" hidden="1">
      <c r="B46962" s="134"/>
      <c r="C46962" s="134"/>
      <c r="D46962" s="134"/>
      <c r="E46962" s="135"/>
      <c r="F46962" s="135"/>
      <c r="G46962" s="135"/>
    </row>
    <row r="46963" spans="2:7" hidden="1">
      <c r="B46963" s="134"/>
      <c r="C46963" s="134"/>
      <c r="D46963" s="134"/>
      <c r="E46963" s="135"/>
      <c r="F46963" s="135"/>
      <c r="G46963" s="135"/>
    </row>
    <row r="46964" spans="2:7" hidden="1">
      <c r="B46964" s="134"/>
      <c r="C46964" s="134"/>
      <c r="D46964" s="134"/>
      <c r="E46964" s="135"/>
      <c r="F46964" s="135"/>
      <c r="G46964" s="135"/>
    </row>
    <row r="46965" spans="2:7" hidden="1">
      <c r="B46965" s="134"/>
      <c r="C46965" s="134"/>
      <c r="D46965" s="134"/>
      <c r="E46965" s="135"/>
      <c r="F46965" s="135"/>
      <c r="G46965" s="135"/>
    </row>
    <row r="46966" spans="2:7" hidden="1">
      <c r="B46966" s="134"/>
      <c r="C46966" s="134"/>
      <c r="D46966" s="134"/>
      <c r="E46966" s="135"/>
      <c r="F46966" s="135"/>
      <c r="G46966" s="135"/>
    </row>
    <row r="46967" spans="2:7" hidden="1">
      <c r="B46967" s="134"/>
      <c r="C46967" s="134"/>
      <c r="D46967" s="134"/>
      <c r="E46967" s="135"/>
      <c r="F46967" s="135"/>
      <c r="G46967" s="135"/>
    </row>
    <row r="46968" spans="2:7" hidden="1">
      <c r="B46968" s="134"/>
      <c r="C46968" s="134"/>
      <c r="D46968" s="134"/>
      <c r="E46968" s="135"/>
      <c r="F46968" s="135"/>
      <c r="G46968" s="135"/>
    </row>
    <row r="46969" spans="2:7" hidden="1">
      <c r="B46969" s="134"/>
      <c r="C46969" s="134"/>
      <c r="D46969" s="134"/>
      <c r="E46969" s="135"/>
      <c r="F46969" s="135"/>
      <c r="G46969" s="135"/>
    </row>
    <row r="46970" spans="2:7" hidden="1">
      <c r="B46970" s="134"/>
      <c r="C46970" s="134"/>
      <c r="D46970" s="134"/>
      <c r="E46970" s="135"/>
      <c r="F46970" s="135"/>
      <c r="G46970" s="135"/>
    </row>
    <row r="46971" spans="2:7" hidden="1">
      <c r="B46971" s="134"/>
      <c r="C46971" s="134"/>
      <c r="D46971" s="134"/>
      <c r="E46971" s="135"/>
      <c r="F46971" s="135"/>
      <c r="G46971" s="135"/>
    </row>
    <row r="46972" spans="2:7" hidden="1">
      <c r="B46972" s="134"/>
      <c r="C46972" s="134"/>
      <c r="D46972" s="134"/>
      <c r="E46972" s="135"/>
      <c r="F46972" s="135"/>
      <c r="G46972" s="135"/>
    </row>
    <row r="46973" spans="2:7" hidden="1">
      <c r="B46973" s="134"/>
      <c r="C46973" s="134"/>
      <c r="D46973" s="134"/>
      <c r="E46973" s="135"/>
      <c r="F46973" s="135"/>
      <c r="G46973" s="135"/>
    </row>
    <row r="46974" spans="2:7" hidden="1">
      <c r="B46974" s="134"/>
      <c r="C46974" s="134"/>
      <c r="D46974" s="134"/>
      <c r="E46974" s="135"/>
      <c r="F46974" s="135"/>
      <c r="G46974" s="135"/>
    </row>
    <row r="46975" spans="2:7" hidden="1">
      <c r="B46975" s="134"/>
      <c r="C46975" s="134"/>
      <c r="D46975" s="134"/>
      <c r="E46975" s="135"/>
      <c r="F46975" s="135"/>
      <c r="G46975" s="135"/>
    </row>
    <row r="46976" spans="2:7" hidden="1">
      <c r="B46976" s="134"/>
      <c r="C46976" s="134"/>
      <c r="D46976" s="134"/>
      <c r="E46976" s="135"/>
      <c r="F46976" s="135"/>
      <c r="G46976" s="135"/>
    </row>
    <row r="46977" spans="2:7" hidden="1">
      <c r="B46977" s="134"/>
      <c r="C46977" s="134"/>
      <c r="D46977" s="134"/>
      <c r="E46977" s="135"/>
      <c r="F46977" s="135"/>
      <c r="G46977" s="135"/>
    </row>
    <row r="46978" spans="2:7" hidden="1">
      <c r="B46978" s="134"/>
      <c r="C46978" s="134"/>
      <c r="D46978" s="134"/>
      <c r="E46978" s="135"/>
      <c r="F46978" s="135"/>
      <c r="G46978" s="135"/>
    </row>
    <row r="46979" spans="2:7" hidden="1">
      <c r="B46979" s="134"/>
      <c r="C46979" s="134"/>
      <c r="D46979" s="134"/>
      <c r="E46979" s="135"/>
      <c r="F46979" s="135"/>
      <c r="G46979" s="135"/>
    </row>
    <row r="46980" spans="2:7" hidden="1">
      <c r="B46980" s="134"/>
      <c r="C46980" s="134"/>
      <c r="D46980" s="134"/>
      <c r="E46980" s="135"/>
      <c r="F46980" s="135"/>
      <c r="G46980" s="135"/>
    </row>
    <row r="46981" spans="2:7" hidden="1">
      <c r="B46981" s="134"/>
      <c r="C46981" s="134"/>
      <c r="D46981" s="134"/>
      <c r="E46981" s="135"/>
      <c r="F46981" s="135"/>
      <c r="G46981" s="135"/>
    </row>
    <row r="46982" spans="2:7" hidden="1">
      <c r="B46982" s="134"/>
      <c r="C46982" s="134"/>
      <c r="D46982" s="134"/>
      <c r="E46982" s="135"/>
      <c r="F46982" s="135"/>
      <c r="G46982" s="135"/>
    </row>
    <row r="46983" spans="2:7" hidden="1">
      <c r="B46983" s="134"/>
      <c r="C46983" s="134"/>
      <c r="D46983" s="134"/>
      <c r="E46983" s="135"/>
      <c r="F46983" s="135"/>
      <c r="G46983" s="135"/>
    </row>
    <row r="46984" spans="2:7" hidden="1">
      <c r="B46984" s="134"/>
      <c r="C46984" s="134"/>
      <c r="D46984" s="134"/>
      <c r="E46984" s="135"/>
      <c r="F46984" s="135"/>
      <c r="G46984" s="135"/>
    </row>
    <row r="46985" spans="2:7" hidden="1">
      <c r="B46985" s="134"/>
      <c r="C46985" s="134"/>
      <c r="D46985" s="134"/>
      <c r="E46985" s="135"/>
      <c r="F46985" s="135"/>
      <c r="G46985" s="135"/>
    </row>
    <row r="46986" spans="2:7" hidden="1">
      <c r="B46986" s="134"/>
      <c r="C46986" s="134"/>
      <c r="D46986" s="134"/>
      <c r="E46986" s="135"/>
      <c r="F46986" s="135"/>
      <c r="G46986" s="135"/>
    </row>
    <row r="46987" spans="2:7" hidden="1">
      <c r="B46987" s="134"/>
      <c r="C46987" s="134"/>
      <c r="D46987" s="134"/>
      <c r="E46987" s="135"/>
      <c r="F46987" s="135"/>
      <c r="G46987" s="135"/>
    </row>
    <row r="46988" spans="2:7" hidden="1">
      <c r="B46988" s="134"/>
      <c r="C46988" s="134"/>
      <c r="D46988" s="134"/>
      <c r="E46988" s="135"/>
      <c r="F46988" s="135"/>
      <c r="G46988" s="135"/>
    </row>
    <row r="46989" spans="2:7" hidden="1">
      <c r="B46989" s="134"/>
      <c r="C46989" s="134"/>
      <c r="D46989" s="134"/>
      <c r="E46989" s="135"/>
      <c r="F46989" s="135"/>
      <c r="G46989" s="135"/>
    </row>
    <row r="46990" spans="2:7" hidden="1">
      <c r="B46990" s="134"/>
      <c r="C46990" s="134"/>
      <c r="D46990" s="134"/>
      <c r="E46990" s="135"/>
      <c r="F46990" s="135"/>
      <c r="G46990" s="135"/>
    </row>
    <row r="46991" spans="2:7" hidden="1">
      <c r="B46991" s="134"/>
      <c r="C46991" s="134"/>
      <c r="D46991" s="134"/>
      <c r="E46991" s="135"/>
      <c r="F46991" s="135"/>
      <c r="G46991" s="135"/>
    </row>
    <row r="46992" spans="2:7" hidden="1">
      <c r="B46992" s="134"/>
      <c r="C46992" s="134"/>
      <c r="D46992" s="134"/>
      <c r="E46992" s="135"/>
      <c r="F46992" s="135"/>
      <c r="G46992" s="135"/>
    </row>
    <row r="46993" spans="2:7" hidden="1">
      <c r="B46993" s="134"/>
      <c r="C46993" s="134"/>
      <c r="D46993" s="134"/>
      <c r="E46993" s="135"/>
      <c r="F46993" s="135"/>
      <c r="G46993" s="135"/>
    </row>
    <row r="46994" spans="2:7" hidden="1">
      <c r="B46994" s="134"/>
      <c r="C46994" s="134"/>
      <c r="D46994" s="134"/>
      <c r="E46994" s="135"/>
      <c r="F46994" s="135"/>
      <c r="G46994" s="135"/>
    </row>
    <row r="46995" spans="2:7" hidden="1">
      <c r="B46995" s="134"/>
      <c r="C46995" s="134"/>
      <c r="D46995" s="134"/>
      <c r="E46995" s="135"/>
      <c r="F46995" s="135"/>
      <c r="G46995" s="135"/>
    </row>
    <row r="46996" spans="2:7" hidden="1">
      <c r="B46996" s="134"/>
      <c r="C46996" s="134"/>
      <c r="D46996" s="134"/>
      <c r="E46996" s="135"/>
      <c r="F46996" s="135"/>
      <c r="G46996" s="135"/>
    </row>
    <row r="46997" spans="2:7" hidden="1">
      <c r="B46997" s="134"/>
      <c r="C46997" s="134"/>
      <c r="D46997" s="134"/>
      <c r="E46997" s="135"/>
      <c r="F46997" s="135"/>
      <c r="G46997" s="135"/>
    </row>
    <row r="46998" spans="2:7" hidden="1">
      <c r="B46998" s="134"/>
      <c r="C46998" s="134"/>
      <c r="D46998" s="134"/>
      <c r="E46998" s="135"/>
      <c r="F46998" s="135"/>
      <c r="G46998" s="135"/>
    </row>
    <row r="46999" spans="2:7" hidden="1">
      <c r="B46999" s="134"/>
      <c r="C46999" s="134"/>
      <c r="D46999" s="134"/>
      <c r="E46999" s="135"/>
      <c r="F46999" s="135"/>
      <c r="G46999" s="135"/>
    </row>
    <row r="47000" spans="2:7" hidden="1">
      <c r="B47000" s="134"/>
      <c r="C47000" s="134"/>
      <c r="D47000" s="134"/>
      <c r="E47000" s="135"/>
      <c r="F47000" s="135"/>
      <c r="G47000" s="135"/>
    </row>
    <row r="47001" spans="2:7" hidden="1">
      <c r="B47001" s="134"/>
      <c r="C47001" s="134"/>
      <c r="D47001" s="134"/>
      <c r="E47001" s="135"/>
      <c r="F47001" s="135"/>
      <c r="G47001" s="135"/>
    </row>
    <row r="47002" spans="2:7" hidden="1">
      <c r="B47002" s="134"/>
      <c r="C47002" s="134"/>
      <c r="D47002" s="134"/>
      <c r="E47002" s="135"/>
      <c r="F47002" s="135"/>
      <c r="G47002" s="135"/>
    </row>
    <row r="47003" spans="2:7" hidden="1">
      <c r="B47003" s="134"/>
      <c r="C47003" s="134"/>
      <c r="D47003" s="134"/>
      <c r="E47003" s="135"/>
      <c r="F47003" s="135"/>
      <c r="G47003" s="135"/>
    </row>
    <row r="47004" spans="2:7" hidden="1">
      <c r="B47004" s="134"/>
      <c r="C47004" s="134"/>
      <c r="D47004" s="134"/>
      <c r="E47004" s="135"/>
      <c r="F47004" s="135"/>
      <c r="G47004" s="135"/>
    </row>
    <row r="47005" spans="2:7" hidden="1">
      <c r="B47005" s="134"/>
      <c r="C47005" s="134"/>
      <c r="D47005" s="134"/>
      <c r="E47005" s="135"/>
      <c r="F47005" s="135"/>
      <c r="G47005" s="135"/>
    </row>
    <row r="47006" spans="2:7" hidden="1">
      <c r="B47006" s="134"/>
      <c r="C47006" s="134"/>
      <c r="D47006" s="134"/>
      <c r="E47006" s="135"/>
      <c r="F47006" s="135"/>
      <c r="G47006" s="135"/>
    </row>
    <row r="47007" spans="2:7" hidden="1">
      <c r="B47007" s="134"/>
      <c r="C47007" s="134"/>
      <c r="D47007" s="134"/>
      <c r="E47007" s="135"/>
      <c r="F47007" s="135"/>
      <c r="G47007" s="135"/>
    </row>
    <row r="47008" spans="2:7" hidden="1">
      <c r="B47008" s="134"/>
      <c r="C47008" s="134"/>
      <c r="D47008" s="134"/>
      <c r="E47008" s="135"/>
      <c r="F47008" s="135"/>
      <c r="G47008" s="135"/>
    </row>
    <row r="47009" spans="2:7" hidden="1">
      <c r="B47009" s="134"/>
      <c r="C47009" s="134"/>
      <c r="D47009" s="134"/>
      <c r="E47009" s="135"/>
      <c r="F47009" s="135"/>
      <c r="G47009" s="135"/>
    </row>
    <row r="47010" spans="2:7" hidden="1">
      <c r="B47010" s="134"/>
      <c r="C47010" s="134"/>
      <c r="D47010" s="134"/>
      <c r="E47010" s="135"/>
      <c r="F47010" s="135"/>
      <c r="G47010" s="135"/>
    </row>
    <row r="47011" spans="2:7" hidden="1">
      <c r="B47011" s="134"/>
      <c r="C47011" s="134"/>
      <c r="D47011" s="134"/>
      <c r="E47011" s="135"/>
      <c r="F47011" s="135"/>
      <c r="G47011" s="135"/>
    </row>
    <row r="47012" spans="2:7" hidden="1">
      <c r="B47012" s="134"/>
      <c r="C47012" s="134"/>
      <c r="D47012" s="134"/>
      <c r="E47012" s="135"/>
      <c r="F47012" s="135"/>
      <c r="G47012" s="135"/>
    </row>
    <row r="47013" spans="2:7" hidden="1">
      <c r="B47013" s="134"/>
      <c r="C47013" s="134"/>
      <c r="D47013" s="134"/>
      <c r="E47013" s="135"/>
      <c r="F47013" s="135"/>
      <c r="G47013" s="135"/>
    </row>
    <row r="47014" spans="2:7" hidden="1">
      <c r="B47014" s="134"/>
      <c r="C47014" s="134"/>
      <c r="D47014" s="134"/>
      <c r="E47014" s="135"/>
      <c r="F47014" s="135"/>
      <c r="G47014" s="135"/>
    </row>
    <row r="47015" spans="2:7" hidden="1">
      <c r="B47015" s="134"/>
      <c r="C47015" s="134"/>
      <c r="D47015" s="134"/>
      <c r="E47015" s="135"/>
      <c r="F47015" s="135"/>
      <c r="G47015" s="135"/>
    </row>
    <row r="47016" spans="2:7" hidden="1">
      <c r="B47016" s="134"/>
      <c r="C47016" s="134"/>
      <c r="D47016" s="134"/>
      <c r="E47016" s="135"/>
      <c r="F47016" s="135"/>
      <c r="G47016" s="135"/>
    </row>
    <row r="47017" spans="2:7" hidden="1">
      <c r="B47017" s="134"/>
      <c r="C47017" s="134"/>
      <c r="D47017" s="134"/>
      <c r="E47017" s="135"/>
      <c r="F47017" s="135"/>
      <c r="G47017" s="135"/>
    </row>
    <row r="47018" spans="2:7" hidden="1">
      <c r="B47018" s="134"/>
      <c r="C47018" s="134"/>
      <c r="D47018" s="134"/>
      <c r="E47018" s="135"/>
      <c r="F47018" s="135"/>
      <c r="G47018" s="135"/>
    </row>
    <row r="47019" spans="2:7" hidden="1">
      <c r="B47019" s="134"/>
      <c r="C47019" s="134"/>
      <c r="D47019" s="134"/>
      <c r="E47019" s="135"/>
      <c r="F47019" s="135"/>
      <c r="G47019" s="135"/>
    </row>
    <row r="47020" spans="2:7" hidden="1">
      <c r="B47020" s="134"/>
      <c r="C47020" s="134"/>
      <c r="D47020" s="134"/>
      <c r="E47020" s="135"/>
      <c r="F47020" s="135"/>
      <c r="G47020" s="135"/>
    </row>
    <row r="47021" spans="2:7" hidden="1">
      <c r="B47021" s="134"/>
      <c r="C47021" s="134"/>
      <c r="D47021" s="134"/>
      <c r="E47021" s="135"/>
      <c r="F47021" s="135"/>
      <c r="G47021" s="135"/>
    </row>
    <row r="47022" spans="2:7" hidden="1">
      <c r="B47022" s="134"/>
      <c r="C47022" s="134"/>
      <c r="D47022" s="134"/>
      <c r="E47022" s="135"/>
      <c r="F47022" s="135"/>
      <c r="G47022" s="135"/>
    </row>
    <row r="47023" spans="2:7" hidden="1">
      <c r="B47023" s="134"/>
      <c r="C47023" s="134"/>
      <c r="D47023" s="134"/>
      <c r="E47023" s="135"/>
      <c r="F47023" s="135"/>
      <c r="G47023" s="135"/>
    </row>
    <row r="47024" spans="2:7" hidden="1">
      <c r="B47024" s="134"/>
      <c r="C47024" s="134"/>
      <c r="D47024" s="134"/>
      <c r="E47024" s="135"/>
      <c r="F47024" s="135"/>
      <c r="G47024" s="135"/>
    </row>
    <row r="47025" spans="2:7" hidden="1">
      <c r="B47025" s="134"/>
      <c r="C47025" s="134"/>
      <c r="D47025" s="134"/>
      <c r="E47025" s="135"/>
      <c r="F47025" s="135"/>
      <c r="G47025" s="135"/>
    </row>
    <row r="47026" spans="2:7" hidden="1">
      <c r="B47026" s="134"/>
      <c r="C47026" s="134"/>
      <c r="D47026" s="134"/>
      <c r="E47026" s="135"/>
      <c r="F47026" s="135"/>
      <c r="G47026" s="135"/>
    </row>
    <row r="47027" spans="2:7" hidden="1">
      <c r="B47027" s="134"/>
      <c r="C47027" s="134"/>
      <c r="D47027" s="134"/>
      <c r="E47027" s="135"/>
      <c r="F47027" s="135"/>
      <c r="G47027" s="135"/>
    </row>
    <row r="47028" spans="2:7" hidden="1">
      <c r="B47028" s="134"/>
      <c r="C47028" s="134"/>
      <c r="D47028" s="134"/>
      <c r="E47028" s="135"/>
      <c r="F47028" s="135"/>
      <c r="G47028" s="135"/>
    </row>
    <row r="47029" spans="2:7" hidden="1">
      <c r="B47029" s="134"/>
      <c r="C47029" s="134"/>
      <c r="D47029" s="134"/>
      <c r="E47029" s="135"/>
      <c r="F47029" s="135"/>
      <c r="G47029" s="135"/>
    </row>
    <row r="47030" spans="2:7" hidden="1">
      <c r="B47030" s="134"/>
      <c r="C47030" s="134"/>
      <c r="D47030" s="134"/>
      <c r="E47030" s="135"/>
      <c r="F47030" s="135"/>
      <c r="G47030" s="135"/>
    </row>
    <row r="47031" spans="2:7" hidden="1">
      <c r="B47031" s="134"/>
      <c r="C47031" s="134"/>
      <c r="D47031" s="134"/>
      <c r="E47031" s="135"/>
      <c r="F47031" s="135"/>
      <c r="G47031" s="135"/>
    </row>
    <row r="47032" spans="2:7" hidden="1">
      <c r="B47032" s="134"/>
      <c r="C47032" s="134"/>
      <c r="D47032" s="134"/>
      <c r="E47032" s="135"/>
      <c r="F47032" s="135"/>
      <c r="G47032" s="135"/>
    </row>
    <row r="47033" spans="2:7" hidden="1">
      <c r="B47033" s="134"/>
      <c r="C47033" s="134"/>
      <c r="D47033" s="134"/>
      <c r="E47033" s="135"/>
      <c r="F47033" s="135"/>
      <c r="G47033" s="135"/>
    </row>
    <row r="47034" spans="2:7" hidden="1">
      <c r="B47034" s="134"/>
      <c r="C47034" s="134"/>
      <c r="D47034" s="134"/>
      <c r="E47034" s="135"/>
      <c r="F47034" s="135"/>
      <c r="G47034" s="135"/>
    </row>
    <row r="47035" spans="2:7" hidden="1">
      <c r="B47035" s="134"/>
      <c r="C47035" s="134"/>
      <c r="D47035" s="134"/>
      <c r="E47035" s="135"/>
      <c r="F47035" s="135"/>
      <c r="G47035" s="135"/>
    </row>
    <row r="47036" spans="2:7" hidden="1">
      <c r="B47036" s="134"/>
      <c r="C47036" s="134"/>
      <c r="D47036" s="134"/>
      <c r="E47036" s="135"/>
      <c r="F47036" s="135"/>
      <c r="G47036" s="135"/>
    </row>
    <row r="47037" spans="2:7" hidden="1">
      <c r="B47037" s="134"/>
      <c r="C47037" s="134"/>
      <c r="D47037" s="134"/>
      <c r="E47037" s="135"/>
      <c r="F47037" s="135"/>
      <c r="G47037" s="135"/>
    </row>
    <row r="47038" spans="2:7" hidden="1">
      <c r="B47038" s="134"/>
      <c r="C47038" s="134"/>
      <c r="D47038" s="134"/>
      <c r="E47038" s="135"/>
      <c r="F47038" s="135"/>
      <c r="G47038" s="135"/>
    </row>
    <row r="47039" spans="2:7" hidden="1">
      <c r="B47039" s="134"/>
      <c r="C47039" s="134"/>
      <c r="D47039" s="134"/>
      <c r="E47039" s="135"/>
      <c r="F47039" s="135"/>
      <c r="G47039" s="135"/>
    </row>
    <row r="47040" spans="2:7" hidden="1">
      <c r="B47040" s="134"/>
      <c r="C47040" s="134"/>
      <c r="D47040" s="134"/>
      <c r="E47040" s="135"/>
      <c r="F47040" s="135"/>
      <c r="G47040" s="135"/>
    </row>
    <row r="47041" spans="2:7" hidden="1">
      <c r="B47041" s="134"/>
      <c r="C47041" s="134"/>
      <c r="D47041" s="134"/>
      <c r="E47041" s="135"/>
      <c r="F47041" s="135"/>
      <c r="G47041" s="135"/>
    </row>
    <row r="47042" spans="2:7" hidden="1">
      <c r="B47042" s="134"/>
      <c r="C47042" s="134"/>
      <c r="D47042" s="134"/>
      <c r="E47042" s="135"/>
      <c r="F47042" s="135"/>
      <c r="G47042" s="135"/>
    </row>
    <row r="47043" spans="2:7" hidden="1">
      <c r="B47043" s="134"/>
      <c r="C47043" s="134"/>
      <c r="D47043" s="134"/>
      <c r="E47043" s="135"/>
      <c r="F47043" s="135"/>
      <c r="G47043" s="135"/>
    </row>
    <row r="47044" spans="2:7" hidden="1">
      <c r="B47044" s="134"/>
      <c r="C47044" s="134"/>
      <c r="D47044" s="134"/>
      <c r="E47044" s="135"/>
      <c r="F47044" s="135"/>
      <c r="G47044" s="135"/>
    </row>
    <row r="47045" spans="2:7" hidden="1">
      <c r="B47045" s="134"/>
      <c r="C47045" s="134"/>
      <c r="D47045" s="134"/>
      <c r="E47045" s="135"/>
      <c r="F47045" s="135"/>
      <c r="G47045" s="135"/>
    </row>
    <row r="47046" spans="2:7" hidden="1">
      <c r="B47046" s="134"/>
      <c r="C47046" s="134"/>
      <c r="D47046" s="134"/>
      <c r="E47046" s="135"/>
      <c r="F47046" s="135"/>
      <c r="G47046" s="135"/>
    </row>
    <row r="47047" spans="2:7" hidden="1">
      <c r="B47047" s="134"/>
      <c r="C47047" s="134"/>
      <c r="D47047" s="134"/>
      <c r="E47047" s="135"/>
      <c r="F47047" s="135"/>
      <c r="G47047" s="135"/>
    </row>
    <row r="47048" spans="2:7" hidden="1">
      <c r="B47048" s="134"/>
      <c r="C47048" s="134"/>
      <c r="D47048" s="134"/>
      <c r="E47048" s="135"/>
      <c r="F47048" s="135"/>
      <c r="G47048" s="135"/>
    </row>
    <row r="47049" spans="2:7" hidden="1">
      <c r="B47049" s="134"/>
      <c r="C47049" s="134"/>
      <c r="D47049" s="134"/>
      <c r="E47049" s="135"/>
      <c r="F47049" s="135"/>
      <c r="G47049" s="135"/>
    </row>
    <row r="47050" spans="2:7" hidden="1">
      <c r="B47050" s="134"/>
      <c r="C47050" s="134"/>
      <c r="D47050" s="134"/>
      <c r="E47050" s="135"/>
      <c r="F47050" s="135"/>
      <c r="G47050" s="135"/>
    </row>
    <row r="47051" spans="2:7" hidden="1">
      <c r="B47051" s="134"/>
      <c r="C47051" s="134"/>
      <c r="D47051" s="134"/>
      <c r="E47051" s="135"/>
      <c r="F47051" s="135"/>
      <c r="G47051" s="135"/>
    </row>
    <row r="47052" spans="2:7" hidden="1">
      <c r="B47052" s="134"/>
      <c r="C47052" s="134"/>
      <c r="D47052" s="134"/>
      <c r="E47052" s="135"/>
      <c r="F47052" s="135"/>
      <c r="G47052" s="135"/>
    </row>
    <row r="47053" spans="2:7" hidden="1">
      <c r="B47053" s="134"/>
      <c r="C47053" s="134"/>
      <c r="D47053" s="134"/>
      <c r="E47053" s="135"/>
      <c r="F47053" s="135"/>
      <c r="G47053" s="135"/>
    </row>
    <row r="47054" spans="2:7" hidden="1">
      <c r="B47054" s="134"/>
      <c r="C47054" s="134"/>
      <c r="D47054" s="134"/>
      <c r="E47054" s="135"/>
      <c r="F47054" s="135"/>
      <c r="G47054" s="135"/>
    </row>
    <row r="47055" spans="2:7" hidden="1">
      <c r="B47055" s="134"/>
      <c r="C47055" s="134"/>
      <c r="D47055" s="134"/>
      <c r="E47055" s="135"/>
      <c r="F47055" s="135"/>
      <c r="G47055" s="135"/>
    </row>
    <row r="47056" spans="2:7" hidden="1">
      <c r="B47056" s="134"/>
      <c r="C47056" s="134"/>
      <c r="D47056" s="134"/>
      <c r="E47056" s="135"/>
      <c r="F47056" s="135"/>
      <c r="G47056" s="135"/>
    </row>
    <row r="47057" spans="2:7" hidden="1">
      <c r="B47057" s="134"/>
      <c r="C47057" s="134"/>
      <c r="D47057" s="134"/>
      <c r="E47057" s="135"/>
      <c r="F47057" s="135"/>
      <c r="G47057" s="135"/>
    </row>
    <row r="47058" spans="2:7" hidden="1">
      <c r="B47058" s="134"/>
      <c r="C47058" s="134"/>
      <c r="D47058" s="134"/>
      <c r="E47058" s="135"/>
      <c r="F47058" s="135"/>
      <c r="G47058" s="135"/>
    </row>
    <row r="47059" spans="2:7" hidden="1">
      <c r="B47059" s="134"/>
      <c r="C47059" s="134"/>
      <c r="D47059" s="134"/>
      <c r="E47059" s="135"/>
      <c r="F47059" s="135"/>
      <c r="G47059" s="135"/>
    </row>
    <row r="47060" spans="2:7" hidden="1">
      <c r="B47060" s="134"/>
      <c r="C47060" s="134"/>
      <c r="D47060" s="134"/>
      <c r="E47060" s="135"/>
      <c r="F47060" s="135"/>
      <c r="G47060" s="135"/>
    </row>
    <row r="47061" spans="2:7" hidden="1">
      <c r="B47061" s="134"/>
      <c r="C47061" s="134"/>
      <c r="D47061" s="134"/>
      <c r="E47061" s="135"/>
      <c r="F47061" s="135"/>
      <c r="G47061" s="135"/>
    </row>
    <row r="47062" spans="2:7" hidden="1">
      <c r="B47062" s="134"/>
      <c r="C47062" s="134"/>
      <c r="D47062" s="134"/>
      <c r="E47062" s="135"/>
      <c r="F47062" s="135"/>
      <c r="G47062" s="135"/>
    </row>
    <row r="47063" spans="2:7" hidden="1">
      <c r="B47063" s="134"/>
      <c r="C47063" s="134"/>
      <c r="D47063" s="134"/>
      <c r="E47063" s="135"/>
      <c r="F47063" s="135"/>
      <c r="G47063" s="135"/>
    </row>
    <row r="47064" spans="2:7" hidden="1">
      <c r="B47064" s="134"/>
      <c r="C47064" s="134"/>
      <c r="D47064" s="134"/>
      <c r="E47064" s="135"/>
      <c r="F47064" s="135"/>
      <c r="G47064" s="135"/>
    </row>
    <row r="47065" spans="2:7" hidden="1">
      <c r="B47065" s="134"/>
      <c r="C47065" s="134"/>
      <c r="D47065" s="134"/>
      <c r="E47065" s="135"/>
      <c r="F47065" s="135"/>
      <c r="G47065" s="135"/>
    </row>
    <row r="47066" spans="2:7" hidden="1">
      <c r="B47066" s="134"/>
      <c r="C47066" s="134"/>
      <c r="D47066" s="134"/>
      <c r="E47066" s="135"/>
      <c r="F47066" s="135"/>
      <c r="G47066" s="135"/>
    </row>
    <row r="47067" spans="2:7" hidden="1">
      <c r="B47067" s="134"/>
      <c r="C47067" s="134"/>
      <c r="D47067" s="134"/>
      <c r="E47067" s="135"/>
      <c r="F47067" s="135"/>
      <c r="G47067" s="135"/>
    </row>
    <row r="47068" spans="2:7" hidden="1">
      <c r="B47068" s="134"/>
      <c r="C47068" s="134"/>
      <c r="D47068" s="134"/>
      <c r="E47068" s="135"/>
      <c r="F47068" s="135"/>
      <c r="G47068" s="135"/>
    </row>
    <row r="47069" spans="2:7" hidden="1">
      <c r="B47069" s="134"/>
      <c r="C47069" s="134"/>
      <c r="D47069" s="134"/>
      <c r="E47069" s="135"/>
      <c r="F47069" s="135"/>
      <c r="G47069" s="135"/>
    </row>
    <row r="47070" spans="2:7" hidden="1">
      <c r="B47070" s="134"/>
      <c r="C47070" s="134"/>
      <c r="D47070" s="134"/>
      <c r="E47070" s="135"/>
      <c r="F47070" s="135"/>
      <c r="G47070" s="135"/>
    </row>
    <row r="47071" spans="2:7" hidden="1">
      <c r="B47071" s="134"/>
      <c r="C47071" s="134"/>
      <c r="D47071" s="134"/>
      <c r="E47071" s="135"/>
      <c r="F47071" s="135"/>
      <c r="G47071" s="135"/>
    </row>
    <row r="47072" spans="2:7" hidden="1">
      <c r="B47072" s="134"/>
      <c r="C47072" s="134"/>
      <c r="D47072" s="134"/>
      <c r="E47072" s="135"/>
      <c r="F47072" s="135"/>
      <c r="G47072" s="135"/>
    </row>
    <row r="47073" spans="2:7" hidden="1">
      <c r="B47073" s="134"/>
      <c r="C47073" s="134"/>
      <c r="D47073" s="134"/>
      <c r="E47073" s="135"/>
      <c r="F47073" s="135"/>
      <c r="G47073" s="135"/>
    </row>
    <row r="47074" spans="2:7" hidden="1">
      <c r="B47074" s="134"/>
      <c r="C47074" s="134"/>
      <c r="D47074" s="134"/>
      <c r="E47074" s="135"/>
      <c r="F47074" s="135"/>
      <c r="G47074" s="135"/>
    </row>
    <row r="47075" spans="2:7" hidden="1">
      <c r="B47075" s="134"/>
      <c r="C47075" s="134"/>
      <c r="D47075" s="134"/>
      <c r="E47075" s="135"/>
      <c r="F47075" s="135"/>
      <c r="G47075" s="135"/>
    </row>
    <row r="47076" spans="2:7" hidden="1">
      <c r="B47076" s="134"/>
      <c r="C47076" s="134"/>
      <c r="D47076" s="134"/>
      <c r="E47076" s="135"/>
      <c r="F47076" s="135"/>
      <c r="G47076" s="135"/>
    </row>
    <row r="47077" spans="2:7" hidden="1">
      <c r="B47077" s="134"/>
      <c r="C47077" s="134"/>
      <c r="D47077" s="134"/>
      <c r="E47077" s="135"/>
      <c r="F47077" s="135"/>
      <c r="G47077" s="135"/>
    </row>
    <row r="47078" spans="2:7" hidden="1">
      <c r="B47078" s="134"/>
      <c r="C47078" s="134"/>
      <c r="D47078" s="134"/>
      <c r="E47078" s="135"/>
      <c r="F47078" s="135"/>
      <c r="G47078" s="135"/>
    </row>
    <row r="47079" spans="2:7" hidden="1">
      <c r="B47079" s="134"/>
      <c r="C47079" s="134"/>
      <c r="D47079" s="134"/>
      <c r="E47079" s="135"/>
      <c r="F47079" s="135"/>
      <c r="G47079" s="135"/>
    </row>
    <row r="47080" spans="2:7" hidden="1">
      <c r="B47080" s="134"/>
      <c r="C47080" s="134"/>
      <c r="D47080" s="134"/>
      <c r="E47080" s="135"/>
      <c r="F47080" s="135"/>
      <c r="G47080" s="135"/>
    </row>
    <row r="47081" spans="2:7" hidden="1">
      <c r="B47081" s="134"/>
      <c r="C47081" s="134"/>
      <c r="D47081" s="134"/>
      <c r="E47081" s="135"/>
      <c r="F47081" s="135"/>
      <c r="G47081" s="135"/>
    </row>
    <row r="47082" spans="2:7" hidden="1">
      <c r="B47082" s="134"/>
      <c r="C47082" s="134"/>
      <c r="D47082" s="134"/>
      <c r="E47082" s="135"/>
      <c r="F47082" s="135"/>
      <c r="G47082" s="135"/>
    </row>
    <row r="47083" spans="2:7" hidden="1">
      <c r="B47083" s="134"/>
      <c r="C47083" s="134"/>
      <c r="D47083" s="134"/>
      <c r="E47083" s="135"/>
      <c r="F47083" s="135"/>
      <c r="G47083" s="135"/>
    </row>
    <row r="47084" spans="2:7" hidden="1">
      <c r="B47084" s="134"/>
      <c r="C47084" s="134"/>
      <c r="D47084" s="134"/>
      <c r="E47084" s="135"/>
      <c r="F47084" s="135"/>
      <c r="G47084" s="135"/>
    </row>
    <row r="47085" spans="2:7" hidden="1">
      <c r="B47085" s="134"/>
      <c r="C47085" s="134"/>
      <c r="D47085" s="134"/>
      <c r="E47085" s="135"/>
      <c r="F47085" s="135"/>
      <c r="G47085" s="135"/>
    </row>
    <row r="47086" spans="2:7" hidden="1">
      <c r="B47086" s="134"/>
      <c r="C47086" s="134"/>
      <c r="D47086" s="134"/>
      <c r="E47086" s="135"/>
      <c r="F47086" s="135"/>
      <c r="G47086" s="135"/>
    </row>
    <row r="47087" spans="2:7" hidden="1">
      <c r="B47087" s="134"/>
      <c r="C47087" s="134"/>
      <c r="D47087" s="134"/>
      <c r="E47087" s="135"/>
      <c r="F47087" s="135"/>
      <c r="G47087" s="135"/>
    </row>
    <row r="47088" spans="2:7" hidden="1">
      <c r="B47088" s="134"/>
      <c r="C47088" s="134"/>
      <c r="D47088" s="134"/>
      <c r="E47088" s="135"/>
      <c r="F47088" s="135"/>
      <c r="G47088" s="135"/>
    </row>
    <row r="47089" spans="2:7" hidden="1">
      <c r="B47089" s="134"/>
      <c r="C47089" s="134"/>
      <c r="D47089" s="134"/>
      <c r="E47089" s="135"/>
      <c r="F47089" s="135"/>
      <c r="G47089" s="135"/>
    </row>
    <row r="47090" spans="2:7" hidden="1">
      <c r="B47090" s="134"/>
      <c r="C47090" s="134"/>
      <c r="D47090" s="134"/>
      <c r="E47090" s="135"/>
      <c r="F47090" s="135"/>
      <c r="G47090" s="135"/>
    </row>
    <row r="47091" spans="2:7" hidden="1">
      <c r="B47091" s="134"/>
      <c r="C47091" s="134"/>
      <c r="D47091" s="134"/>
      <c r="E47091" s="135"/>
      <c r="F47091" s="135"/>
      <c r="G47091" s="135"/>
    </row>
    <row r="47092" spans="2:7" hidden="1">
      <c r="B47092" s="134"/>
      <c r="C47092" s="134"/>
      <c r="D47092" s="134"/>
      <c r="E47092" s="135"/>
      <c r="F47092" s="135"/>
      <c r="G47092" s="135"/>
    </row>
    <row r="47093" spans="2:7" hidden="1">
      <c r="B47093" s="134"/>
      <c r="C47093" s="134"/>
      <c r="D47093" s="134"/>
      <c r="E47093" s="135"/>
      <c r="F47093" s="135"/>
      <c r="G47093" s="135"/>
    </row>
    <row r="47094" spans="2:7" hidden="1">
      <c r="B47094" s="134"/>
      <c r="C47094" s="134"/>
      <c r="D47094" s="134"/>
      <c r="E47094" s="135"/>
      <c r="F47094" s="135"/>
      <c r="G47094" s="135"/>
    </row>
    <row r="47095" spans="2:7" hidden="1">
      <c r="B47095" s="134"/>
      <c r="C47095" s="134"/>
      <c r="D47095" s="134"/>
      <c r="E47095" s="135"/>
      <c r="F47095" s="135"/>
      <c r="G47095" s="135"/>
    </row>
    <row r="47096" spans="2:7" hidden="1">
      <c r="B47096" s="134"/>
      <c r="C47096" s="134"/>
      <c r="D47096" s="134"/>
      <c r="E47096" s="135"/>
      <c r="F47096" s="135"/>
      <c r="G47096" s="135"/>
    </row>
    <row r="47097" spans="2:7" hidden="1">
      <c r="B47097" s="134"/>
      <c r="C47097" s="134"/>
      <c r="D47097" s="134"/>
      <c r="E47097" s="135"/>
      <c r="F47097" s="135"/>
      <c r="G47097" s="135"/>
    </row>
    <row r="47098" spans="2:7" hidden="1">
      <c r="B47098" s="134"/>
      <c r="C47098" s="134"/>
      <c r="D47098" s="134"/>
      <c r="E47098" s="135"/>
      <c r="F47098" s="135"/>
      <c r="G47098" s="135"/>
    </row>
    <row r="47099" spans="2:7" hidden="1">
      <c r="B47099" s="134"/>
      <c r="C47099" s="134"/>
      <c r="D47099" s="134"/>
      <c r="E47099" s="135"/>
      <c r="F47099" s="135"/>
      <c r="G47099" s="135"/>
    </row>
    <row r="47100" spans="2:7" hidden="1">
      <c r="B47100" s="134"/>
      <c r="C47100" s="134"/>
      <c r="D47100" s="134"/>
      <c r="E47100" s="135"/>
      <c r="F47100" s="135"/>
      <c r="G47100" s="135"/>
    </row>
    <row r="47101" spans="2:7" hidden="1">
      <c r="B47101" s="134"/>
      <c r="C47101" s="134"/>
      <c r="D47101" s="134"/>
      <c r="E47101" s="135"/>
      <c r="F47101" s="135"/>
      <c r="G47101" s="135"/>
    </row>
    <row r="47102" spans="2:7" hidden="1">
      <c r="B47102" s="134"/>
      <c r="C47102" s="134"/>
      <c r="D47102" s="134"/>
      <c r="E47102" s="135"/>
      <c r="F47102" s="135"/>
      <c r="G47102" s="135"/>
    </row>
    <row r="47103" spans="2:7" hidden="1">
      <c r="B47103" s="134"/>
      <c r="C47103" s="134"/>
      <c r="D47103" s="134"/>
      <c r="E47103" s="135"/>
      <c r="F47103" s="135"/>
      <c r="G47103" s="135"/>
    </row>
    <row r="47104" spans="2:7" hidden="1">
      <c r="B47104" s="134"/>
      <c r="C47104" s="134"/>
      <c r="D47104" s="134"/>
      <c r="E47104" s="135"/>
      <c r="F47104" s="135"/>
      <c r="G47104" s="135"/>
    </row>
    <row r="47105" spans="2:7" hidden="1">
      <c r="B47105" s="134"/>
      <c r="C47105" s="134"/>
      <c r="D47105" s="134"/>
      <c r="E47105" s="135"/>
      <c r="F47105" s="135"/>
      <c r="G47105" s="135"/>
    </row>
    <row r="47106" spans="2:7" hidden="1">
      <c r="B47106" s="134"/>
      <c r="C47106" s="134"/>
      <c r="D47106" s="134"/>
      <c r="E47106" s="135"/>
      <c r="F47106" s="135"/>
      <c r="G47106" s="135"/>
    </row>
    <row r="47107" spans="2:7" hidden="1">
      <c r="B47107" s="134"/>
      <c r="C47107" s="134"/>
      <c r="D47107" s="134"/>
      <c r="E47107" s="135"/>
      <c r="F47107" s="135"/>
      <c r="G47107" s="135"/>
    </row>
    <row r="47108" spans="2:7" hidden="1">
      <c r="B47108" s="134"/>
      <c r="C47108" s="134"/>
      <c r="D47108" s="134"/>
      <c r="E47108" s="135"/>
      <c r="F47108" s="135"/>
      <c r="G47108" s="135"/>
    </row>
    <row r="47109" spans="2:7" hidden="1">
      <c r="B47109" s="134"/>
      <c r="C47109" s="134"/>
      <c r="D47109" s="134"/>
      <c r="E47109" s="135"/>
      <c r="F47109" s="135"/>
      <c r="G47109" s="135"/>
    </row>
    <row r="47110" spans="2:7" hidden="1">
      <c r="B47110" s="134"/>
      <c r="C47110" s="134"/>
      <c r="D47110" s="134"/>
      <c r="E47110" s="135"/>
      <c r="F47110" s="135"/>
      <c r="G47110" s="135"/>
    </row>
    <row r="47111" spans="2:7" hidden="1">
      <c r="B47111" s="134"/>
      <c r="C47111" s="134"/>
      <c r="D47111" s="134"/>
      <c r="E47111" s="135"/>
      <c r="F47111" s="135"/>
      <c r="G47111" s="135"/>
    </row>
    <row r="47112" spans="2:7" hidden="1">
      <c r="B47112" s="134"/>
      <c r="C47112" s="134"/>
      <c r="D47112" s="134"/>
      <c r="E47112" s="135"/>
      <c r="F47112" s="135"/>
      <c r="G47112" s="135"/>
    </row>
    <row r="47113" spans="2:7" hidden="1">
      <c r="B47113" s="134"/>
      <c r="C47113" s="134"/>
      <c r="D47113" s="134"/>
      <c r="E47113" s="135"/>
      <c r="F47113" s="135"/>
      <c r="G47113" s="135"/>
    </row>
    <row r="47114" spans="2:7" hidden="1">
      <c r="B47114" s="134"/>
      <c r="C47114" s="134"/>
      <c r="D47114" s="134"/>
      <c r="E47114" s="135"/>
      <c r="F47114" s="135"/>
      <c r="G47114" s="135"/>
    </row>
    <row r="47115" spans="2:7" hidden="1">
      <c r="B47115" s="134"/>
      <c r="C47115" s="134"/>
      <c r="D47115" s="134"/>
      <c r="E47115" s="135"/>
      <c r="F47115" s="135"/>
      <c r="G47115" s="135"/>
    </row>
    <row r="47116" spans="2:7" hidden="1">
      <c r="B47116" s="134"/>
      <c r="C47116" s="134"/>
      <c r="D47116" s="134"/>
      <c r="E47116" s="135"/>
      <c r="F47116" s="135"/>
      <c r="G47116" s="135"/>
    </row>
    <row r="47117" spans="2:7" hidden="1">
      <c r="B47117" s="134"/>
      <c r="C47117" s="134"/>
      <c r="D47117" s="134"/>
      <c r="E47117" s="135"/>
      <c r="F47117" s="135"/>
      <c r="G47117" s="135"/>
    </row>
    <row r="47118" spans="2:7" hidden="1">
      <c r="B47118" s="134"/>
      <c r="C47118" s="134"/>
      <c r="D47118" s="134"/>
      <c r="E47118" s="135"/>
      <c r="F47118" s="135"/>
      <c r="G47118" s="135"/>
    </row>
    <row r="47119" spans="2:7" hidden="1">
      <c r="B47119" s="134"/>
      <c r="C47119" s="134"/>
      <c r="D47119" s="134"/>
      <c r="E47119" s="135"/>
      <c r="F47119" s="135"/>
      <c r="G47119" s="135"/>
    </row>
    <row r="47120" spans="2:7" hidden="1">
      <c r="B47120" s="134"/>
      <c r="C47120" s="134"/>
      <c r="D47120" s="134"/>
      <c r="E47120" s="135"/>
      <c r="F47120" s="135"/>
      <c r="G47120" s="135"/>
    </row>
    <row r="47121" spans="2:7" hidden="1">
      <c r="B47121" s="134"/>
      <c r="C47121" s="134"/>
      <c r="D47121" s="134"/>
      <c r="E47121" s="135"/>
      <c r="F47121" s="135"/>
      <c r="G47121" s="135"/>
    </row>
    <row r="47122" spans="2:7" hidden="1">
      <c r="B47122" s="134"/>
      <c r="C47122" s="134"/>
      <c r="D47122" s="134"/>
      <c r="E47122" s="135"/>
      <c r="F47122" s="135"/>
      <c r="G47122" s="135"/>
    </row>
    <row r="47123" spans="2:7" hidden="1">
      <c r="B47123" s="134"/>
      <c r="C47123" s="134"/>
      <c r="D47123" s="134"/>
      <c r="E47123" s="135"/>
      <c r="F47123" s="135"/>
      <c r="G47123" s="135"/>
    </row>
    <row r="47124" spans="2:7" hidden="1">
      <c r="B47124" s="134"/>
      <c r="C47124" s="134"/>
      <c r="D47124" s="134"/>
      <c r="E47124" s="135"/>
      <c r="F47124" s="135"/>
      <c r="G47124" s="135"/>
    </row>
    <row r="47125" spans="2:7" hidden="1">
      <c r="B47125" s="134"/>
      <c r="C47125" s="134"/>
      <c r="D47125" s="134"/>
      <c r="E47125" s="135"/>
      <c r="F47125" s="135"/>
      <c r="G47125" s="135"/>
    </row>
    <row r="47126" spans="2:7" hidden="1">
      <c r="B47126" s="134"/>
      <c r="C47126" s="134"/>
      <c r="D47126" s="134"/>
      <c r="E47126" s="135"/>
      <c r="F47126" s="135"/>
      <c r="G47126" s="135"/>
    </row>
    <row r="47127" spans="2:7" hidden="1">
      <c r="B47127" s="134"/>
      <c r="C47127" s="134"/>
      <c r="D47127" s="134"/>
      <c r="E47127" s="135"/>
      <c r="F47127" s="135"/>
      <c r="G47127" s="135"/>
    </row>
    <row r="47128" spans="2:7" hidden="1">
      <c r="B47128" s="134"/>
      <c r="C47128" s="134"/>
      <c r="D47128" s="134"/>
      <c r="E47128" s="135"/>
      <c r="F47128" s="135"/>
      <c r="G47128" s="135"/>
    </row>
    <row r="47129" spans="2:7" hidden="1">
      <c r="B47129" s="134"/>
      <c r="C47129" s="134"/>
      <c r="D47129" s="134"/>
      <c r="E47129" s="135"/>
      <c r="F47129" s="135"/>
      <c r="G47129" s="135"/>
    </row>
    <row r="47130" spans="2:7" hidden="1">
      <c r="B47130" s="134"/>
      <c r="C47130" s="134"/>
      <c r="D47130" s="134"/>
      <c r="E47130" s="135"/>
      <c r="F47130" s="135"/>
      <c r="G47130" s="135"/>
    </row>
    <row r="47131" spans="2:7" hidden="1">
      <c r="B47131" s="134"/>
      <c r="C47131" s="134"/>
      <c r="D47131" s="134"/>
      <c r="E47131" s="135"/>
      <c r="F47131" s="135"/>
      <c r="G47131" s="135"/>
    </row>
    <row r="47132" spans="2:7" hidden="1">
      <c r="B47132" s="134"/>
      <c r="C47132" s="134"/>
      <c r="D47132" s="134"/>
      <c r="E47132" s="135"/>
      <c r="F47132" s="135"/>
      <c r="G47132" s="135"/>
    </row>
    <row r="47133" spans="2:7" hidden="1">
      <c r="B47133" s="134"/>
      <c r="C47133" s="134"/>
      <c r="D47133" s="134"/>
      <c r="E47133" s="135"/>
      <c r="F47133" s="135"/>
      <c r="G47133" s="135"/>
    </row>
    <row r="47134" spans="2:7" hidden="1">
      <c r="B47134" s="134"/>
      <c r="C47134" s="134"/>
      <c r="D47134" s="134"/>
      <c r="E47134" s="135"/>
      <c r="F47134" s="135"/>
      <c r="G47134" s="135"/>
    </row>
    <row r="47135" spans="2:7" hidden="1">
      <c r="B47135" s="134"/>
      <c r="C47135" s="134"/>
      <c r="D47135" s="134"/>
      <c r="E47135" s="135"/>
      <c r="F47135" s="135"/>
      <c r="G47135" s="135"/>
    </row>
    <row r="47136" spans="2:7" hidden="1">
      <c r="B47136" s="134"/>
      <c r="C47136" s="134"/>
      <c r="D47136" s="134"/>
      <c r="E47136" s="135"/>
      <c r="F47136" s="135"/>
      <c r="G47136" s="135"/>
    </row>
    <row r="47137" spans="2:7" hidden="1">
      <c r="B47137" s="134"/>
      <c r="C47137" s="134"/>
      <c r="D47137" s="134"/>
      <c r="E47137" s="135"/>
      <c r="F47137" s="135"/>
      <c r="G47137" s="135"/>
    </row>
    <row r="47138" spans="2:7" hidden="1">
      <c r="B47138" s="134"/>
      <c r="C47138" s="134"/>
      <c r="D47138" s="134"/>
      <c r="E47138" s="135"/>
      <c r="F47138" s="135"/>
      <c r="G47138" s="135"/>
    </row>
    <row r="47139" spans="2:7" hidden="1">
      <c r="B47139" s="134"/>
      <c r="C47139" s="134"/>
      <c r="D47139" s="134"/>
      <c r="E47139" s="135"/>
      <c r="F47139" s="135"/>
      <c r="G47139" s="135"/>
    </row>
    <row r="47140" spans="2:7" hidden="1">
      <c r="B47140" s="134"/>
      <c r="C47140" s="134"/>
      <c r="D47140" s="134"/>
      <c r="E47140" s="135"/>
      <c r="F47140" s="135"/>
      <c r="G47140" s="135"/>
    </row>
    <row r="47141" spans="2:7" hidden="1">
      <c r="B47141" s="134"/>
      <c r="C47141" s="134"/>
      <c r="D47141" s="134"/>
      <c r="E47141" s="135"/>
      <c r="F47141" s="135"/>
      <c r="G47141" s="135"/>
    </row>
    <row r="47142" spans="2:7" hidden="1">
      <c r="B47142" s="134"/>
      <c r="C47142" s="134"/>
      <c r="D47142" s="134"/>
      <c r="E47142" s="135"/>
      <c r="F47142" s="135"/>
      <c r="G47142" s="135"/>
    </row>
    <row r="47143" spans="2:7" hidden="1">
      <c r="B47143" s="134"/>
      <c r="C47143" s="134"/>
      <c r="D47143" s="134"/>
      <c r="E47143" s="135"/>
      <c r="F47143" s="135"/>
      <c r="G47143" s="135"/>
    </row>
    <row r="47144" spans="2:7" hidden="1">
      <c r="B47144" s="134"/>
      <c r="C47144" s="134"/>
      <c r="D47144" s="134"/>
      <c r="E47144" s="135"/>
      <c r="F47144" s="135"/>
      <c r="G47144" s="135"/>
    </row>
    <row r="47145" spans="2:7" hidden="1">
      <c r="B47145" s="134"/>
      <c r="C47145" s="134"/>
      <c r="D47145" s="134"/>
      <c r="E47145" s="135"/>
      <c r="F47145" s="135"/>
      <c r="G47145" s="135"/>
    </row>
    <row r="47146" spans="2:7" hidden="1">
      <c r="B47146" s="134"/>
      <c r="C47146" s="134"/>
      <c r="D47146" s="134"/>
      <c r="E47146" s="135"/>
      <c r="F47146" s="135"/>
      <c r="G47146" s="135"/>
    </row>
    <row r="47147" spans="2:7" hidden="1">
      <c r="B47147" s="134"/>
      <c r="C47147" s="134"/>
      <c r="D47147" s="134"/>
      <c r="E47147" s="135"/>
      <c r="F47147" s="135"/>
      <c r="G47147" s="135"/>
    </row>
    <row r="47148" spans="2:7" hidden="1">
      <c r="B47148" s="134"/>
      <c r="C47148" s="134"/>
      <c r="D47148" s="134"/>
      <c r="E47148" s="135"/>
      <c r="F47148" s="135"/>
      <c r="G47148" s="135"/>
    </row>
    <row r="47149" spans="2:7" hidden="1">
      <c r="B47149" s="134"/>
      <c r="C47149" s="134"/>
      <c r="D47149" s="134"/>
      <c r="E47149" s="135"/>
      <c r="F47149" s="135"/>
      <c r="G47149" s="135"/>
    </row>
    <row r="47150" spans="2:7" hidden="1">
      <c r="B47150" s="134"/>
      <c r="C47150" s="134"/>
      <c r="D47150" s="134"/>
      <c r="E47150" s="135"/>
      <c r="F47150" s="135"/>
      <c r="G47150" s="135"/>
    </row>
    <row r="47151" spans="2:7" hidden="1">
      <c r="B47151" s="134"/>
      <c r="C47151" s="134"/>
      <c r="D47151" s="134"/>
      <c r="E47151" s="135"/>
      <c r="F47151" s="135"/>
      <c r="G47151" s="135"/>
    </row>
    <row r="47152" spans="2:7" hidden="1">
      <c r="B47152" s="134"/>
      <c r="C47152" s="134"/>
      <c r="D47152" s="134"/>
      <c r="E47152" s="135"/>
      <c r="F47152" s="135"/>
      <c r="G47152" s="135"/>
    </row>
    <row r="47153" spans="2:7" hidden="1">
      <c r="B47153" s="134"/>
      <c r="C47153" s="134"/>
      <c r="D47153" s="134"/>
      <c r="E47153" s="135"/>
      <c r="F47153" s="135"/>
      <c r="G47153" s="135"/>
    </row>
    <row r="47154" spans="2:7" hidden="1">
      <c r="B47154" s="134"/>
      <c r="C47154" s="134"/>
      <c r="D47154" s="134"/>
      <c r="E47154" s="135"/>
      <c r="F47154" s="135"/>
      <c r="G47154" s="135"/>
    </row>
    <row r="47155" spans="2:7" hidden="1">
      <c r="B47155" s="134"/>
      <c r="C47155" s="134"/>
      <c r="D47155" s="134"/>
      <c r="E47155" s="135"/>
      <c r="F47155" s="135"/>
      <c r="G47155" s="135"/>
    </row>
    <row r="47156" spans="2:7" hidden="1">
      <c r="B47156" s="134"/>
      <c r="C47156" s="134"/>
      <c r="D47156" s="134"/>
      <c r="E47156" s="135"/>
      <c r="F47156" s="135"/>
      <c r="G47156" s="135"/>
    </row>
    <row r="47157" spans="2:7" hidden="1">
      <c r="B47157" s="134"/>
      <c r="C47157" s="134"/>
      <c r="D47157" s="134"/>
      <c r="E47157" s="135"/>
      <c r="F47157" s="135"/>
      <c r="G47157" s="135"/>
    </row>
    <row r="47158" spans="2:7" hidden="1">
      <c r="B47158" s="134"/>
      <c r="C47158" s="134"/>
      <c r="D47158" s="134"/>
      <c r="E47158" s="135"/>
      <c r="F47158" s="135"/>
      <c r="G47158" s="135"/>
    </row>
    <row r="47159" spans="2:7" hidden="1">
      <c r="B47159" s="134"/>
      <c r="C47159" s="134"/>
      <c r="D47159" s="134"/>
      <c r="E47159" s="135"/>
      <c r="F47159" s="135"/>
      <c r="G47159" s="135"/>
    </row>
    <row r="47160" spans="2:7" hidden="1">
      <c r="B47160" s="134"/>
      <c r="C47160" s="134"/>
      <c r="D47160" s="134"/>
      <c r="E47160" s="135"/>
      <c r="F47160" s="135"/>
      <c r="G47160" s="135"/>
    </row>
    <row r="47161" spans="2:7" hidden="1">
      <c r="B47161" s="134"/>
      <c r="C47161" s="134"/>
      <c r="D47161" s="134"/>
      <c r="E47161" s="135"/>
      <c r="F47161" s="135"/>
      <c r="G47161" s="135"/>
    </row>
    <row r="47162" spans="2:7" hidden="1">
      <c r="B47162" s="134"/>
      <c r="C47162" s="134"/>
      <c r="D47162" s="134"/>
      <c r="E47162" s="135"/>
      <c r="F47162" s="135"/>
      <c r="G47162" s="135"/>
    </row>
    <row r="47163" spans="2:7" hidden="1">
      <c r="B47163" s="134"/>
      <c r="C47163" s="134"/>
      <c r="D47163" s="134"/>
      <c r="E47163" s="135"/>
      <c r="F47163" s="135"/>
      <c r="G47163" s="135"/>
    </row>
    <row r="47164" spans="2:7" hidden="1">
      <c r="B47164" s="134"/>
      <c r="C47164" s="134"/>
      <c r="D47164" s="134"/>
      <c r="E47164" s="135"/>
      <c r="F47164" s="135"/>
      <c r="G47164" s="135"/>
    </row>
    <row r="47165" spans="2:7" hidden="1">
      <c r="B47165" s="134"/>
      <c r="C47165" s="134"/>
      <c r="D47165" s="134"/>
      <c r="E47165" s="135"/>
      <c r="F47165" s="135"/>
      <c r="G47165" s="135"/>
    </row>
    <row r="47166" spans="2:7" hidden="1">
      <c r="B47166" s="134"/>
      <c r="C47166" s="134"/>
      <c r="D47166" s="134"/>
      <c r="E47166" s="135"/>
      <c r="F47166" s="135"/>
      <c r="G47166" s="135"/>
    </row>
    <row r="47167" spans="2:7" hidden="1">
      <c r="B47167" s="134"/>
      <c r="C47167" s="134"/>
      <c r="D47167" s="134"/>
      <c r="E47167" s="135"/>
      <c r="F47167" s="135"/>
      <c r="G47167" s="135"/>
    </row>
    <row r="47168" spans="2:7" hidden="1">
      <c r="B47168" s="134"/>
      <c r="C47168" s="134"/>
      <c r="D47168" s="134"/>
      <c r="E47168" s="135"/>
      <c r="F47168" s="135"/>
      <c r="G47168" s="135"/>
    </row>
    <row r="47169" spans="2:7" hidden="1">
      <c r="B47169" s="134"/>
      <c r="C47169" s="134"/>
      <c r="D47169" s="134"/>
      <c r="E47169" s="135"/>
      <c r="F47169" s="135"/>
      <c r="G47169" s="135"/>
    </row>
    <row r="47170" spans="2:7" hidden="1">
      <c r="B47170" s="134"/>
      <c r="C47170" s="134"/>
      <c r="D47170" s="134"/>
      <c r="E47170" s="135"/>
      <c r="F47170" s="135"/>
      <c r="G47170" s="135"/>
    </row>
    <row r="47171" spans="2:7" hidden="1">
      <c r="B47171" s="134"/>
      <c r="C47171" s="134"/>
      <c r="D47171" s="134"/>
      <c r="E47171" s="135"/>
      <c r="F47171" s="135"/>
      <c r="G47171" s="135"/>
    </row>
    <row r="47172" spans="2:7" hidden="1">
      <c r="B47172" s="134"/>
      <c r="C47172" s="134"/>
      <c r="D47172" s="134"/>
      <c r="E47172" s="135"/>
      <c r="F47172" s="135"/>
      <c r="G47172" s="135"/>
    </row>
    <row r="47173" spans="2:7" hidden="1">
      <c r="B47173" s="134"/>
      <c r="C47173" s="134"/>
      <c r="D47173" s="134"/>
      <c r="E47173" s="135"/>
      <c r="F47173" s="135"/>
      <c r="G47173" s="135"/>
    </row>
    <row r="47174" spans="2:7" hidden="1">
      <c r="B47174" s="134"/>
      <c r="C47174" s="134"/>
      <c r="D47174" s="134"/>
      <c r="E47174" s="135"/>
      <c r="F47174" s="135"/>
      <c r="G47174" s="135"/>
    </row>
    <row r="47175" spans="2:7" hidden="1">
      <c r="B47175" s="134"/>
      <c r="C47175" s="134"/>
      <c r="D47175" s="134"/>
      <c r="E47175" s="135"/>
      <c r="F47175" s="135"/>
      <c r="G47175" s="135"/>
    </row>
    <row r="47176" spans="2:7" hidden="1">
      <c r="B47176" s="134"/>
      <c r="C47176" s="134"/>
      <c r="D47176" s="134"/>
      <c r="E47176" s="135"/>
      <c r="F47176" s="135"/>
      <c r="G47176" s="135"/>
    </row>
    <row r="47177" spans="2:7" hidden="1">
      <c r="B47177" s="134"/>
      <c r="C47177" s="134"/>
      <c r="D47177" s="134"/>
      <c r="E47177" s="135"/>
      <c r="F47177" s="135"/>
      <c r="G47177" s="135"/>
    </row>
    <row r="47178" spans="2:7" hidden="1">
      <c r="B47178" s="134"/>
      <c r="C47178" s="134"/>
      <c r="D47178" s="134"/>
      <c r="E47178" s="135"/>
      <c r="F47178" s="135"/>
      <c r="G47178" s="135"/>
    </row>
    <row r="47179" spans="2:7" hidden="1">
      <c r="B47179" s="134"/>
      <c r="C47179" s="134"/>
      <c r="D47179" s="134"/>
      <c r="E47179" s="135"/>
      <c r="F47179" s="135"/>
      <c r="G47179" s="135"/>
    </row>
    <row r="47180" spans="2:7" hidden="1">
      <c r="B47180" s="134"/>
      <c r="C47180" s="134"/>
      <c r="D47180" s="134"/>
      <c r="E47180" s="135"/>
      <c r="F47180" s="135"/>
      <c r="G47180" s="135"/>
    </row>
    <row r="47181" spans="2:7" hidden="1">
      <c r="B47181" s="134"/>
      <c r="C47181" s="134"/>
      <c r="D47181" s="134"/>
      <c r="E47181" s="135"/>
      <c r="F47181" s="135"/>
      <c r="G47181" s="135"/>
    </row>
    <row r="47182" spans="2:7" hidden="1">
      <c r="B47182" s="134"/>
      <c r="C47182" s="134"/>
      <c r="D47182" s="134"/>
      <c r="E47182" s="135"/>
      <c r="F47182" s="135"/>
      <c r="G47182" s="135"/>
    </row>
    <row r="47183" spans="2:7" hidden="1">
      <c r="B47183" s="134"/>
      <c r="C47183" s="134"/>
      <c r="D47183" s="134"/>
      <c r="E47183" s="135"/>
      <c r="F47183" s="135"/>
      <c r="G47183" s="135"/>
    </row>
    <row r="47184" spans="2:7" hidden="1">
      <c r="B47184" s="134"/>
      <c r="C47184" s="134"/>
      <c r="D47184" s="134"/>
      <c r="E47184" s="135"/>
      <c r="F47184" s="135"/>
      <c r="G47184" s="135"/>
    </row>
    <row r="47185" spans="2:7" hidden="1">
      <c r="B47185" s="134"/>
      <c r="C47185" s="134"/>
      <c r="D47185" s="134"/>
      <c r="E47185" s="135"/>
      <c r="F47185" s="135"/>
      <c r="G47185" s="135"/>
    </row>
    <row r="47186" spans="2:7" hidden="1">
      <c r="B47186" s="134"/>
      <c r="C47186" s="134"/>
      <c r="D47186" s="134"/>
      <c r="E47186" s="135"/>
      <c r="F47186" s="135"/>
      <c r="G47186" s="135"/>
    </row>
    <row r="47187" spans="2:7" hidden="1">
      <c r="B47187" s="134"/>
      <c r="C47187" s="134"/>
      <c r="D47187" s="134"/>
      <c r="E47187" s="135"/>
      <c r="F47187" s="135"/>
      <c r="G47187" s="135"/>
    </row>
    <row r="47188" spans="2:7" hidden="1">
      <c r="B47188" s="134"/>
      <c r="C47188" s="134"/>
      <c r="D47188" s="134"/>
      <c r="E47188" s="135"/>
      <c r="F47188" s="135"/>
      <c r="G47188" s="135"/>
    </row>
    <row r="47189" spans="2:7" hidden="1">
      <c r="B47189" s="134"/>
      <c r="C47189" s="134"/>
      <c r="D47189" s="134"/>
      <c r="E47189" s="135"/>
      <c r="F47189" s="135"/>
      <c r="G47189" s="135"/>
    </row>
    <row r="47190" spans="2:7" hidden="1">
      <c r="B47190" s="134"/>
      <c r="C47190" s="134"/>
      <c r="D47190" s="134"/>
      <c r="E47190" s="135"/>
      <c r="F47190" s="135"/>
      <c r="G47190" s="135"/>
    </row>
    <row r="47191" spans="2:7" hidden="1">
      <c r="B47191" s="134"/>
      <c r="C47191" s="134"/>
      <c r="D47191" s="134"/>
      <c r="E47191" s="135"/>
      <c r="F47191" s="135"/>
      <c r="G47191" s="135"/>
    </row>
    <row r="47192" spans="2:7" hidden="1">
      <c r="B47192" s="134"/>
      <c r="C47192" s="134"/>
      <c r="D47192" s="134"/>
      <c r="E47192" s="135"/>
      <c r="F47192" s="135"/>
      <c r="G47192" s="135"/>
    </row>
    <row r="47193" spans="2:7" hidden="1">
      <c r="B47193" s="134"/>
      <c r="C47193" s="134"/>
      <c r="D47193" s="134"/>
      <c r="E47193" s="135"/>
      <c r="F47193" s="135"/>
      <c r="G47193" s="135"/>
    </row>
    <row r="47194" spans="2:7" hidden="1">
      <c r="B47194" s="134"/>
      <c r="C47194" s="134"/>
      <c r="D47194" s="134"/>
      <c r="E47194" s="135"/>
      <c r="F47194" s="135"/>
      <c r="G47194" s="135"/>
    </row>
    <row r="47195" spans="2:7" hidden="1">
      <c r="B47195" s="134"/>
      <c r="C47195" s="134"/>
      <c r="D47195" s="134"/>
      <c r="E47195" s="135"/>
      <c r="F47195" s="135"/>
      <c r="G47195" s="135"/>
    </row>
    <row r="47196" spans="2:7" hidden="1">
      <c r="B47196" s="134"/>
      <c r="C47196" s="134"/>
      <c r="D47196" s="134"/>
      <c r="E47196" s="135"/>
      <c r="F47196" s="135"/>
      <c r="G47196" s="135"/>
    </row>
    <row r="47197" spans="2:7" hidden="1">
      <c r="B47197" s="134"/>
      <c r="C47197" s="134"/>
      <c r="D47197" s="134"/>
      <c r="E47197" s="135"/>
      <c r="F47197" s="135"/>
      <c r="G47197" s="135"/>
    </row>
    <row r="47198" spans="2:7" hidden="1">
      <c r="B47198" s="134"/>
      <c r="C47198" s="134"/>
      <c r="D47198" s="134"/>
      <c r="E47198" s="135"/>
      <c r="F47198" s="135"/>
      <c r="G47198" s="135"/>
    </row>
    <row r="47199" spans="2:7" hidden="1">
      <c r="B47199" s="134"/>
      <c r="C47199" s="134"/>
      <c r="D47199" s="134"/>
      <c r="E47199" s="135"/>
      <c r="F47199" s="135"/>
      <c r="G47199" s="135"/>
    </row>
    <row r="47200" spans="2:7" hidden="1">
      <c r="B47200" s="134"/>
      <c r="C47200" s="134"/>
      <c r="D47200" s="134"/>
      <c r="E47200" s="135"/>
      <c r="F47200" s="135"/>
      <c r="G47200" s="135"/>
    </row>
    <row r="47201" spans="2:7" hidden="1">
      <c r="B47201" s="134"/>
      <c r="C47201" s="134"/>
      <c r="D47201" s="134"/>
      <c r="E47201" s="135"/>
      <c r="F47201" s="135"/>
      <c r="G47201" s="135"/>
    </row>
    <row r="47202" spans="2:7" hidden="1">
      <c r="B47202" s="134"/>
      <c r="C47202" s="134"/>
      <c r="D47202" s="134"/>
      <c r="E47202" s="135"/>
      <c r="F47202" s="135"/>
      <c r="G47202" s="135"/>
    </row>
    <row r="47203" spans="2:7" hidden="1">
      <c r="B47203" s="134"/>
      <c r="C47203" s="134"/>
      <c r="D47203" s="134"/>
      <c r="E47203" s="135"/>
      <c r="F47203" s="135"/>
      <c r="G47203" s="135"/>
    </row>
    <row r="47204" spans="2:7" hidden="1">
      <c r="B47204" s="134"/>
      <c r="C47204" s="134"/>
      <c r="D47204" s="134"/>
      <c r="E47204" s="135"/>
      <c r="F47204" s="135"/>
      <c r="G47204" s="135"/>
    </row>
    <row r="47205" spans="2:7" hidden="1">
      <c r="B47205" s="134"/>
      <c r="C47205" s="134"/>
      <c r="D47205" s="134"/>
      <c r="E47205" s="135"/>
      <c r="F47205" s="135"/>
      <c r="G47205" s="135"/>
    </row>
    <row r="47206" spans="2:7" hidden="1">
      <c r="B47206" s="134"/>
      <c r="C47206" s="134"/>
      <c r="D47206" s="134"/>
      <c r="E47206" s="135"/>
      <c r="F47206" s="135"/>
      <c r="G47206" s="135"/>
    </row>
    <row r="47207" spans="2:7" hidden="1">
      <c r="B47207" s="134"/>
      <c r="C47207" s="134"/>
      <c r="D47207" s="134"/>
      <c r="E47207" s="135"/>
      <c r="F47207" s="135"/>
      <c r="G47207" s="135"/>
    </row>
    <row r="47208" spans="2:7" hidden="1">
      <c r="B47208" s="134"/>
      <c r="C47208" s="134"/>
      <c r="D47208" s="134"/>
      <c r="E47208" s="135"/>
      <c r="F47208" s="135"/>
      <c r="G47208" s="135"/>
    </row>
    <row r="47209" spans="2:7" hidden="1">
      <c r="B47209" s="134"/>
      <c r="C47209" s="134"/>
      <c r="D47209" s="134"/>
      <c r="E47209" s="135"/>
      <c r="F47209" s="135"/>
      <c r="G47209" s="135"/>
    </row>
    <row r="47210" spans="2:7" hidden="1">
      <c r="B47210" s="134"/>
      <c r="C47210" s="134"/>
      <c r="D47210" s="134"/>
      <c r="E47210" s="135"/>
      <c r="F47210" s="135"/>
      <c r="G47210" s="135"/>
    </row>
    <row r="47211" spans="2:7" hidden="1">
      <c r="B47211" s="134"/>
      <c r="C47211" s="134"/>
      <c r="D47211" s="134"/>
      <c r="E47211" s="135"/>
      <c r="F47211" s="135"/>
      <c r="G47211" s="135"/>
    </row>
    <row r="47212" spans="2:7" hidden="1">
      <c r="B47212" s="134"/>
      <c r="C47212" s="134"/>
      <c r="D47212" s="134"/>
      <c r="E47212" s="135"/>
      <c r="F47212" s="135"/>
      <c r="G47212" s="135"/>
    </row>
    <row r="47213" spans="2:7" hidden="1">
      <c r="B47213" s="134"/>
      <c r="C47213" s="134"/>
      <c r="D47213" s="134"/>
      <c r="E47213" s="135"/>
      <c r="F47213" s="135"/>
      <c r="G47213" s="135"/>
    </row>
    <row r="47214" spans="2:7" hidden="1">
      <c r="B47214" s="134"/>
      <c r="C47214" s="134"/>
      <c r="D47214" s="134"/>
      <c r="E47214" s="135"/>
      <c r="F47214" s="135"/>
      <c r="G47214" s="135"/>
    </row>
    <row r="47215" spans="2:7" hidden="1">
      <c r="B47215" s="134"/>
      <c r="C47215" s="134"/>
      <c r="D47215" s="134"/>
      <c r="E47215" s="135"/>
      <c r="F47215" s="135"/>
      <c r="G47215" s="135"/>
    </row>
    <row r="47216" spans="2:7" hidden="1">
      <c r="B47216" s="134"/>
      <c r="C47216" s="134"/>
      <c r="D47216" s="134"/>
      <c r="E47216" s="135"/>
      <c r="F47216" s="135"/>
      <c r="G47216" s="135"/>
    </row>
    <row r="47217" spans="2:7" hidden="1">
      <c r="B47217" s="134"/>
      <c r="C47217" s="134"/>
      <c r="D47217" s="134"/>
      <c r="E47217" s="135"/>
      <c r="F47217" s="135"/>
      <c r="G47217" s="135"/>
    </row>
    <row r="47218" spans="2:7" hidden="1">
      <c r="B47218" s="134"/>
      <c r="C47218" s="134"/>
      <c r="D47218" s="134"/>
      <c r="E47218" s="135"/>
      <c r="F47218" s="135"/>
      <c r="G47218" s="135"/>
    </row>
    <row r="47219" spans="2:7" hidden="1">
      <c r="B47219" s="134"/>
      <c r="C47219" s="134"/>
      <c r="D47219" s="134"/>
      <c r="E47219" s="135"/>
      <c r="F47219" s="135"/>
      <c r="G47219" s="135"/>
    </row>
    <row r="47220" spans="2:7" hidden="1">
      <c r="B47220" s="134"/>
      <c r="C47220" s="134"/>
      <c r="D47220" s="134"/>
      <c r="E47220" s="135"/>
      <c r="F47220" s="135"/>
      <c r="G47220" s="135"/>
    </row>
    <row r="47221" spans="2:7" hidden="1">
      <c r="B47221" s="134"/>
      <c r="C47221" s="134"/>
      <c r="D47221" s="134"/>
      <c r="E47221" s="135"/>
      <c r="F47221" s="135"/>
      <c r="G47221" s="135"/>
    </row>
    <row r="47222" spans="2:7" hidden="1">
      <c r="B47222" s="134"/>
      <c r="C47222" s="134"/>
      <c r="D47222" s="134"/>
      <c r="E47222" s="135"/>
      <c r="F47222" s="135"/>
      <c r="G47222" s="135"/>
    </row>
    <row r="47223" spans="2:7" hidden="1">
      <c r="B47223" s="134"/>
      <c r="C47223" s="134"/>
      <c r="D47223" s="134"/>
      <c r="E47223" s="135"/>
      <c r="F47223" s="135"/>
      <c r="G47223" s="135"/>
    </row>
    <row r="47224" spans="2:7" hidden="1">
      <c r="B47224" s="134"/>
      <c r="C47224" s="134"/>
      <c r="D47224" s="134"/>
      <c r="E47224" s="135"/>
      <c r="F47224" s="135"/>
      <c r="G47224" s="135"/>
    </row>
    <row r="47225" spans="2:7" hidden="1">
      <c r="B47225" s="134"/>
      <c r="C47225" s="134"/>
      <c r="D47225" s="134"/>
      <c r="E47225" s="135"/>
      <c r="F47225" s="135"/>
      <c r="G47225" s="135"/>
    </row>
    <row r="47226" spans="2:7" hidden="1">
      <c r="B47226" s="134"/>
      <c r="C47226" s="134"/>
      <c r="D47226" s="134"/>
      <c r="E47226" s="135"/>
      <c r="F47226" s="135"/>
      <c r="G47226" s="135"/>
    </row>
    <row r="47227" spans="2:7" hidden="1">
      <c r="B47227" s="134"/>
      <c r="C47227" s="134"/>
      <c r="D47227" s="134"/>
      <c r="E47227" s="135"/>
      <c r="F47227" s="135"/>
      <c r="G47227" s="135"/>
    </row>
    <row r="47228" spans="2:7" hidden="1">
      <c r="B47228" s="134"/>
      <c r="C47228" s="134"/>
      <c r="D47228" s="134"/>
      <c r="E47228" s="135"/>
      <c r="F47228" s="135"/>
      <c r="G47228" s="135"/>
    </row>
    <row r="47229" spans="2:7" hidden="1">
      <c r="B47229" s="134"/>
      <c r="C47229" s="134"/>
      <c r="D47229" s="134"/>
      <c r="E47229" s="135"/>
      <c r="F47229" s="135"/>
      <c r="G47229" s="135"/>
    </row>
    <row r="47230" spans="2:7" hidden="1">
      <c r="B47230" s="134"/>
      <c r="C47230" s="134"/>
      <c r="D47230" s="134"/>
      <c r="E47230" s="135"/>
      <c r="F47230" s="135"/>
      <c r="G47230" s="135"/>
    </row>
    <row r="47231" spans="2:7" hidden="1">
      <c r="B47231" s="134"/>
      <c r="C47231" s="134"/>
      <c r="D47231" s="134"/>
      <c r="E47231" s="135"/>
      <c r="F47231" s="135"/>
      <c r="G47231" s="135"/>
    </row>
    <row r="47232" spans="2:7" hidden="1">
      <c r="B47232" s="134"/>
      <c r="C47232" s="134"/>
      <c r="D47232" s="134"/>
      <c r="E47232" s="135"/>
      <c r="F47232" s="135"/>
      <c r="G47232" s="135"/>
    </row>
    <row r="47233" spans="2:7" hidden="1">
      <c r="B47233" s="134"/>
      <c r="C47233" s="134"/>
      <c r="D47233" s="134"/>
      <c r="E47233" s="135"/>
      <c r="F47233" s="135"/>
      <c r="G47233" s="135"/>
    </row>
    <row r="47234" spans="2:7" hidden="1">
      <c r="B47234" s="134"/>
      <c r="C47234" s="134"/>
      <c r="D47234" s="134"/>
      <c r="E47234" s="135"/>
      <c r="F47234" s="135"/>
      <c r="G47234" s="135"/>
    </row>
    <row r="47235" spans="2:7" hidden="1">
      <c r="B47235" s="134"/>
      <c r="C47235" s="134"/>
      <c r="D47235" s="134"/>
      <c r="E47235" s="135"/>
      <c r="F47235" s="135"/>
      <c r="G47235" s="135"/>
    </row>
    <row r="47236" spans="2:7" hidden="1">
      <c r="B47236" s="134"/>
      <c r="C47236" s="134"/>
      <c r="D47236" s="134"/>
      <c r="E47236" s="135"/>
      <c r="F47236" s="135"/>
      <c r="G47236" s="135"/>
    </row>
    <row r="47237" spans="2:7" hidden="1">
      <c r="B47237" s="134"/>
      <c r="C47237" s="134"/>
      <c r="D47237" s="134"/>
      <c r="E47237" s="135"/>
      <c r="F47237" s="135"/>
      <c r="G47237" s="135"/>
    </row>
    <row r="47238" spans="2:7" hidden="1">
      <c r="B47238" s="134"/>
      <c r="C47238" s="134"/>
      <c r="D47238" s="134"/>
      <c r="E47238" s="135"/>
      <c r="F47238" s="135"/>
      <c r="G47238" s="135"/>
    </row>
    <row r="47239" spans="2:7" hidden="1">
      <c r="B47239" s="134"/>
      <c r="C47239" s="134"/>
      <c r="D47239" s="134"/>
      <c r="E47239" s="135"/>
      <c r="F47239" s="135"/>
      <c r="G47239" s="135"/>
    </row>
    <row r="47240" spans="2:7" hidden="1">
      <c r="B47240" s="134"/>
      <c r="C47240" s="134"/>
      <c r="D47240" s="134"/>
      <c r="E47240" s="135"/>
      <c r="F47240" s="135"/>
      <c r="G47240" s="135"/>
    </row>
    <row r="47241" spans="2:7" hidden="1">
      <c r="B47241" s="134"/>
      <c r="C47241" s="134"/>
      <c r="D47241" s="134"/>
      <c r="E47241" s="135"/>
      <c r="F47241" s="135"/>
      <c r="G47241" s="135"/>
    </row>
    <row r="47242" spans="2:7" hidden="1">
      <c r="B47242" s="134"/>
      <c r="C47242" s="134"/>
      <c r="D47242" s="134"/>
      <c r="E47242" s="135"/>
      <c r="F47242" s="135"/>
      <c r="G47242" s="135"/>
    </row>
    <row r="47243" spans="2:7" hidden="1">
      <c r="B47243" s="134"/>
      <c r="C47243" s="134"/>
      <c r="D47243" s="134"/>
      <c r="E47243" s="135"/>
      <c r="F47243" s="135"/>
      <c r="G47243" s="135"/>
    </row>
    <row r="47244" spans="2:7" hidden="1">
      <c r="B47244" s="134"/>
      <c r="C47244" s="134"/>
      <c r="D47244" s="134"/>
      <c r="E47244" s="135"/>
      <c r="F47244" s="135"/>
      <c r="G47244" s="135"/>
    </row>
    <row r="47245" spans="2:7" hidden="1">
      <c r="B47245" s="134"/>
      <c r="C47245" s="134"/>
      <c r="D47245" s="134"/>
      <c r="E47245" s="135"/>
      <c r="F47245" s="135"/>
      <c r="G47245" s="135"/>
    </row>
    <row r="47246" spans="2:7" hidden="1">
      <c r="B47246" s="134"/>
      <c r="C47246" s="134"/>
      <c r="D47246" s="134"/>
      <c r="E47246" s="135"/>
      <c r="F47246" s="135"/>
      <c r="G47246" s="135"/>
    </row>
    <row r="47247" spans="2:7" hidden="1">
      <c r="B47247" s="134"/>
      <c r="C47247" s="134"/>
      <c r="D47247" s="134"/>
      <c r="E47247" s="135"/>
      <c r="F47247" s="135"/>
      <c r="G47247" s="135"/>
    </row>
    <row r="47248" spans="2:7" hidden="1">
      <c r="B47248" s="134"/>
      <c r="C47248" s="134"/>
      <c r="D47248" s="134"/>
      <c r="E47248" s="135"/>
      <c r="F47248" s="135"/>
      <c r="G47248" s="135"/>
    </row>
    <row r="47249" spans="2:7" hidden="1">
      <c r="B47249" s="134"/>
      <c r="C47249" s="134"/>
      <c r="D47249" s="134"/>
      <c r="E47249" s="135"/>
      <c r="F47249" s="135"/>
      <c r="G47249" s="135"/>
    </row>
    <row r="47250" spans="2:7" hidden="1">
      <c r="B47250" s="134"/>
      <c r="C47250" s="134"/>
      <c r="D47250" s="134"/>
      <c r="E47250" s="135"/>
      <c r="F47250" s="135"/>
      <c r="G47250" s="135"/>
    </row>
    <row r="47251" spans="2:7" hidden="1">
      <c r="B47251" s="134"/>
      <c r="C47251" s="134"/>
      <c r="D47251" s="134"/>
      <c r="E47251" s="135"/>
      <c r="F47251" s="135"/>
      <c r="G47251" s="135"/>
    </row>
    <row r="47252" spans="2:7" hidden="1">
      <c r="B47252" s="134"/>
      <c r="C47252" s="134"/>
      <c r="D47252" s="134"/>
      <c r="E47252" s="135"/>
      <c r="F47252" s="135"/>
      <c r="G47252" s="135"/>
    </row>
    <row r="47253" spans="2:7" hidden="1">
      <c r="B47253" s="134"/>
      <c r="C47253" s="134"/>
      <c r="D47253" s="134"/>
      <c r="E47253" s="135"/>
      <c r="F47253" s="135"/>
      <c r="G47253" s="135"/>
    </row>
    <row r="47254" spans="2:7" hidden="1">
      <c r="B47254" s="134"/>
      <c r="C47254" s="134"/>
      <c r="D47254" s="134"/>
      <c r="E47254" s="135"/>
      <c r="F47254" s="135"/>
      <c r="G47254" s="135"/>
    </row>
    <row r="47255" spans="2:7" hidden="1">
      <c r="B47255" s="134"/>
      <c r="C47255" s="134"/>
      <c r="D47255" s="134"/>
      <c r="E47255" s="135"/>
      <c r="F47255" s="135"/>
      <c r="G47255" s="135"/>
    </row>
    <row r="47256" spans="2:7" hidden="1">
      <c r="B47256" s="134"/>
      <c r="C47256" s="134"/>
      <c r="D47256" s="134"/>
      <c r="E47256" s="135"/>
      <c r="F47256" s="135"/>
      <c r="G47256" s="135"/>
    </row>
    <row r="47257" spans="2:7" hidden="1">
      <c r="B47257" s="134"/>
      <c r="C47257" s="134"/>
      <c r="D47257" s="134"/>
      <c r="E47257" s="135"/>
      <c r="F47257" s="135"/>
      <c r="G47257" s="135"/>
    </row>
    <row r="47258" spans="2:7" hidden="1">
      <c r="B47258" s="134"/>
      <c r="C47258" s="134"/>
      <c r="D47258" s="134"/>
      <c r="E47258" s="135"/>
      <c r="F47258" s="135"/>
      <c r="G47258" s="135"/>
    </row>
    <row r="47259" spans="2:7" hidden="1">
      <c r="B47259" s="134"/>
      <c r="C47259" s="134"/>
      <c r="D47259" s="134"/>
      <c r="E47259" s="135"/>
      <c r="F47259" s="135"/>
      <c r="G47259" s="135"/>
    </row>
    <row r="47260" spans="2:7" hidden="1">
      <c r="B47260" s="134"/>
      <c r="C47260" s="134"/>
      <c r="D47260" s="134"/>
      <c r="E47260" s="135"/>
      <c r="F47260" s="135"/>
      <c r="G47260" s="135"/>
    </row>
    <row r="47261" spans="2:7" hidden="1">
      <c r="B47261" s="134"/>
      <c r="C47261" s="134"/>
      <c r="D47261" s="134"/>
      <c r="E47261" s="135"/>
      <c r="F47261" s="135"/>
      <c r="G47261" s="135"/>
    </row>
    <row r="47262" spans="2:7" hidden="1">
      <c r="B47262" s="134"/>
      <c r="C47262" s="134"/>
      <c r="D47262" s="134"/>
      <c r="E47262" s="135"/>
      <c r="F47262" s="135"/>
      <c r="G47262" s="135"/>
    </row>
    <row r="47263" spans="2:7" hidden="1">
      <c r="B47263" s="134"/>
      <c r="C47263" s="134"/>
      <c r="D47263" s="134"/>
      <c r="E47263" s="135"/>
      <c r="F47263" s="135"/>
      <c r="G47263" s="135"/>
    </row>
    <row r="47264" spans="2:7" hidden="1">
      <c r="B47264" s="134"/>
      <c r="C47264" s="134"/>
      <c r="D47264" s="134"/>
      <c r="E47264" s="135"/>
      <c r="F47264" s="135"/>
      <c r="G47264" s="135"/>
    </row>
    <row r="47265" spans="2:7" hidden="1">
      <c r="B47265" s="134"/>
      <c r="C47265" s="134"/>
      <c r="D47265" s="134"/>
      <c r="E47265" s="135"/>
      <c r="F47265" s="135"/>
      <c r="G47265" s="135"/>
    </row>
    <row r="47266" spans="2:7" hidden="1">
      <c r="B47266" s="134"/>
      <c r="C47266" s="134"/>
      <c r="D47266" s="134"/>
      <c r="E47266" s="135"/>
      <c r="F47266" s="135"/>
      <c r="G47266" s="135"/>
    </row>
    <row r="47267" spans="2:7" hidden="1">
      <c r="B47267" s="134"/>
      <c r="C47267" s="134"/>
      <c r="D47267" s="134"/>
      <c r="E47267" s="135"/>
      <c r="F47267" s="135"/>
      <c r="G47267" s="135"/>
    </row>
    <row r="47268" spans="2:7" hidden="1">
      <c r="B47268" s="134"/>
      <c r="C47268" s="134"/>
      <c r="D47268" s="134"/>
      <c r="E47268" s="135"/>
      <c r="F47268" s="135"/>
      <c r="G47268" s="135"/>
    </row>
    <row r="47269" spans="2:7" hidden="1">
      <c r="B47269" s="134"/>
      <c r="C47269" s="134"/>
      <c r="D47269" s="134"/>
      <c r="E47269" s="135"/>
      <c r="F47269" s="135"/>
      <c r="G47269" s="135"/>
    </row>
    <row r="47270" spans="2:7" hidden="1">
      <c r="B47270" s="134"/>
      <c r="C47270" s="134"/>
      <c r="D47270" s="134"/>
      <c r="E47270" s="135"/>
      <c r="F47270" s="135"/>
      <c r="G47270" s="135"/>
    </row>
    <row r="47271" spans="2:7" hidden="1">
      <c r="B47271" s="134"/>
      <c r="C47271" s="134"/>
      <c r="D47271" s="134"/>
      <c r="E47271" s="135"/>
      <c r="F47271" s="135"/>
      <c r="G47271" s="135"/>
    </row>
    <row r="47272" spans="2:7" hidden="1">
      <c r="B47272" s="134"/>
      <c r="C47272" s="134"/>
      <c r="D47272" s="134"/>
      <c r="E47272" s="135"/>
      <c r="F47272" s="135"/>
      <c r="G47272" s="135"/>
    </row>
    <row r="47273" spans="2:7" hidden="1">
      <c r="B47273" s="134"/>
      <c r="C47273" s="134"/>
      <c r="D47273" s="134"/>
      <c r="E47273" s="135"/>
      <c r="F47273" s="135"/>
      <c r="G47273" s="135"/>
    </row>
    <row r="47274" spans="2:7" hidden="1">
      <c r="B47274" s="134"/>
      <c r="C47274" s="134"/>
      <c r="D47274" s="134"/>
      <c r="E47274" s="135"/>
      <c r="F47274" s="135"/>
      <c r="G47274" s="135"/>
    </row>
    <row r="47275" spans="2:7" hidden="1">
      <c r="B47275" s="134"/>
      <c r="C47275" s="134"/>
      <c r="D47275" s="134"/>
      <c r="E47275" s="135"/>
      <c r="F47275" s="135"/>
      <c r="G47275" s="135"/>
    </row>
    <row r="47276" spans="2:7" hidden="1">
      <c r="B47276" s="134"/>
      <c r="C47276" s="134"/>
      <c r="D47276" s="134"/>
      <c r="E47276" s="135"/>
      <c r="F47276" s="135"/>
      <c r="G47276" s="135"/>
    </row>
    <row r="47277" spans="2:7" hidden="1">
      <c r="B47277" s="134"/>
      <c r="C47277" s="134"/>
      <c r="D47277" s="134"/>
      <c r="E47277" s="135"/>
      <c r="F47277" s="135"/>
      <c r="G47277" s="135"/>
    </row>
    <row r="47278" spans="2:7" hidden="1">
      <c r="B47278" s="134"/>
      <c r="C47278" s="134"/>
      <c r="D47278" s="134"/>
      <c r="E47278" s="135"/>
      <c r="F47278" s="135"/>
      <c r="G47278" s="135"/>
    </row>
    <row r="47279" spans="2:7" hidden="1">
      <c r="B47279" s="134"/>
      <c r="C47279" s="134"/>
      <c r="D47279" s="134"/>
      <c r="E47279" s="135"/>
      <c r="F47279" s="135"/>
      <c r="G47279" s="135"/>
    </row>
    <row r="47280" spans="2:7" hidden="1">
      <c r="B47280" s="134"/>
      <c r="C47280" s="134"/>
      <c r="D47280" s="134"/>
      <c r="E47280" s="135"/>
      <c r="F47280" s="135"/>
      <c r="G47280" s="135"/>
    </row>
    <row r="47281" spans="2:7" hidden="1">
      <c r="B47281" s="134"/>
      <c r="C47281" s="134"/>
      <c r="D47281" s="134"/>
      <c r="E47281" s="135"/>
      <c r="F47281" s="135"/>
      <c r="G47281" s="135"/>
    </row>
    <row r="47282" spans="2:7" hidden="1">
      <c r="B47282" s="134"/>
      <c r="C47282" s="134"/>
      <c r="D47282" s="134"/>
      <c r="E47282" s="135"/>
      <c r="F47282" s="135"/>
      <c r="G47282" s="135"/>
    </row>
    <row r="47283" spans="2:7" hidden="1">
      <c r="B47283" s="134"/>
      <c r="C47283" s="134"/>
      <c r="D47283" s="134"/>
      <c r="E47283" s="135"/>
      <c r="F47283" s="135"/>
      <c r="G47283" s="135"/>
    </row>
    <row r="47284" spans="2:7" hidden="1">
      <c r="B47284" s="134"/>
      <c r="C47284" s="134"/>
      <c r="D47284" s="134"/>
      <c r="E47284" s="135"/>
      <c r="F47284" s="135"/>
      <c r="G47284" s="135"/>
    </row>
    <row r="47285" spans="2:7" hidden="1">
      <c r="B47285" s="134"/>
      <c r="C47285" s="134"/>
      <c r="D47285" s="134"/>
      <c r="E47285" s="135"/>
      <c r="F47285" s="135"/>
      <c r="G47285" s="135"/>
    </row>
    <row r="47286" spans="2:7" hidden="1">
      <c r="B47286" s="134"/>
      <c r="C47286" s="134"/>
      <c r="D47286" s="134"/>
      <c r="E47286" s="135"/>
      <c r="F47286" s="135"/>
      <c r="G47286" s="135"/>
    </row>
    <row r="47287" spans="2:7" hidden="1">
      <c r="B47287" s="134"/>
      <c r="C47287" s="134"/>
      <c r="D47287" s="134"/>
      <c r="E47287" s="135"/>
      <c r="F47287" s="135"/>
      <c r="G47287" s="135"/>
    </row>
    <row r="47288" spans="2:7" hidden="1">
      <c r="B47288" s="134"/>
      <c r="C47288" s="134"/>
      <c r="D47288" s="134"/>
      <c r="E47288" s="135"/>
      <c r="F47288" s="135"/>
      <c r="G47288" s="135"/>
    </row>
    <row r="47289" spans="2:7" hidden="1">
      <c r="B47289" s="134"/>
      <c r="C47289" s="134"/>
      <c r="D47289" s="134"/>
      <c r="E47289" s="135"/>
      <c r="F47289" s="135"/>
      <c r="G47289" s="135"/>
    </row>
    <row r="47290" spans="2:7" hidden="1">
      <c r="B47290" s="134"/>
      <c r="C47290" s="134"/>
      <c r="D47290" s="134"/>
      <c r="E47290" s="135"/>
      <c r="F47290" s="135"/>
      <c r="G47290" s="135"/>
    </row>
    <row r="47291" spans="2:7" hidden="1">
      <c r="B47291" s="134"/>
      <c r="C47291" s="134"/>
      <c r="D47291" s="134"/>
      <c r="E47291" s="135"/>
      <c r="F47291" s="135"/>
      <c r="G47291" s="135"/>
    </row>
    <row r="47292" spans="2:7" hidden="1">
      <c r="B47292" s="134"/>
      <c r="C47292" s="134"/>
      <c r="D47292" s="134"/>
      <c r="E47292" s="135"/>
      <c r="F47292" s="135"/>
      <c r="G47292" s="135"/>
    </row>
    <row r="47293" spans="2:7" hidden="1">
      <c r="B47293" s="134"/>
      <c r="C47293" s="134"/>
      <c r="D47293" s="134"/>
      <c r="E47293" s="135"/>
      <c r="F47293" s="135"/>
      <c r="G47293" s="135"/>
    </row>
    <row r="47294" spans="2:7" hidden="1">
      <c r="B47294" s="134"/>
      <c r="C47294" s="134"/>
      <c r="D47294" s="134"/>
      <c r="E47294" s="135"/>
      <c r="F47294" s="135"/>
      <c r="G47294" s="135"/>
    </row>
    <row r="47295" spans="2:7" hidden="1">
      <c r="B47295" s="134"/>
      <c r="C47295" s="134"/>
      <c r="D47295" s="134"/>
      <c r="E47295" s="135"/>
      <c r="F47295" s="135"/>
      <c r="G47295" s="135"/>
    </row>
    <row r="47296" spans="2:7" hidden="1">
      <c r="B47296" s="134"/>
      <c r="C47296" s="134"/>
      <c r="D47296" s="134"/>
      <c r="E47296" s="135"/>
      <c r="F47296" s="135"/>
      <c r="G47296" s="135"/>
    </row>
    <row r="47297" spans="2:7" hidden="1">
      <c r="B47297" s="134"/>
      <c r="C47297" s="134"/>
      <c r="D47297" s="134"/>
      <c r="E47297" s="135"/>
      <c r="F47297" s="135"/>
      <c r="G47297" s="135"/>
    </row>
    <row r="47298" spans="2:7" hidden="1">
      <c r="B47298" s="134"/>
      <c r="C47298" s="134"/>
      <c r="D47298" s="134"/>
      <c r="E47298" s="135"/>
      <c r="F47298" s="135"/>
      <c r="G47298" s="135"/>
    </row>
    <row r="47299" spans="2:7" hidden="1">
      <c r="B47299" s="134"/>
      <c r="C47299" s="134"/>
      <c r="D47299" s="134"/>
      <c r="E47299" s="135"/>
      <c r="F47299" s="135"/>
      <c r="G47299" s="135"/>
    </row>
    <row r="47300" spans="2:7" hidden="1">
      <c r="B47300" s="134"/>
      <c r="C47300" s="134"/>
      <c r="D47300" s="134"/>
      <c r="E47300" s="135"/>
      <c r="F47300" s="135"/>
      <c r="G47300" s="135"/>
    </row>
    <row r="47301" spans="2:7" hidden="1">
      <c r="B47301" s="134"/>
      <c r="C47301" s="134"/>
      <c r="D47301" s="134"/>
      <c r="E47301" s="135"/>
      <c r="F47301" s="135"/>
      <c r="G47301" s="135"/>
    </row>
    <row r="47302" spans="2:7" hidden="1">
      <c r="B47302" s="134"/>
      <c r="C47302" s="134"/>
      <c r="D47302" s="134"/>
      <c r="E47302" s="135"/>
      <c r="F47302" s="135"/>
      <c r="G47302" s="135"/>
    </row>
    <row r="47303" spans="2:7" hidden="1">
      <c r="B47303" s="134"/>
      <c r="C47303" s="134"/>
      <c r="D47303" s="134"/>
      <c r="E47303" s="135"/>
      <c r="F47303" s="135"/>
      <c r="G47303" s="135"/>
    </row>
    <row r="47304" spans="2:7" hidden="1">
      <c r="B47304" s="134"/>
      <c r="C47304" s="134"/>
      <c r="D47304" s="134"/>
      <c r="E47304" s="135"/>
      <c r="F47304" s="135"/>
      <c r="G47304" s="135"/>
    </row>
    <row r="47305" spans="2:7" hidden="1">
      <c r="B47305" s="134"/>
      <c r="C47305" s="134"/>
      <c r="D47305" s="134"/>
      <c r="E47305" s="135"/>
      <c r="F47305" s="135"/>
      <c r="G47305" s="135"/>
    </row>
    <row r="47306" spans="2:7" hidden="1">
      <c r="B47306" s="134"/>
      <c r="C47306" s="134"/>
      <c r="D47306" s="134"/>
      <c r="E47306" s="135"/>
      <c r="F47306" s="135"/>
      <c r="G47306" s="135"/>
    </row>
    <row r="47307" spans="2:7" hidden="1">
      <c r="B47307" s="134"/>
      <c r="C47307" s="134"/>
      <c r="D47307" s="134"/>
      <c r="E47307" s="135"/>
      <c r="F47307" s="135"/>
      <c r="G47307" s="135"/>
    </row>
    <row r="47308" spans="2:7" hidden="1">
      <c r="B47308" s="134"/>
      <c r="C47308" s="134"/>
      <c r="D47308" s="134"/>
      <c r="E47308" s="135"/>
      <c r="F47308" s="135"/>
      <c r="G47308" s="135"/>
    </row>
    <row r="47309" spans="2:7" hidden="1">
      <c r="B47309" s="134"/>
      <c r="C47309" s="134"/>
      <c r="D47309" s="134"/>
      <c r="E47309" s="135"/>
      <c r="F47309" s="135"/>
      <c r="G47309" s="135"/>
    </row>
    <row r="47310" spans="2:7" hidden="1">
      <c r="B47310" s="134"/>
      <c r="C47310" s="134"/>
      <c r="D47310" s="134"/>
      <c r="E47310" s="135"/>
      <c r="F47310" s="135"/>
      <c r="G47310" s="135"/>
    </row>
    <row r="47311" spans="2:7" hidden="1">
      <c r="B47311" s="134"/>
      <c r="C47311" s="134"/>
      <c r="D47311" s="134"/>
      <c r="E47311" s="135"/>
      <c r="F47311" s="135"/>
      <c r="G47311" s="135"/>
    </row>
    <row r="47312" spans="2:7" hidden="1">
      <c r="B47312" s="134"/>
      <c r="C47312" s="134"/>
      <c r="D47312" s="134"/>
      <c r="E47312" s="135"/>
      <c r="F47312" s="135"/>
      <c r="G47312" s="135"/>
    </row>
    <row r="47313" spans="2:7" hidden="1">
      <c r="B47313" s="134"/>
      <c r="C47313" s="134"/>
      <c r="D47313" s="134"/>
      <c r="E47313" s="135"/>
      <c r="F47313" s="135"/>
      <c r="G47313" s="135"/>
    </row>
    <row r="47314" spans="2:7" hidden="1">
      <c r="B47314" s="134"/>
      <c r="C47314" s="134"/>
      <c r="D47314" s="134"/>
      <c r="E47314" s="135"/>
      <c r="F47314" s="135"/>
      <c r="G47314" s="135"/>
    </row>
    <row r="47315" spans="2:7" hidden="1">
      <c r="B47315" s="134"/>
      <c r="C47315" s="134"/>
      <c r="D47315" s="134"/>
      <c r="E47315" s="135"/>
      <c r="F47315" s="135"/>
      <c r="G47315" s="135"/>
    </row>
    <row r="47316" spans="2:7" hidden="1">
      <c r="B47316" s="134"/>
      <c r="C47316" s="134"/>
      <c r="D47316" s="134"/>
      <c r="E47316" s="135"/>
      <c r="F47316" s="135"/>
      <c r="G47316" s="135"/>
    </row>
    <row r="47317" spans="2:7" hidden="1">
      <c r="B47317" s="134"/>
      <c r="C47317" s="134"/>
      <c r="D47317" s="134"/>
      <c r="E47317" s="135"/>
      <c r="F47317" s="135"/>
      <c r="G47317" s="135"/>
    </row>
    <row r="47318" spans="2:7" hidden="1">
      <c r="B47318" s="134"/>
      <c r="C47318" s="134"/>
      <c r="D47318" s="134"/>
      <c r="E47318" s="135"/>
      <c r="F47318" s="135"/>
      <c r="G47318" s="135"/>
    </row>
    <row r="47319" spans="2:7" hidden="1">
      <c r="B47319" s="134"/>
      <c r="C47319" s="134"/>
      <c r="D47319" s="134"/>
      <c r="E47319" s="135"/>
      <c r="F47319" s="135"/>
      <c r="G47319" s="135"/>
    </row>
    <row r="47320" spans="2:7" hidden="1">
      <c r="B47320" s="134"/>
      <c r="C47320" s="134"/>
      <c r="D47320" s="134"/>
      <c r="E47320" s="135"/>
      <c r="F47320" s="135"/>
      <c r="G47320" s="135"/>
    </row>
    <row r="47321" spans="2:7" hidden="1">
      <c r="B47321" s="134"/>
      <c r="C47321" s="134"/>
      <c r="D47321" s="134"/>
      <c r="E47321" s="135"/>
      <c r="F47321" s="135"/>
      <c r="G47321" s="135"/>
    </row>
    <row r="47322" spans="2:7" hidden="1">
      <c r="B47322" s="134"/>
      <c r="C47322" s="134"/>
      <c r="D47322" s="134"/>
      <c r="E47322" s="135"/>
      <c r="F47322" s="135"/>
      <c r="G47322" s="135"/>
    </row>
    <row r="47323" spans="2:7" hidden="1">
      <c r="B47323" s="134"/>
      <c r="C47323" s="134"/>
      <c r="D47323" s="134"/>
      <c r="E47323" s="135"/>
      <c r="F47323" s="135"/>
      <c r="G47323" s="135"/>
    </row>
    <row r="47324" spans="2:7" hidden="1">
      <c r="B47324" s="134"/>
      <c r="C47324" s="134"/>
      <c r="D47324" s="134"/>
      <c r="E47324" s="135"/>
      <c r="F47324" s="135"/>
      <c r="G47324" s="135"/>
    </row>
    <row r="47325" spans="2:7" hidden="1">
      <c r="B47325" s="134"/>
      <c r="C47325" s="134"/>
      <c r="D47325" s="134"/>
      <c r="E47325" s="135"/>
      <c r="F47325" s="135"/>
      <c r="G47325" s="135"/>
    </row>
    <row r="47326" spans="2:7" hidden="1">
      <c r="B47326" s="134"/>
      <c r="C47326" s="134"/>
      <c r="D47326" s="134"/>
      <c r="E47326" s="135"/>
      <c r="F47326" s="135"/>
      <c r="G47326" s="135"/>
    </row>
    <row r="47327" spans="2:7" hidden="1">
      <c r="B47327" s="134"/>
      <c r="C47327" s="134"/>
      <c r="D47327" s="134"/>
      <c r="E47327" s="135"/>
      <c r="F47327" s="135"/>
      <c r="G47327" s="135"/>
    </row>
    <row r="47328" spans="2:7" hidden="1">
      <c r="B47328" s="134"/>
      <c r="C47328" s="134"/>
      <c r="D47328" s="134"/>
      <c r="E47328" s="135"/>
      <c r="F47328" s="135"/>
      <c r="G47328" s="135"/>
    </row>
    <row r="47329" spans="2:7" hidden="1">
      <c r="B47329" s="134"/>
      <c r="C47329" s="134"/>
      <c r="D47329" s="134"/>
      <c r="E47329" s="135"/>
      <c r="F47329" s="135"/>
      <c r="G47329" s="135"/>
    </row>
    <row r="47330" spans="2:7" hidden="1">
      <c r="B47330" s="134"/>
      <c r="C47330" s="134"/>
      <c r="D47330" s="134"/>
      <c r="E47330" s="135"/>
      <c r="F47330" s="135"/>
      <c r="G47330" s="135"/>
    </row>
    <row r="47331" spans="2:7" hidden="1">
      <c r="B47331" s="134"/>
      <c r="C47331" s="134"/>
      <c r="D47331" s="134"/>
      <c r="E47331" s="135"/>
      <c r="F47331" s="135"/>
      <c r="G47331" s="135"/>
    </row>
    <row r="47332" spans="2:7" hidden="1">
      <c r="B47332" s="134"/>
      <c r="C47332" s="134"/>
      <c r="D47332" s="134"/>
      <c r="E47332" s="135"/>
      <c r="F47332" s="135"/>
      <c r="G47332" s="135"/>
    </row>
    <row r="47333" spans="2:7" hidden="1">
      <c r="B47333" s="134"/>
      <c r="C47333" s="134"/>
      <c r="D47333" s="134"/>
      <c r="E47333" s="135"/>
      <c r="F47333" s="135"/>
      <c r="G47333" s="135"/>
    </row>
    <row r="47334" spans="2:7" hidden="1">
      <c r="B47334" s="134"/>
      <c r="C47334" s="134"/>
      <c r="D47334" s="134"/>
      <c r="E47334" s="135"/>
      <c r="F47334" s="135"/>
      <c r="G47334" s="135"/>
    </row>
    <row r="47335" spans="2:7" hidden="1">
      <c r="B47335" s="134"/>
      <c r="C47335" s="134"/>
      <c r="D47335" s="134"/>
      <c r="E47335" s="135"/>
      <c r="F47335" s="135"/>
      <c r="G47335" s="135"/>
    </row>
    <row r="47336" spans="2:7" hidden="1">
      <c r="B47336" s="134"/>
      <c r="C47336" s="134"/>
      <c r="D47336" s="134"/>
      <c r="E47336" s="135"/>
      <c r="F47336" s="135"/>
      <c r="G47336" s="135"/>
    </row>
    <row r="47337" spans="2:7" hidden="1">
      <c r="B47337" s="134"/>
      <c r="C47337" s="134"/>
      <c r="D47337" s="134"/>
      <c r="E47337" s="135"/>
      <c r="F47337" s="135"/>
      <c r="G47337" s="135"/>
    </row>
    <row r="47338" spans="2:7" hidden="1">
      <c r="B47338" s="134"/>
      <c r="C47338" s="134"/>
      <c r="D47338" s="134"/>
      <c r="E47338" s="135"/>
      <c r="F47338" s="135"/>
      <c r="G47338" s="135"/>
    </row>
    <row r="47339" spans="2:7" hidden="1">
      <c r="B47339" s="134"/>
      <c r="C47339" s="134"/>
      <c r="D47339" s="134"/>
      <c r="E47339" s="135"/>
      <c r="F47339" s="135"/>
      <c r="G47339" s="135"/>
    </row>
    <row r="47340" spans="2:7" hidden="1">
      <c r="B47340" s="134"/>
      <c r="C47340" s="134"/>
      <c r="D47340" s="134"/>
      <c r="E47340" s="135"/>
      <c r="F47340" s="135"/>
      <c r="G47340" s="135"/>
    </row>
    <row r="47341" spans="2:7" hidden="1">
      <c r="B47341" s="134"/>
      <c r="C47341" s="134"/>
      <c r="D47341" s="134"/>
      <c r="E47341" s="135"/>
      <c r="F47341" s="135"/>
      <c r="G47341" s="135"/>
    </row>
    <row r="47342" spans="2:7" hidden="1">
      <c r="B47342" s="134"/>
      <c r="C47342" s="134"/>
      <c r="D47342" s="134"/>
      <c r="E47342" s="135"/>
      <c r="F47342" s="135"/>
      <c r="G47342" s="135"/>
    </row>
    <row r="47343" spans="2:7" hidden="1">
      <c r="B47343" s="134"/>
      <c r="C47343" s="134"/>
      <c r="D47343" s="134"/>
      <c r="E47343" s="135"/>
      <c r="F47343" s="135"/>
      <c r="G47343" s="135"/>
    </row>
    <row r="47344" spans="2:7" hidden="1">
      <c r="B47344" s="134"/>
      <c r="C47344" s="134"/>
      <c r="D47344" s="134"/>
      <c r="E47344" s="135"/>
      <c r="F47344" s="135"/>
      <c r="G47344" s="135"/>
    </row>
    <row r="47345" spans="2:7" hidden="1">
      <c r="B47345" s="134"/>
      <c r="C47345" s="134"/>
      <c r="D47345" s="134"/>
      <c r="E47345" s="135"/>
      <c r="F47345" s="135"/>
      <c r="G47345" s="135"/>
    </row>
    <row r="47346" spans="2:7" hidden="1">
      <c r="B47346" s="134"/>
      <c r="C47346" s="134"/>
      <c r="D47346" s="134"/>
      <c r="E47346" s="135"/>
      <c r="F47346" s="135"/>
      <c r="G47346" s="135"/>
    </row>
    <row r="47347" spans="2:7" hidden="1">
      <c r="B47347" s="134"/>
      <c r="C47347" s="134"/>
      <c r="D47347" s="134"/>
      <c r="E47347" s="135"/>
      <c r="F47347" s="135"/>
      <c r="G47347" s="135"/>
    </row>
    <row r="47348" spans="2:7" hidden="1">
      <c r="B47348" s="134"/>
      <c r="C47348" s="134"/>
      <c r="D47348" s="134"/>
      <c r="E47348" s="135"/>
      <c r="F47348" s="135"/>
      <c r="G47348" s="135"/>
    </row>
    <row r="47349" spans="2:7" hidden="1">
      <c r="B47349" s="134"/>
      <c r="C47349" s="134"/>
      <c r="D47349" s="134"/>
      <c r="E47349" s="135"/>
      <c r="F47349" s="135"/>
      <c r="G47349" s="135"/>
    </row>
    <row r="47350" spans="2:7" hidden="1">
      <c r="B47350" s="134"/>
      <c r="C47350" s="134"/>
      <c r="D47350" s="134"/>
      <c r="E47350" s="135"/>
      <c r="F47350" s="135"/>
      <c r="G47350" s="135"/>
    </row>
    <row r="47351" spans="2:7" hidden="1">
      <c r="B47351" s="134"/>
      <c r="C47351" s="134"/>
      <c r="D47351" s="134"/>
      <c r="E47351" s="135"/>
      <c r="F47351" s="135"/>
      <c r="G47351" s="135"/>
    </row>
    <row r="47352" spans="2:7" hidden="1">
      <c r="B47352" s="134"/>
      <c r="C47352" s="134"/>
      <c r="D47352" s="134"/>
      <c r="E47352" s="135"/>
      <c r="F47352" s="135"/>
      <c r="G47352" s="135"/>
    </row>
    <row r="47353" spans="2:7" hidden="1">
      <c r="B47353" s="134"/>
      <c r="C47353" s="134"/>
      <c r="D47353" s="134"/>
      <c r="E47353" s="135"/>
      <c r="F47353" s="135"/>
      <c r="G47353" s="135"/>
    </row>
    <row r="47354" spans="2:7" hidden="1">
      <c r="B47354" s="134"/>
      <c r="C47354" s="134"/>
      <c r="D47354" s="134"/>
      <c r="E47354" s="135"/>
      <c r="F47354" s="135"/>
      <c r="G47354" s="135"/>
    </row>
    <row r="47355" spans="2:7" hidden="1">
      <c r="B47355" s="134"/>
      <c r="C47355" s="134"/>
      <c r="D47355" s="134"/>
      <c r="E47355" s="135"/>
      <c r="F47355" s="135"/>
      <c r="G47355" s="135"/>
    </row>
    <row r="47356" spans="2:7" hidden="1">
      <c r="B47356" s="134"/>
      <c r="C47356" s="134"/>
      <c r="D47356" s="134"/>
      <c r="E47356" s="135"/>
      <c r="F47356" s="135"/>
      <c r="G47356" s="135"/>
    </row>
    <row r="47357" spans="2:7" hidden="1">
      <c r="B47357" s="134"/>
      <c r="C47357" s="134"/>
      <c r="D47357" s="134"/>
      <c r="E47357" s="135"/>
      <c r="F47357" s="135"/>
      <c r="G47357" s="135"/>
    </row>
    <row r="47358" spans="2:7" hidden="1">
      <c r="B47358" s="134"/>
      <c r="C47358" s="134"/>
      <c r="D47358" s="134"/>
      <c r="E47358" s="135"/>
      <c r="F47358" s="135"/>
      <c r="G47358" s="135"/>
    </row>
    <row r="47359" spans="2:7" hidden="1">
      <c r="B47359" s="134"/>
      <c r="C47359" s="134"/>
      <c r="D47359" s="134"/>
      <c r="E47359" s="135"/>
      <c r="F47359" s="135"/>
      <c r="G47359" s="135"/>
    </row>
    <row r="47360" spans="2:7" hidden="1">
      <c r="B47360" s="134"/>
      <c r="C47360" s="134"/>
      <c r="D47360" s="134"/>
      <c r="E47360" s="135"/>
      <c r="F47360" s="135"/>
      <c r="G47360" s="135"/>
    </row>
    <row r="47361" spans="2:7" hidden="1">
      <c r="B47361" s="134"/>
      <c r="C47361" s="134"/>
      <c r="D47361" s="134"/>
      <c r="E47361" s="135"/>
      <c r="F47361" s="135"/>
      <c r="G47361" s="135"/>
    </row>
    <row r="47362" spans="2:7" hidden="1">
      <c r="B47362" s="134"/>
      <c r="C47362" s="134"/>
      <c r="D47362" s="134"/>
      <c r="E47362" s="135"/>
      <c r="F47362" s="135"/>
      <c r="G47362" s="135"/>
    </row>
    <row r="47363" spans="2:7" hidden="1">
      <c r="B47363" s="134"/>
      <c r="C47363" s="134"/>
      <c r="D47363" s="134"/>
      <c r="E47363" s="135"/>
      <c r="F47363" s="135"/>
      <c r="G47363" s="135"/>
    </row>
    <row r="47364" spans="2:7" hidden="1">
      <c r="B47364" s="134"/>
      <c r="C47364" s="134"/>
      <c r="D47364" s="134"/>
      <c r="E47364" s="135"/>
      <c r="F47364" s="135"/>
      <c r="G47364" s="135"/>
    </row>
    <row r="47365" spans="2:7" hidden="1">
      <c r="B47365" s="134"/>
      <c r="C47365" s="134"/>
      <c r="D47365" s="134"/>
      <c r="E47365" s="135"/>
      <c r="F47365" s="135"/>
      <c r="G47365" s="135"/>
    </row>
    <row r="47366" spans="2:7" hidden="1">
      <c r="B47366" s="134"/>
      <c r="C47366" s="134"/>
      <c r="D47366" s="134"/>
      <c r="E47366" s="135"/>
      <c r="F47366" s="135"/>
      <c r="G47366" s="135"/>
    </row>
    <row r="47367" spans="2:7" hidden="1">
      <c r="B47367" s="134"/>
      <c r="C47367" s="134"/>
      <c r="D47367" s="134"/>
      <c r="E47367" s="135"/>
      <c r="F47367" s="135"/>
      <c r="G47367" s="135"/>
    </row>
    <row r="47368" spans="2:7" hidden="1">
      <c r="B47368" s="134"/>
      <c r="C47368" s="134"/>
      <c r="D47368" s="134"/>
      <c r="E47368" s="135"/>
      <c r="F47368" s="135"/>
      <c r="G47368" s="135"/>
    </row>
    <row r="47369" spans="2:7" hidden="1">
      <c r="B47369" s="134"/>
      <c r="C47369" s="134"/>
      <c r="D47369" s="134"/>
      <c r="E47369" s="135"/>
      <c r="F47369" s="135"/>
      <c r="G47369" s="135"/>
    </row>
    <row r="47370" spans="2:7" hidden="1">
      <c r="B47370" s="134"/>
      <c r="C47370" s="134"/>
      <c r="D47370" s="134"/>
      <c r="E47370" s="135"/>
      <c r="F47370" s="135"/>
      <c r="G47370" s="135"/>
    </row>
    <row r="47371" spans="2:7" hidden="1">
      <c r="B47371" s="134"/>
      <c r="C47371" s="134"/>
      <c r="D47371" s="134"/>
      <c r="E47371" s="135"/>
      <c r="F47371" s="135"/>
      <c r="G47371" s="135"/>
    </row>
    <row r="47372" spans="2:7" hidden="1">
      <c r="B47372" s="134"/>
      <c r="C47372" s="134"/>
      <c r="D47372" s="134"/>
      <c r="E47372" s="135"/>
      <c r="F47372" s="135"/>
      <c r="G47372" s="135"/>
    </row>
    <row r="47373" spans="2:7" hidden="1">
      <c r="B47373" s="134"/>
      <c r="C47373" s="134"/>
      <c r="D47373" s="134"/>
      <c r="E47373" s="135"/>
      <c r="F47373" s="135"/>
      <c r="G47373" s="135"/>
    </row>
    <row r="47374" spans="2:7" hidden="1">
      <c r="B47374" s="134"/>
      <c r="C47374" s="134"/>
      <c r="D47374" s="134"/>
      <c r="E47374" s="135"/>
      <c r="F47374" s="135"/>
      <c r="G47374" s="135"/>
    </row>
    <row r="47375" spans="2:7" hidden="1">
      <c r="B47375" s="134"/>
      <c r="C47375" s="134"/>
      <c r="D47375" s="134"/>
      <c r="E47375" s="135"/>
      <c r="F47375" s="135"/>
      <c r="G47375" s="135"/>
    </row>
    <row r="47376" spans="2:7" hidden="1">
      <c r="B47376" s="134"/>
      <c r="C47376" s="134"/>
      <c r="D47376" s="134"/>
      <c r="E47376" s="135"/>
      <c r="F47376" s="135"/>
      <c r="G47376" s="135"/>
    </row>
    <row r="47377" spans="2:7" hidden="1">
      <c r="B47377" s="134"/>
      <c r="C47377" s="134"/>
      <c r="D47377" s="134"/>
      <c r="E47377" s="135"/>
      <c r="F47377" s="135"/>
      <c r="G47377" s="135"/>
    </row>
    <row r="47378" spans="2:7" hidden="1">
      <c r="B47378" s="134"/>
      <c r="C47378" s="134"/>
      <c r="D47378" s="134"/>
      <c r="E47378" s="135"/>
      <c r="F47378" s="135"/>
      <c r="G47378" s="135"/>
    </row>
    <row r="47379" spans="2:7" hidden="1">
      <c r="B47379" s="134"/>
      <c r="C47379" s="134"/>
      <c r="D47379" s="134"/>
      <c r="E47379" s="135"/>
      <c r="F47379" s="135"/>
      <c r="G47379" s="135"/>
    </row>
    <row r="47380" spans="2:7" hidden="1">
      <c r="B47380" s="134"/>
      <c r="C47380" s="134"/>
      <c r="D47380" s="134"/>
      <c r="E47380" s="135"/>
      <c r="F47380" s="135"/>
      <c r="G47380" s="135"/>
    </row>
    <row r="47381" spans="2:7" hidden="1">
      <c r="B47381" s="134"/>
      <c r="C47381" s="134"/>
      <c r="D47381" s="134"/>
      <c r="E47381" s="135"/>
      <c r="F47381" s="135"/>
      <c r="G47381" s="135"/>
    </row>
    <row r="47382" spans="2:7" hidden="1">
      <c r="B47382" s="134"/>
      <c r="C47382" s="134"/>
      <c r="D47382" s="134"/>
      <c r="E47382" s="135"/>
      <c r="F47382" s="135"/>
      <c r="G47382" s="135"/>
    </row>
    <row r="47383" spans="2:7" hidden="1">
      <c r="B47383" s="134"/>
      <c r="C47383" s="134"/>
      <c r="D47383" s="134"/>
      <c r="E47383" s="135"/>
      <c r="F47383" s="135"/>
      <c r="G47383" s="135"/>
    </row>
    <row r="47384" spans="2:7" hidden="1">
      <c r="B47384" s="134"/>
      <c r="C47384" s="134"/>
      <c r="D47384" s="134"/>
      <c r="E47384" s="135"/>
      <c r="F47384" s="135"/>
      <c r="G47384" s="135"/>
    </row>
    <row r="47385" spans="2:7" hidden="1">
      <c r="B47385" s="134"/>
      <c r="C47385" s="134"/>
      <c r="D47385" s="134"/>
      <c r="E47385" s="135"/>
      <c r="F47385" s="135"/>
      <c r="G47385" s="135"/>
    </row>
    <row r="47386" spans="2:7" hidden="1">
      <c r="B47386" s="134"/>
      <c r="C47386" s="134"/>
      <c r="D47386" s="134"/>
      <c r="E47386" s="135"/>
      <c r="F47386" s="135"/>
      <c r="G47386" s="135"/>
    </row>
    <row r="47387" spans="2:7" hidden="1">
      <c r="B47387" s="134"/>
      <c r="C47387" s="134"/>
      <c r="D47387" s="134"/>
      <c r="E47387" s="135"/>
      <c r="F47387" s="135"/>
      <c r="G47387" s="135"/>
    </row>
    <row r="47388" spans="2:7" hidden="1">
      <c r="B47388" s="134"/>
      <c r="C47388" s="134"/>
      <c r="D47388" s="134"/>
      <c r="E47388" s="135"/>
      <c r="F47388" s="135"/>
      <c r="G47388" s="135"/>
    </row>
    <row r="47389" spans="2:7" hidden="1">
      <c r="B47389" s="134"/>
      <c r="C47389" s="134"/>
      <c r="D47389" s="134"/>
      <c r="E47389" s="135"/>
      <c r="F47389" s="135"/>
      <c r="G47389" s="135"/>
    </row>
    <row r="47390" spans="2:7" hidden="1">
      <c r="B47390" s="134"/>
      <c r="C47390" s="134"/>
      <c r="D47390" s="134"/>
      <c r="E47390" s="135"/>
      <c r="F47390" s="135"/>
      <c r="G47390" s="135"/>
    </row>
    <row r="47391" spans="2:7" hidden="1">
      <c r="B47391" s="134"/>
      <c r="C47391" s="134"/>
      <c r="D47391" s="134"/>
      <c r="E47391" s="135"/>
      <c r="F47391" s="135"/>
      <c r="G47391" s="135"/>
    </row>
    <row r="47392" spans="2:7" hidden="1">
      <c r="B47392" s="134"/>
      <c r="C47392" s="134"/>
      <c r="D47392" s="134"/>
      <c r="E47392" s="135"/>
      <c r="F47392" s="135"/>
      <c r="G47392" s="135"/>
    </row>
    <row r="47393" spans="2:7" hidden="1">
      <c r="B47393" s="134"/>
      <c r="C47393" s="134"/>
      <c r="D47393" s="134"/>
      <c r="E47393" s="135"/>
      <c r="F47393" s="135"/>
      <c r="G47393" s="135"/>
    </row>
    <row r="47394" spans="2:7" hidden="1">
      <c r="B47394" s="134"/>
      <c r="C47394" s="134"/>
      <c r="D47394" s="134"/>
      <c r="E47394" s="135"/>
      <c r="F47394" s="135"/>
      <c r="G47394" s="135"/>
    </row>
    <row r="47395" spans="2:7" hidden="1">
      <c r="B47395" s="134"/>
      <c r="C47395" s="134"/>
      <c r="D47395" s="134"/>
      <c r="E47395" s="135"/>
      <c r="F47395" s="135"/>
      <c r="G47395" s="135"/>
    </row>
    <row r="47396" spans="2:7" hidden="1">
      <c r="B47396" s="134"/>
      <c r="C47396" s="134"/>
      <c r="D47396" s="134"/>
      <c r="E47396" s="135"/>
      <c r="F47396" s="135"/>
      <c r="G47396" s="135"/>
    </row>
    <row r="47397" spans="2:7" hidden="1">
      <c r="B47397" s="134"/>
      <c r="C47397" s="134"/>
      <c r="D47397" s="134"/>
      <c r="E47397" s="135"/>
      <c r="F47397" s="135"/>
      <c r="G47397" s="135"/>
    </row>
    <row r="47398" spans="2:7" hidden="1">
      <c r="B47398" s="134"/>
      <c r="C47398" s="134"/>
      <c r="D47398" s="134"/>
      <c r="E47398" s="135"/>
      <c r="F47398" s="135"/>
      <c r="G47398" s="135"/>
    </row>
    <row r="47399" spans="2:7" hidden="1">
      <c r="B47399" s="134"/>
      <c r="C47399" s="134"/>
      <c r="D47399" s="134"/>
      <c r="E47399" s="135"/>
      <c r="F47399" s="135"/>
      <c r="G47399" s="135"/>
    </row>
    <row r="47400" spans="2:7" hidden="1">
      <c r="B47400" s="134"/>
      <c r="C47400" s="134"/>
      <c r="D47400" s="134"/>
      <c r="E47400" s="135"/>
      <c r="F47400" s="135"/>
      <c r="G47400" s="135"/>
    </row>
    <row r="47401" spans="2:7" hidden="1">
      <c r="B47401" s="134"/>
      <c r="C47401" s="134"/>
      <c r="D47401" s="134"/>
      <c r="E47401" s="135"/>
      <c r="F47401" s="135"/>
      <c r="G47401" s="135"/>
    </row>
    <row r="47402" spans="2:7" hidden="1">
      <c r="B47402" s="134"/>
      <c r="C47402" s="134"/>
      <c r="D47402" s="134"/>
      <c r="E47402" s="135"/>
      <c r="F47402" s="135"/>
      <c r="G47402" s="135"/>
    </row>
    <row r="47403" spans="2:7" hidden="1">
      <c r="B47403" s="134"/>
      <c r="C47403" s="134"/>
      <c r="D47403" s="134"/>
      <c r="E47403" s="135"/>
      <c r="F47403" s="135"/>
      <c r="G47403" s="135"/>
    </row>
    <row r="47404" spans="2:7" hidden="1">
      <c r="B47404" s="134"/>
      <c r="C47404" s="134"/>
      <c r="D47404" s="134"/>
      <c r="E47404" s="135"/>
      <c r="F47404" s="135"/>
      <c r="G47404" s="135"/>
    </row>
    <row r="47405" spans="2:7" hidden="1">
      <c r="B47405" s="134"/>
      <c r="C47405" s="134"/>
      <c r="D47405" s="134"/>
      <c r="E47405" s="135"/>
      <c r="F47405" s="135"/>
      <c r="G47405" s="135"/>
    </row>
    <row r="47406" spans="2:7" hidden="1">
      <c r="B47406" s="134"/>
      <c r="C47406" s="134"/>
      <c r="D47406" s="134"/>
      <c r="E47406" s="135"/>
      <c r="F47406" s="135"/>
      <c r="G47406" s="135"/>
    </row>
    <row r="47407" spans="2:7" hidden="1">
      <c r="B47407" s="134"/>
      <c r="C47407" s="134"/>
      <c r="D47407" s="134"/>
      <c r="E47407" s="135"/>
      <c r="F47407" s="135"/>
      <c r="G47407" s="135"/>
    </row>
    <row r="47408" spans="2:7" hidden="1">
      <c r="B47408" s="134"/>
      <c r="C47408" s="134"/>
      <c r="D47408" s="134"/>
      <c r="E47408" s="135"/>
      <c r="F47408" s="135"/>
      <c r="G47408" s="135"/>
    </row>
    <row r="47409" spans="2:7" hidden="1">
      <c r="B47409" s="134"/>
      <c r="C47409" s="134"/>
      <c r="D47409" s="134"/>
      <c r="E47409" s="135"/>
      <c r="F47409" s="135"/>
      <c r="G47409" s="135"/>
    </row>
    <row r="47410" spans="2:7" hidden="1">
      <c r="B47410" s="134"/>
      <c r="C47410" s="134"/>
      <c r="D47410" s="134"/>
      <c r="E47410" s="135"/>
      <c r="F47410" s="135"/>
      <c r="G47410" s="135"/>
    </row>
    <row r="47411" spans="2:7" hidden="1">
      <c r="B47411" s="134"/>
      <c r="C47411" s="134"/>
      <c r="D47411" s="134"/>
      <c r="E47411" s="135"/>
      <c r="F47411" s="135"/>
      <c r="G47411" s="135"/>
    </row>
    <row r="47412" spans="2:7" hidden="1">
      <c r="B47412" s="134"/>
      <c r="C47412" s="134"/>
      <c r="D47412" s="134"/>
      <c r="E47412" s="135"/>
      <c r="F47412" s="135"/>
      <c r="G47412" s="135"/>
    </row>
    <row r="47413" spans="2:7" hidden="1">
      <c r="B47413" s="134"/>
      <c r="C47413" s="134"/>
      <c r="D47413" s="134"/>
      <c r="E47413" s="135"/>
      <c r="F47413" s="135"/>
      <c r="G47413" s="135"/>
    </row>
    <row r="47414" spans="2:7" hidden="1">
      <c r="B47414" s="134"/>
      <c r="C47414" s="134"/>
      <c r="D47414" s="134"/>
      <c r="E47414" s="135"/>
      <c r="F47414" s="135"/>
      <c r="G47414" s="135"/>
    </row>
    <row r="47415" spans="2:7" hidden="1">
      <c r="B47415" s="134"/>
      <c r="C47415" s="134"/>
      <c r="D47415" s="134"/>
      <c r="E47415" s="135"/>
      <c r="F47415" s="135"/>
      <c r="G47415" s="135"/>
    </row>
    <row r="47416" spans="2:7" hidden="1">
      <c r="B47416" s="134"/>
      <c r="C47416" s="134"/>
      <c r="D47416" s="134"/>
      <c r="E47416" s="135"/>
      <c r="F47416" s="135"/>
      <c r="G47416" s="135"/>
    </row>
    <row r="47417" spans="2:7" hidden="1">
      <c r="B47417" s="134"/>
      <c r="C47417" s="134"/>
      <c r="D47417" s="134"/>
      <c r="E47417" s="135"/>
      <c r="F47417" s="135"/>
      <c r="G47417" s="135"/>
    </row>
    <row r="47418" spans="2:7" hidden="1">
      <c r="B47418" s="134"/>
      <c r="C47418" s="134"/>
      <c r="D47418" s="134"/>
      <c r="E47418" s="135"/>
      <c r="F47418" s="135"/>
      <c r="G47418" s="135"/>
    </row>
    <row r="47419" spans="2:7" hidden="1">
      <c r="B47419" s="134"/>
      <c r="C47419" s="134"/>
      <c r="D47419" s="134"/>
      <c r="E47419" s="135"/>
      <c r="F47419" s="135"/>
      <c r="G47419" s="135"/>
    </row>
    <row r="47420" spans="2:7" hidden="1">
      <c r="B47420" s="134"/>
      <c r="C47420" s="134"/>
      <c r="D47420" s="134"/>
      <c r="E47420" s="135"/>
      <c r="F47420" s="135"/>
      <c r="G47420" s="135"/>
    </row>
    <row r="47421" spans="2:7" hidden="1">
      <c r="B47421" s="134"/>
      <c r="C47421" s="134"/>
      <c r="D47421" s="134"/>
      <c r="E47421" s="135"/>
      <c r="F47421" s="135"/>
      <c r="G47421" s="135"/>
    </row>
    <row r="47422" spans="2:7" hidden="1">
      <c r="B47422" s="134"/>
      <c r="C47422" s="134"/>
      <c r="D47422" s="134"/>
      <c r="E47422" s="135"/>
      <c r="F47422" s="135"/>
      <c r="G47422" s="135"/>
    </row>
    <row r="47423" spans="2:7" hidden="1">
      <c r="B47423" s="134"/>
      <c r="C47423" s="134"/>
      <c r="D47423" s="134"/>
      <c r="E47423" s="135"/>
      <c r="F47423" s="135"/>
      <c r="G47423" s="135"/>
    </row>
    <row r="47424" spans="2:7" hidden="1">
      <c r="B47424" s="134"/>
      <c r="C47424" s="134"/>
      <c r="D47424" s="134"/>
      <c r="E47424" s="135"/>
      <c r="F47424" s="135"/>
      <c r="G47424" s="135"/>
    </row>
    <row r="47425" spans="2:7" hidden="1">
      <c r="B47425" s="134"/>
      <c r="C47425" s="134"/>
      <c r="D47425" s="134"/>
      <c r="E47425" s="135"/>
      <c r="F47425" s="135"/>
      <c r="G47425" s="135"/>
    </row>
    <row r="47426" spans="2:7" hidden="1">
      <c r="B47426" s="134"/>
      <c r="C47426" s="134"/>
      <c r="D47426" s="134"/>
      <c r="E47426" s="135"/>
      <c r="F47426" s="135"/>
      <c r="G47426" s="135"/>
    </row>
    <row r="47427" spans="2:7" hidden="1">
      <c r="B47427" s="134"/>
      <c r="C47427" s="134"/>
      <c r="D47427" s="134"/>
      <c r="E47427" s="135"/>
      <c r="F47427" s="135"/>
      <c r="G47427" s="135"/>
    </row>
    <row r="47428" spans="2:7" hidden="1">
      <c r="B47428" s="134"/>
      <c r="C47428" s="134"/>
      <c r="D47428" s="134"/>
      <c r="E47428" s="135"/>
      <c r="F47428" s="135"/>
      <c r="G47428" s="135"/>
    </row>
    <row r="47429" spans="2:7" hidden="1">
      <c r="B47429" s="134"/>
      <c r="C47429" s="134"/>
      <c r="D47429" s="134"/>
      <c r="E47429" s="135"/>
      <c r="F47429" s="135"/>
      <c r="G47429" s="135"/>
    </row>
    <row r="47430" spans="2:7" hidden="1">
      <c r="B47430" s="134"/>
      <c r="C47430" s="134"/>
      <c r="D47430" s="134"/>
      <c r="E47430" s="135"/>
      <c r="F47430" s="135"/>
      <c r="G47430" s="135"/>
    </row>
    <row r="47431" spans="2:7" hidden="1">
      <c r="B47431" s="134"/>
      <c r="C47431" s="134"/>
      <c r="D47431" s="134"/>
      <c r="E47431" s="135"/>
      <c r="F47431" s="135"/>
      <c r="G47431" s="135"/>
    </row>
    <row r="47432" spans="2:7" hidden="1">
      <c r="B47432" s="134"/>
      <c r="C47432" s="134"/>
      <c r="D47432" s="134"/>
      <c r="E47432" s="135"/>
      <c r="F47432" s="135"/>
      <c r="G47432" s="135"/>
    </row>
    <row r="47433" spans="2:7" hidden="1">
      <c r="B47433" s="134"/>
      <c r="C47433" s="134"/>
      <c r="D47433" s="134"/>
      <c r="E47433" s="135"/>
      <c r="F47433" s="135"/>
      <c r="G47433" s="135"/>
    </row>
    <row r="47434" spans="2:7" hidden="1">
      <c r="B47434" s="134"/>
      <c r="C47434" s="134"/>
      <c r="D47434" s="134"/>
      <c r="E47434" s="135"/>
      <c r="F47434" s="135"/>
      <c r="G47434" s="135"/>
    </row>
    <row r="47435" spans="2:7" hidden="1">
      <c r="B47435" s="134"/>
      <c r="C47435" s="134"/>
      <c r="D47435" s="134"/>
      <c r="E47435" s="135"/>
      <c r="F47435" s="135"/>
      <c r="G47435" s="135"/>
    </row>
    <row r="47436" spans="2:7" hidden="1">
      <c r="B47436" s="134"/>
      <c r="C47436" s="134"/>
      <c r="D47436" s="134"/>
      <c r="E47436" s="135"/>
      <c r="F47436" s="135"/>
      <c r="G47436" s="135"/>
    </row>
    <row r="47437" spans="2:7" hidden="1">
      <c r="B47437" s="134"/>
      <c r="C47437" s="134"/>
      <c r="D47437" s="134"/>
      <c r="E47437" s="135"/>
      <c r="F47437" s="135"/>
      <c r="G47437" s="135"/>
    </row>
    <row r="47438" spans="2:7" hidden="1">
      <c r="B47438" s="134"/>
      <c r="C47438" s="134"/>
      <c r="D47438" s="134"/>
      <c r="E47438" s="135"/>
      <c r="F47438" s="135"/>
      <c r="G47438" s="135"/>
    </row>
    <row r="47439" spans="2:7" hidden="1">
      <c r="B47439" s="134"/>
      <c r="C47439" s="134"/>
      <c r="D47439" s="134"/>
      <c r="E47439" s="135"/>
      <c r="F47439" s="135"/>
      <c r="G47439" s="135"/>
    </row>
    <row r="47440" spans="2:7" hidden="1">
      <c r="B47440" s="134"/>
      <c r="C47440" s="134"/>
      <c r="D47440" s="134"/>
      <c r="E47440" s="135"/>
      <c r="F47440" s="135"/>
      <c r="G47440" s="135"/>
    </row>
    <row r="47441" spans="2:7" hidden="1">
      <c r="B47441" s="134"/>
      <c r="C47441" s="134"/>
      <c r="D47441" s="134"/>
      <c r="E47441" s="135"/>
      <c r="F47441" s="135"/>
      <c r="G47441" s="135"/>
    </row>
    <row r="47442" spans="2:7" hidden="1">
      <c r="B47442" s="134"/>
      <c r="C47442" s="134"/>
      <c r="D47442" s="134"/>
      <c r="E47442" s="135"/>
      <c r="F47442" s="135"/>
      <c r="G47442" s="135"/>
    </row>
    <row r="47443" spans="2:7" hidden="1">
      <c r="B47443" s="134"/>
      <c r="C47443" s="134"/>
      <c r="D47443" s="134"/>
      <c r="E47443" s="135"/>
      <c r="F47443" s="135"/>
      <c r="G47443" s="135"/>
    </row>
    <row r="47444" spans="2:7" hidden="1">
      <c r="B47444" s="134"/>
      <c r="C47444" s="134"/>
      <c r="D47444" s="134"/>
      <c r="E47444" s="135"/>
      <c r="F47444" s="135"/>
      <c r="G47444" s="135"/>
    </row>
    <row r="47445" spans="2:7" hidden="1">
      <c r="B47445" s="134"/>
      <c r="C47445" s="134"/>
      <c r="D47445" s="134"/>
      <c r="E47445" s="135"/>
      <c r="F47445" s="135"/>
      <c r="G47445" s="135"/>
    </row>
    <row r="47446" spans="2:7" hidden="1">
      <c r="B47446" s="134"/>
      <c r="C47446" s="134"/>
      <c r="D47446" s="134"/>
      <c r="E47446" s="135"/>
      <c r="F47446" s="135"/>
      <c r="G47446" s="135"/>
    </row>
    <row r="47447" spans="2:7" hidden="1">
      <c r="B47447" s="134"/>
      <c r="C47447" s="134"/>
      <c r="D47447" s="134"/>
      <c r="E47447" s="135"/>
      <c r="F47447" s="135"/>
      <c r="G47447" s="135"/>
    </row>
    <row r="47448" spans="2:7" hidden="1">
      <c r="B47448" s="134"/>
      <c r="C47448" s="134"/>
      <c r="D47448" s="134"/>
      <c r="E47448" s="135"/>
      <c r="F47448" s="135"/>
      <c r="G47448" s="135"/>
    </row>
    <row r="47449" spans="2:7" hidden="1">
      <c r="B47449" s="134"/>
      <c r="C47449" s="134"/>
      <c r="D47449" s="134"/>
      <c r="E47449" s="135"/>
      <c r="F47449" s="135"/>
      <c r="G47449" s="135"/>
    </row>
    <row r="47450" spans="2:7" hidden="1">
      <c r="B47450" s="134"/>
      <c r="C47450" s="134"/>
      <c r="D47450" s="134"/>
      <c r="E47450" s="135"/>
      <c r="F47450" s="135"/>
      <c r="G47450" s="135"/>
    </row>
    <row r="47451" spans="2:7" hidden="1">
      <c r="B47451" s="134"/>
      <c r="C47451" s="134"/>
      <c r="D47451" s="134"/>
      <c r="E47451" s="135"/>
      <c r="F47451" s="135"/>
      <c r="G47451" s="135"/>
    </row>
    <row r="47452" spans="2:7" hidden="1">
      <c r="B47452" s="134"/>
      <c r="C47452" s="134"/>
      <c r="D47452" s="134"/>
      <c r="E47452" s="135"/>
      <c r="F47452" s="135"/>
      <c r="G47452" s="135"/>
    </row>
    <row r="47453" spans="2:7" hidden="1">
      <c r="B47453" s="134"/>
      <c r="C47453" s="134"/>
      <c r="D47453" s="134"/>
      <c r="E47453" s="135"/>
      <c r="F47453" s="135"/>
      <c r="G47453" s="135"/>
    </row>
    <row r="47454" spans="2:7" hidden="1">
      <c r="B47454" s="134"/>
      <c r="C47454" s="134"/>
      <c r="D47454" s="134"/>
      <c r="E47454" s="135"/>
      <c r="F47454" s="135"/>
      <c r="G47454" s="135"/>
    </row>
    <row r="47455" spans="2:7" hidden="1">
      <c r="B47455" s="134"/>
      <c r="C47455" s="134"/>
      <c r="D47455" s="134"/>
      <c r="E47455" s="135"/>
      <c r="F47455" s="135"/>
      <c r="G47455" s="135"/>
    </row>
    <row r="47456" spans="2:7" hidden="1">
      <c r="B47456" s="134"/>
      <c r="C47456" s="134"/>
      <c r="D47456" s="134"/>
      <c r="E47456" s="135"/>
      <c r="F47456" s="135"/>
      <c r="G47456" s="135"/>
    </row>
    <row r="47457" spans="2:7" hidden="1">
      <c r="B47457" s="134"/>
      <c r="C47457" s="134"/>
      <c r="D47457" s="134"/>
      <c r="E47457" s="135"/>
      <c r="F47457" s="135"/>
      <c r="G47457" s="135"/>
    </row>
    <row r="47458" spans="2:7" hidden="1">
      <c r="B47458" s="134"/>
      <c r="C47458" s="134"/>
      <c r="D47458" s="134"/>
      <c r="E47458" s="135"/>
      <c r="F47458" s="135"/>
      <c r="G47458" s="135"/>
    </row>
    <row r="47459" spans="2:7" hidden="1">
      <c r="B47459" s="134"/>
      <c r="C47459" s="134"/>
      <c r="D47459" s="134"/>
      <c r="E47459" s="135"/>
      <c r="F47459" s="135"/>
      <c r="G47459" s="135"/>
    </row>
    <row r="47460" spans="2:7" hidden="1">
      <c r="B47460" s="134"/>
      <c r="C47460" s="134"/>
      <c r="D47460" s="134"/>
      <c r="E47460" s="135"/>
      <c r="F47460" s="135"/>
      <c r="G47460" s="135"/>
    </row>
    <row r="47461" spans="2:7" hidden="1">
      <c r="B47461" s="134"/>
      <c r="C47461" s="134"/>
      <c r="D47461" s="134"/>
      <c r="E47461" s="135"/>
      <c r="F47461" s="135"/>
      <c r="G47461" s="135"/>
    </row>
    <row r="47462" spans="2:7" hidden="1">
      <c r="B47462" s="134"/>
      <c r="C47462" s="134"/>
      <c r="D47462" s="134"/>
      <c r="E47462" s="135"/>
      <c r="F47462" s="135"/>
      <c r="G47462" s="135"/>
    </row>
    <row r="47463" spans="2:7" hidden="1">
      <c r="B47463" s="134"/>
      <c r="C47463" s="134"/>
      <c r="D47463" s="134"/>
      <c r="E47463" s="135"/>
      <c r="F47463" s="135"/>
      <c r="G47463" s="135"/>
    </row>
    <row r="47464" spans="2:7" hidden="1">
      <c r="B47464" s="134"/>
      <c r="C47464" s="134"/>
      <c r="D47464" s="134"/>
      <c r="E47464" s="135"/>
      <c r="F47464" s="135"/>
      <c r="G47464" s="135"/>
    </row>
    <row r="47465" spans="2:7" hidden="1">
      <c r="B47465" s="134"/>
      <c r="C47465" s="134"/>
      <c r="D47465" s="134"/>
      <c r="E47465" s="135"/>
      <c r="F47465" s="135"/>
      <c r="G47465" s="135"/>
    </row>
    <row r="47466" spans="2:7" hidden="1">
      <c r="B47466" s="134"/>
      <c r="C47466" s="134"/>
      <c r="D47466" s="134"/>
      <c r="E47466" s="135"/>
      <c r="F47466" s="135"/>
      <c r="G47466" s="135"/>
    </row>
    <row r="47467" spans="2:7" hidden="1">
      <c r="B47467" s="134"/>
      <c r="C47467" s="134"/>
      <c r="D47467" s="134"/>
      <c r="E47467" s="135"/>
      <c r="F47467" s="135"/>
      <c r="G47467" s="135"/>
    </row>
    <row r="47468" spans="2:7" hidden="1">
      <c r="B47468" s="134"/>
      <c r="C47468" s="134"/>
      <c r="D47468" s="134"/>
      <c r="E47468" s="135"/>
      <c r="F47468" s="135"/>
      <c r="G47468" s="135"/>
    </row>
    <row r="47469" spans="2:7" hidden="1">
      <c r="B47469" s="134"/>
      <c r="C47469" s="134"/>
      <c r="D47469" s="134"/>
      <c r="E47469" s="135"/>
      <c r="F47469" s="135"/>
      <c r="G47469" s="135"/>
    </row>
    <row r="47470" spans="2:7" hidden="1">
      <c r="B47470" s="134"/>
      <c r="C47470" s="134"/>
      <c r="D47470" s="134"/>
      <c r="E47470" s="135"/>
      <c r="F47470" s="135"/>
      <c r="G47470" s="135"/>
    </row>
    <row r="47471" spans="2:7" hidden="1">
      <c r="B47471" s="134"/>
      <c r="C47471" s="134"/>
      <c r="D47471" s="134"/>
      <c r="E47471" s="135"/>
      <c r="F47471" s="135"/>
      <c r="G47471" s="135"/>
    </row>
    <row r="47472" spans="2:7" hidden="1">
      <c r="B47472" s="134"/>
      <c r="C47472" s="134"/>
      <c r="D47472" s="134"/>
      <c r="E47472" s="135"/>
      <c r="F47472" s="135"/>
      <c r="G47472" s="135"/>
    </row>
    <row r="47473" spans="2:7" hidden="1">
      <c r="B47473" s="134"/>
      <c r="C47473" s="134"/>
      <c r="D47473" s="134"/>
      <c r="E47473" s="135"/>
      <c r="F47473" s="135"/>
      <c r="G47473" s="135"/>
    </row>
    <row r="47474" spans="2:7" hidden="1">
      <c r="B47474" s="134"/>
      <c r="C47474" s="134"/>
      <c r="D47474" s="134"/>
      <c r="E47474" s="135"/>
      <c r="F47474" s="135"/>
      <c r="G47474" s="135"/>
    </row>
    <row r="47475" spans="2:7" hidden="1">
      <c r="B47475" s="134"/>
      <c r="C47475" s="134"/>
      <c r="D47475" s="134"/>
      <c r="E47475" s="135"/>
      <c r="F47475" s="135"/>
      <c r="G47475" s="135"/>
    </row>
    <row r="47476" spans="2:7" hidden="1">
      <c r="B47476" s="134"/>
      <c r="C47476" s="134"/>
      <c r="D47476" s="134"/>
      <c r="E47476" s="135"/>
      <c r="F47476" s="135"/>
      <c r="G47476" s="135"/>
    </row>
    <row r="47477" spans="2:7" hidden="1">
      <c r="B47477" s="134"/>
      <c r="C47477" s="134"/>
      <c r="D47477" s="134"/>
      <c r="E47477" s="135"/>
      <c r="F47477" s="135"/>
      <c r="G47477" s="135"/>
    </row>
    <row r="47478" spans="2:7" hidden="1">
      <c r="B47478" s="134"/>
      <c r="C47478" s="134"/>
      <c r="D47478" s="134"/>
      <c r="E47478" s="135"/>
      <c r="F47478" s="135"/>
      <c r="G47478" s="135"/>
    </row>
    <row r="47479" spans="2:7" hidden="1">
      <c r="B47479" s="134"/>
      <c r="C47479" s="134"/>
      <c r="D47479" s="134"/>
      <c r="E47479" s="135"/>
      <c r="F47479" s="135"/>
      <c r="G47479" s="135"/>
    </row>
    <row r="47480" spans="2:7" hidden="1">
      <c r="B47480" s="134"/>
      <c r="C47480" s="134"/>
      <c r="D47480" s="134"/>
      <c r="E47480" s="135"/>
      <c r="F47480" s="135"/>
      <c r="G47480" s="135"/>
    </row>
    <row r="47481" spans="2:7" hidden="1">
      <c r="B47481" s="134"/>
      <c r="C47481" s="134"/>
      <c r="D47481" s="134"/>
      <c r="E47481" s="135"/>
      <c r="F47481" s="135"/>
      <c r="G47481" s="135"/>
    </row>
    <row r="47482" spans="2:7" hidden="1">
      <c r="B47482" s="134"/>
      <c r="C47482" s="134"/>
      <c r="D47482" s="134"/>
      <c r="E47482" s="135"/>
      <c r="F47482" s="135"/>
      <c r="G47482" s="135"/>
    </row>
    <row r="47483" spans="2:7" hidden="1">
      <c r="B47483" s="134"/>
      <c r="C47483" s="134"/>
      <c r="D47483" s="134"/>
      <c r="E47483" s="135"/>
      <c r="F47483" s="135"/>
      <c r="G47483" s="135"/>
    </row>
    <row r="47484" spans="2:7" hidden="1">
      <c r="B47484" s="134"/>
      <c r="C47484" s="134"/>
      <c r="D47484" s="134"/>
      <c r="E47484" s="135"/>
      <c r="F47484" s="135"/>
      <c r="G47484" s="135"/>
    </row>
    <row r="47485" spans="2:7" hidden="1">
      <c r="B47485" s="134"/>
      <c r="C47485" s="134"/>
      <c r="D47485" s="134"/>
      <c r="E47485" s="135"/>
      <c r="F47485" s="135"/>
      <c r="G47485" s="135"/>
    </row>
    <row r="47486" spans="2:7" hidden="1">
      <c r="B47486" s="134"/>
      <c r="C47486" s="134"/>
      <c r="D47486" s="134"/>
      <c r="E47486" s="135"/>
      <c r="F47486" s="135"/>
      <c r="G47486" s="135"/>
    </row>
    <row r="47487" spans="2:7" hidden="1">
      <c r="B47487" s="134"/>
      <c r="C47487" s="134"/>
      <c r="D47487" s="134"/>
      <c r="E47487" s="135"/>
      <c r="F47487" s="135"/>
      <c r="G47487" s="135"/>
    </row>
    <row r="47488" spans="2:7" hidden="1">
      <c r="B47488" s="134"/>
      <c r="C47488" s="134"/>
      <c r="D47488" s="134"/>
      <c r="E47488" s="135"/>
      <c r="F47488" s="135"/>
      <c r="G47488" s="135"/>
    </row>
    <row r="47489" spans="2:7" hidden="1">
      <c r="B47489" s="134"/>
      <c r="C47489" s="134"/>
      <c r="D47489" s="134"/>
      <c r="E47489" s="135"/>
      <c r="F47489" s="135"/>
      <c r="G47489" s="135"/>
    </row>
    <row r="47490" spans="2:7" hidden="1">
      <c r="B47490" s="134"/>
      <c r="C47490" s="134"/>
      <c r="D47490" s="134"/>
      <c r="E47490" s="135"/>
      <c r="F47490" s="135"/>
      <c r="G47490" s="135"/>
    </row>
    <row r="47491" spans="2:7" hidden="1">
      <c r="B47491" s="134"/>
      <c r="C47491" s="134"/>
      <c r="D47491" s="134"/>
      <c r="E47491" s="135"/>
      <c r="F47491" s="135"/>
      <c r="G47491" s="135"/>
    </row>
    <row r="47492" spans="2:7" hidden="1">
      <c r="B47492" s="134"/>
      <c r="C47492" s="134"/>
      <c r="D47492" s="134"/>
      <c r="E47492" s="135"/>
      <c r="F47492" s="135"/>
      <c r="G47492" s="135"/>
    </row>
    <row r="47493" spans="2:7" hidden="1">
      <c r="B47493" s="134"/>
      <c r="C47493" s="134"/>
      <c r="D47493" s="134"/>
      <c r="E47493" s="135"/>
      <c r="F47493" s="135"/>
      <c r="G47493" s="135"/>
    </row>
    <row r="47494" spans="2:7" hidden="1">
      <c r="B47494" s="134"/>
      <c r="C47494" s="134"/>
      <c r="D47494" s="134"/>
      <c r="E47494" s="135"/>
      <c r="F47494" s="135"/>
      <c r="G47494" s="135"/>
    </row>
    <row r="47495" spans="2:7" hidden="1">
      <c r="B47495" s="134"/>
      <c r="C47495" s="134"/>
      <c r="D47495" s="134"/>
      <c r="E47495" s="135"/>
      <c r="F47495" s="135"/>
      <c r="G47495" s="135"/>
    </row>
    <row r="47496" spans="2:7" hidden="1">
      <c r="B47496" s="134"/>
      <c r="C47496" s="134"/>
      <c r="D47496" s="134"/>
      <c r="E47496" s="135"/>
      <c r="F47496" s="135"/>
      <c r="G47496" s="135"/>
    </row>
    <row r="47497" spans="2:7" hidden="1">
      <c r="B47497" s="134"/>
      <c r="C47497" s="134"/>
      <c r="D47497" s="134"/>
      <c r="E47497" s="135"/>
      <c r="F47497" s="135"/>
      <c r="G47497" s="135"/>
    </row>
    <row r="47498" spans="2:7" hidden="1">
      <c r="B47498" s="134"/>
      <c r="C47498" s="134"/>
      <c r="D47498" s="134"/>
      <c r="E47498" s="135"/>
      <c r="F47498" s="135"/>
      <c r="G47498" s="135"/>
    </row>
    <row r="47499" spans="2:7" hidden="1">
      <c r="B47499" s="134"/>
      <c r="C47499" s="134"/>
      <c r="D47499" s="134"/>
      <c r="E47499" s="135"/>
      <c r="F47499" s="135"/>
      <c r="G47499" s="135"/>
    </row>
    <row r="47500" spans="2:7" hidden="1">
      <c r="B47500" s="134"/>
      <c r="C47500" s="134"/>
      <c r="D47500" s="134"/>
      <c r="E47500" s="135"/>
      <c r="F47500" s="135"/>
      <c r="G47500" s="135"/>
    </row>
    <row r="47501" spans="2:7" hidden="1">
      <c r="B47501" s="134"/>
      <c r="C47501" s="134"/>
      <c r="D47501" s="134"/>
      <c r="E47501" s="135"/>
      <c r="F47501" s="135"/>
      <c r="G47501" s="135"/>
    </row>
    <row r="47502" spans="2:7" hidden="1">
      <c r="B47502" s="134"/>
      <c r="C47502" s="134"/>
      <c r="D47502" s="134"/>
      <c r="E47502" s="135"/>
      <c r="F47502" s="135"/>
      <c r="G47502" s="135"/>
    </row>
    <row r="47503" spans="2:7" hidden="1">
      <c r="B47503" s="134"/>
      <c r="C47503" s="134"/>
      <c r="D47503" s="134"/>
      <c r="E47503" s="135"/>
      <c r="F47503" s="135"/>
      <c r="G47503" s="135"/>
    </row>
    <row r="47504" spans="2:7" hidden="1">
      <c r="B47504" s="134"/>
      <c r="C47504" s="134"/>
      <c r="D47504" s="134"/>
      <c r="E47504" s="135"/>
      <c r="F47504" s="135"/>
      <c r="G47504" s="135"/>
    </row>
    <row r="47505" spans="2:7" hidden="1">
      <c r="B47505" s="134"/>
      <c r="C47505" s="134"/>
      <c r="D47505" s="134"/>
      <c r="E47505" s="135"/>
      <c r="F47505" s="135"/>
      <c r="G47505" s="135"/>
    </row>
    <row r="47506" spans="2:7" hidden="1">
      <c r="B47506" s="134"/>
      <c r="C47506" s="134"/>
      <c r="D47506" s="134"/>
      <c r="E47506" s="135"/>
      <c r="F47506" s="135"/>
      <c r="G47506" s="135"/>
    </row>
    <row r="47507" spans="2:7" hidden="1">
      <c r="B47507" s="134"/>
      <c r="C47507" s="134"/>
      <c r="D47507" s="134"/>
      <c r="E47507" s="135"/>
      <c r="F47507" s="135"/>
      <c r="G47507" s="135"/>
    </row>
    <row r="47508" spans="2:7" hidden="1">
      <c r="B47508" s="134"/>
      <c r="C47508" s="134"/>
      <c r="D47508" s="134"/>
      <c r="E47508" s="135"/>
      <c r="F47508" s="135"/>
      <c r="G47508" s="135"/>
    </row>
    <row r="47509" spans="2:7" hidden="1">
      <c r="B47509" s="134"/>
      <c r="C47509" s="134"/>
      <c r="D47509" s="134"/>
      <c r="E47509" s="135"/>
      <c r="F47509" s="135"/>
      <c r="G47509" s="135"/>
    </row>
    <row r="47510" spans="2:7" hidden="1">
      <c r="B47510" s="134"/>
      <c r="C47510" s="134"/>
      <c r="D47510" s="134"/>
      <c r="E47510" s="135"/>
      <c r="F47510" s="135"/>
      <c r="G47510" s="135"/>
    </row>
    <row r="47511" spans="2:7" hidden="1">
      <c r="B47511" s="134"/>
      <c r="C47511" s="134"/>
      <c r="D47511" s="134"/>
      <c r="E47511" s="135"/>
      <c r="F47511" s="135"/>
      <c r="G47511" s="135"/>
    </row>
    <row r="47512" spans="2:7" hidden="1">
      <c r="B47512" s="134"/>
      <c r="C47512" s="134"/>
      <c r="D47512" s="134"/>
      <c r="E47512" s="135"/>
      <c r="F47512" s="135"/>
      <c r="G47512" s="135"/>
    </row>
    <row r="47513" spans="2:7" hidden="1">
      <c r="B47513" s="134"/>
      <c r="C47513" s="134"/>
      <c r="D47513" s="134"/>
      <c r="E47513" s="135"/>
      <c r="F47513" s="135"/>
      <c r="G47513" s="135"/>
    </row>
    <row r="47514" spans="2:7" hidden="1">
      <c r="B47514" s="134"/>
      <c r="C47514" s="134"/>
      <c r="D47514" s="134"/>
      <c r="E47514" s="135"/>
      <c r="F47514" s="135"/>
      <c r="G47514" s="135"/>
    </row>
    <row r="47515" spans="2:7" hidden="1">
      <c r="B47515" s="134"/>
      <c r="C47515" s="134"/>
      <c r="D47515" s="134"/>
      <c r="E47515" s="135"/>
      <c r="F47515" s="135"/>
      <c r="G47515" s="135"/>
    </row>
    <row r="47516" spans="2:7" hidden="1">
      <c r="B47516" s="134"/>
      <c r="C47516" s="134"/>
      <c r="D47516" s="134"/>
      <c r="E47516" s="135"/>
      <c r="F47516" s="135"/>
      <c r="G47516" s="135"/>
    </row>
    <row r="47517" spans="2:7" hidden="1">
      <c r="B47517" s="134"/>
      <c r="C47517" s="134"/>
      <c r="D47517" s="134"/>
      <c r="E47517" s="135"/>
      <c r="F47517" s="135"/>
      <c r="G47517" s="135"/>
    </row>
    <row r="47518" spans="2:7" hidden="1">
      <c r="B47518" s="134"/>
      <c r="C47518" s="134"/>
      <c r="D47518" s="134"/>
      <c r="E47518" s="135"/>
      <c r="F47518" s="135"/>
      <c r="G47518" s="135"/>
    </row>
    <row r="47519" spans="2:7" hidden="1">
      <c r="B47519" s="134"/>
      <c r="C47519" s="134"/>
      <c r="D47519" s="134"/>
      <c r="E47519" s="135"/>
      <c r="F47519" s="135"/>
      <c r="G47519" s="135"/>
    </row>
    <row r="47520" spans="2:7" hidden="1">
      <c r="B47520" s="134"/>
      <c r="C47520" s="134"/>
      <c r="D47520" s="134"/>
      <c r="E47520" s="135"/>
      <c r="F47520" s="135"/>
      <c r="G47520" s="135"/>
    </row>
    <row r="47521" spans="2:7" hidden="1">
      <c r="B47521" s="134"/>
      <c r="C47521" s="134"/>
      <c r="D47521" s="134"/>
      <c r="E47521" s="135"/>
      <c r="F47521" s="135"/>
      <c r="G47521" s="135"/>
    </row>
    <row r="47522" spans="2:7" hidden="1">
      <c r="B47522" s="134"/>
      <c r="C47522" s="134"/>
      <c r="D47522" s="134"/>
      <c r="E47522" s="135"/>
      <c r="F47522" s="135"/>
      <c r="G47522" s="135"/>
    </row>
    <row r="47523" spans="2:7" hidden="1">
      <c r="B47523" s="134"/>
      <c r="C47523" s="134"/>
      <c r="D47523" s="134"/>
      <c r="E47523" s="135"/>
      <c r="F47523" s="135"/>
      <c r="G47523" s="135"/>
    </row>
    <row r="47524" spans="2:7" hidden="1">
      <c r="B47524" s="134"/>
      <c r="C47524" s="134"/>
      <c r="D47524" s="134"/>
      <c r="E47524" s="135"/>
      <c r="F47524" s="135"/>
      <c r="G47524" s="135"/>
    </row>
    <row r="47525" spans="2:7" hidden="1">
      <c r="B47525" s="134"/>
      <c r="C47525" s="134"/>
      <c r="D47525" s="134"/>
      <c r="E47525" s="135"/>
      <c r="F47525" s="135"/>
      <c r="G47525" s="135"/>
    </row>
    <row r="47526" spans="2:7" hidden="1">
      <c r="B47526" s="134"/>
      <c r="C47526" s="134"/>
      <c r="D47526" s="134"/>
      <c r="E47526" s="135"/>
      <c r="F47526" s="135"/>
      <c r="G47526" s="135"/>
    </row>
    <row r="47527" spans="2:7" hidden="1">
      <c r="B47527" s="134"/>
      <c r="C47527" s="134"/>
      <c r="D47527" s="134"/>
      <c r="E47527" s="135"/>
      <c r="F47527" s="135"/>
      <c r="G47527" s="135"/>
    </row>
    <row r="47528" spans="2:7" hidden="1">
      <c r="B47528" s="134"/>
      <c r="C47528" s="134"/>
      <c r="D47528" s="134"/>
      <c r="E47528" s="135"/>
      <c r="F47528" s="135"/>
      <c r="G47528" s="135"/>
    </row>
    <row r="47529" spans="2:7" hidden="1">
      <c r="B47529" s="134"/>
      <c r="C47529" s="134"/>
      <c r="D47529" s="134"/>
      <c r="E47529" s="135"/>
      <c r="F47529" s="135"/>
      <c r="G47529" s="135"/>
    </row>
    <row r="47530" spans="2:7" hidden="1">
      <c r="B47530" s="134"/>
      <c r="C47530" s="134"/>
      <c r="D47530" s="134"/>
      <c r="E47530" s="135"/>
      <c r="F47530" s="135"/>
      <c r="G47530" s="135"/>
    </row>
    <row r="47531" spans="2:7" hidden="1">
      <c r="B47531" s="134"/>
      <c r="C47531" s="134"/>
      <c r="D47531" s="134"/>
      <c r="E47531" s="135"/>
      <c r="F47531" s="135"/>
      <c r="G47531" s="135"/>
    </row>
    <row r="47532" spans="2:7" hidden="1">
      <c r="B47532" s="134"/>
      <c r="C47532" s="134"/>
      <c r="D47532" s="134"/>
      <c r="E47532" s="135"/>
      <c r="F47532" s="135"/>
      <c r="G47532" s="135"/>
    </row>
    <row r="47533" spans="2:7" hidden="1">
      <c r="B47533" s="134"/>
      <c r="C47533" s="134"/>
      <c r="D47533" s="134"/>
      <c r="E47533" s="135"/>
      <c r="F47533" s="135"/>
      <c r="G47533" s="135"/>
    </row>
    <row r="47534" spans="2:7" hidden="1">
      <c r="B47534" s="134"/>
      <c r="C47534" s="134"/>
      <c r="D47534" s="134"/>
      <c r="E47534" s="135"/>
      <c r="F47534" s="135"/>
      <c r="G47534" s="135"/>
    </row>
    <row r="47535" spans="2:7" hidden="1">
      <c r="B47535" s="134"/>
      <c r="C47535" s="134"/>
      <c r="D47535" s="134"/>
      <c r="E47535" s="135"/>
      <c r="F47535" s="135"/>
      <c r="G47535" s="135"/>
    </row>
    <row r="47536" spans="2:7" hidden="1">
      <c r="B47536" s="134"/>
      <c r="C47536" s="134"/>
      <c r="D47536" s="134"/>
      <c r="E47536" s="135"/>
      <c r="F47536" s="135"/>
      <c r="G47536" s="135"/>
    </row>
    <row r="47537" spans="2:7" hidden="1">
      <c r="B47537" s="134"/>
      <c r="C47537" s="134"/>
      <c r="D47537" s="134"/>
      <c r="E47537" s="135"/>
      <c r="F47537" s="135"/>
      <c r="G47537" s="135"/>
    </row>
    <row r="47538" spans="2:7" hidden="1">
      <c r="B47538" s="134"/>
      <c r="C47538" s="134"/>
      <c r="D47538" s="134"/>
      <c r="E47538" s="135"/>
      <c r="F47538" s="135"/>
      <c r="G47538" s="135"/>
    </row>
    <row r="47539" spans="2:7" hidden="1">
      <c r="B47539" s="134"/>
      <c r="C47539" s="134"/>
      <c r="D47539" s="134"/>
      <c r="E47539" s="135"/>
      <c r="F47539" s="135"/>
      <c r="G47539" s="135"/>
    </row>
    <row r="47540" spans="2:7" hidden="1">
      <c r="B47540" s="134"/>
      <c r="C47540" s="134"/>
      <c r="D47540" s="134"/>
      <c r="E47540" s="135"/>
      <c r="F47540" s="135"/>
      <c r="G47540" s="135"/>
    </row>
    <row r="47541" spans="2:7" hidden="1">
      <c r="B47541" s="134"/>
      <c r="C47541" s="134"/>
      <c r="D47541" s="134"/>
      <c r="E47541" s="135"/>
      <c r="F47541" s="135"/>
      <c r="G47541" s="135"/>
    </row>
    <row r="47542" spans="2:7" hidden="1">
      <c r="B47542" s="134"/>
      <c r="C47542" s="134"/>
      <c r="D47542" s="134"/>
      <c r="E47542" s="135"/>
      <c r="F47542" s="135"/>
      <c r="G47542" s="135"/>
    </row>
    <row r="47543" spans="2:7" hidden="1">
      <c r="B47543" s="134"/>
      <c r="C47543" s="134"/>
      <c r="D47543" s="134"/>
      <c r="E47543" s="135"/>
      <c r="F47543" s="135"/>
      <c r="G47543" s="135"/>
    </row>
    <row r="47544" spans="2:7" hidden="1">
      <c r="B47544" s="134"/>
      <c r="C47544" s="134"/>
      <c r="D47544" s="134"/>
      <c r="E47544" s="135"/>
      <c r="F47544" s="135"/>
      <c r="G47544" s="135"/>
    </row>
    <row r="47545" spans="2:7" hidden="1">
      <c r="B47545" s="134"/>
      <c r="C47545" s="134"/>
      <c r="D47545" s="134"/>
      <c r="E47545" s="135"/>
      <c r="F47545" s="135"/>
      <c r="G47545" s="135"/>
    </row>
    <row r="47546" spans="2:7" hidden="1">
      <c r="B47546" s="134"/>
      <c r="C47546" s="134"/>
      <c r="D47546" s="134"/>
      <c r="E47546" s="135"/>
      <c r="F47546" s="135"/>
      <c r="G47546" s="135"/>
    </row>
    <row r="47547" spans="2:7" hidden="1">
      <c r="B47547" s="134"/>
      <c r="C47547" s="134"/>
      <c r="D47547" s="134"/>
      <c r="E47547" s="135"/>
      <c r="F47547" s="135"/>
      <c r="G47547" s="135"/>
    </row>
    <row r="47548" spans="2:7" hidden="1">
      <c r="B47548" s="134"/>
      <c r="C47548" s="134"/>
      <c r="D47548" s="134"/>
      <c r="E47548" s="135"/>
      <c r="F47548" s="135"/>
      <c r="G47548" s="135"/>
    </row>
    <row r="47549" spans="2:7" hidden="1">
      <c r="B47549" s="134"/>
      <c r="C47549" s="134"/>
      <c r="D47549" s="134"/>
      <c r="E47549" s="135"/>
      <c r="F47549" s="135"/>
      <c r="G47549" s="135"/>
    </row>
    <row r="47550" spans="2:7" hidden="1">
      <c r="B47550" s="134"/>
      <c r="C47550" s="134"/>
      <c r="D47550" s="134"/>
      <c r="E47550" s="135"/>
      <c r="F47550" s="135"/>
      <c r="G47550" s="135"/>
    </row>
    <row r="47551" spans="2:7" hidden="1">
      <c r="B47551" s="134"/>
      <c r="C47551" s="134"/>
      <c r="D47551" s="134"/>
      <c r="E47551" s="135"/>
      <c r="F47551" s="135"/>
      <c r="G47551" s="135"/>
    </row>
    <row r="47552" spans="2:7" hidden="1">
      <c r="B47552" s="134"/>
      <c r="C47552" s="134"/>
      <c r="D47552" s="134"/>
      <c r="E47552" s="135"/>
      <c r="F47552" s="135"/>
      <c r="G47552" s="135"/>
    </row>
    <row r="47553" spans="2:7" hidden="1">
      <c r="B47553" s="134"/>
      <c r="C47553" s="134"/>
      <c r="D47553" s="134"/>
      <c r="E47553" s="135"/>
      <c r="F47553" s="135"/>
      <c r="G47553" s="135"/>
    </row>
    <row r="47554" spans="2:7" hidden="1">
      <c r="B47554" s="134"/>
      <c r="C47554" s="134"/>
      <c r="D47554" s="134"/>
      <c r="E47554" s="135"/>
      <c r="F47554" s="135"/>
      <c r="G47554" s="135"/>
    </row>
    <row r="47555" spans="2:7" hidden="1">
      <c r="B47555" s="134"/>
      <c r="C47555" s="134"/>
      <c r="D47555" s="134"/>
      <c r="E47555" s="135"/>
      <c r="F47555" s="135"/>
      <c r="G47555" s="135"/>
    </row>
    <row r="47556" spans="2:7" hidden="1">
      <c r="B47556" s="134"/>
      <c r="C47556" s="134"/>
      <c r="D47556" s="134"/>
      <c r="E47556" s="135"/>
      <c r="F47556" s="135"/>
      <c r="G47556" s="135"/>
    </row>
    <row r="47557" spans="2:7" hidden="1">
      <c r="B47557" s="134"/>
      <c r="C47557" s="134"/>
      <c r="D47557" s="134"/>
      <c r="E47557" s="135"/>
      <c r="F47557" s="135"/>
      <c r="G47557" s="135"/>
    </row>
    <row r="47558" spans="2:7" hidden="1">
      <c r="B47558" s="134"/>
      <c r="C47558" s="134"/>
      <c r="D47558" s="134"/>
      <c r="E47558" s="135"/>
      <c r="F47558" s="135"/>
      <c r="G47558" s="135"/>
    </row>
    <row r="47559" spans="2:7" hidden="1">
      <c r="B47559" s="134"/>
      <c r="C47559" s="134"/>
      <c r="D47559" s="134"/>
      <c r="E47559" s="135"/>
      <c r="F47559" s="135"/>
      <c r="G47559" s="135"/>
    </row>
    <row r="47560" spans="2:7" hidden="1">
      <c r="B47560" s="134"/>
      <c r="C47560" s="134"/>
      <c r="D47560" s="134"/>
      <c r="E47560" s="135"/>
      <c r="F47560" s="135"/>
      <c r="G47560" s="135"/>
    </row>
    <row r="47561" spans="2:7" hidden="1">
      <c r="B47561" s="134"/>
      <c r="C47561" s="134"/>
      <c r="D47561" s="134"/>
      <c r="E47561" s="135"/>
      <c r="F47561" s="135"/>
      <c r="G47561" s="135"/>
    </row>
    <row r="47562" spans="2:7" hidden="1">
      <c r="B47562" s="134"/>
      <c r="C47562" s="134"/>
      <c r="D47562" s="134"/>
      <c r="E47562" s="135"/>
      <c r="F47562" s="135"/>
      <c r="G47562" s="135"/>
    </row>
    <row r="47563" spans="2:7" hidden="1">
      <c r="B47563" s="134"/>
      <c r="C47563" s="134"/>
      <c r="D47563" s="134"/>
      <c r="E47563" s="135"/>
      <c r="F47563" s="135"/>
      <c r="G47563" s="135"/>
    </row>
    <row r="47564" spans="2:7" hidden="1">
      <c r="B47564" s="134"/>
      <c r="C47564" s="134"/>
      <c r="D47564" s="134"/>
      <c r="E47564" s="135"/>
      <c r="F47564" s="135"/>
      <c r="G47564" s="135"/>
    </row>
    <row r="47565" spans="2:7" hidden="1">
      <c r="B47565" s="134"/>
      <c r="C47565" s="134"/>
      <c r="D47565" s="134"/>
      <c r="E47565" s="135"/>
      <c r="F47565" s="135"/>
      <c r="G47565" s="135"/>
    </row>
    <row r="47566" spans="2:7" hidden="1">
      <c r="B47566" s="134"/>
      <c r="C47566" s="134"/>
      <c r="D47566" s="134"/>
      <c r="E47566" s="135"/>
      <c r="F47566" s="135"/>
      <c r="G47566" s="135"/>
    </row>
    <row r="47567" spans="2:7" hidden="1">
      <c r="B47567" s="134"/>
      <c r="C47567" s="134"/>
      <c r="D47567" s="134"/>
      <c r="E47567" s="135"/>
      <c r="F47567" s="135"/>
      <c r="G47567" s="135"/>
    </row>
    <row r="47568" spans="2:7" hidden="1">
      <c r="B47568" s="134"/>
      <c r="C47568" s="134"/>
      <c r="D47568" s="134"/>
      <c r="E47568" s="135"/>
      <c r="F47568" s="135"/>
      <c r="G47568" s="135"/>
    </row>
    <row r="47569" spans="2:7" hidden="1">
      <c r="B47569" s="134"/>
      <c r="C47569" s="134"/>
      <c r="D47569" s="134"/>
      <c r="E47569" s="135"/>
      <c r="F47569" s="135"/>
      <c r="G47569" s="135"/>
    </row>
    <row r="47570" spans="2:7" hidden="1">
      <c r="B47570" s="134"/>
      <c r="C47570" s="134"/>
      <c r="D47570" s="134"/>
      <c r="E47570" s="135"/>
      <c r="F47570" s="135"/>
      <c r="G47570" s="135"/>
    </row>
    <row r="47571" spans="2:7" hidden="1">
      <c r="B47571" s="134"/>
      <c r="C47571" s="134"/>
      <c r="D47571" s="134"/>
      <c r="E47571" s="135"/>
      <c r="F47571" s="135"/>
      <c r="G47571" s="135"/>
    </row>
    <row r="47572" spans="2:7" hidden="1">
      <c r="B47572" s="134"/>
      <c r="C47572" s="134"/>
      <c r="D47572" s="134"/>
      <c r="E47572" s="135"/>
      <c r="F47572" s="135"/>
      <c r="G47572" s="135"/>
    </row>
    <row r="47573" spans="2:7" hidden="1">
      <c r="B47573" s="134"/>
      <c r="C47573" s="134"/>
      <c r="D47573" s="134"/>
      <c r="E47573" s="135"/>
      <c r="F47573" s="135"/>
      <c r="G47573" s="135"/>
    </row>
    <row r="47574" spans="2:7" hidden="1">
      <c r="B47574" s="134"/>
      <c r="C47574" s="134"/>
      <c r="D47574" s="134"/>
      <c r="E47574" s="135"/>
      <c r="F47574" s="135"/>
      <c r="G47574" s="135"/>
    </row>
    <row r="47575" spans="2:7" hidden="1">
      <c r="B47575" s="134"/>
      <c r="C47575" s="134"/>
      <c r="D47575" s="134"/>
      <c r="E47575" s="135"/>
      <c r="F47575" s="135"/>
      <c r="G47575" s="135"/>
    </row>
    <row r="47576" spans="2:7" hidden="1">
      <c r="B47576" s="134"/>
      <c r="C47576" s="134"/>
      <c r="D47576" s="134"/>
      <c r="E47576" s="135"/>
      <c r="F47576" s="135"/>
      <c r="G47576" s="135"/>
    </row>
    <row r="47577" spans="2:7" hidden="1">
      <c r="B47577" s="134"/>
      <c r="C47577" s="134"/>
      <c r="D47577" s="134"/>
      <c r="E47577" s="135"/>
      <c r="F47577" s="135"/>
      <c r="G47577" s="135"/>
    </row>
    <row r="47578" spans="2:7" hidden="1">
      <c r="B47578" s="134"/>
      <c r="C47578" s="134"/>
      <c r="D47578" s="134"/>
      <c r="E47578" s="135"/>
      <c r="F47578" s="135"/>
      <c r="G47578" s="135"/>
    </row>
    <row r="47579" spans="2:7" hidden="1">
      <c r="B47579" s="134"/>
      <c r="C47579" s="134"/>
      <c r="D47579" s="134"/>
      <c r="E47579" s="135"/>
      <c r="F47579" s="135"/>
      <c r="G47579" s="135"/>
    </row>
    <row r="47580" spans="2:7" hidden="1">
      <c r="B47580" s="134"/>
      <c r="C47580" s="134"/>
      <c r="D47580" s="134"/>
      <c r="E47580" s="135"/>
      <c r="F47580" s="135"/>
      <c r="G47580" s="135"/>
    </row>
    <row r="47581" spans="2:7" hidden="1">
      <c r="B47581" s="134"/>
      <c r="C47581" s="134"/>
      <c r="D47581" s="134"/>
      <c r="E47581" s="135"/>
      <c r="F47581" s="135"/>
      <c r="G47581" s="135"/>
    </row>
    <row r="47582" spans="2:7" hidden="1">
      <c r="B47582" s="134"/>
      <c r="C47582" s="134"/>
      <c r="D47582" s="134"/>
      <c r="E47582" s="135"/>
      <c r="F47582" s="135"/>
      <c r="G47582" s="135"/>
    </row>
    <row r="47583" spans="2:7" hidden="1">
      <c r="B47583" s="134"/>
      <c r="C47583" s="134"/>
      <c r="D47583" s="134"/>
      <c r="E47583" s="135"/>
      <c r="F47583" s="135"/>
      <c r="G47583" s="135"/>
    </row>
    <row r="47584" spans="2:7" hidden="1">
      <c r="B47584" s="134"/>
      <c r="C47584" s="134"/>
      <c r="D47584" s="134"/>
      <c r="E47584" s="135"/>
      <c r="F47584" s="135"/>
      <c r="G47584" s="135"/>
    </row>
    <row r="47585" spans="2:7" hidden="1">
      <c r="B47585" s="134"/>
      <c r="C47585" s="134"/>
      <c r="D47585" s="134"/>
      <c r="E47585" s="135"/>
      <c r="F47585" s="135"/>
      <c r="G47585" s="135"/>
    </row>
    <row r="47586" spans="2:7" hidden="1">
      <c r="B47586" s="134"/>
      <c r="C47586" s="134"/>
      <c r="D47586" s="134"/>
      <c r="E47586" s="135"/>
      <c r="F47586" s="135"/>
      <c r="G47586" s="135"/>
    </row>
    <row r="47587" spans="2:7" hidden="1">
      <c r="B47587" s="134"/>
      <c r="C47587" s="134"/>
      <c r="D47587" s="134"/>
      <c r="E47587" s="135"/>
      <c r="F47587" s="135"/>
      <c r="G47587" s="135"/>
    </row>
    <row r="47588" spans="2:7" hidden="1">
      <c r="B47588" s="134"/>
      <c r="C47588" s="134"/>
      <c r="D47588" s="134"/>
      <c r="E47588" s="135"/>
      <c r="F47588" s="135"/>
      <c r="G47588" s="135"/>
    </row>
    <row r="47589" spans="2:7" hidden="1">
      <c r="B47589" s="134"/>
      <c r="C47589" s="134"/>
      <c r="D47589" s="134"/>
      <c r="E47589" s="135"/>
      <c r="F47589" s="135"/>
      <c r="G47589" s="135"/>
    </row>
    <row r="47590" spans="2:7" hidden="1">
      <c r="B47590" s="134"/>
      <c r="C47590" s="134"/>
      <c r="D47590" s="134"/>
      <c r="E47590" s="135"/>
      <c r="F47590" s="135"/>
      <c r="G47590" s="135"/>
    </row>
    <row r="47591" spans="2:7" hidden="1">
      <c r="B47591" s="134"/>
      <c r="C47591" s="134"/>
      <c r="D47591" s="134"/>
      <c r="E47591" s="135"/>
      <c r="F47591" s="135"/>
      <c r="G47591" s="135"/>
    </row>
    <row r="47592" spans="2:7" hidden="1">
      <c r="B47592" s="134"/>
      <c r="C47592" s="134"/>
      <c r="D47592" s="134"/>
      <c r="E47592" s="135"/>
      <c r="F47592" s="135"/>
      <c r="G47592" s="135"/>
    </row>
    <row r="47593" spans="2:7" hidden="1">
      <c r="B47593" s="134"/>
      <c r="C47593" s="134"/>
      <c r="D47593" s="134"/>
      <c r="E47593" s="135"/>
      <c r="F47593" s="135"/>
      <c r="G47593" s="135"/>
    </row>
    <row r="47594" spans="2:7" hidden="1">
      <c r="B47594" s="134"/>
      <c r="C47594" s="134"/>
      <c r="D47594" s="134"/>
      <c r="E47594" s="135"/>
      <c r="F47594" s="135"/>
      <c r="G47594" s="135"/>
    </row>
    <row r="47595" spans="2:7" hidden="1">
      <c r="B47595" s="134"/>
      <c r="C47595" s="134"/>
      <c r="D47595" s="134"/>
      <c r="E47595" s="135"/>
      <c r="F47595" s="135"/>
      <c r="G47595" s="135"/>
    </row>
    <row r="47596" spans="2:7" hidden="1">
      <c r="B47596" s="134"/>
      <c r="C47596" s="134"/>
      <c r="D47596" s="134"/>
      <c r="E47596" s="135"/>
      <c r="F47596" s="135"/>
      <c r="G47596" s="135"/>
    </row>
    <row r="47597" spans="2:7" hidden="1">
      <c r="B47597" s="134"/>
      <c r="C47597" s="134"/>
      <c r="D47597" s="134"/>
      <c r="E47597" s="135"/>
      <c r="F47597" s="135"/>
      <c r="G47597" s="135"/>
    </row>
    <row r="47598" spans="2:7" hidden="1">
      <c r="B47598" s="134"/>
      <c r="C47598" s="134"/>
      <c r="D47598" s="134"/>
      <c r="E47598" s="135"/>
      <c r="F47598" s="135"/>
      <c r="G47598" s="135"/>
    </row>
    <row r="47599" spans="2:7" hidden="1">
      <c r="B47599" s="134"/>
      <c r="C47599" s="134"/>
      <c r="D47599" s="134"/>
      <c r="E47599" s="135"/>
      <c r="F47599" s="135"/>
      <c r="G47599" s="135"/>
    </row>
    <row r="47600" spans="2:7" hidden="1">
      <c r="B47600" s="134"/>
      <c r="C47600" s="134"/>
      <c r="D47600" s="134"/>
      <c r="E47600" s="135"/>
      <c r="F47600" s="135"/>
      <c r="G47600" s="135"/>
    </row>
    <row r="47601" spans="2:7" hidden="1">
      <c r="B47601" s="134"/>
      <c r="C47601" s="134"/>
      <c r="D47601" s="134"/>
      <c r="E47601" s="135"/>
      <c r="F47601" s="135"/>
      <c r="G47601" s="135"/>
    </row>
    <row r="47602" spans="2:7" hidden="1">
      <c r="B47602" s="134"/>
      <c r="C47602" s="134"/>
      <c r="D47602" s="134"/>
      <c r="E47602" s="135"/>
      <c r="F47602" s="135"/>
      <c r="G47602" s="135"/>
    </row>
    <row r="47603" spans="2:7" hidden="1">
      <c r="B47603" s="134"/>
      <c r="C47603" s="134"/>
      <c r="D47603" s="134"/>
      <c r="E47603" s="135"/>
      <c r="F47603" s="135"/>
      <c r="G47603" s="135"/>
    </row>
    <row r="47604" spans="2:7" hidden="1">
      <c r="B47604" s="134"/>
      <c r="C47604" s="134"/>
      <c r="D47604" s="134"/>
      <c r="E47604" s="135"/>
      <c r="F47604" s="135"/>
      <c r="G47604" s="135"/>
    </row>
    <row r="47605" spans="2:7" hidden="1">
      <c r="B47605" s="134"/>
      <c r="C47605" s="134"/>
      <c r="D47605" s="134"/>
      <c r="E47605" s="135"/>
      <c r="F47605" s="135"/>
      <c r="G47605" s="135"/>
    </row>
    <row r="47606" spans="2:7" hidden="1">
      <c r="B47606" s="134"/>
      <c r="C47606" s="134"/>
      <c r="D47606" s="134"/>
      <c r="E47606" s="135"/>
      <c r="F47606" s="135"/>
      <c r="G47606" s="135"/>
    </row>
    <row r="47607" spans="2:7" hidden="1">
      <c r="B47607" s="134"/>
      <c r="C47607" s="134"/>
      <c r="D47607" s="134"/>
      <c r="E47607" s="135"/>
      <c r="F47607" s="135"/>
      <c r="G47607" s="135"/>
    </row>
    <row r="47608" spans="2:7" hidden="1">
      <c r="B47608" s="134"/>
      <c r="C47608" s="134"/>
      <c r="D47608" s="134"/>
      <c r="E47608" s="135"/>
      <c r="F47608" s="135"/>
      <c r="G47608" s="135"/>
    </row>
    <row r="47609" spans="2:7" hidden="1">
      <c r="B47609" s="134"/>
      <c r="C47609" s="134"/>
      <c r="D47609" s="134"/>
      <c r="E47609" s="135"/>
      <c r="F47609" s="135"/>
      <c r="G47609" s="135"/>
    </row>
    <row r="47610" spans="2:7" hidden="1">
      <c r="B47610" s="134"/>
      <c r="C47610" s="134"/>
      <c r="D47610" s="134"/>
      <c r="E47610" s="135"/>
      <c r="F47610" s="135"/>
      <c r="G47610" s="135"/>
    </row>
    <row r="47611" spans="2:7" hidden="1">
      <c r="B47611" s="134"/>
      <c r="C47611" s="134"/>
      <c r="D47611" s="134"/>
      <c r="E47611" s="135"/>
      <c r="F47611" s="135"/>
      <c r="G47611" s="135"/>
    </row>
    <row r="47612" spans="2:7" hidden="1">
      <c r="B47612" s="134"/>
      <c r="C47612" s="134"/>
      <c r="D47612" s="134"/>
      <c r="E47612" s="135"/>
      <c r="F47612" s="135"/>
      <c r="G47612" s="135"/>
    </row>
    <row r="47613" spans="2:7" hidden="1">
      <c r="B47613" s="134"/>
      <c r="C47613" s="134"/>
      <c r="D47613" s="134"/>
      <c r="E47613" s="135"/>
      <c r="F47613" s="135"/>
      <c r="G47613" s="135"/>
    </row>
    <row r="47614" spans="2:7" hidden="1">
      <c r="B47614" s="134"/>
      <c r="C47614" s="134"/>
      <c r="D47614" s="134"/>
      <c r="E47614" s="135"/>
      <c r="F47614" s="135"/>
      <c r="G47614" s="135"/>
    </row>
    <row r="47615" spans="2:7" hidden="1">
      <c r="B47615" s="134"/>
      <c r="C47615" s="134"/>
      <c r="D47615" s="134"/>
      <c r="E47615" s="135"/>
      <c r="F47615" s="135"/>
      <c r="G47615" s="135"/>
    </row>
    <row r="47616" spans="2:7" hidden="1">
      <c r="B47616" s="134"/>
      <c r="C47616" s="134"/>
      <c r="D47616" s="134"/>
      <c r="E47616" s="135"/>
      <c r="F47616" s="135"/>
      <c r="G47616" s="135"/>
    </row>
    <row r="47617" spans="2:7" hidden="1">
      <c r="B47617" s="134"/>
      <c r="C47617" s="134"/>
      <c r="D47617" s="134"/>
      <c r="E47617" s="135"/>
      <c r="F47617" s="135"/>
      <c r="G47617" s="135"/>
    </row>
    <row r="47618" spans="2:7" hidden="1">
      <c r="B47618" s="134"/>
      <c r="C47618" s="134"/>
      <c r="D47618" s="134"/>
      <c r="E47618" s="135"/>
      <c r="F47618" s="135"/>
      <c r="G47618" s="135"/>
    </row>
    <row r="47619" spans="2:7" hidden="1">
      <c r="B47619" s="134"/>
      <c r="C47619" s="134"/>
      <c r="D47619" s="134"/>
      <c r="E47619" s="135"/>
      <c r="F47619" s="135"/>
      <c r="G47619" s="135"/>
    </row>
    <row r="47620" spans="2:7" hidden="1">
      <c r="B47620" s="134"/>
      <c r="C47620" s="134"/>
      <c r="D47620" s="134"/>
      <c r="E47620" s="135"/>
      <c r="F47620" s="135"/>
      <c r="G47620" s="135"/>
    </row>
    <row r="47621" spans="2:7" hidden="1">
      <c r="B47621" s="134"/>
      <c r="C47621" s="134"/>
      <c r="D47621" s="134"/>
      <c r="E47621" s="135"/>
      <c r="F47621" s="135"/>
      <c r="G47621" s="135"/>
    </row>
    <row r="47622" spans="2:7" hidden="1">
      <c r="B47622" s="134"/>
      <c r="C47622" s="134"/>
      <c r="D47622" s="134"/>
      <c r="E47622" s="135"/>
      <c r="F47622" s="135"/>
      <c r="G47622" s="135"/>
    </row>
    <row r="47623" spans="2:7" hidden="1">
      <c r="B47623" s="134"/>
      <c r="C47623" s="134"/>
      <c r="D47623" s="134"/>
      <c r="E47623" s="135"/>
      <c r="F47623" s="135"/>
      <c r="G47623" s="135"/>
    </row>
    <row r="47624" spans="2:7" hidden="1">
      <c r="B47624" s="134"/>
      <c r="C47624" s="134"/>
      <c r="D47624" s="134"/>
      <c r="E47624" s="135"/>
      <c r="F47624" s="135"/>
      <c r="G47624" s="135"/>
    </row>
    <row r="47625" spans="2:7" hidden="1">
      <c r="B47625" s="134"/>
      <c r="C47625" s="134"/>
      <c r="D47625" s="134"/>
      <c r="E47625" s="135"/>
      <c r="F47625" s="135"/>
      <c r="G47625" s="135"/>
    </row>
    <row r="47626" spans="2:7" hidden="1">
      <c r="B47626" s="134"/>
      <c r="C47626" s="134"/>
      <c r="D47626" s="134"/>
      <c r="E47626" s="135"/>
      <c r="F47626" s="135"/>
      <c r="G47626" s="135"/>
    </row>
    <row r="47627" spans="2:7" hidden="1">
      <c r="B47627" s="134"/>
      <c r="C47627" s="134"/>
      <c r="D47627" s="134"/>
      <c r="E47627" s="135"/>
      <c r="F47627" s="135"/>
      <c r="G47627" s="135"/>
    </row>
    <row r="47628" spans="2:7" hidden="1">
      <c r="B47628" s="134"/>
      <c r="C47628" s="134"/>
      <c r="D47628" s="134"/>
      <c r="E47628" s="135"/>
      <c r="F47628" s="135"/>
      <c r="G47628" s="135"/>
    </row>
    <row r="47629" spans="2:7" hidden="1">
      <c r="B47629" s="134"/>
      <c r="C47629" s="134"/>
      <c r="D47629" s="134"/>
      <c r="E47629" s="135"/>
      <c r="F47629" s="135"/>
      <c r="G47629" s="135"/>
    </row>
    <row r="47630" spans="2:7" hidden="1">
      <c r="B47630" s="134"/>
      <c r="C47630" s="134"/>
      <c r="D47630" s="134"/>
      <c r="E47630" s="135"/>
      <c r="F47630" s="135"/>
      <c r="G47630" s="135"/>
    </row>
    <row r="47631" spans="2:7" hidden="1">
      <c r="B47631" s="134"/>
      <c r="C47631" s="134"/>
      <c r="D47631" s="134"/>
      <c r="E47631" s="135"/>
      <c r="F47631" s="135"/>
      <c r="G47631" s="135"/>
    </row>
    <row r="47632" spans="2:7" hidden="1">
      <c r="B47632" s="134"/>
      <c r="C47632" s="134"/>
      <c r="D47632" s="134"/>
      <c r="E47632" s="135"/>
      <c r="F47632" s="135"/>
      <c r="G47632" s="135"/>
    </row>
    <row r="47633" spans="2:7" hidden="1">
      <c r="B47633" s="134"/>
      <c r="C47633" s="134"/>
      <c r="D47633" s="134"/>
      <c r="E47633" s="135"/>
      <c r="F47633" s="135"/>
      <c r="G47633" s="135"/>
    </row>
    <row r="47634" spans="2:7" hidden="1">
      <c r="B47634" s="134"/>
      <c r="C47634" s="134"/>
      <c r="D47634" s="134"/>
      <c r="E47634" s="135"/>
      <c r="F47634" s="135"/>
      <c r="G47634" s="135"/>
    </row>
    <row r="47635" spans="2:7" hidden="1">
      <c r="B47635" s="134"/>
      <c r="C47635" s="134"/>
      <c r="D47635" s="134"/>
      <c r="E47635" s="135"/>
      <c r="F47635" s="135"/>
      <c r="G47635" s="135"/>
    </row>
    <row r="47636" spans="2:7" hidden="1">
      <c r="B47636" s="134"/>
      <c r="C47636" s="134"/>
      <c r="D47636" s="134"/>
      <c r="E47636" s="135"/>
      <c r="F47636" s="135"/>
      <c r="G47636" s="135"/>
    </row>
    <row r="47637" spans="2:7" hidden="1">
      <c r="B47637" s="134"/>
      <c r="C47637" s="134"/>
      <c r="D47637" s="134"/>
      <c r="E47637" s="135"/>
      <c r="F47637" s="135"/>
      <c r="G47637" s="135"/>
    </row>
    <row r="47638" spans="2:7" hidden="1">
      <c r="B47638" s="134"/>
      <c r="C47638" s="134"/>
      <c r="D47638" s="134"/>
      <c r="E47638" s="135"/>
      <c r="F47638" s="135"/>
      <c r="G47638" s="135"/>
    </row>
    <row r="47639" spans="2:7" hidden="1">
      <c r="B47639" s="134"/>
      <c r="C47639" s="134"/>
      <c r="D47639" s="134"/>
      <c r="E47639" s="135"/>
      <c r="F47639" s="135"/>
      <c r="G47639" s="135"/>
    </row>
    <row r="47640" spans="2:7" hidden="1">
      <c r="B47640" s="134"/>
      <c r="C47640" s="134"/>
      <c r="D47640" s="134"/>
      <c r="E47640" s="135"/>
      <c r="F47640" s="135"/>
      <c r="G47640" s="135"/>
    </row>
    <row r="47641" spans="2:7" hidden="1">
      <c r="B47641" s="134"/>
      <c r="C47641" s="134"/>
      <c r="D47641" s="134"/>
      <c r="E47641" s="135"/>
      <c r="F47641" s="135"/>
      <c r="G47641" s="135"/>
    </row>
    <row r="47642" spans="2:7" hidden="1">
      <c r="B47642" s="134"/>
      <c r="C47642" s="134"/>
      <c r="D47642" s="134"/>
      <c r="E47642" s="135"/>
      <c r="F47642" s="135"/>
      <c r="G47642" s="135"/>
    </row>
    <row r="47643" spans="2:7" hidden="1">
      <c r="B47643" s="134"/>
      <c r="C47643" s="134"/>
      <c r="D47643" s="134"/>
      <c r="E47643" s="135"/>
      <c r="F47643" s="135"/>
      <c r="G47643" s="135"/>
    </row>
    <row r="47644" spans="2:7" hidden="1">
      <c r="B47644" s="134"/>
      <c r="C47644" s="134"/>
      <c r="D47644" s="134"/>
      <c r="E47644" s="135"/>
      <c r="F47644" s="135"/>
      <c r="G47644" s="135"/>
    </row>
    <row r="47645" spans="2:7" hidden="1">
      <c r="B47645" s="134"/>
      <c r="C47645" s="134"/>
      <c r="D47645" s="134"/>
      <c r="E47645" s="135"/>
      <c r="F47645" s="135"/>
      <c r="G47645" s="135"/>
    </row>
    <row r="47646" spans="2:7" hidden="1">
      <c r="B47646" s="134"/>
      <c r="C47646" s="134"/>
      <c r="D47646" s="134"/>
      <c r="E47646" s="135"/>
      <c r="F47646" s="135"/>
      <c r="G47646" s="135"/>
    </row>
    <row r="47647" spans="2:7" hidden="1">
      <c r="B47647" s="134"/>
      <c r="C47647" s="134"/>
      <c r="D47647" s="134"/>
      <c r="E47647" s="135"/>
      <c r="F47647" s="135"/>
      <c r="G47647" s="135"/>
    </row>
    <row r="47648" spans="2:7" hidden="1">
      <c r="B47648" s="134"/>
      <c r="C47648" s="134"/>
      <c r="D47648" s="134"/>
      <c r="E47648" s="135"/>
      <c r="F47648" s="135"/>
      <c r="G47648" s="135"/>
    </row>
    <row r="47649" spans="2:7" hidden="1">
      <c r="B47649" s="134"/>
      <c r="C47649" s="134"/>
      <c r="D47649" s="134"/>
      <c r="E47649" s="135"/>
      <c r="F47649" s="135"/>
      <c r="G47649" s="135"/>
    </row>
    <row r="47650" spans="2:7" hidden="1">
      <c r="B47650" s="134"/>
      <c r="C47650" s="134"/>
      <c r="D47650" s="134"/>
      <c r="E47650" s="135"/>
      <c r="F47650" s="135"/>
      <c r="G47650" s="135"/>
    </row>
    <row r="47651" spans="2:7" hidden="1">
      <c r="B47651" s="134"/>
      <c r="C47651" s="134"/>
      <c r="D47651" s="134"/>
      <c r="E47651" s="135"/>
      <c r="F47651" s="135"/>
      <c r="G47651" s="135"/>
    </row>
    <row r="47652" spans="2:7" hidden="1">
      <c r="B47652" s="134"/>
      <c r="C47652" s="134"/>
      <c r="D47652" s="134"/>
      <c r="E47652" s="135"/>
      <c r="F47652" s="135"/>
      <c r="G47652" s="135"/>
    </row>
    <row r="47653" spans="2:7" hidden="1">
      <c r="B47653" s="134"/>
      <c r="C47653" s="134"/>
      <c r="D47653" s="134"/>
      <c r="E47653" s="135"/>
      <c r="F47653" s="135"/>
      <c r="G47653" s="135"/>
    </row>
    <row r="47654" spans="2:7" hidden="1">
      <c r="B47654" s="134"/>
      <c r="C47654" s="134"/>
      <c r="D47654" s="134"/>
      <c r="E47654" s="135"/>
      <c r="F47654" s="135"/>
      <c r="G47654" s="135"/>
    </row>
    <row r="47655" spans="2:7" hidden="1">
      <c r="B47655" s="134"/>
      <c r="C47655" s="134"/>
      <c r="D47655" s="134"/>
      <c r="E47655" s="135"/>
      <c r="F47655" s="135"/>
      <c r="G47655" s="135"/>
    </row>
    <row r="47656" spans="2:7" hidden="1">
      <c r="B47656" s="134"/>
      <c r="C47656" s="134"/>
      <c r="D47656" s="134"/>
      <c r="E47656" s="135"/>
      <c r="F47656" s="135"/>
      <c r="G47656" s="135"/>
    </row>
    <row r="47657" spans="2:7" hidden="1">
      <c r="B47657" s="134"/>
      <c r="C47657" s="134"/>
      <c r="D47657" s="134"/>
      <c r="E47657" s="135"/>
      <c r="F47657" s="135"/>
      <c r="G47657" s="135"/>
    </row>
    <row r="47658" spans="2:7" hidden="1">
      <c r="B47658" s="134"/>
      <c r="C47658" s="134"/>
      <c r="D47658" s="134"/>
      <c r="E47658" s="135"/>
      <c r="F47658" s="135"/>
      <c r="G47658" s="135"/>
    </row>
    <row r="47659" spans="2:7" hidden="1">
      <c r="B47659" s="134"/>
      <c r="C47659" s="134"/>
      <c r="D47659" s="134"/>
      <c r="E47659" s="135"/>
      <c r="F47659" s="135"/>
      <c r="G47659" s="135"/>
    </row>
    <row r="47660" spans="2:7" hidden="1">
      <c r="B47660" s="134"/>
      <c r="C47660" s="134"/>
      <c r="D47660" s="134"/>
      <c r="E47660" s="135"/>
      <c r="F47660" s="135"/>
      <c r="G47660" s="135"/>
    </row>
    <row r="47661" spans="2:7" hidden="1">
      <c r="B47661" s="134"/>
      <c r="C47661" s="134"/>
      <c r="D47661" s="134"/>
      <c r="E47661" s="135"/>
      <c r="F47661" s="135"/>
      <c r="G47661" s="135"/>
    </row>
    <row r="47662" spans="2:7" hidden="1">
      <c r="B47662" s="134"/>
      <c r="C47662" s="134"/>
      <c r="D47662" s="134"/>
      <c r="E47662" s="135"/>
      <c r="F47662" s="135"/>
      <c r="G47662" s="135"/>
    </row>
    <row r="47663" spans="2:7" hidden="1">
      <c r="B47663" s="134"/>
      <c r="C47663" s="134"/>
      <c r="D47663" s="134"/>
      <c r="E47663" s="135"/>
      <c r="F47663" s="135"/>
      <c r="G47663" s="135"/>
    </row>
    <row r="47664" spans="2:7" hidden="1">
      <c r="B47664" s="134"/>
      <c r="C47664" s="134"/>
      <c r="D47664" s="134"/>
      <c r="E47664" s="135"/>
      <c r="F47664" s="135"/>
      <c r="G47664" s="135"/>
    </row>
    <row r="47665" spans="2:7" hidden="1">
      <c r="B47665" s="134"/>
      <c r="C47665" s="134"/>
      <c r="D47665" s="134"/>
      <c r="E47665" s="135"/>
      <c r="F47665" s="135"/>
      <c r="G47665" s="135"/>
    </row>
    <row r="47666" spans="2:7" hidden="1">
      <c r="B47666" s="134"/>
      <c r="C47666" s="134"/>
      <c r="D47666" s="134"/>
      <c r="E47666" s="135"/>
      <c r="F47666" s="135"/>
      <c r="G47666" s="135"/>
    </row>
    <row r="47667" spans="2:7" hidden="1">
      <c r="B47667" s="134"/>
      <c r="C47667" s="134"/>
      <c r="D47667" s="134"/>
      <c r="E47667" s="135"/>
      <c r="F47667" s="135"/>
      <c r="G47667" s="135"/>
    </row>
    <row r="47668" spans="2:7" hidden="1">
      <c r="B47668" s="134"/>
      <c r="C47668" s="134"/>
      <c r="D47668" s="134"/>
      <c r="E47668" s="135"/>
      <c r="F47668" s="135"/>
      <c r="G47668" s="135"/>
    </row>
    <row r="47669" spans="2:7" hidden="1">
      <c r="B47669" s="134"/>
      <c r="C47669" s="134"/>
      <c r="D47669" s="134"/>
      <c r="E47669" s="135"/>
      <c r="F47669" s="135"/>
      <c r="G47669" s="135"/>
    </row>
    <row r="47670" spans="2:7" hidden="1">
      <c r="B47670" s="134"/>
      <c r="C47670" s="134"/>
      <c r="D47670" s="134"/>
      <c r="E47670" s="135"/>
      <c r="F47670" s="135"/>
      <c r="G47670" s="135"/>
    </row>
    <row r="47671" spans="2:7" hidden="1">
      <c r="B47671" s="134"/>
      <c r="C47671" s="134"/>
      <c r="D47671" s="134"/>
      <c r="E47671" s="135"/>
      <c r="F47671" s="135"/>
      <c r="G47671" s="135"/>
    </row>
    <row r="47672" spans="2:7" hidden="1">
      <c r="B47672" s="134"/>
      <c r="C47672" s="134"/>
      <c r="D47672" s="134"/>
      <c r="E47672" s="135"/>
      <c r="F47672" s="135"/>
      <c r="G47672" s="135"/>
    </row>
    <row r="47673" spans="2:7" hidden="1">
      <c r="B47673" s="134"/>
      <c r="C47673" s="134"/>
      <c r="D47673" s="134"/>
      <c r="E47673" s="135"/>
      <c r="F47673" s="135"/>
      <c r="G47673" s="135"/>
    </row>
    <row r="47674" spans="2:7" hidden="1">
      <c r="B47674" s="134"/>
      <c r="C47674" s="134"/>
      <c r="D47674" s="134"/>
      <c r="E47674" s="135"/>
      <c r="F47674" s="135"/>
      <c r="G47674" s="135"/>
    </row>
    <row r="47675" spans="2:7" hidden="1">
      <c r="B47675" s="134"/>
      <c r="C47675" s="134"/>
      <c r="D47675" s="134"/>
      <c r="E47675" s="135"/>
      <c r="F47675" s="135"/>
      <c r="G47675" s="135"/>
    </row>
    <row r="47676" spans="2:7" hidden="1">
      <c r="B47676" s="134"/>
      <c r="C47676" s="134"/>
      <c r="D47676" s="134"/>
      <c r="E47676" s="135"/>
      <c r="F47676" s="135"/>
      <c r="G47676" s="135"/>
    </row>
    <row r="47677" spans="2:7" hidden="1">
      <c r="B47677" s="134"/>
      <c r="C47677" s="134"/>
      <c r="D47677" s="134"/>
      <c r="E47677" s="135"/>
      <c r="F47677" s="135"/>
      <c r="G47677" s="135"/>
    </row>
    <row r="47678" spans="2:7" hidden="1">
      <c r="B47678" s="134"/>
      <c r="C47678" s="134"/>
      <c r="D47678" s="134"/>
      <c r="E47678" s="135"/>
      <c r="F47678" s="135"/>
      <c r="G47678" s="135"/>
    </row>
    <row r="47679" spans="2:7" hidden="1">
      <c r="B47679" s="134"/>
      <c r="C47679" s="134"/>
      <c r="D47679" s="134"/>
      <c r="E47679" s="135"/>
      <c r="F47679" s="135"/>
      <c r="G47679" s="135"/>
    </row>
    <row r="47680" spans="2:7" hidden="1">
      <c r="B47680" s="134"/>
      <c r="C47680" s="134"/>
      <c r="D47680" s="134"/>
      <c r="E47680" s="135"/>
      <c r="F47680" s="135"/>
      <c r="G47680" s="135"/>
    </row>
    <row r="47681" spans="2:7" hidden="1">
      <c r="B47681" s="134"/>
      <c r="C47681" s="134"/>
      <c r="D47681" s="134"/>
      <c r="E47681" s="135"/>
      <c r="F47681" s="135"/>
      <c r="G47681" s="135"/>
    </row>
    <row r="47682" spans="2:7" hidden="1">
      <c r="B47682" s="134"/>
      <c r="C47682" s="134"/>
      <c r="D47682" s="134"/>
      <c r="E47682" s="135"/>
      <c r="F47682" s="135"/>
      <c r="G47682" s="135"/>
    </row>
    <row r="47683" spans="2:7" hidden="1">
      <c r="B47683" s="134"/>
      <c r="C47683" s="134"/>
      <c r="D47683" s="134"/>
      <c r="E47683" s="135"/>
      <c r="F47683" s="135"/>
      <c r="G47683" s="135"/>
    </row>
    <row r="47684" spans="2:7" hidden="1">
      <c r="B47684" s="134"/>
      <c r="C47684" s="134"/>
      <c r="D47684" s="134"/>
      <c r="E47684" s="135"/>
      <c r="F47684" s="135"/>
      <c r="G47684" s="135"/>
    </row>
    <row r="47685" spans="2:7" hidden="1">
      <c r="B47685" s="134"/>
      <c r="C47685" s="134"/>
      <c r="D47685" s="134"/>
      <c r="E47685" s="135"/>
      <c r="F47685" s="135"/>
      <c r="G47685" s="135"/>
    </row>
    <row r="47686" spans="2:7" hidden="1">
      <c r="B47686" s="134"/>
      <c r="C47686" s="134"/>
      <c r="D47686" s="134"/>
      <c r="E47686" s="135"/>
      <c r="F47686" s="135"/>
      <c r="G47686" s="135"/>
    </row>
    <row r="47687" spans="2:7" hidden="1">
      <c r="B47687" s="134"/>
      <c r="C47687" s="134"/>
      <c r="D47687" s="134"/>
      <c r="E47687" s="135"/>
      <c r="F47687" s="135"/>
      <c r="G47687" s="135"/>
    </row>
    <row r="47688" spans="2:7" hidden="1">
      <c r="B47688" s="134"/>
      <c r="C47688" s="134"/>
      <c r="D47688" s="134"/>
      <c r="E47688" s="135"/>
      <c r="F47688" s="135"/>
      <c r="G47688" s="135"/>
    </row>
    <row r="47689" spans="2:7" hidden="1">
      <c r="B47689" s="134"/>
      <c r="C47689" s="134"/>
      <c r="D47689" s="134"/>
      <c r="E47689" s="135"/>
      <c r="F47689" s="135"/>
      <c r="G47689" s="135"/>
    </row>
    <row r="47690" spans="2:7" hidden="1">
      <c r="B47690" s="134"/>
      <c r="C47690" s="134"/>
      <c r="D47690" s="134"/>
      <c r="E47690" s="135"/>
      <c r="F47690" s="135"/>
      <c r="G47690" s="135"/>
    </row>
    <row r="47691" spans="2:7" hidden="1">
      <c r="B47691" s="134"/>
      <c r="C47691" s="134"/>
      <c r="D47691" s="134"/>
      <c r="E47691" s="135"/>
      <c r="F47691" s="135"/>
      <c r="G47691" s="135"/>
    </row>
    <row r="47692" spans="2:7" hidden="1">
      <c r="B47692" s="134"/>
      <c r="C47692" s="134"/>
      <c r="D47692" s="134"/>
      <c r="E47692" s="135"/>
      <c r="F47692" s="135"/>
      <c r="G47692" s="135"/>
    </row>
    <row r="47693" spans="2:7" hidden="1">
      <c r="B47693" s="134"/>
      <c r="C47693" s="134"/>
      <c r="D47693" s="134"/>
      <c r="E47693" s="135"/>
      <c r="F47693" s="135"/>
      <c r="G47693" s="135"/>
    </row>
    <row r="47694" spans="2:7" hidden="1">
      <c r="B47694" s="134"/>
      <c r="C47694" s="134"/>
      <c r="D47694" s="134"/>
      <c r="E47694" s="135"/>
      <c r="F47694" s="135"/>
      <c r="G47694" s="135"/>
    </row>
    <row r="47695" spans="2:7" hidden="1">
      <c r="B47695" s="134"/>
      <c r="C47695" s="134"/>
      <c r="D47695" s="134"/>
      <c r="E47695" s="135"/>
      <c r="F47695" s="135"/>
      <c r="G47695" s="135"/>
    </row>
    <row r="47696" spans="2:7" hidden="1">
      <c r="B47696" s="134"/>
      <c r="C47696" s="134"/>
      <c r="D47696" s="134"/>
      <c r="E47696" s="135"/>
      <c r="F47696" s="135"/>
      <c r="G47696" s="135"/>
    </row>
    <row r="47697" spans="2:7" hidden="1">
      <c r="B47697" s="134"/>
      <c r="C47697" s="134"/>
      <c r="D47697" s="134"/>
      <c r="E47697" s="135"/>
      <c r="F47697" s="135"/>
      <c r="G47697" s="135"/>
    </row>
    <row r="47698" spans="2:7" hidden="1">
      <c r="B47698" s="134"/>
      <c r="C47698" s="134"/>
      <c r="D47698" s="134"/>
      <c r="E47698" s="135"/>
      <c r="F47698" s="135"/>
      <c r="G47698" s="135"/>
    </row>
    <row r="47699" spans="2:7" hidden="1">
      <c r="B47699" s="134"/>
      <c r="C47699" s="134"/>
      <c r="D47699" s="134"/>
      <c r="E47699" s="135"/>
      <c r="F47699" s="135"/>
      <c r="G47699" s="135"/>
    </row>
    <row r="47700" spans="2:7" hidden="1">
      <c r="B47700" s="134"/>
      <c r="C47700" s="134"/>
      <c r="D47700" s="134"/>
      <c r="E47700" s="135"/>
      <c r="F47700" s="135"/>
      <c r="G47700" s="135"/>
    </row>
    <row r="47701" spans="2:7" hidden="1">
      <c r="B47701" s="134"/>
      <c r="C47701" s="134"/>
      <c r="D47701" s="134"/>
      <c r="E47701" s="135"/>
      <c r="F47701" s="135"/>
      <c r="G47701" s="135"/>
    </row>
    <row r="47702" spans="2:7" hidden="1">
      <c r="B47702" s="134"/>
      <c r="C47702" s="134"/>
      <c r="D47702" s="134"/>
      <c r="E47702" s="135"/>
      <c r="F47702" s="135"/>
      <c r="G47702" s="135"/>
    </row>
    <row r="47703" spans="2:7" hidden="1">
      <c r="B47703" s="134"/>
      <c r="C47703" s="134"/>
      <c r="D47703" s="134"/>
      <c r="E47703" s="135"/>
      <c r="F47703" s="135"/>
      <c r="G47703" s="135"/>
    </row>
    <row r="47704" spans="2:7" hidden="1">
      <c r="B47704" s="134"/>
      <c r="C47704" s="134"/>
      <c r="D47704" s="134"/>
      <c r="E47704" s="135"/>
      <c r="F47704" s="135"/>
      <c r="G47704" s="135"/>
    </row>
    <row r="47705" spans="2:7" hidden="1">
      <c r="B47705" s="134"/>
      <c r="C47705" s="134"/>
      <c r="D47705" s="134"/>
      <c r="E47705" s="135"/>
      <c r="F47705" s="135"/>
      <c r="G47705" s="135"/>
    </row>
    <row r="47706" spans="2:7" hidden="1">
      <c r="B47706" s="134"/>
      <c r="C47706" s="134"/>
      <c r="D47706" s="134"/>
      <c r="E47706" s="135"/>
      <c r="F47706" s="135"/>
      <c r="G47706" s="135"/>
    </row>
    <row r="47707" spans="2:7" hidden="1">
      <c r="B47707" s="134"/>
      <c r="C47707" s="134"/>
      <c r="D47707" s="134"/>
      <c r="E47707" s="135"/>
      <c r="F47707" s="135"/>
      <c r="G47707" s="135"/>
    </row>
    <row r="47708" spans="2:7" hidden="1">
      <c r="B47708" s="134"/>
      <c r="C47708" s="134"/>
      <c r="D47708" s="134"/>
      <c r="E47708" s="135"/>
      <c r="F47708" s="135"/>
      <c r="G47708" s="135"/>
    </row>
    <row r="47709" spans="2:7" hidden="1">
      <c r="B47709" s="134"/>
      <c r="C47709" s="134"/>
      <c r="D47709" s="134"/>
      <c r="E47709" s="135"/>
      <c r="F47709" s="135"/>
      <c r="G47709" s="135"/>
    </row>
    <row r="47710" spans="2:7" hidden="1">
      <c r="B47710" s="134"/>
      <c r="C47710" s="134"/>
      <c r="D47710" s="134"/>
      <c r="E47710" s="135"/>
      <c r="F47710" s="135"/>
      <c r="G47710" s="135"/>
    </row>
    <row r="47711" spans="2:7" hidden="1">
      <c r="B47711" s="134"/>
      <c r="C47711" s="134"/>
      <c r="D47711" s="134"/>
      <c r="E47711" s="135"/>
      <c r="F47711" s="135"/>
      <c r="G47711" s="135"/>
    </row>
    <row r="47712" spans="2:7" hidden="1">
      <c r="B47712" s="134"/>
      <c r="C47712" s="134"/>
      <c r="D47712" s="134"/>
      <c r="E47712" s="135"/>
      <c r="F47712" s="135"/>
      <c r="G47712" s="135"/>
    </row>
    <row r="47713" spans="2:7" hidden="1">
      <c r="B47713" s="134"/>
      <c r="C47713" s="134"/>
      <c r="D47713" s="134"/>
      <c r="E47713" s="135"/>
      <c r="F47713" s="135"/>
      <c r="G47713" s="135"/>
    </row>
    <row r="47714" spans="2:7" hidden="1">
      <c r="B47714" s="134"/>
      <c r="C47714" s="134"/>
      <c r="D47714" s="134"/>
      <c r="E47714" s="135"/>
      <c r="F47714" s="135"/>
      <c r="G47714" s="135"/>
    </row>
    <row r="47715" spans="2:7" hidden="1">
      <c r="B47715" s="134"/>
      <c r="C47715" s="134"/>
      <c r="D47715" s="134"/>
      <c r="E47715" s="135"/>
      <c r="F47715" s="135"/>
      <c r="G47715" s="135"/>
    </row>
    <row r="47716" spans="2:7" hidden="1">
      <c r="B47716" s="134"/>
      <c r="C47716" s="134"/>
      <c r="D47716" s="134"/>
      <c r="E47716" s="135"/>
      <c r="F47716" s="135"/>
      <c r="G47716" s="135"/>
    </row>
    <row r="47717" spans="2:7" hidden="1">
      <c r="B47717" s="134"/>
      <c r="C47717" s="134"/>
      <c r="D47717" s="134"/>
      <c r="E47717" s="135"/>
      <c r="F47717" s="135"/>
      <c r="G47717" s="135"/>
    </row>
    <row r="47718" spans="2:7" hidden="1">
      <c r="B47718" s="134"/>
      <c r="C47718" s="134"/>
      <c r="D47718" s="134"/>
      <c r="E47718" s="135"/>
      <c r="F47718" s="135"/>
      <c r="G47718" s="135"/>
    </row>
    <row r="47719" spans="2:7" hidden="1">
      <c r="B47719" s="134"/>
      <c r="C47719" s="134"/>
      <c r="D47719" s="134"/>
      <c r="E47719" s="135"/>
      <c r="F47719" s="135"/>
      <c r="G47719" s="135"/>
    </row>
    <row r="47720" spans="2:7" hidden="1">
      <c r="B47720" s="134"/>
      <c r="C47720" s="134"/>
      <c r="D47720" s="134"/>
      <c r="E47720" s="135"/>
      <c r="F47720" s="135"/>
      <c r="G47720" s="135"/>
    </row>
    <row r="47721" spans="2:7" hidden="1">
      <c r="B47721" s="134"/>
      <c r="C47721" s="134"/>
      <c r="D47721" s="134"/>
      <c r="E47721" s="135"/>
      <c r="F47721" s="135"/>
      <c r="G47721" s="135"/>
    </row>
    <row r="47722" spans="2:7" hidden="1">
      <c r="B47722" s="134"/>
      <c r="C47722" s="134"/>
      <c r="D47722" s="134"/>
      <c r="E47722" s="135"/>
      <c r="F47722" s="135"/>
      <c r="G47722" s="135"/>
    </row>
    <row r="47723" spans="2:7" hidden="1">
      <c r="B47723" s="134"/>
      <c r="C47723" s="134"/>
      <c r="D47723" s="134"/>
      <c r="E47723" s="135"/>
      <c r="F47723" s="135"/>
      <c r="G47723" s="135"/>
    </row>
    <row r="47724" spans="2:7" hidden="1">
      <c r="B47724" s="134"/>
      <c r="C47724" s="134"/>
      <c r="D47724" s="134"/>
      <c r="E47724" s="135"/>
      <c r="F47724" s="135"/>
      <c r="G47724" s="135"/>
    </row>
    <row r="47725" spans="2:7" hidden="1">
      <c r="B47725" s="134"/>
      <c r="C47725" s="134"/>
      <c r="D47725" s="134"/>
      <c r="E47725" s="135"/>
      <c r="F47725" s="135"/>
      <c r="G47725" s="135"/>
    </row>
    <row r="47726" spans="2:7" hidden="1">
      <c r="B47726" s="134"/>
      <c r="C47726" s="134"/>
      <c r="D47726" s="134"/>
      <c r="E47726" s="135"/>
      <c r="F47726" s="135"/>
      <c r="G47726" s="135"/>
    </row>
    <row r="47727" spans="2:7" hidden="1">
      <c r="B47727" s="134"/>
      <c r="C47727" s="134"/>
      <c r="D47727" s="134"/>
      <c r="E47727" s="135"/>
      <c r="F47727" s="135"/>
      <c r="G47727" s="135"/>
    </row>
    <row r="47728" spans="2:7" hidden="1">
      <c r="B47728" s="134"/>
      <c r="C47728" s="134"/>
      <c r="D47728" s="134"/>
      <c r="E47728" s="135"/>
      <c r="F47728" s="135"/>
      <c r="G47728" s="135"/>
    </row>
    <row r="47729" spans="2:7" hidden="1">
      <c r="B47729" s="134"/>
      <c r="C47729" s="134"/>
      <c r="D47729" s="134"/>
      <c r="E47729" s="135"/>
      <c r="F47729" s="135"/>
      <c r="G47729" s="135"/>
    </row>
    <row r="47730" spans="2:7" hidden="1">
      <c r="B47730" s="134"/>
      <c r="C47730" s="134"/>
      <c r="D47730" s="134"/>
      <c r="E47730" s="135"/>
      <c r="F47730" s="135"/>
      <c r="G47730" s="135"/>
    </row>
    <row r="47731" spans="2:7" hidden="1">
      <c r="B47731" s="134"/>
      <c r="C47731" s="134"/>
      <c r="D47731" s="134"/>
      <c r="E47731" s="135"/>
      <c r="F47731" s="135"/>
      <c r="G47731" s="135"/>
    </row>
    <row r="47732" spans="2:7" hidden="1">
      <c r="B47732" s="134"/>
      <c r="C47732" s="134"/>
      <c r="D47732" s="134"/>
      <c r="E47732" s="135"/>
      <c r="F47732" s="135"/>
      <c r="G47732" s="135"/>
    </row>
    <row r="47733" spans="2:7" hidden="1">
      <c r="B47733" s="134"/>
      <c r="C47733" s="134"/>
      <c r="D47733" s="134"/>
      <c r="E47733" s="135"/>
      <c r="F47733" s="135"/>
      <c r="G47733" s="135"/>
    </row>
    <row r="47734" spans="2:7" hidden="1">
      <c r="B47734" s="134"/>
      <c r="C47734" s="134"/>
      <c r="D47734" s="134"/>
      <c r="E47734" s="135"/>
      <c r="F47734" s="135"/>
      <c r="G47734" s="135"/>
    </row>
    <row r="47735" spans="2:7" hidden="1">
      <c r="B47735" s="134"/>
      <c r="C47735" s="134"/>
      <c r="D47735" s="134"/>
      <c r="E47735" s="135"/>
      <c r="F47735" s="135"/>
      <c r="G47735" s="135"/>
    </row>
    <row r="47736" spans="2:7" hidden="1">
      <c r="B47736" s="134"/>
      <c r="C47736" s="134"/>
      <c r="D47736" s="134"/>
      <c r="E47736" s="135"/>
      <c r="F47736" s="135"/>
      <c r="G47736" s="135"/>
    </row>
    <row r="47737" spans="2:7" hidden="1">
      <c r="B47737" s="134"/>
      <c r="C47737" s="134"/>
      <c r="D47737" s="134"/>
      <c r="E47737" s="135"/>
      <c r="F47737" s="135"/>
      <c r="G47737" s="135"/>
    </row>
    <row r="47738" spans="2:7" hidden="1">
      <c r="B47738" s="134"/>
      <c r="C47738" s="134"/>
      <c r="D47738" s="134"/>
      <c r="E47738" s="135"/>
      <c r="F47738" s="135"/>
      <c r="G47738" s="135"/>
    </row>
    <row r="47739" spans="2:7" hidden="1">
      <c r="B47739" s="134"/>
      <c r="C47739" s="134"/>
      <c r="D47739" s="134"/>
      <c r="E47739" s="135"/>
      <c r="F47739" s="135"/>
      <c r="G47739" s="135"/>
    </row>
    <row r="47740" spans="2:7" hidden="1">
      <c r="B47740" s="134"/>
      <c r="C47740" s="134"/>
      <c r="D47740" s="134"/>
      <c r="E47740" s="135"/>
      <c r="F47740" s="135"/>
      <c r="G47740" s="135"/>
    </row>
    <row r="47741" spans="2:7" hidden="1">
      <c r="B47741" s="134"/>
      <c r="C47741" s="134"/>
      <c r="D47741" s="134"/>
      <c r="E47741" s="135"/>
      <c r="F47741" s="135"/>
      <c r="G47741" s="135"/>
    </row>
    <row r="47742" spans="2:7" hidden="1">
      <c r="B47742" s="134"/>
      <c r="C47742" s="134"/>
      <c r="D47742" s="134"/>
      <c r="E47742" s="135"/>
      <c r="F47742" s="135"/>
      <c r="G47742" s="135"/>
    </row>
    <row r="47743" spans="2:7" hidden="1">
      <c r="B47743" s="134"/>
      <c r="C47743" s="134"/>
      <c r="D47743" s="134"/>
      <c r="E47743" s="135"/>
      <c r="F47743" s="135"/>
      <c r="G47743" s="135"/>
    </row>
    <row r="47744" spans="2:7" hidden="1">
      <c r="B47744" s="134"/>
      <c r="C47744" s="134"/>
      <c r="D47744" s="134"/>
      <c r="E47744" s="135"/>
      <c r="F47744" s="135"/>
      <c r="G47744" s="135"/>
    </row>
    <row r="47745" spans="2:7" hidden="1">
      <c r="B47745" s="134"/>
      <c r="C47745" s="134"/>
      <c r="D47745" s="134"/>
      <c r="E47745" s="135"/>
      <c r="F47745" s="135"/>
      <c r="G47745" s="135"/>
    </row>
    <row r="47746" spans="2:7" hidden="1">
      <c r="B47746" s="134"/>
      <c r="C47746" s="134"/>
      <c r="D47746" s="134"/>
      <c r="E47746" s="135"/>
      <c r="F47746" s="135"/>
      <c r="G47746" s="135"/>
    </row>
    <row r="47747" spans="2:7" hidden="1">
      <c r="B47747" s="134"/>
      <c r="C47747" s="134"/>
      <c r="D47747" s="134"/>
      <c r="E47747" s="135"/>
      <c r="F47747" s="135"/>
      <c r="G47747" s="135"/>
    </row>
    <row r="47748" spans="2:7" hidden="1">
      <c r="B47748" s="134"/>
      <c r="C47748" s="134"/>
      <c r="D47748" s="134"/>
      <c r="E47748" s="135"/>
      <c r="F47748" s="135"/>
      <c r="G47748" s="135"/>
    </row>
    <row r="47749" spans="2:7" hidden="1">
      <c r="B47749" s="134"/>
      <c r="C47749" s="134"/>
      <c r="D47749" s="134"/>
      <c r="E47749" s="135"/>
      <c r="F47749" s="135"/>
      <c r="G47749" s="135"/>
    </row>
    <row r="47750" spans="2:7" hidden="1">
      <c r="B47750" s="134"/>
      <c r="C47750" s="134"/>
      <c r="D47750" s="134"/>
      <c r="E47750" s="135"/>
      <c r="F47750" s="135"/>
      <c r="G47750" s="135"/>
    </row>
    <row r="47751" spans="2:7" hidden="1">
      <c r="B47751" s="134"/>
      <c r="C47751" s="134"/>
      <c r="D47751" s="134"/>
      <c r="E47751" s="135"/>
      <c r="F47751" s="135"/>
      <c r="G47751" s="135"/>
    </row>
    <row r="47752" spans="2:7" hidden="1">
      <c r="B47752" s="134"/>
      <c r="C47752" s="134"/>
      <c r="D47752" s="134"/>
      <c r="E47752" s="135"/>
      <c r="F47752" s="135"/>
      <c r="G47752" s="135"/>
    </row>
    <row r="47753" spans="2:7" hidden="1">
      <c r="B47753" s="134"/>
      <c r="C47753" s="134"/>
      <c r="D47753" s="134"/>
      <c r="E47753" s="135"/>
      <c r="F47753" s="135"/>
      <c r="G47753" s="135"/>
    </row>
    <row r="47754" spans="2:7" hidden="1">
      <c r="B47754" s="134"/>
      <c r="C47754" s="134"/>
      <c r="D47754" s="134"/>
      <c r="E47754" s="135"/>
      <c r="F47754" s="135"/>
      <c r="G47754" s="135"/>
    </row>
    <row r="47755" spans="2:7" hidden="1">
      <c r="B47755" s="134"/>
      <c r="C47755" s="134"/>
      <c r="D47755" s="134"/>
      <c r="E47755" s="135"/>
      <c r="F47755" s="135"/>
      <c r="G47755" s="135"/>
    </row>
    <row r="47756" spans="2:7" hidden="1">
      <c r="B47756" s="134"/>
      <c r="C47756" s="134"/>
      <c r="D47756" s="134"/>
      <c r="E47756" s="135"/>
      <c r="F47756" s="135"/>
      <c r="G47756" s="135"/>
    </row>
    <row r="47757" spans="2:7" hidden="1">
      <c r="B47757" s="134"/>
      <c r="C47757" s="134"/>
      <c r="D47757" s="134"/>
      <c r="E47757" s="135"/>
      <c r="F47757" s="135"/>
      <c r="G47757" s="135"/>
    </row>
    <row r="47758" spans="2:7" hidden="1">
      <c r="B47758" s="134"/>
      <c r="C47758" s="134"/>
      <c r="D47758" s="134"/>
      <c r="E47758" s="135"/>
      <c r="F47758" s="135"/>
      <c r="G47758" s="135"/>
    </row>
    <row r="47759" spans="2:7" hidden="1">
      <c r="B47759" s="134"/>
      <c r="C47759" s="134"/>
      <c r="D47759" s="134"/>
      <c r="E47759" s="135"/>
      <c r="F47759" s="135"/>
      <c r="G47759" s="135"/>
    </row>
    <row r="47760" spans="2:7" hidden="1">
      <c r="B47760" s="134"/>
      <c r="C47760" s="134"/>
      <c r="D47760" s="134"/>
      <c r="E47760" s="135"/>
      <c r="F47760" s="135"/>
      <c r="G47760" s="135"/>
    </row>
    <row r="47761" spans="2:7" hidden="1">
      <c r="B47761" s="134"/>
      <c r="C47761" s="134"/>
      <c r="D47761" s="134"/>
      <c r="E47761" s="135"/>
      <c r="F47761" s="135"/>
      <c r="G47761" s="135"/>
    </row>
    <row r="47762" spans="2:7" hidden="1">
      <c r="B47762" s="134"/>
      <c r="C47762" s="134"/>
      <c r="D47762" s="134"/>
      <c r="E47762" s="135"/>
      <c r="F47762" s="135"/>
      <c r="G47762" s="135"/>
    </row>
    <row r="47763" spans="2:7" hidden="1">
      <c r="B47763" s="134"/>
      <c r="C47763" s="134"/>
      <c r="D47763" s="134"/>
      <c r="E47763" s="135"/>
      <c r="F47763" s="135"/>
      <c r="G47763" s="135"/>
    </row>
    <row r="47764" spans="2:7" hidden="1">
      <c r="B47764" s="134"/>
      <c r="C47764" s="134"/>
      <c r="D47764" s="134"/>
      <c r="E47764" s="135"/>
      <c r="F47764" s="135"/>
      <c r="G47764" s="135"/>
    </row>
    <row r="47765" spans="2:7" hidden="1">
      <c r="B47765" s="134"/>
      <c r="C47765" s="134"/>
      <c r="D47765" s="134"/>
      <c r="E47765" s="135"/>
      <c r="F47765" s="135"/>
      <c r="G47765" s="135"/>
    </row>
    <row r="47766" spans="2:7" hidden="1">
      <c r="B47766" s="134"/>
      <c r="C47766" s="134"/>
      <c r="D47766" s="134"/>
      <c r="E47766" s="135"/>
      <c r="F47766" s="135"/>
      <c r="G47766" s="135"/>
    </row>
    <row r="47767" spans="2:7" hidden="1">
      <c r="B47767" s="134"/>
      <c r="C47767" s="134"/>
      <c r="D47767" s="134"/>
      <c r="E47767" s="135"/>
      <c r="F47767" s="135"/>
      <c r="G47767" s="135"/>
    </row>
    <row r="47768" spans="2:7" hidden="1">
      <c r="B47768" s="134"/>
      <c r="C47768" s="134"/>
      <c r="D47768" s="134"/>
      <c r="E47768" s="135"/>
      <c r="F47768" s="135"/>
      <c r="G47768" s="135"/>
    </row>
    <row r="47769" spans="2:7" hidden="1">
      <c r="B47769" s="134"/>
      <c r="C47769" s="134"/>
      <c r="D47769" s="134"/>
      <c r="E47769" s="135"/>
      <c r="F47769" s="135"/>
      <c r="G47769" s="135"/>
    </row>
    <row r="47770" spans="2:7" hidden="1">
      <c r="B47770" s="134"/>
      <c r="C47770" s="134"/>
      <c r="D47770" s="134"/>
      <c r="E47770" s="135"/>
      <c r="F47770" s="135"/>
      <c r="G47770" s="135"/>
    </row>
    <row r="47771" spans="2:7" hidden="1">
      <c r="B47771" s="134"/>
      <c r="C47771" s="134"/>
      <c r="D47771" s="134"/>
      <c r="E47771" s="135"/>
      <c r="F47771" s="135"/>
      <c r="G47771" s="135"/>
    </row>
    <row r="47772" spans="2:7" hidden="1">
      <c r="B47772" s="134"/>
      <c r="C47772" s="134"/>
      <c r="D47772" s="134"/>
      <c r="E47772" s="135"/>
      <c r="F47772" s="135"/>
      <c r="G47772" s="135"/>
    </row>
    <row r="47773" spans="2:7" hidden="1">
      <c r="B47773" s="134"/>
      <c r="C47773" s="134"/>
      <c r="D47773" s="134"/>
      <c r="E47773" s="135"/>
      <c r="F47773" s="135"/>
      <c r="G47773" s="135"/>
    </row>
    <row r="47774" spans="2:7" hidden="1">
      <c r="B47774" s="134"/>
      <c r="C47774" s="134"/>
      <c r="D47774" s="134"/>
      <c r="E47774" s="135"/>
      <c r="F47774" s="135"/>
      <c r="G47774" s="135"/>
    </row>
    <row r="47775" spans="2:7" hidden="1">
      <c r="B47775" s="134"/>
      <c r="C47775" s="134"/>
      <c r="D47775" s="134"/>
      <c r="E47775" s="135"/>
      <c r="F47775" s="135"/>
      <c r="G47775" s="135"/>
    </row>
    <row r="47776" spans="2:7" hidden="1">
      <c r="B47776" s="134"/>
      <c r="C47776" s="134"/>
      <c r="D47776" s="134"/>
      <c r="E47776" s="135"/>
      <c r="F47776" s="135"/>
      <c r="G47776" s="135"/>
    </row>
    <row r="47777" spans="2:7" hidden="1">
      <c r="B47777" s="134"/>
      <c r="C47777" s="134"/>
      <c r="D47777" s="134"/>
      <c r="E47777" s="135"/>
      <c r="F47777" s="135"/>
      <c r="G47777" s="135"/>
    </row>
    <row r="47778" spans="2:7" hidden="1">
      <c r="B47778" s="134"/>
      <c r="C47778" s="134"/>
      <c r="D47778" s="134"/>
      <c r="E47778" s="135"/>
      <c r="F47778" s="135"/>
      <c r="G47778" s="135"/>
    </row>
    <row r="47779" spans="2:7" hidden="1">
      <c r="B47779" s="134"/>
      <c r="C47779" s="134"/>
      <c r="D47779" s="134"/>
      <c r="E47779" s="135"/>
      <c r="F47779" s="135"/>
      <c r="G47779" s="135"/>
    </row>
    <row r="47780" spans="2:7" hidden="1">
      <c r="B47780" s="134"/>
      <c r="C47780" s="134"/>
      <c r="D47780" s="134"/>
      <c r="E47780" s="135"/>
      <c r="F47780" s="135"/>
      <c r="G47780" s="135"/>
    </row>
    <row r="47781" spans="2:7" hidden="1">
      <c r="B47781" s="134"/>
      <c r="C47781" s="134"/>
      <c r="D47781" s="134"/>
      <c r="E47781" s="135"/>
      <c r="F47781" s="135"/>
      <c r="G47781" s="135"/>
    </row>
    <row r="47782" spans="2:7" hidden="1">
      <c r="B47782" s="134"/>
      <c r="C47782" s="134"/>
      <c r="D47782" s="134"/>
      <c r="E47782" s="135"/>
      <c r="F47782" s="135"/>
      <c r="G47782" s="135"/>
    </row>
    <row r="47783" spans="2:7" hidden="1">
      <c r="B47783" s="134"/>
      <c r="C47783" s="134"/>
      <c r="D47783" s="134"/>
      <c r="E47783" s="135"/>
      <c r="F47783" s="135"/>
      <c r="G47783" s="135"/>
    </row>
    <row r="47784" spans="2:7" hidden="1">
      <c r="B47784" s="134"/>
      <c r="C47784" s="134"/>
      <c r="D47784" s="134"/>
      <c r="E47784" s="135"/>
      <c r="F47784" s="135"/>
      <c r="G47784" s="135"/>
    </row>
    <row r="47785" spans="2:7" hidden="1">
      <c r="B47785" s="134"/>
      <c r="C47785" s="134"/>
      <c r="D47785" s="134"/>
      <c r="E47785" s="135"/>
      <c r="F47785" s="135"/>
      <c r="G47785" s="135"/>
    </row>
    <row r="47786" spans="2:7" hidden="1">
      <c r="B47786" s="134"/>
      <c r="C47786" s="134"/>
      <c r="D47786" s="134"/>
      <c r="E47786" s="135"/>
      <c r="F47786" s="135"/>
      <c r="G47786" s="135"/>
    </row>
    <row r="47787" spans="2:7" hidden="1">
      <c r="B47787" s="134"/>
      <c r="C47787" s="134"/>
      <c r="D47787" s="134"/>
      <c r="E47787" s="135"/>
      <c r="F47787" s="135"/>
      <c r="G47787" s="135"/>
    </row>
    <row r="47788" spans="2:7" hidden="1">
      <c r="B47788" s="134"/>
      <c r="C47788" s="134"/>
      <c r="D47788" s="134"/>
      <c r="E47788" s="135"/>
      <c r="F47788" s="135"/>
      <c r="G47788" s="135"/>
    </row>
    <row r="47789" spans="2:7" hidden="1">
      <c r="B47789" s="134"/>
      <c r="C47789" s="134"/>
      <c r="D47789" s="134"/>
      <c r="E47789" s="135"/>
      <c r="F47789" s="135"/>
      <c r="G47789" s="135"/>
    </row>
    <row r="47790" spans="2:7" hidden="1">
      <c r="B47790" s="134"/>
      <c r="C47790" s="134"/>
      <c r="D47790" s="134"/>
      <c r="E47790" s="135"/>
      <c r="F47790" s="135"/>
      <c r="G47790" s="135"/>
    </row>
    <row r="47791" spans="2:7" hidden="1">
      <c r="B47791" s="134"/>
      <c r="C47791" s="134"/>
      <c r="D47791" s="134"/>
      <c r="E47791" s="135"/>
      <c r="F47791" s="135"/>
      <c r="G47791" s="135"/>
    </row>
    <row r="47792" spans="2:7" hidden="1">
      <c r="B47792" s="134"/>
      <c r="C47792" s="134"/>
      <c r="D47792" s="134"/>
      <c r="E47792" s="135"/>
      <c r="F47792" s="135"/>
      <c r="G47792" s="135"/>
    </row>
    <row r="47793" spans="2:7" hidden="1">
      <c r="B47793" s="134"/>
      <c r="C47793" s="134"/>
      <c r="D47793" s="134"/>
      <c r="E47793" s="135"/>
      <c r="F47793" s="135"/>
      <c r="G47793" s="135"/>
    </row>
    <row r="47794" spans="2:7" hidden="1">
      <c r="B47794" s="134"/>
      <c r="C47794" s="134"/>
      <c r="D47794" s="134"/>
      <c r="E47794" s="135"/>
      <c r="F47794" s="135"/>
      <c r="G47794" s="135"/>
    </row>
    <row r="47795" spans="2:7" hidden="1">
      <c r="B47795" s="134"/>
      <c r="C47795" s="134"/>
      <c r="D47795" s="134"/>
      <c r="E47795" s="135"/>
      <c r="F47795" s="135"/>
      <c r="G47795" s="135"/>
    </row>
    <row r="47796" spans="2:7" hidden="1">
      <c r="B47796" s="134"/>
      <c r="C47796" s="134"/>
      <c r="D47796" s="134"/>
      <c r="E47796" s="135"/>
      <c r="F47796" s="135"/>
      <c r="G47796" s="135"/>
    </row>
    <row r="47797" spans="2:7" hidden="1">
      <c r="B47797" s="134"/>
      <c r="C47797" s="134"/>
      <c r="D47797" s="134"/>
      <c r="E47797" s="135"/>
      <c r="F47797" s="135"/>
      <c r="G47797" s="135"/>
    </row>
    <row r="47798" spans="2:7" hidden="1">
      <c r="B47798" s="134"/>
      <c r="C47798" s="134"/>
      <c r="D47798" s="134"/>
      <c r="E47798" s="135"/>
      <c r="F47798" s="135"/>
      <c r="G47798" s="135"/>
    </row>
    <row r="47799" spans="2:7" hidden="1">
      <c r="B47799" s="134"/>
      <c r="C47799" s="134"/>
      <c r="D47799" s="134"/>
      <c r="E47799" s="135"/>
      <c r="F47799" s="135"/>
      <c r="G47799" s="135"/>
    </row>
    <row r="47800" spans="2:7" hidden="1">
      <c r="B47800" s="134"/>
      <c r="C47800" s="134"/>
      <c r="D47800" s="134"/>
      <c r="E47800" s="135"/>
      <c r="F47800" s="135"/>
      <c r="G47800" s="135"/>
    </row>
    <row r="47801" spans="2:7" hidden="1">
      <c r="B47801" s="134"/>
      <c r="C47801" s="134"/>
      <c r="D47801" s="134"/>
      <c r="E47801" s="135"/>
      <c r="F47801" s="135"/>
      <c r="G47801" s="135"/>
    </row>
    <row r="47802" spans="2:7" hidden="1">
      <c r="B47802" s="134"/>
      <c r="C47802" s="134"/>
      <c r="D47802" s="134"/>
      <c r="E47802" s="135"/>
      <c r="F47802" s="135"/>
      <c r="G47802" s="135"/>
    </row>
    <row r="47803" spans="2:7" hidden="1">
      <c r="B47803" s="134"/>
      <c r="C47803" s="134"/>
      <c r="D47803" s="134"/>
      <c r="E47803" s="135"/>
      <c r="F47803" s="135"/>
      <c r="G47803" s="135"/>
    </row>
    <row r="47804" spans="2:7" hidden="1">
      <c r="B47804" s="134"/>
      <c r="C47804" s="134"/>
      <c r="D47804" s="134"/>
      <c r="E47804" s="135"/>
      <c r="F47804" s="135"/>
      <c r="G47804" s="135"/>
    </row>
    <row r="47805" spans="2:7" hidden="1">
      <c r="B47805" s="134"/>
      <c r="C47805" s="134"/>
      <c r="D47805" s="134"/>
      <c r="E47805" s="135"/>
      <c r="F47805" s="135"/>
      <c r="G47805" s="135"/>
    </row>
    <row r="47806" spans="2:7" hidden="1">
      <c r="B47806" s="134"/>
      <c r="C47806" s="134"/>
      <c r="D47806" s="134"/>
      <c r="E47806" s="135"/>
      <c r="F47806" s="135"/>
      <c r="G47806" s="135"/>
    </row>
    <row r="47807" spans="2:7" hidden="1">
      <c r="B47807" s="134"/>
      <c r="C47807" s="134"/>
      <c r="D47807" s="134"/>
      <c r="E47807" s="135"/>
      <c r="F47807" s="135"/>
      <c r="G47807" s="135"/>
    </row>
    <row r="47808" spans="2:7" hidden="1">
      <c r="B47808" s="134"/>
      <c r="C47808" s="134"/>
      <c r="D47808" s="134"/>
      <c r="E47808" s="135"/>
      <c r="F47808" s="135"/>
      <c r="G47808" s="135"/>
    </row>
    <row r="47809" spans="2:7" hidden="1">
      <c r="B47809" s="134"/>
      <c r="C47809" s="134"/>
      <c r="D47809" s="134"/>
      <c r="E47809" s="135"/>
      <c r="F47809" s="135"/>
      <c r="G47809" s="135"/>
    </row>
    <row r="47810" spans="2:7" hidden="1">
      <c r="B47810" s="134"/>
      <c r="C47810" s="134"/>
      <c r="D47810" s="134"/>
      <c r="E47810" s="135"/>
      <c r="F47810" s="135"/>
      <c r="G47810" s="135"/>
    </row>
    <row r="47811" spans="2:7" hidden="1">
      <c r="B47811" s="134"/>
      <c r="C47811" s="134"/>
      <c r="D47811" s="134"/>
      <c r="E47811" s="135"/>
      <c r="F47811" s="135"/>
      <c r="G47811" s="135"/>
    </row>
    <row r="47812" spans="2:7" hidden="1">
      <c r="B47812" s="134"/>
      <c r="C47812" s="134"/>
      <c r="D47812" s="134"/>
      <c r="E47812" s="135"/>
      <c r="F47812" s="135"/>
      <c r="G47812" s="135"/>
    </row>
    <row r="47813" spans="2:7" hidden="1">
      <c r="B47813" s="134"/>
      <c r="C47813" s="134"/>
      <c r="D47813" s="134"/>
      <c r="E47813" s="135"/>
      <c r="F47813" s="135"/>
      <c r="G47813" s="135"/>
    </row>
    <row r="47814" spans="2:7" hidden="1">
      <c r="B47814" s="134"/>
      <c r="C47814" s="134"/>
      <c r="D47814" s="134"/>
      <c r="E47814" s="135"/>
      <c r="F47814" s="135"/>
      <c r="G47814" s="135"/>
    </row>
    <row r="47815" spans="2:7" hidden="1">
      <c r="B47815" s="134"/>
      <c r="C47815" s="134"/>
      <c r="D47815" s="134"/>
      <c r="E47815" s="135"/>
      <c r="F47815" s="135"/>
      <c r="G47815" s="135"/>
    </row>
    <row r="47816" spans="2:7" hidden="1">
      <c r="B47816" s="134"/>
      <c r="C47816" s="134"/>
      <c r="D47816" s="134"/>
      <c r="E47816" s="135"/>
      <c r="F47816" s="135"/>
      <c r="G47816" s="135"/>
    </row>
    <row r="47817" spans="2:7" hidden="1">
      <c r="B47817" s="134"/>
      <c r="C47817" s="134"/>
      <c r="D47817" s="134"/>
      <c r="E47817" s="135"/>
      <c r="F47817" s="135"/>
      <c r="G47817" s="135"/>
    </row>
    <row r="47818" spans="2:7" hidden="1">
      <c r="B47818" s="134"/>
      <c r="C47818" s="134"/>
      <c r="D47818" s="134"/>
      <c r="E47818" s="135"/>
      <c r="F47818" s="135"/>
      <c r="G47818" s="135"/>
    </row>
    <row r="47819" spans="2:7" hidden="1">
      <c r="B47819" s="134"/>
      <c r="C47819" s="134"/>
      <c r="D47819" s="134"/>
      <c r="E47819" s="135"/>
      <c r="F47819" s="135"/>
      <c r="G47819" s="135"/>
    </row>
    <row r="47820" spans="2:7" hidden="1">
      <c r="B47820" s="134"/>
      <c r="C47820" s="134"/>
      <c r="D47820" s="134"/>
      <c r="E47820" s="135"/>
      <c r="F47820" s="135"/>
      <c r="G47820" s="135"/>
    </row>
    <row r="47821" spans="2:7" hidden="1">
      <c r="B47821" s="134"/>
      <c r="C47821" s="134"/>
      <c r="D47821" s="134"/>
      <c r="E47821" s="135"/>
      <c r="F47821" s="135"/>
      <c r="G47821" s="135"/>
    </row>
    <row r="47822" spans="2:7" hidden="1">
      <c r="B47822" s="134"/>
      <c r="C47822" s="134"/>
      <c r="D47822" s="134"/>
      <c r="E47822" s="135"/>
      <c r="F47822" s="135"/>
      <c r="G47822" s="135"/>
    </row>
    <row r="47823" spans="2:7" hidden="1">
      <c r="B47823" s="134"/>
      <c r="C47823" s="134"/>
      <c r="D47823" s="134"/>
      <c r="E47823" s="135"/>
      <c r="F47823" s="135"/>
      <c r="G47823" s="135"/>
    </row>
    <row r="47824" spans="2:7" hidden="1">
      <c r="B47824" s="134"/>
      <c r="C47824" s="134"/>
      <c r="D47824" s="134"/>
      <c r="E47824" s="135"/>
      <c r="F47824" s="135"/>
      <c r="G47824" s="135"/>
    </row>
    <row r="47825" spans="2:7" hidden="1">
      <c r="B47825" s="134"/>
      <c r="C47825" s="134"/>
      <c r="D47825" s="134"/>
      <c r="E47825" s="135"/>
      <c r="F47825" s="135"/>
      <c r="G47825" s="135"/>
    </row>
    <row r="47826" spans="2:7" hidden="1">
      <c r="B47826" s="134"/>
      <c r="C47826" s="134"/>
      <c r="D47826" s="134"/>
      <c r="E47826" s="135"/>
      <c r="F47826" s="135"/>
      <c r="G47826" s="135"/>
    </row>
    <row r="47827" spans="2:7" hidden="1">
      <c r="B47827" s="134"/>
      <c r="C47827" s="134"/>
      <c r="D47827" s="134"/>
      <c r="E47827" s="135"/>
      <c r="F47827" s="135"/>
      <c r="G47827" s="135"/>
    </row>
    <row r="47828" spans="2:7" hidden="1">
      <c r="B47828" s="134"/>
      <c r="C47828" s="134"/>
      <c r="D47828" s="134"/>
      <c r="E47828" s="135"/>
      <c r="F47828" s="135"/>
      <c r="G47828" s="135"/>
    </row>
    <row r="47829" spans="2:7" hidden="1">
      <c r="B47829" s="134"/>
      <c r="C47829" s="134"/>
      <c r="D47829" s="134"/>
      <c r="E47829" s="135"/>
      <c r="F47829" s="135"/>
      <c r="G47829" s="135"/>
    </row>
    <row r="47830" spans="2:7" hidden="1">
      <c r="B47830" s="134"/>
      <c r="C47830" s="134"/>
      <c r="D47830" s="134"/>
      <c r="E47830" s="135"/>
      <c r="F47830" s="135"/>
      <c r="G47830" s="135"/>
    </row>
    <row r="47831" spans="2:7" hidden="1">
      <c r="B47831" s="134"/>
      <c r="C47831" s="134"/>
      <c r="D47831" s="134"/>
      <c r="E47831" s="135"/>
      <c r="F47831" s="135"/>
      <c r="G47831" s="135"/>
    </row>
    <row r="47832" spans="2:7" hidden="1">
      <c r="B47832" s="134"/>
      <c r="C47832" s="134"/>
      <c r="D47832" s="134"/>
      <c r="E47832" s="135"/>
      <c r="F47832" s="135"/>
      <c r="G47832" s="135"/>
    </row>
    <row r="47833" spans="2:7" hidden="1">
      <c r="B47833" s="134"/>
      <c r="C47833" s="134"/>
      <c r="D47833" s="134"/>
      <c r="E47833" s="135"/>
      <c r="F47833" s="135"/>
      <c r="G47833" s="135"/>
    </row>
    <row r="47834" spans="2:7" hidden="1">
      <c r="B47834" s="134"/>
      <c r="C47834" s="134"/>
      <c r="D47834" s="134"/>
      <c r="E47834" s="135"/>
      <c r="F47834" s="135"/>
      <c r="G47834" s="135"/>
    </row>
    <row r="47835" spans="2:7" hidden="1">
      <c r="B47835" s="134"/>
      <c r="C47835" s="134"/>
      <c r="D47835" s="134"/>
      <c r="E47835" s="135"/>
      <c r="F47835" s="135"/>
      <c r="G47835" s="135"/>
    </row>
    <row r="47836" spans="2:7" hidden="1">
      <c r="B47836" s="134"/>
      <c r="C47836" s="134"/>
      <c r="D47836" s="134"/>
      <c r="E47836" s="135"/>
      <c r="F47836" s="135"/>
      <c r="G47836" s="135"/>
    </row>
    <row r="47837" spans="2:7" hidden="1">
      <c r="B47837" s="134"/>
      <c r="C47837" s="134"/>
      <c r="D47837" s="134"/>
      <c r="E47837" s="135"/>
      <c r="F47837" s="135"/>
      <c r="G47837" s="135"/>
    </row>
    <row r="47838" spans="2:7" hidden="1">
      <c r="B47838" s="134"/>
      <c r="C47838" s="134"/>
      <c r="D47838" s="134"/>
      <c r="E47838" s="135"/>
      <c r="F47838" s="135"/>
      <c r="G47838" s="135"/>
    </row>
    <row r="47839" spans="2:7" hidden="1">
      <c r="B47839" s="134"/>
      <c r="C47839" s="134"/>
      <c r="D47839" s="134"/>
      <c r="E47839" s="135"/>
      <c r="F47839" s="135"/>
      <c r="G47839" s="135"/>
    </row>
    <row r="47840" spans="2:7" hidden="1">
      <c r="B47840" s="134"/>
      <c r="C47840" s="134"/>
      <c r="D47840" s="134"/>
      <c r="E47840" s="135"/>
      <c r="F47840" s="135"/>
      <c r="G47840" s="135"/>
    </row>
    <row r="47841" spans="2:7" hidden="1">
      <c r="B47841" s="134"/>
      <c r="C47841" s="134"/>
      <c r="D47841" s="134"/>
      <c r="E47841" s="135"/>
      <c r="F47841" s="135"/>
      <c r="G47841" s="135"/>
    </row>
    <row r="47842" spans="2:7" hidden="1">
      <c r="B47842" s="134"/>
      <c r="C47842" s="134"/>
      <c r="D47842" s="134"/>
      <c r="E47842" s="135"/>
      <c r="F47842" s="135"/>
      <c r="G47842" s="135"/>
    </row>
    <row r="47843" spans="2:7" hidden="1">
      <c r="B47843" s="134"/>
      <c r="C47843" s="134"/>
      <c r="D47843" s="134"/>
      <c r="E47843" s="135"/>
      <c r="F47843" s="135"/>
      <c r="G47843" s="135"/>
    </row>
    <row r="47844" spans="2:7" hidden="1">
      <c r="B47844" s="134"/>
      <c r="C47844" s="134"/>
      <c r="D47844" s="134"/>
      <c r="E47844" s="135"/>
      <c r="F47844" s="135"/>
      <c r="G47844" s="135"/>
    </row>
    <row r="47845" spans="2:7" hidden="1">
      <c r="B47845" s="134"/>
      <c r="C47845" s="134"/>
      <c r="D47845" s="134"/>
      <c r="E47845" s="135"/>
      <c r="F47845" s="135"/>
      <c r="G47845" s="135"/>
    </row>
    <row r="47846" spans="2:7" hidden="1">
      <c r="B47846" s="134"/>
      <c r="C47846" s="134"/>
      <c r="D47846" s="134"/>
      <c r="E47846" s="135"/>
      <c r="F47846" s="135"/>
      <c r="G47846" s="135"/>
    </row>
    <row r="47847" spans="2:7" hidden="1">
      <c r="B47847" s="134"/>
      <c r="C47847" s="134"/>
      <c r="D47847" s="134"/>
      <c r="E47847" s="135"/>
      <c r="F47847" s="135"/>
      <c r="G47847" s="135"/>
    </row>
    <row r="47848" spans="2:7" hidden="1">
      <c r="B47848" s="134"/>
      <c r="C47848" s="134"/>
      <c r="D47848" s="134"/>
      <c r="E47848" s="135"/>
      <c r="F47848" s="135"/>
      <c r="G47848" s="135"/>
    </row>
    <row r="47849" spans="2:7" hidden="1">
      <c r="B47849" s="134"/>
      <c r="C47849" s="134"/>
      <c r="D47849" s="134"/>
      <c r="E47849" s="135"/>
      <c r="F47849" s="135"/>
      <c r="G47849" s="135"/>
    </row>
    <row r="47850" spans="2:7" hidden="1">
      <c r="B47850" s="134"/>
      <c r="C47850" s="134"/>
      <c r="D47850" s="134"/>
      <c r="E47850" s="135"/>
      <c r="F47850" s="135"/>
      <c r="G47850" s="135"/>
    </row>
    <row r="47851" spans="2:7" hidden="1">
      <c r="B47851" s="134"/>
      <c r="C47851" s="134"/>
      <c r="D47851" s="134"/>
      <c r="E47851" s="135"/>
      <c r="F47851" s="135"/>
      <c r="G47851" s="135"/>
    </row>
    <row r="47852" spans="2:7" hidden="1">
      <c r="B47852" s="134"/>
      <c r="C47852" s="134"/>
      <c r="D47852" s="134"/>
      <c r="E47852" s="135"/>
      <c r="F47852" s="135"/>
      <c r="G47852" s="135"/>
    </row>
    <row r="47853" spans="2:7" hidden="1">
      <c r="B47853" s="134"/>
      <c r="C47853" s="134"/>
      <c r="D47853" s="134"/>
      <c r="E47853" s="135"/>
      <c r="F47853" s="135"/>
      <c r="G47853" s="135"/>
    </row>
    <row r="47854" spans="2:7" hidden="1">
      <c r="B47854" s="134"/>
      <c r="C47854" s="134"/>
      <c r="D47854" s="134"/>
      <c r="E47854" s="135"/>
      <c r="F47854" s="135"/>
      <c r="G47854" s="135"/>
    </row>
    <row r="47855" spans="2:7" hidden="1">
      <c r="B47855" s="134"/>
      <c r="C47855" s="134"/>
      <c r="D47855" s="134"/>
      <c r="E47855" s="135"/>
      <c r="F47855" s="135"/>
      <c r="G47855" s="135"/>
    </row>
    <row r="47856" spans="2:7" hidden="1">
      <c r="B47856" s="134"/>
      <c r="C47856" s="134"/>
      <c r="D47856" s="134"/>
      <c r="E47856" s="135"/>
      <c r="F47856" s="135"/>
      <c r="G47856" s="135"/>
    </row>
    <row r="47857" spans="2:7" hidden="1">
      <c r="B47857" s="134"/>
      <c r="C47857" s="134"/>
      <c r="D47857" s="134"/>
      <c r="E47857" s="135"/>
      <c r="F47857" s="135"/>
      <c r="G47857" s="135"/>
    </row>
    <row r="47858" spans="2:7" hidden="1">
      <c r="B47858" s="134"/>
      <c r="C47858" s="134"/>
      <c r="D47858" s="134"/>
      <c r="E47858" s="135"/>
      <c r="F47858" s="135"/>
      <c r="G47858" s="135"/>
    </row>
    <row r="47859" spans="2:7" hidden="1">
      <c r="B47859" s="134"/>
      <c r="C47859" s="134"/>
      <c r="D47859" s="134"/>
      <c r="E47859" s="135"/>
      <c r="F47859" s="135"/>
      <c r="G47859" s="135"/>
    </row>
    <row r="47860" spans="2:7" hidden="1">
      <c r="B47860" s="134"/>
      <c r="C47860" s="134"/>
      <c r="D47860" s="134"/>
      <c r="E47860" s="135"/>
      <c r="F47860" s="135"/>
      <c r="G47860" s="135"/>
    </row>
    <row r="47861" spans="2:7" hidden="1">
      <c r="B47861" s="134"/>
      <c r="C47861" s="134"/>
      <c r="D47861" s="134"/>
      <c r="E47861" s="135"/>
      <c r="F47861" s="135"/>
      <c r="G47861" s="135"/>
    </row>
    <row r="47862" spans="2:7" hidden="1">
      <c r="B47862" s="134"/>
      <c r="C47862" s="134"/>
      <c r="D47862" s="134"/>
      <c r="E47862" s="135"/>
      <c r="F47862" s="135"/>
      <c r="G47862" s="135"/>
    </row>
    <row r="47863" spans="2:7" hidden="1">
      <c r="B47863" s="134"/>
      <c r="C47863" s="134"/>
      <c r="D47863" s="134"/>
      <c r="E47863" s="135"/>
      <c r="F47863" s="135"/>
      <c r="G47863" s="135"/>
    </row>
    <row r="47864" spans="2:7" hidden="1">
      <c r="B47864" s="134"/>
      <c r="C47864" s="134"/>
      <c r="D47864" s="134"/>
      <c r="E47864" s="135"/>
      <c r="F47864" s="135"/>
      <c r="G47864" s="135"/>
    </row>
    <row r="47865" spans="2:7" hidden="1">
      <c r="B47865" s="134"/>
      <c r="C47865" s="134"/>
      <c r="D47865" s="134"/>
      <c r="E47865" s="135"/>
      <c r="F47865" s="135"/>
      <c r="G47865" s="135"/>
    </row>
    <row r="47866" spans="2:7" hidden="1">
      <c r="B47866" s="134"/>
      <c r="C47866" s="134"/>
      <c r="D47866" s="134"/>
      <c r="E47866" s="135"/>
      <c r="F47866" s="135"/>
      <c r="G47866" s="135"/>
    </row>
    <row r="47867" spans="2:7" hidden="1">
      <c r="B47867" s="134"/>
      <c r="C47867" s="134"/>
      <c r="D47867" s="134"/>
      <c r="E47867" s="135"/>
      <c r="F47867" s="135"/>
      <c r="G47867" s="135"/>
    </row>
    <row r="47868" spans="2:7" hidden="1">
      <c r="B47868" s="134"/>
      <c r="C47868" s="134"/>
      <c r="D47868" s="134"/>
      <c r="E47868" s="135"/>
      <c r="F47868" s="135"/>
      <c r="G47868" s="135"/>
    </row>
    <row r="47869" spans="2:7" hidden="1">
      <c r="B47869" s="134"/>
      <c r="C47869" s="134"/>
      <c r="D47869" s="134"/>
      <c r="E47869" s="135"/>
      <c r="F47869" s="135"/>
      <c r="G47869" s="135"/>
    </row>
    <row r="47870" spans="2:7" hidden="1">
      <c r="B47870" s="134"/>
      <c r="C47870" s="134"/>
      <c r="D47870" s="134"/>
      <c r="E47870" s="135"/>
      <c r="F47870" s="135"/>
      <c r="G47870" s="135"/>
    </row>
    <row r="47871" spans="2:7" hidden="1">
      <c r="B47871" s="134"/>
      <c r="C47871" s="134"/>
      <c r="D47871" s="134"/>
      <c r="E47871" s="135"/>
      <c r="F47871" s="135"/>
      <c r="G47871" s="135"/>
    </row>
    <row r="47872" spans="2:7" hidden="1">
      <c r="B47872" s="134"/>
      <c r="C47872" s="134"/>
      <c r="D47872" s="134"/>
      <c r="E47872" s="135"/>
      <c r="F47872" s="135"/>
      <c r="G47872" s="135"/>
    </row>
    <row r="47873" spans="2:7" hidden="1">
      <c r="B47873" s="134"/>
      <c r="C47873" s="134"/>
      <c r="D47873" s="134"/>
      <c r="E47873" s="135"/>
      <c r="F47873" s="135"/>
      <c r="G47873" s="135"/>
    </row>
    <row r="47874" spans="2:7" hidden="1">
      <c r="B47874" s="134"/>
      <c r="C47874" s="134"/>
      <c r="D47874" s="134"/>
      <c r="E47874" s="135"/>
      <c r="F47874" s="135"/>
      <c r="G47874" s="135"/>
    </row>
    <row r="47875" spans="2:7" hidden="1">
      <c r="B47875" s="134"/>
      <c r="C47875" s="134"/>
      <c r="D47875" s="134"/>
      <c r="E47875" s="135"/>
      <c r="F47875" s="135"/>
      <c r="G47875" s="135"/>
    </row>
    <row r="47876" spans="2:7" hidden="1">
      <c r="B47876" s="134"/>
      <c r="C47876" s="134"/>
      <c r="D47876" s="134"/>
      <c r="E47876" s="135"/>
      <c r="F47876" s="135"/>
      <c r="G47876" s="135"/>
    </row>
    <row r="47877" spans="2:7" hidden="1">
      <c r="B47877" s="134"/>
      <c r="C47877" s="134"/>
      <c r="D47877" s="134"/>
      <c r="E47877" s="135"/>
      <c r="F47877" s="135"/>
      <c r="G47877" s="135"/>
    </row>
    <row r="47878" spans="2:7" hidden="1">
      <c r="B47878" s="134"/>
      <c r="C47878" s="134"/>
      <c r="D47878" s="134"/>
      <c r="E47878" s="135"/>
      <c r="F47878" s="135"/>
      <c r="G47878" s="135"/>
    </row>
    <row r="47879" spans="2:7" hidden="1">
      <c r="B47879" s="134"/>
      <c r="C47879" s="134"/>
      <c r="D47879" s="134"/>
      <c r="E47879" s="135"/>
      <c r="F47879" s="135"/>
      <c r="G47879" s="135"/>
    </row>
    <row r="47880" spans="2:7" hidden="1">
      <c r="B47880" s="134"/>
      <c r="C47880" s="134"/>
      <c r="D47880" s="134"/>
      <c r="E47880" s="135"/>
      <c r="F47880" s="135"/>
      <c r="G47880" s="135"/>
    </row>
    <row r="47881" spans="2:7" hidden="1">
      <c r="B47881" s="134"/>
      <c r="C47881" s="134"/>
      <c r="D47881" s="134"/>
      <c r="E47881" s="135"/>
      <c r="F47881" s="135"/>
      <c r="G47881" s="135"/>
    </row>
    <row r="47882" spans="2:7" hidden="1">
      <c r="B47882" s="134"/>
      <c r="C47882" s="134"/>
      <c r="D47882" s="134"/>
      <c r="E47882" s="135"/>
      <c r="F47882" s="135"/>
      <c r="G47882" s="135"/>
    </row>
    <row r="47883" spans="2:7" hidden="1">
      <c r="B47883" s="134"/>
      <c r="C47883" s="134"/>
      <c r="D47883" s="134"/>
      <c r="E47883" s="135"/>
      <c r="F47883" s="135"/>
      <c r="G47883" s="135"/>
    </row>
    <row r="47884" spans="2:7" hidden="1">
      <c r="B47884" s="134"/>
      <c r="C47884" s="134"/>
      <c r="D47884" s="134"/>
      <c r="E47884" s="135"/>
      <c r="F47884" s="135"/>
      <c r="G47884" s="135"/>
    </row>
    <row r="47885" spans="2:7" hidden="1">
      <c r="B47885" s="134"/>
      <c r="C47885" s="134"/>
      <c r="D47885" s="134"/>
      <c r="E47885" s="135"/>
      <c r="F47885" s="135"/>
      <c r="G47885" s="135"/>
    </row>
    <row r="47886" spans="2:7" hidden="1">
      <c r="B47886" s="134"/>
      <c r="C47886" s="134"/>
      <c r="D47886" s="134"/>
      <c r="E47886" s="135"/>
      <c r="F47886" s="135"/>
      <c r="G47886" s="135"/>
    </row>
    <row r="47887" spans="2:7" hidden="1">
      <c r="B47887" s="134"/>
      <c r="C47887" s="134"/>
      <c r="D47887" s="134"/>
      <c r="E47887" s="135"/>
      <c r="F47887" s="135"/>
      <c r="G47887" s="135"/>
    </row>
    <row r="47888" spans="2:7" hidden="1">
      <c r="B47888" s="134"/>
      <c r="C47888" s="134"/>
      <c r="D47888" s="134"/>
      <c r="E47888" s="135"/>
      <c r="F47888" s="135"/>
      <c r="G47888" s="135"/>
    </row>
    <row r="47889" spans="2:7" hidden="1">
      <c r="B47889" s="134"/>
      <c r="C47889" s="134"/>
      <c r="D47889" s="134"/>
      <c r="E47889" s="135"/>
      <c r="F47889" s="135"/>
      <c r="G47889" s="135"/>
    </row>
    <row r="47890" spans="2:7" hidden="1">
      <c r="B47890" s="134"/>
      <c r="C47890" s="134"/>
      <c r="D47890" s="134"/>
      <c r="E47890" s="135"/>
      <c r="F47890" s="135"/>
      <c r="G47890" s="135"/>
    </row>
    <row r="47891" spans="2:7" hidden="1">
      <c r="B47891" s="134"/>
      <c r="C47891" s="134"/>
      <c r="D47891" s="134"/>
      <c r="E47891" s="135"/>
      <c r="F47891" s="135"/>
      <c r="G47891" s="135"/>
    </row>
    <row r="47892" spans="2:7" hidden="1">
      <c r="B47892" s="134"/>
      <c r="C47892" s="134"/>
      <c r="D47892" s="134"/>
      <c r="E47892" s="135"/>
      <c r="F47892" s="135"/>
      <c r="G47892" s="135"/>
    </row>
    <row r="47893" spans="2:7" hidden="1">
      <c r="B47893" s="134"/>
      <c r="C47893" s="134"/>
      <c r="D47893" s="134"/>
      <c r="E47893" s="135"/>
      <c r="F47893" s="135"/>
      <c r="G47893" s="135"/>
    </row>
    <row r="47894" spans="2:7" hidden="1">
      <c r="B47894" s="134"/>
      <c r="C47894" s="134"/>
      <c r="D47894" s="134"/>
      <c r="E47894" s="135"/>
      <c r="F47894" s="135"/>
      <c r="G47894" s="135"/>
    </row>
    <row r="47895" spans="2:7" hidden="1">
      <c r="B47895" s="134"/>
      <c r="C47895" s="134"/>
      <c r="D47895" s="134"/>
      <c r="E47895" s="135"/>
      <c r="F47895" s="135"/>
      <c r="G47895" s="135"/>
    </row>
    <row r="47896" spans="2:7" hidden="1">
      <c r="B47896" s="134"/>
      <c r="C47896" s="134"/>
      <c r="D47896" s="134"/>
      <c r="E47896" s="135"/>
      <c r="F47896" s="135"/>
      <c r="G47896" s="135"/>
    </row>
    <row r="47897" spans="2:7" hidden="1">
      <c r="B47897" s="134"/>
      <c r="C47897" s="134"/>
      <c r="D47897" s="134"/>
      <c r="E47897" s="135"/>
      <c r="F47897" s="135"/>
      <c r="G47897" s="135"/>
    </row>
    <row r="47898" spans="2:7" hidden="1">
      <c r="B47898" s="134"/>
      <c r="C47898" s="134"/>
      <c r="D47898" s="134"/>
      <c r="E47898" s="135"/>
      <c r="F47898" s="135"/>
      <c r="G47898" s="135"/>
    </row>
    <row r="47899" spans="2:7" hidden="1">
      <c r="B47899" s="134"/>
      <c r="C47899" s="134"/>
      <c r="D47899" s="134"/>
      <c r="E47899" s="135"/>
      <c r="F47899" s="135"/>
      <c r="G47899" s="135"/>
    </row>
    <row r="47900" spans="2:7" hidden="1">
      <c r="B47900" s="134"/>
      <c r="C47900" s="134"/>
      <c r="D47900" s="134"/>
      <c r="E47900" s="135"/>
      <c r="F47900" s="135"/>
      <c r="G47900" s="135"/>
    </row>
    <row r="47901" spans="2:7" hidden="1">
      <c r="B47901" s="134"/>
      <c r="C47901" s="134"/>
      <c r="D47901" s="134"/>
      <c r="E47901" s="135"/>
      <c r="F47901" s="135"/>
      <c r="G47901" s="135"/>
    </row>
    <row r="47902" spans="2:7" hidden="1">
      <c r="B47902" s="134"/>
      <c r="C47902" s="134"/>
      <c r="D47902" s="134"/>
      <c r="E47902" s="135"/>
      <c r="F47902" s="135"/>
      <c r="G47902" s="135"/>
    </row>
    <row r="47903" spans="2:7" hidden="1">
      <c r="B47903" s="134"/>
      <c r="C47903" s="134"/>
      <c r="D47903" s="134"/>
      <c r="E47903" s="135"/>
      <c r="F47903" s="135"/>
      <c r="G47903" s="135"/>
    </row>
    <row r="47904" spans="2:7" hidden="1">
      <c r="B47904" s="134"/>
      <c r="C47904" s="134"/>
      <c r="D47904" s="134"/>
      <c r="E47904" s="135"/>
      <c r="F47904" s="135"/>
      <c r="G47904" s="135"/>
    </row>
    <row r="47905" spans="2:7" hidden="1">
      <c r="B47905" s="134"/>
      <c r="C47905" s="134"/>
      <c r="D47905" s="134"/>
      <c r="E47905" s="135"/>
      <c r="F47905" s="135"/>
      <c r="G47905" s="135"/>
    </row>
    <row r="47906" spans="2:7" hidden="1">
      <c r="B47906" s="134"/>
      <c r="C47906" s="134"/>
      <c r="D47906" s="134"/>
      <c r="E47906" s="135"/>
      <c r="F47906" s="135"/>
      <c r="G47906" s="135"/>
    </row>
    <row r="47907" spans="2:7" hidden="1">
      <c r="B47907" s="134"/>
      <c r="C47907" s="134"/>
      <c r="D47907" s="134"/>
      <c r="E47907" s="135"/>
      <c r="F47907" s="135"/>
      <c r="G47907" s="135"/>
    </row>
    <row r="47908" spans="2:7" hidden="1">
      <c r="B47908" s="134"/>
      <c r="C47908" s="134"/>
      <c r="D47908" s="134"/>
      <c r="E47908" s="135"/>
      <c r="F47908" s="135"/>
      <c r="G47908" s="135"/>
    </row>
    <row r="47909" spans="2:7" hidden="1">
      <c r="B47909" s="134"/>
      <c r="C47909" s="134"/>
      <c r="D47909" s="134"/>
      <c r="E47909" s="135"/>
      <c r="F47909" s="135"/>
      <c r="G47909" s="135"/>
    </row>
    <row r="47910" spans="2:7" hidden="1">
      <c r="B47910" s="134"/>
      <c r="C47910" s="134"/>
      <c r="D47910" s="134"/>
      <c r="E47910" s="135"/>
      <c r="F47910" s="135"/>
      <c r="G47910" s="135"/>
    </row>
    <row r="47911" spans="2:7" hidden="1">
      <c r="B47911" s="134"/>
      <c r="C47911" s="134"/>
      <c r="D47911" s="134"/>
      <c r="E47911" s="135"/>
      <c r="F47911" s="135"/>
      <c r="G47911" s="135"/>
    </row>
    <row r="47912" spans="2:7" hidden="1">
      <c r="B47912" s="134"/>
      <c r="C47912" s="134"/>
      <c r="D47912" s="134"/>
      <c r="E47912" s="135"/>
      <c r="F47912" s="135"/>
      <c r="G47912" s="135"/>
    </row>
    <row r="47913" spans="2:7" hidden="1">
      <c r="B47913" s="134"/>
      <c r="C47913" s="134"/>
      <c r="D47913" s="134"/>
      <c r="E47913" s="135"/>
      <c r="F47913" s="135"/>
      <c r="G47913" s="135"/>
    </row>
    <row r="47914" spans="2:7" hidden="1">
      <c r="B47914" s="134"/>
      <c r="C47914" s="134"/>
      <c r="D47914" s="134"/>
      <c r="E47914" s="135"/>
      <c r="F47914" s="135"/>
      <c r="G47914" s="135"/>
    </row>
    <row r="47915" spans="2:7" hidden="1">
      <c r="B47915" s="134"/>
      <c r="C47915" s="134"/>
      <c r="D47915" s="134"/>
      <c r="E47915" s="135"/>
      <c r="F47915" s="135"/>
      <c r="G47915" s="135"/>
    </row>
    <row r="47916" spans="2:7" hidden="1">
      <c r="B47916" s="134"/>
      <c r="C47916" s="134"/>
      <c r="D47916" s="134"/>
      <c r="E47916" s="135"/>
      <c r="F47916" s="135"/>
      <c r="G47916" s="135"/>
    </row>
    <row r="47917" spans="2:7" hidden="1">
      <c r="B47917" s="134"/>
      <c r="C47917" s="134"/>
      <c r="D47917" s="134"/>
      <c r="E47917" s="135"/>
      <c r="F47917" s="135"/>
      <c r="G47917" s="135"/>
    </row>
    <row r="47918" spans="2:7" hidden="1">
      <c r="B47918" s="134"/>
      <c r="C47918" s="134"/>
      <c r="D47918" s="134"/>
      <c r="E47918" s="135"/>
      <c r="F47918" s="135"/>
      <c r="G47918" s="135"/>
    </row>
    <row r="47919" spans="2:7" hidden="1">
      <c r="B47919" s="134"/>
      <c r="C47919" s="134"/>
      <c r="D47919" s="134"/>
      <c r="E47919" s="135"/>
      <c r="F47919" s="135"/>
      <c r="G47919" s="135"/>
    </row>
    <row r="47920" spans="2:7" hidden="1">
      <c r="B47920" s="134"/>
      <c r="C47920" s="134"/>
      <c r="D47920" s="134"/>
      <c r="E47920" s="135"/>
      <c r="F47920" s="135"/>
      <c r="G47920" s="135"/>
    </row>
    <row r="47921" spans="2:7" hidden="1">
      <c r="B47921" s="134"/>
      <c r="C47921" s="134"/>
      <c r="D47921" s="134"/>
      <c r="E47921" s="135"/>
      <c r="F47921" s="135"/>
      <c r="G47921" s="135"/>
    </row>
    <row r="47922" spans="2:7" hidden="1">
      <c r="B47922" s="134"/>
      <c r="C47922" s="134"/>
      <c r="D47922" s="134"/>
      <c r="E47922" s="135"/>
      <c r="F47922" s="135"/>
      <c r="G47922" s="135"/>
    </row>
    <row r="47923" spans="2:7" hidden="1">
      <c r="B47923" s="134"/>
      <c r="C47923" s="134"/>
      <c r="D47923" s="134"/>
      <c r="E47923" s="135"/>
      <c r="F47923" s="135"/>
      <c r="G47923" s="135"/>
    </row>
    <row r="47924" spans="2:7" hidden="1">
      <c r="B47924" s="134"/>
      <c r="C47924" s="134"/>
      <c r="D47924" s="134"/>
      <c r="E47924" s="135"/>
      <c r="F47924" s="135"/>
      <c r="G47924" s="135"/>
    </row>
    <row r="47925" spans="2:7" hidden="1">
      <c r="B47925" s="134"/>
      <c r="C47925" s="134"/>
      <c r="D47925" s="134"/>
      <c r="E47925" s="135"/>
      <c r="F47925" s="135"/>
      <c r="G47925" s="135"/>
    </row>
    <row r="47926" spans="2:7" hidden="1">
      <c r="B47926" s="134"/>
      <c r="C47926" s="134"/>
      <c r="D47926" s="134"/>
      <c r="E47926" s="135"/>
      <c r="F47926" s="135"/>
      <c r="G47926" s="135"/>
    </row>
    <row r="47927" spans="2:7" hidden="1">
      <c r="B47927" s="134"/>
      <c r="C47927" s="134"/>
      <c r="D47927" s="134"/>
      <c r="E47927" s="135"/>
      <c r="F47927" s="135"/>
      <c r="G47927" s="135"/>
    </row>
    <row r="47928" spans="2:7" hidden="1">
      <c r="B47928" s="134"/>
      <c r="C47928" s="134"/>
      <c r="D47928" s="134"/>
      <c r="E47928" s="135"/>
      <c r="F47928" s="135"/>
      <c r="G47928" s="135"/>
    </row>
    <row r="47929" spans="2:7" hidden="1">
      <c r="B47929" s="134"/>
      <c r="C47929" s="134"/>
      <c r="D47929" s="134"/>
      <c r="E47929" s="135"/>
      <c r="F47929" s="135"/>
      <c r="G47929" s="135"/>
    </row>
    <row r="47930" spans="2:7" hidden="1">
      <c r="B47930" s="134"/>
      <c r="C47930" s="134"/>
      <c r="D47930" s="134"/>
      <c r="E47930" s="135"/>
      <c r="F47930" s="135"/>
      <c r="G47930" s="135"/>
    </row>
    <row r="47931" spans="2:7" hidden="1">
      <c r="B47931" s="134"/>
      <c r="C47931" s="134"/>
      <c r="D47931" s="134"/>
      <c r="E47931" s="135"/>
      <c r="F47931" s="135"/>
      <c r="G47931" s="135"/>
    </row>
    <row r="47932" spans="2:7" hidden="1">
      <c r="B47932" s="134"/>
      <c r="C47932" s="134"/>
      <c r="D47932" s="134"/>
      <c r="E47932" s="135"/>
      <c r="F47932" s="135"/>
      <c r="G47932" s="135"/>
    </row>
    <row r="47933" spans="2:7" hidden="1">
      <c r="B47933" s="134"/>
      <c r="C47933" s="134"/>
      <c r="D47933" s="134"/>
      <c r="E47933" s="135"/>
      <c r="F47933" s="135"/>
      <c r="G47933" s="135"/>
    </row>
    <row r="47934" spans="2:7" hidden="1">
      <c r="B47934" s="134"/>
      <c r="C47934" s="134"/>
      <c r="D47934" s="134"/>
      <c r="E47934" s="135"/>
      <c r="F47934" s="135"/>
      <c r="G47934" s="135"/>
    </row>
    <row r="47935" spans="2:7" hidden="1">
      <c r="B47935" s="134"/>
      <c r="C47935" s="134"/>
      <c r="D47935" s="134"/>
      <c r="E47935" s="135"/>
      <c r="F47935" s="135"/>
      <c r="G47935" s="135"/>
    </row>
    <row r="47936" spans="2:7" hidden="1">
      <c r="B47936" s="134"/>
      <c r="C47936" s="134"/>
      <c r="D47936" s="134"/>
      <c r="E47936" s="135"/>
      <c r="F47936" s="135"/>
      <c r="G47936" s="135"/>
    </row>
    <row r="47937" spans="2:7" hidden="1">
      <c r="B47937" s="134"/>
      <c r="C47937" s="134"/>
      <c r="D47937" s="134"/>
      <c r="E47937" s="135"/>
      <c r="F47937" s="135"/>
      <c r="G47937" s="135"/>
    </row>
    <row r="47938" spans="2:7" hidden="1">
      <c r="B47938" s="134"/>
      <c r="C47938" s="134"/>
      <c r="D47938" s="134"/>
      <c r="E47938" s="135"/>
      <c r="F47938" s="135"/>
      <c r="G47938" s="135"/>
    </row>
    <row r="47939" spans="2:7" hidden="1">
      <c r="B47939" s="134"/>
      <c r="C47939" s="134"/>
      <c r="D47939" s="134"/>
      <c r="E47939" s="135"/>
      <c r="F47939" s="135"/>
      <c r="G47939" s="135"/>
    </row>
    <row r="47940" spans="2:7" hidden="1">
      <c r="B47940" s="134"/>
      <c r="C47940" s="134"/>
      <c r="D47940" s="134"/>
      <c r="E47940" s="135"/>
      <c r="F47940" s="135"/>
      <c r="G47940" s="135"/>
    </row>
    <row r="47941" spans="2:7" hidden="1">
      <c r="B47941" s="134"/>
      <c r="C47941" s="134"/>
      <c r="D47941" s="134"/>
      <c r="E47941" s="135"/>
      <c r="F47941" s="135"/>
      <c r="G47941" s="135"/>
    </row>
    <row r="47942" spans="2:7" hidden="1">
      <c r="B47942" s="134"/>
      <c r="C47942" s="134"/>
      <c r="D47942" s="134"/>
      <c r="E47942" s="135"/>
      <c r="F47942" s="135"/>
      <c r="G47942" s="135"/>
    </row>
    <row r="47943" spans="2:7" hidden="1">
      <c r="B47943" s="134"/>
      <c r="C47943" s="134"/>
      <c r="D47943" s="134"/>
      <c r="E47943" s="135"/>
      <c r="F47943" s="135"/>
      <c r="G47943" s="135"/>
    </row>
    <row r="47944" spans="2:7" hidden="1">
      <c r="B47944" s="134"/>
      <c r="C47944" s="134"/>
      <c r="D47944" s="134"/>
      <c r="E47944" s="135"/>
      <c r="F47944" s="135"/>
      <c r="G47944" s="135"/>
    </row>
    <row r="47945" spans="2:7" hidden="1">
      <c r="B47945" s="134"/>
      <c r="C47945" s="134"/>
      <c r="D47945" s="134"/>
      <c r="E47945" s="135"/>
      <c r="F47945" s="135"/>
      <c r="G47945" s="135"/>
    </row>
    <row r="47946" spans="2:7" hidden="1">
      <c r="B47946" s="134"/>
      <c r="C47946" s="134"/>
      <c r="D47946" s="134"/>
      <c r="E47946" s="135"/>
      <c r="F47946" s="135"/>
      <c r="G47946" s="135"/>
    </row>
    <row r="47947" spans="2:7" hidden="1">
      <c r="B47947" s="134"/>
      <c r="C47947" s="134"/>
      <c r="D47947" s="134"/>
      <c r="E47947" s="135"/>
      <c r="F47947" s="135"/>
      <c r="G47947" s="135"/>
    </row>
    <row r="47948" spans="2:7" hidden="1">
      <c r="B47948" s="134"/>
      <c r="C47948" s="134"/>
      <c r="D47948" s="134"/>
      <c r="E47948" s="135"/>
      <c r="F47948" s="135"/>
      <c r="G47948" s="135"/>
    </row>
    <row r="47949" spans="2:7" hidden="1">
      <c r="B47949" s="134"/>
      <c r="C47949" s="134"/>
      <c r="D47949" s="134"/>
      <c r="E47949" s="135"/>
      <c r="F47949" s="135"/>
      <c r="G47949" s="135"/>
    </row>
    <row r="47950" spans="2:7" hidden="1">
      <c r="B47950" s="134"/>
      <c r="C47950" s="134"/>
      <c r="D47950" s="134"/>
      <c r="E47950" s="135"/>
      <c r="F47950" s="135"/>
      <c r="G47950" s="135"/>
    </row>
    <row r="47951" spans="2:7" hidden="1">
      <c r="B47951" s="134"/>
      <c r="C47951" s="134"/>
      <c r="D47951" s="134"/>
      <c r="E47951" s="135"/>
      <c r="F47951" s="135"/>
      <c r="G47951" s="135"/>
    </row>
    <row r="47952" spans="2:7" hidden="1">
      <c r="B47952" s="134"/>
      <c r="C47952" s="134"/>
      <c r="D47952" s="134"/>
      <c r="E47952" s="135"/>
      <c r="F47952" s="135"/>
      <c r="G47952" s="135"/>
    </row>
    <row r="47953" spans="2:7" hidden="1">
      <c r="B47953" s="134"/>
      <c r="C47953" s="134"/>
      <c r="D47953" s="134"/>
      <c r="E47953" s="135"/>
      <c r="F47953" s="135"/>
      <c r="G47953" s="135"/>
    </row>
    <row r="47954" spans="2:7" hidden="1">
      <c r="B47954" s="134"/>
      <c r="C47954" s="134"/>
      <c r="D47954" s="134"/>
      <c r="E47954" s="135"/>
      <c r="F47954" s="135"/>
      <c r="G47954" s="135"/>
    </row>
    <row r="47955" spans="2:7" hidden="1">
      <c r="B47955" s="134"/>
      <c r="C47955" s="134"/>
      <c r="D47955" s="134"/>
      <c r="E47955" s="135"/>
      <c r="F47955" s="135"/>
      <c r="G47955" s="135"/>
    </row>
    <row r="47956" spans="2:7" hidden="1">
      <c r="B47956" s="134"/>
      <c r="C47956" s="134"/>
      <c r="D47956" s="134"/>
      <c r="E47956" s="135"/>
      <c r="F47956" s="135"/>
      <c r="G47956" s="135"/>
    </row>
    <row r="47957" spans="2:7" hidden="1">
      <c r="B47957" s="134"/>
      <c r="C47957" s="134"/>
      <c r="D47957" s="134"/>
      <c r="E47957" s="135"/>
      <c r="F47957" s="135"/>
      <c r="G47957" s="135"/>
    </row>
    <row r="47958" spans="2:7" hidden="1">
      <c r="B47958" s="134"/>
      <c r="C47958" s="134"/>
      <c r="D47958" s="134"/>
      <c r="E47958" s="135"/>
      <c r="F47958" s="135"/>
      <c r="G47958" s="135"/>
    </row>
    <row r="47959" spans="2:7" hidden="1">
      <c r="B47959" s="134"/>
      <c r="C47959" s="134"/>
      <c r="D47959" s="134"/>
      <c r="E47959" s="135"/>
      <c r="F47959" s="135"/>
      <c r="G47959" s="135"/>
    </row>
    <row r="47960" spans="2:7" hidden="1">
      <c r="B47960" s="134"/>
      <c r="C47960" s="134"/>
      <c r="D47960" s="134"/>
      <c r="E47960" s="135"/>
      <c r="F47960" s="135"/>
      <c r="G47960" s="135"/>
    </row>
    <row r="47961" spans="2:7" hidden="1">
      <c r="B47961" s="134"/>
      <c r="C47961" s="134"/>
      <c r="D47961" s="134"/>
      <c r="E47961" s="135"/>
      <c r="F47961" s="135"/>
      <c r="G47961" s="135"/>
    </row>
    <row r="47962" spans="2:7" hidden="1">
      <c r="B47962" s="134"/>
      <c r="C47962" s="134"/>
      <c r="D47962" s="134"/>
      <c r="E47962" s="135"/>
      <c r="F47962" s="135"/>
      <c r="G47962" s="135"/>
    </row>
    <row r="47963" spans="2:7" hidden="1">
      <c r="B47963" s="134"/>
      <c r="C47963" s="134"/>
      <c r="D47963" s="134"/>
      <c r="E47963" s="135"/>
      <c r="F47963" s="135"/>
      <c r="G47963" s="135"/>
    </row>
    <row r="47964" spans="2:7" hidden="1">
      <c r="B47964" s="134"/>
      <c r="C47964" s="134"/>
      <c r="D47964" s="134"/>
      <c r="E47964" s="135"/>
      <c r="F47964" s="135"/>
      <c r="G47964" s="135"/>
    </row>
    <row r="47965" spans="2:7" hidden="1">
      <c r="B47965" s="134"/>
      <c r="C47965" s="134"/>
      <c r="D47965" s="134"/>
      <c r="E47965" s="135"/>
      <c r="F47965" s="135"/>
      <c r="G47965" s="135"/>
    </row>
    <row r="47966" spans="2:7" hidden="1">
      <c r="B47966" s="134"/>
      <c r="C47966" s="134"/>
      <c r="D47966" s="134"/>
      <c r="E47966" s="135"/>
      <c r="F47966" s="135"/>
      <c r="G47966" s="135"/>
    </row>
    <row r="47967" spans="2:7" hidden="1">
      <c r="B47967" s="134"/>
      <c r="C47967" s="134"/>
      <c r="D47967" s="134"/>
      <c r="E47967" s="135"/>
      <c r="F47967" s="135"/>
      <c r="G47967" s="135"/>
    </row>
    <row r="47968" spans="2:7" hidden="1">
      <c r="B47968" s="134"/>
      <c r="C47968" s="134"/>
      <c r="D47968" s="134"/>
      <c r="E47968" s="135"/>
      <c r="F47968" s="135"/>
      <c r="G47968" s="135"/>
    </row>
    <row r="47969" spans="2:7" hidden="1">
      <c r="B47969" s="134"/>
      <c r="C47969" s="134"/>
      <c r="D47969" s="134"/>
      <c r="E47969" s="135"/>
      <c r="F47969" s="135"/>
      <c r="G47969" s="135"/>
    </row>
    <row r="47970" spans="2:7" hidden="1">
      <c r="B47970" s="134"/>
      <c r="C47970" s="134"/>
      <c r="D47970" s="134"/>
      <c r="E47970" s="135"/>
      <c r="F47970" s="135"/>
      <c r="G47970" s="135"/>
    </row>
    <row r="47971" spans="2:7" hidden="1">
      <c r="B47971" s="134"/>
      <c r="C47971" s="134"/>
      <c r="D47971" s="134"/>
      <c r="E47971" s="135"/>
      <c r="F47971" s="135"/>
      <c r="G47971" s="135"/>
    </row>
    <row r="47972" spans="2:7" hidden="1">
      <c r="B47972" s="134"/>
      <c r="C47972" s="134"/>
      <c r="D47972" s="134"/>
      <c r="E47972" s="135"/>
      <c r="F47972" s="135"/>
      <c r="G47972" s="135"/>
    </row>
    <row r="47973" spans="2:7" hidden="1">
      <c r="B47973" s="134"/>
      <c r="C47973" s="134"/>
      <c r="D47973" s="134"/>
      <c r="E47973" s="135"/>
      <c r="F47973" s="135"/>
      <c r="G47973" s="135"/>
    </row>
    <row r="47974" spans="2:7" hidden="1">
      <c r="B47974" s="134"/>
      <c r="C47974" s="134"/>
      <c r="D47974" s="134"/>
      <c r="E47974" s="135"/>
      <c r="F47974" s="135"/>
      <c r="G47974" s="135"/>
    </row>
    <row r="47975" spans="2:7" hidden="1">
      <c r="B47975" s="134"/>
      <c r="C47975" s="134"/>
      <c r="D47975" s="134"/>
      <c r="E47975" s="135"/>
      <c r="F47975" s="135"/>
      <c r="G47975" s="135"/>
    </row>
    <row r="47976" spans="2:7" hidden="1">
      <c r="B47976" s="134"/>
      <c r="C47976" s="134"/>
      <c r="D47976" s="134"/>
      <c r="E47976" s="135"/>
      <c r="F47976" s="135"/>
      <c r="G47976" s="135"/>
    </row>
    <row r="47977" spans="2:7" hidden="1">
      <c r="B47977" s="134"/>
      <c r="C47977" s="134"/>
      <c r="D47977" s="134"/>
      <c r="E47977" s="135"/>
      <c r="F47977" s="135"/>
      <c r="G47977" s="135"/>
    </row>
    <row r="47978" spans="2:7" hidden="1">
      <c r="B47978" s="134"/>
      <c r="C47978" s="134"/>
      <c r="D47978" s="134"/>
      <c r="E47978" s="135"/>
      <c r="F47978" s="135"/>
      <c r="G47978" s="135"/>
    </row>
    <row r="47979" spans="2:7" hidden="1">
      <c r="B47979" s="134"/>
      <c r="C47979" s="134"/>
      <c r="D47979" s="134"/>
      <c r="E47979" s="135"/>
      <c r="F47979" s="135"/>
      <c r="G47979" s="135"/>
    </row>
    <row r="47980" spans="2:7" hidden="1">
      <c r="B47980" s="134"/>
      <c r="C47980" s="134"/>
      <c r="D47980" s="134"/>
      <c r="E47980" s="135"/>
      <c r="F47980" s="135"/>
      <c r="G47980" s="135"/>
    </row>
    <row r="47981" spans="2:7" hidden="1">
      <c r="B47981" s="134"/>
      <c r="C47981" s="134"/>
      <c r="D47981" s="134"/>
      <c r="E47981" s="135"/>
      <c r="F47981" s="135"/>
      <c r="G47981" s="135"/>
    </row>
    <row r="47982" spans="2:7" hidden="1">
      <c r="B47982" s="134"/>
      <c r="C47982" s="134"/>
      <c r="D47982" s="134"/>
      <c r="E47982" s="135"/>
      <c r="F47982" s="135"/>
      <c r="G47982" s="135"/>
    </row>
    <row r="47983" spans="2:7" hidden="1">
      <c r="B47983" s="134"/>
      <c r="C47983" s="134"/>
      <c r="D47983" s="134"/>
      <c r="E47983" s="135"/>
      <c r="F47983" s="135"/>
      <c r="G47983" s="135"/>
    </row>
    <row r="47984" spans="2:7" hidden="1">
      <c r="B47984" s="134"/>
      <c r="C47984" s="134"/>
      <c r="D47984" s="134"/>
      <c r="E47984" s="135"/>
      <c r="F47984" s="135"/>
      <c r="G47984" s="135"/>
    </row>
    <row r="47985" spans="2:7" hidden="1">
      <c r="B47985" s="134"/>
      <c r="C47985" s="134"/>
      <c r="D47985" s="134"/>
      <c r="E47985" s="135"/>
      <c r="F47985" s="135"/>
      <c r="G47985" s="135"/>
    </row>
    <row r="47986" spans="2:7" hidden="1">
      <c r="B47986" s="134"/>
      <c r="C47986" s="134"/>
      <c r="D47986" s="134"/>
      <c r="E47986" s="135"/>
      <c r="F47986" s="135"/>
      <c r="G47986" s="135"/>
    </row>
    <row r="47987" spans="2:7" hidden="1">
      <c r="B47987" s="134"/>
      <c r="C47987" s="134"/>
      <c r="D47987" s="134"/>
      <c r="E47987" s="135"/>
      <c r="F47987" s="135"/>
      <c r="G47987" s="135"/>
    </row>
    <row r="47988" spans="2:7" hidden="1">
      <c r="B47988" s="134"/>
      <c r="C47988" s="134"/>
      <c r="D47988" s="134"/>
      <c r="E47988" s="135"/>
      <c r="F47988" s="135"/>
      <c r="G47988" s="135"/>
    </row>
    <row r="47989" spans="2:7" hidden="1">
      <c r="B47989" s="134"/>
      <c r="C47989" s="134"/>
      <c r="D47989" s="134"/>
      <c r="E47989" s="135"/>
      <c r="F47989" s="135"/>
      <c r="G47989" s="135"/>
    </row>
    <row r="47990" spans="2:7" hidden="1">
      <c r="B47990" s="134"/>
      <c r="C47990" s="134"/>
      <c r="D47990" s="134"/>
      <c r="E47990" s="135"/>
      <c r="F47990" s="135"/>
      <c r="G47990" s="135"/>
    </row>
    <row r="47991" spans="2:7" hidden="1">
      <c r="B47991" s="134"/>
      <c r="C47991" s="134"/>
      <c r="D47991" s="134"/>
      <c r="E47991" s="135"/>
      <c r="F47991" s="135"/>
      <c r="G47991" s="135"/>
    </row>
    <row r="47992" spans="2:7" hidden="1">
      <c r="B47992" s="134"/>
      <c r="C47992" s="134"/>
      <c r="D47992" s="134"/>
      <c r="E47992" s="135"/>
      <c r="F47992" s="135"/>
      <c r="G47992" s="135"/>
    </row>
    <row r="47993" spans="2:7" hidden="1">
      <c r="B47993" s="134"/>
      <c r="C47993" s="134"/>
      <c r="D47993" s="134"/>
      <c r="E47993" s="135"/>
      <c r="F47993" s="135"/>
      <c r="G47993" s="135"/>
    </row>
    <row r="47994" spans="2:7" hidden="1">
      <c r="B47994" s="134"/>
      <c r="C47994" s="134"/>
      <c r="D47994" s="134"/>
      <c r="E47994" s="135"/>
      <c r="F47994" s="135"/>
      <c r="G47994" s="135"/>
    </row>
    <row r="47995" spans="2:7" hidden="1">
      <c r="B47995" s="134"/>
      <c r="C47995" s="134"/>
      <c r="D47995" s="134"/>
      <c r="E47995" s="135"/>
      <c r="F47995" s="135"/>
      <c r="G47995" s="135"/>
    </row>
    <row r="47996" spans="2:7" hidden="1">
      <c r="B47996" s="134"/>
      <c r="C47996" s="134"/>
      <c r="D47996" s="134"/>
      <c r="E47996" s="135"/>
      <c r="F47996" s="135"/>
      <c r="G47996" s="135"/>
    </row>
    <row r="47997" spans="2:7" hidden="1">
      <c r="B47997" s="134"/>
      <c r="C47997" s="134"/>
      <c r="D47997" s="134"/>
      <c r="E47997" s="135"/>
      <c r="F47997" s="135"/>
      <c r="G47997" s="135"/>
    </row>
    <row r="47998" spans="2:7" hidden="1">
      <c r="B47998" s="134"/>
      <c r="C47998" s="134"/>
      <c r="D47998" s="134"/>
      <c r="E47998" s="135"/>
      <c r="F47998" s="135"/>
      <c r="G47998" s="135"/>
    </row>
    <row r="47999" spans="2:7" hidden="1">
      <c r="B47999" s="134"/>
      <c r="C47999" s="134"/>
      <c r="D47999" s="134"/>
      <c r="E47999" s="135"/>
      <c r="F47999" s="135"/>
      <c r="G47999" s="135"/>
    </row>
    <row r="48000" spans="2:7" hidden="1">
      <c r="B48000" s="134"/>
      <c r="C48000" s="134"/>
      <c r="D48000" s="134"/>
      <c r="E48000" s="135"/>
      <c r="F48000" s="135"/>
      <c r="G48000" s="135"/>
    </row>
    <row r="48001" spans="2:7" hidden="1">
      <c r="B48001" s="134"/>
      <c r="C48001" s="134"/>
      <c r="D48001" s="134"/>
      <c r="E48001" s="135"/>
      <c r="F48001" s="135"/>
      <c r="G48001" s="135"/>
    </row>
    <row r="48002" spans="2:7" hidden="1">
      <c r="B48002" s="134"/>
      <c r="C48002" s="134"/>
      <c r="D48002" s="134"/>
      <c r="E48002" s="135"/>
      <c r="F48002" s="135"/>
      <c r="G48002" s="135"/>
    </row>
    <row r="48003" spans="2:7" hidden="1">
      <c r="B48003" s="134"/>
      <c r="C48003" s="134"/>
      <c r="D48003" s="134"/>
      <c r="E48003" s="135"/>
      <c r="F48003" s="135"/>
      <c r="G48003" s="135"/>
    </row>
    <row r="48004" spans="2:7" hidden="1">
      <c r="B48004" s="134"/>
      <c r="C48004" s="134"/>
      <c r="D48004" s="134"/>
      <c r="E48004" s="135"/>
      <c r="F48004" s="135"/>
      <c r="G48004" s="135"/>
    </row>
    <row r="48005" spans="2:7" hidden="1">
      <c r="B48005" s="134"/>
      <c r="C48005" s="134"/>
      <c r="D48005" s="134"/>
      <c r="E48005" s="135"/>
      <c r="F48005" s="135"/>
      <c r="G48005" s="135"/>
    </row>
    <row r="48006" spans="2:7" hidden="1">
      <c r="B48006" s="134"/>
      <c r="C48006" s="134"/>
      <c r="D48006" s="134"/>
      <c r="E48006" s="135"/>
      <c r="F48006" s="135"/>
      <c r="G48006" s="135"/>
    </row>
    <row r="48007" spans="2:7" hidden="1">
      <c r="B48007" s="134"/>
      <c r="C48007" s="134"/>
      <c r="D48007" s="134"/>
      <c r="E48007" s="135"/>
      <c r="F48007" s="135"/>
      <c r="G48007" s="135"/>
    </row>
    <row r="48008" spans="2:7" hidden="1">
      <c r="B48008" s="134"/>
      <c r="C48008" s="134"/>
      <c r="D48008" s="134"/>
      <c r="E48008" s="135"/>
      <c r="F48008" s="135"/>
      <c r="G48008" s="135"/>
    </row>
    <row r="48009" spans="2:7" hidden="1">
      <c r="B48009" s="134"/>
      <c r="C48009" s="134"/>
      <c r="D48009" s="134"/>
      <c r="E48009" s="135"/>
      <c r="F48009" s="135"/>
      <c r="G48009" s="135"/>
    </row>
    <row r="48010" spans="2:7" hidden="1">
      <c r="B48010" s="134"/>
      <c r="C48010" s="134"/>
      <c r="D48010" s="134"/>
      <c r="E48010" s="135"/>
      <c r="F48010" s="135"/>
      <c r="G48010" s="135"/>
    </row>
    <row r="48011" spans="2:7" hidden="1">
      <c r="B48011" s="134"/>
      <c r="C48011" s="134"/>
      <c r="D48011" s="134"/>
      <c r="E48011" s="135"/>
      <c r="F48011" s="135"/>
      <c r="G48011" s="135"/>
    </row>
    <row r="48012" spans="2:7" hidden="1">
      <c r="B48012" s="134"/>
      <c r="C48012" s="134"/>
      <c r="D48012" s="134"/>
      <c r="E48012" s="135"/>
      <c r="F48012" s="135"/>
      <c r="G48012" s="135"/>
    </row>
    <row r="48013" spans="2:7" hidden="1">
      <c r="B48013" s="134"/>
      <c r="C48013" s="134"/>
      <c r="D48013" s="134"/>
      <c r="E48013" s="135"/>
      <c r="F48013" s="135"/>
      <c r="G48013" s="135"/>
    </row>
    <row r="48014" spans="2:7" hidden="1">
      <c r="B48014" s="134"/>
      <c r="C48014" s="134"/>
      <c r="D48014" s="134"/>
      <c r="E48014" s="135"/>
      <c r="F48014" s="135"/>
      <c r="G48014" s="135"/>
    </row>
    <row r="48015" spans="2:7" hidden="1">
      <c r="B48015" s="134"/>
      <c r="C48015" s="134"/>
      <c r="D48015" s="134"/>
      <c r="E48015" s="135"/>
      <c r="F48015" s="135"/>
      <c r="G48015" s="135"/>
    </row>
    <row r="48016" spans="2:7" hidden="1">
      <c r="B48016" s="134"/>
      <c r="C48016" s="134"/>
      <c r="D48016" s="134"/>
      <c r="E48016" s="135"/>
      <c r="F48016" s="135"/>
      <c r="G48016" s="135"/>
    </row>
    <row r="48017" spans="2:7" hidden="1">
      <c r="B48017" s="134"/>
      <c r="C48017" s="134"/>
      <c r="D48017" s="134"/>
      <c r="E48017" s="135"/>
      <c r="F48017" s="135"/>
      <c r="G48017" s="135"/>
    </row>
    <row r="48018" spans="2:7" hidden="1">
      <c r="B48018" s="134"/>
      <c r="C48018" s="134"/>
      <c r="D48018" s="134"/>
      <c r="E48018" s="135"/>
      <c r="F48018" s="135"/>
      <c r="G48018" s="135"/>
    </row>
    <row r="48019" spans="2:7" hidden="1">
      <c r="B48019" s="134"/>
      <c r="C48019" s="134"/>
      <c r="D48019" s="134"/>
      <c r="E48019" s="135"/>
      <c r="F48019" s="135"/>
      <c r="G48019" s="135"/>
    </row>
    <row r="48020" spans="2:7" hidden="1">
      <c r="B48020" s="134"/>
      <c r="C48020" s="134"/>
      <c r="D48020" s="134"/>
      <c r="E48020" s="135"/>
      <c r="F48020" s="135"/>
      <c r="G48020" s="135"/>
    </row>
    <row r="48021" spans="2:7" hidden="1">
      <c r="B48021" s="134"/>
      <c r="C48021" s="134"/>
      <c r="D48021" s="134"/>
      <c r="E48021" s="135"/>
      <c r="F48021" s="135"/>
      <c r="G48021" s="135"/>
    </row>
    <row r="48022" spans="2:7" hidden="1">
      <c r="B48022" s="134"/>
      <c r="C48022" s="134"/>
      <c r="D48022" s="134"/>
      <c r="E48022" s="135"/>
      <c r="F48022" s="135"/>
      <c r="G48022" s="135"/>
    </row>
    <row r="48023" spans="2:7" hidden="1">
      <c r="B48023" s="134"/>
      <c r="C48023" s="134"/>
      <c r="D48023" s="134"/>
      <c r="E48023" s="135"/>
      <c r="F48023" s="135"/>
      <c r="G48023" s="135"/>
    </row>
    <row r="48024" spans="2:7" hidden="1">
      <c r="B48024" s="134"/>
      <c r="C48024" s="134"/>
      <c r="D48024" s="134"/>
      <c r="E48024" s="135"/>
      <c r="F48024" s="135"/>
      <c r="G48024" s="135"/>
    </row>
    <row r="48025" spans="2:7" hidden="1">
      <c r="B48025" s="134"/>
      <c r="C48025" s="134"/>
      <c r="D48025" s="134"/>
      <c r="E48025" s="135"/>
      <c r="F48025" s="135"/>
      <c r="G48025" s="135"/>
    </row>
    <row r="48026" spans="2:7" hidden="1">
      <c r="B48026" s="134"/>
      <c r="C48026" s="134"/>
      <c r="D48026" s="134"/>
      <c r="E48026" s="135"/>
      <c r="F48026" s="135"/>
      <c r="G48026" s="135"/>
    </row>
    <row r="48027" spans="2:7" hidden="1">
      <c r="B48027" s="134"/>
      <c r="C48027" s="134"/>
      <c r="D48027" s="134"/>
      <c r="E48027" s="135"/>
      <c r="F48027" s="135"/>
      <c r="G48027" s="135"/>
    </row>
    <row r="48028" spans="2:7" hidden="1">
      <c r="B48028" s="134"/>
      <c r="C48028" s="134"/>
      <c r="D48028" s="134"/>
      <c r="E48028" s="135"/>
      <c r="F48028" s="135"/>
      <c r="G48028" s="135"/>
    </row>
    <row r="48029" spans="2:7" hidden="1">
      <c r="B48029" s="134"/>
      <c r="C48029" s="134"/>
      <c r="D48029" s="134"/>
      <c r="E48029" s="135"/>
      <c r="F48029" s="135"/>
      <c r="G48029" s="135"/>
    </row>
    <row r="48030" spans="2:7" hidden="1">
      <c r="B48030" s="134"/>
      <c r="C48030" s="134"/>
      <c r="D48030" s="134"/>
      <c r="E48030" s="135"/>
      <c r="F48030" s="135"/>
      <c r="G48030" s="135"/>
    </row>
    <row r="48031" spans="2:7" hidden="1">
      <c r="B48031" s="134"/>
      <c r="C48031" s="134"/>
      <c r="D48031" s="134"/>
      <c r="E48031" s="135"/>
      <c r="F48031" s="135"/>
      <c r="G48031" s="135"/>
    </row>
    <row r="48032" spans="2:7" hidden="1">
      <c r="B48032" s="134"/>
      <c r="C48032" s="134"/>
      <c r="D48032" s="134"/>
      <c r="E48032" s="135"/>
      <c r="F48032" s="135"/>
      <c r="G48032" s="135"/>
    </row>
    <row r="48033" spans="2:7" hidden="1">
      <c r="B48033" s="134"/>
      <c r="C48033" s="134"/>
      <c r="D48033" s="134"/>
      <c r="E48033" s="135"/>
      <c r="F48033" s="135"/>
      <c r="G48033" s="135"/>
    </row>
    <row r="48034" spans="2:7" hidden="1">
      <c r="B48034" s="134"/>
      <c r="C48034" s="134"/>
      <c r="D48034" s="134"/>
      <c r="E48034" s="135"/>
      <c r="F48034" s="135"/>
      <c r="G48034" s="135"/>
    </row>
    <row r="48035" spans="2:7" hidden="1">
      <c r="B48035" s="134"/>
      <c r="C48035" s="134"/>
      <c r="D48035" s="134"/>
      <c r="E48035" s="135"/>
      <c r="F48035" s="135"/>
      <c r="G48035" s="135"/>
    </row>
    <row r="48036" spans="2:7" hidden="1">
      <c r="B48036" s="134"/>
      <c r="C48036" s="134"/>
      <c r="D48036" s="134"/>
      <c r="E48036" s="135"/>
      <c r="F48036" s="135"/>
      <c r="G48036" s="135"/>
    </row>
    <row r="48037" spans="2:7" hidden="1">
      <c r="B48037" s="134"/>
      <c r="C48037" s="134"/>
      <c r="D48037" s="134"/>
      <c r="E48037" s="135"/>
      <c r="F48037" s="135"/>
      <c r="G48037" s="135"/>
    </row>
    <row r="48038" spans="2:7" hidden="1">
      <c r="B48038" s="134"/>
      <c r="C48038" s="134"/>
      <c r="D48038" s="134"/>
      <c r="E48038" s="135"/>
      <c r="F48038" s="135"/>
      <c r="G48038" s="135"/>
    </row>
    <row r="48039" spans="2:7" hidden="1">
      <c r="B48039" s="134"/>
      <c r="C48039" s="134"/>
      <c r="D48039" s="134"/>
      <c r="E48039" s="135"/>
      <c r="F48039" s="135"/>
      <c r="G48039" s="135"/>
    </row>
    <row r="48040" spans="2:7" hidden="1">
      <c r="B48040" s="134"/>
      <c r="C48040" s="134"/>
      <c r="D48040" s="134"/>
      <c r="E48040" s="135"/>
      <c r="F48040" s="135"/>
      <c r="G48040" s="135"/>
    </row>
    <row r="48041" spans="2:7" hidden="1">
      <c r="B48041" s="134"/>
      <c r="C48041" s="134"/>
      <c r="D48041" s="134"/>
      <c r="E48041" s="135"/>
      <c r="F48041" s="135"/>
      <c r="G48041" s="135"/>
    </row>
    <row r="48042" spans="2:7" hidden="1">
      <c r="B48042" s="134"/>
      <c r="C48042" s="134"/>
      <c r="D48042" s="134"/>
      <c r="E48042" s="135"/>
      <c r="F48042" s="135"/>
      <c r="G48042" s="135"/>
    </row>
    <row r="48043" spans="2:7" hidden="1">
      <c r="B48043" s="134"/>
      <c r="C48043" s="134"/>
      <c r="D48043" s="134"/>
      <c r="E48043" s="135"/>
      <c r="F48043" s="135"/>
      <c r="G48043" s="135"/>
    </row>
    <row r="48044" spans="2:7" hidden="1">
      <c r="B48044" s="134"/>
      <c r="C48044" s="134"/>
      <c r="D48044" s="134"/>
      <c r="E48044" s="135"/>
      <c r="F48044" s="135"/>
      <c r="G48044" s="135"/>
    </row>
    <row r="48045" spans="2:7" hidden="1">
      <c r="B48045" s="134"/>
      <c r="C48045" s="134"/>
      <c r="D48045" s="134"/>
      <c r="E48045" s="135"/>
      <c r="F48045" s="135"/>
      <c r="G48045" s="135"/>
    </row>
    <row r="48046" spans="2:7" hidden="1">
      <c r="B48046" s="134"/>
      <c r="C48046" s="134"/>
      <c r="D48046" s="134"/>
      <c r="E48046" s="135"/>
      <c r="F48046" s="135"/>
      <c r="G48046" s="135"/>
    </row>
    <row r="48047" spans="2:7" hidden="1">
      <c r="B48047" s="134"/>
      <c r="C48047" s="134"/>
      <c r="D48047" s="134"/>
      <c r="E48047" s="135"/>
      <c r="F48047" s="135"/>
      <c r="G48047" s="135"/>
    </row>
    <row r="48048" spans="2:7" hidden="1">
      <c r="B48048" s="134"/>
      <c r="C48048" s="134"/>
      <c r="D48048" s="134"/>
      <c r="E48048" s="135"/>
      <c r="F48048" s="135"/>
      <c r="G48048" s="135"/>
    </row>
    <row r="48049" spans="2:7" hidden="1">
      <c r="B48049" s="134"/>
      <c r="C48049" s="134"/>
      <c r="D48049" s="134"/>
      <c r="E48049" s="135"/>
      <c r="F48049" s="135"/>
      <c r="G48049" s="135"/>
    </row>
    <row r="48050" spans="2:7" hidden="1">
      <c r="B48050" s="134"/>
      <c r="C48050" s="134"/>
      <c r="D48050" s="134"/>
      <c r="E48050" s="135"/>
      <c r="F48050" s="135"/>
      <c r="G48050" s="135"/>
    </row>
    <row r="48051" spans="2:7" hidden="1">
      <c r="B48051" s="134"/>
      <c r="C48051" s="134"/>
      <c r="D48051" s="134"/>
      <c r="E48051" s="135"/>
      <c r="F48051" s="135"/>
      <c r="G48051" s="135"/>
    </row>
    <row r="48052" spans="2:7" hidden="1">
      <c r="B48052" s="134"/>
      <c r="C48052" s="134"/>
      <c r="D48052" s="134"/>
      <c r="E48052" s="135"/>
      <c r="F48052" s="135"/>
      <c r="G48052" s="135"/>
    </row>
    <row r="48053" spans="2:7" hidden="1">
      <c r="B48053" s="134"/>
      <c r="C48053" s="134"/>
      <c r="D48053" s="134"/>
      <c r="E48053" s="135"/>
      <c r="F48053" s="135"/>
      <c r="G48053" s="135"/>
    </row>
    <row r="48054" spans="2:7" hidden="1">
      <c r="B48054" s="134"/>
      <c r="C48054" s="134"/>
      <c r="D48054" s="134"/>
      <c r="E48054" s="135"/>
      <c r="F48054" s="135"/>
      <c r="G48054" s="135"/>
    </row>
    <row r="48055" spans="2:7" hidden="1">
      <c r="B48055" s="134"/>
      <c r="C48055" s="134"/>
      <c r="D48055" s="134"/>
      <c r="E48055" s="135"/>
      <c r="F48055" s="135"/>
      <c r="G48055" s="135"/>
    </row>
    <row r="48056" spans="2:7" hidden="1">
      <c r="B48056" s="134"/>
      <c r="C48056" s="134"/>
      <c r="D48056" s="134"/>
      <c r="E48056" s="135"/>
      <c r="F48056" s="135"/>
      <c r="G48056" s="135"/>
    </row>
    <row r="48057" spans="2:7" hidden="1">
      <c r="B48057" s="134"/>
      <c r="C48057" s="134"/>
      <c r="D48057" s="134"/>
      <c r="E48057" s="135"/>
      <c r="F48057" s="135"/>
      <c r="G48057" s="135"/>
    </row>
    <row r="48058" spans="2:7" hidden="1">
      <c r="B48058" s="134"/>
      <c r="C48058" s="134"/>
      <c r="D48058" s="134"/>
      <c r="E48058" s="135"/>
      <c r="F48058" s="135"/>
      <c r="G48058" s="135"/>
    </row>
    <row r="48059" spans="2:7" hidden="1">
      <c r="B48059" s="134"/>
      <c r="C48059" s="134"/>
      <c r="D48059" s="134"/>
      <c r="E48059" s="135"/>
      <c r="F48059" s="135"/>
      <c r="G48059" s="135"/>
    </row>
    <row r="48060" spans="2:7" hidden="1">
      <c r="B48060" s="134"/>
      <c r="C48060" s="134"/>
      <c r="D48060" s="134"/>
      <c r="E48060" s="135"/>
      <c r="F48060" s="135"/>
      <c r="G48060" s="135"/>
    </row>
    <row r="48061" spans="2:7" hidden="1">
      <c r="B48061" s="134"/>
      <c r="C48061" s="134"/>
      <c r="D48061" s="134"/>
      <c r="E48061" s="135"/>
      <c r="F48061" s="135"/>
      <c r="G48061" s="135"/>
    </row>
    <row r="48062" spans="2:7" hidden="1">
      <c r="B48062" s="134"/>
      <c r="C48062" s="134"/>
      <c r="D48062" s="134"/>
      <c r="E48062" s="135"/>
      <c r="F48062" s="135"/>
      <c r="G48062" s="135"/>
    </row>
    <row r="48063" spans="2:7" hidden="1">
      <c r="B48063" s="134"/>
      <c r="C48063" s="134"/>
      <c r="D48063" s="134"/>
      <c r="E48063" s="135"/>
      <c r="F48063" s="135"/>
      <c r="G48063" s="135"/>
    </row>
    <row r="48064" spans="2:7" hidden="1">
      <c r="B48064" s="134"/>
      <c r="C48064" s="134"/>
      <c r="D48064" s="134"/>
      <c r="E48064" s="135"/>
      <c r="F48064" s="135"/>
      <c r="G48064" s="135"/>
    </row>
    <row r="48065" spans="2:7" hidden="1">
      <c r="B48065" s="134"/>
      <c r="C48065" s="134"/>
      <c r="D48065" s="134"/>
      <c r="E48065" s="135"/>
      <c r="F48065" s="135"/>
      <c r="G48065" s="135"/>
    </row>
    <row r="48066" spans="2:7" hidden="1">
      <c r="B48066" s="134"/>
      <c r="C48066" s="134"/>
      <c r="D48066" s="134"/>
      <c r="E48066" s="135"/>
      <c r="F48066" s="135"/>
      <c r="G48066" s="135"/>
    </row>
    <row r="48067" spans="2:7" hidden="1">
      <c r="B48067" s="134"/>
      <c r="C48067" s="134"/>
      <c r="D48067" s="134"/>
      <c r="E48067" s="135"/>
      <c r="F48067" s="135"/>
      <c r="G48067" s="135"/>
    </row>
    <row r="48068" spans="2:7" hidden="1">
      <c r="B48068" s="134"/>
      <c r="C48068" s="134"/>
      <c r="D48068" s="134"/>
      <c r="E48068" s="135"/>
      <c r="F48068" s="135"/>
      <c r="G48068" s="135"/>
    </row>
    <row r="48069" spans="2:7" hidden="1">
      <c r="B48069" s="134"/>
      <c r="C48069" s="134"/>
      <c r="D48069" s="134"/>
      <c r="E48069" s="135"/>
      <c r="F48069" s="135"/>
      <c r="G48069" s="135"/>
    </row>
    <row r="48070" spans="2:7" hidden="1">
      <c r="B48070" s="134"/>
      <c r="C48070" s="134"/>
      <c r="D48070" s="134"/>
      <c r="E48070" s="135"/>
      <c r="F48070" s="135"/>
      <c r="G48070" s="135"/>
    </row>
    <row r="48071" spans="2:7" hidden="1">
      <c r="B48071" s="134"/>
      <c r="C48071" s="134"/>
      <c r="D48071" s="134"/>
      <c r="E48071" s="135"/>
      <c r="F48071" s="135"/>
      <c r="G48071" s="135"/>
    </row>
    <row r="48072" spans="2:7" hidden="1">
      <c r="B48072" s="134"/>
      <c r="C48072" s="134"/>
      <c r="D48072" s="134"/>
      <c r="E48072" s="135"/>
      <c r="F48072" s="135"/>
      <c r="G48072" s="135"/>
    </row>
    <row r="48073" spans="2:7" hidden="1">
      <c r="B48073" s="134"/>
      <c r="C48073" s="134"/>
      <c r="D48073" s="134"/>
      <c r="E48073" s="135"/>
      <c r="F48073" s="135"/>
      <c r="G48073" s="135"/>
    </row>
    <row r="48074" spans="2:7" hidden="1">
      <c r="B48074" s="134"/>
      <c r="C48074" s="134"/>
      <c r="D48074" s="134"/>
      <c r="E48074" s="135"/>
      <c r="F48074" s="135"/>
      <c r="G48074" s="135"/>
    </row>
    <row r="48075" spans="2:7" hidden="1">
      <c r="B48075" s="134"/>
      <c r="C48075" s="134"/>
      <c r="D48075" s="134"/>
      <c r="E48075" s="135"/>
      <c r="F48075" s="135"/>
      <c r="G48075" s="135"/>
    </row>
    <row r="48076" spans="2:7" hidden="1">
      <c r="B48076" s="134"/>
      <c r="C48076" s="134"/>
      <c r="D48076" s="134"/>
      <c r="E48076" s="135"/>
      <c r="F48076" s="135"/>
      <c r="G48076" s="135"/>
    </row>
    <row r="48077" spans="2:7" hidden="1">
      <c r="B48077" s="134"/>
      <c r="C48077" s="134"/>
      <c r="D48077" s="134"/>
      <c r="E48077" s="135"/>
      <c r="F48077" s="135"/>
      <c r="G48077" s="135"/>
    </row>
    <row r="48078" spans="2:7" hidden="1">
      <c r="B48078" s="134"/>
      <c r="C48078" s="134"/>
      <c r="D48078" s="134"/>
      <c r="E48078" s="135"/>
      <c r="F48078" s="135"/>
      <c r="G48078" s="135"/>
    </row>
    <row r="48079" spans="2:7" hidden="1">
      <c r="B48079" s="134"/>
      <c r="C48079" s="134"/>
      <c r="D48079" s="134"/>
      <c r="E48079" s="135"/>
      <c r="F48079" s="135"/>
      <c r="G48079" s="135"/>
    </row>
    <row r="48080" spans="2:7" hidden="1">
      <c r="B48080" s="134"/>
      <c r="C48080" s="134"/>
      <c r="D48080" s="134"/>
      <c r="E48080" s="135"/>
      <c r="F48080" s="135"/>
      <c r="G48080" s="135"/>
    </row>
    <row r="48081" spans="2:7" hidden="1">
      <c r="B48081" s="134"/>
      <c r="C48081" s="134"/>
      <c r="D48081" s="134"/>
      <c r="E48081" s="135"/>
      <c r="F48081" s="135"/>
      <c r="G48081" s="135"/>
    </row>
    <row r="48082" spans="2:7" hidden="1">
      <c r="B48082" s="134"/>
      <c r="C48082" s="134"/>
      <c r="D48082" s="134"/>
      <c r="E48082" s="135"/>
      <c r="F48082" s="135"/>
      <c r="G48082" s="135"/>
    </row>
    <row r="48083" spans="2:7" hidden="1">
      <c r="B48083" s="134"/>
      <c r="C48083" s="134"/>
      <c r="D48083" s="134"/>
      <c r="E48083" s="135"/>
      <c r="F48083" s="135"/>
      <c r="G48083" s="135"/>
    </row>
    <row r="48084" spans="2:7" hidden="1">
      <c r="B48084" s="134"/>
      <c r="C48084" s="134"/>
      <c r="D48084" s="134"/>
      <c r="E48084" s="135"/>
      <c r="F48084" s="135"/>
      <c r="G48084" s="135"/>
    </row>
    <row r="48085" spans="2:7" hidden="1">
      <c r="B48085" s="134"/>
      <c r="C48085" s="134"/>
      <c r="D48085" s="134"/>
      <c r="E48085" s="135"/>
      <c r="F48085" s="135"/>
      <c r="G48085" s="135"/>
    </row>
    <row r="48086" spans="2:7" hidden="1">
      <c r="B48086" s="134"/>
      <c r="C48086" s="134"/>
      <c r="D48086" s="134"/>
      <c r="E48086" s="135"/>
      <c r="F48086" s="135"/>
      <c r="G48086" s="135"/>
    </row>
    <row r="48087" spans="2:7" hidden="1">
      <c r="B48087" s="134"/>
      <c r="C48087" s="134"/>
      <c r="D48087" s="134"/>
      <c r="E48087" s="135"/>
      <c r="F48087" s="135"/>
      <c r="G48087" s="135"/>
    </row>
    <row r="48088" spans="2:7" hidden="1">
      <c r="B48088" s="134"/>
      <c r="C48088" s="134"/>
      <c r="D48088" s="134"/>
      <c r="E48088" s="135"/>
      <c r="F48088" s="135"/>
      <c r="G48088" s="135"/>
    </row>
    <row r="48089" spans="2:7" hidden="1">
      <c r="B48089" s="134"/>
      <c r="C48089" s="134"/>
      <c r="D48089" s="134"/>
      <c r="E48089" s="135"/>
      <c r="F48089" s="135"/>
      <c r="G48089" s="135"/>
    </row>
    <row r="48090" spans="2:7" hidden="1">
      <c r="B48090" s="134"/>
      <c r="C48090" s="134"/>
      <c r="D48090" s="134"/>
      <c r="E48090" s="135"/>
      <c r="F48090" s="135"/>
      <c r="G48090" s="135"/>
    </row>
    <row r="48091" spans="2:7" hidden="1">
      <c r="B48091" s="134"/>
      <c r="C48091" s="134"/>
      <c r="D48091" s="134"/>
      <c r="E48091" s="135"/>
      <c r="F48091" s="135"/>
      <c r="G48091" s="135"/>
    </row>
    <row r="48092" spans="2:7" hidden="1">
      <c r="B48092" s="134"/>
      <c r="C48092" s="134"/>
      <c r="D48092" s="134"/>
      <c r="E48092" s="135"/>
      <c r="F48092" s="135"/>
      <c r="G48092" s="135"/>
    </row>
    <row r="48093" spans="2:7" hidden="1">
      <c r="B48093" s="134"/>
      <c r="C48093" s="134"/>
      <c r="D48093" s="134"/>
      <c r="E48093" s="135"/>
      <c r="F48093" s="135"/>
      <c r="G48093" s="135"/>
    </row>
    <row r="48094" spans="2:7" hidden="1">
      <c r="B48094" s="134"/>
      <c r="C48094" s="134"/>
      <c r="D48094" s="134"/>
      <c r="E48094" s="135"/>
      <c r="F48094" s="135"/>
      <c r="G48094" s="135"/>
    </row>
    <row r="48095" spans="2:7" hidden="1">
      <c r="B48095" s="134"/>
      <c r="C48095" s="134"/>
      <c r="D48095" s="134"/>
      <c r="E48095" s="135"/>
      <c r="F48095" s="135"/>
      <c r="G48095" s="135"/>
    </row>
    <row r="48096" spans="2:7" hidden="1">
      <c r="B48096" s="134"/>
      <c r="C48096" s="134"/>
      <c r="D48096" s="134"/>
      <c r="E48096" s="135"/>
      <c r="F48096" s="135"/>
      <c r="G48096" s="135"/>
    </row>
    <row r="48097" spans="2:7" hidden="1">
      <c r="B48097" s="134"/>
      <c r="C48097" s="134"/>
      <c r="D48097" s="134"/>
      <c r="E48097" s="135"/>
      <c r="F48097" s="135"/>
      <c r="G48097" s="135"/>
    </row>
    <row r="48098" spans="2:7" hidden="1">
      <c r="B48098" s="134"/>
      <c r="C48098" s="134"/>
      <c r="D48098" s="134"/>
      <c r="E48098" s="135"/>
      <c r="F48098" s="135"/>
      <c r="G48098" s="135"/>
    </row>
    <row r="48099" spans="2:7" hidden="1">
      <c r="B48099" s="134"/>
      <c r="C48099" s="134"/>
      <c r="D48099" s="134"/>
      <c r="E48099" s="135"/>
      <c r="F48099" s="135"/>
      <c r="G48099" s="135"/>
    </row>
    <row r="48100" spans="2:7" hidden="1">
      <c r="B48100" s="134"/>
      <c r="C48100" s="134"/>
      <c r="D48100" s="134"/>
      <c r="E48100" s="135"/>
      <c r="F48100" s="135"/>
      <c r="G48100" s="135"/>
    </row>
    <row r="48101" spans="2:7" hidden="1">
      <c r="B48101" s="134"/>
      <c r="C48101" s="134"/>
      <c r="D48101" s="134"/>
      <c r="E48101" s="135"/>
      <c r="F48101" s="135"/>
      <c r="G48101" s="135"/>
    </row>
    <row r="48102" spans="2:7" hidden="1">
      <c r="B48102" s="134"/>
      <c r="C48102" s="134"/>
      <c r="D48102" s="134"/>
      <c r="E48102" s="135"/>
      <c r="F48102" s="135"/>
      <c r="G48102" s="135"/>
    </row>
    <row r="48103" spans="2:7" hidden="1">
      <c r="B48103" s="134"/>
      <c r="C48103" s="134"/>
      <c r="D48103" s="134"/>
      <c r="E48103" s="135"/>
      <c r="F48103" s="135"/>
      <c r="G48103" s="135"/>
    </row>
    <row r="48104" spans="2:7" hidden="1">
      <c r="B48104" s="134"/>
      <c r="C48104" s="134"/>
      <c r="D48104" s="134"/>
      <c r="E48104" s="135"/>
      <c r="F48104" s="135"/>
      <c r="G48104" s="135"/>
    </row>
    <row r="48105" spans="2:7" hidden="1">
      <c r="B48105" s="134"/>
      <c r="C48105" s="134"/>
      <c r="D48105" s="134"/>
      <c r="E48105" s="135"/>
      <c r="F48105" s="135"/>
      <c r="G48105" s="135"/>
    </row>
    <row r="48106" spans="2:7" hidden="1">
      <c r="B48106" s="134"/>
      <c r="C48106" s="134"/>
      <c r="D48106" s="134"/>
      <c r="E48106" s="135"/>
      <c r="F48106" s="135"/>
      <c r="G48106" s="135"/>
    </row>
    <row r="48107" spans="2:7" hidden="1">
      <c r="B48107" s="134"/>
      <c r="C48107" s="134"/>
      <c r="D48107" s="134"/>
      <c r="E48107" s="135"/>
      <c r="F48107" s="135"/>
      <c r="G48107" s="135"/>
    </row>
    <row r="48108" spans="2:7" hidden="1">
      <c r="B48108" s="134"/>
      <c r="C48108" s="134"/>
      <c r="D48108" s="134"/>
      <c r="E48108" s="135"/>
      <c r="F48108" s="135"/>
      <c r="G48108" s="135"/>
    </row>
    <row r="48109" spans="2:7" hidden="1">
      <c r="B48109" s="134"/>
      <c r="C48109" s="134"/>
      <c r="D48109" s="134"/>
      <c r="E48109" s="135"/>
      <c r="F48109" s="135"/>
      <c r="G48109" s="135"/>
    </row>
    <row r="48110" spans="2:7" hidden="1">
      <c r="B48110" s="134"/>
      <c r="C48110" s="134"/>
      <c r="D48110" s="134"/>
      <c r="E48110" s="135"/>
      <c r="F48110" s="135"/>
      <c r="G48110" s="135"/>
    </row>
    <row r="48111" spans="2:7" hidden="1">
      <c r="B48111" s="134"/>
      <c r="C48111" s="134"/>
      <c r="D48111" s="134"/>
      <c r="E48111" s="135"/>
      <c r="F48111" s="135"/>
      <c r="G48111" s="135"/>
    </row>
    <row r="48112" spans="2:7" hidden="1">
      <c r="B48112" s="134"/>
      <c r="C48112" s="134"/>
      <c r="D48112" s="134"/>
      <c r="E48112" s="135"/>
      <c r="F48112" s="135"/>
      <c r="G48112" s="135"/>
    </row>
    <row r="48113" spans="2:7" hidden="1">
      <c r="B48113" s="134"/>
      <c r="C48113" s="134"/>
      <c r="D48113" s="134"/>
      <c r="E48113" s="135"/>
      <c r="F48113" s="135"/>
      <c r="G48113" s="135"/>
    </row>
    <row r="48114" spans="2:7" hidden="1">
      <c r="B48114" s="134"/>
      <c r="C48114" s="134"/>
      <c r="D48114" s="134"/>
      <c r="E48114" s="135"/>
      <c r="F48114" s="135"/>
      <c r="G48114" s="135"/>
    </row>
    <row r="48115" spans="2:7" hidden="1">
      <c r="B48115" s="134"/>
      <c r="C48115" s="134"/>
      <c r="D48115" s="134"/>
      <c r="E48115" s="135"/>
      <c r="F48115" s="135"/>
      <c r="G48115" s="135"/>
    </row>
    <row r="48116" spans="2:7" hidden="1">
      <c r="B48116" s="134"/>
      <c r="C48116" s="134"/>
      <c r="D48116" s="134"/>
      <c r="E48116" s="135"/>
      <c r="F48116" s="135"/>
      <c r="G48116" s="135"/>
    </row>
    <row r="48117" spans="2:7" hidden="1">
      <c r="B48117" s="134"/>
      <c r="C48117" s="134"/>
      <c r="D48117" s="134"/>
      <c r="E48117" s="135"/>
      <c r="F48117" s="135"/>
      <c r="G48117" s="135"/>
    </row>
    <row r="48118" spans="2:7" hidden="1">
      <c r="B48118" s="134"/>
      <c r="C48118" s="134"/>
      <c r="D48118" s="134"/>
      <c r="E48118" s="135"/>
      <c r="F48118" s="135"/>
      <c r="G48118" s="135"/>
    </row>
    <row r="48119" spans="2:7" hidden="1">
      <c r="B48119" s="134"/>
      <c r="C48119" s="134"/>
      <c r="D48119" s="134"/>
      <c r="E48119" s="135"/>
      <c r="F48119" s="135"/>
      <c r="G48119" s="135"/>
    </row>
    <row r="48120" spans="2:7" hidden="1">
      <c r="B48120" s="134"/>
      <c r="C48120" s="134"/>
      <c r="D48120" s="134"/>
      <c r="E48120" s="135"/>
      <c r="F48120" s="135"/>
      <c r="G48120" s="135"/>
    </row>
    <row r="48121" spans="2:7" hidden="1">
      <c r="B48121" s="134"/>
      <c r="C48121" s="134"/>
      <c r="D48121" s="134"/>
      <c r="E48121" s="135"/>
      <c r="F48121" s="135"/>
      <c r="G48121" s="135"/>
    </row>
    <row r="48122" spans="2:7" hidden="1">
      <c r="B48122" s="134"/>
      <c r="C48122" s="134"/>
      <c r="D48122" s="134"/>
      <c r="E48122" s="135"/>
      <c r="F48122" s="135"/>
      <c r="G48122" s="135"/>
    </row>
    <row r="48123" spans="2:7" hidden="1">
      <c r="B48123" s="134"/>
      <c r="C48123" s="134"/>
      <c r="D48123" s="134"/>
      <c r="E48123" s="135"/>
      <c r="F48123" s="135"/>
      <c r="G48123" s="135"/>
    </row>
    <row r="48124" spans="2:7" hidden="1">
      <c r="B48124" s="134"/>
      <c r="C48124" s="134"/>
      <c r="D48124" s="134"/>
      <c r="E48124" s="135"/>
      <c r="F48124" s="135"/>
      <c r="G48124" s="135"/>
    </row>
    <row r="48125" spans="2:7" hidden="1">
      <c r="B48125" s="134"/>
      <c r="C48125" s="134"/>
      <c r="D48125" s="134"/>
      <c r="E48125" s="135"/>
      <c r="F48125" s="135"/>
      <c r="G48125" s="135"/>
    </row>
    <row r="48126" spans="2:7" hidden="1">
      <c r="B48126" s="134"/>
      <c r="C48126" s="134"/>
      <c r="D48126" s="134"/>
      <c r="E48126" s="135"/>
      <c r="F48126" s="135"/>
      <c r="G48126" s="135"/>
    </row>
    <row r="48127" spans="2:7" hidden="1">
      <c r="B48127" s="134"/>
      <c r="C48127" s="134"/>
      <c r="D48127" s="134"/>
      <c r="E48127" s="135"/>
      <c r="F48127" s="135"/>
      <c r="G48127" s="135"/>
    </row>
    <row r="48128" spans="2:7" hidden="1">
      <c r="B48128" s="134"/>
      <c r="C48128" s="134"/>
      <c r="D48128" s="134"/>
      <c r="E48128" s="135"/>
      <c r="F48128" s="135"/>
      <c r="G48128" s="135"/>
    </row>
    <row r="48129" spans="2:7" hidden="1">
      <c r="B48129" s="134"/>
      <c r="C48129" s="134"/>
      <c r="D48129" s="134"/>
      <c r="E48129" s="135"/>
      <c r="F48129" s="135"/>
      <c r="G48129" s="135"/>
    </row>
    <row r="48130" spans="2:7" hidden="1">
      <c r="B48130" s="134"/>
      <c r="C48130" s="134"/>
      <c r="D48130" s="134"/>
      <c r="E48130" s="135"/>
      <c r="F48130" s="135"/>
      <c r="G48130" s="135"/>
    </row>
    <row r="48131" spans="2:7" hidden="1">
      <c r="B48131" s="134"/>
      <c r="C48131" s="134"/>
      <c r="D48131" s="134"/>
      <c r="E48131" s="135"/>
      <c r="F48131" s="135"/>
      <c r="G48131" s="135"/>
    </row>
    <row r="48132" spans="2:7" hidden="1">
      <c r="B48132" s="134"/>
      <c r="C48132" s="134"/>
      <c r="D48132" s="134"/>
      <c r="E48132" s="135"/>
      <c r="F48132" s="135"/>
      <c r="G48132" s="135"/>
    </row>
    <row r="48133" spans="2:7" hidden="1">
      <c r="B48133" s="134"/>
      <c r="C48133" s="134"/>
      <c r="D48133" s="134"/>
      <c r="E48133" s="135"/>
      <c r="F48133" s="135"/>
      <c r="G48133" s="135"/>
    </row>
    <row r="48134" spans="2:7" hidden="1">
      <c r="B48134" s="134"/>
      <c r="C48134" s="134"/>
      <c r="D48134" s="134"/>
      <c r="E48134" s="135"/>
      <c r="F48134" s="135"/>
      <c r="G48134" s="135"/>
    </row>
    <row r="48135" spans="2:7" hidden="1">
      <c r="B48135" s="134"/>
      <c r="C48135" s="134"/>
      <c r="D48135" s="134"/>
      <c r="E48135" s="135"/>
      <c r="F48135" s="135"/>
      <c r="G48135" s="135"/>
    </row>
    <row r="48136" spans="2:7" hidden="1">
      <c r="B48136" s="134"/>
      <c r="C48136" s="134"/>
      <c r="D48136" s="134"/>
      <c r="E48136" s="135"/>
      <c r="F48136" s="135"/>
      <c r="G48136" s="135"/>
    </row>
    <row r="48137" spans="2:7" hidden="1">
      <c r="B48137" s="134"/>
      <c r="C48137" s="134"/>
      <c r="D48137" s="134"/>
      <c r="E48137" s="135"/>
      <c r="F48137" s="135"/>
      <c r="G48137" s="135"/>
    </row>
    <row r="48138" spans="2:7" hidden="1">
      <c r="B48138" s="134"/>
      <c r="C48138" s="134"/>
      <c r="D48138" s="134"/>
      <c r="E48138" s="135"/>
      <c r="F48138" s="135"/>
      <c r="G48138" s="135"/>
    </row>
    <row r="48139" spans="2:7" hidden="1">
      <c r="B48139" s="134"/>
      <c r="C48139" s="134"/>
      <c r="D48139" s="134"/>
      <c r="E48139" s="135"/>
      <c r="F48139" s="135"/>
      <c r="G48139" s="135"/>
    </row>
    <row r="48140" spans="2:7" hidden="1">
      <c r="B48140" s="134"/>
      <c r="C48140" s="134"/>
      <c r="D48140" s="134"/>
      <c r="E48140" s="135"/>
      <c r="F48140" s="135"/>
      <c r="G48140" s="135"/>
    </row>
    <row r="48141" spans="2:7" hidden="1">
      <c r="B48141" s="134"/>
      <c r="C48141" s="134"/>
      <c r="D48141" s="134"/>
      <c r="E48141" s="135"/>
      <c r="F48141" s="135"/>
      <c r="G48141" s="135"/>
    </row>
    <row r="48142" spans="2:7" hidden="1">
      <c r="B48142" s="134"/>
      <c r="C48142" s="134"/>
      <c r="D48142" s="134"/>
      <c r="E48142" s="135"/>
      <c r="F48142" s="135"/>
      <c r="G48142" s="135"/>
    </row>
    <row r="48143" spans="2:7" hidden="1">
      <c r="B48143" s="134"/>
      <c r="C48143" s="134"/>
      <c r="D48143" s="134"/>
      <c r="E48143" s="135"/>
      <c r="F48143" s="135"/>
      <c r="G48143" s="135"/>
    </row>
    <row r="48144" spans="2:7" hidden="1">
      <c r="B48144" s="134"/>
      <c r="C48144" s="134"/>
      <c r="D48144" s="134"/>
      <c r="E48144" s="135"/>
      <c r="F48144" s="135"/>
      <c r="G48144" s="135"/>
    </row>
    <row r="48145" spans="2:7" hidden="1">
      <c r="B48145" s="134"/>
      <c r="C48145" s="134"/>
      <c r="D48145" s="134"/>
      <c r="E48145" s="135"/>
      <c r="F48145" s="135"/>
      <c r="G48145" s="135"/>
    </row>
    <row r="48146" spans="2:7" hidden="1">
      <c r="B48146" s="134"/>
      <c r="C48146" s="134"/>
      <c r="D48146" s="134"/>
      <c r="E48146" s="135"/>
      <c r="F48146" s="135"/>
      <c r="G48146" s="135"/>
    </row>
    <row r="48147" spans="2:7" hidden="1">
      <c r="B48147" s="134"/>
      <c r="C48147" s="134"/>
      <c r="D48147" s="134"/>
      <c r="E48147" s="135"/>
      <c r="F48147" s="135"/>
      <c r="G48147" s="135"/>
    </row>
    <row r="48148" spans="2:7" hidden="1">
      <c r="B48148" s="134"/>
      <c r="C48148" s="134"/>
      <c r="D48148" s="134"/>
      <c r="E48148" s="135"/>
      <c r="F48148" s="135"/>
      <c r="G48148" s="135"/>
    </row>
    <row r="48149" spans="2:7" hidden="1">
      <c r="B48149" s="134"/>
      <c r="C48149" s="134"/>
      <c r="D48149" s="134"/>
      <c r="E48149" s="135"/>
      <c r="F48149" s="135"/>
      <c r="G48149" s="135"/>
    </row>
    <row r="48150" spans="2:7" hidden="1">
      <c r="B48150" s="134"/>
      <c r="C48150" s="134"/>
      <c r="D48150" s="134"/>
      <c r="E48150" s="135"/>
      <c r="F48150" s="135"/>
      <c r="G48150" s="135"/>
    </row>
    <row r="48151" spans="2:7" hidden="1">
      <c r="B48151" s="134"/>
      <c r="C48151" s="134"/>
      <c r="D48151" s="134"/>
      <c r="E48151" s="135"/>
      <c r="F48151" s="135"/>
      <c r="G48151" s="135"/>
    </row>
    <row r="48152" spans="2:7" hidden="1">
      <c r="B48152" s="134"/>
      <c r="C48152" s="134"/>
      <c r="D48152" s="134"/>
      <c r="E48152" s="135"/>
      <c r="F48152" s="135"/>
      <c r="G48152" s="135"/>
    </row>
    <row r="48153" spans="2:7" hidden="1">
      <c r="B48153" s="134"/>
      <c r="C48153" s="134"/>
      <c r="D48153" s="134"/>
      <c r="E48153" s="135"/>
      <c r="F48153" s="135"/>
      <c r="G48153" s="135"/>
    </row>
    <row r="48154" spans="2:7" hidden="1">
      <c r="B48154" s="134"/>
      <c r="C48154" s="134"/>
      <c r="D48154" s="134"/>
      <c r="E48154" s="135"/>
      <c r="F48154" s="135"/>
      <c r="G48154" s="135"/>
    </row>
    <row r="48155" spans="2:7" hidden="1">
      <c r="B48155" s="134"/>
      <c r="C48155" s="134"/>
      <c r="D48155" s="134"/>
      <c r="E48155" s="135"/>
      <c r="F48155" s="135"/>
      <c r="G48155" s="135"/>
    </row>
    <row r="48156" spans="2:7" hidden="1">
      <c r="B48156" s="134"/>
      <c r="C48156" s="134"/>
      <c r="D48156" s="134"/>
      <c r="E48156" s="135"/>
      <c r="F48156" s="135"/>
      <c r="G48156" s="135"/>
    </row>
    <row r="48157" spans="2:7" hidden="1">
      <c r="B48157" s="134"/>
      <c r="C48157" s="134"/>
      <c r="D48157" s="134"/>
      <c r="E48157" s="135"/>
      <c r="F48157" s="135"/>
      <c r="G48157" s="135"/>
    </row>
    <row r="48158" spans="2:7" hidden="1">
      <c r="B48158" s="134"/>
      <c r="C48158" s="134"/>
      <c r="D48158" s="134"/>
      <c r="E48158" s="135"/>
      <c r="F48158" s="135"/>
      <c r="G48158" s="135"/>
    </row>
    <row r="48159" spans="2:7" hidden="1">
      <c r="B48159" s="134"/>
      <c r="C48159" s="134"/>
      <c r="D48159" s="134"/>
      <c r="E48159" s="135"/>
      <c r="F48159" s="135"/>
      <c r="G48159" s="135"/>
    </row>
    <row r="48160" spans="2:7" hidden="1">
      <c r="B48160" s="134"/>
      <c r="C48160" s="134"/>
      <c r="D48160" s="134"/>
      <c r="E48160" s="135"/>
      <c r="F48160" s="135"/>
      <c r="G48160" s="135"/>
    </row>
    <row r="48161" spans="2:7" hidden="1">
      <c r="B48161" s="134"/>
      <c r="C48161" s="134"/>
      <c r="D48161" s="134"/>
      <c r="E48161" s="135"/>
      <c r="F48161" s="135"/>
      <c r="G48161" s="135"/>
    </row>
    <row r="48162" spans="2:7" hidden="1">
      <c r="B48162" s="134"/>
      <c r="C48162" s="134"/>
      <c r="D48162" s="134"/>
      <c r="E48162" s="135"/>
      <c r="F48162" s="135"/>
      <c r="G48162" s="135"/>
    </row>
    <row r="48163" spans="2:7" hidden="1">
      <c r="B48163" s="134"/>
      <c r="C48163" s="134"/>
      <c r="D48163" s="134"/>
      <c r="E48163" s="135"/>
      <c r="F48163" s="135"/>
      <c r="G48163" s="135"/>
    </row>
    <row r="48164" spans="2:7" hidden="1">
      <c r="B48164" s="134"/>
      <c r="C48164" s="134"/>
      <c r="D48164" s="134"/>
      <c r="E48164" s="135"/>
      <c r="F48164" s="135"/>
      <c r="G48164" s="135"/>
    </row>
    <row r="48165" spans="2:7" hidden="1">
      <c r="B48165" s="134"/>
      <c r="C48165" s="134"/>
      <c r="D48165" s="134"/>
      <c r="E48165" s="135"/>
      <c r="F48165" s="135"/>
      <c r="G48165" s="135"/>
    </row>
    <row r="48166" spans="2:7" hidden="1">
      <c r="B48166" s="134"/>
      <c r="C48166" s="134"/>
      <c r="D48166" s="134"/>
      <c r="E48166" s="135"/>
      <c r="F48166" s="135"/>
      <c r="G48166" s="135"/>
    </row>
    <row r="48167" spans="2:7" hidden="1">
      <c r="B48167" s="134"/>
      <c r="C48167" s="134"/>
      <c r="D48167" s="134"/>
      <c r="E48167" s="135"/>
      <c r="F48167" s="135"/>
      <c r="G48167" s="135"/>
    </row>
    <row r="48168" spans="2:7" hidden="1">
      <c r="B48168" s="134"/>
      <c r="C48168" s="134"/>
      <c r="D48168" s="134"/>
      <c r="E48168" s="135"/>
      <c r="F48168" s="135"/>
      <c r="G48168" s="135"/>
    </row>
    <row r="48169" spans="2:7" hidden="1">
      <c r="B48169" s="134"/>
      <c r="C48169" s="134"/>
      <c r="D48169" s="134"/>
      <c r="E48169" s="135"/>
      <c r="F48169" s="135"/>
      <c r="G48169" s="135"/>
    </row>
    <row r="48170" spans="2:7" hidden="1">
      <c r="B48170" s="134"/>
      <c r="C48170" s="134"/>
      <c r="D48170" s="134"/>
      <c r="E48170" s="135"/>
      <c r="F48170" s="135"/>
      <c r="G48170" s="135"/>
    </row>
    <row r="48171" spans="2:7" hidden="1">
      <c r="B48171" s="134"/>
      <c r="C48171" s="134"/>
      <c r="D48171" s="134"/>
      <c r="E48171" s="135"/>
      <c r="F48171" s="135"/>
      <c r="G48171" s="135"/>
    </row>
    <row r="48172" spans="2:7" hidden="1">
      <c r="B48172" s="134"/>
      <c r="C48172" s="134"/>
      <c r="D48172" s="134"/>
      <c r="E48172" s="135"/>
      <c r="F48172" s="135"/>
      <c r="G48172" s="135"/>
    </row>
    <row r="48173" spans="2:7" hidden="1">
      <c r="B48173" s="134"/>
      <c r="C48173" s="134"/>
      <c r="D48173" s="134"/>
      <c r="E48173" s="135"/>
      <c r="F48173" s="135"/>
      <c r="G48173" s="135"/>
    </row>
    <row r="48174" spans="2:7" hidden="1">
      <c r="B48174" s="134"/>
      <c r="C48174" s="134"/>
      <c r="D48174" s="134"/>
      <c r="E48174" s="135"/>
      <c r="F48174" s="135"/>
      <c r="G48174" s="135"/>
    </row>
    <row r="48175" spans="2:7" hidden="1">
      <c r="B48175" s="134"/>
      <c r="C48175" s="134"/>
      <c r="D48175" s="134"/>
      <c r="E48175" s="135"/>
      <c r="F48175" s="135"/>
      <c r="G48175" s="135"/>
    </row>
    <row r="48176" spans="2:7" hidden="1">
      <c r="B48176" s="134"/>
      <c r="C48176" s="134"/>
      <c r="D48176" s="134"/>
      <c r="E48176" s="135"/>
      <c r="F48176" s="135"/>
      <c r="G48176" s="135"/>
    </row>
    <row r="48177" spans="2:7" hidden="1">
      <c r="B48177" s="134"/>
      <c r="C48177" s="134"/>
      <c r="D48177" s="134"/>
      <c r="E48177" s="135"/>
      <c r="F48177" s="135"/>
      <c r="G48177" s="135"/>
    </row>
    <row r="48178" spans="2:7" hidden="1">
      <c r="B48178" s="134"/>
      <c r="C48178" s="134"/>
      <c r="D48178" s="134"/>
      <c r="E48178" s="135"/>
      <c r="F48178" s="135"/>
      <c r="G48178" s="135"/>
    </row>
    <row r="48179" spans="2:7" hidden="1">
      <c r="B48179" s="134"/>
      <c r="C48179" s="134"/>
      <c r="D48179" s="134"/>
      <c r="E48179" s="135"/>
      <c r="F48179" s="135"/>
      <c r="G48179" s="135"/>
    </row>
    <row r="48180" spans="2:7" hidden="1">
      <c r="B48180" s="134"/>
      <c r="C48180" s="134"/>
      <c r="D48180" s="134"/>
      <c r="E48180" s="135"/>
      <c r="F48180" s="135"/>
      <c r="G48180" s="135"/>
    </row>
    <row r="48181" spans="2:7" hidden="1">
      <c r="B48181" s="134"/>
      <c r="C48181" s="134"/>
      <c r="D48181" s="134"/>
      <c r="E48181" s="135"/>
      <c r="F48181" s="135"/>
      <c r="G48181" s="135"/>
    </row>
    <row r="48182" spans="2:7" hidden="1">
      <c r="B48182" s="134"/>
      <c r="C48182" s="134"/>
      <c r="D48182" s="134"/>
      <c r="E48182" s="135"/>
      <c r="F48182" s="135"/>
      <c r="G48182" s="135"/>
    </row>
    <row r="48183" spans="2:7" hidden="1">
      <c r="B48183" s="134"/>
      <c r="C48183" s="134"/>
      <c r="D48183" s="134"/>
      <c r="E48183" s="135"/>
      <c r="F48183" s="135"/>
      <c r="G48183" s="135"/>
    </row>
    <row r="48184" spans="2:7" hidden="1">
      <c r="B48184" s="134"/>
      <c r="C48184" s="134"/>
      <c r="D48184" s="134"/>
      <c r="E48184" s="135"/>
      <c r="F48184" s="135"/>
      <c r="G48184" s="135"/>
    </row>
    <row r="48185" spans="2:7" hidden="1">
      <c r="B48185" s="134"/>
      <c r="C48185" s="134"/>
      <c r="D48185" s="134"/>
      <c r="E48185" s="135"/>
      <c r="F48185" s="135"/>
      <c r="G48185" s="135"/>
    </row>
    <row r="48186" spans="2:7" hidden="1">
      <c r="B48186" s="134"/>
      <c r="C48186" s="134"/>
      <c r="D48186" s="134"/>
      <c r="E48186" s="135"/>
      <c r="F48186" s="135"/>
      <c r="G48186" s="135"/>
    </row>
    <row r="48187" spans="2:7" hidden="1">
      <c r="B48187" s="134"/>
      <c r="C48187" s="134"/>
      <c r="D48187" s="134"/>
      <c r="E48187" s="135"/>
      <c r="F48187" s="135"/>
      <c r="G48187" s="135"/>
    </row>
    <row r="48188" spans="2:7" hidden="1">
      <c r="B48188" s="134"/>
      <c r="C48188" s="134"/>
      <c r="D48188" s="134"/>
      <c r="E48188" s="135"/>
      <c r="F48188" s="135"/>
      <c r="G48188" s="135"/>
    </row>
    <row r="48189" spans="2:7" hidden="1">
      <c r="B48189" s="134"/>
      <c r="C48189" s="134"/>
      <c r="D48189" s="134"/>
      <c r="E48189" s="135"/>
      <c r="F48189" s="135"/>
      <c r="G48189" s="135"/>
    </row>
    <row r="48190" spans="2:7" hidden="1">
      <c r="B48190" s="134"/>
      <c r="C48190" s="134"/>
      <c r="D48190" s="134"/>
      <c r="E48190" s="135"/>
      <c r="F48190" s="135"/>
      <c r="G48190" s="135"/>
    </row>
    <row r="48191" spans="2:7" hidden="1">
      <c r="B48191" s="134"/>
      <c r="C48191" s="134"/>
      <c r="D48191" s="134"/>
      <c r="E48191" s="135"/>
      <c r="F48191" s="135"/>
      <c r="G48191" s="135"/>
    </row>
    <row r="48192" spans="2:7" hidden="1">
      <c r="B48192" s="134"/>
      <c r="C48192" s="134"/>
      <c r="D48192" s="134"/>
      <c r="E48192" s="135"/>
      <c r="F48192" s="135"/>
      <c r="G48192" s="135"/>
    </row>
    <row r="48193" spans="2:7" hidden="1">
      <c r="B48193" s="134"/>
      <c r="C48193" s="134"/>
      <c r="D48193" s="134"/>
      <c r="E48193" s="135"/>
      <c r="F48193" s="135"/>
      <c r="G48193" s="135"/>
    </row>
    <row r="48194" spans="2:7" hidden="1">
      <c r="B48194" s="134"/>
      <c r="C48194" s="134"/>
      <c r="D48194" s="134"/>
      <c r="E48194" s="135"/>
      <c r="F48194" s="135"/>
      <c r="G48194" s="135"/>
    </row>
    <row r="48195" spans="2:7" hidden="1">
      <c r="B48195" s="134"/>
      <c r="C48195" s="134"/>
      <c r="D48195" s="134"/>
      <c r="E48195" s="135"/>
      <c r="F48195" s="135"/>
      <c r="G48195" s="135"/>
    </row>
    <row r="48196" spans="2:7" hidden="1">
      <c r="B48196" s="134"/>
      <c r="C48196" s="134"/>
      <c r="D48196" s="134"/>
      <c r="E48196" s="135"/>
      <c r="F48196" s="135"/>
      <c r="G48196" s="135"/>
    </row>
    <row r="48197" spans="2:7" hidden="1">
      <c r="B48197" s="134"/>
      <c r="C48197" s="134"/>
      <c r="D48197" s="134"/>
      <c r="E48197" s="135"/>
      <c r="F48197" s="135"/>
      <c r="G48197" s="135"/>
    </row>
    <row r="48198" spans="2:7" hidden="1">
      <c r="B48198" s="134"/>
      <c r="C48198" s="134"/>
      <c r="D48198" s="134"/>
      <c r="E48198" s="135"/>
      <c r="F48198" s="135"/>
      <c r="G48198" s="135"/>
    </row>
    <row r="48199" spans="2:7" hidden="1">
      <c r="B48199" s="134"/>
      <c r="C48199" s="134"/>
      <c r="D48199" s="134"/>
      <c r="E48199" s="135"/>
      <c r="F48199" s="135"/>
      <c r="G48199" s="135"/>
    </row>
    <row r="48200" spans="2:7" hidden="1">
      <c r="B48200" s="134"/>
      <c r="C48200" s="134"/>
      <c r="D48200" s="134"/>
      <c r="E48200" s="135"/>
      <c r="F48200" s="135"/>
      <c r="G48200" s="135"/>
    </row>
    <row r="48201" spans="2:7" hidden="1">
      <c r="B48201" s="134"/>
      <c r="C48201" s="134"/>
      <c r="D48201" s="134"/>
      <c r="E48201" s="135"/>
      <c r="F48201" s="135"/>
      <c r="G48201" s="135"/>
    </row>
    <row r="48202" spans="2:7" hidden="1">
      <c r="B48202" s="134"/>
      <c r="C48202" s="134"/>
      <c r="D48202" s="134"/>
      <c r="E48202" s="135"/>
      <c r="F48202" s="135"/>
      <c r="G48202" s="135"/>
    </row>
    <row r="48203" spans="2:7" hidden="1">
      <c r="B48203" s="134"/>
      <c r="C48203" s="134"/>
      <c r="D48203" s="134"/>
      <c r="E48203" s="135"/>
      <c r="F48203" s="135"/>
      <c r="G48203" s="135"/>
    </row>
    <row r="48204" spans="2:7" hidden="1">
      <c r="B48204" s="134"/>
      <c r="C48204" s="134"/>
      <c r="D48204" s="134"/>
      <c r="E48204" s="135"/>
      <c r="F48204" s="135"/>
      <c r="G48204" s="135"/>
    </row>
    <row r="48205" spans="2:7" hidden="1">
      <c r="B48205" s="134"/>
      <c r="C48205" s="134"/>
      <c r="D48205" s="134"/>
      <c r="E48205" s="135"/>
      <c r="F48205" s="135"/>
      <c r="G48205" s="135"/>
    </row>
    <row r="48206" spans="2:7" hidden="1">
      <c r="B48206" s="134"/>
      <c r="C48206" s="134"/>
      <c r="D48206" s="134"/>
      <c r="E48206" s="135"/>
      <c r="F48206" s="135"/>
      <c r="G48206" s="135"/>
    </row>
    <row r="48207" spans="2:7" hidden="1">
      <c r="B48207" s="134"/>
      <c r="C48207" s="134"/>
      <c r="D48207" s="134"/>
      <c r="E48207" s="135"/>
      <c r="F48207" s="135"/>
      <c r="G48207" s="135"/>
    </row>
    <row r="48208" spans="2:7" hidden="1">
      <c r="B48208" s="134"/>
      <c r="C48208" s="134"/>
      <c r="D48208" s="134"/>
      <c r="E48208" s="135"/>
      <c r="F48208" s="135"/>
      <c r="G48208" s="135"/>
    </row>
    <row r="48209" spans="2:7" hidden="1">
      <c r="B48209" s="134"/>
      <c r="C48209" s="134"/>
      <c r="D48209" s="134"/>
      <c r="E48209" s="135"/>
      <c r="F48209" s="135"/>
      <c r="G48209" s="135"/>
    </row>
    <row r="48210" spans="2:7" hidden="1">
      <c r="B48210" s="134"/>
      <c r="C48210" s="134"/>
      <c r="D48210" s="134"/>
      <c r="E48210" s="135"/>
      <c r="F48210" s="135"/>
      <c r="G48210" s="135"/>
    </row>
    <row r="48211" spans="2:7" hidden="1">
      <c r="B48211" s="134"/>
      <c r="C48211" s="134"/>
      <c r="D48211" s="134"/>
      <c r="E48211" s="135"/>
      <c r="F48211" s="135"/>
      <c r="G48211" s="135"/>
    </row>
    <row r="48212" spans="2:7" hidden="1">
      <c r="B48212" s="134"/>
      <c r="C48212" s="134"/>
      <c r="D48212" s="134"/>
      <c r="E48212" s="135"/>
      <c r="F48212" s="135"/>
      <c r="G48212" s="135"/>
    </row>
    <row r="48213" spans="2:7" hidden="1">
      <c r="B48213" s="134"/>
      <c r="C48213" s="134"/>
      <c r="D48213" s="134"/>
      <c r="E48213" s="135"/>
      <c r="F48213" s="135"/>
      <c r="G48213" s="135"/>
    </row>
    <row r="48214" spans="2:7" hidden="1">
      <c r="B48214" s="134"/>
      <c r="C48214" s="134"/>
      <c r="D48214" s="134"/>
      <c r="E48214" s="135"/>
      <c r="F48214" s="135"/>
      <c r="G48214" s="135"/>
    </row>
    <row r="48215" spans="2:7" hidden="1">
      <c r="B48215" s="134"/>
      <c r="C48215" s="134"/>
      <c r="D48215" s="134"/>
      <c r="E48215" s="135"/>
      <c r="F48215" s="135"/>
      <c r="G48215" s="135"/>
    </row>
    <row r="48216" spans="2:7" hidden="1">
      <c r="B48216" s="134"/>
      <c r="C48216" s="134"/>
      <c r="D48216" s="134"/>
      <c r="E48216" s="135"/>
      <c r="F48216" s="135"/>
      <c r="G48216" s="135"/>
    </row>
    <row r="48217" spans="2:7" hidden="1">
      <c r="B48217" s="134"/>
      <c r="C48217" s="134"/>
      <c r="D48217" s="134"/>
      <c r="E48217" s="135"/>
      <c r="F48217" s="135"/>
      <c r="G48217" s="135"/>
    </row>
    <row r="48218" spans="2:7" hidden="1">
      <c r="B48218" s="134"/>
      <c r="C48218" s="134"/>
      <c r="D48218" s="134"/>
      <c r="E48218" s="135"/>
      <c r="F48218" s="135"/>
      <c r="G48218" s="135"/>
    </row>
    <row r="48219" spans="2:7" hidden="1">
      <c r="B48219" s="134"/>
      <c r="C48219" s="134"/>
      <c r="D48219" s="134"/>
      <c r="E48219" s="135"/>
      <c r="F48219" s="135"/>
      <c r="G48219" s="135"/>
    </row>
    <row r="48220" spans="2:7" hidden="1">
      <c r="B48220" s="134"/>
      <c r="C48220" s="134"/>
      <c r="D48220" s="134"/>
      <c r="E48220" s="135"/>
      <c r="F48220" s="135"/>
      <c r="G48220" s="135"/>
    </row>
    <row r="48221" spans="2:7" hidden="1">
      <c r="B48221" s="134"/>
      <c r="C48221" s="134"/>
      <c r="D48221" s="134"/>
      <c r="E48221" s="135"/>
      <c r="F48221" s="135"/>
      <c r="G48221" s="135"/>
    </row>
    <row r="48222" spans="2:7" hidden="1">
      <c r="B48222" s="134"/>
      <c r="C48222" s="134"/>
      <c r="D48222" s="134"/>
      <c r="E48222" s="135"/>
      <c r="F48222" s="135"/>
      <c r="G48222" s="135"/>
    </row>
    <row r="48223" spans="2:7" hidden="1">
      <c r="B48223" s="134"/>
      <c r="C48223" s="134"/>
      <c r="D48223" s="134"/>
      <c r="E48223" s="135"/>
      <c r="F48223" s="135"/>
      <c r="G48223" s="135"/>
    </row>
    <row r="48224" spans="2:7" hidden="1">
      <c r="B48224" s="134"/>
      <c r="C48224" s="134"/>
      <c r="D48224" s="134"/>
      <c r="E48224" s="135"/>
      <c r="F48224" s="135"/>
      <c r="G48224" s="135"/>
    </row>
    <row r="48225" spans="2:7" hidden="1">
      <c r="B48225" s="134"/>
      <c r="C48225" s="134"/>
      <c r="D48225" s="134"/>
      <c r="E48225" s="135"/>
      <c r="F48225" s="135"/>
      <c r="G48225" s="135"/>
    </row>
    <row r="48226" spans="2:7" hidden="1">
      <c r="B48226" s="134"/>
      <c r="C48226" s="134"/>
      <c r="D48226" s="134"/>
      <c r="E48226" s="135"/>
      <c r="F48226" s="135"/>
      <c r="G48226" s="135"/>
    </row>
    <row r="48227" spans="2:7" hidden="1">
      <c r="B48227" s="134"/>
      <c r="C48227" s="134"/>
      <c r="D48227" s="134"/>
      <c r="E48227" s="135"/>
      <c r="F48227" s="135"/>
      <c r="G48227" s="135"/>
    </row>
    <row r="48228" spans="2:7" hidden="1">
      <c r="B48228" s="134"/>
      <c r="C48228" s="134"/>
      <c r="D48228" s="134"/>
      <c r="E48228" s="135"/>
      <c r="F48228" s="135"/>
      <c r="G48228" s="135"/>
    </row>
    <row r="48229" spans="2:7" hidden="1">
      <c r="B48229" s="134"/>
      <c r="C48229" s="134"/>
      <c r="D48229" s="134"/>
      <c r="E48229" s="135"/>
      <c r="F48229" s="135"/>
      <c r="G48229" s="135"/>
    </row>
    <row r="48230" spans="2:7" hidden="1">
      <c r="B48230" s="134"/>
      <c r="C48230" s="134"/>
      <c r="D48230" s="134"/>
      <c r="E48230" s="135"/>
      <c r="F48230" s="135"/>
      <c r="G48230" s="135"/>
    </row>
    <row r="48231" spans="2:7" hidden="1">
      <c r="B48231" s="134"/>
      <c r="C48231" s="134"/>
      <c r="D48231" s="134"/>
      <c r="E48231" s="135"/>
      <c r="F48231" s="135"/>
      <c r="G48231" s="135"/>
    </row>
    <row r="48232" spans="2:7" hidden="1">
      <c r="B48232" s="134"/>
      <c r="C48232" s="134"/>
      <c r="D48232" s="134"/>
      <c r="E48232" s="135"/>
      <c r="F48232" s="135"/>
      <c r="G48232" s="135"/>
    </row>
    <row r="48233" spans="2:7" hidden="1">
      <c r="B48233" s="134"/>
      <c r="C48233" s="134"/>
      <c r="D48233" s="134"/>
      <c r="E48233" s="135"/>
      <c r="F48233" s="135"/>
      <c r="G48233" s="135"/>
    </row>
    <row r="48234" spans="2:7" hidden="1">
      <c r="B48234" s="134"/>
      <c r="C48234" s="134"/>
      <c r="D48234" s="134"/>
      <c r="E48234" s="135"/>
      <c r="F48234" s="135"/>
      <c r="G48234" s="135"/>
    </row>
    <row r="48235" spans="2:7" hidden="1">
      <c r="B48235" s="134"/>
      <c r="C48235" s="134"/>
      <c r="D48235" s="134"/>
      <c r="E48235" s="135"/>
      <c r="F48235" s="135"/>
      <c r="G48235" s="135"/>
    </row>
    <row r="48236" spans="2:7" hidden="1">
      <c r="B48236" s="134"/>
      <c r="C48236" s="134"/>
      <c r="D48236" s="134"/>
      <c r="E48236" s="135"/>
      <c r="F48236" s="135"/>
      <c r="G48236" s="135"/>
    </row>
    <row r="48237" spans="2:7" hidden="1">
      <c r="B48237" s="134"/>
      <c r="C48237" s="134"/>
      <c r="D48237" s="134"/>
      <c r="E48237" s="135"/>
      <c r="F48237" s="135"/>
      <c r="G48237" s="135"/>
    </row>
    <row r="48238" spans="2:7" hidden="1">
      <c r="B48238" s="134"/>
      <c r="C48238" s="134"/>
      <c r="D48238" s="134"/>
      <c r="E48238" s="135"/>
      <c r="F48238" s="135"/>
      <c r="G48238" s="135"/>
    </row>
    <row r="48239" spans="2:7" hidden="1">
      <c r="B48239" s="134"/>
      <c r="C48239" s="134"/>
      <c r="D48239" s="134"/>
      <c r="E48239" s="135"/>
      <c r="F48239" s="135"/>
      <c r="G48239" s="135"/>
    </row>
    <row r="48240" spans="2:7" hidden="1">
      <c r="B48240" s="134"/>
      <c r="C48240" s="134"/>
      <c r="D48240" s="134"/>
      <c r="E48240" s="135"/>
      <c r="F48240" s="135"/>
      <c r="G48240" s="135"/>
    </row>
    <row r="48241" spans="2:7" hidden="1">
      <c r="B48241" s="134"/>
      <c r="C48241" s="134"/>
      <c r="D48241" s="134"/>
      <c r="E48241" s="135"/>
      <c r="F48241" s="135"/>
      <c r="G48241" s="135"/>
    </row>
    <row r="48242" spans="2:7" hidden="1">
      <c r="B48242" s="134"/>
      <c r="C48242" s="134"/>
      <c r="D48242" s="134"/>
      <c r="E48242" s="135"/>
      <c r="F48242" s="135"/>
      <c r="G48242" s="135"/>
    </row>
    <row r="48243" spans="2:7" hidden="1">
      <c r="B48243" s="134"/>
      <c r="C48243" s="134"/>
      <c r="D48243" s="134"/>
      <c r="E48243" s="135"/>
      <c r="F48243" s="135"/>
      <c r="G48243" s="135"/>
    </row>
    <row r="48244" spans="2:7" hidden="1">
      <c r="B48244" s="134"/>
      <c r="C48244" s="134"/>
      <c r="D48244" s="134"/>
      <c r="E48244" s="135"/>
      <c r="F48244" s="135"/>
      <c r="G48244" s="135"/>
    </row>
    <row r="48245" spans="2:7" hidden="1">
      <c r="B48245" s="134"/>
      <c r="C48245" s="134"/>
      <c r="D48245" s="134"/>
      <c r="E48245" s="135"/>
      <c r="F48245" s="135"/>
      <c r="G48245" s="135"/>
    </row>
    <row r="48246" spans="2:7" hidden="1">
      <c r="B48246" s="134"/>
      <c r="C48246" s="134"/>
      <c r="D48246" s="134"/>
      <c r="E48246" s="135"/>
      <c r="F48246" s="135"/>
      <c r="G48246" s="135"/>
    </row>
    <row r="48247" spans="2:7" hidden="1">
      <c r="B48247" s="134"/>
      <c r="C48247" s="134"/>
      <c r="D48247" s="134"/>
      <c r="E48247" s="135"/>
      <c r="F48247" s="135"/>
      <c r="G48247" s="135"/>
    </row>
    <row r="48248" spans="2:7" hidden="1">
      <c r="B48248" s="134"/>
      <c r="C48248" s="134"/>
      <c r="D48248" s="134"/>
      <c r="E48248" s="135"/>
      <c r="F48248" s="135"/>
      <c r="G48248" s="135"/>
    </row>
    <row r="48249" spans="2:7" hidden="1">
      <c r="B48249" s="134"/>
      <c r="C48249" s="134"/>
      <c r="D48249" s="134"/>
      <c r="E48249" s="135"/>
      <c r="F48249" s="135"/>
      <c r="G48249" s="135"/>
    </row>
    <row r="48250" spans="2:7" hidden="1">
      <c r="B48250" s="134"/>
      <c r="C48250" s="134"/>
      <c r="D48250" s="134"/>
      <c r="E48250" s="135"/>
      <c r="F48250" s="135"/>
      <c r="G48250" s="135"/>
    </row>
    <row r="48251" spans="2:7" hidden="1">
      <c r="B48251" s="134"/>
      <c r="C48251" s="134"/>
      <c r="D48251" s="134"/>
      <c r="E48251" s="135"/>
      <c r="F48251" s="135"/>
      <c r="G48251" s="135"/>
    </row>
    <row r="48252" spans="2:7" hidden="1">
      <c r="B48252" s="134"/>
      <c r="C48252" s="134"/>
      <c r="D48252" s="134"/>
      <c r="E48252" s="135"/>
      <c r="F48252" s="135"/>
      <c r="G48252" s="135"/>
    </row>
    <row r="48253" spans="2:7" hidden="1">
      <c r="B48253" s="134"/>
      <c r="C48253" s="134"/>
      <c r="D48253" s="134"/>
      <c r="E48253" s="135"/>
      <c r="F48253" s="135"/>
      <c r="G48253" s="135"/>
    </row>
    <row r="48254" spans="2:7" hidden="1">
      <c r="B48254" s="134"/>
      <c r="C48254" s="134"/>
      <c r="D48254" s="134"/>
      <c r="E48254" s="135"/>
      <c r="F48254" s="135"/>
      <c r="G48254" s="135"/>
    </row>
    <row r="48255" spans="2:7" hidden="1">
      <c r="B48255" s="134"/>
      <c r="C48255" s="134"/>
      <c r="D48255" s="134"/>
      <c r="E48255" s="135"/>
      <c r="F48255" s="135"/>
      <c r="G48255" s="135"/>
    </row>
    <row r="48256" spans="2:7" hidden="1">
      <c r="B48256" s="134"/>
      <c r="C48256" s="134"/>
      <c r="D48256" s="134"/>
      <c r="E48256" s="135"/>
      <c r="F48256" s="135"/>
      <c r="G48256" s="135"/>
    </row>
    <row r="48257" spans="2:7" hidden="1">
      <c r="B48257" s="134"/>
      <c r="C48257" s="134"/>
      <c r="D48257" s="134"/>
      <c r="E48257" s="135"/>
      <c r="F48257" s="135"/>
      <c r="G48257" s="135"/>
    </row>
    <row r="48258" spans="2:7" hidden="1">
      <c r="B48258" s="134"/>
      <c r="C48258" s="134"/>
      <c r="D48258" s="134"/>
      <c r="E48258" s="135"/>
      <c r="F48258" s="135"/>
      <c r="G48258" s="135"/>
    </row>
    <row r="48259" spans="2:7" hidden="1">
      <c r="B48259" s="134"/>
      <c r="C48259" s="134"/>
      <c r="D48259" s="134"/>
      <c r="E48259" s="135"/>
      <c r="F48259" s="135"/>
      <c r="G48259" s="135"/>
    </row>
    <row r="48260" spans="2:7" hidden="1">
      <c r="B48260" s="134"/>
      <c r="C48260" s="134"/>
      <c r="D48260" s="134"/>
      <c r="E48260" s="135"/>
      <c r="F48260" s="135"/>
      <c r="G48260" s="135"/>
    </row>
    <row r="48261" spans="2:7" hidden="1">
      <c r="B48261" s="134"/>
      <c r="C48261" s="134"/>
      <c r="D48261" s="134"/>
      <c r="E48261" s="135"/>
      <c r="F48261" s="135"/>
      <c r="G48261" s="135"/>
    </row>
    <row r="48262" spans="2:7" hidden="1">
      <c r="B48262" s="134"/>
      <c r="C48262" s="134"/>
      <c r="D48262" s="134"/>
      <c r="E48262" s="135"/>
      <c r="F48262" s="135"/>
      <c r="G48262" s="135"/>
    </row>
    <row r="48263" spans="2:7" hidden="1">
      <c r="B48263" s="134"/>
      <c r="C48263" s="134"/>
      <c r="D48263" s="134"/>
      <c r="E48263" s="135"/>
      <c r="F48263" s="135"/>
      <c r="G48263" s="135"/>
    </row>
    <row r="48264" spans="2:7" hidden="1">
      <c r="B48264" s="134"/>
      <c r="C48264" s="134"/>
      <c r="D48264" s="134"/>
      <c r="E48264" s="135"/>
      <c r="F48264" s="135"/>
      <c r="G48264" s="135"/>
    </row>
    <row r="48265" spans="2:7" hidden="1">
      <c r="B48265" s="134"/>
      <c r="C48265" s="134"/>
      <c r="D48265" s="134"/>
      <c r="E48265" s="135"/>
      <c r="F48265" s="135"/>
      <c r="G48265" s="135"/>
    </row>
    <row r="48266" spans="2:7" hidden="1">
      <c r="B48266" s="134"/>
      <c r="C48266" s="134"/>
      <c r="D48266" s="134"/>
      <c r="E48266" s="135"/>
      <c r="F48266" s="135"/>
      <c r="G48266" s="135"/>
    </row>
    <row r="48267" spans="2:7" hidden="1">
      <c r="B48267" s="134"/>
      <c r="C48267" s="134"/>
      <c r="D48267" s="134"/>
      <c r="E48267" s="135"/>
      <c r="F48267" s="135"/>
      <c r="G48267" s="135"/>
    </row>
    <row r="48268" spans="2:7" hidden="1">
      <c r="B48268" s="134"/>
      <c r="C48268" s="134"/>
      <c r="D48268" s="134"/>
      <c r="E48268" s="135"/>
      <c r="F48268" s="135"/>
      <c r="G48268" s="135"/>
    </row>
    <row r="48269" spans="2:7" hidden="1">
      <c r="B48269" s="134"/>
      <c r="C48269" s="134"/>
      <c r="D48269" s="134"/>
      <c r="E48269" s="135"/>
      <c r="F48269" s="135"/>
      <c r="G48269" s="135"/>
    </row>
    <row r="48270" spans="2:7" hidden="1">
      <c r="B48270" s="134"/>
      <c r="C48270" s="134"/>
      <c r="D48270" s="134"/>
      <c r="E48270" s="135"/>
      <c r="F48270" s="135"/>
      <c r="G48270" s="135"/>
    </row>
    <row r="48271" spans="2:7" hidden="1">
      <c r="B48271" s="134"/>
      <c r="C48271" s="134"/>
      <c r="D48271" s="134"/>
      <c r="E48271" s="135"/>
      <c r="F48271" s="135"/>
      <c r="G48271" s="135"/>
    </row>
    <row r="48272" spans="2:7" hidden="1">
      <c r="B48272" s="134"/>
      <c r="C48272" s="134"/>
      <c r="D48272" s="134"/>
      <c r="E48272" s="135"/>
      <c r="F48272" s="135"/>
      <c r="G48272" s="135"/>
    </row>
    <row r="48273" spans="2:7" hidden="1">
      <c r="B48273" s="134"/>
      <c r="C48273" s="134"/>
      <c r="D48273" s="134"/>
      <c r="E48273" s="135"/>
      <c r="F48273" s="135"/>
      <c r="G48273" s="135"/>
    </row>
    <row r="48274" spans="2:7" hidden="1">
      <c r="B48274" s="134"/>
      <c r="C48274" s="134"/>
      <c r="D48274" s="134"/>
      <c r="E48274" s="135"/>
      <c r="F48274" s="135"/>
      <c r="G48274" s="135"/>
    </row>
    <row r="48275" spans="2:7" hidden="1">
      <c r="B48275" s="134"/>
      <c r="C48275" s="134"/>
      <c r="D48275" s="134"/>
      <c r="E48275" s="135"/>
      <c r="F48275" s="135"/>
      <c r="G48275" s="135"/>
    </row>
    <row r="48276" spans="2:7" hidden="1">
      <c r="B48276" s="134"/>
      <c r="C48276" s="134"/>
      <c r="D48276" s="134"/>
      <c r="E48276" s="135"/>
      <c r="F48276" s="135"/>
      <c r="G48276" s="135"/>
    </row>
    <row r="48277" spans="2:7" hidden="1">
      <c r="B48277" s="134"/>
      <c r="C48277" s="134"/>
      <c r="D48277" s="134"/>
      <c r="E48277" s="135"/>
      <c r="F48277" s="135"/>
      <c r="G48277" s="135"/>
    </row>
    <row r="48278" spans="2:7" hidden="1">
      <c r="B48278" s="134"/>
      <c r="C48278" s="134"/>
      <c r="D48278" s="134"/>
      <c r="E48278" s="135"/>
      <c r="F48278" s="135"/>
      <c r="G48278" s="135"/>
    </row>
    <row r="48279" spans="2:7" hidden="1">
      <c r="B48279" s="134"/>
      <c r="C48279" s="134"/>
      <c r="D48279" s="134"/>
      <c r="E48279" s="135"/>
      <c r="F48279" s="135"/>
      <c r="G48279" s="135"/>
    </row>
    <row r="48280" spans="2:7" hidden="1">
      <c r="B48280" s="134"/>
      <c r="C48280" s="134"/>
      <c r="D48280" s="134"/>
      <c r="E48280" s="135"/>
      <c r="F48280" s="135"/>
      <c r="G48280" s="135"/>
    </row>
    <row r="48281" spans="2:7" hidden="1">
      <c r="B48281" s="134"/>
      <c r="C48281" s="134"/>
      <c r="D48281" s="134"/>
      <c r="E48281" s="135"/>
      <c r="F48281" s="135"/>
      <c r="G48281" s="135"/>
    </row>
    <row r="48282" spans="2:7" hidden="1">
      <c r="B48282" s="134"/>
      <c r="C48282" s="134"/>
      <c r="D48282" s="134"/>
      <c r="E48282" s="135"/>
      <c r="F48282" s="135"/>
      <c r="G48282" s="135"/>
    </row>
    <row r="48283" spans="2:7" hidden="1">
      <c r="B48283" s="134"/>
      <c r="C48283" s="134"/>
      <c r="D48283" s="134"/>
      <c r="E48283" s="135"/>
      <c r="F48283" s="135"/>
      <c r="G48283" s="135"/>
    </row>
    <row r="48284" spans="2:7" hidden="1">
      <c r="B48284" s="134"/>
      <c r="C48284" s="134"/>
      <c r="D48284" s="134"/>
      <c r="E48284" s="135"/>
      <c r="F48284" s="135"/>
      <c r="G48284" s="135"/>
    </row>
    <row r="48285" spans="2:7" hidden="1">
      <c r="B48285" s="134"/>
      <c r="C48285" s="134"/>
      <c r="D48285" s="134"/>
      <c r="E48285" s="135"/>
      <c r="F48285" s="135"/>
      <c r="G48285" s="135"/>
    </row>
    <row r="48286" spans="2:7" hidden="1">
      <c r="B48286" s="134"/>
      <c r="C48286" s="134"/>
      <c r="D48286" s="134"/>
      <c r="E48286" s="135"/>
      <c r="F48286" s="135"/>
      <c r="G48286" s="135"/>
    </row>
    <row r="48287" spans="2:7" hidden="1">
      <c r="B48287" s="134"/>
      <c r="C48287" s="134"/>
      <c r="D48287" s="134"/>
      <c r="E48287" s="135"/>
      <c r="F48287" s="135"/>
      <c r="G48287" s="135"/>
    </row>
    <row r="48288" spans="2:7" hidden="1">
      <c r="B48288" s="134"/>
      <c r="C48288" s="134"/>
      <c r="D48288" s="134"/>
      <c r="E48288" s="135"/>
      <c r="F48288" s="135"/>
      <c r="G48288" s="135"/>
    </row>
    <row r="48289" spans="2:7" hidden="1">
      <c r="B48289" s="134"/>
      <c r="C48289" s="134"/>
      <c r="D48289" s="134"/>
      <c r="E48289" s="135"/>
      <c r="F48289" s="135"/>
      <c r="G48289" s="135"/>
    </row>
    <row r="48290" spans="2:7" hidden="1">
      <c r="B48290" s="134"/>
      <c r="C48290" s="134"/>
      <c r="D48290" s="134"/>
      <c r="E48290" s="135"/>
      <c r="F48290" s="135"/>
      <c r="G48290" s="135"/>
    </row>
    <row r="48291" spans="2:7" hidden="1">
      <c r="B48291" s="134"/>
      <c r="C48291" s="134"/>
      <c r="D48291" s="134"/>
      <c r="E48291" s="135"/>
      <c r="F48291" s="135"/>
      <c r="G48291" s="135"/>
    </row>
    <row r="48292" spans="2:7" hidden="1">
      <c r="B48292" s="134"/>
      <c r="C48292" s="134"/>
      <c r="D48292" s="134"/>
      <c r="E48292" s="135"/>
      <c r="F48292" s="135"/>
      <c r="G48292" s="135"/>
    </row>
    <row r="48293" spans="2:7" hidden="1">
      <c r="B48293" s="134"/>
      <c r="C48293" s="134"/>
      <c r="D48293" s="134"/>
      <c r="E48293" s="135"/>
      <c r="F48293" s="135"/>
      <c r="G48293" s="135"/>
    </row>
    <row r="48294" spans="2:7" hidden="1">
      <c r="B48294" s="134"/>
      <c r="C48294" s="134"/>
      <c r="D48294" s="134"/>
      <c r="E48294" s="135"/>
      <c r="F48294" s="135"/>
      <c r="G48294" s="135"/>
    </row>
    <row r="48295" spans="2:7" hidden="1">
      <c r="B48295" s="134"/>
      <c r="C48295" s="134"/>
      <c r="D48295" s="134"/>
      <c r="E48295" s="135"/>
      <c r="F48295" s="135"/>
      <c r="G48295" s="135"/>
    </row>
    <row r="48296" spans="2:7" hidden="1">
      <c r="B48296" s="134"/>
      <c r="C48296" s="134"/>
      <c r="D48296" s="134"/>
      <c r="E48296" s="135"/>
      <c r="F48296" s="135"/>
      <c r="G48296" s="135"/>
    </row>
    <row r="48297" spans="2:7" hidden="1">
      <c r="B48297" s="134"/>
      <c r="C48297" s="134"/>
      <c r="D48297" s="134"/>
      <c r="E48297" s="135"/>
      <c r="F48297" s="135"/>
      <c r="G48297" s="135"/>
    </row>
    <row r="48298" spans="2:7" hidden="1">
      <c r="B48298" s="134"/>
      <c r="C48298" s="134"/>
      <c r="D48298" s="134"/>
      <c r="E48298" s="135"/>
      <c r="F48298" s="135"/>
      <c r="G48298" s="135"/>
    </row>
    <row r="48299" spans="2:7" hidden="1">
      <c r="B48299" s="134"/>
      <c r="C48299" s="134"/>
      <c r="D48299" s="134"/>
      <c r="E48299" s="135"/>
      <c r="F48299" s="135"/>
      <c r="G48299" s="135"/>
    </row>
    <row r="48300" spans="2:7" hidden="1">
      <c r="B48300" s="134"/>
      <c r="C48300" s="134"/>
      <c r="D48300" s="134"/>
      <c r="E48300" s="135"/>
      <c r="F48300" s="135"/>
      <c r="G48300" s="135"/>
    </row>
    <row r="48301" spans="2:7" hidden="1">
      <c r="B48301" s="134"/>
      <c r="C48301" s="134"/>
      <c r="D48301" s="134"/>
      <c r="E48301" s="135"/>
      <c r="F48301" s="135"/>
      <c r="G48301" s="135"/>
    </row>
    <row r="48302" spans="2:7" hidden="1">
      <c r="B48302" s="134"/>
      <c r="C48302" s="134"/>
      <c r="D48302" s="134"/>
      <c r="E48302" s="135"/>
      <c r="F48302" s="135"/>
      <c r="G48302" s="135"/>
    </row>
    <row r="48303" spans="2:7" hidden="1">
      <c r="B48303" s="134"/>
      <c r="C48303" s="134"/>
      <c r="D48303" s="134"/>
      <c r="E48303" s="135"/>
      <c r="F48303" s="135"/>
      <c r="G48303" s="135"/>
    </row>
    <row r="48304" spans="2:7" hidden="1">
      <c r="B48304" s="134"/>
      <c r="C48304" s="134"/>
      <c r="D48304" s="134"/>
      <c r="E48304" s="135"/>
      <c r="F48304" s="135"/>
      <c r="G48304" s="135"/>
    </row>
    <row r="48305" spans="2:7" hidden="1">
      <c r="B48305" s="134"/>
      <c r="C48305" s="134"/>
      <c r="D48305" s="134"/>
      <c r="E48305" s="135"/>
      <c r="F48305" s="135"/>
      <c r="G48305" s="135"/>
    </row>
    <row r="48306" spans="2:7" hidden="1">
      <c r="B48306" s="134"/>
      <c r="C48306" s="134"/>
      <c r="D48306" s="134"/>
      <c r="E48306" s="135"/>
      <c r="F48306" s="135"/>
      <c r="G48306" s="135"/>
    </row>
    <row r="48307" spans="2:7" hidden="1">
      <c r="B48307" s="134"/>
      <c r="C48307" s="134"/>
      <c r="D48307" s="134"/>
      <c r="E48307" s="135"/>
      <c r="F48307" s="135"/>
      <c r="G48307" s="135"/>
    </row>
    <row r="48308" spans="2:7" hidden="1">
      <c r="B48308" s="134"/>
      <c r="C48308" s="134"/>
      <c r="D48308" s="134"/>
      <c r="E48308" s="135"/>
      <c r="F48308" s="135"/>
      <c r="G48308" s="135"/>
    </row>
    <row r="48309" spans="2:7" hidden="1">
      <c r="B48309" s="134"/>
      <c r="C48309" s="134"/>
      <c r="D48309" s="134"/>
      <c r="E48309" s="135"/>
      <c r="F48309" s="135"/>
      <c r="G48309" s="135"/>
    </row>
    <row r="48310" spans="2:7" hidden="1">
      <c r="B48310" s="134"/>
      <c r="C48310" s="134"/>
      <c r="D48310" s="134"/>
      <c r="E48310" s="135"/>
      <c r="F48310" s="135"/>
      <c r="G48310" s="135"/>
    </row>
    <row r="48311" spans="2:7" hidden="1">
      <c r="B48311" s="134"/>
      <c r="C48311" s="134"/>
      <c r="D48311" s="134"/>
      <c r="E48311" s="135"/>
      <c r="F48311" s="135"/>
      <c r="G48311" s="135"/>
    </row>
    <row r="48312" spans="2:7" hidden="1">
      <c r="B48312" s="134"/>
      <c r="C48312" s="134"/>
      <c r="D48312" s="134"/>
      <c r="E48312" s="135"/>
      <c r="F48312" s="135"/>
      <c r="G48312" s="135"/>
    </row>
    <row r="48313" spans="2:7" hidden="1">
      <c r="B48313" s="134"/>
      <c r="C48313" s="134"/>
      <c r="D48313" s="134"/>
      <c r="E48313" s="135"/>
      <c r="F48313" s="135"/>
      <c r="G48313" s="135"/>
    </row>
    <row r="48314" spans="2:7" hidden="1">
      <c r="B48314" s="134"/>
      <c r="C48314" s="134"/>
      <c r="D48314" s="134"/>
      <c r="E48314" s="135"/>
      <c r="F48314" s="135"/>
      <c r="G48314" s="135"/>
    </row>
    <row r="48315" spans="2:7" hidden="1">
      <c r="B48315" s="134"/>
      <c r="C48315" s="134"/>
      <c r="D48315" s="134"/>
      <c r="E48315" s="135"/>
      <c r="F48315" s="135"/>
      <c r="G48315" s="135"/>
    </row>
    <row r="48316" spans="2:7" hidden="1">
      <c r="B48316" s="134"/>
      <c r="C48316" s="134"/>
      <c r="D48316" s="134"/>
      <c r="E48316" s="135"/>
      <c r="F48316" s="135"/>
      <c r="G48316" s="135"/>
    </row>
    <row r="48317" spans="2:7" hidden="1">
      <c r="B48317" s="134"/>
      <c r="C48317" s="134"/>
      <c r="D48317" s="134"/>
      <c r="E48317" s="135"/>
      <c r="F48317" s="135"/>
      <c r="G48317" s="135"/>
    </row>
    <row r="48318" spans="2:7" hidden="1">
      <c r="B48318" s="134"/>
      <c r="C48318" s="134"/>
      <c r="D48318" s="134"/>
      <c r="E48318" s="135"/>
      <c r="F48318" s="135"/>
      <c r="G48318" s="135"/>
    </row>
    <row r="48319" spans="2:7" hidden="1">
      <c r="B48319" s="134"/>
      <c r="C48319" s="134"/>
      <c r="D48319" s="134"/>
      <c r="E48319" s="135"/>
      <c r="F48319" s="135"/>
      <c r="G48319" s="135"/>
    </row>
    <row r="48320" spans="2:7" hidden="1">
      <c r="B48320" s="134"/>
      <c r="C48320" s="134"/>
      <c r="D48320" s="134"/>
      <c r="E48320" s="135"/>
      <c r="F48320" s="135"/>
      <c r="G48320" s="135"/>
    </row>
    <row r="48321" spans="2:7" hidden="1">
      <c r="B48321" s="134"/>
      <c r="C48321" s="134"/>
      <c r="D48321" s="134"/>
      <c r="E48321" s="135"/>
      <c r="F48321" s="135"/>
      <c r="G48321" s="135"/>
    </row>
    <row r="48322" spans="2:7" hidden="1">
      <c r="B48322" s="134"/>
      <c r="C48322" s="134"/>
      <c r="D48322" s="134"/>
      <c r="E48322" s="135"/>
      <c r="F48322" s="135"/>
      <c r="G48322" s="135"/>
    </row>
    <row r="48323" spans="2:7" hidden="1">
      <c r="B48323" s="134"/>
      <c r="C48323" s="134"/>
      <c r="D48323" s="134"/>
      <c r="E48323" s="135"/>
      <c r="F48323" s="135"/>
      <c r="G48323" s="135"/>
    </row>
    <row r="48324" spans="2:7" hidden="1">
      <c r="B48324" s="134"/>
      <c r="C48324" s="134"/>
      <c r="D48324" s="134"/>
      <c r="E48324" s="135"/>
      <c r="F48324" s="135"/>
      <c r="G48324" s="135"/>
    </row>
    <row r="48325" spans="2:7" hidden="1">
      <c r="B48325" s="134"/>
      <c r="C48325" s="134"/>
      <c r="D48325" s="134"/>
      <c r="E48325" s="135"/>
      <c r="F48325" s="135"/>
      <c r="G48325" s="135"/>
    </row>
    <row r="48326" spans="2:7" hidden="1">
      <c r="B48326" s="134"/>
      <c r="C48326" s="134"/>
      <c r="D48326" s="134"/>
      <c r="E48326" s="135"/>
      <c r="F48326" s="135"/>
      <c r="G48326" s="135"/>
    </row>
    <row r="48327" spans="2:7" hidden="1">
      <c r="B48327" s="134"/>
      <c r="C48327" s="134"/>
      <c r="D48327" s="134"/>
      <c r="E48327" s="135"/>
      <c r="F48327" s="135"/>
      <c r="G48327" s="135"/>
    </row>
    <row r="48328" spans="2:7" hidden="1">
      <c r="B48328" s="134"/>
      <c r="C48328" s="134"/>
      <c r="D48328" s="134"/>
      <c r="E48328" s="135"/>
      <c r="F48328" s="135"/>
      <c r="G48328" s="135"/>
    </row>
    <row r="48329" spans="2:7" hidden="1">
      <c r="B48329" s="134"/>
      <c r="C48329" s="134"/>
      <c r="D48329" s="134"/>
      <c r="E48329" s="135"/>
      <c r="F48329" s="135"/>
      <c r="G48329" s="135"/>
    </row>
    <row r="48330" spans="2:7" hidden="1">
      <c r="B48330" s="134"/>
      <c r="C48330" s="134"/>
      <c r="D48330" s="134"/>
      <c r="E48330" s="135"/>
      <c r="F48330" s="135"/>
      <c r="G48330" s="135"/>
    </row>
    <row r="48331" spans="2:7" hidden="1">
      <c r="B48331" s="134"/>
      <c r="C48331" s="134"/>
      <c r="D48331" s="134"/>
      <c r="E48331" s="135"/>
      <c r="F48331" s="135"/>
      <c r="G48331" s="135"/>
    </row>
    <row r="48332" spans="2:7" hidden="1">
      <c r="B48332" s="134"/>
      <c r="C48332" s="134"/>
      <c r="D48332" s="134"/>
      <c r="E48332" s="135"/>
      <c r="F48332" s="135"/>
      <c r="G48332" s="135"/>
    </row>
    <row r="48333" spans="2:7" hidden="1">
      <c r="B48333" s="134"/>
      <c r="C48333" s="134"/>
      <c r="D48333" s="134"/>
      <c r="E48333" s="135"/>
      <c r="F48333" s="135"/>
      <c r="G48333" s="135"/>
    </row>
    <row r="48334" spans="2:7" hidden="1">
      <c r="B48334" s="134"/>
      <c r="C48334" s="134"/>
      <c r="D48334" s="134"/>
      <c r="E48334" s="135"/>
      <c r="F48334" s="135"/>
      <c r="G48334" s="135"/>
    </row>
    <row r="48335" spans="2:7" hidden="1">
      <c r="B48335" s="134"/>
      <c r="C48335" s="134"/>
      <c r="D48335" s="134"/>
      <c r="E48335" s="135"/>
      <c r="F48335" s="135"/>
      <c r="G48335" s="135"/>
    </row>
    <row r="48336" spans="2:7" hidden="1">
      <c r="B48336" s="134"/>
      <c r="C48336" s="134"/>
      <c r="D48336" s="134"/>
      <c r="E48336" s="135"/>
      <c r="F48336" s="135"/>
      <c r="G48336" s="135"/>
    </row>
    <row r="48337" spans="2:7" hidden="1">
      <c r="B48337" s="134"/>
      <c r="C48337" s="134"/>
      <c r="D48337" s="134"/>
      <c r="E48337" s="135"/>
      <c r="F48337" s="135"/>
      <c r="G48337" s="135"/>
    </row>
    <row r="48338" spans="2:7" hidden="1">
      <c r="B48338" s="134"/>
      <c r="C48338" s="134"/>
      <c r="D48338" s="134"/>
      <c r="E48338" s="135"/>
      <c r="F48338" s="135"/>
      <c r="G48338" s="135"/>
    </row>
    <row r="48339" spans="2:7" hidden="1">
      <c r="B48339" s="134"/>
      <c r="C48339" s="134"/>
      <c r="D48339" s="134"/>
      <c r="E48339" s="135"/>
      <c r="F48339" s="135"/>
      <c r="G48339" s="135"/>
    </row>
    <row r="48340" spans="2:7" hidden="1">
      <c r="B48340" s="134"/>
      <c r="C48340" s="134"/>
      <c r="D48340" s="134"/>
      <c r="E48340" s="135"/>
      <c r="F48340" s="135"/>
      <c r="G48340" s="135"/>
    </row>
    <row r="48341" spans="2:7" hidden="1">
      <c r="B48341" s="134"/>
      <c r="C48341" s="134"/>
      <c r="D48341" s="134"/>
      <c r="E48341" s="135"/>
      <c r="F48341" s="135"/>
      <c r="G48341" s="135"/>
    </row>
    <row r="48342" spans="2:7" hidden="1">
      <c r="B48342" s="134"/>
      <c r="C48342" s="134"/>
      <c r="D48342" s="134"/>
      <c r="E48342" s="135"/>
      <c r="F48342" s="135"/>
      <c r="G48342" s="135"/>
    </row>
    <row r="48343" spans="2:7" hidden="1">
      <c r="B48343" s="134"/>
      <c r="C48343" s="134"/>
      <c r="D48343" s="134"/>
      <c r="E48343" s="135"/>
      <c r="F48343" s="135"/>
      <c r="G48343" s="135"/>
    </row>
    <row r="48344" spans="2:7" hidden="1">
      <c r="B48344" s="134"/>
      <c r="C48344" s="134"/>
      <c r="D48344" s="134"/>
      <c r="E48344" s="135"/>
      <c r="F48344" s="135"/>
      <c r="G48344" s="135"/>
    </row>
    <row r="48345" spans="2:7" hidden="1">
      <c r="B48345" s="134"/>
      <c r="C48345" s="134"/>
      <c r="D48345" s="134"/>
      <c r="E48345" s="135"/>
      <c r="F48345" s="135"/>
      <c r="G48345" s="135"/>
    </row>
    <row r="48346" spans="2:7" hidden="1">
      <c r="B48346" s="134"/>
      <c r="C48346" s="134"/>
      <c r="D48346" s="134"/>
      <c r="E48346" s="135"/>
      <c r="F48346" s="135"/>
      <c r="G48346" s="135"/>
    </row>
    <row r="48347" spans="2:7" hidden="1">
      <c r="B48347" s="134"/>
      <c r="C48347" s="134"/>
      <c r="D48347" s="134"/>
      <c r="E48347" s="135"/>
      <c r="F48347" s="135"/>
      <c r="G48347" s="135"/>
    </row>
    <row r="48348" spans="2:7" hidden="1">
      <c r="B48348" s="134"/>
      <c r="C48348" s="134"/>
      <c r="D48348" s="134"/>
      <c r="E48348" s="135"/>
      <c r="F48348" s="135"/>
      <c r="G48348" s="135"/>
    </row>
    <row r="48349" spans="2:7" hidden="1">
      <c r="B48349" s="134"/>
      <c r="C48349" s="134"/>
      <c r="D48349" s="134"/>
      <c r="E48349" s="135"/>
      <c r="F48349" s="135"/>
      <c r="G48349" s="135"/>
    </row>
    <row r="48350" spans="2:7" hidden="1">
      <c r="B48350" s="134"/>
      <c r="C48350" s="134"/>
      <c r="D48350" s="134"/>
      <c r="E48350" s="135"/>
      <c r="F48350" s="135"/>
      <c r="G48350" s="135"/>
    </row>
    <row r="48351" spans="2:7" hidden="1">
      <c r="B48351" s="134"/>
      <c r="C48351" s="134"/>
      <c r="D48351" s="134"/>
      <c r="E48351" s="135"/>
      <c r="F48351" s="135"/>
      <c r="G48351" s="135"/>
    </row>
    <row r="48352" spans="2:7" hidden="1">
      <c r="B48352" s="134"/>
      <c r="C48352" s="134"/>
      <c r="D48352" s="134"/>
      <c r="E48352" s="135"/>
      <c r="F48352" s="135"/>
      <c r="G48352" s="135"/>
    </row>
    <row r="48353" spans="2:7" hidden="1">
      <c r="B48353" s="134"/>
      <c r="C48353" s="134"/>
      <c r="D48353" s="134"/>
      <c r="E48353" s="135"/>
      <c r="F48353" s="135"/>
      <c r="G48353" s="135"/>
    </row>
    <row r="48354" spans="2:7" hidden="1">
      <c r="B48354" s="134"/>
      <c r="C48354" s="134"/>
      <c r="D48354" s="134"/>
      <c r="E48354" s="135"/>
      <c r="F48354" s="135"/>
      <c r="G48354" s="135"/>
    </row>
    <row r="48355" spans="2:7" hidden="1">
      <c r="B48355" s="134"/>
      <c r="C48355" s="134"/>
      <c r="D48355" s="134"/>
      <c r="E48355" s="135"/>
      <c r="F48355" s="135"/>
      <c r="G48355" s="135"/>
    </row>
    <row r="48356" spans="2:7" hidden="1">
      <c r="B48356" s="134"/>
      <c r="C48356" s="134"/>
      <c r="D48356" s="134"/>
      <c r="E48356" s="135"/>
      <c r="F48356" s="135"/>
      <c r="G48356" s="135"/>
    </row>
    <row r="48357" spans="2:7" hidden="1">
      <c r="B48357" s="134"/>
      <c r="C48357" s="134"/>
      <c r="D48357" s="134"/>
      <c r="E48357" s="135"/>
      <c r="F48357" s="135"/>
      <c r="G48357" s="135"/>
    </row>
    <row r="48358" spans="2:7" hidden="1">
      <c r="B48358" s="134"/>
      <c r="C48358" s="134"/>
      <c r="D48358" s="134"/>
      <c r="E48358" s="135"/>
      <c r="F48358" s="135"/>
      <c r="G48358" s="135"/>
    </row>
    <row r="48359" spans="2:7" hidden="1">
      <c r="B48359" s="134"/>
      <c r="C48359" s="134"/>
      <c r="D48359" s="134"/>
      <c r="E48359" s="135"/>
      <c r="F48359" s="135"/>
      <c r="G48359" s="135"/>
    </row>
    <row r="48360" spans="2:7" hidden="1">
      <c r="B48360" s="134"/>
      <c r="C48360" s="134"/>
      <c r="D48360" s="134"/>
      <c r="E48360" s="135"/>
      <c r="F48360" s="135"/>
      <c r="G48360" s="135"/>
    </row>
    <row r="48361" spans="2:7" hidden="1">
      <c r="B48361" s="134"/>
      <c r="C48361" s="134"/>
      <c r="D48361" s="134"/>
      <c r="E48361" s="135"/>
      <c r="F48361" s="135"/>
      <c r="G48361" s="135"/>
    </row>
    <row r="48362" spans="2:7" hidden="1">
      <c r="B48362" s="134"/>
      <c r="C48362" s="134"/>
      <c r="D48362" s="134"/>
      <c r="E48362" s="135"/>
      <c r="F48362" s="135"/>
      <c r="G48362" s="135"/>
    </row>
    <row r="48363" spans="2:7" hidden="1">
      <c r="B48363" s="134"/>
      <c r="C48363" s="134"/>
      <c r="D48363" s="134"/>
      <c r="E48363" s="135"/>
      <c r="F48363" s="135"/>
      <c r="G48363" s="135"/>
    </row>
    <row r="48364" spans="2:7" hidden="1">
      <c r="B48364" s="134"/>
      <c r="C48364" s="134"/>
      <c r="D48364" s="134"/>
      <c r="E48364" s="135"/>
      <c r="F48364" s="135"/>
      <c r="G48364" s="135"/>
    </row>
    <row r="48365" spans="2:7" hidden="1">
      <c r="B48365" s="134"/>
      <c r="C48365" s="134"/>
      <c r="D48365" s="134"/>
      <c r="E48365" s="135"/>
      <c r="F48365" s="135"/>
      <c r="G48365" s="135"/>
    </row>
    <row r="48366" spans="2:7" hidden="1">
      <c r="B48366" s="134"/>
      <c r="C48366" s="134"/>
      <c r="D48366" s="134"/>
      <c r="E48366" s="135"/>
      <c r="F48366" s="135"/>
      <c r="G48366" s="135"/>
    </row>
    <row r="48367" spans="2:7" hidden="1">
      <c r="B48367" s="134"/>
      <c r="C48367" s="134"/>
      <c r="D48367" s="134"/>
      <c r="E48367" s="135"/>
      <c r="F48367" s="135"/>
      <c r="G48367" s="135"/>
    </row>
    <row r="48368" spans="2:7" hidden="1">
      <c r="B48368" s="134"/>
      <c r="C48368" s="134"/>
      <c r="D48368" s="134"/>
      <c r="E48368" s="135"/>
      <c r="F48368" s="135"/>
      <c r="G48368" s="135"/>
    </row>
    <row r="48369" spans="2:7" hidden="1">
      <c r="B48369" s="134"/>
      <c r="C48369" s="134"/>
      <c r="D48369" s="134"/>
      <c r="E48369" s="135"/>
      <c r="F48369" s="135"/>
      <c r="G48369" s="135"/>
    </row>
    <row r="48370" spans="2:7" hidden="1">
      <c r="B48370" s="134"/>
      <c r="C48370" s="134"/>
      <c r="D48370" s="134"/>
      <c r="E48370" s="135"/>
      <c r="F48370" s="135"/>
      <c r="G48370" s="135"/>
    </row>
    <row r="48371" spans="2:7" hidden="1">
      <c r="B48371" s="134"/>
      <c r="C48371" s="134"/>
      <c r="D48371" s="134"/>
      <c r="E48371" s="135"/>
      <c r="F48371" s="135"/>
      <c r="G48371" s="135"/>
    </row>
    <row r="48372" spans="2:7" hidden="1">
      <c r="B48372" s="134"/>
      <c r="C48372" s="134"/>
      <c r="D48372" s="134"/>
      <c r="E48372" s="135"/>
      <c r="F48372" s="135"/>
      <c r="G48372" s="135"/>
    </row>
    <row r="48373" spans="2:7" hidden="1">
      <c r="B48373" s="134"/>
      <c r="C48373" s="134"/>
      <c r="D48373" s="134"/>
      <c r="E48373" s="135"/>
      <c r="F48373" s="135"/>
      <c r="G48373" s="135"/>
    </row>
    <row r="48374" spans="2:7" hidden="1">
      <c r="B48374" s="134"/>
      <c r="C48374" s="134"/>
      <c r="D48374" s="134"/>
      <c r="E48374" s="135"/>
      <c r="F48374" s="135"/>
      <c r="G48374" s="135"/>
    </row>
    <row r="48375" spans="2:7" hidden="1">
      <c r="B48375" s="134"/>
      <c r="C48375" s="134"/>
      <c r="D48375" s="134"/>
      <c r="E48375" s="135"/>
      <c r="F48375" s="135"/>
      <c r="G48375" s="135"/>
    </row>
    <row r="48376" spans="2:7" hidden="1">
      <c r="B48376" s="134"/>
      <c r="C48376" s="134"/>
      <c r="D48376" s="134"/>
      <c r="E48376" s="135"/>
      <c r="F48376" s="135"/>
      <c r="G48376" s="135"/>
    </row>
    <row r="48377" spans="2:7" hidden="1">
      <c r="B48377" s="134"/>
      <c r="C48377" s="134"/>
      <c r="D48377" s="134"/>
      <c r="E48377" s="135"/>
      <c r="F48377" s="135"/>
      <c r="G48377" s="135"/>
    </row>
    <row r="48378" spans="2:7" hidden="1">
      <c r="B48378" s="134"/>
      <c r="C48378" s="134"/>
      <c r="D48378" s="134"/>
      <c r="E48378" s="135"/>
      <c r="F48378" s="135"/>
      <c r="G48378" s="135"/>
    </row>
    <row r="48379" spans="2:7" hidden="1">
      <c r="B48379" s="134"/>
      <c r="C48379" s="134"/>
      <c r="D48379" s="134"/>
      <c r="E48379" s="135"/>
      <c r="F48379" s="135"/>
      <c r="G48379" s="135"/>
    </row>
    <row r="48380" spans="2:7" hidden="1">
      <c r="B48380" s="134"/>
      <c r="C48380" s="134"/>
      <c r="D48380" s="134"/>
      <c r="E48380" s="135"/>
      <c r="F48380" s="135"/>
      <c r="G48380" s="135"/>
    </row>
    <row r="48381" spans="2:7" hidden="1">
      <c r="B48381" s="134"/>
      <c r="C48381" s="134"/>
      <c r="D48381" s="134"/>
      <c r="E48381" s="135"/>
      <c r="F48381" s="135"/>
      <c r="G48381" s="135"/>
    </row>
    <row r="48382" spans="2:7" hidden="1">
      <c r="B48382" s="134"/>
      <c r="C48382" s="134"/>
      <c r="D48382" s="134"/>
      <c r="E48382" s="135"/>
      <c r="F48382" s="135"/>
      <c r="G48382" s="135"/>
    </row>
    <row r="48383" spans="2:7" hidden="1">
      <c r="B48383" s="134"/>
      <c r="C48383" s="134"/>
      <c r="D48383" s="134"/>
      <c r="E48383" s="135"/>
      <c r="F48383" s="135"/>
      <c r="G48383" s="135"/>
    </row>
    <row r="48384" spans="2:7" hidden="1">
      <c r="B48384" s="134"/>
      <c r="C48384" s="134"/>
      <c r="D48384" s="134"/>
      <c r="E48384" s="135"/>
      <c r="F48384" s="135"/>
      <c r="G48384" s="135"/>
    </row>
    <row r="48385" spans="2:7" hidden="1">
      <c r="B48385" s="134"/>
      <c r="C48385" s="134"/>
      <c r="D48385" s="134"/>
      <c r="E48385" s="135"/>
      <c r="F48385" s="135"/>
      <c r="G48385" s="135"/>
    </row>
    <row r="48386" spans="2:7" hidden="1">
      <c r="B48386" s="134"/>
      <c r="C48386" s="134"/>
      <c r="D48386" s="134"/>
      <c r="E48386" s="135"/>
      <c r="F48386" s="135"/>
      <c r="G48386" s="135"/>
    </row>
    <row r="48387" spans="2:7" hidden="1">
      <c r="B48387" s="134"/>
      <c r="C48387" s="134"/>
      <c r="D48387" s="134"/>
      <c r="E48387" s="135"/>
      <c r="F48387" s="135"/>
      <c r="G48387" s="135"/>
    </row>
    <row r="48388" spans="2:7" hidden="1">
      <c r="B48388" s="134"/>
      <c r="C48388" s="134"/>
      <c r="D48388" s="134"/>
      <c r="E48388" s="135"/>
      <c r="F48388" s="135"/>
      <c r="G48388" s="135"/>
    </row>
    <row r="48389" spans="2:7" hidden="1">
      <c r="B48389" s="134"/>
      <c r="C48389" s="134"/>
      <c r="D48389" s="134"/>
      <c r="E48389" s="135"/>
      <c r="F48389" s="135"/>
      <c r="G48389" s="135"/>
    </row>
    <row r="48390" spans="2:7" hidden="1">
      <c r="B48390" s="134"/>
      <c r="C48390" s="134"/>
      <c r="D48390" s="134"/>
      <c r="E48390" s="135"/>
      <c r="F48390" s="135"/>
      <c r="G48390" s="135"/>
    </row>
    <row r="48391" spans="2:7" hidden="1">
      <c r="B48391" s="134"/>
      <c r="C48391" s="134"/>
      <c r="D48391" s="134"/>
      <c r="E48391" s="135"/>
      <c r="F48391" s="135"/>
      <c r="G48391" s="135"/>
    </row>
    <row r="48392" spans="2:7" hidden="1">
      <c r="B48392" s="134"/>
      <c r="C48392" s="134"/>
      <c r="D48392" s="134"/>
      <c r="E48392" s="135"/>
      <c r="F48392" s="135"/>
      <c r="G48392" s="135"/>
    </row>
    <row r="48393" spans="2:7" hidden="1">
      <c r="B48393" s="134"/>
      <c r="C48393" s="134"/>
      <c r="D48393" s="134"/>
      <c r="E48393" s="135"/>
      <c r="F48393" s="135"/>
      <c r="G48393" s="135"/>
    </row>
    <row r="48394" spans="2:7" hidden="1">
      <c r="B48394" s="134"/>
      <c r="C48394" s="134"/>
      <c r="D48394" s="134"/>
      <c r="E48394" s="135"/>
      <c r="F48394" s="135"/>
      <c r="G48394" s="135"/>
    </row>
    <row r="48395" spans="2:7" hidden="1">
      <c r="B48395" s="134"/>
      <c r="C48395" s="134"/>
      <c r="D48395" s="134"/>
      <c r="E48395" s="135"/>
      <c r="F48395" s="135"/>
      <c r="G48395" s="135"/>
    </row>
    <row r="48396" spans="2:7" hidden="1">
      <c r="B48396" s="134"/>
      <c r="C48396" s="134"/>
      <c r="D48396" s="134"/>
      <c r="E48396" s="135"/>
      <c r="F48396" s="135"/>
      <c r="G48396" s="135"/>
    </row>
    <row r="48397" spans="2:7" hidden="1">
      <c r="B48397" s="134"/>
      <c r="C48397" s="134"/>
      <c r="D48397" s="134"/>
      <c r="E48397" s="135"/>
      <c r="F48397" s="135"/>
      <c r="G48397" s="135"/>
    </row>
    <row r="48398" spans="2:7" hidden="1">
      <c r="B48398" s="134"/>
      <c r="C48398" s="134"/>
      <c r="D48398" s="134"/>
      <c r="E48398" s="135"/>
      <c r="F48398" s="135"/>
      <c r="G48398" s="135"/>
    </row>
    <row r="48399" spans="2:7" hidden="1">
      <c r="B48399" s="134"/>
      <c r="C48399" s="134"/>
      <c r="D48399" s="134"/>
      <c r="E48399" s="135"/>
      <c r="F48399" s="135"/>
      <c r="G48399" s="135"/>
    </row>
    <row r="48400" spans="2:7" hidden="1">
      <c r="B48400" s="134"/>
      <c r="C48400" s="134"/>
      <c r="D48400" s="134"/>
      <c r="E48400" s="135"/>
      <c r="F48400" s="135"/>
      <c r="G48400" s="135"/>
    </row>
    <row r="48401" spans="2:7" hidden="1">
      <c r="B48401" s="134"/>
      <c r="C48401" s="134"/>
      <c r="D48401" s="134"/>
      <c r="E48401" s="135"/>
      <c r="F48401" s="135"/>
      <c r="G48401" s="135"/>
    </row>
    <row r="48402" spans="2:7" hidden="1">
      <c r="B48402" s="134"/>
      <c r="C48402" s="134"/>
      <c r="D48402" s="134"/>
      <c r="E48402" s="135"/>
      <c r="F48402" s="135"/>
      <c r="G48402" s="135"/>
    </row>
    <row r="48403" spans="2:7" hidden="1">
      <c r="B48403" s="134"/>
      <c r="C48403" s="134"/>
      <c r="D48403" s="134"/>
      <c r="E48403" s="135"/>
      <c r="F48403" s="135"/>
      <c r="G48403" s="135"/>
    </row>
    <row r="48404" spans="2:7" hidden="1">
      <c r="B48404" s="134"/>
      <c r="C48404" s="134"/>
      <c r="D48404" s="134"/>
      <c r="E48404" s="135"/>
      <c r="F48404" s="135"/>
      <c r="G48404" s="135"/>
    </row>
    <row r="48405" spans="2:7" hidden="1">
      <c r="B48405" s="134"/>
      <c r="C48405" s="134"/>
      <c r="D48405" s="134"/>
      <c r="E48405" s="135"/>
      <c r="F48405" s="135"/>
      <c r="G48405" s="135"/>
    </row>
    <row r="48406" spans="2:7" hidden="1">
      <c r="B48406" s="134"/>
      <c r="C48406" s="134"/>
      <c r="D48406" s="134"/>
      <c r="E48406" s="135"/>
      <c r="F48406" s="135"/>
      <c r="G48406" s="135"/>
    </row>
    <row r="48407" spans="2:7" hidden="1">
      <c r="B48407" s="134"/>
      <c r="C48407" s="134"/>
      <c r="D48407" s="134"/>
      <c r="E48407" s="135"/>
      <c r="F48407" s="135"/>
      <c r="G48407" s="135"/>
    </row>
    <row r="48408" spans="2:7" hidden="1">
      <c r="B48408" s="134"/>
      <c r="C48408" s="134"/>
      <c r="D48408" s="134"/>
      <c r="E48408" s="135"/>
      <c r="F48408" s="135"/>
      <c r="G48408" s="135"/>
    </row>
    <row r="48409" spans="2:7" hidden="1">
      <c r="B48409" s="134"/>
      <c r="C48409" s="134"/>
      <c r="D48409" s="134"/>
      <c r="E48409" s="135"/>
      <c r="F48409" s="135"/>
      <c r="G48409" s="135"/>
    </row>
    <row r="48410" spans="2:7" hidden="1">
      <c r="B48410" s="134"/>
      <c r="C48410" s="134"/>
      <c r="D48410" s="134"/>
      <c r="E48410" s="135"/>
      <c r="F48410" s="135"/>
      <c r="G48410" s="135"/>
    </row>
    <row r="48411" spans="2:7" hidden="1">
      <c r="B48411" s="134"/>
      <c r="C48411" s="134"/>
      <c r="D48411" s="134"/>
      <c r="E48411" s="135"/>
      <c r="F48411" s="135"/>
      <c r="G48411" s="135"/>
    </row>
    <row r="48412" spans="2:7" hidden="1">
      <c r="B48412" s="134"/>
      <c r="C48412" s="134"/>
      <c r="D48412" s="134"/>
      <c r="E48412" s="135"/>
      <c r="F48412" s="135"/>
      <c r="G48412" s="135"/>
    </row>
    <row r="48413" spans="2:7" hidden="1">
      <c r="B48413" s="134"/>
      <c r="C48413" s="134"/>
      <c r="D48413" s="134"/>
      <c r="E48413" s="135"/>
      <c r="F48413" s="135"/>
      <c r="G48413" s="135"/>
    </row>
    <row r="48414" spans="2:7" hidden="1">
      <c r="B48414" s="134"/>
      <c r="C48414" s="134"/>
      <c r="D48414" s="134"/>
      <c r="E48414" s="135"/>
      <c r="F48414" s="135"/>
      <c r="G48414" s="135"/>
    </row>
    <row r="48415" spans="2:7" hidden="1">
      <c r="B48415" s="134"/>
      <c r="C48415" s="134"/>
      <c r="D48415" s="134"/>
      <c r="E48415" s="135"/>
      <c r="F48415" s="135"/>
      <c r="G48415" s="135"/>
    </row>
    <row r="48416" spans="2:7" hidden="1">
      <c r="B48416" s="134"/>
      <c r="C48416" s="134"/>
      <c r="D48416" s="134"/>
      <c r="E48416" s="135"/>
      <c r="F48416" s="135"/>
      <c r="G48416" s="135"/>
    </row>
    <row r="48417" spans="2:7" hidden="1">
      <c r="B48417" s="134"/>
      <c r="C48417" s="134"/>
      <c r="D48417" s="134"/>
      <c r="E48417" s="135"/>
      <c r="F48417" s="135"/>
      <c r="G48417" s="135"/>
    </row>
    <row r="48418" spans="2:7" hidden="1">
      <c r="B48418" s="134"/>
      <c r="C48418" s="134"/>
      <c r="D48418" s="134"/>
      <c r="E48418" s="135"/>
      <c r="F48418" s="135"/>
      <c r="G48418" s="135"/>
    </row>
    <row r="48419" spans="2:7" hidden="1">
      <c r="B48419" s="134"/>
      <c r="C48419" s="134"/>
      <c r="D48419" s="134"/>
      <c r="E48419" s="135"/>
      <c r="F48419" s="135"/>
      <c r="G48419" s="135"/>
    </row>
    <row r="48420" spans="2:7" hidden="1">
      <c r="B48420" s="134"/>
      <c r="C48420" s="134"/>
      <c r="D48420" s="134"/>
      <c r="E48420" s="135"/>
      <c r="F48420" s="135"/>
      <c r="G48420" s="135"/>
    </row>
    <row r="48421" spans="2:7" hidden="1">
      <c r="B48421" s="134"/>
      <c r="C48421" s="134"/>
      <c r="D48421" s="134"/>
      <c r="E48421" s="135"/>
      <c r="F48421" s="135"/>
      <c r="G48421" s="135"/>
    </row>
    <row r="48422" spans="2:7" hidden="1">
      <c r="B48422" s="134"/>
      <c r="C48422" s="134"/>
      <c r="D48422" s="134"/>
      <c r="E48422" s="135"/>
      <c r="F48422" s="135"/>
      <c r="G48422" s="135"/>
    </row>
    <row r="48423" spans="2:7" hidden="1">
      <c r="B48423" s="134"/>
      <c r="C48423" s="134"/>
      <c r="D48423" s="134"/>
      <c r="E48423" s="135"/>
      <c r="F48423" s="135"/>
      <c r="G48423" s="135"/>
    </row>
    <row r="48424" spans="2:7" hidden="1">
      <c r="B48424" s="134"/>
      <c r="C48424" s="134"/>
      <c r="D48424" s="134"/>
      <c r="E48424" s="135"/>
      <c r="F48424" s="135"/>
      <c r="G48424" s="135"/>
    </row>
    <row r="48425" spans="2:7" hidden="1">
      <c r="B48425" s="134"/>
      <c r="C48425" s="134"/>
      <c r="D48425" s="134"/>
      <c r="E48425" s="135"/>
      <c r="F48425" s="135"/>
      <c r="G48425" s="135"/>
    </row>
    <row r="48426" spans="2:7" hidden="1">
      <c r="B48426" s="134"/>
      <c r="C48426" s="134"/>
      <c r="D48426" s="134"/>
      <c r="E48426" s="135"/>
      <c r="F48426" s="135"/>
      <c r="G48426" s="135"/>
    </row>
    <row r="48427" spans="2:7" hidden="1">
      <c r="B48427" s="134"/>
      <c r="C48427" s="134"/>
      <c r="D48427" s="134"/>
      <c r="E48427" s="135"/>
      <c r="F48427" s="135"/>
      <c r="G48427" s="135"/>
    </row>
    <row r="48428" spans="2:7" hidden="1">
      <c r="B48428" s="134"/>
      <c r="C48428" s="134"/>
      <c r="D48428" s="134"/>
      <c r="E48428" s="135"/>
      <c r="F48428" s="135"/>
      <c r="G48428" s="135"/>
    </row>
    <row r="48429" spans="2:7" hidden="1">
      <c r="B48429" s="134"/>
      <c r="C48429" s="134"/>
      <c r="D48429" s="134"/>
      <c r="E48429" s="135"/>
      <c r="F48429" s="135"/>
      <c r="G48429" s="135"/>
    </row>
    <row r="48430" spans="2:7" hidden="1">
      <c r="B48430" s="134"/>
      <c r="C48430" s="134"/>
      <c r="D48430" s="134"/>
      <c r="E48430" s="135"/>
      <c r="F48430" s="135"/>
      <c r="G48430" s="135"/>
    </row>
    <row r="48431" spans="2:7" hidden="1">
      <c r="B48431" s="134"/>
      <c r="C48431" s="134"/>
      <c r="D48431" s="134"/>
      <c r="E48431" s="135"/>
      <c r="F48431" s="135"/>
      <c r="G48431" s="135"/>
    </row>
    <row r="48432" spans="2:7" hidden="1">
      <c r="B48432" s="134"/>
      <c r="C48432" s="134"/>
      <c r="D48432" s="134"/>
      <c r="E48432" s="135"/>
      <c r="F48432" s="135"/>
      <c r="G48432" s="135"/>
    </row>
    <row r="48433" spans="2:7" hidden="1">
      <c r="B48433" s="134"/>
      <c r="C48433" s="134"/>
      <c r="D48433" s="134"/>
      <c r="E48433" s="135"/>
      <c r="F48433" s="135"/>
      <c r="G48433" s="135"/>
    </row>
    <row r="48434" spans="2:7" hidden="1">
      <c r="B48434" s="134"/>
      <c r="C48434" s="134"/>
      <c r="D48434" s="134"/>
      <c r="E48434" s="135"/>
      <c r="F48434" s="135"/>
      <c r="G48434" s="135"/>
    </row>
    <row r="48435" spans="2:7" hidden="1">
      <c r="B48435" s="134"/>
      <c r="C48435" s="134"/>
      <c r="D48435" s="134"/>
      <c r="E48435" s="135"/>
      <c r="F48435" s="135"/>
      <c r="G48435" s="135"/>
    </row>
    <row r="48436" spans="2:7" hidden="1">
      <c r="B48436" s="134"/>
      <c r="C48436" s="134"/>
      <c r="D48436" s="134"/>
      <c r="E48436" s="135"/>
      <c r="F48436" s="135"/>
      <c r="G48436" s="135"/>
    </row>
    <row r="48437" spans="2:7" hidden="1">
      <c r="B48437" s="134"/>
      <c r="C48437" s="134"/>
      <c r="D48437" s="134"/>
      <c r="E48437" s="135"/>
      <c r="F48437" s="135"/>
      <c r="G48437" s="135"/>
    </row>
    <row r="48438" spans="2:7" hidden="1">
      <c r="B48438" s="134"/>
      <c r="C48438" s="134"/>
      <c r="D48438" s="134"/>
      <c r="E48438" s="135"/>
      <c r="F48438" s="135"/>
      <c r="G48438" s="135"/>
    </row>
    <row r="48439" spans="2:7" hidden="1">
      <c r="B48439" s="134"/>
      <c r="C48439" s="134"/>
      <c r="D48439" s="134"/>
      <c r="E48439" s="135"/>
      <c r="F48439" s="135"/>
      <c r="G48439" s="135"/>
    </row>
    <row r="48440" spans="2:7" hidden="1">
      <c r="B48440" s="134"/>
      <c r="C48440" s="134"/>
      <c r="D48440" s="134"/>
      <c r="E48440" s="135"/>
      <c r="F48440" s="135"/>
      <c r="G48440" s="135"/>
    </row>
    <row r="48441" spans="2:7" hidden="1">
      <c r="B48441" s="134"/>
      <c r="C48441" s="134"/>
      <c r="D48441" s="134"/>
      <c r="E48441" s="135"/>
      <c r="F48441" s="135"/>
      <c r="G48441" s="135"/>
    </row>
    <row r="48442" spans="2:7" hidden="1">
      <c r="B48442" s="134"/>
      <c r="C48442" s="134"/>
      <c r="D48442" s="134"/>
      <c r="E48442" s="135"/>
      <c r="F48442" s="135"/>
      <c r="G48442" s="135"/>
    </row>
    <row r="48443" spans="2:7" hidden="1">
      <c r="B48443" s="134"/>
      <c r="C48443" s="134"/>
      <c r="D48443" s="134"/>
      <c r="E48443" s="135"/>
      <c r="F48443" s="135"/>
      <c r="G48443" s="135"/>
    </row>
    <row r="48444" spans="2:7" hidden="1">
      <c r="B48444" s="134"/>
      <c r="C48444" s="134"/>
      <c r="D48444" s="134"/>
      <c r="E48444" s="135"/>
      <c r="F48444" s="135"/>
      <c r="G48444" s="135"/>
    </row>
    <row r="48445" spans="2:7" hidden="1">
      <c r="B48445" s="134"/>
      <c r="C48445" s="134"/>
      <c r="D48445" s="134"/>
      <c r="E48445" s="135"/>
      <c r="F48445" s="135"/>
      <c r="G48445" s="135"/>
    </row>
    <row r="48446" spans="2:7" hidden="1">
      <c r="B48446" s="134"/>
      <c r="C48446" s="134"/>
      <c r="D48446" s="134"/>
      <c r="E48446" s="135"/>
      <c r="F48446" s="135"/>
      <c r="G48446" s="135"/>
    </row>
    <row r="48447" spans="2:7" hidden="1">
      <c r="B48447" s="134"/>
      <c r="C48447" s="134"/>
      <c r="D48447" s="134"/>
      <c r="E48447" s="135"/>
      <c r="F48447" s="135"/>
      <c r="G48447" s="135"/>
    </row>
    <row r="48448" spans="2:7" hidden="1">
      <c r="B48448" s="134"/>
      <c r="C48448" s="134"/>
      <c r="D48448" s="134"/>
      <c r="E48448" s="135"/>
      <c r="F48448" s="135"/>
      <c r="G48448" s="135"/>
    </row>
    <row r="48449" spans="2:7" hidden="1">
      <c r="B48449" s="134"/>
      <c r="C48449" s="134"/>
      <c r="D48449" s="134"/>
      <c r="E48449" s="135"/>
      <c r="F48449" s="135"/>
      <c r="G48449" s="135"/>
    </row>
    <row r="48450" spans="2:7" hidden="1">
      <c r="B48450" s="134"/>
      <c r="C48450" s="134"/>
      <c r="D48450" s="134"/>
      <c r="E48450" s="135"/>
      <c r="F48450" s="135"/>
      <c r="G48450" s="135"/>
    </row>
    <row r="48451" spans="2:7" hidden="1">
      <c r="B48451" s="134"/>
      <c r="C48451" s="134"/>
      <c r="D48451" s="134"/>
      <c r="E48451" s="135"/>
      <c r="F48451" s="135"/>
      <c r="G48451" s="135"/>
    </row>
    <row r="48452" spans="2:7" hidden="1">
      <c r="B48452" s="134"/>
      <c r="C48452" s="134"/>
      <c r="D48452" s="134"/>
      <c r="E48452" s="135"/>
      <c r="F48452" s="135"/>
      <c r="G48452" s="135"/>
    </row>
    <row r="48453" spans="2:7" hidden="1">
      <c r="B48453" s="134"/>
      <c r="C48453" s="134"/>
      <c r="D48453" s="134"/>
      <c r="E48453" s="135"/>
      <c r="F48453" s="135"/>
      <c r="G48453" s="135"/>
    </row>
    <row r="48454" spans="2:7" hidden="1">
      <c r="B48454" s="134"/>
      <c r="C48454" s="134"/>
      <c r="D48454" s="134"/>
      <c r="E48454" s="135"/>
      <c r="F48454" s="135"/>
      <c r="G48454" s="135"/>
    </row>
    <row r="48455" spans="2:7" hidden="1">
      <c r="B48455" s="134"/>
      <c r="C48455" s="134"/>
      <c r="D48455" s="134"/>
      <c r="E48455" s="135"/>
      <c r="F48455" s="135"/>
      <c r="G48455" s="135"/>
    </row>
    <row r="48456" spans="2:7" hidden="1">
      <c r="B48456" s="134"/>
      <c r="C48456" s="134"/>
      <c r="D48456" s="134"/>
      <c r="E48456" s="135"/>
      <c r="F48456" s="135"/>
      <c r="G48456" s="135"/>
    </row>
    <row r="48457" spans="2:7" hidden="1">
      <c r="B48457" s="134"/>
      <c r="C48457" s="134"/>
      <c r="D48457" s="134"/>
      <c r="E48457" s="135"/>
      <c r="F48457" s="135"/>
      <c r="G48457" s="135"/>
    </row>
    <row r="48458" spans="2:7" hidden="1">
      <c r="B48458" s="134"/>
      <c r="C48458" s="134"/>
      <c r="D48458" s="134"/>
      <c r="E48458" s="135"/>
      <c r="F48458" s="135"/>
      <c r="G48458" s="135"/>
    </row>
    <row r="48459" spans="2:7" hidden="1">
      <c r="B48459" s="134"/>
      <c r="C48459" s="134"/>
      <c r="D48459" s="134"/>
      <c r="E48459" s="135"/>
      <c r="F48459" s="135"/>
      <c r="G48459" s="135"/>
    </row>
    <row r="48460" spans="2:7" hidden="1">
      <c r="B48460" s="134"/>
      <c r="C48460" s="134"/>
      <c r="D48460" s="134"/>
      <c r="E48460" s="135"/>
      <c r="F48460" s="135"/>
      <c r="G48460" s="135"/>
    </row>
    <row r="48461" spans="2:7" hidden="1">
      <c r="B48461" s="134"/>
      <c r="C48461" s="134"/>
      <c r="D48461" s="134"/>
      <c r="E48461" s="135"/>
      <c r="F48461" s="135"/>
      <c r="G48461" s="135"/>
    </row>
    <row r="48462" spans="2:7" hidden="1">
      <c r="B48462" s="134"/>
      <c r="C48462" s="134"/>
      <c r="D48462" s="134"/>
      <c r="E48462" s="135"/>
      <c r="F48462" s="135"/>
      <c r="G48462" s="135"/>
    </row>
    <row r="48463" spans="2:7" hidden="1">
      <c r="B48463" s="134"/>
      <c r="C48463" s="134"/>
      <c r="D48463" s="134"/>
      <c r="E48463" s="135"/>
      <c r="F48463" s="135"/>
      <c r="G48463" s="135"/>
    </row>
    <row r="48464" spans="2:7" hidden="1">
      <c r="B48464" s="134"/>
      <c r="C48464" s="134"/>
      <c r="D48464" s="134"/>
      <c r="E48464" s="135"/>
      <c r="F48464" s="135"/>
      <c r="G48464" s="135"/>
    </row>
    <row r="48465" spans="2:7" hidden="1">
      <c r="B48465" s="134"/>
      <c r="C48465" s="134"/>
      <c r="D48465" s="134"/>
      <c r="E48465" s="135"/>
      <c r="F48465" s="135"/>
      <c r="G48465" s="135"/>
    </row>
    <row r="48466" spans="2:7" hidden="1">
      <c r="B48466" s="134"/>
      <c r="C48466" s="134"/>
      <c r="D48466" s="134"/>
      <c r="E48466" s="135"/>
      <c r="F48466" s="135"/>
      <c r="G48466" s="135"/>
    </row>
    <row r="48467" spans="2:7" hidden="1">
      <c r="B48467" s="134"/>
      <c r="C48467" s="134"/>
      <c r="D48467" s="134"/>
      <c r="E48467" s="135"/>
      <c r="F48467" s="135"/>
      <c r="G48467" s="135"/>
    </row>
    <row r="48468" spans="2:7" hidden="1">
      <c r="B48468" s="134"/>
      <c r="C48468" s="134"/>
      <c r="D48468" s="134"/>
      <c r="E48468" s="135"/>
      <c r="F48468" s="135"/>
      <c r="G48468" s="135"/>
    </row>
    <row r="48469" spans="2:7" hidden="1">
      <c r="B48469" s="134"/>
      <c r="C48469" s="134"/>
      <c r="D48469" s="134"/>
      <c r="E48469" s="135"/>
      <c r="F48469" s="135"/>
      <c r="G48469" s="135"/>
    </row>
    <row r="48470" spans="2:7" hidden="1">
      <c r="B48470" s="134"/>
      <c r="C48470" s="134"/>
      <c r="D48470" s="134"/>
      <c r="E48470" s="135"/>
      <c r="F48470" s="135"/>
      <c r="G48470" s="135"/>
    </row>
    <row r="48471" spans="2:7" hidden="1">
      <c r="B48471" s="134"/>
      <c r="C48471" s="134"/>
      <c r="D48471" s="134"/>
      <c r="E48471" s="135"/>
      <c r="F48471" s="135"/>
      <c r="G48471" s="135"/>
    </row>
    <row r="48472" spans="2:7" hidden="1">
      <c r="B48472" s="134"/>
      <c r="C48472" s="134"/>
      <c r="D48472" s="134"/>
      <c r="E48472" s="135"/>
      <c r="F48472" s="135"/>
      <c r="G48472" s="135"/>
    </row>
    <row r="48473" spans="2:7" hidden="1">
      <c r="B48473" s="134"/>
      <c r="C48473" s="134"/>
      <c r="D48473" s="134"/>
      <c r="E48473" s="135"/>
      <c r="F48473" s="135"/>
      <c r="G48473" s="135"/>
    </row>
    <row r="48474" spans="2:7" hidden="1">
      <c r="B48474" s="134"/>
      <c r="C48474" s="134"/>
      <c r="D48474" s="134"/>
      <c r="E48474" s="135"/>
      <c r="F48474" s="135"/>
      <c r="G48474" s="135"/>
    </row>
    <row r="48475" spans="2:7" hidden="1">
      <c r="B48475" s="134"/>
      <c r="C48475" s="134"/>
      <c r="D48475" s="134"/>
      <c r="E48475" s="135"/>
      <c r="F48475" s="135"/>
      <c r="G48475" s="135"/>
    </row>
    <row r="48476" spans="2:7" hidden="1">
      <c r="B48476" s="134"/>
      <c r="C48476" s="134"/>
      <c r="D48476" s="134"/>
      <c r="E48476" s="135"/>
      <c r="F48476" s="135"/>
      <c r="G48476" s="135"/>
    </row>
    <row r="48477" spans="2:7" hidden="1">
      <c r="B48477" s="134"/>
      <c r="C48477" s="134"/>
      <c r="D48477" s="134"/>
      <c r="E48477" s="135"/>
      <c r="F48477" s="135"/>
      <c r="G48477" s="135"/>
    </row>
    <row r="48478" spans="2:7" hidden="1">
      <c r="B48478" s="134"/>
      <c r="C48478" s="134"/>
      <c r="D48478" s="134"/>
      <c r="E48478" s="135"/>
      <c r="F48478" s="135"/>
      <c r="G48478" s="135"/>
    </row>
    <row r="48479" spans="2:7" hidden="1">
      <c r="B48479" s="134"/>
      <c r="C48479" s="134"/>
      <c r="D48479" s="134"/>
      <c r="E48479" s="135"/>
      <c r="F48479" s="135"/>
      <c r="G48479" s="135"/>
    </row>
    <row r="48480" spans="2:7" hidden="1">
      <c r="B48480" s="134"/>
      <c r="C48480" s="134"/>
      <c r="D48480" s="134"/>
      <c r="E48480" s="135"/>
      <c r="F48480" s="135"/>
      <c r="G48480" s="135"/>
    </row>
    <row r="48481" spans="2:7" hidden="1">
      <c r="B48481" s="134"/>
      <c r="C48481" s="134"/>
      <c r="D48481" s="134"/>
      <c r="E48481" s="135"/>
      <c r="F48481" s="135"/>
      <c r="G48481" s="135"/>
    </row>
    <row r="48482" spans="2:7" hidden="1">
      <c r="B48482" s="134"/>
      <c r="C48482" s="134"/>
      <c r="D48482" s="134"/>
      <c r="E48482" s="135"/>
      <c r="F48482" s="135"/>
      <c r="G48482" s="135"/>
    </row>
    <row r="48483" spans="2:7" hidden="1">
      <c r="B48483" s="134"/>
      <c r="C48483" s="134"/>
      <c r="D48483" s="134"/>
      <c r="E48483" s="135"/>
      <c r="F48483" s="135"/>
      <c r="G48483" s="135"/>
    </row>
    <row r="48484" spans="2:7" hidden="1">
      <c r="B48484" s="134"/>
      <c r="C48484" s="134"/>
      <c r="D48484" s="134"/>
      <c r="E48484" s="135"/>
      <c r="F48484" s="135"/>
      <c r="G48484" s="135"/>
    </row>
    <row r="48485" spans="2:7" hidden="1">
      <c r="B48485" s="134"/>
      <c r="C48485" s="134"/>
      <c r="D48485" s="134"/>
      <c r="E48485" s="135"/>
      <c r="F48485" s="135"/>
      <c r="G48485" s="135"/>
    </row>
    <row r="48486" spans="2:7" hidden="1">
      <c r="B48486" s="134"/>
      <c r="C48486" s="134"/>
      <c r="D48486" s="134"/>
      <c r="E48486" s="135"/>
      <c r="F48486" s="135"/>
      <c r="G48486" s="135"/>
    </row>
    <row r="48487" spans="2:7" hidden="1">
      <c r="B48487" s="134"/>
      <c r="C48487" s="134"/>
      <c r="D48487" s="134"/>
      <c r="E48487" s="135"/>
      <c r="F48487" s="135"/>
      <c r="G48487" s="135"/>
    </row>
    <row r="48488" spans="2:7" hidden="1">
      <c r="B48488" s="134"/>
      <c r="C48488" s="134"/>
      <c r="D48488" s="134"/>
      <c r="E48488" s="135"/>
      <c r="F48488" s="135"/>
      <c r="G48488" s="135"/>
    </row>
    <row r="48489" spans="2:7" hidden="1">
      <c r="B48489" s="134"/>
      <c r="C48489" s="134"/>
      <c r="D48489" s="134"/>
      <c r="E48489" s="135"/>
      <c r="F48489" s="135"/>
      <c r="G48489" s="135"/>
    </row>
    <row r="48490" spans="2:7" hidden="1">
      <c r="B48490" s="134"/>
      <c r="C48490" s="134"/>
      <c r="D48490" s="134"/>
      <c r="E48490" s="135"/>
      <c r="F48490" s="135"/>
      <c r="G48490" s="135"/>
    </row>
    <row r="48491" spans="2:7" hidden="1">
      <c r="B48491" s="134"/>
      <c r="C48491" s="134"/>
      <c r="D48491" s="134"/>
      <c r="E48491" s="135"/>
      <c r="F48491" s="135"/>
      <c r="G48491" s="135"/>
    </row>
    <row r="48492" spans="2:7" hidden="1">
      <c r="B48492" s="134"/>
      <c r="C48492" s="134"/>
      <c r="D48492" s="134"/>
      <c r="E48492" s="135"/>
      <c r="F48492" s="135"/>
      <c r="G48492" s="135"/>
    </row>
    <row r="48493" spans="2:7" hidden="1">
      <c r="B48493" s="134"/>
      <c r="C48493" s="134"/>
      <c r="D48493" s="134"/>
      <c r="E48493" s="135"/>
      <c r="F48493" s="135"/>
      <c r="G48493" s="135"/>
    </row>
    <row r="48494" spans="2:7" hidden="1">
      <c r="B48494" s="134"/>
      <c r="C48494" s="134"/>
      <c r="D48494" s="134"/>
      <c r="E48494" s="135"/>
      <c r="F48494" s="135"/>
      <c r="G48494" s="135"/>
    </row>
    <row r="48495" spans="2:7" hidden="1">
      <c r="B48495" s="134"/>
      <c r="C48495" s="134"/>
      <c r="D48495" s="134"/>
      <c r="E48495" s="135"/>
      <c r="F48495" s="135"/>
      <c r="G48495" s="135"/>
    </row>
    <row r="48496" spans="2:7" hidden="1">
      <c r="B48496" s="134"/>
      <c r="C48496" s="134"/>
      <c r="D48496" s="134"/>
      <c r="E48496" s="135"/>
      <c r="F48496" s="135"/>
      <c r="G48496" s="135"/>
    </row>
    <row r="48497" spans="2:7" hidden="1">
      <c r="B48497" s="134"/>
      <c r="C48497" s="134"/>
      <c r="D48497" s="134"/>
      <c r="E48497" s="135"/>
      <c r="F48497" s="135"/>
      <c r="G48497" s="135"/>
    </row>
    <row r="48498" spans="2:7" hidden="1">
      <c r="B48498" s="134"/>
      <c r="C48498" s="134"/>
      <c r="D48498" s="134"/>
      <c r="E48498" s="135"/>
      <c r="F48498" s="135"/>
      <c r="G48498" s="135"/>
    </row>
    <row r="48499" spans="2:7" hidden="1">
      <c r="B48499" s="134"/>
      <c r="C48499" s="134"/>
      <c r="D48499" s="134"/>
      <c r="E48499" s="135"/>
      <c r="F48499" s="135"/>
      <c r="G48499" s="135"/>
    </row>
    <row r="48500" spans="2:7" hidden="1">
      <c r="B48500" s="134"/>
      <c r="C48500" s="134"/>
      <c r="D48500" s="134"/>
      <c r="E48500" s="135"/>
      <c r="F48500" s="135"/>
      <c r="G48500" s="135"/>
    </row>
    <row r="48501" spans="2:7" hidden="1">
      <c r="B48501" s="134"/>
      <c r="C48501" s="134"/>
      <c r="D48501" s="134"/>
      <c r="E48501" s="135"/>
      <c r="F48501" s="135"/>
      <c r="G48501" s="135"/>
    </row>
    <row r="48502" spans="2:7" hidden="1">
      <c r="B48502" s="134"/>
      <c r="C48502" s="134"/>
      <c r="D48502" s="134"/>
      <c r="E48502" s="135"/>
      <c r="F48502" s="135"/>
      <c r="G48502" s="135"/>
    </row>
    <row r="48503" spans="2:7" hidden="1">
      <c r="B48503" s="134"/>
      <c r="C48503" s="134"/>
      <c r="D48503" s="134"/>
      <c r="E48503" s="135"/>
      <c r="F48503" s="135"/>
      <c r="G48503" s="135"/>
    </row>
    <row r="48504" spans="2:7" hidden="1">
      <c r="B48504" s="134"/>
      <c r="C48504" s="134"/>
      <c r="D48504" s="134"/>
      <c r="E48504" s="135"/>
      <c r="F48504" s="135"/>
      <c r="G48504" s="135"/>
    </row>
    <row r="48505" spans="2:7" hidden="1">
      <c r="B48505" s="134"/>
      <c r="C48505" s="134"/>
      <c r="D48505" s="134"/>
      <c r="E48505" s="135"/>
      <c r="F48505" s="135"/>
      <c r="G48505" s="135"/>
    </row>
    <row r="48506" spans="2:7" hidden="1">
      <c r="B48506" s="134"/>
      <c r="C48506" s="134"/>
      <c r="D48506" s="134"/>
      <c r="E48506" s="135"/>
      <c r="F48506" s="135"/>
      <c r="G48506" s="135"/>
    </row>
    <row r="48507" spans="2:7" hidden="1">
      <c r="B48507" s="134"/>
      <c r="C48507" s="134"/>
      <c r="D48507" s="134"/>
      <c r="E48507" s="135"/>
      <c r="F48507" s="135"/>
      <c r="G48507" s="135"/>
    </row>
    <row r="48508" spans="2:7" hidden="1">
      <c r="B48508" s="134"/>
      <c r="C48508" s="134"/>
      <c r="D48508" s="134"/>
      <c r="E48508" s="135"/>
      <c r="F48508" s="135"/>
      <c r="G48508" s="135"/>
    </row>
    <row r="48509" spans="2:7" hidden="1">
      <c r="B48509" s="134"/>
      <c r="C48509" s="134"/>
      <c r="D48509" s="134"/>
      <c r="E48509" s="135"/>
      <c r="F48509" s="135"/>
      <c r="G48509" s="135"/>
    </row>
    <row r="48510" spans="2:7" hidden="1">
      <c r="B48510" s="134"/>
      <c r="C48510" s="134"/>
      <c r="D48510" s="134"/>
      <c r="E48510" s="135"/>
      <c r="F48510" s="135"/>
      <c r="G48510" s="135"/>
    </row>
    <row r="48511" spans="2:7" hidden="1">
      <c r="B48511" s="134"/>
      <c r="C48511" s="134"/>
      <c r="D48511" s="134"/>
      <c r="E48511" s="135"/>
      <c r="F48511" s="135"/>
      <c r="G48511" s="135"/>
    </row>
    <row r="48512" spans="2:7" hidden="1">
      <c r="B48512" s="134"/>
      <c r="C48512" s="134"/>
      <c r="D48512" s="134"/>
      <c r="E48512" s="135"/>
      <c r="F48512" s="135"/>
      <c r="G48512" s="135"/>
    </row>
    <row r="48513" spans="2:7" hidden="1">
      <c r="B48513" s="134"/>
      <c r="C48513" s="134"/>
      <c r="D48513" s="134"/>
      <c r="E48513" s="135"/>
      <c r="F48513" s="135"/>
      <c r="G48513" s="135"/>
    </row>
    <row r="48514" spans="2:7" hidden="1">
      <c r="B48514" s="134"/>
      <c r="C48514" s="134"/>
      <c r="D48514" s="134"/>
      <c r="E48514" s="135"/>
      <c r="F48514" s="135"/>
      <c r="G48514" s="135"/>
    </row>
    <row r="48515" spans="2:7" hidden="1">
      <c r="B48515" s="134"/>
      <c r="C48515" s="134"/>
      <c r="D48515" s="134"/>
      <c r="E48515" s="135"/>
      <c r="F48515" s="135"/>
      <c r="G48515" s="135"/>
    </row>
    <row r="48516" spans="2:7" hidden="1">
      <c r="B48516" s="134"/>
      <c r="C48516" s="134"/>
      <c r="D48516" s="134"/>
      <c r="E48516" s="135"/>
      <c r="F48516" s="135"/>
      <c r="G48516" s="135"/>
    </row>
    <row r="48517" spans="2:7" hidden="1">
      <c r="B48517" s="134"/>
      <c r="C48517" s="134"/>
      <c r="D48517" s="134"/>
      <c r="E48517" s="135"/>
      <c r="F48517" s="135"/>
      <c r="G48517" s="135"/>
    </row>
    <row r="48518" spans="2:7" hidden="1">
      <c r="B48518" s="134"/>
      <c r="C48518" s="134"/>
      <c r="D48518" s="134"/>
      <c r="E48518" s="135"/>
      <c r="F48518" s="135"/>
      <c r="G48518" s="135"/>
    </row>
    <row r="48519" spans="2:7" hidden="1">
      <c r="B48519" s="134"/>
      <c r="C48519" s="134"/>
      <c r="D48519" s="134"/>
      <c r="E48519" s="135"/>
      <c r="F48519" s="135"/>
      <c r="G48519" s="135"/>
    </row>
    <row r="48520" spans="2:7" hidden="1">
      <c r="B48520" s="134"/>
      <c r="C48520" s="134"/>
      <c r="D48520" s="134"/>
      <c r="E48520" s="135"/>
      <c r="F48520" s="135"/>
      <c r="G48520" s="135"/>
    </row>
    <row r="48521" spans="2:7" hidden="1">
      <c r="B48521" s="134"/>
      <c r="C48521" s="134"/>
      <c r="D48521" s="134"/>
      <c r="E48521" s="135"/>
      <c r="F48521" s="135"/>
      <c r="G48521" s="135"/>
    </row>
    <row r="48522" spans="2:7" hidden="1">
      <c r="B48522" s="134"/>
      <c r="C48522" s="134"/>
      <c r="D48522" s="134"/>
      <c r="E48522" s="135"/>
      <c r="F48522" s="135"/>
      <c r="G48522" s="135"/>
    </row>
    <row r="48523" spans="2:7" hidden="1">
      <c r="B48523" s="134"/>
      <c r="C48523" s="134"/>
      <c r="D48523" s="134"/>
      <c r="E48523" s="135"/>
      <c r="F48523" s="135"/>
      <c r="G48523" s="135"/>
    </row>
    <row r="48524" spans="2:7" hidden="1">
      <c r="B48524" s="134"/>
      <c r="C48524" s="134"/>
      <c r="D48524" s="134"/>
      <c r="E48524" s="135"/>
      <c r="F48524" s="135"/>
      <c r="G48524" s="135"/>
    </row>
    <row r="48525" spans="2:7" hidden="1">
      <c r="B48525" s="134"/>
      <c r="C48525" s="134"/>
      <c r="D48525" s="134"/>
      <c r="E48525" s="135"/>
      <c r="F48525" s="135"/>
      <c r="G48525" s="135"/>
    </row>
    <row r="48526" spans="2:7" hidden="1">
      <c r="B48526" s="134"/>
      <c r="C48526" s="134"/>
      <c r="D48526" s="134"/>
      <c r="E48526" s="135"/>
      <c r="F48526" s="135"/>
      <c r="G48526" s="135"/>
    </row>
    <row r="48527" spans="2:7" hidden="1">
      <c r="B48527" s="134"/>
      <c r="C48527" s="134"/>
      <c r="D48527" s="134"/>
      <c r="E48527" s="135"/>
      <c r="F48527" s="135"/>
      <c r="G48527" s="135"/>
    </row>
    <row r="48528" spans="2:7" hidden="1">
      <c r="B48528" s="134"/>
      <c r="C48528" s="134"/>
      <c r="D48528" s="134"/>
      <c r="E48528" s="135"/>
      <c r="F48528" s="135"/>
      <c r="G48528" s="135"/>
    </row>
    <row r="48529" spans="2:7" hidden="1">
      <c r="B48529" s="134"/>
      <c r="C48529" s="134"/>
      <c r="D48529" s="134"/>
      <c r="E48529" s="135"/>
      <c r="F48529" s="135"/>
      <c r="G48529" s="135"/>
    </row>
    <row r="48530" spans="2:7" hidden="1">
      <c r="B48530" s="134"/>
      <c r="C48530" s="134"/>
      <c r="D48530" s="134"/>
      <c r="E48530" s="135"/>
      <c r="F48530" s="135"/>
      <c r="G48530" s="135"/>
    </row>
    <row r="48531" spans="2:7" hidden="1">
      <c r="B48531" s="134"/>
      <c r="C48531" s="134"/>
      <c r="D48531" s="134"/>
      <c r="E48531" s="135"/>
      <c r="F48531" s="135"/>
      <c r="G48531" s="135"/>
    </row>
    <row r="48532" spans="2:7" hidden="1">
      <c r="B48532" s="134"/>
      <c r="C48532" s="134"/>
      <c r="D48532" s="134"/>
      <c r="E48532" s="135"/>
      <c r="F48532" s="135"/>
      <c r="G48532" s="135"/>
    </row>
    <row r="48533" spans="2:7" hidden="1">
      <c r="B48533" s="134"/>
      <c r="C48533" s="134"/>
      <c r="D48533" s="134"/>
      <c r="E48533" s="135"/>
      <c r="F48533" s="135"/>
      <c r="G48533" s="135"/>
    </row>
    <row r="48534" spans="2:7" hidden="1">
      <c r="B48534" s="134"/>
      <c r="C48534" s="134"/>
      <c r="D48534" s="134"/>
      <c r="E48534" s="135"/>
      <c r="F48534" s="135"/>
      <c r="G48534" s="135"/>
    </row>
    <row r="48535" spans="2:7" hidden="1">
      <c r="B48535" s="134"/>
      <c r="C48535" s="134"/>
      <c r="D48535" s="134"/>
      <c r="E48535" s="135"/>
      <c r="F48535" s="135"/>
      <c r="G48535" s="135"/>
    </row>
    <row r="48536" spans="2:7" hidden="1">
      <c r="B48536" s="134"/>
      <c r="C48536" s="134"/>
      <c r="D48536" s="134"/>
      <c r="E48536" s="135"/>
      <c r="F48536" s="135"/>
      <c r="G48536" s="135"/>
    </row>
    <row r="48537" spans="2:7" hidden="1">
      <c r="B48537" s="134"/>
      <c r="C48537" s="134"/>
      <c r="D48537" s="134"/>
      <c r="E48537" s="135"/>
      <c r="F48537" s="135"/>
      <c r="G48537" s="135"/>
    </row>
    <row r="48538" spans="2:7" hidden="1">
      <c r="B48538" s="134"/>
      <c r="C48538" s="134"/>
      <c r="D48538" s="134"/>
      <c r="E48538" s="135"/>
      <c r="F48538" s="135"/>
      <c r="G48538" s="135"/>
    </row>
    <row r="48539" spans="2:7" hidden="1">
      <c r="B48539" s="134"/>
      <c r="C48539" s="134"/>
      <c r="D48539" s="134"/>
      <c r="E48539" s="135"/>
      <c r="F48539" s="135"/>
      <c r="G48539" s="135"/>
    </row>
    <row r="48540" spans="2:7" hidden="1">
      <c r="B48540" s="134"/>
      <c r="C48540" s="134"/>
      <c r="D48540" s="134"/>
      <c r="E48540" s="135"/>
      <c r="F48540" s="135"/>
      <c r="G48540" s="135"/>
    </row>
    <row r="48541" spans="2:7" hidden="1">
      <c r="B48541" s="134"/>
      <c r="C48541" s="134"/>
      <c r="D48541" s="134"/>
      <c r="E48541" s="135"/>
      <c r="F48541" s="135"/>
      <c r="G48541" s="135"/>
    </row>
    <row r="48542" spans="2:7" hidden="1">
      <c r="B48542" s="134"/>
      <c r="C48542" s="134"/>
      <c r="D48542" s="134"/>
      <c r="E48542" s="135"/>
      <c r="F48542" s="135"/>
      <c r="G48542" s="135"/>
    </row>
    <row r="48543" spans="2:7" hidden="1">
      <c r="B48543" s="134"/>
      <c r="C48543" s="134"/>
      <c r="D48543" s="134"/>
      <c r="E48543" s="135"/>
      <c r="F48543" s="135"/>
      <c r="G48543" s="135"/>
    </row>
    <row r="48544" spans="2:7" hidden="1">
      <c r="B48544" s="134"/>
      <c r="C48544" s="134"/>
      <c r="D48544" s="134"/>
      <c r="E48544" s="135"/>
      <c r="F48544" s="135"/>
      <c r="G48544" s="135"/>
    </row>
    <row r="48545" spans="2:7" hidden="1">
      <c r="B48545" s="134"/>
      <c r="C48545" s="134"/>
      <c r="D48545" s="134"/>
      <c r="E48545" s="135"/>
      <c r="F48545" s="135"/>
      <c r="G48545" s="135"/>
    </row>
    <row r="48546" spans="2:7" hidden="1">
      <c r="B48546" s="134"/>
      <c r="C48546" s="134"/>
      <c r="D48546" s="134"/>
      <c r="E48546" s="135"/>
      <c r="F48546" s="135"/>
      <c r="G48546" s="135"/>
    </row>
    <row r="48547" spans="2:7" hidden="1">
      <c r="B48547" s="134"/>
      <c r="C48547" s="134"/>
      <c r="D48547" s="134"/>
      <c r="E48547" s="135"/>
      <c r="F48547" s="135"/>
      <c r="G48547" s="135"/>
    </row>
    <row r="48548" spans="2:7" hidden="1">
      <c r="B48548" s="134"/>
      <c r="C48548" s="134"/>
      <c r="D48548" s="134"/>
      <c r="E48548" s="135"/>
      <c r="F48548" s="135"/>
      <c r="G48548" s="135"/>
    </row>
    <row r="48549" spans="2:7" hidden="1">
      <c r="B48549" s="134"/>
      <c r="C48549" s="134"/>
      <c r="D48549" s="134"/>
      <c r="E48549" s="135"/>
      <c r="F48549" s="135"/>
      <c r="G48549" s="135"/>
    </row>
    <row r="48550" spans="2:7" hidden="1">
      <c r="B48550" s="134"/>
      <c r="C48550" s="134"/>
      <c r="D48550" s="134"/>
      <c r="E48550" s="135"/>
      <c r="F48550" s="135"/>
      <c r="G48550" s="135"/>
    </row>
    <row r="48551" spans="2:7" hidden="1">
      <c r="B48551" s="134"/>
      <c r="C48551" s="134"/>
      <c r="D48551" s="134"/>
      <c r="E48551" s="135"/>
      <c r="F48551" s="135"/>
      <c r="G48551" s="135"/>
    </row>
    <row r="48552" spans="2:7" hidden="1">
      <c r="B48552" s="134"/>
      <c r="C48552" s="134"/>
      <c r="D48552" s="134"/>
      <c r="E48552" s="135"/>
      <c r="F48552" s="135"/>
      <c r="G48552" s="135"/>
    </row>
    <row r="48553" spans="2:7" hidden="1">
      <c r="B48553" s="134"/>
      <c r="C48553" s="134"/>
      <c r="D48553" s="134"/>
      <c r="E48553" s="135"/>
      <c r="F48553" s="135"/>
      <c r="G48553" s="135"/>
    </row>
    <row r="48554" spans="2:7" hidden="1">
      <c r="B48554" s="134"/>
      <c r="C48554" s="134"/>
      <c r="D48554" s="134"/>
      <c r="E48554" s="135"/>
      <c r="F48554" s="135"/>
      <c r="G48554" s="135"/>
    </row>
    <row r="48555" spans="2:7" hidden="1">
      <c r="B48555" s="134"/>
      <c r="C48555" s="134"/>
      <c r="D48555" s="134"/>
      <c r="E48555" s="135"/>
      <c r="F48555" s="135"/>
      <c r="G48555" s="135"/>
    </row>
    <row r="48556" spans="2:7" hidden="1">
      <c r="B48556" s="134"/>
      <c r="C48556" s="134"/>
      <c r="D48556" s="134"/>
      <c r="E48556" s="135"/>
      <c r="F48556" s="135"/>
      <c r="G48556" s="135"/>
    </row>
    <row r="48557" spans="2:7" hidden="1">
      <c r="B48557" s="134"/>
      <c r="C48557" s="134"/>
      <c r="D48557" s="134"/>
      <c r="E48557" s="135"/>
      <c r="F48557" s="135"/>
      <c r="G48557" s="135"/>
    </row>
    <row r="48558" spans="2:7" hidden="1">
      <c r="B48558" s="134"/>
      <c r="C48558" s="134"/>
      <c r="D48558" s="134"/>
      <c r="E48558" s="135"/>
      <c r="F48558" s="135"/>
      <c r="G48558" s="135"/>
    </row>
    <row r="48559" spans="2:7" hidden="1">
      <c r="B48559" s="134"/>
      <c r="C48559" s="134"/>
      <c r="D48559" s="134"/>
      <c r="E48559" s="135"/>
      <c r="F48559" s="135"/>
      <c r="G48559" s="135"/>
    </row>
    <row r="48560" spans="2:7" hidden="1">
      <c r="B48560" s="134"/>
      <c r="C48560" s="134"/>
      <c r="D48560" s="134"/>
      <c r="E48560" s="135"/>
      <c r="F48560" s="135"/>
      <c r="G48560" s="135"/>
    </row>
    <row r="48561" spans="2:7" hidden="1">
      <c r="B48561" s="134"/>
      <c r="C48561" s="134"/>
      <c r="D48561" s="134"/>
      <c r="E48561" s="135"/>
      <c r="F48561" s="135"/>
      <c r="G48561" s="135"/>
    </row>
    <row r="48562" spans="2:7" hidden="1">
      <c r="B48562" s="134"/>
      <c r="C48562" s="134"/>
      <c r="D48562" s="134"/>
      <c r="E48562" s="135"/>
      <c r="F48562" s="135"/>
      <c r="G48562" s="135"/>
    </row>
    <row r="48563" spans="2:7" hidden="1">
      <c r="B48563" s="134"/>
      <c r="C48563" s="134"/>
      <c r="D48563" s="134"/>
      <c r="E48563" s="135"/>
      <c r="F48563" s="135"/>
      <c r="G48563" s="135"/>
    </row>
    <row r="48564" spans="2:7" hidden="1">
      <c r="B48564" s="134"/>
      <c r="C48564" s="134"/>
      <c r="D48564" s="134"/>
      <c r="E48564" s="135"/>
      <c r="F48564" s="135"/>
      <c r="G48564" s="135"/>
    </row>
    <row r="48565" spans="2:7" hidden="1">
      <c r="B48565" s="134"/>
      <c r="C48565" s="134"/>
      <c r="D48565" s="134"/>
      <c r="E48565" s="135"/>
      <c r="F48565" s="135"/>
      <c r="G48565" s="135"/>
    </row>
    <row r="48566" spans="2:7" hidden="1">
      <c r="B48566" s="134"/>
      <c r="C48566" s="134"/>
      <c r="D48566" s="134"/>
      <c r="E48566" s="135"/>
      <c r="F48566" s="135"/>
      <c r="G48566" s="135"/>
    </row>
    <row r="48567" spans="2:7" hidden="1">
      <c r="B48567" s="134"/>
      <c r="C48567" s="134"/>
      <c r="D48567" s="134"/>
      <c r="E48567" s="135"/>
      <c r="F48567" s="135"/>
      <c r="G48567" s="135"/>
    </row>
    <row r="48568" spans="2:7" hidden="1">
      <c r="B48568" s="134"/>
      <c r="C48568" s="134"/>
      <c r="D48568" s="134"/>
      <c r="E48568" s="135"/>
      <c r="F48568" s="135"/>
      <c r="G48568" s="135"/>
    </row>
    <row r="48569" spans="2:7" hidden="1">
      <c r="B48569" s="134"/>
      <c r="C48569" s="134"/>
      <c r="D48569" s="134"/>
      <c r="E48569" s="135"/>
      <c r="F48569" s="135"/>
      <c r="G48569" s="135"/>
    </row>
    <row r="48570" spans="2:7" hidden="1">
      <c r="B48570" s="134"/>
      <c r="C48570" s="134"/>
      <c r="D48570" s="134"/>
      <c r="E48570" s="135"/>
      <c r="F48570" s="135"/>
      <c r="G48570" s="135"/>
    </row>
    <row r="48571" spans="2:7" hidden="1">
      <c r="B48571" s="134"/>
      <c r="C48571" s="134"/>
      <c r="D48571" s="134"/>
      <c r="E48571" s="135"/>
      <c r="F48571" s="135"/>
      <c r="G48571" s="135"/>
    </row>
    <row r="48572" spans="2:7" hidden="1">
      <c r="B48572" s="134"/>
      <c r="C48572" s="134"/>
      <c r="D48572" s="134"/>
      <c r="E48572" s="135"/>
      <c r="F48572" s="135"/>
      <c r="G48572" s="135"/>
    </row>
    <row r="48573" spans="2:7" hidden="1">
      <c r="B48573" s="134"/>
      <c r="C48573" s="134"/>
      <c r="D485